72398"/>
    <row r="972399"/>
    <row r="972400"/>
    <row r="972401"/>
    <row r="972402"/>
    <row r="972403"/>
    <row r="972404"/>
    <row r="972405"/>
    <row r="972406"/>
    <row r="972407"/>
    <row r="972408"/>
    <row r="972409"/>
    <row r="972410"/>
    <row r="972411"/>
    <row r="972412"/>
    <row r="972413"/>
    <row r="972414"/>
    <row r="972415"/>
    <row r="972416"/>
    <row r="972417"/>
    <row r="972418"/>
    <row r="972419"/>
    <row r="972420"/>
    <row r="972421"/>
    <row r="972422"/>
    <row r="972423"/>
    <row r="972424"/>
    <row r="972425"/>
    <row r="972426"/>
    <row r="972427"/>
    <row r="972428"/>
    <row r="972429"/>
    <row r="972430"/>
    <row r="972431"/>
    <row r="972432"/>
    <row r="972433"/>
    <row r="972434"/>
    <row r="972435"/>
    <row r="972436"/>
    <row r="972437"/>
    <row r="972438"/>
    <row r="972439"/>
    <row r="972440"/>
    <row r="972441"/>
    <row r="972442"/>
    <row r="972443"/>
    <row r="972444"/>
    <row r="972445"/>
    <row r="972446"/>
    <row r="972447"/>
    <row r="972448"/>
    <row r="972449"/>
    <row r="972450"/>
    <row r="972451"/>
    <row r="972452"/>
    <row r="972453"/>
    <row r="972454"/>
    <row r="972455"/>
    <row r="972456"/>
    <row r="972457"/>
    <row r="972458"/>
    <row r="972459"/>
    <row r="972460"/>
    <row r="972461"/>
    <row r="972462"/>
    <row r="972463"/>
    <row r="972464"/>
    <row r="972465"/>
    <row r="972466"/>
    <row r="972467"/>
    <row r="972468"/>
    <row r="972469"/>
    <row r="972470"/>
    <row r="972471"/>
    <row r="972472"/>
    <row r="972473"/>
    <row r="972474"/>
    <row r="972475"/>
    <row r="972476"/>
    <row r="972477"/>
    <row r="972478"/>
    <row r="972479"/>
    <row r="972480"/>
    <row r="972481"/>
    <row r="972482"/>
    <row r="972483"/>
    <row r="972484"/>
    <row r="972485"/>
    <row r="972486"/>
    <row r="972487"/>
    <row r="972488"/>
    <row r="972489"/>
    <row r="972490"/>
    <row r="972491"/>
    <row r="972492"/>
    <row r="972493"/>
    <row r="972494"/>
    <row r="972495"/>
    <row r="972496"/>
    <row r="972497"/>
    <row r="972498"/>
    <row r="972499"/>
    <row r="972500"/>
    <row r="972501"/>
    <row r="972502"/>
    <row r="972503"/>
    <row r="972504"/>
    <row r="972505"/>
    <row r="972506"/>
    <row r="972507"/>
    <row r="972508"/>
    <row r="972509"/>
    <row r="972510"/>
    <row r="972511"/>
    <row r="972512"/>
    <row r="972513"/>
    <row r="972514"/>
    <row r="972515"/>
    <row r="972516"/>
    <row r="972517"/>
    <row r="972518"/>
    <row r="972519"/>
    <row r="972520"/>
    <row r="972521"/>
    <row r="972522"/>
    <row r="972523"/>
    <row r="972524"/>
    <row r="972525"/>
    <row r="972526"/>
    <row r="972527"/>
    <row r="972528"/>
    <row r="972529"/>
    <row r="972530"/>
    <row r="972531"/>
    <row r="972532"/>
    <row r="972533"/>
    <row r="972534"/>
    <row r="972535"/>
    <row r="972536"/>
    <row r="972537"/>
    <row r="972538"/>
    <row r="972539"/>
    <row r="972540"/>
    <row r="972541"/>
    <row r="972542"/>
    <row r="972543"/>
    <row r="972544"/>
    <row r="972545"/>
    <row r="972546"/>
    <row r="972547"/>
    <row r="972548"/>
    <row r="972549"/>
    <row r="972550"/>
    <row r="972551"/>
    <row r="972552"/>
    <row r="972553"/>
    <row r="972554"/>
    <row r="972555"/>
    <row r="972556"/>
    <row r="972557"/>
    <row r="972558"/>
    <row r="972559"/>
    <row r="972560"/>
    <row r="972561"/>
    <row r="972562"/>
    <row r="972563"/>
    <row r="972564"/>
    <row r="972565"/>
    <row r="972566"/>
    <row r="972567"/>
    <row r="972568"/>
    <row r="972569"/>
    <row r="972570"/>
    <row r="972571"/>
    <row r="972572"/>
    <row r="972573"/>
    <row r="972574"/>
    <row r="972575"/>
    <row r="972576"/>
    <row r="972577"/>
    <row r="972578"/>
    <row r="972579"/>
    <row r="972580"/>
    <row r="972581"/>
    <row r="972582"/>
    <row r="972583"/>
    <row r="972584"/>
    <row r="972585"/>
    <row r="972586"/>
    <row r="972587"/>
    <row r="972588"/>
    <row r="972589"/>
    <row r="972590"/>
    <row r="972591"/>
    <row r="972592"/>
    <row r="972593"/>
    <row r="972594"/>
    <row r="972595"/>
    <row r="972596"/>
    <row r="972597"/>
    <row r="972598"/>
    <row r="972599"/>
    <row r="972600"/>
    <row r="972601"/>
    <row r="972602"/>
    <row r="972603"/>
    <row r="972604"/>
    <row r="972605"/>
    <row r="972606"/>
    <row r="972607"/>
    <row r="972608"/>
    <row r="972609"/>
    <row r="972610"/>
    <row r="972611"/>
    <row r="972612"/>
    <row r="972613"/>
    <row r="972614"/>
    <row r="972615"/>
    <row r="972616"/>
    <row r="972617"/>
    <row r="972618"/>
    <row r="972619"/>
    <row r="972620"/>
    <row r="972621"/>
    <row r="972622"/>
    <row r="972623"/>
    <row r="972624"/>
    <row r="972625"/>
    <row r="972626"/>
    <row r="972627"/>
    <row r="972628"/>
    <row r="972629"/>
    <row r="972630"/>
    <row r="972631"/>
    <row r="972632"/>
    <row r="972633"/>
    <row r="972634"/>
    <row r="972635"/>
    <row r="972636"/>
    <row r="972637"/>
    <row r="972638"/>
    <row r="972639"/>
    <row r="972640"/>
    <row r="972641"/>
    <row r="972642"/>
    <row r="972643"/>
    <row r="972644"/>
    <row r="972645"/>
    <row r="972646"/>
    <row r="972647"/>
    <row r="972648"/>
    <row r="972649"/>
    <row r="972650"/>
    <row r="972651"/>
    <row r="972652"/>
    <row r="972653"/>
    <row r="972654"/>
    <row r="972655"/>
    <row r="972656"/>
    <row r="972657"/>
    <row r="972658"/>
    <row r="972659"/>
    <row r="972660"/>
    <row r="972661"/>
    <row r="972662"/>
    <row r="972663"/>
    <row r="972664"/>
    <row r="972665"/>
    <row r="972666"/>
    <row r="972667"/>
    <row r="972668"/>
    <row r="972669"/>
    <row r="972670"/>
    <row r="972671"/>
    <row r="972672"/>
    <row r="972673"/>
    <row r="972674"/>
    <row r="972675"/>
    <row r="972676"/>
    <row r="972677"/>
    <row r="972678"/>
    <row r="972679"/>
    <row r="972680"/>
    <row r="972681"/>
    <row r="972682"/>
    <row r="972683"/>
    <row r="972684"/>
    <row r="972685"/>
    <row r="972686"/>
    <row r="972687"/>
    <row r="972688"/>
    <row r="972689"/>
    <row r="972690"/>
    <row r="972691"/>
    <row r="972692"/>
    <row r="972693"/>
    <row r="972694"/>
    <row r="972695"/>
    <row r="972696"/>
    <row r="972697"/>
    <row r="972698"/>
    <row r="972699"/>
    <row r="972700"/>
    <row r="972701"/>
    <row r="972702"/>
    <row r="972703"/>
    <row r="972704"/>
    <row r="972705"/>
    <row r="972706"/>
    <row r="972707"/>
    <row r="972708"/>
    <row r="972709"/>
    <row r="972710"/>
    <row r="972711"/>
    <row r="972712"/>
    <row r="972713"/>
    <row r="972714"/>
    <row r="972715"/>
    <row r="972716"/>
    <row r="972717"/>
    <row r="972718"/>
    <row r="972719"/>
    <row r="972720"/>
    <row r="972721"/>
    <row r="972722"/>
    <row r="972723"/>
    <row r="972724"/>
    <row r="972725"/>
    <row r="972726"/>
    <row r="972727"/>
    <row r="972728"/>
    <row r="972729"/>
    <row r="972730"/>
    <row r="972731"/>
    <row r="972732"/>
    <row r="972733"/>
    <row r="972734"/>
    <row r="972735"/>
    <row r="972736"/>
    <row r="972737"/>
    <row r="972738"/>
    <row r="972739"/>
    <row r="972740"/>
    <row r="972741"/>
    <row r="972742"/>
    <row r="972743"/>
    <row r="972744"/>
    <row r="972745"/>
    <row r="972746"/>
    <row r="972747"/>
    <row r="972748"/>
    <row r="972749"/>
    <row r="972750"/>
    <row r="972751"/>
    <row r="972752"/>
    <row r="972753"/>
    <row r="972754"/>
    <row r="972755"/>
    <row r="972756"/>
    <row r="972757"/>
    <row r="972758"/>
    <row r="972759"/>
    <row r="972760"/>
    <row r="972761"/>
    <row r="972762"/>
    <row r="972763"/>
    <row r="972764"/>
    <row r="972765"/>
    <row r="972766"/>
    <row r="972767"/>
    <row r="972768"/>
    <row r="972769"/>
    <row r="972770"/>
    <row r="972771"/>
    <row r="972772"/>
    <row r="972773"/>
    <row r="972774"/>
    <row r="972775"/>
    <row r="972776"/>
    <row r="972777"/>
    <row r="972778"/>
    <row r="972779"/>
    <row r="972780"/>
    <row r="972781"/>
    <row r="972782"/>
    <row r="972783"/>
    <row r="972784"/>
    <row r="972785"/>
    <row r="972786"/>
    <row r="972787"/>
    <row r="972788"/>
    <row r="972789"/>
    <row r="972790"/>
    <row r="972791"/>
    <row r="972792"/>
    <row r="972793"/>
    <row r="972794"/>
    <row r="972795"/>
    <row r="972796"/>
    <row r="972797"/>
    <row r="972798"/>
    <row r="972799"/>
    <row r="972800"/>
    <row r="972801"/>
    <row r="972802"/>
    <row r="972803"/>
    <row r="972804"/>
    <row r="972805"/>
    <row r="972806"/>
    <row r="972807"/>
    <row r="972808"/>
    <row r="972809"/>
    <row r="972810"/>
    <row r="972811"/>
    <row r="972812"/>
    <row r="972813"/>
    <row r="972814"/>
    <row r="972815"/>
    <row r="972816"/>
    <row r="972817"/>
    <row r="972818"/>
    <row r="972819"/>
    <row r="972820"/>
    <row r="972821"/>
    <row r="972822"/>
    <row r="972823"/>
    <row r="972824"/>
    <row r="972825"/>
    <row r="972826"/>
    <row r="972827"/>
    <row r="972828"/>
    <row r="972829"/>
    <row r="972830"/>
    <row r="972831"/>
    <row r="972832"/>
    <row r="972833"/>
    <row r="972834"/>
    <row r="972835"/>
    <row r="972836"/>
    <row r="972837"/>
    <row r="972838"/>
    <row r="972839"/>
    <row r="972840"/>
    <row r="972841"/>
    <row r="972842"/>
    <row r="972843"/>
    <row r="972844"/>
    <row r="972845"/>
    <row r="972846"/>
    <row r="972847"/>
    <row r="972848"/>
    <row r="972849"/>
    <row r="972850"/>
    <row r="972851"/>
    <row r="972852"/>
    <row r="972853"/>
    <row r="972854"/>
    <row r="972855"/>
    <row r="972856"/>
    <row r="972857"/>
    <row r="972858"/>
    <row r="972859"/>
    <row r="972860"/>
    <row r="972861"/>
    <row r="972862"/>
    <row r="972863"/>
    <row r="972864"/>
    <row r="972865"/>
    <row r="972866"/>
    <row r="972867"/>
    <row r="972868"/>
    <row r="972869"/>
    <row r="972870"/>
    <row r="972871"/>
    <row r="972872"/>
    <row r="972873"/>
    <row r="972874"/>
    <row r="972875"/>
    <row r="972876"/>
    <row r="972877"/>
    <row r="972878"/>
    <row r="972879"/>
    <row r="972880"/>
    <row r="972881"/>
    <row r="972882"/>
    <row r="972883"/>
    <row r="972884"/>
    <row r="972885"/>
    <row r="972886"/>
    <row r="972887"/>
    <row r="972888"/>
    <row r="972889"/>
    <row r="972890"/>
    <row r="972891"/>
    <row r="972892"/>
    <row r="972893"/>
    <row r="972894"/>
    <row r="972895"/>
    <row r="972896"/>
    <row r="972897"/>
    <row r="972898"/>
    <row r="972899"/>
    <row r="972900"/>
    <row r="972901"/>
    <row r="972902"/>
    <row r="972903"/>
    <row r="972904"/>
    <row r="972905"/>
    <row r="972906"/>
    <row r="972907"/>
    <row r="972908"/>
    <row r="972909"/>
    <row r="972910"/>
    <row r="972911"/>
    <row r="972912"/>
    <row r="972913"/>
    <row r="972914"/>
    <row r="972915"/>
    <row r="972916"/>
    <row r="972917"/>
    <row r="972918"/>
    <row r="972919"/>
    <row r="972920"/>
    <row r="972921"/>
    <row r="972922"/>
    <row r="972923"/>
    <row r="972924"/>
    <row r="972925"/>
    <row r="972926"/>
    <row r="972927"/>
    <row r="972928"/>
    <row r="972929"/>
    <row r="972930"/>
    <row r="972931"/>
    <row r="972932"/>
    <row r="972933"/>
    <row r="972934"/>
    <row r="972935"/>
    <row r="972936"/>
    <row r="972937"/>
    <row r="972938"/>
    <row r="972939"/>
    <row r="972940"/>
    <row r="972941"/>
    <row r="972942"/>
    <row r="972943"/>
    <row r="972944"/>
    <row r="972945"/>
    <row r="972946"/>
    <row r="972947"/>
    <row r="972948"/>
    <row r="972949"/>
    <row r="972950"/>
    <row r="972951"/>
    <row r="972952"/>
    <row r="972953"/>
    <row r="972954"/>
    <row r="972955"/>
    <row r="972956"/>
    <row r="972957"/>
    <row r="972958"/>
    <row r="972959"/>
    <row r="972960"/>
    <row r="972961"/>
    <row r="972962"/>
    <row r="972963"/>
    <row r="972964"/>
    <row r="972965"/>
    <row r="972966"/>
    <row r="972967"/>
    <row r="972968"/>
    <row r="972969"/>
    <row r="972970"/>
    <row r="972971"/>
    <row r="972972"/>
    <row r="972973"/>
    <row r="972974"/>
    <row r="972975"/>
    <row r="972976"/>
    <row r="972977"/>
    <row r="972978"/>
    <row r="972979"/>
    <row r="972980"/>
    <row r="972981"/>
    <row r="972982"/>
    <row r="972983"/>
    <row r="972984"/>
    <row r="972985"/>
    <row r="972986"/>
    <row r="972987"/>
    <row r="972988"/>
    <row r="972989"/>
    <row r="972990"/>
    <row r="972991"/>
    <row r="972992"/>
    <row r="972993"/>
    <row r="972994"/>
    <row r="972995"/>
    <row r="972996"/>
    <row r="972997"/>
    <row r="972998"/>
    <row r="972999"/>
    <row r="973000"/>
    <row r="973001"/>
    <row r="973002"/>
    <row r="973003"/>
    <row r="973004"/>
    <row r="973005"/>
    <row r="973006"/>
    <row r="973007"/>
    <row r="973008"/>
    <row r="973009"/>
    <row r="973010"/>
    <row r="973011"/>
    <row r="973012"/>
    <row r="973013"/>
    <row r="973014"/>
    <row r="973015"/>
    <row r="973016"/>
    <row r="973017"/>
    <row r="973018"/>
    <row r="973019"/>
    <row r="973020"/>
    <row r="973021"/>
    <row r="973022"/>
    <row r="973023"/>
    <row r="973024"/>
    <row r="973025"/>
    <row r="973026"/>
    <row r="973027"/>
    <row r="973028"/>
    <row r="973029"/>
    <row r="973030"/>
    <row r="973031"/>
    <row r="973032"/>
    <row r="973033"/>
    <row r="973034"/>
    <row r="973035"/>
    <row r="973036"/>
    <row r="973037"/>
    <row r="973038"/>
    <row r="973039"/>
    <row r="973040"/>
    <row r="973041"/>
    <row r="973042"/>
    <row r="973043"/>
    <row r="973044"/>
    <row r="973045"/>
    <row r="973046"/>
    <row r="973047"/>
    <row r="973048"/>
    <row r="973049"/>
    <row r="973050"/>
    <row r="973051"/>
    <row r="973052"/>
    <row r="973053"/>
    <row r="973054"/>
    <row r="973055"/>
    <row r="973056"/>
    <row r="973057"/>
    <row r="973058"/>
    <row r="973059"/>
    <row r="973060"/>
    <row r="973061"/>
    <row r="973062"/>
    <row r="973063"/>
    <row r="973064"/>
    <row r="973065"/>
    <row r="973066"/>
    <row r="973067"/>
    <row r="973068"/>
    <row r="973069"/>
    <row r="973070"/>
    <row r="973071"/>
    <row r="973072"/>
    <row r="973073"/>
    <row r="973074"/>
    <row r="973075"/>
    <row r="973076"/>
    <row r="973077"/>
    <row r="973078"/>
    <row r="973079"/>
    <row r="973080"/>
    <row r="973081"/>
    <row r="973082"/>
    <row r="973083"/>
    <row r="973084"/>
    <row r="973085"/>
    <row r="973086"/>
    <row r="973087"/>
    <row r="973088"/>
    <row r="973089"/>
    <row r="973090"/>
    <row r="973091"/>
    <row r="973092"/>
    <row r="973093"/>
    <row r="973094"/>
    <row r="973095"/>
    <row r="973096"/>
    <row r="973097"/>
    <row r="973098"/>
    <row r="973099"/>
    <row r="973100"/>
    <row r="973101"/>
    <row r="973102"/>
    <row r="973103"/>
    <row r="973104"/>
    <row r="973105"/>
    <row r="973106"/>
    <row r="973107"/>
    <row r="973108"/>
    <row r="973109"/>
    <row r="973110"/>
    <row r="973111"/>
    <row r="973112"/>
    <row r="973113"/>
    <row r="973114"/>
    <row r="973115"/>
    <row r="973116"/>
    <row r="973117"/>
    <row r="973118"/>
    <row r="973119"/>
    <row r="973120"/>
    <row r="973121"/>
    <row r="973122"/>
    <row r="973123"/>
    <row r="973124"/>
    <row r="973125"/>
    <row r="973126"/>
    <row r="973127"/>
    <row r="973128"/>
    <row r="973129"/>
    <row r="973130"/>
    <row r="973131"/>
    <row r="973132"/>
    <row r="973133"/>
    <row r="973134"/>
    <row r="973135"/>
    <row r="973136"/>
    <row r="973137"/>
    <row r="973138"/>
    <row r="973139"/>
    <row r="973140"/>
    <row r="973141"/>
    <row r="973142"/>
    <row r="973143"/>
    <row r="973144"/>
    <row r="973145"/>
    <row r="973146"/>
    <row r="973147"/>
    <row r="973148"/>
    <row r="973149"/>
    <row r="973150"/>
    <row r="973151"/>
    <row r="973152"/>
    <row r="973153"/>
    <row r="973154"/>
    <row r="973155"/>
    <row r="973156"/>
    <row r="973157"/>
    <row r="973158"/>
    <row r="973159"/>
    <row r="973160"/>
    <row r="973161"/>
    <row r="973162"/>
    <row r="973163"/>
    <row r="973164"/>
    <row r="973165"/>
    <row r="973166"/>
    <row r="973167"/>
    <row r="973168"/>
    <row r="973169"/>
    <row r="973170"/>
    <row r="973171"/>
    <row r="973172"/>
    <row r="973173"/>
    <row r="973174"/>
    <row r="973175"/>
    <row r="973176"/>
    <row r="973177"/>
    <row r="973178"/>
    <row r="973179"/>
    <row r="973180"/>
    <row r="973181"/>
    <row r="973182"/>
    <row r="973183"/>
    <row r="973184"/>
    <row r="973185"/>
    <row r="973186"/>
    <row r="973187"/>
    <row r="973188"/>
    <row r="973189"/>
    <row r="973190"/>
    <row r="973191"/>
    <row r="973192"/>
    <row r="973193"/>
    <row r="973194"/>
    <row r="973195"/>
    <row r="973196"/>
    <row r="973197"/>
    <row r="973198"/>
    <row r="973199"/>
    <row r="973200"/>
    <row r="973201"/>
    <row r="973202"/>
    <row r="973203"/>
    <row r="973204"/>
    <row r="973205"/>
    <row r="973206"/>
    <row r="973207"/>
    <row r="973208"/>
    <row r="973209"/>
    <row r="973210"/>
    <row r="973211"/>
    <row r="973212"/>
    <row r="973213"/>
    <row r="973214"/>
    <row r="973215"/>
    <row r="973216"/>
    <row r="973217"/>
    <row r="973218"/>
    <row r="973219"/>
    <row r="973220"/>
    <row r="973221"/>
    <row r="973222"/>
    <row r="973223"/>
    <row r="973224"/>
    <row r="973225"/>
    <row r="973226"/>
    <row r="973227"/>
    <row r="973228"/>
    <row r="973229"/>
    <row r="973230"/>
    <row r="973231"/>
    <row r="973232"/>
    <row r="973233"/>
    <row r="973234"/>
    <row r="973235"/>
    <row r="973236"/>
    <row r="973237"/>
    <row r="973238"/>
    <row r="973239"/>
    <row r="973240"/>
    <row r="973241"/>
    <row r="973242"/>
    <row r="973243"/>
    <row r="973244"/>
    <row r="973245"/>
    <row r="973246"/>
    <row r="973247"/>
    <row r="973248"/>
    <row r="973249"/>
    <row r="973250"/>
    <row r="973251"/>
    <row r="973252"/>
    <row r="973253"/>
    <row r="973254"/>
    <row r="973255"/>
    <row r="973256"/>
    <row r="973257"/>
    <row r="973258"/>
    <row r="973259"/>
    <row r="973260"/>
    <row r="973261"/>
    <row r="973262"/>
    <row r="973263"/>
    <row r="973264"/>
    <row r="973265"/>
    <row r="973266"/>
    <row r="973267"/>
    <row r="973268"/>
    <row r="973269"/>
    <row r="973270"/>
    <row r="973271"/>
    <row r="973272"/>
    <row r="973273"/>
    <row r="973274"/>
    <row r="973275"/>
    <row r="973276"/>
    <row r="973277"/>
    <row r="973278"/>
    <row r="973279"/>
    <row r="973280"/>
    <row r="973281"/>
    <row r="973282"/>
    <row r="973283"/>
    <row r="973284"/>
    <row r="973285"/>
    <row r="973286"/>
    <row r="973287"/>
    <row r="973288"/>
    <row r="973289"/>
    <row r="973290"/>
    <row r="973291"/>
    <row r="973292"/>
    <row r="973293"/>
    <row r="973294"/>
    <row r="973295"/>
    <row r="973296"/>
    <row r="973297"/>
    <row r="973298"/>
    <row r="973299"/>
    <row r="973300"/>
    <row r="973301"/>
    <row r="973302"/>
    <row r="973303"/>
    <row r="973304"/>
    <row r="973305"/>
    <row r="973306"/>
    <row r="973307"/>
    <row r="973308"/>
    <row r="973309"/>
    <row r="973310"/>
    <row r="973311"/>
    <row r="973312"/>
    <row r="973313"/>
    <row r="973314"/>
    <row r="973315"/>
    <row r="973316"/>
    <row r="973317"/>
    <row r="973318"/>
    <row r="973319"/>
    <row r="973320"/>
    <row r="973321"/>
    <row r="973322"/>
    <row r="973323"/>
    <row r="973324"/>
    <row r="973325"/>
    <row r="973326"/>
    <row r="973327"/>
    <row r="973328"/>
    <row r="973329"/>
    <row r="973330"/>
    <row r="973331"/>
    <row r="973332"/>
    <row r="973333"/>
    <row r="973334"/>
    <row r="973335"/>
    <row r="973336"/>
    <row r="973337"/>
    <row r="973338"/>
    <row r="973339"/>
    <row r="973340"/>
    <row r="973341"/>
    <row r="973342"/>
    <row r="973343"/>
    <row r="973344"/>
    <row r="973345"/>
    <row r="973346"/>
    <row r="973347"/>
    <row r="973348"/>
    <row r="973349"/>
    <row r="973350"/>
    <row r="973351"/>
    <row r="973352"/>
    <row r="973353"/>
    <row r="973354"/>
    <row r="973355"/>
    <row r="973356"/>
    <row r="973357"/>
    <row r="973358"/>
    <row r="973359"/>
    <row r="973360"/>
    <row r="973361"/>
    <row r="973362"/>
    <row r="973363"/>
    <row r="973364"/>
    <row r="973365"/>
    <row r="973366"/>
    <row r="973367"/>
    <row r="973368"/>
    <row r="973369"/>
    <row r="973370"/>
    <row r="973371"/>
    <row r="973372"/>
    <row r="973373"/>
    <row r="973374"/>
    <row r="973375"/>
    <row r="973376"/>
    <row r="973377"/>
    <row r="973378"/>
    <row r="973379"/>
    <row r="973380"/>
    <row r="973381"/>
    <row r="973382"/>
    <row r="973383"/>
    <row r="973384"/>
    <row r="973385"/>
    <row r="973386"/>
    <row r="973387"/>
    <row r="973388"/>
    <row r="973389"/>
    <row r="973390"/>
    <row r="973391"/>
    <row r="973392"/>
    <row r="973393"/>
    <row r="973394"/>
    <row r="973395"/>
    <row r="973396"/>
    <row r="973397"/>
    <row r="973398"/>
    <row r="973399"/>
    <row r="973400"/>
    <row r="973401"/>
    <row r="973402"/>
    <row r="973403"/>
    <row r="973404"/>
    <row r="973405"/>
    <row r="973406"/>
    <row r="973407"/>
    <row r="973408"/>
    <row r="973409"/>
    <row r="973410"/>
    <row r="973411"/>
    <row r="973412"/>
    <row r="973413"/>
    <row r="973414"/>
    <row r="973415"/>
    <row r="973416"/>
    <row r="973417"/>
    <row r="973418"/>
    <row r="973419"/>
    <row r="973420"/>
    <row r="973421"/>
    <row r="973422"/>
    <row r="973423"/>
    <row r="973424"/>
    <row r="973425"/>
    <row r="973426"/>
    <row r="973427"/>
    <row r="973428"/>
    <row r="973429"/>
    <row r="973430"/>
    <row r="973431"/>
    <row r="973432"/>
    <row r="973433"/>
    <row r="973434"/>
    <row r="973435"/>
    <row r="973436"/>
    <row r="973437"/>
    <row r="973438"/>
    <row r="973439"/>
    <row r="973440"/>
    <row r="973441"/>
    <row r="973442"/>
    <row r="973443"/>
    <row r="973444"/>
    <row r="973445"/>
    <row r="973446"/>
    <row r="973447"/>
    <row r="973448"/>
    <row r="973449"/>
    <row r="973450"/>
    <row r="973451"/>
    <row r="973452"/>
    <row r="973453"/>
    <row r="973454"/>
    <row r="973455"/>
    <row r="973456"/>
    <row r="973457"/>
    <row r="973458"/>
    <row r="973459"/>
    <row r="973460"/>
    <row r="973461"/>
    <row r="973462"/>
    <row r="973463"/>
    <row r="973464"/>
    <row r="973465"/>
    <row r="973466"/>
    <row r="973467"/>
    <row r="973468"/>
    <row r="973469"/>
    <row r="973470"/>
    <row r="973471"/>
    <row r="973472"/>
    <row r="973473"/>
    <row r="973474"/>
    <row r="973475"/>
    <row r="973476"/>
    <row r="973477"/>
    <row r="973478"/>
    <row r="973479"/>
    <row r="973480"/>
    <row r="973481"/>
    <row r="973482"/>
    <row r="973483"/>
    <row r="973484"/>
    <row r="973485"/>
    <row r="973486"/>
    <row r="973487"/>
    <row r="973488"/>
    <row r="973489"/>
    <row r="973490"/>
    <row r="973491"/>
    <row r="973492"/>
    <row r="973493"/>
    <row r="973494"/>
    <row r="973495"/>
    <row r="973496"/>
    <row r="973497"/>
    <row r="973498"/>
    <row r="973499"/>
    <row r="973500"/>
    <row r="973501"/>
    <row r="973502"/>
    <row r="973503"/>
    <row r="973504"/>
    <row r="973505"/>
    <row r="973506"/>
    <row r="973507"/>
    <row r="973508"/>
    <row r="973509"/>
    <row r="973510"/>
    <row r="973511"/>
    <row r="973512"/>
    <row r="973513"/>
    <row r="973514"/>
    <row r="973515"/>
    <row r="973516"/>
    <row r="973517"/>
    <row r="973518"/>
    <row r="973519"/>
    <row r="973520"/>
    <row r="973521"/>
    <row r="973522"/>
    <row r="973523"/>
    <row r="973524"/>
    <row r="973525"/>
    <row r="973526"/>
    <row r="973527"/>
    <row r="973528"/>
    <row r="973529"/>
    <row r="973530"/>
    <row r="973531"/>
    <row r="973532"/>
    <row r="973533"/>
    <row r="973534"/>
    <row r="973535"/>
    <row r="973536"/>
    <row r="973537"/>
    <row r="973538"/>
    <row r="973539"/>
    <row r="973540"/>
    <row r="973541"/>
    <row r="973542"/>
    <row r="973543"/>
    <row r="973544"/>
    <row r="973545"/>
    <row r="973546"/>
    <row r="973547"/>
    <row r="973548"/>
    <row r="973549"/>
    <row r="973550"/>
    <row r="973551"/>
    <row r="973552"/>
    <row r="973553"/>
    <row r="973554"/>
    <row r="973555"/>
    <row r="973556"/>
    <row r="973557"/>
    <row r="973558"/>
    <row r="973559"/>
    <row r="973560"/>
    <row r="973561"/>
    <row r="973562"/>
    <row r="973563"/>
    <row r="973564"/>
    <row r="973565"/>
    <row r="973566"/>
    <row r="973567"/>
    <row r="973568"/>
    <row r="973569"/>
    <row r="973570"/>
    <row r="973571"/>
    <row r="973572"/>
    <row r="973573"/>
    <row r="973574"/>
    <row r="973575"/>
    <row r="973576"/>
    <row r="973577"/>
    <row r="973578"/>
    <row r="973579"/>
    <row r="973580"/>
    <row r="973581"/>
    <row r="973582"/>
    <row r="973583"/>
    <row r="973584"/>
    <row r="973585"/>
    <row r="973586"/>
    <row r="973587"/>
    <row r="973588"/>
    <row r="973589"/>
    <row r="973590"/>
    <row r="973591"/>
    <row r="973592"/>
    <row r="973593"/>
    <row r="973594"/>
    <row r="973595"/>
    <row r="973596"/>
    <row r="973597"/>
    <row r="973598"/>
    <row r="973599"/>
    <row r="973600"/>
    <row r="973601"/>
    <row r="973602"/>
    <row r="973603"/>
    <row r="973604"/>
    <row r="973605"/>
    <row r="973606"/>
    <row r="973607"/>
    <row r="973608"/>
    <row r="973609"/>
    <row r="973610"/>
    <row r="973611"/>
    <row r="973612"/>
    <row r="973613"/>
    <row r="973614"/>
    <row r="973615"/>
    <row r="973616"/>
    <row r="973617"/>
    <row r="973618"/>
    <row r="973619"/>
    <row r="973620"/>
    <row r="973621"/>
    <row r="973622"/>
    <row r="973623"/>
    <row r="973624"/>
    <row r="973625"/>
    <row r="973626"/>
    <row r="973627"/>
    <row r="973628"/>
    <row r="973629"/>
    <row r="973630"/>
    <row r="973631"/>
    <row r="973632"/>
    <row r="973633"/>
    <row r="973634"/>
    <row r="973635"/>
    <row r="973636"/>
    <row r="973637"/>
    <row r="973638"/>
    <row r="973639"/>
    <row r="973640"/>
    <row r="973641"/>
    <row r="973642"/>
    <row r="973643"/>
    <row r="973644"/>
    <row r="973645"/>
    <row r="973646"/>
    <row r="973647"/>
    <row r="973648"/>
    <row r="973649"/>
    <row r="973650"/>
    <row r="973651"/>
    <row r="973652"/>
    <row r="973653"/>
    <row r="973654"/>
    <row r="973655"/>
    <row r="973656"/>
    <row r="973657"/>
    <row r="973658"/>
    <row r="973659"/>
    <row r="973660"/>
    <row r="973661"/>
    <row r="973662"/>
    <row r="973663"/>
    <row r="973664"/>
    <row r="973665"/>
    <row r="973666"/>
    <row r="973667"/>
    <row r="973668"/>
    <row r="973669"/>
    <row r="973670"/>
    <row r="973671"/>
    <row r="973672"/>
    <row r="973673"/>
    <row r="973674"/>
    <row r="973675"/>
    <row r="973676"/>
    <row r="973677"/>
    <row r="973678"/>
    <row r="973679"/>
    <row r="973680"/>
    <row r="973681"/>
    <row r="973682"/>
    <row r="973683"/>
    <row r="973684"/>
    <row r="973685"/>
    <row r="973686"/>
    <row r="973687"/>
    <row r="973688"/>
    <row r="973689"/>
    <row r="973690"/>
    <row r="973691"/>
    <row r="973692"/>
    <row r="973693"/>
    <row r="973694"/>
    <row r="973695"/>
    <row r="973696"/>
    <row r="973697"/>
    <row r="973698"/>
    <row r="973699"/>
    <row r="973700"/>
    <row r="973701"/>
    <row r="973702"/>
    <row r="973703"/>
    <row r="973704"/>
    <row r="973705"/>
    <row r="973706"/>
    <row r="973707"/>
    <row r="973708"/>
    <row r="973709"/>
    <row r="973710"/>
    <row r="973711"/>
    <row r="973712"/>
    <row r="973713"/>
    <row r="973714"/>
    <row r="973715"/>
    <row r="973716"/>
    <row r="973717"/>
    <row r="973718"/>
    <row r="973719"/>
    <row r="973720"/>
    <row r="973721"/>
    <row r="973722"/>
    <row r="973723"/>
    <row r="973724"/>
    <row r="973725"/>
    <row r="973726"/>
    <row r="973727"/>
    <row r="973728"/>
    <row r="973729"/>
    <row r="973730"/>
    <row r="973731"/>
    <row r="973732"/>
    <row r="973733"/>
    <row r="973734"/>
    <row r="973735"/>
    <row r="973736"/>
    <row r="973737"/>
    <row r="973738"/>
    <row r="973739"/>
    <row r="973740"/>
    <row r="973741"/>
    <row r="973742"/>
    <row r="973743"/>
    <row r="973744"/>
    <row r="973745"/>
    <row r="973746"/>
    <row r="973747"/>
    <row r="973748"/>
    <row r="973749"/>
    <row r="973750"/>
    <row r="973751"/>
    <row r="973752"/>
    <row r="973753"/>
    <row r="973754"/>
    <row r="973755"/>
    <row r="973756"/>
    <row r="973757"/>
    <row r="973758"/>
    <row r="973759"/>
    <row r="973760"/>
    <row r="973761"/>
    <row r="973762"/>
    <row r="973763"/>
    <row r="973764"/>
    <row r="973765"/>
    <row r="973766"/>
    <row r="973767"/>
    <row r="973768"/>
    <row r="973769"/>
    <row r="973770"/>
    <row r="973771"/>
    <row r="973772"/>
    <row r="973773"/>
    <row r="973774"/>
    <row r="973775"/>
    <row r="973776"/>
    <row r="973777"/>
    <row r="973778"/>
    <row r="973779"/>
    <row r="973780"/>
    <row r="973781"/>
    <row r="973782"/>
    <row r="973783"/>
    <row r="973784"/>
    <row r="973785"/>
    <row r="973786"/>
    <row r="973787"/>
    <row r="973788"/>
    <row r="973789"/>
    <row r="973790"/>
    <row r="973791"/>
    <row r="973792"/>
    <row r="973793"/>
    <row r="973794"/>
    <row r="973795"/>
    <row r="973796"/>
    <row r="973797"/>
    <row r="973798"/>
    <row r="973799"/>
    <row r="973800"/>
    <row r="973801"/>
    <row r="973802"/>
    <row r="973803"/>
    <row r="973804"/>
    <row r="973805"/>
    <row r="973806"/>
    <row r="973807"/>
    <row r="973808"/>
    <row r="973809"/>
    <row r="973810"/>
    <row r="973811"/>
    <row r="973812"/>
    <row r="973813"/>
    <row r="973814"/>
    <row r="973815"/>
    <row r="973816"/>
    <row r="973817"/>
    <row r="973818"/>
    <row r="973819"/>
    <row r="973820"/>
    <row r="973821"/>
    <row r="973822"/>
    <row r="973823"/>
    <row r="973824"/>
    <row r="973825"/>
    <row r="973826"/>
    <row r="973827"/>
    <row r="973828"/>
    <row r="973829"/>
    <row r="973830"/>
    <row r="973831"/>
    <row r="973832"/>
    <row r="973833"/>
    <row r="973834"/>
    <row r="973835"/>
    <row r="973836"/>
    <row r="973837"/>
    <row r="973838"/>
    <row r="973839"/>
    <row r="973840"/>
    <row r="973841"/>
    <row r="973842"/>
    <row r="973843"/>
    <row r="973844"/>
    <row r="973845"/>
    <row r="973846"/>
    <row r="973847"/>
    <row r="973848"/>
    <row r="973849"/>
    <row r="973850"/>
    <row r="973851"/>
    <row r="973852"/>
    <row r="973853"/>
    <row r="973854"/>
    <row r="973855"/>
    <row r="973856"/>
    <row r="973857"/>
    <row r="973858"/>
    <row r="973859"/>
    <row r="973860"/>
    <row r="973861"/>
    <row r="973862"/>
    <row r="973863"/>
    <row r="973864"/>
    <row r="973865"/>
    <row r="973866"/>
    <row r="973867"/>
    <row r="973868"/>
    <row r="973869"/>
    <row r="973870"/>
    <row r="973871"/>
    <row r="973872"/>
    <row r="973873"/>
    <row r="973874"/>
    <row r="973875"/>
    <row r="973876"/>
    <row r="973877"/>
    <row r="973878"/>
    <row r="973879"/>
    <row r="973880"/>
    <row r="973881"/>
    <row r="973882"/>
    <row r="973883"/>
    <row r="973884"/>
    <row r="973885"/>
    <row r="973886"/>
    <row r="973887"/>
    <row r="973888"/>
    <row r="973889"/>
    <row r="973890"/>
    <row r="973891"/>
    <row r="973892"/>
    <row r="973893"/>
    <row r="973894"/>
    <row r="973895"/>
    <row r="973896"/>
    <row r="973897"/>
    <row r="973898"/>
    <row r="973899"/>
    <row r="973900"/>
    <row r="973901"/>
    <row r="973902"/>
    <row r="973903"/>
    <row r="973904"/>
    <row r="973905"/>
    <row r="973906"/>
    <row r="973907"/>
    <row r="973908"/>
    <row r="973909"/>
    <row r="973910"/>
    <row r="973911"/>
    <row r="973912"/>
    <row r="973913"/>
    <row r="973914"/>
    <row r="973915"/>
    <row r="973916"/>
    <row r="973917"/>
    <row r="973918"/>
    <row r="973919"/>
    <row r="973920"/>
    <row r="973921"/>
    <row r="973922"/>
    <row r="973923"/>
    <row r="973924"/>
    <row r="973925"/>
    <row r="973926"/>
    <row r="973927"/>
    <row r="973928"/>
    <row r="973929"/>
    <row r="973930"/>
    <row r="973931"/>
    <row r="973932"/>
    <row r="973933"/>
    <row r="973934"/>
    <row r="973935"/>
    <row r="973936"/>
    <row r="973937"/>
    <row r="973938"/>
    <row r="973939"/>
    <row r="973940"/>
    <row r="973941"/>
    <row r="973942"/>
    <row r="973943"/>
    <row r="973944"/>
    <row r="973945"/>
    <row r="973946"/>
    <row r="973947"/>
    <row r="973948"/>
    <row r="973949"/>
    <row r="973950"/>
    <row r="973951"/>
    <row r="973952"/>
    <row r="973953"/>
    <row r="973954"/>
    <row r="973955"/>
    <row r="973956"/>
    <row r="973957"/>
    <row r="973958"/>
    <row r="973959"/>
    <row r="973960"/>
    <row r="973961"/>
    <row r="973962"/>
    <row r="973963"/>
    <row r="973964"/>
    <row r="973965"/>
    <row r="973966"/>
    <row r="973967"/>
    <row r="973968"/>
    <row r="973969"/>
    <row r="973970"/>
    <row r="973971"/>
    <row r="973972"/>
    <row r="973973"/>
    <row r="973974"/>
    <row r="973975"/>
    <row r="973976"/>
    <row r="973977"/>
    <row r="973978"/>
    <row r="973979"/>
    <row r="973980"/>
    <row r="973981"/>
    <row r="973982"/>
    <row r="973983"/>
    <row r="973984"/>
    <row r="973985"/>
    <row r="973986"/>
    <row r="973987"/>
    <row r="973988"/>
    <row r="973989"/>
    <row r="973990"/>
    <row r="973991"/>
    <row r="973992"/>
    <row r="973993"/>
    <row r="973994"/>
    <row r="973995"/>
    <row r="973996"/>
    <row r="973997"/>
    <row r="973998"/>
    <row r="973999"/>
    <row r="974000"/>
    <row r="974001"/>
    <row r="974002"/>
    <row r="974003"/>
    <row r="974004"/>
    <row r="974005"/>
    <row r="974006"/>
    <row r="974007"/>
    <row r="974008"/>
    <row r="974009"/>
    <row r="974010"/>
    <row r="974011"/>
    <row r="974012"/>
    <row r="974013"/>
    <row r="974014"/>
    <row r="974015"/>
    <row r="974016"/>
    <row r="974017"/>
    <row r="974018"/>
    <row r="974019"/>
    <row r="974020"/>
    <row r="974021"/>
    <row r="974022"/>
    <row r="974023"/>
    <row r="974024"/>
    <row r="974025"/>
    <row r="974026"/>
    <row r="974027"/>
    <row r="974028"/>
    <row r="974029"/>
    <row r="974030"/>
    <row r="974031"/>
    <row r="974032"/>
    <row r="974033"/>
    <row r="974034"/>
    <row r="974035"/>
    <row r="974036"/>
    <row r="974037"/>
    <row r="974038"/>
    <row r="974039"/>
    <row r="974040"/>
    <row r="974041"/>
    <row r="974042"/>
    <row r="974043"/>
    <row r="974044"/>
    <row r="974045"/>
    <row r="974046"/>
    <row r="974047"/>
    <row r="974048"/>
    <row r="974049"/>
    <row r="974050"/>
    <row r="974051"/>
    <row r="974052"/>
    <row r="974053"/>
    <row r="974054"/>
    <row r="974055"/>
    <row r="974056"/>
    <row r="974057"/>
    <row r="974058"/>
    <row r="974059"/>
    <row r="974060"/>
    <row r="974061"/>
    <row r="974062"/>
    <row r="974063"/>
    <row r="974064"/>
    <row r="974065"/>
    <row r="974066"/>
    <row r="974067"/>
    <row r="974068"/>
    <row r="974069"/>
    <row r="974070"/>
    <row r="974071"/>
    <row r="974072"/>
    <row r="974073"/>
    <row r="974074"/>
    <row r="974075"/>
    <row r="974076"/>
    <row r="974077"/>
    <row r="974078"/>
    <row r="974079"/>
    <row r="974080"/>
    <row r="974081"/>
    <row r="974082"/>
    <row r="974083"/>
    <row r="974084"/>
    <row r="974085"/>
    <row r="974086"/>
    <row r="974087"/>
    <row r="974088"/>
    <row r="974089"/>
    <row r="974090"/>
    <row r="974091"/>
    <row r="974092"/>
    <row r="974093"/>
    <row r="974094"/>
    <row r="974095"/>
    <row r="974096"/>
    <row r="974097"/>
    <row r="974098"/>
    <row r="974099"/>
    <row r="974100"/>
    <row r="974101"/>
    <row r="974102"/>
    <row r="974103"/>
    <row r="974104"/>
    <row r="974105"/>
    <row r="974106"/>
    <row r="974107"/>
    <row r="974108"/>
    <row r="974109"/>
    <row r="974110"/>
    <row r="974111"/>
    <row r="974112"/>
    <row r="974113"/>
    <row r="974114"/>
    <row r="974115"/>
    <row r="974116"/>
    <row r="974117"/>
    <row r="974118"/>
    <row r="974119"/>
    <row r="974120"/>
    <row r="974121"/>
    <row r="974122"/>
    <row r="974123"/>
    <row r="974124"/>
    <row r="974125"/>
    <row r="974126"/>
    <row r="974127"/>
    <row r="974128"/>
    <row r="974129"/>
    <row r="974130"/>
    <row r="974131"/>
    <row r="974132"/>
    <row r="974133"/>
    <row r="974134"/>
    <row r="974135"/>
    <row r="974136"/>
    <row r="974137"/>
    <row r="974138"/>
    <row r="974139"/>
    <row r="974140"/>
    <row r="974141"/>
    <row r="974142"/>
    <row r="974143"/>
    <row r="974144"/>
    <row r="974145"/>
    <row r="974146"/>
    <row r="974147"/>
    <row r="974148"/>
    <row r="974149"/>
    <row r="974150"/>
    <row r="974151"/>
    <row r="974152"/>
    <row r="974153"/>
    <row r="974154"/>
    <row r="974155"/>
    <row r="974156"/>
    <row r="974157"/>
    <row r="974158"/>
    <row r="974159"/>
    <row r="974160"/>
    <row r="974161"/>
    <row r="974162"/>
    <row r="974163"/>
    <row r="974164"/>
    <row r="974165"/>
    <row r="974166"/>
    <row r="974167"/>
    <row r="974168"/>
    <row r="974169"/>
    <row r="974170"/>
    <row r="974171"/>
    <row r="974172"/>
    <row r="974173"/>
    <row r="974174"/>
    <row r="974175"/>
    <row r="974176"/>
    <row r="974177"/>
    <row r="974178"/>
    <row r="974179"/>
    <row r="974180"/>
    <row r="974181"/>
    <row r="974182"/>
    <row r="974183"/>
    <row r="974184"/>
    <row r="974185"/>
    <row r="974186"/>
    <row r="974187"/>
    <row r="974188"/>
    <row r="974189"/>
    <row r="974190"/>
    <row r="974191"/>
    <row r="974192"/>
    <row r="974193"/>
    <row r="974194"/>
    <row r="974195"/>
    <row r="974196"/>
    <row r="974197"/>
    <row r="974198"/>
    <row r="974199"/>
    <row r="974200"/>
    <row r="974201"/>
    <row r="974202"/>
    <row r="974203"/>
    <row r="974204"/>
    <row r="974205"/>
    <row r="974206"/>
    <row r="974207"/>
    <row r="974208"/>
    <row r="974209"/>
    <row r="974210"/>
    <row r="974211"/>
    <row r="974212"/>
    <row r="974213"/>
    <row r="974214"/>
    <row r="974215"/>
    <row r="974216"/>
    <row r="974217"/>
    <row r="974218"/>
    <row r="974219"/>
    <row r="974220"/>
    <row r="974221"/>
    <row r="974222"/>
    <row r="974223"/>
    <row r="974224"/>
    <row r="974225"/>
    <row r="974226"/>
    <row r="974227"/>
    <row r="974228"/>
    <row r="974229"/>
    <row r="974230"/>
    <row r="974231"/>
    <row r="974232"/>
    <row r="974233"/>
    <row r="974234"/>
    <row r="974235"/>
    <row r="974236"/>
    <row r="974237"/>
    <row r="974238"/>
    <row r="974239"/>
    <row r="974240"/>
    <row r="974241"/>
    <row r="974242"/>
    <row r="974243"/>
    <row r="974244"/>
    <row r="974245"/>
    <row r="974246"/>
    <row r="974247"/>
    <row r="974248"/>
    <row r="974249"/>
    <row r="974250"/>
    <row r="974251"/>
    <row r="974252"/>
    <row r="974253"/>
    <row r="974254"/>
    <row r="974255"/>
    <row r="974256"/>
    <row r="974257"/>
    <row r="974258"/>
    <row r="974259"/>
    <row r="974260"/>
    <row r="974261"/>
    <row r="974262"/>
    <row r="974263"/>
    <row r="974264"/>
    <row r="974265"/>
    <row r="974266"/>
    <row r="974267"/>
    <row r="974268"/>
    <row r="974269"/>
    <row r="974270"/>
    <row r="974271"/>
    <row r="974272"/>
    <row r="974273"/>
    <row r="974274"/>
    <row r="974275"/>
    <row r="974276"/>
    <row r="974277"/>
    <row r="974278"/>
    <row r="974279"/>
    <row r="974280"/>
    <row r="974281"/>
    <row r="974282"/>
    <row r="974283"/>
    <row r="974284"/>
    <row r="974285"/>
    <row r="974286"/>
    <row r="974287"/>
    <row r="974288"/>
    <row r="974289"/>
    <row r="974290"/>
    <row r="974291"/>
    <row r="974292"/>
    <row r="974293"/>
    <row r="974294"/>
    <row r="974295"/>
    <row r="974296"/>
    <row r="974297"/>
    <row r="974298"/>
    <row r="974299"/>
    <row r="974300"/>
    <row r="974301"/>
    <row r="974302"/>
    <row r="974303"/>
    <row r="974304"/>
    <row r="974305"/>
    <row r="974306"/>
    <row r="974307"/>
    <row r="974308"/>
    <row r="974309"/>
    <row r="974310"/>
    <row r="974311"/>
    <row r="974312"/>
    <row r="974313"/>
    <row r="974314"/>
    <row r="974315"/>
    <row r="974316"/>
    <row r="974317"/>
    <row r="974318"/>
    <row r="974319"/>
    <row r="974320"/>
    <row r="974321"/>
    <row r="974322"/>
    <row r="974323"/>
    <row r="974324"/>
    <row r="974325"/>
    <row r="974326"/>
    <row r="974327"/>
    <row r="974328"/>
    <row r="974329"/>
    <row r="974330"/>
    <row r="974331"/>
    <row r="974332"/>
    <row r="974333"/>
    <row r="974334"/>
    <row r="974335"/>
    <row r="974336"/>
    <row r="974337"/>
    <row r="974338"/>
    <row r="974339"/>
    <row r="974340"/>
    <row r="974341"/>
    <row r="974342"/>
    <row r="974343"/>
    <row r="974344"/>
    <row r="974345"/>
    <row r="974346"/>
    <row r="974347"/>
    <row r="974348"/>
    <row r="974349"/>
    <row r="974350"/>
    <row r="974351"/>
    <row r="974352"/>
    <row r="974353"/>
    <row r="974354"/>
    <row r="974355"/>
    <row r="974356"/>
    <row r="974357"/>
    <row r="974358"/>
    <row r="974359"/>
    <row r="974360"/>
    <row r="974361"/>
    <row r="974362"/>
    <row r="974363"/>
    <row r="974364"/>
    <row r="974365"/>
    <row r="974366"/>
    <row r="974367"/>
    <row r="974368"/>
    <row r="974369"/>
    <row r="974370"/>
    <row r="974371"/>
    <row r="974372"/>
    <row r="974373"/>
    <row r="974374"/>
    <row r="974375"/>
    <row r="974376"/>
    <row r="974377"/>
    <row r="974378"/>
    <row r="974379"/>
    <row r="974380"/>
    <row r="974381"/>
    <row r="974382"/>
    <row r="974383"/>
    <row r="974384"/>
    <row r="974385"/>
    <row r="974386"/>
    <row r="974387"/>
    <row r="974388"/>
    <row r="974389"/>
    <row r="974390"/>
    <row r="974391"/>
    <row r="974392"/>
    <row r="974393"/>
    <row r="974394"/>
    <row r="974395"/>
    <row r="974396"/>
    <row r="974397"/>
    <row r="974398"/>
    <row r="974399"/>
    <row r="974400"/>
    <row r="974401"/>
    <row r="974402"/>
    <row r="974403"/>
    <row r="974404"/>
    <row r="974405"/>
    <row r="974406"/>
    <row r="974407"/>
    <row r="974408"/>
    <row r="974409"/>
    <row r="974410"/>
    <row r="974411"/>
    <row r="974412"/>
    <row r="974413"/>
    <row r="974414"/>
    <row r="974415"/>
    <row r="974416"/>
    <row r="974417"/>
    <row r="974418"/>
    <row r="974419"/>
    <row r="974420"/>
    <row r="974421"/>
    <row r="974422"/>
    <row r="974423"/>
    <row r="974424"/>
    <row r="974425"/>
    <row r="974426"/>
    <row r="974427"/>
    <row r="974428"/>
    <row r="974429"/>
    <row r="974430"/>
    <row r="974431"/>
    <row r="974432"/>
    <row r="974433"/>
    <row r="974434"/>
    <row r="974435"/>
    <row r="974436"/>
    <row r="974437"/>
    <row r="974438"/>
    <row r="974439"/>
    <row r="974440"/>
    <row r="974441"/>
    <row r="974442"/>
    <row r="974443"/>
    <row r="974444"/>
    <row r="974445"/>
    <row r="974446"/>
    <row r="974447"/>
    <row r="974448"/>
    <row r="974449"/>
    <row r="974450"/>
    <row r="974451"/>
    <row r="974452"/>
    <row r="974453"/>
    <row r="974454"/>
    <row r="974455"/>
    <row r="974456"/>
    <row r="974457"/>
    <row r="974458"/>
    <row r="974459"/>
    <row r="974460"/>
    <row r="974461"/>
    <row r="974462"/>
    <row r="974463"/>
    <row r="974464"/>
    <row r="974465"/>
    <row r="974466"/>
    <row r="974467"/>
    <row r="974468"/>
    <row r="974469"/>
    <row r="974470"/>
    <row r="974471"/>
    <row r="974472"/>
    <row r="974473"/>
    <row r="974474"/>
    <row r="974475"/>
    <row r="974476"/>
    <row r="974477"/>
    <row r="974478"/>
    <row r="974479"/>
    <row r="974480"/>
    <row r="974481"/>
    <row r="974482"/>
    <row r="974483"/>
    <row r="974484"/>
    <row r="974485"/>
    <row r="974486"/>
    <row r="974487"/>
    <row r="974488"/>
    <row r="974489"/>
    <row r="974490"/>
    <row r="974491"/>
    <row r="974492"/>
    <row r="974493"/>
    <row r="974494"/>
    <row r="974495"/>
    <row r="974496"/>
    <row r="974497"/>
    <row r="974498"/>
    <row r="974499"/>
    <row r="974500"/>
    <row r="974501"/>
    <row r="974502"/>
    <row r="974503"/>
    <row r="974504"/>
    <row r="974505"/>
    <row r="974506"/>
    <row r="974507"/>
    <row r="974508"/>
    <row r="974509"/>
    <row r="974510"/>
    <row r="974511"/>
    <row r="974512"/>
    <row r="974513"/>
    <row r="974514"/>
    <row r="974515"/>
    <row r="974516"/>
    <row r="974517"/>
    <row r="974518"/>
    <row r="974519"/>
    <row r="974520"/>
    <row r="974521"/>
    <row r="974522"/>
    <row r="974523"/>
    <row r="974524"/>
    <row r="974525"/>
    <row r="974526"/>
    <row r="974527"/>
    <row r="974528"/>
    <row r="974529"/>
    <row r="974530"/>
    <row r="974531"/>
    <row r="974532"/>
    <row r="974533"/>
    <row r="974534"/>
    <row r="974535"/>
    <row r="974536"/>
    <row r="974537"/>
    <row r="974538"/>
    <row r="974539"/>
    <row r="974540"/>
    <row r="974541"/>
    <row r="974542"/>
    <row r="974543"/>
    <row r="974544"/>
    <row r="974545"/>
    <row r="974546"/>
    <row r="974547"/>
    <row r="974548"/>
    <row r="974549"/>
    <row r="974550"/>
    <row r="974551"/>
    <row r="974552"/>
    <row r="974553"/>
    <row r="974554"/>
    <row r="974555"/>
    <row r="974556"/>
    <row r="974557"/>
    <row r="974558"/>
    <row r="974559"/>
    <row r="974560"/>
    <row r="974561"/>
    <row r="974562"/>
    <row r="974563"/>
    <row r="974564"/>
    <row r="974565"/>
    <row r="974566"/>
    <row r="974567"/>
    <row r="974568"/>
    <row r="974569"/>
    <row r="974570"/>
    <row r="974571"/>
    <row r="974572"/>
    <row r="974573"/>
    <row r="974574"/>
    <row r="974575"/>
    <row r="974576"/>
    <row r="974577"/>
    <row r="974578"/>
    <row r="974579"/>
    <row r="974580"/>
    <row r="974581"/>
    <row r="974582"/>
    <row r="974583"/>
    <row r="974584"/>
    <row r="974585"/>
    <row r="974586"/>
    <row r="974587"/>
    <row r="974588"/>
    <row r="974589"/>
    <row r="974590"/>
    <row r="974591"/>
    <row r="974592"/>
    <row r="974593"/>
    <row r="974594"/>
    <row r="974595"/>
    <row r="974596"/>
    <row r="974597"/>
    <row r="974598"/>
    <row r="974599"/>
    <row r="974600"/>
    <row r="974601"/>
    <row r="974602"/>
    <row r="974603"/>
    <row r="974604"/>
    <row r="974605"/>
    <row r="974606"/>
    <row r="974607"/>
    <row r="974608"/>
    <row r="974609"/>
    <row r="974610"/>
    <row r="974611"/>
    <row r="974612"/>
    <row r="974613"/>
    <row r="974614"/>
    <row r="974615"/>
    <row r="974616"/>
    <row r="974617"/>
    <row r="974618"/>
    <row r="974619"/>
    <row r="974620"/>
    <row r="974621"/>
    <row r="974622"/>
    <row r="974623"/>
    <row r="974624"/>
    <row r="974625"/>
    <row r="974626"/>
    <row r="974627"/>
    <row r="974628"/>
    <row r="974629"/>
    <row r="974630"/>
    <row r="974631"/>
    <row r="974632"/>
    <row r="974633"/>
    <row r="974634"/>
    <row r="974635"/>
    <row r="974636"/>
    <row r="974637"/>
    <row r="974638"/>
    <row r="974639"/>
    <row r="974640"/>
    <row r="974641"/>
    <row r="974642"/>
    <row r="974643"/>
    <row r="974644"/>
    <row r="974645"/>
    <row r="974646"/>
    <row r="974647"/>
    <row r="974648"/>
    <row r="974649"/>
    <row r="974650"/>
    <row r="974651"/>
    <row r="974652"/>
    <row r="974653"/>
    <row r="974654"/>
    <row r="974655"/>
    <row r="974656"/>
    <row r="974657"/>
    <row r="974658"/>
    <row r="974659"/>
    <row r="974660"/>
    <row r="974661"/>
    <row r="974662"/>
    <row r="974663"/>
    <row r="974664"/>
    <row r="974665"/>
    <row r="974666"/>
    <row r="974667"/>
    <row r="974668"/>
    <row r="974669"/>
    <row r="974670"/>
    <row r="974671"/>
    <row r="974672"/>
    <row r="974673"/>
    <row r="974674"/>
    <row r="974675"/>
    <row r="974676"/>
    <row r="974677"/>
    <row r="974678"/>
    <row r="974679"/>
    <row r="974680"/>
    <row r="974681"/>
    <row r="974682"/>
    <row r="974683"/>
    <row r="974684"/>
    <row r="974685"/>
    <row r="974686"/>
    <row r="974687"/>
    <row r="974688"/>
    <row r="974689"/>
    <row r="974690"/>
    <row r="974691"/>
    <row r="974692"/>
    <row r="974693"/>
    <row r="974694"/>
    <row r="974695"/>
    <row r="974696"/>
    <row r="974697"/>
    <row r="974698"/>
    <row r="974699"/>
    <row r="974700"/>
    <row r="974701"/>
    <row r="974702"/>
    <row r="974703"/>
    <row r="974704"/>
    <row r="974705"/>
    <row r="974706"/>
    <row r="974707"/>
    <row r="974708"/>
    <row r="974709"/>
    <row r="974710"/>
    <row r="974711"/>
    <row r="974712"/>
    <row r="974713"/>
    <row r="974714"/>
    <row r="974715"/>
    <row r="974716"/>
    <row r="974717"/>
    <row r="974718"/>
    <row r="974719"/>
    <row r="974720"/>
    <row r="974721"/>
    <row r="974722"/>
    <row r="974723"/>
    <row r="974724"/>
    <row r="974725"/>
    <row r="974726"/>
    <row r="974727"/>
    <row r="974728"/>
    <row r="974729"/>
    <row r="974730"/>
    <row r="974731"/>
    <row r="974732"/>
    <row r="974733"/>
    <row r="974734"/>
    <row r="974735"/>
    <row r="974736"/>
    <row r="974737"/>
    <row r="974738"/>
    <row r="974739"/>
    <row r="974740"/>
    <row r="974741"/>
    <row r="974742"/>
    <row r="974743"/>
    <row r="974744"/>
    <row r="974745"/>
    <row r="974746"/>
    <row r="974747"/>
    <row r="974748"/>
    <row r="974749"/>
    <row r="974750"/>
    <row r="974751"/>
    <row r="974752"/>
    <row r="974753"/>
    <row r="974754"/>
    <row r="974755"/>
    <row r="974756"/>
    <row r="974757"/>
    <row r="974758"/>
    <row r="974759"/>
    <row r="974760"/>
    <row r="974761"/>
    <row r="974762"/>
    <row r="974763"/>
    <row r="974764"/>
    <row r="974765"/>
    <row r="974766"/>
    <row r="974767"/>
    <row r="974768"/>
    <row r="974769"/>
    <row r="974770"/>
    <row r="974771"/>
    <row r="974772"/>
    <row r="974773"/>
    <row r="974774"/>
    <row r="974775"/>
    <row r="974776"/>
    <row r="974777"/>
    <row r="974778"/>
    <row r="974779"/>
    <row r="974780"/>
    <row r="974781"/>
    <row r="974782"/>
    <row r="974783"/>
    <row r="974784"/>
    <row r="974785"/>
    <row r="974786"/>
    <row r="974787"/>
    <row r="974788"/>
    <row r="974789"/>
    <row r="974790"/>
    <row r="974791"/>
    <row r="974792"/>
    <row r="974793"/>
    <row r="974794"/>
    <row r="974795"/>
    <row r="974796"/>
    <row r="974797"/>
    <row r="974798"/>
    <row r="974799"/>
    <row r="974800"/>
    <row r="974801"/>
    <row r="974802"/>
    <row r="974803"/>
    <row r="974804"/>
    <row r="974805"/>
    <row r="974806"/>
    <row r="974807"/>
    <row r="974808"/>
    <row r="974809"/>
    <row r="974810"/>
    <row r="974811"/>
    <row r="974812"/>
    <row r="974813"/>
    <row r="974814"/>
    <row r="974815"/>
    <row r="974816"/>
    <row r="974817"/>
    <row r="974818"/>
    <row r="974819"/>
    <row r="974820"/>
    <row r="974821"/>
    <row r="974822"/>
    <row r="974823"/>
    <row r="974824"/>
    <row r="974825"/>
    <row r="974826"/>
    <row r="974827"/>
    <row r="974828"/>
    <row r="974829"/>
    <row r="974830"/>
    <row r="974831"/>
    <row r="974832"/>
    <row r="974833"/>
    <row r="974834"/>
    <row r="974835"/>
    <row r="974836"/>
    <row r="974837"/>
    <row r="974838"/>
    <row r="974839"/>
    <row r="974840"/>
    <row r="974841"/>
    <row r="974842"/>
    <row r="974843"/>
    <row r="974844"/>
    <row r="974845"/>
    <row r="974846"/>
    <row r="974847"/>
    <row r="974848"/>
    <row r="974849"/>
    <row r="974850"/>
    <row r="974851"/>
    <row r="974852"/>
    <row r="974853"/>
    <row r="974854"/>
    <row r="974855"/>
    <row r="974856"/>
    <row r="974857"/>
    <row r="974858"/>
    <row r="974859"/>
    <row r="974860"/>
    <row r="974861"/>
    <row r="974862"/>
    <row r="974863"/>
    <row r="974864"/>
    <row r="974865"/>
    <row r="974866"/>
    <row r="974867"/>
    <row r="974868"/>
    <row r="974869"/>
    <row r="974870"/>
    <row r="974871"/>
    <row r="974872"/>
    <row r="974873"/>
    <row r="974874"/>
    <row r="974875"/>
    <row r="974876"/>
    <row r="974877"/>
    <row r="974878"/>
    <row r="974879"/>
    <row r="974880"/>
    <row r="974881"/>
    <row r="974882"/>
    <row r="974883"/>
    <row r="974884"/>
    <row r="974885"/>
    <row r="974886"/>
    <row r="974887"/>
    <row r="974888"/>
    <row r="974889"/>
    <row r="974890"/>
    <row r="974891"/>
    <row r="974892"/>
    <row r="974893"/>
    <row r="974894"/>
    <row r="974895"/>
    <row r="974896"/>
    <row r="974897"/>
    <row r="974898"/>
    <row r="974899"/>
    <row r="974900"/>
    <row r="974901"/>
    <row r="974902"/>
    <row r="974903"/>
    <row r="974904"/>
    <row r="974905"/>
    <row r="974906"/>
    <row r="974907"/>
    <row r="974908"/>
    <row r="974909"/>
    <row r="974910"/>
    <row r="974911"/>
    <row r="974912"/>
    <row r="974913"/>
    <row r="974914"/>
    <row r="974915"/>
    <row r="974916"/>
    <row r="974917"/>
    <row r="974918"/>
    <row r="974919"/>
    <row r="974920"/>
    <row r="974921"/>
    <row r="974922"/>
    <row r="974923"/>
    <row r="974924"/>
    <row r="974925"/>
    <row r="974926"/>
    <row r="974927"/>
    <row r="974928"/>
    <row r="974929"/>
    <row r="974930"/>
    <row r="974931"/>
    <row r="974932"/>
    <row r="974933"/>
    <row r="974934"/>
    <row r="974935"/>
    <row r="974936"/>
    <row r="974937"/>
    <row r="974938"/>
    <row r="974939"/>
    <row r="974940"/>
    <row r="974941"/>
    <row r="974942"/>
    <row r="974943"/>
    <row r="974944"/>
    <row r="974945"/>
    <row r="974946"/>
    <row r="974947"/>
    <row r="974948"/>
    <row r="974949"/>
    <row r="974950"/>
    <row r="974951"/>
    <row r="974952"/>
    <row r="974953"/>
    <row r="974954"/>
    <row r="974955"/>
    <row r="974956"/>
    <row r="974957"/>
    <row r="974958"/>
    <row r="974959"/>
    <row r="974960"/>
    <row r="974961"/>
    <row r="974962"/>
    <row r="974963"/>
    <row r="974964"/>
    <row r="974965"/>
    <row r="974966"/>
    <row r="974967"/>
    <row r="974968"/>
    <row r="974969"/>
    <row r="974970"/>
    <row r="974971"/>
    <row r="974972"/>
    <row r="974973"/>
    <row r="974974"/>
    <row r="974975"/>
    <row r="974976"/>
    <row r="974977"/>
    <row r="974978"/>
    <row r="974979"/>
    <row r="974980"/>
    <row r="974981"/>
    <row r="974982"/>
    <row r="974983"/>
    <row r="974984"/>
    <row r="974985"/>
    <row r="974986"/>
    <row r="974987"/>
    <row r="974988"/>
    <row r="974989"/>
    <row r="974990"/>
    <row r="974991"/>
    <row r="974992"/>
    <row r="974993"/>
    <row r="974994"/>
    <row r="974995"/>
    <row r="974996"/>
    <row r="974997"/>
    <row r="974998"/>
    <row r="974999"/>
    <row r="975000"/>
    <row r="975001"/>
    <row r="975002"/>
    <row r="975003"/>
    <row r="975004"/>
    <row r="975005"/>
    <row r="975006"/>
    <row r="975007"/>
    <row r="975008"/>
    <row r="975009"/>
    <row r="975010"/>
    <row r="975011"/>
    <row r="975012"/>
    <row r="975013"/>
    <row r="975014"/>
    <row r="975015"/>
    <row r="975016"/>
    <row r="975017"/>
    <row r="975018"/>
    <row r="975019"/>
    <row r="975020"/>
    <row r="975021"/>
    <row r="975022"/>
    <row r="975023"/>
    <row r="975024"/>
    <row r="975025"/>
    <row r="975026"/>
    <row r="975027"/>
    <row r="975028"/>
    <row r="975029"/>
    <row r="975030"/>
    <row r="975031"/>
    <row r="975032"/>
    <row r="975033"/>
    <row r="975034"/>
    <row r="975035"/>
    <row r="975036"/>
    <row r="975037"/>
    <row r="975038"/>
    <row r="975039"/>
    <row r="975040"/>
    <row r="975041"/>
    <row r="975042"/>
    <row r="975043"/>
    <row r="975044"/>
    <row r="975045"/>
    <row r="975046"/>
    <row r="975047"/>
    <row r="975048"/>
    <row r="975049"/>
    <row r="975050"/>
    <row r="975051"/>
    <row r="975052"/>
    <row r="975053"/>
    <row r="975054"/>
    <row r="975055"/>
    <row r="975056"/>
    <row r="975057"/>
    <row r="975058"/>
    <row r="975059"/>
    <row r="975060"/>
    <row r="975061"/>
    <row r="975062"/>
    <row r="975063"/>
    <row r="975064"/>
    <row r="975065"/>
    <row r="975066"/>
    <row r="975067"/>
    <row r="975068"/>
    <row r="975069"/>
    <row r="975070"/>
    <row r="975071"/>
    <row r="975072"/>
    <row r="975073"/>
    <row r="975074"/>
    <row r="975075"/>
    <row r="975076"/>
    <row r="975077"/>
    <row r="975078"/>
    <row r="975079"/>
    <row r="975080"/>
    <row r="975081"/>
    <row r="975082"/>
    <row r="975083"/>
    <row r="975084"/>
    <row r="975085"/>
    <row r="975086"/>
    <row r="975087"/>
    <row r="975088"/>
    <row r="975089"/>
    <row r="975090"/>
    <row r="975091"/>
    <row r="975092"/>
    <row r="975093"/>
    <row r="975094"/>
    <row r="975095"/>
    <row r="975096"/>
    <row r="975097"/>
    <row r="975098"/>
    <row r="975099"/>
    <row r="975100"/>
    <row r="975101"/>
    <row r="975102"/>
    <row r="975103"/>
    <row r="975104"/>
    <row r="975105"/>
    <row r="975106"/>
    <row r="975107"/>
    <row r="975108"/>
    <row r="975109"/>
    <row r="975110"/>
    <row r="975111"/>
    <row r="975112"/>
    <row r="975113"/>
    <row r="975114"/>
    <row r="975115"/>
    <row r="975116"/>
    <row r="975117"/>
    <row r="975118"/>
    <row r="975119"/>
    <row r="975120"/>
    <row r="975121"/>
    <row r="975122"/>
    <row r="975123"/>
    <row r="975124"/>
    <row r="975125"/>
    <row r="975126"/>
    <row r="975127"/>
    <row r="975128"/>
    <row r="975129"/>
    <row r="975130"/>
    <row r="975131"/>
    <row r="975132"/>
    <row r="975133"/>
    <row r="975134"/>
    <row r="975135"/>
    <row r="975136"/>
    <row r="975137"/>
    <row r="975138"/>
    <row r="975139"/>
    <row r="975140"/>
    <row r="975141"/>
    <row r="975142"/>
    <row r="975143"/>
    <row r="975144"/>
    <row r="975145"/>
    <row r="975146"/>
    <row r="975147"/>
    <row r="975148"/>
    <row r="975149"/>
    <row r="975150"/>
    <row r="975151"/>
    <row r="975152"/>
    <row r="975153"/>
    <row r="975154"/>
    <row r="975155"/>
    <row r="975156"/>
    <row r="975157"/>
    <row r="975158"/>
    <row r="975159"/>
    <row r="975160"/>
    <row r="975161"/>
    <row r="975162"/>
    <row r="975163"/>
    <row r="975164"/>
    <row r="975165"/>
    <row r="975166"/>
    <row r="975167"/>
    <row r="975168"/>
    <row r="975169"/>
    <row r="975170"/>
    <row r="975171"/>
    <row r="975172"/>
    <row r="975173"/>
    <row r="975174"/>
    <row r="975175"/>
    <row r="975176"/>
    <row r="975177"/>
    <row r="975178"/>
    <row r="975179"/>
    <row r="975180"/>
    <row r="975181"/>
    <row r="975182"/>
    <row r="975183"/>
    <row r="975184"/>
    <row r="975185"/>
    <row r="975186"/>
    <row r="975187"/>
    <row r="975188"/>
    <row r="975189"/>
    <row r="975190"/>
    <row r="975191"/>
    <row r="975192"/>
    <row r="975193"/>
    <row r="975194"/>
    <row r="975195"/>
    <row r="975196"/>
    <row r="975197"/>
    <row r="975198"/>
    <row r="975199"/>
    <row r="975200"/>
    <row r="975201"/>
    <row r="975202"/>
    <row r="975203"/>
    <row r="975204"/>
    <row r="975205"/>
    <row r="975206"/>
    <row r="975207"/>
    <row r="975208"/>
    <row r="975209"/>
    <row r="975210"/>
    <row r="975211"/>
    <row r="975212"/>
    <row r="975213"/>
    <row r="975214"/>
    <row r="975215"/>
    <row r="975216"/>
    <row r="975217"/>
    <row r="975218"/>
    <row r="975219"/>
    <row r="975220"/>
    <row r="975221"/>
    <row r="975222"/>
    <row r="975223"/>
    <row r="975224"/>
    <row r="975225"/>
    <row r="975226"/>
    <row r="975227"/>
    <row r="975228"/>
    <row r="975229"/>
    <row r="975230"/>
    <row r="975231"/>
    <row r="975232"/>
    <row r="975233"/>
    <row r="975234"/>
    <row r="975235"/>
    <row r="975236"/>
    <row r="975237"/>
    <row r="975238"/>
    <row r="975239"/>
    <row r="975240"/>
    <row r="975241"/>
    <row r="975242"/>
    <row r="975243"/>
    <row r="975244"/>
    <row r="975245"/>
    <row r="975246"/>
    <row r="975247"/>
    <row r="975248"/>
    <row r="975249"/>
    <row r="975250"/>
    <row r="975251"/>
    <row r="975252"/>
    <row r="975253"/>
    <row r="975254"/>
    <row r="975255"/>
    <row r="975256"/>
    <row r="975257"/>
    <row r="975258"/>
    <row r="975259"/>
    <row r="975260"/>
    <row r="975261"/>
    <row r="975262"/>
    <row r="975263"/>
    <row r="975264"/>
    <row r="975265"/>
    <row r="975266"/>
    <row r="975267"/>
    <row r="975268"/>
    <row r="975269"/>
    <row r="975270"/>
    <row r="975271"/>
    <row r="975272"/>
    <row r="975273"/>
    <row r="975274"/>
    <row r="975275"/>
    <row r="975276"/>
    <row r="975277"/>
    <row r="975278"/>
    <row r="975279"/>
    <row r="975280"/>
    <row r="975281"/>
    <row r="975282"/>
    <row r="975283"/>
    <row r="975284"/>
    <row r="975285"/>
    <row r="975286"/>
    <row r="975287"/>
    <row r="975288"/>
    <row r="975289"/>
    <row r="975290"/>
    <row r="975291"/>
    <row r="975292"/>
    <row r="975293"/>
    <row r="975294"/>
    <row r="975295"/>
    <row r="975296"/>
    <row r="975297"/>
    <row r="975298"/>
    <row r="975299"/>
    <row r="975300"/>
    <row r="975301"/>
    <row r="975302"/>
    <row r="975303"/>
    <row r="975304"/>
    <row r="975305"/>
    <row r="975306"/>
    <row r="975307"/>
    <row r="975308"/>
    <row r="975309"/>
    <row r="975310"/>
    <row r="975311"/>
    <row r="975312"/>
    <row r="975313"/>
    <row r="975314"/>
    <row r="975315"/>
    <row r="975316"/>
    <row r="975317"/>
    <row r="975318"/>
    <row r="975319"/>
    <row r="975320"/>
    <row r="975321"/>
    <row r="975322"/>
    <row r="975323"/>
    <row r="975324"/>
    <row r="975325"/>
    <row r="975326"/>
    <row r="975327"/>
    <row r="975328"/>
    <row r="975329"/>
    <row r="975330"/>
    <row r="975331"/>
    <row r="975332"/>
    <row r="975333"/>
    <row r="975334"/>
    <row r="975335"/>
    <row r="975336"/>
    <row r="975337"/>
    <row r="975338"/>
    <row r="975339"/>
    <row r="975340"/>
    <row r="975341"/>
    <row r="975342"/>
    <row r="975343"/>
    <row r="975344"/>
    <row r="975345"/>
    <row r="975346"/>
    <row r="975347"/>
    <row r="975348"/>
    <row r="975349"/>
    <row r="975350"/>
    <row r="975351"/>
    <row r="975352"/>
    <row r="975353"/>
    <row r="975354"/>
    <row r="975355"/>
    <row r="975356"/>
    <row r="975357"/>
    <row r="975358"/>
    <row r="975359"/>
    <row r="975360"/>
    <row r="975361"/>
    <row r="975362"/>
    <row r="975363"/>
    <row r="975364"/>
    <row r="975365"/>
    <row r="975366"/>
    <row r="975367"/>
    <row r="975368"/>
    <row r="975369"/>
    <row r="975370"/>
    <row r="975371"/>
    <row r="975372"/>
    <row r="975373"/>
    <row r="975374"/>
    <row r="975375"/>
    <row r="975376"/>
    <row r="975377"/>
    <row r="975378"/>
    <row r="975379"/>
    <row r="975380"/>
    <row r="975381"/>
    <row r="975382"/>
    <row r="975383"/>
    <row r="975384"/>
    <row r="975385"/>
    <row r="975386"/>
    <row r="975387"/>
    <row r="975388"/>
    <row r="975389"/>
    <row r="975390"/>
    <row r="975391"/>
    <row r="975392"/>
    <row r="975393"/>
    <row r="975394"/>
    <row r="975395"/>
    <row r="975396"/>
    <row r="975397"/>
    <row r="975398"/>
    <row r="975399"/>
    <row r="975400"/>
    <row r="975401"/>
    <row r="975402"/>
    <row r="975403"/>
    <row r="975404"/>
    <row r="975405"/>
    <row r="975406"/>
    <row r="975407"/>
    <row r="975408"/>
    <row r="975409"/>
    <row r="975410"/>
    <row r="975411"/>
    <row r="975412"/>
    <row r="975413"/>
    <row r="975414"/>
    <row r="975415"/>
    <row r="975416"/>
    <row r="975417"/>
    <row r="975418"/>
    <row r="975419"/>
    <row r="975420"/>
    <row r="975421"/>
    <row r="975422"/>
    <row r="975423"/>
    <row r="975424"/>
    <row r="975425"/>
    <row r="975426"/>
    <row r="975427"/>
    <row r="975428"/>
    <row r="975429"/>
    <row r="975430"/>
    <row r="975431"/>
    <row r="975432"/>
    <row r="975433"/>
    <row r="975434"/>
    <row r="975435"/>
    <row r="975436"/>
    <row r="975437"/>
    <row r="975438"/>
    <row r="975439"/>
    <row r="975440"/>
    <row r="975441"/>
    <row r="975442"/>
    <row r="975443"/>
    <row r="975444"/>
    <row r="975445"/>
    <row r="975446"/>
    <row r="975447"/>
    <row r="975448"/>
    <row r="975449"/>
    <row r="975450"/>
    <row r="975451"/>
    <row r="975452"/>
    <row r="975453"/>
    <row r="975454"/>
    <row r="975455"/>
    <row r="975456"/>
    <row r="975457"/>
    <row r="975458"/>
    <row r="975459"/>
    <row r="975460"/>
    <row r="975461"/>
    <row r="975462"/>
    <row r="975463"/>
    <row r="975464"/>
    <row r="975465"/>
    <row r="975466"/>
    <row r="975467"/>
    <row r="975468"/>
    <row r="975469"/>
    <row r="975470"/>
    <row r="975471"/>
    <row r="975472"/>
    <row r="975473"/>
    <row r="975474"/>
    <row r="975475"/>
    <row r="975476"/>
    <row r="975477"/>
    <row r="975478"/>
    <row r="975479"/>
    <row r="975480"/>
    <row r="975481"/>
    <row r="975482"/>
    <row r="975483"/>
    <row r="975484"/>
    <row r="975485"/>
    <row r="975486"/>
    <row r="975487"/>
    <row r="975488"/>
    <row r="975489"/>
    <row r="975490"/>
    <row r="975491"/>
    <row r="975492"/>
    <row r="975493"/>
    <row r="975494"/>
    <row r="975495"/>
    <row r="975496"/>
    <row r="975497"/>
    <row r="975498"/>
    <row r="975499"/>
    <row r="975500"/>
    <row r="975501"/>
    <row r="975502"/>
    <row r="975503"/>
    <row r="975504"/>
    <row r="975505"/>
    <row r="975506"/>
    <row r="975507"/>
    <row r="975508"/>
    <row r="975509"/>
    <row r="975510"/>
    <row r="975511"/>
    <row r="975512"/>
    <row r="975513"/>
    <row r="975514"/>
    <row r="975515"/>
    <row r="975516"/>
    <row r="975517"/>
    <row r="975518"/>
    <row r="975519"/>
    <row r="975520"/>
    <row r="975521"/>
    <row r="975522"/>
    <row r="975523"/>
    <row r="975524"/>
    <row r="975525"/>
    <row r="975526"/>
    <row r="975527"/>
    <row r="975528"/>
    <row r="975529"/>
    <row r="975530"/>
    <row r="975531"/>
    <row r="975532"/>
    <row r="975533"/>
    <row r="975534"/>
    <row r="975535"/>
    <row r="975536"/>
    <row r="975537"/>
    <row r="975538"/>
    <row r="975539"/>
    <row r="975540"/>
    <row r="975541"/>
    <row r="975542"/>
    <row r="975543"/>
    <row r="975544"/>
    <row r="975545"/>
    <row r="975546"/>
    <row r="975547"/>
    <row r="975548"/>
    <row r="975549"/>
    <row r="975550"/>
    <row r="975551"/>
    <row r="975552"/>
    <row r="975553"/>
    <row r="975554"/>
    <row r="975555"/>
    <row r="975556"/>
    <row r="975557"/>
    <row r="975558"/>
    <row r="975559"/>
    <row r="975560"/>
    <row r="975561"/>
    <row r="975562"/>
    <row r="975563"/>
    <row r="975564"/>
    <row r="975565"/>
    <row r="975566"/>
    <row r="975567"/>
    <row r="975568"/>
    <row r="975569"/>
    <row r="975570"/>
    <row r="975571"/>
    <row r="975572"/>
    <row r="975573"/>
    <row r="975574"/>
    <row r="975575"/>
    <row r="975576"/>
    <row r="975577"/>
    <row r="975578"/>
    <row r="975579"/>
    <row r="975580"/>
    <row r="975581"/>
    <row r="975582"/>
    <row r="975583"/>
    <row r="975584"/>
    <row r="975585"/>
    <row r="975586"/>
    <row r="975587"/>
    <row r="975588"/>
    <row r="975589"/>
    <row r="975590"/>
    <row r="975591"/>
    <row r="975592"/>
    <row r="975593"/>
    <row r="975594"/>
    <row r="975595"/>
    <row r="975596"/>
    <row r="975597"/>
    <row r="975598"/>
    <row r="975599"/>
    <row r="975600"/>
    <row r="975601"/>
    <row r="975602"/>
    <row r="975603"/>
    <row r="975604"/>
    <row r="975605"/>
    <row r="975606"/>
    <row r="975607"/>
    <row r="975608"/>
    <row r="975609"/>
    <row r="975610"/>
    <row r="975611"/>
    <row r="975612"/>
    <row r="975613"/>
    <row r="975614"/>
    <row r="975615"/>
    <row r="975616"/>
    <row r="975617"/>
    <row r="975618"/>
    <row r="975619"/>
    <row r="975620"/>
    <row r="975621"/>
    <row r="975622"/>
    <row r="975623"/>
    <row r="975624"/>
    <row r="975625"/>
    <row r="975626"/>
    <row r="975627"/>
    <row r="975628"/>
    <row r="975629"/>
    <row r="975630"/>
    <row r="975631"/>
    <row r="975632"/>
    <row r="975633"/>
    <row r="975634"/>
    <row r="975635"/>
    <row r="975636"/>
    <row r="975637"/>
    <row r="975638"/>
    <row r="975639"/>
    <row r="975640"/>
    <row r="975641"/>
    <row r="975642"/>
    <row r="975643"/>
    <row r="975644"/>
    <row r="975645"/>
    <row r="975646"/>
    <row r="975647"/>
    <row r="975648"/>
    <row r="975649"/>
    <row r="975650"/>
    <row r="975651"/>
    <row r="975652"/>
    <row r="975653"/>
    <row r="975654"/>
    <row r="975655"/>
    <row r="975656"/>
    <row r="975657"/>
    <row r="975658"/>
    <row r="975659"/>
    <row r="975660"/>
    <row r="975661"/>
    <row r="975662"/>
    <row r="975663"/>
    <row r="975664"/>
    <row r="975665"/>
    <row r="975666"/>
    <row r="975667"/>
    <row r="975668"/>
    <row r="975669"/>
    <row r="975670"/>
    <row r="975671"/>
    <row r="975672"/>
    <row r="975673"/>
    <row r="975674"/>
    <row r="975675"/>
    <row r="975676"/>
    <row r="975677"/>
    <row r="975678"/>
    <row r="975679"/>
    <row r="975680"/>
    <row r="975681"/>
    <row r="975682"/>
    <row r="975683"/>
    <row r="975684"/>
    <row r="975685"/>
    <row r="975686"/>
    <row r="975687"/>
    <row r="975688"/>
    <row r="975689"/>
    <row r="975690"/>
    <row r="975691"/>
    <row r="975692"/>
    <row r="975693"/>
    <row r="975694"/>
    <row r="975695"/>
    <row r="975696"/>
    <row r="975697"/>
    <row r="975698"/>
    <row r="975699"/>
    <row r="975700"/>
    <row r="975701"/>
    <row r="975702"/>
    <row r="975703"/>
    <row r="975704"/>
    <row r="975705"/>
    <row r="975706"/>
    <row r="975707"/>
    <row r="975708"/>
    <row r="975709"/>
    <row r="975710"/>
    <row r="975711"/>
    <row r="975712"/>
    <row r="975713"/>
    <row r="975714"/>
    <row r="975715"/>
    <row r="975716"/>
    <row r="975717"/>
    <row r="975718"/>
    <row r="975719"/>
    <row r="975720"/>
    <row r="975721"/>
    <row r="975722"/>
    <row r="975723"/>
    <row r="975724"/>
    <row r="975725"/>
    <row r="975726"/>
    <row r="975727"/>
    <row r="975728"/>
    <row r="975729"/>
    <row r="975730"/>
    <row r="975731"/>
    <row r="975732"/>
    <row r="975733"/>
    <row r="975734"/>
    <row r="975735"/>
    <row r="975736"/>
    <row r="975737"/>
    <row r="975738"/>
    <row r="975739"/>
    <row r="975740"/>
    <row r="975741"/>
    <row r="975742"/>
    <row r="975743"/>
    <row r="975744"/>
    <row r="975745"/>
    <row r="975746"/>
    <row r="975747"/>
    <row r="975748"/>
    <row r="975749"/>
    <row r="975750"/>
    <row r="975751"/>
    <row r="975752"/>
    <row r="975753"/>
    <row r="975754"/>
    <row r="975755"/>
    <row r="975756"/>
    <row r="975757"/>
    <row r="975758"/>
    <row r="975759"/>
    <row r="975760"/>
    <row r="975761"/>
    <row r="975762"/>
    <row r="975763"/>
    <row r="975764"/>
    <row r="975765"/>
    <row r="975766"/>
    <row r="975767"/>
    <row r="975768"/>
    <row r="975769"/>
    <row r="975770"/>
    <row r="975771"/>
    <row r="975772"/>
    <row r="975773"/>
    <row r="975774"/>
    <row r="975775"/>
    <row r="975776"/>
    <row r="975777"/>
    <row r="975778"/>
    <row r="975779"/>
    <row r="975780"/>
    <row r="975781"/>
    <row r="975782"/>
    <row r="975783"/>
    <row r="975784"/>
    <row r="975785"/>
    <row r="975786"/>
    <row r="975787"/>
    <row r="975788"/>
    <row r="975789"/>
    <row r="975790"/>
    <row r="975791"/>
    <row r="975792"/>
    <row r="975793"/>
    <row r="975794"/>
    <row r="975795"/>
    <row r="975796"/>
    <row r="975797"/>
    <row r="975798"/>
    <row r="975799"/>
    <row r="975800"/>
    <row r="975801"/>
    <row r="975802"/>
    <row r="975803"/>
    <row r="975804"/>
    <row r="975805"/>
    <row r="975806"/>
    <row r="975807"/>
    <row r="975808"/>
    <row r="975809"/>
    <row r="975810"/>
    <row r="975811"/>
    <row r="975812"/>
    <row r="975813"/>
    <row r="975814"/>
    <row r="975815"/>
    <row r="975816"/>
    <row r="975817"/>
    <row r="975818"/>
    <row r="975819"/>
    <row r="975820"/>
    <row r="975821"/>
    <row r="975822"/>
    <row r="975823"/>
    <row r="975824"/>
    <row r="975825"/>
    <row r="975826"/>
    <row r="975827"/>
    <row r="975828"/>
    <row r="975829"/>
    <row r="975830"/>
    <row r="975831"/>
    <row r="975832"/>
    <row r="975833"/>
    <row r="975834"/>
    <row r="975835"/>
    <row r="975836"/>
    <row r="975837"/>
    <row r="975838"/>
    <row r="975839"/>
    <row r="975840"/>
    <row r="975841"/>
    <row r="975842"/>
    <row r="975843"/>
    <row r="975844"/>
    <row r="975845"/>
    <row r="975846"/>
    <row r="975847"/>
    <row r="975848"/>
    <row r="975849"/>
    <row r="975850"/>
    <row r="975851"/>
    <row r="975852"/>
    <row r="975853"/>
    <row r="975854"/>
    <row r="975855"/>
    <row r="975856"/>
    <row r="975857"/>
    <row r="975858"/>
    <row r="975859"/>
    <row r="975860"/>
    <row r="975861"/>
    <row r="975862"/>
    <row r="975863"/>
    <row r="975864"/>
    <row r="975865"/>
    <row r="975866"/>
    <row r="975867"/>
    <row r="975868"/>
    <row r="975869"/>
    <row r="975870"/>
    <row r="975871"/>
    <row r="975872"/>
    <row r="975873"/>
    <row r="975874"/>
    <row r="975875"/>
    <row r="975876"/>
    <row r="975877"/>
    <row r="975878"/>
    <row r="975879"/>
    <row r="975880"/>
    <row r="975881"/>
    <row r="975882"/>
    <row r="975883"/>
    <row r="975884"/>
    <row r="975885"/>
    <row r="975886"/>
    <row r="975887"/>
    <row r="975888"/>
    <row r="975889"/>
    <row r="975890"/>
    <row r="975891"/>
    <row r="975892"/>
    <row r="975893"/>
    <row r="975894"/>
    <row r="975895"/>
    <row r="975896"/>
    <row r="975897"/>
    <row r="975898"/>
    <row r="975899"/>
    <row r="975900"/>
    <row r="975901"/>
    <row r="975902"/>
    <row r="975903"/>
    <row r="975904"/>
    <row r="975905"/>
    <row r="975906"/>
    <row r="975907"/>
    <row r="975908"/>
    <row r="975909"/>
    <row r="975910"/>
    <row r="975911"/>
    <row r="975912"/>
    <row r="975913"/>
    <row r="975914"/>
    <row r="975915"/>
    <row r="975916"/>
    <row r="975917"/>
    <row r="975918"/>
    <row r="975919"/>
    <row r="975920"/>
    <row r="975921"/>
    <row r="975922"/>
    <row r="975923"/>
    <row r="975924"/>
    <row r="975925"/>
    <row r="975926"/>
    <row r="975927"/>
    <row r="975928"/>
    <row r="975929"/>
    <row r="975930"/>
    <row r="975931"/>
    <row r="975932"/>
    <row r="975933"/>
    <row r="975934"/>
    <row r="975935"/>
    <row r="975936"/>
    <row r="975937"/>
    <row r="975938"/>
    <row r="975939"/>
    <row r="975940"/>
    <row r="975941"/>
    <row r="975942"/>
    <row r="975943"/>
    <row r="975944"/>
    <row r="975945"/>
    <row r="975946"/>
    <row r="975947"/>
    <row r="975948"/>
    <row r="975949"/>
    <row r="975950"/>
    <row r="975951"/>
    <row r="975952"/>
    <row r="975953"/>
    <row r="975954"/>
    <row r="975955"/>
    <row r="975956"/>
    <row r="975957"/>
    <row r="975958"/>
    <row r="975959"/>
    <row r="975960"/>
    <row r="975961"/>
    <row r="975962"/>
    <row r="975963"/>
    <row r="975964"/>
    <row r="975965"/>
    <row r="975966"/>
    <row r="975967"/>
    <row r="975968"/>
    <row r="975969"/>
    <row r="975970"/>
    <row r="975971"/>
    <row r="975972"/>
    <row r="975973"/>
    <row r="975974"/>
    <row r="975975"/>
    <row r="975976"/>
    <row r="975977"/>
    <row r="975978"/>
    <row r="975979"/>
    <row r="975980"/>
    <row r="975981"/>
    <row r="975982"/>
    <row r="975983"/>
    <row r="975984"/>
    <row r="975985"/>
    <row r="975986"/>
    <row r="975987"/>
    <row r="975988"/>
    <row r="975989"/>
    <row r="975990"/>
    <row r="975991"/>
    <row r="975992"/>
    <row r="975993"/>
    <row r="975994"/>
    <row r="975995"/>
    <row r="975996"/>
    <row r="975997"/>
    <row r="975998"/>
    <row r="975999"/>
    <row r="976000"/>
    <row r="976001"/>
    <row r="976002"/>
    <row r="976003"/>
    <row r="976004"/>
    <row r="976005"/>
    <row r="976006"/>
    <row r="976007"/>
    <row r="976008"/>
    <row r="976009"/>
    <row r="976010"/>
    <row r="976011"/>
    <row r="976012"/>
    <row r="976013"/>
    <row r="976014"/>
    <row r="976015"/>
    <row r="976016"/>
    <row r="976017"/>
    <row r="976018"/>
    <row r="976019"/>
    <row r="976020"/>
    <row r="976021"/>
    <row r="976022"/>
    <row r="976023"/>
    <row r="976024"/>
    <row r="976025"/>
    <row r="976026"/>
    <row r="976027"/>
    <row r="976028"/>
    <row r="976029"/>
    <row r="976030"/>
    <row r="976031"/>
    <row r="976032"/>
    <row r="976033"/>
    <row r="976034"/>
    <row r="976035"/>
    <row r="976036"/>
    <row r="976037"/>
    <row r="976038"/>
    <row r="976039"/>
    <row r="976040"/>
    <row r="976041"/>
    <row r="976042"/>
    <row r="976043"/>
    <row r="976044"/>
    <row r="976045"/>
    <row r="976046"/>
    <row r="976047"/>
    <row r="976048"/>
    <row r="976049"/>
    <row r="976050"/>
    <row r="976051"/>
    <row r="976052"/>
    <row r="976053"/>
    <row r="976054"/>
    <row r="976055"/>
    <row r="976056"/>
    <row r="976057"/>
    <row r="976058"/>
    <row r="976059"/>
    <row r="976060"/>
    <row r="976061"/>
    <row r="976062"/>
    <row r="976063"/>
    <row r="976064"/>
    <row r="976065"/>
    <row r="976066"/>
    <row r="976067"/>
    <row r="976068"/>
    <row r="976069"/>
    <row r="976070"/>
    <row r="976071"/>
    <row r="976072"/>
    <row r="976073"/>
    <row r="976074"/>
    <row r="976075"/>
    <row r="976076"/>
    <row r="976077"/>
    <row r="976078"/>
    <row r="976079"/>
    <row r="976080"/>
    <row r="976081"/>
    <row r="976082"/>
    <row r="976083"/>
    <row r="976084"/>
    <row r="976085"/>
    <row r="976086"/>
    <row r="976087"/>
    <row r="976088"/>
    <row r="976089"/>
    <row r="976090"/>
    <row r="976091"/>
    <row r="976092"/>
    <row r="976093"/>
    <row r="976094"/>
    <row r="976095"/>
    <row r="976096"/>
    <row r="976097"/>
    <row r="976098"/>
    <row r="976099"/>
    <row r="976100"/>
    <row r="976101"/>
    <row r="976102"/>
    <row r="976103"/>
    <row r="976104"/>
    <row r="976105"/>
    <row r="976106"/>
    <row r="976107"/>
    <row r="976108"/>
    <row r="976109"/>
    <row r="976110"/>
    <row r="976111"/>
    <row r="976112"/>
    <row r="976113"/>
    <row r="976114"/>
    <row r="976115"/>
    <row r="976116"/>
    <row r="976117"/>
    <row r="976118"/>
    <row r="976119"/>
    <row r="976120"/>
    <row r="976121"/>
    <row r="976122"/>
    <row r="976123"/>
    <row r="976124"/>
    <row r="976125"/>
    <row r="976126"/>
    <row r="976127"/>
    <row r="976128"/>
    <row r="976129"/>
    <row r="976130"/>
    <row r="976131"/>
    <row r="976132"/>
    <row r="976133"/>
    <row r="976134"/>
    <row r="976135"/>
    <row r="976136"/>
    <row r="976137"/>
    <row r="976138"/>
    <row r="976139"/>
    <row r="976140"/>
    <row r="976141"/>
    <row r="976142"/>
    <row r="976143"/>
    <row r="976144"/>
    <row r="976145"/>
    <row r="976146"/>
    <row r="976147"/>
    <row r="976148"/>
    <row r="976149"/>
    <row r="976150"/>
    <row r="976151"/>
    <row r="976152"/>
    <row r="976153"/>
    <row r="976154"/>
    <row r="976155"/>
    <row r="976156"/>
    <row r="976157"/>
    <row r="976158"/>
    <row r="976159"/>
    <row r="976160"/>
    <row r="976161"/>
    <row r="976162"/>
    <row r="976163"/>
    <row r="976164"/>
    <row r="976165"/>
    <row r="976166"/>
    <row r="976167"/>
    <row r="976168"/>
    <row r="976169"/>
    <row r="976170"/>
    <row r="976171"/>
    <row r="976172"/>
    <row r="976173"/>
    <row r="976174"/>
    <row r="976175"/>
    <row r="976176"/>
    <row r="976177"/>
    <row r="976178"/>
    <row r="976179"/>
    <row r="976180"/>
    <row r="976181"/>
    <row r="976182"/>
    <row r="976183"/>
    <row r="976184"/>
    <row r="976185"/>
    <row r="976186"/>
    <row r="976187"/>
    <row r="976188"/>
    <row r="976189"/>
    <row r="976190"/>
    <row r="976191"/>
    <row r="976192"/>
    <row r="976193"/>
    <row r="976194"/>
    <row r="976195"/>
    <row r="976196"/>
    <row r="976197"/>
    <row r="976198"/>
    <row r="976199"/>
    <row r="976200"/>
    <row r="976201"/>
    <row r="976202"/>
    <row r="976203"/>
    <row r="976204"/>
    <row r="976205"/>
    <row r="976206"/>
    <row r="976207"/>
    <row r="976208"/>
    <row r="976209"/>
    <row r="976210"/>
    <row r="976211"/>
    <row r="976212"/>
    <row r="976213"/>
    <row r="976214"/>
    <row r="976215"/>
    <row r="976216"/>
    <row r="976217"/>
    <row r="976218"/>
    <row r="976219"/>
    <row r="976220"/>
    <row r="976221"/>
    <row r="976222"/>
    <row r="976223"/>
    <row r="976224"/>
    <row r="976225"/>
    <row r="976226"/>
    <row r="976227"/>
    <row r="976228"/>
    <row r="976229"/>
    <row r="976230"/>
    <row r="976231"/>
    <row r="976232"/>
    <row r="976233"/>
    <row r="976234"/>
    <row r="976235"/>
    <row r="976236"/>
    <row r="976237"/>
    <row r="976238"/>
    <row r="976239"/>
    <row r="976240"/>
    <row r="976241"/>
    <row r="976242"/>
    <row r="976243"/>
    <row r="976244"/>
    <row r="976245"/>
    <row r="976246"/>
    <row r="976247"/>
    <row r="976248"/>
    <row r="976249"/>
    <row r="976250"/>
    <row r="976251"/>
    <row r="976252"/>
    <row r="976253"/>
    <row r="976254"/>
    <row r="976255"/>
    <row r="976256"/>
    <row r="976257"/>
    <row r="976258"/>
    <row r="976259"/>
    <row r="976260"/>
    <row r="976261"/>
    <row r="976262"/>
    <row r="976263"/>
    <row r="976264"/>
    <row r="976265"/>
    <row r="976266"/>
    <row r="976267"/>
    <row r="976268"/>
    <row r="976269"/>
    <row r="976270"/>
    <row r="976271"/>
    <row r="976272"/>
    <row r="976273"/>
    <row r="976274"/>
    <row r="976275"/>
    <row r="976276"/>
    <row r="976277"/>
    <row r="976278"/>
    <row r="976279"/>
    <row r="976280"/>
    <row r="976281"/>
    <row r="976282"/>
    <row r="976283"/>
    <row r="976284"/>
    <row r="976285"/>
    <row r="976286"/>
    <row r="976287"/>
    <row r="976288"/>
    <row r="976289"/>
    <row r="976290"/>
    <row r="976291"/>
    <row r="976292"/>
    <row r="976293"/>
    <row r="976294"/>
    <row r="976295"/>
    <row r="976296"/>
    <row r="976297"/>
    <row r="976298"/>
    <row r="976299"/>
    <row r="976300"/>
    <row r="976301"/>
    <row r="976302"/>
    <row r="976303"/>
    <row r="976304"/>
    <row r="976305"/>
    <row r="976306"/>
    <row r="976307"/>
    <row r="976308"/>
    <row r="976309"/>
    <row r="976310"/>
    <row r="976311"/>
    <row r="976312"/>
    <row r="976313"/>
    <row r="976314"/>
    <row r="976315"/>
    <row r="976316"/>
    <row r="976317"/>
    <row r="976318"/>
    <row r="976319"/>
    <row r="976320"/>
    <row r="976321"/>
    <row r="976322"/>
    <row r="976323"/>
    <row r="976324"/>
    <row r="976325"/>
    <row r="976326"/>
    <row r="976327"/>
    <row r="976328"/>
    <row r="976329"/>
    <row r="976330"/>
    <row r="976331"/>
    <row r="976332"/>
    <row r="976333"/>
    <row r="976334"/>
    <row r="976335"/>
    <row r="976336"/>
    <row r="976337"/>
    <row r="976338"/>
    <row r="976339"/>
    <row r="976340"/>
    <row r="976341"/>
    <row r="976342"/>
    <row r="976343"/>
    <row r="976344"/>
    <row r="976345"/>
    <row r="976346"/>
    <row r="976347"/>
    <row r="976348"/>
    <row r="976349"/>
    <row r="976350"/>
    <row r="976351"/>
    <row r="976352"/>
    <row r="976353"/>
    <row r="976354"/>
    <row r="976355"/>
    <row r="976356"/>
    <row r="976357"/>
    <row r="976358"/>
    <row r="976359"/>
    <row r="976360"/>
    <row r="976361"/>
    <row r="976362"/>
    <row r="976363"/>
    <row r="976364"/>
    <row r="976365"/>
    <row r="976366"/>
    <row r="976367"/>
    <row r="976368"/>
    <row r="976369"/>
    <row r="976370"/>
    <row r="976371"/>
    <row r="976372"/>
    <row r="976373"/>
    <row r="976374"/>
    <row r="976375"/>
    <row r="976376"/>
    <row r="976377"/>
    <row r="976378"/>
    <row r="976379"/>
    <row r="976380"/>
    <row r="976381"/>
    <row r="976382"/>
    <row r="976383"/>
    <row r="976384"/>
    <row r="976385"/>
    <row r="976386"/>
    <row r="976387"/>
    <row r="976388"/>
    <row r="976389"/>
    <row r="976390"/>
    <row r="976391"/>
    <row r="976392"/>
    <row r="976393"/>
    <row r="976394"/>
    <row r="976395"/>
    <row r="976396"/>
    <row r="976397"/>
    <row r="976398"/>
    <row r="976399"/>
    <row r="976400"/>
    <row r="976401"/>
    <row r="976402"/>
    <row r="976403"/>
    <row r="976404"/>
    <row r="976405"/>
    <row r="976406"/>
    <row r="976407"/>
    <row r="976408"/>
    <row r="976409"/>
    <row r="976410"/>
    <row r="976411"/>
    <row r="976412"/>
    <row r="976413"/>
    <row r="976414"/>
    <row r="976415"/>
    <row r="976416"/>
    <row r="976417"/>
    <row r="976418"/>
    <row r="976419"/>
    <row r="976420"/>
    <row r="976421"/>
    <row r="976422"/>
    <row r="976423"/>
    <row r="976424"/>
    <row r="976425"/>
    <row r="976426"/>
    <row r="976427"/>
    <row r="976428"/>
    <row r="976429"/>
    <row r="976430"/>
    <row r="976431"/>
    <row r="976432"/>
    <row r="976433"/>
    <row r="976434"/>
    <row r="976435"/>
    <row r="976436"/>
    <row r="976437"/>
    <row r="976438"/>
    <row r="976439"/>
    <row r="976440"/>
    <row r="976441"/>
    <row r="976442"/>
    <row r="976443"/>
    <row r="976444"/>
    <row r="976445"/>
    <row r="976446"/>
    <row r="976447"/>
    <row r="976448"/>
    <row r="976449"/>
    <row r="976450"/>
    <row r="976451"/>
    <row r="976452"/>
    <row r="976453"/>
    <row r="976454"/>
    <row r="976455"/>
    <row r="976456"/>
    <row r="976457"/>
    <row r="976458"/>
    <row r="976459"/>
    <row r="976460"/>
    <row r="976461"/>
    <row r="976462"/>
    <row r="976463"/>
    <row r="976464"/>
    <row r="976465"/>
    <row r="976466"/>
    <row r="976467"/>
    <row r="976468"/>
    <row r="976469"/>
    <row r="976470"/>
    <row r="976471"/>
    <row r="976472"/>
    <row r="976473"/>
    <row r="976474"/>
    <row r="976475"/>
    <row r="976476"/>
    <row r="976477"/>
    <row r="976478"/>
    <row r="976479"/>
    <row r="976480"/>
    <row r="976481"/>
    <row r="976482"/>
    <row r="976483"/>
    <row r="976484"/>
    <row r="976485"/>
    <row r="976486"/>
    <row r="976487"/>
    <row r="976488"/>
    <row r="976489"/>
    <row r="976490"/>
    <row r="976491"/>
    <row r="976492"/>
    <row r="976493"/>
    <row r="976494"/>
    <row r="976495"/>
    <row r="976496"/>
    <row r="976497"/>
    <row r="976498"/>
    <row r="976499"/>
    <row r="976500"/>
    <row r="976501"/>
    <row r="976502"/>
    <row r="976503"/>
    <row r="976504"/>
    <row r="976505"/>
    <row r="976506"/>
    <row r="976507"/>
    <row r="976508"/>
    <row r="976509"/>
    <row r="976510"/>
    <row r="976511"/>
    <row r="976512"/>
    <row r="976513"/>
    <row r="976514"/>
    <row r="976515"/>
    <row r="976516"/>
    <row r="976517"/>
    <row r="976518"/>
    <row r="976519"/>
    <row r="976520"/>
    <row r="976521"/>
    <row r="976522"/>
    <row r="976523"/>
    <row r="976524"/>
    <row r="976525"/>
    <row r="976526"/>
    <row r="976527"/>
    <row r="976528"/>
    <row r="976529"/>
    <row r="976530"/>
    <row r="976531"/>
    <row r="976532"/>
    <row r="976533"/>
    <row r="976534"/>
    <row r="976535"/>
    <row r="976536"/>
    <row r="976537"/>
    <row r="976538"/>
    <row r="976539"/>
    <row r="976540"/>
    <row r="976541"/>
    <row r="976542"/>
    <row r="976543"/>
    <row r="976544"/>
    <row r="976545"/>
    <row r="976546"/>
    <row r="976547"/>
    <row r="976548"/>
    <row r="976549"/>
    <row r="976550"/>
    <row r="976551"/>
    <row r="976552"/>
    <row r="976553"/>
    <row r="976554"/>
    <row r="976555"/>
    <row r="976556"/>
    <row r="976557"/>
    <row r="976558"/>
    <row r="976559"/>
    <row r="976560"/>
    <row r="976561"/>
    <row r="976562"/>
    <row r="976563"/>
    <row r="976564"/>
    <row r="976565"/>
    <row r="976566"/>
    <row r="976567"/>
    <row r="976568"/>
    <row r="976569"/>
    <row r="976570"/>
    <row r="976571"/>
    <row r="976572"/>
    <row r="976573"/>
    <row r="976574"/>
    <row r="976575"/>
    <row r="976576"/>
    <row r="976577"/>
    <row r="976578"/>
    <row r="976579"/>
    <row r="976580"/>
    <row r="976581"/>
    <row r="976582"/>
    <row r="976583"/>
    <row r="976584"/>
    <row r="976585"/>
    <row r="976586"/>
    <row r="976587"/>
    <row r="976588"/>
    <row r="976589"/>
    <row r="976590"/>
    <row r="976591"/>
    <row r="976592"/>
    <row r="976593"/>
    <row r="976594"/>
    <row r="976595"/>
    <row r="976596"/>
    <row r="976597"/>
    <row r="976598"/>
    <row r="976599"/>
    <row r="976600"/>
    <row r="976601"/>
    <row r="976602"/>
    <row r="976603"/>
    <row r="976604"/>
    <row r="976605"/>
    <row r="976606"/>
    <row r="976607"/>
    <row r="976608"/>
    <row r="976609"/>
    <row r="976610"/>
    <row r="976611"/>
    <row r="976612"/>
    <row r="976613"/>
    <row r="976614"/>
    <row r="976615"/>
    <row r="976616"/>
    <row r="976617"/>
    <row r="976618"/>
    <row r="976619"/>
    <row r="976620"/>
    <row r="976621"/>
    <row r="976622"/>
    <row r="976623"/>
    <row r="976624"/>
    <row r="976625"/>
    <row r="976626"/>
    <row r="976627"/>
    <row r="976628"/>
    <row r="976629"/>
    <row r="976630"/>
    <row r="976631"/>
    <row r="976632"/>
    <row r="976633"/>
    <row r="976634"/>
    <row r="976635"/>
    <row r="976636"/>
    <row r="976637"/>
    <row r="976638"/>
    <row r="976639"/>
    <row r="976640"/>
    <row r="976641"/>
    <row r="976642"/>
    <row r="976643"/>
    <row r="976644"/>
    <row r="976645"/>
    <row r="976646"/>
    <row r="976647"/>
    <row r="976648"/>
    <row r="976649"/>
    <row r="976650"/>
    <row r="976651"/>
    <row r="976652"/>
    <row r="976653"/>
    <row r="976654"/>
    <row r="976655"/>
    <row r="976656"/>
    <row r="976657"/>
    <row r="976658"/>
    <row r="976659"/>
    <row r="976660"/>
    <row r="976661"/>
    <row r="976662"/>
    <row r="976663"/>
    <row r="976664"/>
    <row r="976665"/>
    <row r="976666"/>
    <row r="976667"/>
    <row r="976668"/>
    <row r="976669"/>
    <row r="976670"/>
    <row r="976671"/>
    <row r="976672"/>
    <row r="976673"/>
    <row r="976674"/>
    <row r="976675"/>
    <row r="976676"/>
    <row r="976677"/>
    <row r="976678"/>
    <row r="976679"/>
    <row r="976680"/>
    <row r="976681"/>
    <row r="976682"/>
    <row r="976683"/>
    <row r="976684"/>
    <row r="976685"/>
    <row r="976686"/>
    <row r="976687"/>
    <row r="976688"/>
    <row r="976689"/>
    <row r="976690"/>
    <row r="976691"/>
    <row r="976692"/>
    <row r="976693"/>
    <row r="976694"/>
    <row r="976695"/>
    <row r="976696"/>
    <row r="976697"/>
    <row r="976698"/>
    <row r="976699"/>
    <row r="976700"/>
    <row r="976701"/>
    <row r="976702"/>
    <row r="976703"/>
    <row r="976704"/>
    <row r="976705"/>
    <row r="976706"/>
    <row r="976707"/>
    <row r="976708"/>
    <row r="976709"/>
    <row r="976710"/>
    <row r="976711"/>
    <row r="976712"/>
    <row r="976713"/>
    <row r="976714"/>
    <row r="976715"/>
    <row r="976716"/>
    <row r="976717"/>
    <row r="976718"/>
    <row r="976719"/>
    <row r="976720"/>
    <row r="976721"/>
    <row r="976722"/>
    <row r="976723"/>
    <row r="976724"/>
    <row r="976725"/>
    <row r="976726"/>
    <row r="976727"/>
    <row r="976728"/>
    <row r="976729"/>
    <row r="976730"/>
    <row r="976731"/>
    <row r="976732"/>
    <row r="976733"/>
    <row r="976734"/>
    <row r="976735"/>
    <row r="976736"/>
    <row r="976737"/>
    <row r="976738"/>
    <row r="976739"/>
    <row r="976740"/>
    <row r="976741"/>
    <row r="976742"/>
    <row r="976743"/>
    <row r="976744"/>
    <row r="976745"/>
    <row r="976746"/>
    <row r="976747"/>
    <row r="976748"/>
    <row r="976749"/>
    <row r="976750"/>
    <row r="976751"/>
    <row r="976752"/>
    <row r="976753"/>
    <row r="976754"/>
    <row r="976755"/>
    <row r="976756"/>
    <row r="976757"/>
    <row r="976758"/>
    <row r="976759"/>
    <row r="976760"/>
    <row r="976761"/>
    <row r="976762"/>
    <row r="976763"/>
    <row r="976764"/>
    <row r="976765"/>
    <row r="976766"/>
    <row r="976767"/>
    <row r="976768"/>
    <row r="976769"/>
    <row r="976770"/>
    <row r="976771"/>
    <row r="976772"/>
    <row r="976773"/>
    <row r="976774"/>
    <row r="976775"/>
    <row r="976776"/>
    <row r="976777"/>
    <row r="976778"/>
    <row r="976779"/>
    <row r="976780"/>
    <row r="976781"/>
    <row r="976782"/>
    <row r="976783"/>
    <row r="976784"/>
    <row r="976785"/>
    <row r="976786"/>
    <row r="976787"/>
    <row r="976788"/>
    <row r="976789"/>
    <row r="976790"/>
    <row r="976791"/>
    <row r="976792"/>
    <row r="976793"/>
    <row r="976794"/>
    <row r="976795"/>
    <row r="976796"/>
    <row r="976797"/>
    <row r="976798"/>
    <row r="976799"/>
    <row r="976800"/>
    <row r="976801"/>
    <row r="976802"/>
    <row r="976803"/>
    <row r="976804"/>
    <row r="976805"/>
    <row r="976806"/>
    <row r="976807"/>
    <row r="976808"/>
    <row r="976809"/>
    <row r="976810"/>
    <row r="976811"/>
    <row r="976812"/>
    <row r="976813"/>
    <row r="976814"/>
    <row r="976815"/>
    <row r="976816"/>
    <row r="976817"/>
    <row r="976818"/>
    <row r="976819"/>
    <row r="976820"/>
    <row r="976821"/>
    <row r="976822"/>
    <row r="976823"/>
    <row r="976824"/>
    <row r="976825"/>
    <row r="976826"/>
    <row r="976827"/>
    <row r="976828"/>
    <row r="976829"/>
    <row r="976830"/>
    <row r="976831"/>
    <row r="976832"/>
    <row r="976833"/>
    <row r="976834"/>
    <row r="976835"/>
    <row r="976836"/>
    <row r="976837"/>
    <row r="976838"/>
    <row r="976839"/>
    <row r="976840"/>
    <row r="976841"/>
    <row r="976842"/>
    <row r="976843"/>
    <row r="976844"/>
    <row r="976845"/>
    <row r="976846"/>
    <row r="976847"/>
    <row r="976848"/>
    <row r="976849"/>
    <row r="976850"/>
    <row r="976851"/>
    <row r="976852"/>
    <row r="976853"/>
    <row r="976854"/>
    <row r="976855"/>
    <row r="976856"/>
    <row r="976857"/>
    <row r="976858"/>
    <row r="976859"/>
    <row r="976860"/>
    <row r="976861"/>
    <row r="976862"/>
    <row r="976863"/>
    <row r="976864"/>
    <row r="976865"/>
    <row r="976866"/>
    <row r="976867"/>
    <row r="976868"/>
    <row r="976869"/>
    <row r="976870"/>
    <row r="976871"/>
    <row r="976872"/>
    <row r="976873"/>
    <row r="976874"/>
    <row r="976875"/>
    <row r="976876"/>
    <row r="976877"/>
    <row r="976878"/>
    <row r="976879"/>
    <row r="976880"/>
    <row r="976881"/>
    <row r="976882"/>
    <row r="976883"/>
    <row r="976884"/>
    <row r="976885"/>
    <row r="976886"/>
    <row r="976887"/>
    <row r="976888"/>
    <row r="976889"/>
    <row r="976890"/>
    <row r="976891"/>
    <row r="976892"/>
    <row r="976893"/>
    <row r="976894"/>
    <row r="976895"/>
    <row r="976896"/>
    <row r="976897"/>
    <row r="976898"/>
    <row r="976899"/>
    <row r="976900"/>
    <row r="976901"/>
    <row r="976902"/>
    <row r="976903"/>
    <row r="976904"/>
    <row r="976905"/>
    <row r="976906"/>
    <row r="976907"/>
    <row r="976908"/>
    <row r="976909"/>
    <row r="976910"/>
    <row r="976911"/>
    <row r="976912"/>
    <row r="976913"/>
    <row r="976914"/>
    <row r="976915"/>
    <row r="976916"/>
    <row r="976917"/>
    <row r="976918"/>
    <row r="976919"/>
    <row r="976920"/>
    <row r="976921"/>
    <row r="976922"/>
    <row r="976923"/>
    <row r="976924"/>
    <row r="976925"/>
    <row r="976926"/>
    <row r="976927"/>
    <row r="976928"/>
    <row r="976929"/>
    <row r="976930"/>
    <row r="976931"/>
    <row r="976932"/>
    <row r="976933"/>
    <row r="976934"/>
    <row r="976935"/>
    <row r="976936"/>
    <row r="976937"/>
    <row r="976938"/>
    <row r="976939"/>
    <row r="976940"/>
    <row r="976941"/>
    <row r="976942"/>
    <row r="976943"/>
    <row r="976944"/>
    <row r="976945"/>
    <row r="976946"/>
    <row r="976947"/>
    <row r="976948"/>
    <row r="976949"/>
    <row r="976950"/>
    <row r="976951"/>
    <row r="976952"/>
    <row r="976953"/>
    <row r="976954"/>
    <row r="976955"/>
    <row r="976956"/>
    <row r="976957"/>
    <row r="976958"/>
    <row r="976959"/>
    <row r="976960"/>
    <row r="976961"/>
    <row r="976962"/>
    <row r="976963"/>
    <row r="976964"/>
    <row r="976965"/>
    <row r="976966"/>
    <row r="976967"/>
    <row r="976968"/>
    <row r="976969"/>
    <row r="976970"/>
    <row r="976971"/>
    <row r="976972"/>
    <row r="976973"/>
    <row r="976974"/>
    <row r="976975"/>
    <row r="976976"/>
    <row r="976977"/>
    <row r="976978"/>
    <row r="976979"/>
    <row r="976980"/>
    <row r="976981"/>
    <row r="976982"/>
    <row r="976983"/>
    <row r="976984"/>
    <row r="976985"/>
    <row r="976986"/>
    <row r="976987"/>
    <row r="976988"/>
    <row r="976989"/>
    <row r="976990"/>
    <row r="976991"/>
    <row r="976992"/>
    <row r="976993"/>
    <row r="976994"/>
    <row r="976995"/>
    <row r="976996"/>
    <row r="976997"/>
    <row r="976998"/>
    <row r="976999"/>
    <row r="977000"/>
    <row r="977001"/>
    <row r="977002"/>
    <row r="977003"/>
    <row r="977004"/>
    <row r="977005"/>
    <row r="977006"/>
    <row r="977007"/>
    <row r="977008"/>
    <row r="977009"/>
    <row r="977010"/>
    <row r="977011"/>
    <row r="977012"/>
    <row r="977013"/>
    <row r="977014"/>
    <row r="977015"/>
    <row r="977016"/>
    <row r="977017"/>
    <row r="977018"/>
    <row r="977019"/>
    <row r="977020"/>
    <row r="977021"/>
    <row r="977022"/>
    <row r="977023"/>
    <row r="977024"/>
    <row r="977025"/>
    <row r="977026"/>
    <row r="977027"/>
    <row r="977028"/>
    <row r="977029"/>
    <row r="977030"/>
    <row r="977031"/>
    <row r="977032"/>
    <row r="977033"/>
    <row r="977034"/>
    <row r="977035"/>
    <row r="977036"/>
    <row r="977037"/>
    <row r="977038"/>
    <row r="977039"/>
    <row r="977040"/>
    <row r="977041"/>
    <row r="977042"/>
    <row r="977043"/>
    <row r="977044"/>
    <row r="977045"/>
    <row r="977046"/>
    <row r="977047"/>
    <row r="977048"/>
    <row r="977049"/>
    <row r="977050"/>
    <row r="977051"/>
    <row r="977052"/>
    <row r="977053"/>
    <row r="977054"/>
    <row r="977055"/>
    <row r="977056"/>
    <row r="977057"/>
    <row r="977058"/>
    <row r="977059"/>
    <row r="977060"/>
    <row r="977061"/>
    <row r="977062"/>
    <row r="977063"/>
    <row r="977064"/>
    <row r="977065"/>
    <row r="977066"/>
    <row r="977067"/>
    <row r="977068"/>
    <row r="977069"/>
    <row r="977070"/>
    <row r="977071"/>
    <row r="977072"/>
    <row r="977073"/>
    <row r="977074"/>
    <row r="977075"/>
    <row r="977076"/>
    <row r="977077"/>
    <row r="977078"/>
    <row r="977079"/>
    <row r="977080"/>
    <row r="977081"/>
    <row r="977082"/>
    <row r="977083"/>
    <row r="977084"/>
    <row r="977085"/>
    <row r="977086"/>
    <row r="977087"/>
    <row r="977088"/>
    <row r="977089"/>
    <row r="977090"/>
    <row r="977091"/>
    <row r="977092"/>
    <row r="977093"/>
    <row r="977094"/>
    <row r="977095"/>
    <row r="977096"/>
    <row r="977097"/>
    <row r="977098"/>
    <row r="977099"/>
    <row r="977100"/>
    <row r="977101"/>
    <row r="977102"/>
    <row r="977103"/>
    <row r="977104"/>
    <row r="977105"/>
    <row r="977106"/>
    <row r="977107"/>
    <row r="977108"/>
    <row r="977109"/>
    <row r="977110"/>
    <row r="977111"/>
    <row r="977112"/>
    <row r="977113"/>
    <row r="977114"/>
    <row r="977115"/>
    <row r="977116"/>
    <row r="977117"/>
    <row r="977118"/>
    <row r="977119"/>
    <row r="977120"/>
    <row r="977121"/>
    <row r="977122"/>
    <row r="977123"/>
    <row r="977124"/>
    <row r="977125"/>
    <row r="977126"/>
    <row r="977127"/>
    <row r="977128"/>
    <row r="977129"/>
    <row r="977130"/>
    <row r="977131"/>
    <row r="977132"/>
    <row r="977133"/>
    <row r="977134"/>
    <row r="977135"/>
    <row r="977136"/>
    <row r="977137"/>
    <row r="977138"/>
    <row r="977139"/>
    <row r="977140"/>
    <row r="977141"/>
    <row r="977142"/>
    <row r="977143"/>
    <row r="977144"/>
    <row r="977145"/>
    <row r="977146"/>
    <row r="977147"/>
    <row r="977148"/>
    <row r="977149"/>
    <row r="977150"/>
    <row r="977151"/>
    <row r="977152"/>
    <row r="977153"/>
    <row r="977154"/>
    <row r="977155"/>
    <row r="977156"/>
    <row r="977157"/>
    <row r="977158"/>
    <row r="977159"/>
    <row r="977160"/>
    <row r="977161"/>
    <row r="977162"/>
    <row r="977163"/>
    <row r="977164"/>
    <row r="977165"/>
    <row r="977166"/>
    <row r="977167"/>
    <row r="977168"/>
    <row r="977169"/>
    <row r="977170"/>
    <row r="977171"/>
    <row r="977172"/>
    <row r="977173"/>
    <row r="977174"/>
    <row r="977175"/>
    <row r="977176"/>
    <row r="977177"/>
    <row r="977178"/>
    <row r="977179"/>
    <row r="977180"/>
    <row r="977181"/>
    <row r="977182"/>
    <row r="977183"/>
    <row r="977184"/>
    <row r="977185"/>
    <row r="977186"/>
    <row r="977187"/>
    <row r="977188"/>
    <row r="977189"/>
    <row r="977190"/>
    <row r="977191"/>
    <row r="977192"/>
    <row r="977193"/>
    <row r="977194"/>
    <row r="977195"/>
    <row r="977196"/>
    <row r="977197"/>
    <row r="977198"/>
    <row r="977199"/>
    <row r="977200"/>
    <row r="977201"/>
    <row r="977202"/>
    <row r="977203"/>
    <row r="977204"/>
    <row r="977205"/>
    <row r="977206"/>
    <row r="977207"/>
    <row r="977208"/>
    <row r="977209"/>
    <row r="977210"/>
    <row r="977211"/>
    <row r="977212"/>
    <row r="977213"/>
    <row r="977214"/>
    <row r="977215"/>
    <row r="977216"/>
    <row r="977217"/>
    <row r="977218"/>
    <row r="977219"/>
    <row r="977220"/>
    <row r="977221"/>
    <row r="977222"/>
    <row r="977223"/>
    <row r="977224"/>
    <row r="977225"/>
    <row r="977226"/>
    <row r="977227"/>
    <row r="977228"/>
    <row r="977229"/>
    <row r="977230"/>
    <row r="977231"/>
    <row r="977232"/>
    <row r="977233"/>
    <row r="977234"/>
    <row r="977235"/>
    <row r="977236"/>
    <row r="977237"/>
    <row r="977238"/>
    <row r="977239"/>
    <row r="977240"/>
    <row r="977241"/>
    <row r="977242"/>
    <row r="977243"/>
    <row r="977244"/>
    <row r="977245"/>
    <row r="977246"/>
    <row r="977247"/>
    <row r="977248"/>
    <row r="977249"/>
    <row r="977250"/>
    <row r="977251"/>
    <row r="977252"/>
    <row r="977253"/>
    <row r="977254"/>
    <row r="977255"/>
    <row r="977256"/>
    <row r="977257"/>
    <row r="977258"/>
    <row r="977259"/>
    <row r="977260"/>
    <row r="977261"/>
    <row r="977262"/>
    <row r="977263"/>
    <row r="977264"/>
    <row r="977265"/>
    <row r="977266"/>
    <row r="977267"/>
    <row r="977268"/>
    <row r="977269"/>
    <row r="977270"/>
    <row r="977271"/>
    <row r="977272"/>
    <row r="977273"/>
    <row r="977274"/>
    <row r="977275"/>
    <row r="977276"/>
    <row r="977277"/>
    <row r="977278"/>
    <row r="977279"/>
    <row r="977280"/>
    <row r="977281"/>
    <row r="977282"/>
    <row r="977283"/>
    <row r="977284"/>
    <row r="977285"/>
    <row r="977286"/>
    <row r="977287"/>
    <row r="977288"/>
    <row r="977289"/>
    <row r="977290"/>
    <row r="977291"/>
    <row r="977292"/>
    <row r="977293"/>
    <row r="977294"/>
    <row r="977295"/>
    <row r="977296"/>
    <row r="977297"/>
    <row r="977298"/>
    <row r="977299"/>
    <row r="977300"/>
    <row r="977301"/>
    <row r="977302"/>
    <row r="977303"/>
    <row r="977304"/>
    <row r="977305"/>
    <row r="977306"/>
    <row r="977307"/>
    <row r="977308"/>
    <row r="977309"/>
    <row r="977310"/>
    <row r="977311"/>
    <row r="977312"/>
    <row r="977313"/>
    <row r="977314"/>
    <row r="977315"/>
    <row r="977316"/>
    <row r="977317"/>
    <row r="977318"/>
    <row r="977319"/>
    <row r="977320"/>
    <row r="977321"/>
    <row r="977322"/>
    <row r="977323"/>
    <row r="977324"/>
    <row r="977325"/>
    <row r="977326"/>
    <row r="977327"/>
    <row r="977328"/>
    <row r="977329"/>
    <row r="977330"/>
    <row r="977331"/>
    <row r="977332"/>
    <row r="977333"/>
    <row r="977334"/>
    <row r="977335"/>
    <row r="977336"/>
    <row r="977337"/>
    <row r="977338"/>
    <row r="977339"/>
    <row r="977340"/>
    <row r="977341"/>
    <row r="977342"/>
    <row r="977343"/>
    <row r="977344"/>
    <row r="977345"/>
    <row r="977346"/>
    <row r="977347"/>
    <row r="977348"/>
    <row r="977349"/>
    <row r="977350"/>
    <row r="977351"/>
    <row r="977352"/>
    <row r="977353"/>
    <row r="977354"/>
    <row r="977355"/>
    <row r="977356"/>
    <row r="977357"/>
    <row r="977358"/>
    <row r="977359"/>
    <row r="977360"/>
    <row r="977361"/>
    <row r="977362"/>
    <row r="977363"/>
    <row r="977364"/>
    <row r="977365"/>
    <row r="977366"/>
    <row r="977367"/>
    <row r="977368"/>
    <row r="977369"/>
    <row r="977370"/>
    <row r="977371"/>
    <row r="977372"/>
    <row r="977373"/>
    <row r="977374"/>
    <row r="977375"/>
    <row r="977376"/>
    <row r="977377"/>
    <row r="977378"/>
    <row r="977379"/>
    <row r="977380"/>
    <row r="977381"/>
    <row r="977382"/>
    <row r="977383"/>
    <row r="977384"/>
    <row r="977385"/>
    <row r="977386"/>
    <row r="977387"/>
    <row r="977388"/>
    <row r="977389"/>
    <row r="977390"/>
    <row r="977391"/>
    <row r="977392"/>
    <row r="977393"/>
    <row r="977394"/>
    <row r="977395"/>
    <row r="977396"/>
    <row r="977397"/>
    <row r="977398"/>
    <row r="977399"/>
    <row r="977400"/>
    <row r="977401"/>
    <row r="977402"/>
    <row r="977403"/>
    <row r="977404"/>
    <row r="977405"/>
    <row r="977406"/>
    <row r="977407"/>
    <row r="977408"/>
    <row r="977409"/>
    <row r="977410"/>
    <row r="977411"/>
    <row r="977412"/>
    <row r="977413"/>
    <row r="977414"/>
    <row r="977415"/>
    <row r="977416"/>
    <row r="977417"/>
    <row r="977418"/>
    <row r="977419"/>
    <row r="977420"/>
    <row r="977421"/>
    <row r="977422"/>
    <row r="977423"/>
    <row r="977424"/>
    <row r="977425"/>
    <row r="977426"/>
    <row r="977427"/>
    <row r="977428"/>
    <row r="977429"/>
    <row r="977430"/>
    <row r="977431"/>
    <row r="977432"/>
    <row r="977433"/>
    <row r="977434"/>
    <row r="977435"/>
    <row r="977436"/>
    <row r="977437"/>
    <row r="977438"/>
    <row r="977439"/>
    <row r="977440"/>
    <row r="977441"/>
    <row r="977442"/>
    <row r="977443"/>
    <row r="977444"/>
    <row r="977445"/>
    <row r="977446"/>
    <row r="977447"/>
    <row r="977448"/>
    <row r="977449"/>
    <row r="977450"/>
    <row r="977451"/>
    <row r="977452"/>
    <row r="977453"/>
    <row r="977454"/>
    <row r="977455"/>
    <row r="977456"/>
    <row r="977457"/>
    <row r="977458"/>
    <row r="977459"/>
    <row r="977460"/>
    <row r="977461"/>
    <row r="977462"/>
    <row r="977463"/>
    <row r="977464"/>
    <row r="977465"/>
    <row r="977466"/>
    <row r="977467"/>
    <row r="977468"/>
    <row r="977469"/>
    <row r="977470"/>
    <row r="977471"/>
    <row r="977472"/>
    <row r="977473"/>
    <row r="977474"/>
    <row r="977475"/>
    <row r="977476"/>
    <row r="977477"/>
    <row r="977478"/>
    <row r="977479"/>
    <row r="977480"/>
    <row r="977481"/>
    <row r="977482"/>
    <row r="977483"/>
    <row r="977484"/>
    <row r="977485"/>
    <row r="977486"/>
    <row r="977487"/>
    <row r="977488"/>
    <row r="977489"/>
    <row r="977490"/>
    <row r="977491"/>
    <row r="977492"/>
    <row r="977493"/>
    <row r="977494"/>
    <row r="977495"/>
    <row r="977496"/>
    <row r="977497"/>
    <row r="977498"/>
    <row r="977499"/>
    <row r="977500"/>
    <row r="977501"/>
    <row r="977502"/>
    <row r="977503"/>
    <row r="977504"/>
    <row r="977505"/>
    <row r="977506"/>
    <row r="977507"/>
    <row r="977508"/>
    <row r="977509"/>
    <row r="977510"/>
    <row r="977511"/>
    <row r="977512"/>
    <row r="977513"/>
    <row r="977514"/>
    <row r="977515"/>
    <row r="977516"/>
    <row r="977517"/>
    <row r="977518"/>
    <row r="977519"/>
    <row r="977520"/>
    <row r="977521"/>
    <row r="977522"/>
    <row r="977523"/>
    <row r="977524"/>
    <row r="977525"/>
    <row r="977526"/>
    <row r="977527"/>
    <row r="977528"/>
    <row r="977529"/>
    <row r="977530"/>
    <row r="977531"/>
    <row r="977532"/>
    <row r="977533"/>
    <row r="977534"/>
    <row r="977535"/>
    <row r="977536"/>
    <row r="977537"/>
    <row r="977538"/>
    <row r="977539"/>
    <row r="977540"/>
    <row r="977541"/>
    <row r="977542"/>
    <row r="977543"/>
    <row r="977544"/>
    <row r="977545"/>
    <row r="977546"/>
    <row r="977547"/>
    <row r="977548"/>
    <row r="977549"/>
    <row r="977550"/>
    <row r="977551"/>
    <row r="977552"/>
    <row r="977553"/>
    <row r="977554"/>
    <row r="977555"/>
    <row r="977556"/>
    <row r="977557"/>
    <row r="977558"/>
    <row r="977559"/>
    <row r="977560"/>
    <row r="977561"/>
    <row r="977562"/>
    <row r="977563"/>
    <row r="977564"/>
    <row r="977565"/>
    <row r="977566"/>
    <row r="977567"/>
    <row r="977568"/>
    <row r="977569"/>
    <row r="977570"/>
    <row r="977571"/>
    <row r="977572"/>
    <row r="977573"/>
    <row r="977574"/>
    <row r="977575"/>
    <row r="977576"/>
    <row r="977577"/>
    <row r="977578"/>
    <row r="977579"/>
    <row r="977580"/>
    <row r="977581"/>
    <row r="977582"/>
    <row r="977583"/>
    <row r="977584"/>
    <row r="977585"/>
    <row r="977586"/>
    <row r="977587"/>
    <row r="977588"/>
    <row r="977589"/>
    <row r="977590"/>
    <row r="977591"/>
    <row r="977592"/>
    <row r="977593"/>
    <row r="977594"/>
    <row r="977595"/>
    <row r="977596"/>
    <row r="977597"/>
    <row r="977598"/>
    <row r="977599"/>
    <row r="977600"/>
    <row r="977601"/>
    <row r="977602"/>
    <row r="977603"/>
    <row r="977604"/>
    <row r="977605"/>
    <row r="977606"/>
    <row r="977607"/>
    <row r="977608"/>
    <row r="977609"/>
    <row r="977610"/>
    <row r="977611"/>
    <row r="977612"/>
    <row r="977613"/>
    <row r="977614"/>
    <row r="977615"/>
    <row r="977616"/>
    <row r="977617"/>
    <row r="977618"/>
    <row r="977619"/>
    <row r="977620"/>
    <row r="977621"/>
    <row r="977622"/>
    <row r="977623"/>
    <row r="977624"/>
    <row r="977625"/>
    <row r="977626"/>
    <row r="977627"/>
    <row r="977628"/>
    <row r="977629"/>
    <row r="977630"/>
    <row r="977631"/>
    <row r="977632"/>
    <row r="977633"/>
    <row r="977634"/>
    <row r="977635"/>
    <row r="977636"/>
    <row r="977637"/>
    <row r="977638"/>
    <row r="977639"/>
    <row r="977640"/>
    <row r="977641"/>
    <row r="977642"/>
    <row r="977643"/>
    <row r="977644"/>
    <row r="977645"/>
    <row r="977646"/>
    <row r="977647"/>
    <row r="977648"/>
    <row r="977649"/>
    <row r="977650"/>
    <row r="977651"/>
    <row r="977652"/>
    <row r="977653"/>
    <row r="977654"/>
    <row r="977655"/>
    <row r="977656"/>
    <row r="977657"/>
    <row r="977658"/>
    <row r="977659"/>
    <row r="977660"/>
    <row r="977661"/>
    <row r="977662"/>
    <row r="977663"/>
    <row r="977664"/>
    <row r="977665"/>
    <row r="977666"/>
    <row r="977667"/>
    <row r="977668"/>
    <row r="977669"/>
    <row r="977670"/>
    <row r="977671"/>
    <row r="977672"/>
    <row r="977673"/>
    <row r="977674"/>
    <row r="977675"/>
    <row r="977676"/>
    <row r="977677"/>
    <row r="977678"/>
    <row r="977679"/>
    <row r="977680"/>
    <row r="977681"/>
    <row r="977682"/>
    <row r="977683"/>
    <row r="977684"/>
    <row r="977685"/>
    <row r="977686"/>
    <row r="977687"/>
    <row r="977688"/>
    <row r="977689"/>
    <row r="977690"/>
    <row r="977691"/>
    <row r="977692"/>
    <row r="977693"/>
    <row r="977694"/>
    <row r="977695"/>
    <row r="977696"/>
    <row r="977697"/>
    <row r="977698"/>
    <row r="977699"/>
    <row r="977700"/>
    <row r="977701"/>
    <row r="977702"/>
    <row r="977703"/>
    <row r="977704"/>
    <row r="977705"/>
    <row r="977706"/>
    <row r="977707"/>
    <row r="977708"/>
    <row r="977709"/>
    <row r="977710"/>
    <row r="977711"/>
    <row r="977712"/>
    <row r="977713"/>
    <row r="977714"/>
    <row r="977715"/>
    <row r="977716"/>
    <row r="977717"/>
    <row r="977718"/>
    <row r="977719"/>
    <row r="977720"/>
    <row r="977721"/>
    <row r="977722"/>
    <row r="977723"/>
    <row r="977724"/>
    <row r="977725"/>
    <row r="977726"/>
    <row r="977727"/>
    <row r="977728"/>
    <row r="977729"/>
    <row r="977730"/>
    <row r="977731"/>
    <row r="977732"/>
    <row r="977733"/>
    <row r="977734"/>
    <row r="977735"/>
    <row r="977736"/>
    <row r="977737"/>
    <row r="977738"/>
    <row r="977739"/>
    <row r="977740"/>
    <row r="977741"/>
    <row r="977742"/>
    <row r="977743"/>
    <row r="977744"/>
    <row r="977745"/>
    <row r="977746"/>
    <row r="977747"/>
    <row r="977748"/>
    <row r="977749"/>
    <row r="977750"/>
    <row r="977751"/>
    <row r="977752"/>
    <row r="977753"/>
    <row r="977754"/>
    <row r="977755"/>
    <row r="977756"/>
    <row r="977757"/>
    <row r="977758"/>
    <row r="977759"/>
    <row r="977760"/>
    <row r="977761"/>
    <row r="977762"/>
    <row r="977763"/>
    <row r="977764"/>
    <row r="977765"/>
    <row r="977766"/>
    <row r="977767"/>
    <row r="977768"/>
    <row r="977769"/>
    <row r="977770"/>
    <row r="977771"/>
    <row r="977772"/>
    <row r="977773"/>
    <row r="977774"/>
    <row r="977775"/>
    <row r="977776"/>
    <row r="977777"/>
    <row r="977778"/>
    <row r="977779"/>
    <row r="977780"/>
    <row r="977781"/>
    <row r="977782"/>
    <row r="977783"/>
    <row r="977784"/>
    <row r="977785"/>
    <row r="977786"/>
    <row r="977787"/>
    <row r="977788"/>
    <row r="977789"/>
    <row r="977790"/>
    <row r="977791"/>
    <row r="977792"/>
    <row r="977793"/>
    <row r="977794"/>
    <row r="977795"/>
    <row r="977796"/>
    <row r="977797"/>
    <row r="977798"/>
    <row r="977799"/>
    <row r="977800"/>
    <row r="977801"/>
    <row r="977802"/>
    <row r="977803"/>
    <row r="977804"/>
    <row r="977805"/>
    <row r="977806"/>
    <row r="977807"/>
    <row r="977808"/>
    <row r="977809"/>
    <row r="977810"/>
    <row r="977811"/>
    <row r="977812"/>
    <row r="977813"/>
    <row r="977814"/>
    <row r="977815"/>
    <row r="977816"/>
    <row r="977817"/>
    <row r="977818"/>
    <row r="977819"/>
    <row r="977820"/>
    <row r="977821"/>
    <row r="977822"/>
    <row r="977823"/>
    <row r="977824"/>
    <row r="977825"/>
    <row r="977826"/>
    <row r="977827"/>
    <row r="977828"/>
    <row r="977829"/>
    <row r="977830"/>
    <row r="977831"/>
    <row r="977832"/>
    <row r="977833"/>
    <row r="977834"/>
    <row r="977835"/>
    <row r="977836"/>
    <row r="977837"/>
    <row r="977838"/>
    <row r="977839"/>
    <row r="977840"/>
    <row r="977841"/>
    <row r="977842"/>
    <row r="977843"/>
    <row r="977844"/>
    <row r="977845"/>
    <row r="977846"/>
    <row r="977847"/>
    <row r="977848"/>
    <row r="977849"/>
    <row r="977850"/>
    <row r="977851"/>
    <row r="977852"/>
    <row r="977853"/>
    <row r="977854"/>
    <row r="977855"/>
    <row r="977856"/>
    <row r="977857"/>
    <row r="977858"/>
    <row r="977859"/>
    <row r="977860"/>
    <row r="977861"/>
    <row r="977862"/>
    <row r="977863"/>
    <row r="977864"/>
    <row r="977865"/>
    <row r="977866"/>
    <row r="977867"/>
    <row r="977868"/>
    <row r="977869"/>
    <row r="977870"/>
    <row r="977871"/>
    <row r="977872"/>
    <row r="977873"/>
    <row r="977874"/>
    <row r="977875"/>
    <row r="977876"/>
    <row r="977877"/>
    <row r="977878"/>
    <row r="977879"/>
    <row r="977880"/>
    <row r="977881"/>
    <row r="977882"/>
    <row r="977883"/>
    <row r="977884"/>
    <row r="977885"/>
    <row r="977886"/>
    <row r="977887"/>
    <row r="977888"/>
    <row r="977889"/>
    <row r="977890"/>
    <row r="977891"/>
    <row r="977892"/>
    <row r="977893"/>
    <row r="977894"/>
    <row r="977895"/>
    <row r="977896"/>
    <row r="977897"/>
    <row r="977898"/>
    <row r="977899"/>
    <row r="977900"/>
    <row r="977901"/>
    <row r="977902"/>
    <row r="977903"/>
    <row r="977904"/>
    <row r="977905"/>
    <row r="977906"/>
    <row r="977907"/>
    <row r="977908"/>
    <row r="977909"/>
    <row r="977910"/>
    <row r="977911"/>
    <row r="977912"/>
    <row r="977913"/>
    <row r="977914"/>
    <row r="977915"/>
    <row r="977916"/>
    <row r="977917"/>
    <row r="977918"/>
    <row r="977919"/>
    <row r="977920"/>
    <row r="977921"/>
    <row r="977922"/>
    <row r="977923"/>
    <row r="977924"/>
    <row r="977925"/>
    <row r="977926"/>
    <row r="977927"/>
    <row r="977928"/>
    <row r="977929"/>
    <row r="977930"/>
    <row r="977931"/>
    <row r="977932"/>
    <row r="977933"/>
    <row r="977934"/>
    <row r="977935"/>
    <row r="977936"/>
    <row r="977937"/>
    <row r="977938"/>
    <row r="977939"/>
    <row r="977940"/>
    <row r="977941"/>
    <row r="977942"/>
    <row r="977943"/>
    <row r="977944"/>
    <row r="977945"/>
    <row r="977946"/>
    <row r="977947"/>
    <row r="977948"/>
    <row r="977949"/>
    <row r="977950"/>
    <row r="977951"/>
    <row r="977952"/>
    <row r="977953"/>
    <row r="977954"/>
    <row r="977955"/>
    <row r="977956"/>
    <row r="977957"/>
    <row r="977958"/>
    <row r="977959"/>
    <row r="977960"/>
    <row r="977961"/>
    <row r="977962"/>
    <row r="977963"/>
    <row r="977964"/>
    <row r="977965"/>
    <row r="977966"/>
    <row r="977967"/>
    <row r="977968"/>
    <row r="977969"/>
    <row r="977970"/>
    <row r="977971"/>
    <row r="977972"/>
    <row r="977973"/>
    <row r="977974"/>
    <row r="977975"/>
    <row r="977976"/>
    <row r="977977"/>
    <row r="977978"/>
    <row r="977979"/>
    <row r="977980"/>
    <row r="977981"/>
    <row r="977982"/>
    <row r="977983"/>
    <row r="977984"/>
    <row r="977985"/>
    <row r="977986"/>
    <row r="977987"/>
    <row r="977988"/>
    <row r="977989"/>
    <row r="977990"/>
    <row r="977991"/>
    <row r="977992"/>
    <row r="977993"/>
    <row r="977994"/>
    <row r="977995"/>
    <row r="977996"/>
    <row r="977997"/>
    <row r="977998"/>
    <row r="977999"/>
    <row r="978000"/>
    <row r="978001"/>
    <row r="978002"/>
    <row r="978003"/>
    <row r="978004"/>
    <row r="978005"/>
    <row r="978006"/>
    <row r="978007"/>
    <row r="978008"/>
    <row r="978009"/>
    <row r="978010"/>
    <row r="978011"/>
    <row r="978012"/>
    <row r="978013"/>
    <row r="978014"/>
    <row r="978015"/>
    <row r="978016"/>
    <row r="978017"/>
    <row r="978018"/>
    <row r="978019"/>
    <row r="978020"/>
    <row r="978021"/>
    <row r="978022"/>
    <row r="978023"/>
    <row r="978024"/>
    <row r="978025"/>
    <row r="978026"/>
    <row r="978027"/>
    <row r="978028"/>
    <row r="978029"/>
    <row r="978030"/>
    <row r="978031"/>
    <row r="978032"/>
    <row r="978033"/>
    <row r="978034"/>
    <row r="978035"/>
    <row r="978036"/>
    <row r="978037"/>
    <row r="978038"/>
    <row r="978039"/>
    <row r="978040"/>
    <row r="978041"/>
    <row r="978042"/>
    <row r="978043"/>
    <row r="978044"/>
    <row r="978045"/>
    <row r="978046"/>
    <row r="978047"/>
    <row r="978048"/>
    <row r="978049"/>
    <row r="978050"/>
    <row r="978051"/>
    <row r="978052"/>
    <row r="978053"/>
    <row r="978054"/>
    <row r="978055"/>
    <row r="978056"/>
    <row r="978057"/>
    <row r="978058"/>
    <row r="978059"/>
    <row r="978060"/>
    <row r="978061"/>
    <row r="978062"/>
    <row r="978063"/>
    <row r="978064"/>
    <row r="978065"/>
    <row r="978066"/>
    <row r="978067"/>
    <row r="978068"/>
    <row r="978069"/>
    <row r="978070"/>
    <row r="978071"/>
    <row r="978072"/>
    <row r="978073"/>
    <row r="978074"/>
    <row r="978075"/>
    <row r="978076"/>
    <row r="978077"/>
    <row r="978078"/>
    <row r="978079"/>
    <row r="978080"/>
    <row r="978081"/>
    <row r="978082"/>
    <row r="978083"/>
    <row r="978084"/>
    <row r="978085"/>
    <row r="978086"/>
    <row r="978087"/>
    <row r="978088"/>
    <row r="978089"/>
    <row r="978090"/>
    <row r="978091"/>
    <row r="978092"/>
    <row r="978093"/>
    <row r="978094"/>
    <row r="978095"/>
    <row r="978096"/>
    <row r="978097"/>
    <row r="978098"/>
    <row r="978099"/>
    <row r="978100"/>
    <row r="978101"/>
    <row r="978102"/>
    <row r="978103"/>
    <row r="978104"/>
    <row r="978105"/>
    <row r="978106"/>
    <row r="978107"/>
    <row r="978108"/>
    <row r="978109"/>
    <row r="978110"/>
    <row r="978111"/>
    <row r="978112"/>
    <row r="978113"/>
    <row r="978114"/>
    <row r="978115"/>
    <row r="978116"/>
    <row r="978117"/>
    <row r="978118"/>
    <row r="978119"/>
    <row r="978120"/>
    <row r="978121"/>
    <row r="978122"/>
    <row r="978123"/>
    <row r="978124"/>
    <row r="978125"/>
    <row r="978126"/>
    <row r="978127"/>
    <row r="978128"/>
    <row r="978129"/>
    <row r="978130"/>
    <row r="978131"/>
    <row r="978132"/>
    <row r="978133"/>
    <row r="978134"/>
    <row r="978135"/>
    <row r="978136"/>
    <row r="978137"/>
    <row r="978138"/>
    <row r="978139"/>
    <row r="978140"/>
    <row r="978141"/>
    <row r="978142"/>
    <row r="978143"/>
    <row r="978144"/>
    <row r="978145"/>
    <row r="978146"/>
    <row r="978147"/>
    <row r="978148"/>
    <row r="978149"/>
    <row r="978150"/>
    <row r="978151"/>
    <row r="978152"/>
    <row r="978153"/>
    <row r="978154"/>
    <row r="978155"/>
    <row r="978156"/>
    <row r="978157"/>
    <row r="978158"/>
    <row r="978159"/>
    <row r="978160"/>
    <row r="978161"/>
    <row r="978162"/>
    <row r="978163"/>
    <row r="978164"/>
    <row r="978165"/>
    <row r="978166"/>
    <row r="978167"/>
    <row r="978168"/>
    <row r="978169"/>
    <row r="978170"/>
    <row r="978171"/>
    <row r="978172"/>
    <row r="978173"/>
    <row r="978174"/>
    <row r="978175"/>
    <row r="978176"/>
    <row r="978177"/>
    <row r="978178"/>
    <row r="978179"/>
    <row r="978180"/>
    <row r="978181"/>
    <row r="978182"/>
    <row r="978183"/>
    <row r="978184"/>
    <row r="978185"/>
    <row r="978186"/>
    <row r="978187"/>
    <row r="978188"/>
    <row r="978189"/>
    <row r="978190"/>
    <row r="978191"/>
    <row r="978192"/>
    <row r="978193"/>
    <row r="978194"/>
    <row r="978195"/>
    <row r="978196"/>
    <row r="978197"/>
    <row r="978198"/>
    <row r="978199"/>
    <row r="978200"/>
    <row r="978201"/>
    <row r="978202"/>
    <row r="978203"/>
    <row r="978204"/>
    <row r="978205"/>
    <row r="978206"/>
    <row r="978207"/>
    <row r="978208"/>
    <row r="978209"/>
    <row r="978210"/>
    <row r="978211"/>
    <row r="978212"/>
    <row r="978213"/>
    <row r="978214"/>
    <row r="978215"/>
    <row r="978216"/>
    <row r="978217"/>
    <row r="978218"/>
    <row r="978219"/>
    <row r="978220"/>
    <row r="978221"/>
    <row r="978222"/>
    <row r="978223"/>
    <row r="978224"/>
    <row r="978225"/>
    <row r="978226"/>
    <row r="978227"/>
    <row r="978228"/>
    <row r="978229"/>
    <row r="978230"/>
    <row r="978231"/>
    <row r="978232"/>
    <row r="978233"/>
    <row r="978234"/>
    <row r="978235"/>
    <row r="978236"/>
    <row r="978237"/>
    <row r="978238"/>
    <row r="978239"/>
    <row r="978240"/>
    <row r="978241"/>
    <row r="978242"/>
    <row r="978243"/>
    <row r="978244"/>
    <row r="978245"/>
    <row r="978246"/>
    <row r="978247"/>
    <row r="978248"/>
    <row r="978249"/>
    <row r="978250"/>
    <row r="978251"/>
    <row r="978252"/>
    <row r="978253"/>
    <row r="978254"/>
    <row r="978255"/>
    <row r="978256"/>
    <row r="978257"/>
    <row r="978258"/>
    <row r="978259"/>
    <row r="978260"/>
    <row r="978261"/>
    <row r="978262"/>
    <row r="978263"/>
    <row r="978264"/>
    <row r="978265"/>
    <row r="978266"/>
    <row r="978267"/>
    <row r="978268"/>
    <row r="978269"/>
    <row r="978270"/>
    <row r="978271"/>
    <row r="978272"/>
    <row r="978273"/>
    <row r="978274"/>
    <row r="978275"/>
    <row r="978276"/>
    <row r="978277"/>
    <row r="978278"/>
    <row r="978279"/>
    <row r="978280"/>
    <row r="978281"/>
    <row r="978282"/>
    <row r="978283"/>
    <row r="978284"/>
    <row r="978285"/>
    <row r="978286"/>
    <row r="978287"/>
    <row r="978288"/>
    <row r="978289"/>
    <row r="978290"/>
    <row r="978291"/>
    <row r="978292"/>
    <row r="978293"/>
    <row r="978294"/>
    <row r="978295"/>
    <row r="978296"/>
    <row r="978297"/>
    <row r="978298"/>
    <row r="978299"/>
    <row r="978300"/>
    <row r="978301"/>
    <row r="978302"/>
    <row r="978303"/>
    <row r="978304"/>
    <row r="978305"/>
    <row r="978306"/>
    <row r="978307"/>
    <row r="978308"/>
    <row r="978309"/>
    <row r="978310"/>
    <row r="978311"/>
    <row r="978312"/>
    <row r="978313"/>
    <row r="978314"/>
    <row r="978315"/>
    <row r="978316"/>
    <row r="978317"/>
    <row r="978318"/>
    <row r="978319"/>
    <row r="978320"/>
    <row r="978321"/>
    <row r="978322"/>
    <row r="978323"/>
    <row r="978324"/>
    <row r="978325"/>
    <row r="978326"/>
    <row r="978327"/>
    <row r="978328"/>
    <row r="978329"/>
    <row r="978330"/>
    <row r="978331"/>
    <row r="978332"/>
    <row r="978333"/>
    <row r="978334"/>
    <row r="978335"/>
    <row r="978336"/>
    <row r="978337"/>
    <row r="978338"/>
    <row r="978339"/>
    <row r="978340"/>
    <row r="978341"/>
    <row r="978342"/>
    <row r="978343"/>
    <row r="978344"/>
    <row r="978345"/>
    <row r="978346"/>
    <row r="978347"/>
    <row r="978348"/>
    <row r="978349"/>
    <row r="978350"/>
    <row r="978351"/>
    <row r="978352"/>
    <row r="978353"/>
    <row r="978354"/>
    <row r="978355"/>
    <row r="978356"/>
    <row r="978357"/>
    <row r="978358"/>
    <row r="978359"/>
    <row r="978360"/>
    <row r="978361"/>
    <row r="978362"/>
    <row r="978363"/>
    <row r="978364"/>
    <row r="978365"/>
    <row r="978366"/>
    <row r="978367"/>
    <row r="978368"/>
    <row r="978369"/>
    <row r="978370"/>
    <row r="978371"/>
    <row r="978372"/>
    <row r="978373"/>
    <row r="978374"/>
    <row r="978375"/>
    <row r="978376"/>
    <row r="978377"/>
    <row r="978378"/>
    <row r="978379"/>
    <row r="978380"/>
    <row r="978381"/>
    <row r="978382"/>
    <row r="978383"/>
    <row r="978384"/>
    <row r="978385"/>
    <row r="978386"/>
    <row r="978387"/>
    <row r="978388"/>
    <row r="978389"/>
    <row r="978390"/>
    <row r="978391"/>
    <row r="978392"/>
    <row r="978393"/>
    <row r="978394"/>
    <row r="978395"/>
    <row r="978396"/>
    <row r="978397"/>
    <row r="978398"/>
    <row r="978399"/>
    <row r="978400"/>
    <row r="978401"/>
    <row r="978402"/>
    <row r="978403"/>
    <row r="978404"/>
    <row r="978405"/>
    <row r="978406"/>
    <row r="978407"/>
    <row r="978408"/>
    <row r="978409"/>
    <row r="978410"/>
    <row r="978411"/>
    <row r="978412"/>
    <row r="978413"/>
    <row r="978414"/>
    <row r="978415"/>
    <row r="978416"/>
    <row r="978417"/>
    <row r="978418"/>
    <row r="978419"/>
    <row r="978420"/>
    <row r="978421"/>
    <row r="978422"/>
    <row r="978423"/>
    <row r="978424"/>
    <row r="978425"/>
    <row r="978426"/>
    <row r="978427"/>
    <row r="978428"/>
    <row r="978429"/>
    <row r="978430"/>
    <row r="978431"/>
    <row r="978432"/>
    <row r="978433"/>
    <row r="978434"/>
    <row r="978435"/>
    <row r="978436"/>
    <row r="978437"/>
    <row r="978438"/>
    <row r="978439"/>
    <row r="978440"/>
    <row r="978441"/>
    <row r="978442"/>
    <row r="978443"/>
    <row r="978444"/>
    <row r="978445"/>
    <row r="978446"/>
    <row r="978447"/>
    <row r="978448"/>
    <row r="978449"/>
    <row r="978450"/>
    <row r="978451"/>
    <row r="978452"/>
    <row r="978453"/>
    <row r="978454"/>
    <row r="978455"/>
    <row r="978456"/>
    <row r="978457"/>
    <row r="978458"/>
    <row r="978459"/>
    <row r="978460"/>
    <row r="978461"/>
    <row r="978462"/>
    <row r="978463"/>
    <row r="978464"/>
    <row r="978465"/>
    <row r="978466"/>
    <row r="978467"/>
    <row r="978468"/>
    <row r="978469"/>
    <row r="978470"/>
    <row r="978471"/>
    <row r="978472"/>
    <row r="978473"/>
    <row r="978474"/>
    <row r="978475"/>
    <row r="978476"/>
    <row r="978477"/>
    <row r="978478"/>
    <row r="978479"/>
    <row r="978480"/>
    <row r="978481"/>
    <row r="978482"/>
    <row r="978483"/>
    <row r="978484"/>
    <row r="978485"/>
    <row r="978486"/>
    <row r="978487"/>
    <row r="978488"/>
    <row r="978489"/>
    <row r="978490"/>
    <row r="978491"/>
    <row r="978492"/>
    <row r="978493"/>
    <row r="978494"/>
    <row r="978495"/>
    <row r="978496"/>
    <row r="978497"/>
    <row r="978498"/>
    <row r="978499"/>
    <row r="978500"/>
    <row r="978501"/>
    <row r="978502"/>
    <row r="978503"/>
    <row r="978504"/>
    <row r="978505"/>
    <row r="978506"/>
    <row r="978507"/>
    <row r="978508"/>
    <row r="978509"/>
    <row r="978510"/>
    <row r="978511"/>
    <row r="978512"/>
    <row r="978513"/>
    <row r="978514"/>
    <row r="978515"/>
    <row r="978516"/>
    <row r="978517"/>
    <row r="978518"/>
    <row r="978519"/>
    <row r="978520"/>
    <row r="978521"/>
    <row r="978522"/>
    <row r="978523"/>
    <row r="978524"/>
    <row r="978525"/>
    <row r="978526"/>
    <row r="978527"/>
    <row r="978528"/>
    <row r="978529"/>
    <row r="978530"/>
    <row r="978531"/>
    <row r="978532"/>
    <row r="978533"/>
    <row r="978534"/>
    <row r="978535"/>
    <row r="978536"/>
    <row r="978537"/>
    <row r="978538"/>
    <row r="978539"/>
    <row r="978540"/>
    <row r="978541"/>
    <row r="978542"/>
    <row r="978543"/>
    <row r="978544"/>
    <row r="978545"/>
    <row r="978546"/>
    <row r="978547"/>
    <row r="978548"/>
    <row r="978549"/>
    <row r="978550"/>
    <row r="978551"/>
    <row r="978552"/>
    <row r="978553"/>
    <row r="978554"/>
    <row r="978555"/>
    <row r="978556"/>
    <row r="978557"/>
    <row r="978558"/>
    <row r="978559"/>
    <row r="978560"/>
    <row r="978561"/>
    <row r="978562"/>
    <row r="978563"/>
    <row r="978564"/>
    <row r="978565"/>
    <row r="978566"/>
    <row r="978567"/>
    <row r="978568"/>
    <row r="978569"/>
    <row r="978570"/>
    <row r="978571"/>
    <row r="978572"/>
    <row r="978573"/>
    <row r="978574"/>
    <row r="978575"/>
    <row r="978576"/>
    <row r="978577"/>
    <row r="978578"/>
    <row r="978579"/>
    <row r="978580"/>
    <row r="978581"/>
    <row r="978582"/>
    <row r="978583"/>
    <row r="978584"/>
    <row r="978585"/>
    <row r="978586"/>
    <row r="978587"/>
    <row r="978588"/>
    <row r="978589"/>
    <row r="978590"/>
    <row r="978591"/>
    <row r="978592"/>
    <row r="978593"/>
    <row r="978594"/>
    <row r="978595"/>
    <row r="978596"/>
    <row r="978597"/>
    <row r="978598"/>
    <row r="978599"/>
    <row r="978600"/>
    <row r="978601"/>
    <row r="978602"/>
    <row r="978603"/>
    <row r="978604"/>
    <row r="978605"/>
    <row r="978606"/>
    <row r="978607"/>
    <row r="978608"/>
    <row r="978609"/>
    <row r="978610"/>
    <row r="978611"/>
    <row r="978612"/>
    <row r="978613"/>
    <row r="978614"/>
    <row r="978615"/>
    <row r="978616"/>
    <row r="978617"/>
    <row r="978618"/>
    <row r="978619"/>
    <row r="978620"/>
    <row r="978621"/>
    <row r="978622"/>
    <row r="978623"/>
    <row r="978624"/>
    <row r="978625"/>
    <row r="978626"/>
    <row r="978627"/>
    <row r="978628"/>
    <row r="978629"/>
    <row r="978630"/>
    <row r="978631"/>
    <row r="978632"/>
    <row r="978633"/>
    <row r="978634"/>
    <row r="978635"/>
    <row r="978636"/>
    <row r="978637"/>
    <row r="978638"/>
    <row r="978639"/>
    <row r="978640"/>
    <row r="978641"/>
    <row r="978642"/>
    <row r="978643"/>
    <row r="978644"/>
    <row r="978645"/>
    <row r="978646"/>
    <row r="978647"/>
    <row r="978648"/>
    <row r="978649"/>
    <row r="978650"/>
    <row r="978651"/>
    <row r="978652"/>
    <row r="978653"/>
    <row r="978654"/>
    <row r="978655"/>
    <row r="978656"/>
    <row r="978657"/>
    <row r="978658"/>
    <row r="978659"/>
    <row r="978660"/>
    <row r="978661"/>
    <row r="978662"/>
    <row r="978663"/>
    <row r="978664"/>
    <row r="978665"/>
    <row r="978666"/>
    <row r="978667"/>
    <row r="978668"/>
    <row r="978669"/>
    <row r="978670"/>
    <row r="978671"/>
    <row r="978672"/>
    <row r="978673"/>
    <row r="978674"/>
    <row r="978675"/>
    <row r="978676"/>
    <row r="978677"/>
    <row r="978678"/>
    <row r="978679"/>
    <row r="978680"/>
    <row r="978681"/>
    <row r="978682"/>
    <row r="978683"/>
    <row r="978684"/>
    <row r="978685"/>
    <row r="978686"/>
    <row r="978687"/>
    <row r="978688"/>
    <row r="978689"/>
    <row r="978690"/>
    <row r="978691"/>
    <row r="978692"/>
    <row r="978693"/>
    <row r="978694"/>
    <row r="978695"/>
    <row r="978696"/>
    <row r="978697"/>
    <row r="978698"/>
    <row r="978699"/>
    <row r="978700"/>
    <row r="978701"/>
    <row r="978702"/>
    <row r="978703"/>
    <row r="978704"/>
    <row r="978705"/>
    <row r="978706"/>
    <row r="978707"/>
    <row r="978708"/>
    <row r="978709"/>
    <row r="978710"/>
    <row r="978711"/>
    <row r="978712"/>
    <row r="978713"/>
    <row r="978714"/>
    <row r="978715"/>
    <row r="978716"/>
    <row r="978717"/>
    <row r="978718"/>
    <row r="978719"/>
    <row r="978720"/>
    <row r="978721"/>
    <row r="978722"/>
    <row r="978723"/>
    <row r="978724"/>
    <row r="978725"/>
    <row r="978726"/>
    <row r="978727"/>
    <row r="978728"/>
    <row r="978729"/>
    <row r="978730"/>
    <row r="978731"/>
    <row r="978732"/>
    <row r="978733"/>
    <row r="978734"/>
    <row r="978735"/>
    <row r="978736"/>
    <row r="978737"/>
    <row r="978738"/>
    <row r="978739"/>
    <row r="978740"/>
    <row r="978741"/>
    <row r="978742"/>
    <row r="978743"/>
    <row r="978744"/>
    <row r="978745"/>
    <row r="978746"/>
    <row r="978747"/>
    <row r="978748"/>
    <row r="978749"/>
    <row r="978750"/>
    <row r="978751"/>
    <row r="978752"/>
    <row r="978753"/>
    <row r="978754"/>
    <row r="978755"/>
    <row r="978756"/>
    <row r="978757"/>
    <row r="978758"/>
    <row r="978759"/>
    <row r="978760"/>
    <row r="978761"/>
    <row r="978762"/>
    <row r="978763"/>
    <row r="978764"/>
    <row r="978765"/>
    <row r="978766"/>
    <row r="978767"/>
    <row r="978768"/>
    <row r="978769"/>
    <row r="978770"/>
    <row r="978771"/>
    <row r="978772"/>
    <row r="978773"/>
    <row r="978774"/>
    <row r="978775"/>
    <row r="978776"/>
    <row r="978777"/>
    <row r="978778"/>
    <row r="978779"/>
    <row r="978780"/>
    <row r="978781"/>
    <row r="978782"/>
    <row r="978783"/>
    <row r="978784"/>
    <row r="978785"/>
    <row r="978786"/>
    <row r="978787"/>
    <row r="978788"/>
    <row r="978789"/>
    <row r="978790"/>
    <row r="978791"/>
    <row r="978792"/>
    <row r="978793"/>
    <row r="978794"/>
    <row r="978795"/>
    <row r="978796"/>
    <row r="978797"/>
    <row r="978798"/>
    <row r="978799"/>
    <row r="978800"/>
    <row r="978801"/>
    <row r="978802"/>
    <row r="978803"/>
    <row r="978804"/>
    <row r="978805"/>
    <row r="978806"/>
    <row r="978807"/>
    <row r="978808"/>
    <row r="978809"/>
    <row r="978810"/>
    <row r="978811"/>
    <row r="978812"/>
    <row r="978813"/>
    <row r="978814"/>
    <row r="978815"/>
    <row r="978816"/>
    <row r="978817"/>
    <row r="978818"/>
    <row r="978819"/>
    <row r="978820"/>
    <row r="978821"/>
    <row r="978822"/>
    <row r="978823"/>
    <row r="978824"/>
    <row r="978825"/>
    <row r="978826"/>
    <row r="978827"/>
    <row r="978828"/>
    <row r="978829"/>
    <row r="978830"/>
    <row r="978831"/>
    <row r="978832"/>
    <row r="978833"/>
    <row r="978834"/>
    <row r="978835"/>
    <row r="978836"/>
    <row r="978837"/>
    <row r="978838"/>
    <row r="978839"/>
    <row r="978840"/>
    <row r="978841"/>
    <row r="978842"/>
    <row r="978843"/>
    <row r="978844"/>
    <row r="978845"/>
    <row r="978846"/>
    <row r="978847"/>
    <row r="978848"/>
    <row r="978849"/>
    <row r="978850"/>
    <row r="978851"/>
    <row r="978852"/>
    <row r="978853"/>
    <row r="978854"/>
    <row r="978855"/>
    <row r="978856"/>
    <row r="978857"/>
    <row r="978858"/>
    <row r="978859"/>
    <row r="978860"/>
    <row r="978861"/>
    <row r="978862"/>
    <row r="978863"/>
    <row r="978864"/>
    <row r="978865"/>
    <row r="978866"/>
    <row r="978867"/>
    <row r="978868"/>
    <row r="978869"/>
    <row r="978870"/>
    <row r="978871"/>
    <row r="978872"/>
    <row r="978873"/>
    <row r="978874"/>
    <row r="978875"/>
    <row r="978876"/>
    <row r="978877"/>
    <row r="978878"/>
    <row r="978879"/>
    <row r="978880"/>
    <row r="978881"/>
    <row r="978882"/>
    <row r="978883"/>
    <row r="978884"/>
    <row r="978885"/>
    <row r="978886"/>
    <row r="978887"/>
    <row r="978888"/>
    <row r="978889"/>
    <row r="978890"/>
    <row r="978891"/>
    <row r="978892"/>
    <row r="978893"/>
    <row r="978894"/>
    <row r="978895"/>
    <row r="978896"/>
    <row r="978897"/>
    <row r="978898"/>
    <row r="978899"/>
    <row r="978900"/>
    <row r="978901"/>
    <row r="978902"/>
    <row r="978903"/>
    <row r="978904"/>
    <row r="978905"/>
    <row r="978906"/>
    <row r="978907"/>
    <row r="978908"/>
    <row r="978909"/>
    <row r="978910"/>
    <row r="978911"/>
    <row r="978912"/>
    <row r="978913"/>
    <row r="978914"/>
    <row r="978915"/>
    <row r="978916"/>
    <row r="978917"/>
    <row r="978918"/>
    <row r="978919"/>
    <row r="978920"/>
    <row r="978921"/>
    <row r="978922"/>
    <row r="978923"/>
    <row r="978924"/>
    <row r="978925"/>
    <row r="978926"/>
    <row r="978927"/>
    <row r="978928"/>
    <row r="978929"/>
    <row r="978930"/>
    <row r="978931"/>
    <row r="978932"/>
    <row r="978933"/>
    <row r="978934"/>
    <row r="978935"/>
    <row r="978936"/>
    <row r="978937"/>
    <row r="978938"/>
    <row r="978939"/>
    <row r="978940"/>
    <row r="978941"/>
    <row r="978942"/>
    <row r="978943"/>
    <row r="978944"/>
    <row r="978945"/>
    <row r="978946"/>
    <row r="978947"/>
    <row r="978948"/>
    <row r="978949"/>
    <row r="978950"/>
    <row r="978951"/>
    <row r="978952"/>
    <row r="978953"/>
    <row r="978954"/>
    <row r="978955"/>
    <row r="978956"/>
    <row r="978957"/>
    <row r="978958"/>
    <row r="978959"/>
    <row r="978960"/>
    <row r="978961"/>
    <row r="978962"/>
    <row r="978963"/>
    <row r="978964"/>
    <row r="978965"/>
    <row r="978966"/>
    <row r="978967"/>
    <row r="978968"/>
    <row r="978969"/>
    <row r="978970"/>
    <row r="978971"/>
    <row r="978972"/>
    <row r="978973"/>
    <row r="978974"/>
    <row r="978975"/>
    <row r="978976"/>
    <row r="978977"/>
    <row r="978978"/>
    <row r="978979"/>
    <row r="978980"/>
    <row r="978981"/>
    <row r="978982"/>
    <row r="978983"/>
    <row r="978984"/>
    <row r="978985"/>
    <row r="978986"/>
    <row r="978987"/>
    <row r="978988"/>
    <row r="978989"/>
    <row r="978990"/>
    <row r="978991"/>
    <row r="978992"/>
    <row r="978993"/>
    <row r="978994"/>
    <row r="978995"/>
    <row r="978996"/>
    <row r="978997"/>
    <row r="978998"/>
    <row r="978999"/>
    <row r="979000"/>
    <row r="979001"/>
    <row r="979002"/>
    <row r="979003"/>
    <row r="979004"/>
    <row r="979005"/>
    <row r="979006"/>
    <row r="979007"/>
    <row r="979008"/>
    <row r="979009"/>
    <row r="979010"/>
    <row r="979011"/>
    <row r="979012"/>
    <row r="979013"/>
    <row r="979014"/>
    <row r="979015"/>
    <row r="979016"/>
    <row r="979017"/>
    <row r="979018"/>
    <row r="979019"/>
    <row r="979020"/>
    <row r="979021"/>
    <row r="979022"/>
    <row r="979023"/>
    <row r="979024"/>
    <row r="979025"/>
    <row r="979026"/>
    <row r="979027"/>
    <row r="979028"/>
    <row r="979029"/>
    <row r="979030"/>
    <row r="979031"/>
    <row r="979032"/>
    <row r="979033"/>
    <row r="979034"/>
    <row r="979035"/>
    <row r="979036"/>
    <row r="979037"/>
    <row r="979038"/>
    <row r="979039"/>
    <row r="979040"/>
    <row r="979041"/>
    <row r="979042"/>
    <row r="979043"/>
    <row r="979044"/>
    <row r="979045"/>
    <row r="979046"/>
    <row r="979047"/>
    <row r="979048"/>
    <row r="979049"/>
    <row r="979050"/>
    <row r="979051"/>
    <row r="979052"/>
    <row r="979053"/>
    <row r="979054"/>
    <row r="979055"/>
    <row r="979056"/>
    <row r="979057"/>
    <row r="979058"/>
    <row r="979059"/>
    <row r="979060"/>
    <row r="979061"/>
    <row r="979062"/>
    <row r="979063"/>
    <row r="979064"/>
    <row r="979065"/>
    <row r="979066"/>
    <row r="979067"/>
    <row r="979068"/>
    <row r="979069"/>
    <row r="979070"/>
    <row r="979071"/>
    <row r="979072"/>
    <row r="979073"/>
    <row r="979074"/>
    <row r="979075"/>
    <row r="979076"/>
    <row r="979077"/>
    <row r="979078"/>
    <row r="979079"/>
    <row r="979080"/>
    <row r="979081"/>
    <row r="979082"/>
    <row r="979083"/>
    <row r="979084"/>
    <row r="979085"/>
    <row r="979086"/>
    <row r="979087"/>
    <row r="979088"/>
    <row r="979089"/>
    <row r="979090"/>
    <row r="979091"/>
    <row r="979092"/>
    <row r="979093"/>
    <row r="979094"/>
    <row r="979095"/>
    <row r="979096"/>
    <row r="979097"/>
    <row r="979098"/>
    <row r="979099"/>
    <row r="979100"/>
    <row r="979101"/>
    <row r="979102"/>
    <row r="979103"/>
    <row r="979104"/>
    <row r="979105"/>
    <row r="979106"/>
    <row r="979107"/>
    <row r="979108"/>
    <row r="979109"/>
    <row r="979110"/>
    <row r="979111"/>
    <row r="979112"/>
    <row r="979113"/>
    <row r="979114"/>
    <row r="979115"/>
    <row r="979116"/>
    <row r="979117"/>
    <row r="979118"/>
    <row r="979119"/>
    <row r="979120"/>
    <row r="979121"/>
    <row r="979122"/>
    <row r="979123"/>
    <row r="979124"/>
    <row r="979125"/>
    <row r="979126"/>
    <row r="979127"/>
    <row r="979128"/>
    <row r="979129"/>
    <row r="979130"/>
    <row r="979131"/>
    <row r="979132"/>
    <row r="979133"/>
    <row r="979134"/>
    <row r="979135"/>
    <row r="979136"/>
    <row r="979137"/>
    <row r="979138"/>
    <row r="979139"/>
    <row r="979140"/>
    <row r="979141"/>
    <row r="979142"/>
    <row r="979143"/>
    <row r="979144"/>
    <row r="979145"/>
    <row r="979146"/>
    <row r="979147"/>
    <row r="979148"/>
    <row r="979149"/>
    <row r="979150"/>
    <row r="979151"/>
    <row r="979152"/>
    <row r="979153"/>
    <row r="979154"/>
    <row r="979155"/>
    <row r="979156"/>
    <row r="979157"/>
    <row r="979158"/>
    <row r="979159"/>
    <row r="979160"/>
    <row r="979161"/>
    <row r="979162"/>
    <row r="979163"/>
    <row r="979164"/>
    <row r="979165"/>
    <row r="979166"/>
    <row r="979167"/>
    <row r="979168"/>
    <row r="979169"/>
    <row r="979170"/>
    <row r="979171"/>
    <row r="979172"/>
    <row r="979173"/>
    <row r="979174"/>
    <row r="979175"/>
    <row r="979176"/>
    <row r="979177"/>
    <row r="979178"/>
    <row r="979179"/>
    <row r="979180"/>
    <row r="979181"/>
    <row r="979182"/>
    <row r="979183"/>
    <row r="979184"/>
    <row r="979185"/>
    <row r="979186"/>
    <row r="979187"/>
    <row r="979188"/>
    <row r="979189"/>
    <row r="979190"/>
    <row r="979191"/>
    <row r="979192"/>
    <row r="979193"/>
    <row r="979194"/>
    <row r="979195"/>
    <row r="979196"/>
    <row r="979197"/>
    <row r="979198"/>
    <row r="979199"/>
    <row r="979200"/>
    <row r="979201"/>
    <row r="979202"/>
    <row r="979203"/>
    <row r="979204"/>
    <row r="979205"/>
    <row r="979206"/>
    <row r="979207"/>
    <row r="979208"/>
    <row r="979209"/>
    <row r="979210"/>
    <row r="979211"/>
    <row r="979212"/>
    <row r="979213"/>
    <row r="979214"/>
    <row r="979215"/>
    <row r="979216"/>
    <row r="979217"/>
    <row r="979218"/>
    <row r="979219"/>
    <row r="979220"/>
    <row r="979221"/>
    <row r="979222"/>
    <row r="979223"/>
    <row r="979224"/>
    <row r="979225"/>
    <row r="979226"/>
    <row r="979227"/>
    <row r="979228"/>
    <row r="979229"/>
    <row r="979230"/>
    <row r="979231"/>
    <row r="979232"/>
    <row r="979233"/>
    <row r="979234"/>
    <row r="979235"/>
    <row r="979236"/>
    <row r="979237"/>
    <row r="979238"/>
    <row r="979239"/>
    <row r="979240"/>
    <row r="979241"/>
    <row r="979242"/>
    <row r="979243"/>
    <row r="979244"/>
    <row r="979245"/>
    <row r="979246"/>
    <row r="979247"/>
    <row r="979248"/>
    <row r="979249"/>
    <row r="979250"/>
    <row r="979251"/>
    <row r="979252"/>
    <row r="979253"/>
    <row r="979254"/>
    <row r="979255"/>
    <row r="979256"/>
    <row r="979257"/>
    <row r="979258"/>
    <row r="979259"/>
    <row r="979260"/>
    <row r="979261"/>
    <row r="979262"/>
    <row r="979263"/>
    <row r="979264"/>
    <row r="979265"/>
    <row r="979266"/>
    <row r="979267"/>
    <row r="979268"/>
    <row r="979269"/>
    <row r="979270"/>
    <row r="979271"/>
    <row r="979272"/>
    <row r="979273"/>
    <row r="979274"/>
    <row r="979275"/>
    <row r="979276"/>
    <row r="979277"/>
    <row r="979278"/>
    <row r="979279"/>
    <row r="979280"/>
    <row r="979281"/>
    <row r="979282"/>
    <row r="979283"/>
    <row r="979284"/>
    <row r="979285"/>
    <row r="979286"/>
    <row r="979287"/>
    <row r="979288"/>
    <row r="979289"/>
    <row r="979290"/>
    <row r="979291"/>
    <row r="979292"/>
    <row r="979293"/>
    <row r="979294"/>
    <row r="979295"/>
    <row r="979296"/>
    <row r="979297"/>
    <row r="979298"/>
    <row r="979299"/>
    <row r="979300"/>
    <row r="979301"/>
    <row r="979302"/>
    <row r="979303"/>
    <row r="979304"/>
    <row r="979305"/>
    <row r="979306"/>
    <row r="979307"/>
    <row r="979308"/>
    <row r="979309"/>
    <row r="979310"/>
    <row r="979311"/>
    <row r="979312"/>
    <row r="979313"/>
    <row r="979314"/>
    <row r="979315"/>
    <row r="979316"/>
    <row r="979317"/>
    <row r="979318"/>
    <row r="979319"/>
    <row r="979320"/>
    <row r="979321"/>
    <row r="979322"/>
    <row r="979323"/>
    <row r="979324"/>
    <row r="979325"/>
    <row r="979326"/>
    <row r="979327"/>
    <row r="979328"/>
    <row r="979329"/>
    <row r="979330"/>
    <row r="979331"/>
    <row r="979332"/>
    <row r="979333"/>
    <row r="979334"/>
    <row r="979335"/>
    <row r="979336"/>
    <row r="979337"/>
    <row r="979338"/>
    <row r="979339"/>
    <row r="979340"/>
    <row r="979341"/>
    <row r="979342"/>
    <row r="979343"/>
    <row r="979344"/>
    <row r="979345"/>
    <row r="979346"/>
    <row r="979347"/>
    <row r="979348"/>
    <row r="979349"/>
    <row r="979350"/>
    <row r="979351"/>
    <row r="979352"/>
    <row r="979353"/>
    <row r="979354"/>
    <row r="979355"/>
    <row r="979356"/>
    <row r="979357"/>
    <row r="979358"/>
    <row r="979359"/>
    <row r="979360"/>
    <row r="979361"/>
    <row r="979362"/>
    <row r="979363"/>
    <row r="979364"/>
    <row r="979365"/>
    <row r="979366"/>
    <row r="979367"/>
    <row r="979368"/>
    <row r="979369"/>
    <row r="979370"/>
    <row r="979371"/>
    <row r="979372"/>
    <row r="979373"/>
    <row r="979374"/>
    <row r="979375"/>
    <row r="979376"/>
    <row r="979377"/>
    <row r="979378"/>
    <row r="979379"/>
    <row r="979380"/>
    <row r="979381"/>
    <row r="979382"/>
    <row r="979383"/>
    <row r="979384"/>
    <row r="979385"/>
    <row r="979386"/>
    <row r="979387"/>
    <row r="979388"/>
    <row r="979389"/>
    <row r="979390"/>
    <row r="979391"/>
    <row r="979392"/>
    <row r="979393"/>
    <row r="979394"/>
    <row r="979395"/>
    <row r="979396"/>
    <row r="979397"/>
    <row r="979398"/>
    <row r="979399"/>
    <row r="979400"/>
    <row r="979401"/>
    <row r="979402"/>
    <row r="979403"/>
    <row r="979404"/>
    <row r="979405"/>
    <row r="979406"/>
    <row r="979407"/>
    <row r="979408"/>
    <row r="979409"/>
    <row r="979410"/>
    <row r="979411"/>
    <row r="979412"/>
    <row r="979413"/>
    <row r="979414"/>
    <row r="979415"/>
    <row r="979416"/>
    <row r="979417"/>
    <row r="979418"/>
    <row r="979419"/>
    <row r="979420"/>
    <row r="979421"/>
    <row r="979422"/>
    <row r="979423"/>
    <row r="979424"/>
    <row r="979425"/>
    <row r="979426"/>
    <row r="979427"/>
    <row r="979428"/>
    <row r="979429"/>
    <row r="979430"/>
    <row r="979431"/>
    <row r="979432"/>
    <row r="979433"/>
    <row r="979434"/>
    <row r="979435"/>
    <row r="979436"/>
    <row r="979437"/>
    <row r="979438"/>
    <row r="979439"/>
    <row r="979440"/>
    <row r="979441"/>
    <row r="979442"/>
    <row r="979443"/>
    <row r="979444"/>
    <row r="979445"/>
    <row r="979446"/>
    <row r="979447"/>
    <row r="979448"/>
    <row r="979449"/>
    <row r="979450"/>
    <row r="979451"/>
    <row r="979452"/>
    <row r="979453"/>
    <row r="979454"/>
    <row r="979455"/>
    <row r="979456"/>
    <row r="979457"/>
    <row r="979458"/>
    <row r="979459"/>
    <row r="979460"/>
    <row r="979461"/>
    <row r="979462"/>
    <row r="979463"/>
    <row r="979464"/>
    <row r="979465"/>
    <row r="979466"/>
    <row r="979467"/>
    <row r="979468"/>
    <row r="979469"/>
    <row r="979470"/>
    <row r="979471"/>
    <row r="979472"/>
    <row r="979473"/>
    <row r="979474"/>
    <row r="979475"/>
    <row r="979476"/>
    <row r="979477"/>
    <row r="979478"/>
    <row r="979479"/>
    <row r="979480"/>
    <row r="979481"/>
    <row r="979482"/>
    <row r="979483"/>
    <row r="979484"/>
    <row r="979485"/>
    <row r="979486"/>
    <row r="979487"/>
    <row r="979488"/>
    <row r="979489"/>
    <row r="979490"/>
    <row r="979491"/>
    <row r="979492"/>
    <row r="979493"/>
    <row r="979494"/>
    <row r="979495"/>
    <row r="979496"/>
    <row r="979497"/>
    <row r="979498"/>
    <row r="979499"/>
    <row r="979500"/>
    <row r="979501"/>
    <row r="979502"/>
    <row r="979503"/>
    <row r="979504"/>
    <row r="979505"/>
    <row r="979506"/>
    <row r="979507"/>
    <row r="979508"/>
    <row r="979509"/>
    <row r="979510"/>
    <row r="979511"/>
    <row r="979512"/>
    <row r="979513"/>
    <row r="979514"/>
    <row r="979515"/>
    <row r="979516"/>
    <row r="979517"/>
    <row r="979518"/>
    <row r="979519"/>
    <row r="979520"/>
    <row r="979521"/>
    <row r="979522"/>
    <row r="979523"/>
    <row r="979524"/>
    <row r="979525"/>
    <row r="979526"/>
    <row r="979527"/>
    <row r="979528"/>
    <row r="979529"/>
    <row r="979530"/>
    <row r="979531"/>
    <row r="979532"/>
    <row r="979533"/>
    <row r="979534"/>
    <row r="979535"/>
    <row r="979536"/>
    <row r="979537"/>
    <row r="979538"/>
    <row r="979539"/>
    <row r="979540"/>
    <row r="979541"/>
    <row r="979542"/>
    <row r="979543"/>
    <row r="979544"/>
    <row r="979545"/>
    <row r="979546"/>
    <row r="979547"/>
    <row r="979548"/>
    <row r="979549"/>
    <row r="979550"/>
    <row r="979551"/>
    <row r="979552"/>
    <row r="979553"/>
    <row r="979554"/>
    <row r="979555"/>
    <row r="979556"/>
    <row r="979557"/>
    <row r="979558"/>
    <row r="979559"/>
    <row r="979560"/>
    <row r="979561"/>
    <row r="979562"/>
    <row r="979563"/>
    <row r="979564"/>
    <row r="979565"/>
    <row r="979566"/>
    <row r="979567"/>
    <row r="979568"/>
    <row r="979569"/>
    <row r="979570"/>
    <row r="979571"/>
    <row r="979572"/>
    <row r="979573"/>
    <row r="979574"/>
    <row r="979575"/>
    <row r="979576"/>
    <row r="979577"/>
    <row r="979578"/>
    <row r="979579"/>
    <row r="979580"/>
    <row r="979581"/>
    <row r="979582"/>
    <row r="979583"/>
    <row r="979584"/>
    <row r="979585"/>
    <row r="979586"/>
    <row r="979587"/>
    <row r="979588"/>
    <row r="979589"/>
    <row r="979590"/>
    <row r="979591"/>
    <row r="979592"/>
    <row r="979593"/>
    <row r="979594"/>
    <row r="979595"/>
    <row r="979596"/>
    <row r="979597"/>
    <row r="979598"/>
    <row r="979599"/>
    <row r="979600"/>
    <row r="979601"/>
    <row r="979602"/>
    <row r="979603"/>
    <row r="979604"/>
    <row r="979605"/>
    <row r="979606"/>
    <row r="979607"/>
    <row r="979608"/>
    <row r="979609"/>
    <row r="979610"/>
    <row r="979611"/>
    <row r="979612"/>
    <row r="979613"/>
    <row r="979614"/>
    <row r="979615"/>
    <row r="979616"/>
    <row r="979617"/>
    <row r="979618"/>
    <row r="979619"/>
    <row r="979620"/>
    <row r="979621"/>
    <row r="979622"/>
    <row r="979623"/>
    <row r="979624"/>
    <row r="979625"/>
    <row r="979626"/>
    <row r="979627"/>
    <row r="979628"/>
    <row r="979629"/>
    <row r="979630"/>
    <row r="979631"/>
    <row r="979632"/>
    <row r="979633"/>
    <row r="979634"/>
    <row r="979635"/>
    <row r="979636"/>
    <row r="979637"/>
    <row r="979638"/>
    <row r="979639"/>
    <row r="979640"/>
    <row r="979641"/>
    <row r="979642"/>
    <row r="979643"/>
    <row r="979644"/>
    <row r="979645"/>
    <row r="979646"/>
    <row r="979647"/>
    <row r="979648"/>
    <row r="979649"/>
    <row r="979650"/>
    <row r="979651"/>
    <row r="979652"/>
    <row r="979653"/>
    <row r="979654"/>
    <row r="979655"/>
    <row r="979656"/>
    <row r="979657"/>
    <row r="979658"/>
    <row r="979659"/>
    <row r="979660"/>
    <row r="979661"/>
    <row r="979662"/>
    <row r="979663"/>
    <row r="979664"/>
    <row r="979665"/>
    <row r="979666"/>
    <row r="979667"/>
    <row r="979668"/>
    <row r="979669"/>
    <row r="979670"/>
    <row r="979671"/>
    <row r="979672"/>
    <row r="979673"/>
    <row r="979674"/>
    <row r="979675"/>
    <row r="979676"/>
    <row r="979677"/>
    <row r="979678"/>
    <row r="979679"/>
    <row r="979680"/>
    <row r="979681"/>
    <row r="979682"/>
    <row r="979683"/>
    <row r="979684"/>
    <row r="979685"/>
    <row r="979686"/>
    <row r="979687"/>
    <row r="979688"/>
    <row r="979689"/>
    <row r="979690"/>
    <row r="979691"/>
    <row r="979692"/>
    <row r="979693"/>
    <row r="979694"/>
    <row r="979695"/>
    <row r="979696"/>
    <row r="979697"/>
    <row r="979698"/>
    <row r="979699"/>
    <row r="979700"/>
    <row r="979701"/>
    <row r="979702"/>
    <row r="979703"/>
    <row r="979704"/>
    <row r="979705"/>
    <row r="979706"/>
    <row r="979707"/>
    <row r="979708"/>
    <row r="979709"/>
    <row r="979710"/>
    <row r="979711"/>
    <row r="979712"/>
    <row r="979713"/>
    <row r="979714"/>
    <row r="979715"/>
    <row r="979716"/>
    <row r="979717"/>
    <row r="979718"/>
    <row r="979719"/>
    <row r="979720"/>
    <row r="979721"/>
    <row r="979722"/>
    <row r="979723"/>
    <row r="979724"/>
    <row r="979725"/>
    <row r="979726"/>
    <row r="979727"/>
    <row r="979728"/>
    <row r="979729"/>
    <row r="979730"/>
    <row r="979731"/>
    <row r="979732"/>
    <row r="979733"/>
    <row r="979734"/>
    <row r="979735"/>
    <row r="979736"/>
    <row r="979737"/>
    <row r="979738"/>
    <row r="979739"/>
    <row r="979740"/>
    <row r="979741"/>
    <row r="979742"/>
    <row r="979743"/>
    <row r="979744"/>
    <row r="979745"/>
    <row r="979746"/>
    <row r="979747"/>
    <row r="979748"/>
    <row r="979749"/>
    <row r="979750"/>
    <row r="979751"/>
    <row r="979752"/>
    <row r="979753"/>
    <row r="979754"/>
    <row r="979755"/>
    <row r="979756"/>
    <row r="979757"/>
    <row r="979758"/>
    <row r="979759"/>
    <row r="979760"/>
    <row r="979761"/>
    <row r="979762"/>
    <row r="979763"/>
    <row r="979764"/>
    <row r="979765"/>
    <row r="979766"/>
    <row r="979767"/>
    <row r="979768"/>
    <row r="979769"/>
    <row r="979770"/>
    <row r="979771"/>
    <row r="979772"/>
    <row r="979773"/>
    <row r="979774"/>
    <row r="979775"/>
    <row r="979776"/>
    <row r="979777"/>
    <row r="979778"/>
    <row r="979779"/>
    <row r="979780"/>
    <row r="979781"/>
    <row r="979782"/>
    <row r="979783"/>
    <row r="979784"/>
    <row r="979785"/>
    <row r="979786"/>
    <row r="979787"/>
    <row r="979788"/>
    <row r="979789"/>
    <row r="979790"/>
    <row r="979791"/>
    <row r="979792"/>
    <row r="979793"/>
    <row r="979794"/>
    <row r="979795"/>
    <row r="979796"/>
    <row r="979797"/>
    <row r="979798"/>
    <row r="979799"/>
    <row r="979800"/>
    <row r="979801"/>
    <row r="979802"/>
    <row r="979803"/>
    <row r="979804"/>
    <row r="979805"/>
    <row r="979806"/>
    <row r="979807"/>
    <row r="979808"/>
    <row r="979809"/>
    <row r="979810"/>
    <row r="979811"/>
    <row r="979812"/>
    <row r="979813"/>
    <row r="979814"/>
    <row r="979815"/>
    <row r="979816"/>
    <row r="979817"/>
    <row r="979818"/>
    <row r="979819"/>
    <row r="979820"/>
    <row r="979821"/>
    <row r="979822"/>
    <row r="979823"/>
    <row r="979824"/>
    <row r="979825"/>
    <row r="979826"/>
    <row r="979827"/>
    <row r="979828"/>
    <row r="979829"/>
    <row r="979830"/>
    <row r="979831"/>
    <row r="979832"/>
    <row r="979833"/>
    <row r="979834"/>
    <row r="979835"/>
    <row r="979836"/>
    <row r="979837"/>
    <row r="979838"/>
    <row r="979839"/>
    <row r="979840"/>
    <row r="979841"/>
    <row r="979842"/>
    <row r="979843"/>
    <row r="979844"/>
    <row r="979845"/>
    <row r="979846"/>
    <row r="979847"/>
    <row r="979848"/>
    <row r="979849"/>
    <row r="979850"/>
    <row r="979851"/>
    <row r="979852"/>
    <row r="979853"/>
    <row r="979854"/>
    <row r="979855"/>
    <row r="979856"/>
    <row r="979857"/>
    <row r="979858"/>
    <row r="979859"/>
    <row r="979860"/>
    <row r="979861"/>
    <row r="979862"/>
    <row r="979863"/>
    <row r="979864"/>
    <row r="979865"/>
    <row r="979866"/>
    <row r="979867"/>
    <row r="979868"/>
    <row r="979869"/>
    <row r="979870"/>
    <row r="979871"/>
    <row r="979872"/>
    <row r="979873"/>
    <row r="979874"/>
    <row r="979875"/>
    <row r="979876"/>
    <row r="979877"/>
    <row r="979878"/>
    <row r="979879"/>
    <row r="979880"/>
    <row r="979881"/>
    <row r="979882"/>
    <row r="979883"/>
    <row r="979884"/>
    <row r="979885"/>
    <row r="979886"/>
    <row r="979887"/>
    <row r="979888"/>
    <row r="979889"/>
    <row r="979890"/>
    <row r="979891"/>
    <row r="979892"/>
    <row r="979893"/>
    <row r="979894"/>
    <row r="979895"/>
    <row r="979896"/>
    <row r="979897"/>
    <row r="979898"/>
    <row r="979899"/>
    <row r="979900"/>
    <row r="979901"/>
    <row r="979902"/>
    <row r="979903"/>
    <row r="979904"/>
    <row r="979905"/>
    <row r="979906"/>
    <row r="979907"/>
    <row r="979908"/>
    <row r="979909"/>
    <row r="979910"/>
    <row r="979911"/>
    <row r="979912"/>
    <row r="979913"/>
    <row r="979914"/>
    <row r="979915"/>
    <row r="979916"/>
    <row r="979917"/>
    <row r="979918"/>
    <row r="979919"/>
    <row r="979920"/>
    <row r="979921"/>
    <row r="979922"/>
    <row r="979923"/>
    <row r="979924"/>
    <row r="979925"/>
    <row r="979926"/>
    <row r="979927"/>
    <row r="979928"/>
    <row r="979929"/>
    <row r="979930"/>
    <row r="979931"/>
    <row r="979932"/>
    <row r="979933"/>
    <row r="979934"/>
    <row r="979935"/>
    <row r="979936"/>
    <row r="979937"/>
    <row r="979938"/>
    <row r="979939"/>
    <row r="979940"/>
    <row r="979941"/>
    <row r="979942"/>
    <row r="979943"/>
    <row r="979944"/>
    <row r="979945"/>
    <row r="979946"/>
    <row r="979947"/>
    <row r="979948"/>
    <row r="979949"/>
    <row r="979950"/>
    <row r="979951"/>
    <row r="979952"/>
    <row r="979953"/>
    <row r="979954"/>
    <row r="979955"/>
    <row r="979956"/>
    <row r="979957"/>
    <row r="979958"/>
    <row r="979959"/>
    <row r="979960"/>
    <row r="979961"/>
    <row r="979962"/>
    <row r="979963"/>
    <row r="979964"/>
    <row r="979965"/>
    <row r="979966"/>
    <row r="979967"/>
    <row r="979968"/>
    <row r="979969"/>
    <row r="979970"/>
    <row r="979971"/>
    <row r="979972"/>
    <row r="979973"/>
    <row r="979974"/>
    <row r="979975"/>
    <row r="979976"/>
    <row r="979977"/>
    <row r="979978"/>
    <row r="979979"/>
    <row r="979980"/>
    <row r="979981"/>
    <row r="979982"/>
    <row r="979983"/>
    <row r="979984"/>
    <row r="979985"/>
    <row r="979986"/>
    <row r="979987"/>
    <row r="979988"/>
    <row r="979989"/>
    <row r="979990"/>
    <row r="979991"/>
    <row r="979992"/>
    <row r="979993"/>
    <row r="979994"/>
    <row r="979995"/>
    <row r="979996"/>
    <row r="979997"/>
    <row r="979998"/>
    <row r="979999"/>
    <row r="980000"/>
    <row r="980001"/>
    <row r="980002"/>
    <row r="980003"/>
    <row r="980004"/>
    <row r="980005"/>
    <row r="980006"/>
    <row r="980007"/>
    <row r="980008"/>
    <row r="980009"/>
    <row r="980010"/>
    <row r="980011"/>
    <row r="980012"/>
    <row r="980013"/>
    <row r="980014"/>
    <row r="980015"/>
    <row r="980016"/>
    <row r="980017"/>
    <row r="980018"/>
    <row r="980019"/>
    <row r="980020"/>
    <row r="980021"/>
    <row r="980022"/>
    <row r="980023"/>
    <row r="980024"/>
    <row r="980025"/>
    <row r="980026"/>
    <row r="980027"/>
    <row r="980028"/>
    <row r="980029"/>
    <row r="980030"/>
    <row r="980031"/>
    <row r="980032"/>
    <row r="980033"/>
    <row r="980034"/>
    <row r="980035"/>
    <row r="980036"/>
    <row r="980037"/>
    <row r="980038"/>
    <row r="980039"/>
    <row r="980040"/>
    <row r="980041"/>
    <row r="980042"/>
    <row r="980043"/>
    <row r="980044"/>
    <row r="980045"/>
    <row r="980046"/>
    <row r="980047"/>
    <row r="980048"/>
    <row r="980049"/>
    <row r="980050"/>
    <row r="980051"/>
    <row r="980052"/>
    <row r="980053"/>
    <row r="980054"/>
    <row r="980055"/>
    <row r="980056"/>
    <row r="980057"/>
    <row r="980058"/>
    <row r="980059"/>
    <row r="980060"/>
    <row r="980061"/>
    <row r="980062"/>
    <row r="980063"/>
    <row r="980064"/>
    <row r="980065"/>
    <row r="980066"/>
    <row r="980067"/>
    <row r="980068"/>
    <row r="980069"/>
    <row r="980070"/>
    <row r="980071"/>
    <row r="980072"/>
    <row r="980073"/>
    <row r="980074"/>
    <row r="980075"/>
    <row r="980076"/>
    <row r="980077"/>
    <row r="980078"/>
    <row r="980079"/>
    <row r="980080"/>
    <row r="980081"/>
    <row r="980082"/>
    <row r="980083"/>
    <row r="980084"/>
    <row r="980085"/>
    <row r="980086"/>
    <row r="980087"/>
    <row r="980088"/>
    <row r="980089"/>
    <row r="980090"/>
    <row r="980091"/>
    <row r="980092"/>
    <row r="980093"/>
    <row r="980094"/>
    <row r="980095"/>
    <row r="980096"/>
    <row r="980097"/>
    <row r="980098"/>
    <row r="980099"/>
    <row r="980100"/>
    <row r="980101"/>
    <row r="980102"/>
    <row r="980103"/>
    <row r="980104"/>
    <row r="980105"/>
    <row r="980106"/>
    <row r="980107"/>
    <row r="980108"/>
    <row r="980109"/>
    <row r="980110"/>
    <row r="980111"/>
    <row r="980112"/>
    <row r="980113"/>
    <row r="980114"/>
    <row r="980115"/>
    <row r="980116"/>
    <row r="980117"/>
    <row r="980118"/>
    <row r="980119"/>
    <row r="980120"/>
    <row r="980121"/>
    <row r="980122"/>
    <row r="980123"/>
    <row r="980124"/>
    <row r="980125"/>
    <row r="980126"/>
    <row r="980127"/>
    <row r="980128"/>
    <row r="980129"/>
    <row r="980130"/>
    <row r="980131"/>
    <row r="980132"/>
    <row r="980133"/>
    <row r="980134"/>
    <row r="980135"/>
    <row r="980136"/>
    <row r="980137"/>
    <row r="980138"/>
    <row r="980139"/>
    <row r="980140"/>
    <row r="980141"/>
    <row r="980142"/>
    <row r="980143"/>
    <row r="980144"/>
    <row r="980145"/>
    <row r="980146"/>
    <row r="980147"/>
    <row r="980148"/>
    <row r="980149"/>
    <row r="980150"/>
    <row r="980151"/>
    <row r="980152"/>
    <row r="980153"/>
    <row r="980154"/>
    <row r="980155"/>
    <row r="980156"/>
    <row r="980157"/>
    <row r="980158"/>
    <row r="980159"/>
    <row r="980160"/>
    <row r="980161"/>
    <row r="980162"/>
    <row r="980163"/>
    <row r="980164"/>
    <row r="980165"/>
    <row r="980166"/>
    <row r="980167"/>
    <row r="980168"/>
    <row r="980169"/>
    <row r="980170"/>
    <row r="980171"/>
    <row r="980172"/>
    <row r="980173"/>
    <row r="980174"/>
    <row r="980175"/>
    <row r="980176"/>
    <row r="980177"/>
    <row r="980178"/>
    <row r="980179"/>
    <row r="980180"/>
    <row r="980181"/>
    <row r="980182"/>
    <row r="980183"/>
    <row r="980184"/>
    <row r="980185"/>
    <row r="980186"/>
    <row r="980187"/>
    <row r="980188"/>
    <row r="980189"/>
    <row r="980190"/>
    <row r="980191"/>
    <row r="980192"/>
    <row r="980193"/>
    <row r="980194"/>
    <row r="980195"/>
    <row r="980196"/>
    <row r="980197"/>
    <row r="980198"/>
    <row r="980199"/>
    <row r="980200"/>
    <row r="980201"/>
    <row r="980202"/>
    <row r="980203"/>
    <row r="980204"/>
    <row r="980205"/>
    <row r="980206"/>
    <row r="980207"/>
    <row r="980208"/>
    <row r="980209"/>
    <row r="980210"/>
    <row r="980211"/>
    <row r="980212"/>
    <row r="980213"/>
    <row r="980214"/>
    <row r="980215"/>
    <row r="980216"/>
    <row r="980217"/>
    <row r="980218"/>
    <row r="980219"/>
    <row r="980220"/>
    <row r="980221"/>
    <row r="980222"/>
    <row r="980223"/>
    <row r="980224"/>
    <row r="980225"/>
    <row r="980226"/>
    <row r="980227"/>
    <row r="980228"/>
    <row r="980229"/>
    <row r="980230"/>
    <row r="980231"/>
    <row r="980232"/>
    <row r="980233"/>
    <row r="980234"/>
    <row r="980235"/>
    <row r="980236"/>
    <row r="980237"/>
    <row r="980238"/>
    <row r="980239"/>
    <row r="980240"/>
    <row r="980241"/>
    <row r="980242"/>
    <row r="980243"/>
    <row r="980244"/>
    <row r="980245"/>
    <row r="980246"/>
    <row r="980247"/>
    <row r="980248"/>
    <row r="980249"/>
    <row r="980250"/>
    <row r="980251"/>
    <row r="980252"/>
    <row r="980253"/>
    <row r="980254"/>
    <row r="980255"/>
    <row r="980256"/>
    <row r="980257"/>
    <row r="980258"/>
    <row r="980259"/>
    <row r="980260"/>
    <row r="980261"/>
    <row r="980262"/>
    <row r="980263"/>
    <row r="980264"/>
    <row r="980265"/>
    <row r="980266"/>
    <row r="980267"/>
    <row r="980268"/>
    <row r="980269"/>
    <row r="980270"/>
    <row r="980271"/>
    <row r="980272"/>
    <row r="980273"/>
    <row r="980274"/>
    <row r="980275"/>
    <row r="980276"/>
    <row r="980277"/>
    <row r="980278"/>
    <row r="980279"/>
    <row r="980280"/>
    <row r="980281"/>
    <row r="980282"/>
    <row r="980283"/>
    <row r="980284"/>
    <row r="980285"/>
    <row r="980286"/>
    <row r="980287"/>
    <row r="980288"/>
    <row r="980289"/>
    <row r="980290"/>
    <row r="980291"/>
    <row r="980292"/>
    <row r="980293"/>
    <row r="980294"/>
    <row r="980295"/>
    <row r="980296"/>
    <row r="980297"/>
    <row r="980298"/>
    <row r="980299"/>
    <row r="980300"/>
    <row r="980301"/>
    <row r="980302"/>
    <row r="980303"/>
    <row r="980304"/>
    <row r="980305"/>
    <row r="980306"/>
    <row r="980307"/>
    <row r="980308"/>
    <row r="980309"/>
    <row r="980310"/>
    <row r="980311"/>
    <row r="980312"/>
    <row r="980313"/>
    <row r="980314"/>
    <row r="980315"/>
    <row r="980316"/>
    <row r="980317"/>
    <row r="980318"/>
    <row r="980319"/>
    <row r="980320"/>
    <row r="980321"/>
    <row r="980322"/>
    <row r="980323"/>
    <row r="980324"/>
    <row r="980325"/>
    <row r="980326"/>
    <row r="980327"/>
    <row r="980328"/>
    <row r="980329"/>
    <row r="980330"/>
    <row r="980331"/>
    <row r="980332"/>
    <row r="980333"/>
    <row r="980334"/>
    <row r="980335"/>
    <row r="980336"/>
    <row r="980337"/>
    <row r="980338"/>
    <row r="980339"/>
    <row r="980340"/>
    <row r="980341"/>
    <row r="980342"/>
    <row r="980343"/>
    <row r="980344"/>
    <row r="980345"/>
    <row r="980346"/>
    <row r="980347"/>
    <row r="980348"/>
    <row r="980349"/>
    <row r="980350"/>
    <row r="980351"/>
    <row r="980352"/>
    <row r="980353"/>
    <row r="980354"/>
    <row r="980355"/>
    <row r="980356"/>
    <row r="980357"/>
    <row r="980358"/>
    <row r="980359"/>
    <row r="980360"/>
    <row r="980361"/>
    <row r="980362"/>
    <row r="980363"/>
    <row r="980364"/>
    <row r="980365"/>
    <row r="980366"/>
    <row r="980367"/>
    <row r="980368"/>
    <row r="980369"/>
    <row r="980370"/>
    <row r="980371"/>
    <row r="980372"/>
    <row r="980373"/>
    <row r="980374"/>
    <row r="980375"/>
    <row r="980376"/>
    <row r="980377"/>
    <row r="980378"/>
    <row r="980379"/>
    <row r="980380"/>
    <row r="980381"/>
    <row r="980382"/>
    <row r="980383"/>
    <row r="980384"/>
    <row r="980385"/>
    <row r="980386"/>
    <row r="980387"/>
    <row r="980388"/>
    <row r="980389"/>
    <row r="980390"/>
    <row r="980391"/>
    <row r="980392"/>
    <row r="980393"/>
    <row r="980394"/>
    <row r="980395"/>
    <row r="980396"/>
    <row r="980397"/>
    <row r="980398"/>
    <row r="980399"/>
    <row r="980400"/>
    <row r="980401"/>
    <row r="980402"/>
    <row r="980403"/>
    <row r="980404"/>
    <row r="980405"/>
    <row r="980406"/>
    <row r="980407"/>
    <row r="980408"/>
    <row r="980409"/>
    <row r="980410"/>
    <row r="980411"/>
    <row r="980412"/>
    <row r="980413"/>
    <row r="980414"/>
    <row r="980415"/>
    <row r="980416"/>
    <row r="980417"/>
    <row r="980418"/>
    <row r="980419"/>
    <row r="980420"/>
    <row r="980421"/>
    <row r="980422"/>
    <row r="980423"/>
    <row r="980424"/>
    <row r="980425"/>
    <row r="980426"/>
    <row r="980427"/>
    <row r="980428"/>
    <row r="980429"/>
    <row r="980430"/>
    <row r="980431"/>
    <row r="980432"/>
    <row r="980433"/>
    <row r="980434"/>
    <row r="980435"/>
    <row r="980436"/>
    <row r="980437"/>
    <row r="980438"/>
    <row r="980439"/>
    <row r="980440"/>
    <row r="980441"/>
    <row r="980442"/>
    <row r="980443"/>
    <row r="980444"/>
    <row r="980445"/>
    <row r="980446"/>
    <row r="980447"/>
    <row r="980448"/>
    <row r="980449"/>
    <row r="980450"/>
    <row r="980451"/>
    <row r="980452"/>
    <row r="980453"/>
    <row r="980454"/>
    <row r="980455"/>
    <row r="980456"/>
    <row r="980457"/>
    <row r="980458"/>
    <row r="980459"/>
    <row r="980460"/>
    <row r="980461"/>
    <row r="980462"/>
    <row r="980463"/>
    <row r="980464"/>
    <row r="980465"/>
    <row r="980466"/>
    <row r="980467"/>
    <row r="980468"/>
    <row r="980469"/>
    <row r="980470"/>
    <row r="980471"/>
    <row r="980472"/>
    <row r="980473"/>
    <row r="980474"/>
    <row r="980475"/>
    <row r="980476"/>
    <row r="980477"/>
    <row r="980478"/>
    <row r="980479"/>
    <row r="980480"/>
    <row r="980481"/>
    <row r="980482"/>
    <row r="980483"/>
    <row r="980484"/>
    <row r="980485"/>
    <row r="980486"/>
    <row r="980487"/>
    <row r="980488"/>
    <row r="980489"/>
    <row r="980490"/>
    <row r="980491"/>
    <row r="980492"/>
    <row r="980493"/>
    <row r="980494"/>
    <row r="980495"/>
    <row r="980496"/>
    <row r="980497"/>
    <row r="980498"/>
    <row r="980499"/>
    <row r="980500"/>
    <row r="980501"/>
    <row r="980502"/>
    <row r="980503"/>
    <row r="980504"/>
    <row r="980505"/>
    <row r="980506"/>
    <row r="980507"/>
    <row r="980508"/>
    <row r="980509"/>
    <row r="980510"/>
    <row r="980511"/>
    <row r="980512"/>
    <row r="980513"/>
    <row r="980514"/>
    <row r="980515"/>
    <row r="980516"/>
    <row r="980517"/>
    <row r="980518"/>
    <row r="980519"/>
    <row r="980520"/>
    <row r="980521"/>
    <row r="980522"/>
    <row r="980523"/>
    <row r="980524"/>
    <row r="980525"/>
    <row r="980526"/>
    <row r="980527"/>
    <row r="980528"/>
    <row r="980529"/>
    <row r="980530"/>
    <row r="980531"/>
    <row r="980532"/>
    <row r="980533"/>
    <row r="980534"/>
    <row r="980535"/>
    <row r="980536"/>
    <row r="980537"/>
    <row r="980538"/>
    <row r="980539"/>
    <row r="980540"/>
    <row r="980541"/>
    <row r="980542"/>
    <row r="980543"/>
    <row r="980544"/>
    <row r="980545"/>
    <row r="980546"/>
    <row r="980547"/>
    <row r="980548"/>
    <row r="980549"/>
    <row r="980550"/>
    <row r="980551"/>
    <row r="980552"/>
    <row r="980553"/>
    <row r="980554"/>
    <row r="980555"/>
    <row r="980556"/>
    <row r="980557"/>
    <row r="980558"/>
    <row r="980559"/>
    <row r="980560"/>
    <row r="980561"/>
    <row r="980562"/>
    <row r="980563"/>
    <row r="980564"/>
    <row r="980565"/>
    <row r="980566"/>
    <row r="980567"/>
    <row r="980568"/>
    <row r="980569"/>
    <row r="980570"/>
    <row r="980571"/>
    <row r="980572"/>
    <row r="980573"/>
    <row r="980574"/>
    <row r="980575"/>
    <row r="980576"/>
    <row r="980577"/>
    <row r="980578"/>
    <row r="980579"/>
    <row r="980580"/>
    <row r="980581"/>
    <row r="980582"/>
    <row r="980583"/>
    <row r="980584"/>
    <row r="980585"/>
    <row r="980586"/>
    <row r="980587"/>
    <row r="980588"/>
    <row r="980589"/>
    <row r="980590"/>
    <row r="980591"/>
    <row r="980592"/>
    <row r="980593"/>
    <row r="980594"/>
    <row r="980595"/>
    <row r="980596"/>
    <row r="980597"/>
    <row r="980598"/>
    <row r="980599"/>
    <row r="980600"/>
    <row r="980601"/>
    <row r="980602"/>
    <row r="980603"/>
    <row r="980604"/>
    <row r="980605"/>
    <row r="980606"/>
    <row r="980607"/>
    <row r="980608"/>
    <row r="980609"/>
    <row r="980610"/>
    <row r="980611"/>
    <row r="980612"/>
    <row r="980613"/>
    <row r="980614"/>
    <row r="980615"/>
    <row r="980616"/>
    <row r="980617"/>
    <row r="980618"/>
    <row r="980619"/>
    <row r="980620"/>
    <row r="980621"/>
    <row r="980622"/>
    <row r="980623"/>
    <row r="980624"/>
    <row r="980625"/>
    <row r="980626"/>
    <row r="980627"/>
    <row r="980628"/>
    <row r="980629"/>
    <row r="980630"/>
    <row r="980631"/>
    <row r="980632"/>
    <row r="980633"/>
    <row r="980634"/>
    <row r="980635"/>
    <row r="980636"/>
    <row r="980637"/>
    <row r="980638"/>
    <row r="980639"/>
    <row r="980640"/>
    <row r="980641"/>
    <row r="980642"/>
    <row r="980643"/>
    <row r="980644"/>
    <row r="980645"/>
    <row r="980646"/>
    <row r="980647"/>
    <row r="980648"/>
    <row r="980649"/>
    <row r="980650"/>
    <row r="980651"/>
    <row r="980652"/>
    <row r="980653"/>
    <row r="980654"/>
    <row r="980655"/>
    <row r="980656"/>
    <row r="980657"/>
    <row r="980658"/>
    <row r="980659"/>
    <row r="980660"/>
    <row r="980661"/>
    <row r="980662"/>
    <row r="980663"/>
    <row r="980664"/>
    <row r="980665"/>
    <row r="980666"/>
    <row r="980667"/>
    <row r="980668"/>
    <row r="980669"/>
    <row r="980670"/>
    <row r="980671"/>
    <row r="980672"/>
    <row r="980673"/>
    <row r="980674"/>
    <row r="980675"/>
    <row r="980676"/>
    <row r="980677"/>
    <row r="980678"/>
    <row r="980679"/>
    <row r="980680"/>
    <row r="980681"/>
    <row r="980682"/>
    <row r="980683"/>
    <row r="980684"/>
    <row r="980685"/>
    <row r="980686"/>
    <row r="980687"/>
    <row r="980688"/>
    <row r="980689"/>
    <row r="980690"/>
    <row r="980691"/>
    <row r="980692"/>
    <row r="980693"/>
    <row r="980694"/>
    <row r="980695"/>
    <row r="980696"/>
    <row r="980697"/>
    <row r="980698"/>
    <row r="980699"/>
    <row r="980700"/>
    <row r="980701"/>
    <row r="980702"/>
    <row r="980703"/>
    <row r="980704"/>
    <row r="980705"/>
    <row r="980706"/>
    <row r="980707"/>
    <row r="980708"/>
    <row r="980709"/>
    <row r="980710"/>
    <row r="980711"/>
    <row r="980712"/>
    <row r="980713"/>
    <row r="980714"/>
    <row r="980715"/>
    <row r="980716"/>
    <row r="980717"/>
    <row r="980718"/>
    <row r="980719"/>
    <row r="980720"/>
    <row r="980721"/>
    <row r="980722"/>
    <row r="980723"/>
    <row r="980724"/>
    <row r="980725"/>
    <row r="980726"/>
    <row r="980727"/>
    <row r="980728"/>
    <row r="980729"/>
    <row r="980730"/>
    <row r="980731"/>
    <row r="980732"/>
    <row r="980733"/>
    <row r="980734"/>
    <row r="980735"/>
    <row r="980736"/>
    <row r="980737"/>
    <row r="980738"/>
    <row r="980739"/>
    <row r="980740"/>
    <row r="980741"/>
    <row r="980742"/>
    <row r="980743"/>
    <row r="980744"/>
    <row r="980745"/>
    <row r="980746"/>
    <row r="980747"/>
    <row r="980748"/>
    <row r="980749"/>
    <row r="980750"/>
    <row r="980751"/>
    <row r="980752"/>
    <row r="980753"/>
    <row r="980754"/>
    <row r="980755"/>
    <row r="980756"/>
    <row r="980757"/>
    <row r="980758"/>
    <row r="980759"/>
    <row r="980760"/>
    <row r="980761"/>
    <row r="980762"/>
    <row r="980763"/>
    <row r="980764"/>
    <row r="980765"/>
    <row r="980766"/>
    <row r="980767"/>
    <row r="980768"/>
    <row r="980769"/>
    <row r="980770"/>
    <row r="980771"/>
    <row r="980772"/>
    <row r="980773"/>
    <row r="980774"/>
    <row r="980775"/>
    <row r="980776"/>
    <row r="980777"/>
    <row r="980778"/>
    <row r="980779"/>
    <row r="980780"/>
    <row r="980781"/>
    <row r="980782"/>
    <row r="980783"/>
    <row r="980784"/>
    <row r="980785"/>
    <row r="980786"/>
    <row r="980787"/>
    <row r="980788"/>
    <row r="980789"/>
    <row r="980790"/>
    <row r="980791"/>
    <row r="980792"/>
    <row r="980793"/>
    <row r="980794"/>
    <row r="980795"/>
    <row r="980796"/>
    <row r="980797"/>
    <row r="980798"/>
    <row r="980799"/>
    <row r="980800"/>
    <row r="980801"/>
    <row r="980802"/>
    <row r="980803"/>
    <row r="980804"/>
    <row r="980805"/>
    <row r="980806"/>
    <row r="980807"/>
    <row r="980808"/>
    <row r="980809"/>
    <row r="980810"/>
    <row r="980811"/>
    <row r="980812"/>
    <row r="980813"/>
    <row r="980814"/>
    <row r="980815"/>
    <row r="980816"/>
    <row r="980817"/>
    <row r="980818"/>
    <row r="980819"/>
    <row r="980820"/>
    <row r="980821"/>
    <row r="980822"/>
    <row r="980823"/>
    <row r="980824"/>
    <row r="980825"/>
    <row r="980826"/>
    <row r="980827"/>
    <row r="980828"/>
    <row r="980829"/>
    <row r="980830"/>
    <row r="980831"/>
    <row r="980832"/>
    <row r="980833"/>
    <row r="980834"/>
    <row r="980835"/>
    <row r="980836"/>
    <row r="980837"/>
    <row r="980838"/>
    <row r="980839"/>
    <row r="980840"/>
    <row r="980841"/>
    <row r="980842"/>
    <row r="980843"/>
    <row r="980844"/>
    <row r="980845"/>
    <row r="980846"/>
    <row r="980847"/>
    <row r="980848"/>
    <row r="980849"/>
    <row r="980850"/>
    <row r="980851"/>
    <row r="980852"/>
    <row r="980853"/>
    <row r="980854"/>
    <row r="980855"/>
    <row r="980856"/>
    <row r="980857"/>
    <row r="980858"/>
    <row r="980859"/>
    <row r="980860"/>
    <row r="980861"/>
    <row r="980862"/>
    <row r="980863"/>
    <row r="980864"/>
    <row r="980865"/>
    <row r="980866"/>
    <row r="980867"/>
    <row r="980868"/>
    <row r="980869"/>
    <row r="980870"/>
    <row r="980871"/>
    <row r="980872"/>
    <row r="980873"/>
    <row r="980874"/>
    <row r="980875"/>
    <row r="980876"/>
    <row r="980877"/>
    <row r="980878"/>
    <row r="980879"/>
    <row r="980880"/>
    <row r="980881"/>
    <row r="980882"/>
    <row r="980883"/>
    <row r="980884"/>
    <row r="980885"/>
    <row r="980886"/>
    <row r="980887"/>
    <row r="980888"/>
    <row r="980889"/>
    <row r="980890"/>
    <row r="980891"/>
    <row r="980892"/>
    <row r="980893"/>
    <row r="980894"/>
    <row r="980895"/>
    <row r="980896"/>
    <row r="980897"/>
    <row r="980898"/>
    <row r="980899"/>
    <row r="980900"/>
    <row r="980901"/>
    <row r="980902"/>
    <row r="980903"/>
    <row r="980904"/>
    <row r="980905"/>
    <row r="980906"/>
    <row r="980907"/>
    <row r="980908"/>
    <row r="980909"/>
    <row r="980910"/>
    <row r="980911"/>
    <row r="980912"/>
    <row r="980913"/>
    <row r="980914"/>
    <row r="980915"/>
    <row r="980916"/>
    <row r="980917"/>
    <row r="980918"/>
    <row r="980919"/>
    <row r="980920"/>
    <row r="980921"/>
    <row r="980922"/>
    <row r="980923"/>
    <row r="980924"/>
    <row r="980925"/>
    <row r="980926"/>
    <row r="980927"/>
    <row r="980928"/>
    <row r="980929"/>
    <row r="980930"/>
    <row r="980931"/>
    <row r="980932"/>
    <row r="980933"/>
    <row r="980934"/>
    <row r="980935"/>
    <row r="980936"/>
    <row r="980937"/>
    <row r="980938"/>
    <row r="980939"/>
    <row r="980940"/>
    <row r="980941"/>
    <row r="980942"/>
    <row r="980943"/>
    <row r="980944"/>
    <row r="980945"/>
    <row r="980946"/>
    <row r="980947"/>
    <row r="980948"/>
    <row r="980949"/>
    <row r="980950"/>
    <row r="980951"/>
    <row r="980952"/>
    <row r="980953"/>
    <row r="980954"/>
    <row r="980955"/>
    <row r="980956"/>
    <row r="980957"/>
    <row r="980958"/>
    <row r="980959"/>
    <row r="980960"/>
    <row r="980961"/>
    <row r="980962"/>
    <row r="980963"/>
    <row r="980964"/>
    <row r="980965"/>
    <row r="980966"/>
    <row r="980967"/>
    <row r="980968"/>
    <row r="980969"/>
    <row r="980970"/>
    <row r="980971"/>
    <row r="980972"/>
    <row r="980973"/>
    <row r="980974"/>
    <row r="980975"/>
    <row r="980976"/>
    <row r="980977"/>
    <row r="980978"/>
    <row r="980979"/>
    <row r="980980"/>
    <row r="980981"/>
    <row r="980982"/>
    <row r="980983"/>
    <row r="980984"/>
    <row r="980985"/>
    <row r="980986"/>
    <row r="980987"/>
    <row r="980988"/>
    <row r="980989"/>
    <row r="980990"/>
    <row r="980991"/>
    <row r="980992"/>
    <row r="980993"/>
    <row r="980994"/>
    <row r="980995"/>
    <row r="980996"/>
    <row r="980997"/>
    <row r="980998"/>
    <row r="980999"/>
    <row r="981000"/>
    <row r="981001"/>
    <row r="981002"/>
    <row r="981003"/>
    <row r="981004"/>
    <row r="981005"/>
    <row r="981006"/>
    <row r="981007"/>
    <row r="981008"/>
    <row r="981009"/>
    <row r="981010"/>
    <row r="981011"/>
    <row r="981012"/>
    <row r="981013"/>
    <row r="981014"/>
    <row r="981015"/>
    <row r="981016"/>
    <row r="981017"/>
    <row r="981018"/>
    <row r="981019"/>
    <row r="981020"/>
    <row r="981021"/>
    <row r="981022"/>
    <row r="981023"/>
    <row r="981024"/>
    <row r="981025"/>
    <row r="981026"/>
    <row r="981027"/>
    <row r="981028"/>
    <row r="981029"/>
    <row r="981030"/>
    <row r="981031"/>
    <row r="981032"/>
    <row r="981033"/>
    <row r="981034"/>
    <row r="981035"/>
    <row r="981036"/>
    <row r="981037"/>
    <row r="981038"/>
    <row r="981039"/>
    <row r="981040"/>
    <row r="981041"/>
    <row r="981042"/>
    <row r="981043"/>
    <row r="981044"/>
    <row r="981045"/>
    <row r="981046"/>
    <row r="981047"/>
    <row r="981048"/>
    <row r="981049"/>
    <row r="981050"/>
    <row r="981051"/>
    <row r="981052"/>
    <row r="981053"/>
    <row r="981054"/>
    <row r="981055"/>
    <row r="981056"/>
    <row r="981057"/>
    <row r="981058"/>
    <row r="981059"/>
    <row r="981060"/>
    <row r="981061"/>
    <row r="981062"/>
    <row r="981063"/>
    <row r="981064"/>
    <row r="981065"/>
    <row r="981066"/>
    <row r="981067"/>
    <row r="981068"/>
    <row r="981069"/>
    <row r="981070"/>
    <row r="981071"/>
    <row r="981072"/>
    <row r="981073"/>
    <row r="981074"/>
    <row r="981075"/>
    <row r="981076"/>
    <row r="981077"/>
    <row r="981078"/>
    <row r="981079"/>
    <row r="981080"/>
    <row r="981081"/>
    <row r="981082"/>
    <row r="981083"/>
    <row r="981084"/>
    <row r="981085"/>
    <row r="981086"/>
    <row r="981087"/>
    <row r="981088"/>
    <row r="981089"/>
    <row r="981090"/>
    <row r="981091"/>
    <row r="981092"/>
    <row r="981093"/>
    <row r="981094"/>
    <row r="981095"/>
    <row r="981096"/>
    <row r="981097"/>
    <row r="981098"/>
    <row r="981099"/>
    <row r="981100"/>
    <row r="981101"/>
    <row r="981102"/>
    <row r="981103"/>
    <row r="981104"/>
    <row r="981105"/>
    <row r="981106"/>
    <row r="981107"/>
    <row r="981108"/>
    <row r="981109"/>
    <row r="981110"/>
    <row r="981111"/>
    <row r="981112"/>
    <row r="981113"/>
    <row r="981114"/>
    <row r="981115"/>
    <row r="981116"/>
    <row r="981117"/>
    <row r="981118"/>
    <row r="981119"/>
    <row r="981120"/>
    <row r="981121"/>
    <row r="981122"/>
    <row r="981123"/>
    <row r="981124"/>
    <row r="981125"/>
    <row r="981126"/>
    <row r="981127"/>
    <row r="981128"/>
    <row r="981129"/>
    <row r="981130"/>
    <row r="981131"/>
    <row r="981132"/>
    <row r="981133"/>
    <row r="981134"/>
    <row r="981135"/>
    <row r="981136"/>
    <row r="981137"/>
    <row r="981138"/>
    <row r="981139"/>
    <row r="981140"/>
    <row r="981141"/>
    <row r="981142"/>
    <row r="981143"/>
    <row r="981144"/>
    <row r="981145"/>
    <row r="981146"/>
    <row r="981147"/>
    <row r="981148"/>
    <row r="981149"/>
    <row r="981150"/>
    <row r="981151"/>
    <row r="981152"/>
    <row r="981153"/>
    <row r="981154"/>
    <row r="981155"/>
    <row r="981156"/>
    <row r="981157"/>
    <row r="981158"/>
    <row r="981159"/>
    <row r="981160"/>
    <row r="981161"/>
    <row r="981162"/>
    <row r="981163"/>
    <row r="981164"/>
    <row r="981165"/>
    <row r="981166"/>
    <row r="981167"/>
    <row r="981168"/>
    <row r="981169"/>
    <row r="981170"/>
    <row r="981171"/>
    <row r="981172"/>
    <row r="981173"/>
    <row r="981174"/>
    <row r="981175"/>
    <row r="981176"/>
    <row r="981177"/>
    <row r="981178"/>
    <row r="981179"/>
    <row r="981180"/>
    <row r="981181"/>
    <row r="981182"/>
    <row r="981183"/>
    <row r="981184"/>
    <row r="981185"/>
    <row r="981186"/>
    <row r="981187"/>
    <row r="981188"/>
    <row r="981189"/>
    <row r="981190"/>
    <row r="981191"/>
    <row r="981192"/>
    <row r="981193"/>
    <row r="981194"/>
    <row r="981195"/>
    <row r="981196"/>
    <row r="981197"/>
    <row r="981198"/>
    <row r="981199"/>
    <row r="981200"/>
    <row r="981201"/>
    <row r="981202"/>
    <row r="981203"/>
    <row r="981204"/>
    <row r="981205"/>
    <row r="981206"/>
    <row r="981207"/>
    <row r="981208"/>
    <row r="981209"/>
    <row r="981210"/>
    <row r="981211"/>
    <row r="981212"/>
    <row r="981213"/>
    <row r="981214"/>
    <row r="981215"/>
    <row r="981216"/>
    <row r="981217"/>
    <row r="981218"/>
    <row r="981219"/>
    <row r="981220"/>
    <row r="981221"/>
    <row r="981222"/>
    <row r="981223"/>
    <row r="981224"/>
    <row r="981225"/>
    <row r="981226"/>
    <row r="981227"/>
    <row r="981228"/>
    <row r="981229"/>
    <row r="981230"/>
    <row r="981231"/>
    <row r="981232"/>
    <row r="981233"/>
    <row r="981234"/>
    <row r="981235"/>
    <row r="981236"/>
    <row r="981237"/>
    <row r="981238"/>
    <row r="981239"/>
    <row r="981240"/>
    <row r="981241"/>
    <row r="981242"/>
    <row r="981243"/>
    <row r="981244"/>
    <row r="981245"/>
    <row r="981246"/>
    <row r="981247"/>
    <row r="981248"/>
    <row r="981249"/>
    <row r="981250"/>
    <row r="981251"/>
    <row r="981252"/>
    <row r="981253"/>
    <row r="981254"/>
    <row r="981255"/>
    <row r="981256"/>
    <row r="981257"/>
    <row r="981258"/>
    <row r="981259"/>
    <row r="981260"/>
    <row r="981261"/>
    <row r="981262"/>
    <row r="981263"/>
    <row r="981264"/>
    <row r="981265"/>
    <row r="981266"/>
    <row r="981267"/>
    <row r="981268"/>
    <row r="981269"/>
    <row r="981270"/>
    <row r="981271"/>
    <row r="981272"/>
    <row r="981273"/>
    <row r="981274"/>
    <row r="981275"/>
    <row r="981276"/>
    <row r="981277"/>
    <row r="981278"/>
    <row r="981279"/>
    <row r="981280"/>
    <row r="981281"/>
    <row r="981282"/>
    <row r="981283"/>
    <row r="981284"/>
    <row r="981285"/>
    <row r="981286"/>
    <row r="981287"/>
    <row r="981288"/>
    <row r="981289"/>
    <row r="981290"/>
    <row r="981291"/>
    <row r="981292"/>
    <row r="981293"/>
    <row r="981294"/>
    <row r="981295"/>
    <row r="981296"/>
    <row r="981297"/>
    <row r="981298"/>
    <row r="981299"/>
    <row r="981300"/>
    <row r="981301"/>
    <row r="981302"/>
    <row r="981303"/>
    <row r="981304"/>
    <row r="981305"/>
    <row r="981306"/>
    <row r="981307"/>
    <row r="981308"/>
    <row r="981309"/>
    <row r="981310"/>
    <row r="981311"/>
    <row r="981312"/>
    <row r="981313"/>
    <row r="981314"/>
    <row r="981315"/>
    <row r="981316"/>
    <row r="981317"/>
    <row r="981318"/>
    <row r="981319"/>
    <row r="981320"/>
    <row r="981321"/>
    <row r="981322"/>
    <row r="981323"/>
    <row r="981324"/>
    <row r="981325"/>
    <row r="981326"/>
    <row r="981327"/>
    <row r="981328"/>
    <row r="981329"/>
    <row r="981330"/>
    <row r="981331"/>
    <row r="981332"/>
    <row r="981333"/>
    <row r="981334"/>
    <row r="981335"/>
    <row r="981336"/>
    <row r="981337"/>
    <row r="981338"/>
    <row r="981339"/>
    <row r="981340"/>
    <row r="981341"/>
    <row r="981342"/>
    <row r="981343"/>
    <row r="981344"/>
    <row r="981345"/>
    <row r="981346"/>
    <row r="981347"/>
    <row r="981348"/>
    <row r="981349"/>
    <row r="981350"/>
    <row r="981351"/>
    <row r="981352"/>
    <row r="981353"/>
    <row r="981354"/>
    <row r="981355"/>
    <row r="981356"/>
    <row r="981357"/>
    <row r="981358"/>
    <row r="981359"/>
    <row r="981360"/>
    <row r="981361"/>
    <row r="981362"/>
    <row r="981363"/>
    <row r="981364"/>
    <row r="981365"/>
    <row r="981366"/>
    <row r="981367"/>
    <row r="981368"/>
    <row r="981369"/>
    <row r="981370"/>
    <row r="981371"/>
    <row r="981372"/>
    <row r="981373"/>
    <row r="981374"/>
    <row r="981375"/>
    <row r="981376"/>
    <row r="981377"/>
    <row r="981378"/>
    <row r="981379"/>
    <row r="981380"/>
    <row r="981381"/>
    <row r="981382"/>
    <row r="981383"/>
    <row r="981384"/>
    <row r="981385"/>
    <row r="981386"/>
    <row r="981387"/>
    <row r="981388"/>
    <row r="981389"/>
    <row r="981390"/>
    <row r="981391"/>
    <row r="981392"/>
    <row r="981393"/>
    <row r="981394"/>
    <row r="981395"/>
    <row r="981396"/>
    <row r="981397"/>
    <row r="981398"/>
    <row r="981399"/>
    <row r="981400"/>
    <row r="981401"/>
    <row r="981402"/>
    <row r="981403"/>
    <row r="981404"/>
    <row r="981405"/>
    <row r="981406"/>
    <row r="981407"/>
    <row r="981408"/>
    <row r="981409"/>
    <row r="981410"/>
    <row r="981411"/>
    <row r="981412"/>
    <row r="981413"/>
    <row r="981414"/>
    <row r="981415"/>
    <row r="981416"/>
    <row r="981417"/>
    <row r="981418"/>
    <row r="981419"/>
    <row r="981420"/>
    <row r="981421"/>
    <row r="981422"/>
    <row r="981423"/>
    <row r="981424"/>
    <row r="981425"/>
    <row r="981426"/>
    <row r="981427"/>
    <row r="981428"/>
    <row r="981429"/>
    <row r="981430"/>
    <row r="981431"/>
    <row r="981432"/>
    <row r="981433"/>
    <row r="981434"/>
    <row r="981435"/>
    <row r="981436"/>
    <row r="981437"/>
    <row r="981438"/>
    <row r="981439"/>
    <row r="981440"/>
    <row r="981441"/>
    <row r="981442"/>
    <row r="981443"/>
    <row r="981444"/>
    <row r="981445"/>
    <row r="981446"/>
    <row r="981447"/>
    <row r="981448"/>
    <row r="981449"/>
    <row r="981450"/>
    <row r="981451"/>
    <row r="981452"/>
    <row r="981453"/>
    <row r="981454"/>
    <row r="981455"/>
    <row r="981456"/>
    <row r="981457"/>
    <row r="981458"/>
    <row r="981459"/>
    <row r="981460"/>
    <row r="981461"/>
    <row r="981462"/>
    <row r="981463"/>
    <row r="981464"/>
    <row r="981465"/>
    <row r="981466"/>
    <row r="981467"/>
    <row r="981468"/>
    <row r="981469"/>
    <row r="981470"/>
    <row r="981471"/>
    <row r="981472"/>
    <row r="981473"/>
    <row r="981474"/>
    <row r="981475"/>
    <row r="981476"/>
    <row r="981477"/>
    <row r="981478"/>
    <row r="981479"/>
    <row r="981480"/>
    <row r="981481"/>
    <row r="981482"/>
    <row r="981483"/>
    <row r="981484"/>
    <row r="981485"/>
    <row r="981486"/>
    <row r="981487"/>
    <row r="981488"/>
    <row r="981489"/>
    <row r="981490"/>
    <row r="981491"/>
    <row r="981492"/>
    <row r="981493"/>
    <row r="981494"/>
    <row r="981495"/>
    <row r="981496"/>
    <row r="981497"/>
    <row r="981498"/>
    <row r="981499"/>
    <row r="981500"/>
    <row r="981501"/>
    <row r="981502"/>
    <row r="981503"/>
    <row r="981504"/>
    <row r="981505"/>
    <row r="981506"/>
    <row r="981507"/>
    <row r="981508"/>
    <row r="981509"/>
    <row r="981510"/>
    <row r="981511"/>
    <row r="981512"/>
    <row r="981513"/>
    <row r="981514"/>
    <row r="981515"/>
    <row r="981516"/>
    <row r="981517"/>
    <row r="981518"/>
    <row r="981519"/>
    <row r="981520"/>
    <row r="981521"/>
    <row r="981522"/>
    <row r="981523"/>
    <row r="981524"/>
    <row r="981525"/>
    <row r="981526"/>
    <row r="981527"/>
    <row r="981528"/>
    <row r="981529"/>
    <row r="981530"/>
    <row r="981531"/>
    <row r="981532"/>
    <row r="981533"/>
    <row r="981534"/>
    <row r="981535"/>
    <row r="981536"/>
    <row r="981537"/>
    <row r="981538"/>
    <row r="981539"/>
    <row r="981540"/>
    <row r="981541"/>
    <row r="981542"/>
    <row r="981543"/>
    <row r="981544"/>
    <row r="981545"/>
    <row r="981546"/>
    <row r="981547"/>
    <row r="981548"/>
    <row r="981549"/>
    <row r="981550"/>
    <row r="981551"/>
    <row r="981552"/>
    <row r="981553"/>
    <row r="981554"/>
    <row r="981555"/>
    <row r="981556"/>
    <row r="981557"/>
    <row r="981558"/>
    <row r="981559"/>
    <row r="981560"/>
    <row r="981561"/>
    <row r="981562"/>
    <row r="981563"/>
    <row r="981564"/>
    <row r="981565"/>
    <row r="981566"/>
    <row r="981567"/>
    <row r="981568"/>
    <row r="981569"/>
    <row r="981570"/>
    <row r="981571"/>
    <row r="981572"/>
    <row r="981573"/>
    <row r="981574"/>
    <row r="981575"/>
    <row r="981576"/>
    <row r="981577"/>
    <row r="981578"/>
    <row r="981579"/>
    <row r="981580"/>
    <row r="981581"/>
    <row r="981582"/>
    <row r="981583"/>
    <row r="981584"/>
    <row r="981585"/>
    <row r="981586"/>
    <row r="981587"/>
    <row r="981588"/>
    <row r="981589"/>
    <row r="981590"/>
    <row r="981591"/>
    <row r="981592"/>
    <row r="981593"/>
    <row r="981594"/>
    <row r="981595"/>
    <row r="981596"/>
    <row r="981597"/>
    <row r="981598"/>
    <row r="981599"/>
    <row r="981600"/>
    <row r="981601"/>
    <row r="981602"/>
    <row r="981603"/>
    <row r="981604"/>
    <row r="981605"/>
    <row r="981606"/>
    <row r="981607"/>
    <row r="981608"/>
    <row r="981609"/>
    <row r="981610"/>
    <row r="981611"/>
    <row r="981612"/>
    <row r="981613"/>
    <row r="981614"/>
    <row r="981615"/>
    <row r="981616"/>
    <row r="981617"/>
    <row r="981618"/>
    <row r="981619"/>
    <row r="981620"/>
    <row r="981621"/>
    <row r="981622"/>
    <row r="981623"/>
    <row r="981624"/>
    <row r="981625"/>
    <row r="981626"/>
    <row r="981627"/>
    <row r="981628"/>
    <row r="981629"/>
    <row r="981630"/>
    <row r="981631"/>
    <row r="981632"/>
    <row r="981633"/>
    <row r="981634"/>
    <row r="981635"/>
    <row r="981636"/>
    <row r="981637"/>
    <row r="981638"/>
    <row r="981639"/>
    <row r="981640"/>
    <row r="981641"/>
    <row r="981642"/>
    <row r="981643"/>
    <row r="981644"/>
    <row r="981645"/>
    <row r="981646"/>
    <row r="981647"/>
    <row r="981648"/>
    <row r="981649"/>
    <row r="981650"/>
    <row r="981651"/>
    <row r="981652"/>
    <row r="981653"/>
    <row r="981654"/>
    <row r="981655"/>
    <row r="981656"/>
    <row r="981657"/>
    <row r="981658"/>
    <row r="981659"/>
    <row r="981660"/>
    <row r="981661"/>
    <row r="981662"/>
    <row r="981663"/>
    <row r="981664"/>
    <row r="981665"/>
    <row r="981666"/>
    <row r="981667"/>
    <row r="981668"/>
    <row r="981669"/>
    <row r="981670"/>
    <row r="981671"/>
    <row r="981672"/>
    <row r="981673"/>
    <row r="981674"/>
    <row r="981675"/>
    <row r="981676"/>
    <row r="981677"/>
    <row r="981678"/>
    <row r="981679"/>
    <row r="981680"/>
    <row r="981681"/>
    <row r="981682"/>
    <row r="981683"/>
    <row r="981684"/>
    <row r="981685"/>
    <row r="981686"/>
    <row r="981687"/>
    <row r="981688"/>
    <row r="981689"/>
    <row r="981690"/>
    <row r="981691"/>
    <row r="981692"/>
    <row r="981693"/>
    <row r="981694"/>
    <row r="981695"/>
    <row r="981696"/>
    <row r="981697"/>
    <row r="981698"/>
    <row r="981699"/>
    <row r="981700"/>
    <row r="981701"/>
    <row r="981702"/>
    <row r="981703"/>
    <row r="981704"/>
    <row r="981705"/>
    <row r="981706"/>
    <row r="981707"/>
    <row r="981708"/>
    <row r="981709"/>
    <row r="981710"/>
    <row r="981711"/>
    <row r="981712"/>
    <row r="981713"/>
    <row r="981714"/>
    <row r="981715"/>
    <row r="981716"/>
    <row r="981717"/>
    <row r="981718"/>
    <row r="981719"/>
    <row r="981720"/>
    <row r="981721"/>
    <row r="981722"/>
    <row r="981723"/>
    <row r="981724"/>
    <row r="981725"/>
    <row r="981726"/>
    <row r="981727"/>
    <row r="981728"/>
    <row r="981729"/>
    <row r="981730"/>
    <row r="981731"/>
    <row r="981732"/>
    <row r="981733"/>
    <row r="981734"/>
    <row r="981735"/>
    <row r="981736"/>
    <row r="981737"/>
    <row r="981738"/>
    <row r="981739"/>
    <row r="981740"/>
    <row r="981741"/>
    <row r="981742"/>
    <row r="981743"/>
    <row r="981744"/>
    <row r="981745"/>
    <row r="981746"/>
    <row r="981747"/>
    <row r="981748"/>
    <row r="981749"/>
    <row r="981750"/>
    <row r="981751"/>
    <row r="981752"/>
    <row r="981753"/>
    <row r="981754"/>
    <row r="981755"/>
    <row r="981756"/>
    <row r="981757"/>
    <row r="981758"/>
    <row r="981759"/>
    <row r="981760"/>
    <row r="981761"/>
    <row r="981762"/>
    <row r="981763"/>
    <row r="981764"/>
    <row r="981765"/>
    <row r="981766"/>
    <row r="981767"/>
    <row r="981768"/>
    <row r="981769"/>
    <row r="981770"/>
    <row r="981771"/>
    <row r="981772"/>
    <row r="981773"/>
    <row r="981774"/>
    <row r="981775"/>
    <row r="981776"/>
    <row r="981777"/>
    <row r="981778"/>
    <row r="981779"/>
    <row r="981780"/>
    <row r="981781"/>
    <row r="981782"/>
    <row r="981783"/>
    <row r="981784"/>
    <row r="981785"/>
    <row r="981786"/>
    <row r="981787"/>
    <row r="981788"/>
    <row r="981789"/>
    <row r="981790"/>
    <row r="981791"/>
    <row r="981792"/>
    <row r="981793"/>
    <row r="981794"/>
    <row r="981795"/>
    <row r="981796"/>
    <row r="981797"/>
    <row r="981798"/>
    <row r="981799"/>
    <row r="981800"/>
    <row r="981801"/>
    <row r="981802"/>
    <row r="981803"/>
    <row r="981804"/>
    <row r="981805"/>
    <row r="981806"/>
    <row r="981807"/>
    <row r="981808"/>
    <row r="981809"/>
    <row r="981810"/>
    <row r="981811"/>
    <row r="981812"/>
    <row r="981813"/>
    <row r="981814"/>
    <row r="981815"/>
    <row r="981816"/>
    <row r="981817"/>
    <row r="981818"/>
    <row r="981819"/>
    <row r="981820"/>
    <row r="981821"/>
    <row r="981822"/>
    <row r="981823"/>
    <row r="981824"/>
    <row r="981825"/>
    <row r="981826"/>
    <row r="981827"/>
    <row r="981828"/>
    <row r="981829"/>
    <row r="981830"/>
    <row r="981831"/>
    <row r="981832"/>
    <row r="981833"/>
    <row r="981834"/>
    <row r="981835"/>
    <row r="981836"/>
    <row r="981837"/>
    <row r="981838"/>
    <row r="981839"/>
    <row r="981840"/>
    <row r="981841"/>
    <row r="981842"/>
    <row r="981843"/>
    <row r="981844"/>
    <row r="981845"/>
    <row r="981846"/>
    <row r="981847"/>
    <row r="981848"/>
    <row r="981849"/>
    <row r="981850"/>
    <row r="981851"/>
    <row r="981852"/>
    <row r="981853"/>
    <row r="981854"/>
    <row r="981855"/>
    <row r="981856"/>
    <row r="981857"/>
    <row r="981858"/>
    <row r="981859"/>
    <row r="981860"/>
    <row r="981861"/>
    <row r="981862"/>
    <row r="981863"/>
    <row r="981864"/>
    <row r="981865"/>
    <row r="981866"/>
    <row r="981867"/>
    <row r="981868"/>
    <row r="981869"/>
    <row r="981870"/>
    <row r="981871"/>
    <row r="981872"/>
    <row r="981873"/>
    <row r="981874"/>
    <row r="981875"/>
    <row r="981876"/>
    <row r="981877"/>
    <row r="981878"/>
    <row r="981879"/>
    <row r="981880"/>
    <row r="981881"/>
    <row r="981882"/>
    <row r="981883"/>
    <row r="981884"/>
    <row r="981885"/>
    <row r="981886"/>
    <row r="981887"/>
    <row r="981888"/>
    <row r="981889"/>
    <row r="981890"/>
    <row r="981891"/>
    <row r="981892"/>
    <row r="981893"/>
    <row r="981894"/>
    <row r="981895"/>
    <row r="981896"/>
    <row r="981897"/>
    <row r="981898"/>
    <row r="981899"/>
    <row r="981900"/>
    <row r="981901"/>
    <row r="981902"/>
    <row r="981903"/>
    <row r="981904"/>
    <row r="981905"/>
    <row r="981906"/>
    <row r="981907"/>
    <row r="981908"/>
    <row r="981909"/>
    <row r="981910"/>
    <row r="981911"/>
    <row r="981912"/>
    <row r="981913"/>
    <row r="981914"/>
    <row r="981915"/>
    <row r="981916"/>
    <row r="981917"/>
    <row r="981918"/>
    <row r="981919"/>
    <row r="981920"/>
    <row r="981921"/>
    <row r="981922"/>
    <row r="981923"/>
    <row r="981924"/>
    <row r="981925"/>
    <row r="981926"/>
    <row r="981927"/>
    <row r="981928"/>
    <row r="981929"/>
    <row r="981930"/>
    <row r="981931"/>
    <row r="981932"/>
    <row r="981933"/>
    <row r="981934"/>
    <row r="981935"/>
    <row r="981936"/>
    <row r="981937"/>
    <row r="981938"/>
    <row r="981939"/>
    <row r="981940"/>
    <row r="981941"/>
    <row r="981942"/>
    <row r="981943"/>
    <row r="981944"/>
    <row r="981945"/>
    <row r="981946"/>
    <row r="981947"/>
    <row r="981948"/>
    <row r="981949"/>
    <row r="981950"/>
    <row r="981951"/>
    <row r="981952"/>
    <row r="981953"/>
    <row r="981954"/>
    <row r="981955"/>
    <row r="981956"/>
    <row r="981957"/>
    <row r="981958"/>
    <row r="981959"/>
    <row r="981960"/>
    <row r="981961"/>
    <row r="981962"/>
    <row r="981963"/>
    <row r="981964"/>
    <row r="981965"/>
    <row r="981966"/>
    <row r="981967"/>
    <row r="981968"/>
    <row r="981969"/>
    <row r="981970"/>
    <row r="981971"/>
    <row r="981972"/>
    <row r="981973"/>
    <row r="981974"/>
    <row r="981975"/>
    <row r="981976"/>
    <row r="981977"/>
    <row r="981978"/>
    <row r="981979"/>
    <row r="981980"/>
    <row r="981981"/>
    <row r="981982"/>
    <row r="981983"/>
    <row r="981984"/>
    <row r="981985"/>
    <row r="981986"/>
    <row r="981987"/>
    <row r="981988"/>
    <row r="981989"/>
    <row r="981990"/>
    <row r="981991"/>
    <row r="981992"/>
    <row r="981993"/>
    <row r="981994"/>
    <row r="981995"/>
    <row r="981996"/>
    <row r="981997"/>
    <row r="981998"/>
    <row r="981999"/>
    <row r="982000"/>
    <row r="982001"/>
    <row r="982002"/>
    <row r="982003"/>
    <row r="982004"/>
    <row r="982005"/>
    <row r="982006"/>
    <row r="982007"/>
    <row r="982008"/>
    <row r="982009"/>
    <row r="982010"/>
    <row r="982011"/>
    <row r="982012"/>
    <row r="982013"/>
    <row r="982014"/>
    <row r="982015"/>
    <row r="982016"/>
    <row r="982017"/>
    <row r="982018"/>
    <row r="982019"/>
    <row r="982020"/>
    <row r="982021"/>
    <row r="982022"/>
    <row r="982023"/>
    <row r="982024"/>
    <row r="982025"/>
    <row r="982026"/>
    <row r="982027"/>
    <row r="982028"/>
    <row r="982029"/>
    <row r="982030"/>
    <row r="982031"/>
    <row r="982032"/>
    <row r="982033"/>
    <row r="982034"/>
    <row r="982035"/>
    <row r="982036"/>
    <row r="982037"/>
    <row r="982038"/>
    <row r="982039"/>
    <row r="982040"/>
    <row r="982041"/>
    <row r="982042"/>
    <row r="982043"/>
    <row r="982044"/>
    <row r="982045"/>
    <row r="982046"/>
    <row r="982047"/>
    <row r="982048"/>
    <row r="982049"/>
    <row r="982050"/>
    <row r="982051"/>
    <row r="982052"/>
    <row r="982053"/>
    <row r="982054"/>
    <row r="982055"/>
    <row r="982056"/>
    <row r="982057"/>
    <row r="982058"/>
    <row r="982059"/>
    <row r="982060"/>
    <row r="982061"/>
    <row r="982062"/>
    <row r="982063"/>
    <row r="982064"/>
    <row r="982065"/>
    <row r="982066"/>
    <row r="982067"/>
    <row r="982068"/>
    <row r="982069"/>
    <row r="982070"/>
    <row r="982071"/>
    <row r="982072"/>
    <row r="982073"/>
    <row r="982074"/>
    <row r="982075"/>
    <row r="982076"/>
    <row r="982077"/>
    <row r="982078"/>
    <row r="982079"/>
    <row r="982080"/>
    <row r="982081"/>
    <row r="982082"/>
    <row r="982083"/>
    <row r="982084"/>
    <row r="982085"/>
    <row r="982086"/>
    <row r="982087"/>
    <row r="982088"/>
    <row r="982089"/>
    <row r="982090"/>
    <row r="982091"/>
    <row r="982092"/>
    <row r="982093"/>
    <row r="982094"/>
    <row r="982095"/>
    <row r="982096"/>
    <row r="982097"/>
    <row r="982098"/>
    <row r="982099"/>
    <row r="982100"/>
    <row r="982101"/>
    <row r="982102"/>
    <row r="982103"/>
    <row r="982104"/>
    <row r="982105"/>
    <row r="982106"/>
    <row r="982107"/>
    <row r="982108"/>
    <row r="982109"/>
    <row r="982110"/>
    <row r="982111"/>
    <row r="982112"/>
    <row r="982113"/>
    <row r="982114"/>
    <row r="982115"/>
    <row r="982116"/>
    <row r="982117"/>
    <row r="982118"/>
    <row r="982119"/>
    <row r="982120"/>
    <row r="982121"/>
    <row r="982122"/>
    <row r="982123"/>
    <row r="982124"/>
    <row r="982125"/>
    <row r="982126"/>
    <row r="982127"/>
    <row r="982128"/>
    <row r="982129"/>
    <row r="982130"/>
    <row r="982131"/>
    <row r="982132"/>
    <row r="982133"/>
    <row r="982134"/>
    <row r="982135"/>
    <row r="982136"/>
    <row r="982137"/>
    <row r="982138"/>
    <row r="982139"/>
    <row r="982140"/>
    <row r="982141"/>
    <row r="982142"/>
    <row r="982143"/>
    <row r="982144"/>
    <row r="982145"/>
    <row r="982146"/>
    <row r="982147"/>
    <row r="982148"/>
    <row r="982149"/>
    <row r="982150"/>
    <row r="982151"/>
    <row r="982152"/>
    <row r="982153"/>
    <row r="982154"/>
    <row r="982155"/>
    <row r="982156"/>
    <row r="982157"/>
    <row r="982158"/>
    <row r="982159"/>
    <row r="982160"/>
    <row r="982161"/>
    <row r="982162"/>
    <row r="982163"/>
    <row r="982164"/>
    <row r="982165"/>
    <row r="982166"/>
    <row r="982167"/>
    <row r="982168"/>
    <row r="982169"/>
    <row r="982170"/>
    <row r="982171"/>
    <row r="982172"/>
    <row r="982173"/>
    <row r="982174"/>
    <row r="982175"/>
    <row r="982176"/>
    <row r="982177"/>
    <row r="982178"/>
    <row r="982179"/>
    <row r="982180"/>
    <row r="982181"/>
    <row r="982182"/>
    <row r="982183"/>
    <row r="982184"/>
    <row r="982185"/>
    <row r="982186"/>
    <row r="982187"/>
    <row r="982188"/>
    <row r="982189"/>
    <row r="982190"/>
    <row r="982191"/>
    <row r="982192"/>
    <row r="982193"/>
    <row r="982194"/>
    <row r="982195"/>
    <row r="982196"/>
    <row r="982197"/>
    <row r="982198"/>
    <row r="982199"/>
    <row r="982200"/>
    <row r="982201"/>
    <row r="982202"/>
    <row r="982203"/>
    <row r="982204"/>
    <row r="982205"/>
    <row r="982206"/>
    <row r="982207"/>
    <row r="982208"/>
    <row r="982209"/>
    <row r="982210"/>
    <row r="982211"/>
    <row r="982212"/>
    <row r="982213"/>
    <row r="982214"/>
    <row r="982215"/>
    <row r="982216"/>
    <row r="982217"/>
    <row r="982218"/>
    <row r="982219"/>
    <row r="982220"/>
    <row r="982221"/>
    <row r="982222"/>
    <row r="982223"/>
    <row r="982224"/>
    <row r="982225"/>
    <row r="982226"/>
    <row r="982227"/>
    <row r="982228"/>
    <row r="982229"/>
    <row r="982230"/>
    <row r="982231"/>
    <row r="982232"/>
    <row r="982233"/>
    <row r="982234"/>
    <row r="982235"/>
    <row r="982236"/>
    <row r="982237"/>
    <row r="982238"/>
    <row r="982239"/>
    <row r="982240"/>
    <row r="982241"/>
    <row r="982242"/>
    <row r="982243"/>
    <row r="982244"/>
    <row r="982245"/>
    <row r="982246"/>
    <row r="982247"/>
    <row r="982248"/>
    <row r="982249"/>
    <row r="982250"/>
    <row r="982251"/>
    <row r="982252"/>
    <row r="982253"/>
    <row r="982254"/>
    <row r="982255"/>
    <row r="982256"/>
    <row r="982257"/>
    <row r="982258"/>
    <row r="982259"/>
    <row r="982260"/>
    <row r="982261"/>
    <row r="982262"/>
    <row r="982263"/>
    <row r="982264"/>
    <row r="982265"/>
    <row r="982266"/>
    <row r="982267"/>
    <row r="982268"/>
    <row r="982269"/>
    <row r="982270"/>
    <row r="982271"/>
    <row r="982272"/>
    <row r="982273"/>
    <row r="982274"/>
    <row r="982275"/>
    <row r="982276"/>
    <row r="982277"/>
    <row r="982278"/>
    <row r="982279"/>
    <row r="982280"/>
    <row r="982281"/>
    <row r="982282"/>
    <row r="982283"/>
    <row r="982284"/>
    <row r="982285"/>
    <row r="982286"/>
    <row r="982287"/>
    <row r="982288"/>
    <row r="982289"/>
    <row r="982290"/>
    <row r="982291"/>
    <row r="982292"/>
    <row r="982293"/>
    <row r="982294"/>
    <row r="982295"/>
    <row r="982296"/>
    <row r="982297"/>
    <row r="982298"/>
    <row r="982299"/>
    <row r="982300"/>
    <row r="982301"/>
    <row r="982302"/>
    <row r="982303"/>
    <row r="982304"/>
    <row r="982305"/>
    <row r="982306"/>
    <row r="982307"/>
    <row r="982308"/>
    <row r="982309"/>
    <row r="982310"/>
    <row r="982311"/>
    <row r="982312"/>
    <row r="982313"/>
    <row r="982314"/>
    <row r="982315"/>
    <row r="982316"/>
    <row r="982317"/>
    <row r="982318"/>
    <row r="982319"/>
    <row r="982320"/>
    <row r="982321"/>
    <row r="982322"/>
    <row r="982323"/>
    <row r="982324"/>
    <row r="982325"/>
    <row r="982326"/>
    <row r="982327"/>
    <row r="982328"/>
    <row r="982329"/>
    <row r="982330"/>
    <row r="982331"/>
    <row r="982332"/>
    <row r="982333"/>
    <row r="982334"/>
    <row r="982335"/>
    <row r="982336"/>
    <row r="982337"/>
    <row r="982338"/>
    <row r="982339"/>
    <row r="982340"/>
    <row r="982341"/>
    <row r="982342"/>
    <row r="982343"/>
    <row r="982344"/>
    <row r="982345"/>
    <row r="982346"/>
    <row r="982347"/>
    <row r="982348"/>
    <row r="982349"/>
    <row r="982350"/>
    <row r="982351"/>
    <row r="982352"/>
    <row r="982353"/>
    <row r="982354"/>
    <row r="982355"/>
    <row r="982356"/>
    <row r="982357"/>
    <row r="982358"/>
    <row r="982359"/>
    <row r="982360"/>
    <row r="982361"/>
    <row r="982362"/>
    <row r="982363"/>
    <row r="982364"/>
    <row r="982365"/>
    <row r="982366"/>
    <row r="982367"/>
    <row r="982368"/>
    <row r="982369"/>
    <row r="982370"/>
    <row r="982371"/>
    <row r="982372"/>
    <row r="982373"/>
    <row r="982374"/>
    <row r="982375"/>
    <row r="982376"/>
    <row r="982377"/>
    <row r="982378"/>
    <row r="982379"/>
    <row r="982380"/>
    <row r="982381"/>
    <row r="982382"/>
    <row r="982383"/>
    <row r="982384"/>
    <row r="982385"/>
    <row r="982386"/>
    <row r="982387"/>
    <row r="982388"/>
    <row r="982389"/>
    <row r="982390"/>
    <row r="982391"/>
    <row r="982392"/>
    <row r="982393"/>
    <row r="982394"/>
    <row r="982395"/>
    <row r="982396"/>
    <row r="982397"/>
    <row r="982398"/>
    <row r="982399"/>
    <row r="982400"/>
    <row r="982401"/>
    <row r="982402"/>
    <row r="982403"/>
    <row r="982404"/>
    <row r="982405"/>
    <row r="982406"/>
    <row r="982407"/>
    <row r="982408"/>
    <row r="982409"/>
    <row r="982410"/>
    <row r="982411"/>
    <row r="982412"/>
    <row r="982413"/>
    <row r="982414"/>
    <row r="982415"/>
    <row r="982416"/>
    <row r="982417"/>
    <row r="982418"/>
    <row r="982419"/>
    <row r="982420"/>
    <row r="982421"/>
    <row r="982422"/>
    <row r="982423"/>
    <row r="982424"/>
    <row r="982425"/>
    <row r="982426"/>
    <row r="982427"/>
    <row r="982428"/>
    <row r="982429"/>
    <row r="982430"/>
    <row r="982431"/>
    <row r="982432"/>
    <row r="982433"/>
    <row r="982434"/>
    <row r="982435"/>
    <row r="982436"/>
    <row r="982437"/>
    <row r="982438"/>
    <row r="982439"/>
    <row r="982440"/>
    <row r="982441"/>
    <row r="982442"/>
    <row r="982443"/>
    <row r="982444"/>
    <row r="982445"/>
    <row r="982446"/>
    <row r="982447"/>
    <row r="982448"/>
    <row r="982449"/>
    <row r="982450"/>
    <row r="982451"/>
    <row r="982452"/>
    <row r="982453"/>
    <row r="982454"/>
    <row r="982455"/>
    <row r="982456"/>
    <row r="982457"/>
    <row r="982458"/>
    <row r="982459"/>
    <row r="982460"/>
    <row r="982461"/>
    <row r="982462"/>
    <row r="982463"/>
    <row r="982464"/>
    <row r="982465"/>
    <row r="982466"/>
    <row r="982467"/>
    <row r="982468"/>
    <row r="982469"/>
    <row r="982470"/>
    <row r="982471"/>
    <row r="982472"/>
    <row r="982473"/>
    <row r="982474"/>
    <row r="982475"/>
    <row r="982476"/>
    <row r="982477"/>
    <row r="982478"/>
    <row r="982479"/>
    <row r="982480"/>
    <row r="982481"/>
    <row r="982482"/>
    <row r="982483"/>
    <row r="982484"/>
    <row r="982485"/>
    <row r="982486"/>
    <row r="982487"/>
    <row r="982488"/>
    <row r="982489"/>
    <row r="982490"/>
    <row r="982491"/>
    <row r="982492"/>
    <row r="982493"/>
    <row r="982494"/>
    <row r="982495"/>
    <row r="982496"/>
    <row r="982497"/>
    <row r="982498"/>
    <row r="982499"/>
    <row r="982500"/>
    <row r="982501"/>
    <row r="982502"/>
    <row r="982503"/>
    <row r="982504"/>
    <row r="982505"/>
    <row r="982506"/>
    <row r="982507"/>
    <row r="982508"/>
    <row r="982509"/>
    <row r="982510"/>
    <row r="982511"/>
    <row r="982512"/>
    <row r="982513"/>
    <row r="982514"/>
    <row r="982515"/>
    <row r="982516"/>
    <row r="982517"/>
    <row r="982518"/>
    <row r="982519"/>
    <row r="982520"/>
    <row r="982521"/>
    <row r="982522"/>
    <row r="982523"/>
    <row r="982524"/>
    <row r="982525"/>
    <row r="982526"/>
    <row r="982527"/>
    <row r="982528"/>
    <row r="982529"/>
    <row r="982530"/>
    <row r="982531"/>
    <row r="982532"/>
    <row r="982533"/>
    <row r="982534"/>
    <row r="982535"/>
    <row r="982536"/>
    <row r="982537"/>
    <row r="982538"/>
    <row r="982539"/>
    <row r="982540"/>
    <row r="982541"/>
    <row r="982542"/>
    <row r="982543"/>
    <row r="982544"/>
    <row r="982545"/>
    <row r="982546"/>
    <row r="982547"/>
    <row r="982548"/>
    <row r="982549"/>
    <row r="982550"/>
    <row r="982551"/>
    <row r="982552"/>
    <row r="982553"/>
    <row r="982554"/>
    <row r="982555"/>
    <row r="982556"/>
    <row r="982557"/>
    <row r="982558"/>
    <row r="982559"/>
    <row r="982560"/>
    <row r="982561"/>
    <row r="982562"/>
    <row r="982563"/>
    <row r="982564"/>
    <row r="982565"/>
    <row r="982566"/>
    <row r="982567"/>
    <row r="982568"/>
    <row r="982569"/>
    <row r="982570"/>
    <row r="982571"/>
    <row r="982572"/>
    <row r="982573"/>
    <row r="982574"/>
    <row r="982575"/>
    <row r="982576"/>
    <row r="982577"/>
    <row r="982578"/>
    <row r="982579"/>
    <row r="982580"/>
    <row r="982581"/>
    <row r="982582"/>
    <row r="982583"/>
    <row r="982584"/>
    <row r="982585"/>
    <row r="982586"/>
    <row r="982587"/>
    <row r="982588"/>
    <row r="982589"/>
    <row r="982590"/>
    <row r="982591"/>
    <row r="982592"/>
    <row r="982593"/>
    <row r="982594"/>
    <row r="982595"/>
    <row r="982596"/>
    <row r="982597"/>
    <row r="982598"/>
    <row r="982599"/>
    <row r="982600"/>
    <row r="982601"/>
    <row r="982602"/>
    <row r="982603"/>
    <row r="982604"/>
    <row r="982605"/>
    <row r="982606"/>
    <row r="982607"/>
    <row r="982608"/>
    <row r="982609"/>
    <row r="982610"/>
    <row r="982611"/>
    <row r="982612"/>
    <row r="982613"/>
    <row r="982614"/>
    <row r="982615"/>
    <row r="982616"/>
    <row r="982617"/>
    <row r="982618"/>
    <row r="982619"/>
    <row r="982620"/>
    <row r="982621"/>
    <row r="982622"/>
    <row r="982623"/>
    <row r="982624"/>
    <row r="982625"/>
    <row r="982626"/>
    <row r="982627"/>
    <row r="982628"/>
    <row r="982629"/>
    <row r="982630"/>
    <row r="982631"/>
    <row r="982632"/>
    <row r="982633"/>
    <row r="982634"/>
    <row r="982635"/>
    <row r="982636"/>
    <row r="982637"/>
    <row r="982638"/>
    <row r="982639"/>
    <row r="982640"/>
    <row r="982641"/>
    <row r="982642"/>
    <row r="982643"/>
    <row r="982644"/>
    <row r="982645"/>
    <row r="982646"/>
    <row r="982647"/>
    <row r="982648"/>
    <row r="982649"/>
    <row r="982650"/>
    <row r="982651"/>
    <row r="982652"/>
    <row r="982653"/>
    <row r="982654"/>
    <row r="982655"/>
    <row r="982656"/>
    <row r="982657"/>
    <row r="982658"/>
    <row r="982659"/>
    <row r="982660"/>
    <row r="982661"/>
    <row r="982662"/>
    <row r="982663"/>
    <row r="982664"/>
    <row r="982665"/>
    <row r="982666"/>
    <row r="982667"/>
    <row r="982668"/>
    <row r="982669"/>
    <row r="982670"/>
    <row r="982671"/>
    <row r="982672"/>
    <row r="982673"/>
    <row r="982674"/>
    <row r="982675"/>
    <row r="982676"/>
    <row r="982677"/>
    <row r="982678"/>
    <row r="982679"/>
    <row r="982680"/>
    <row r="982681"/>
    <row r="982682"/>
    <row r="982683"/>
    <row r="982684"/>
    <row r="982685"/>
    <row r="982686"/>
    <row r="982687"/>
    <row r="982688"/>
    <row r="982689"/>
    <row r="982690"/>
    <row r="982691"/>
    <row r="982692"/>
    <row r="982693"/>
    <row r="982694"/>
    <row r="982695"/>
    <row r="982696"/>
    <row r="982697"/>
    <row r="982698"/>
    <row r="982699"/>
    <row r="982700"/>
    <row r="982701"/>
    <row r="982702"/>
    <row r="982703"/>
    <row r="982704"/>
    <row r="982705"/>
    <row r="982706"/>
    <row r="982707"/>
    <row r="982708"/>
    <row r="982709"/>
    <row r="982710"/>
    <row r="982711"/>
    <row r="982712"/>
    <row r="982713"/>
    <row r="982714"/>
    <row r="982715"/>
    <row r="982716"/>
    <row r="982717"/>
    <row r="982718"/>
    <row r="982719"/>
    <row r="982720"/>
    <row r="982721"/>
    <row r="982722"/>
    <row r="982723"/>
    <row r="982724"/>
    <row r="982725"/>
    <row r="982726"/>
    <row r="982727"/>
    <row r="982728"/>
    <row r="982729"/>
    <row r="982730"/>
    <row r="982731"/>
    <row r="982732"/>
    <row r="982733"/>
    <row r="982734"/>
    <row r="982735"/>
    <row r="982736"/>
    <row r="982737"/>
    <row r="982738"/>
    <row r="982739"/>
    <row r="982740"/>
    <row r="982741"/>
    <row r="982742"/>
    <row r="982743"/>
    <row r="982744"/>
    <row r="982745"/>
    <row r="982746"/>
    <row r="982747"/>
    <row r="982748"/>
    <row r="982749"/>
    <row r="982750"/>
    <row r="982751"/>
    <row r="982752"/>
    <row r="982753"/>
    <row r="982754"/>
    <row r="982755"/>
    <row r="982756"/>
    <row r="982757"/>
    <row r="982758"/>
    <row r="982759"/>
    <row r="982760"/>
    <row r="982761"/>
    <row r="982762"/>
    <row r="982763"/>
    <row r="982764"/>
    <row r="982765"/>
    <row r="982766"/>
    <row r="982767"/>
    <row r="982768"/>
    <row r="982769"/>
    <row r="982770"/>
    <row r="982771"/>
    <row r="982772"/>
    <row r="982773"/>
    <row r="982774"/>
    <row r="982775"/>
    <row r="982776"/>
    <row r="982777"/>
    <row r="982778"/>
    <row r="982779"/>
    <row r="982780"/>
    <row r="982781"/>
    <row r="982782"/>
    <row r="982783"/>
    <row r="982784"/>
    <row r="982785"/>
    <row r="982786"/>
    <row r="982787"/>
    <row r="982788"/>
    <row r="982789"/>
    <row r="982790"/>
    <row r="982791"/>
    <row r="982792"/>
    <row r="982793"/>
    <row r="982794"/>
    <row r="982795"/>
    <row r="982796"/>
    <row r="982797"/>
    <row r="982798"/>
    <row r="982799"/>
    <row r="982800"/>
    <row r="982801"/>
    <row r="982802"/>
    <row r="982803"/>
    <row r="982804"/>
    <row r="982805"/>
    <row r="982806"/>
    <row r="982807"/>
    <row r="982808"/>
    <row r="982809"/>
    <row r="982810"/>
    <row r="982811"/>
    <row r="982812"/>
    <row r="982813"/>
    <row r="982814"/>
    <row r="982815"/>
    <row r="982816"/>
    <row r="982817"/>
    <row r="982818"/>
    <row r="982819"/>
    <row r="982820"/>
    <row r="982821"/>
    <row r="982822"/>
    <row r="982823"/>
    <row r="982824"/>
    <row r="982825"/>
    <row r="982826"/>
    <row r="982827"/>
    <row r="982828"/>
    <row r="982829"/>
    <row r="982830"/>
    <row r="982831"/>
    <row r="982832"/>
    <row r="982833"/>
    <row r="982834"/>
    <row r="982835"/>
    <row r="982836"/>
    <row r="982837"/>
    <row r="982838"/>
    <row r="982839"/>
    <row r="982840"/>
    <row r="982841"/>
    <row r="982842"/>
    <row r="982843"/>
    <row r="982844"/>
    <row r="982845"/>
    <row r="982846"/>
    <row r="982847"/>
    <row r="982848"/>
    <row r="982849"/>
    <row r="982850"/>
    <row r="982851"/>
    <row r="982852"/>
    <row r="982853"/>
    <row r="982854"/>
    <row r="982855"/>
    <row r="982856"/>
    <row r="982857"/>
    <row r="982858"/>
    <row r="982859"/>
    <row r="982860"/>
    <row r="982861"/>
    <row r="982862"/>
    <row r="982863"/>
    <row r="982864"/>
    <row r="982865"/>
    <row r="982866"/>
    <row r="982867"/>
    <row r="982868"/>
    <row r="982869"/>
    <row r="982870"/>
    <row r="982871"/>
    <row r="982872"/>
    <row r="982873"/>
    <row r="982874"/>
    <row r="982875"/>
    <row r="982876"/>
    <row r="982877"/>
    <row r="982878"/>
    <row r="982879"/>
    <row r="982880"/>
    <row r="982881"/>
    <row r="982882"/>
    <row r="982883"/>
    <row r="982884"/>
    <row r="982885"/>
    <row r="982886"/>
    <row r="982887"/>
    <row r="982888"/>
    <row r="982889"/>
    <row r="982890"/>
    <row r="982891"/>
    <row r="982892"/>
    <row r="982893"/>
    <row r="982894"/>
    <row r="982895"/>
    <row r="982896"/>
    <row r="982897"/>
    <row r="982898"/>
    <row r="982899"/>
    <row r="982900"/>
    <row r="982901"/>
    <row r="982902"/>
    <row r="982903"/>
    <row r="982904"/>
    <row r="982905"/>
    <row r="982906"/>
    <row r="982907"/>
    <row r="982908"/>
    <row r="982909"/>
    <row r="982910"/>
    <row r="982911"/>
    <row r="982912"/>
    <row r="982913"/>
    <row r="982914"/>
    <row r="982915"/>
    <row r="982916"/>
    <row r="982917"/>
    <row r="982918"/>
    <row r="982919"/>
    <row r="982920"/>
    <row r="982921"/>
    <row r="982922"/>
    <row r="982923"/>
    <row r="982924"/>
    <row r="982925"/>
    <row r="982926"/>
    <row r="982927"/>
    <row r="982928"/>
    <row r="982929"/>
    <row r="982930"/>
    <row r="982931"/>
    <row r="982932"/>
    <row r="982933"/>
    <row r="982934"/>
    <row r="982935"/>
    <row r="982936"/>
    <row r="982937"/>
    <row r="982938"/>
    <row r="982939"/>
    <row r="982940"/>
    <row r="982941"/>
    <row r="982942"/>
    <row r="982943"/>
    <row r="982944"/>
    <row r="982945"/>
    <row r="982946"/>
    <row r="982947"/>
    <row r="982948"/>
    <row r="982949"/>
    <row r="982950"/>
    <row r="982951"/>
    <row r="982952"/>
    <row r="982953"/>
    <row r="982954"/>
    <row r="982955"/>
    <row r="982956"/>
    <row r="982957"/>
    <row r="982958"/>
    <row r="982959"/>
    <row r="982960"/>
    <row r="982961"/>
    <row r="982962"/>
    <row r="982963"/>
    <row r="982964"/>
    <row r="982965"/>
    <row r="982966"/>
    <row r="982967"/>
    <row r="982968"/>
    <row r="982969"/>
    <row r="982970"/>
    <row r="982971"/>
    <row r="982972"/>
    <row r="982973"/>
    <row r="982974"/>
    <row r="982975"/>
    <row r="982976"/>
    <row r="982977"/>
    <row r="982978"/>
    <row r="982979"/>
    <row r="982980"/>
    <row r="982981"/>
    <row r="982982"/>
    <row r="982983"/>
    <row r="982984"/>
    <row r="982985"/>
    <row r="982986"/>
    <row r="982987"/>
    <row r="982988"/>
    <row r="982989"/>
    <row r="982990"/>
    <row r="982991"/>
    <row r="982992"/>
    <row r="982993"/>
    <row r="982994"/>
    <row r="982995"/>
    <row r="982996"/>
    <row r="982997"/>
    <row r="982998"/>
    <row r="982999"/>
    <row r="983000"/>
    <row r="983001"/>
    <row r="983002"/>
    <row r="983003"/>
    <row r="983004"/>
    <row r="983005"/>
    <row r="983006"/>
    <row r="983007"/>
    <row r="983008"/>
    <row r="983009"/>
    <row r="983010"/>
    <row r="983011"/>
    <row r="983012"/>
    <row r="983013"/>
    <row r="983014"/>
    <row r="983015"/>
    <row r="983016"/>
    <row r="983017"/>
    <row r="983018"/>
    <row r="983019"/>
    <row r="983020"/>
    <row r="983021"/>
    <row r="983022"/>
    <row r="983023"/>
    <row r="983024"/>
    <row r="983025"/>
    <row r="983026"/>
    <row r="983027"/>
    <row r="983028"/>
    <row r="983029"/>
    <row r="983030"/>
    <row r="983031"/>
    <row r="983032"/>
    <row r="983033"/>
    <row r="983034"/>
    <row r="983035"/>
    <row r="983036"/>
    <row r="983037"/>
    <row r="983038"/>
    <row r="983039"/>
    <row r="983040"/>
    <row r="983041"/>
    <row r="983042"/>
    <row r="983043"/>
    <row r="983044"/>
    <row r="983045"/>
    <row r="983046"/>
    <row r="983047"/>
    <row r="983048"/>
    <row r="983049"/>
    <row r="983050"/>
    <row r="983051"/>
    <row r="983052"/>
    <row r="983053"/>
    <row r="983054"/>
    <row r="983055"/>
    <row r="983056"/>
    <row r="983057"/>
    <row r="983058"/>
    <row r="983059"/>
    <row r="983060"/>
    <row r="983061"/>
    <row r="983062"/>
    <row r="983063"/>
    <row r="983064"/>
    <row r="983065"/>
    <row r="983066"/>
    <row r="983067"/>
    <row r="983068"/>
    <row r="983069"/>
    <row r="983070"/>
    <row r="983071"/>
    <row r="983072"/>
    <row r="983073"/>
    <row r="983074"/>
    <row r="983075"/>
    <row r="983076"/>
    <row r="983077"/>
    <row r="983078"/>
    <row r="983079"/>
    <row r="983080"/>
    <row r="983081"/>
    <row r="983082"/>
    <row r="983083"/>
    <row r="983084"/>
    <row r="983085"/>
    <row r="983086"/>
    <row r="983087"/>
    <row r="983088"/>
    <row r="983089"/>
    <row r="983090"/>
    <row r="983091"/>
    <row r="983092"/>
    <row r="983093"/>
    <row r="983094"/>
    <row r="983095"/>
    <row r="983096"/>
    <row r="983097"/>
    <row r="983098"/>
    <row r="983099"/>
    <row r="983100"/>
    <row r="983101"/>
    <row r="983102"/>
    <row r="983103"/>
    <row r="983104"/>
    <row r="983105"/>
    <row r="983106"/>
    <row r="983107"/>
    <row r="983108"/>
    <row r="983109"/>
    <row r="983110"/>
    <row r="983111"/>
    <row r="983112"/>
    <row r="983113"/>
    <row r="983114"/>
    <row r="983115"/>
    <row r="983116"/>
    <row r="983117"/>
    <row r="983118"/>
    <row r="983119"/>
    <row r="983120"/>
    <row r="983121"/>
    <row r="983122"/>
    <row r="983123"/>
    <row r="983124"/>
    <row r="983125"/>
    <row r="983126"/>
    <row r="983127"/>
    <row r="983128"/>
    <row r="983129"/>
    <row r="983130"/>
    <row r="983131"/>
    <row r="983132"/>
    <row r="983133"/>
    <row r="983134"/>
    <row r="983135"/>
    <row r="983136"/>
    <row r="983137"/>
    <row r="983138"/>
    <row r="983139"/>
    <row r="983140"/>
    <row r="983141"/>
    <row r="983142"/>
    <row r="983143"/>
    <row r="983144"/>
    <row r="983145"/>
    <row r="983146"/>
    <row r="983147"/>
    <row r="983148"/>
    <row r="983149"/>
    <row r="983150"/>
    <row r="983151"/>
    <row r="983152"/>
    <row r="983153"/>
    <row r="983154"/>
    <row r="983155"/>
    <row r="983156"/>
    <row r="983157"/>
    <row r="983158"/>
    <row r="983159"/>
    <row r="983160"/>
    <row r="983161"/>
    <row r="983162"/>
    <row r="983163"/>
    <row r="983164"/>
    <row r="983165"/>
    <row r="983166"/>
    <row r="983167"/>
    <row r="983168"/>
    <row r="983169"/>
    <row r="983170"/>
    <row r="983171"/>
    <row r="983172"/>
    <row r="983173"/>
    <row r="983174"/>
    <row r="983175"/>
    <row r="983176"/>
    <row r="983177"/>
    <row r="983178"/>
    <row r="983179"/>
    <row r="983180"/>
    <row r="983181"/>
    <row r="983182"/>
    <row r="983183"/>
    <row r="983184"/>
    <row r="983185"/>
    <row r="983186"/>
    <row r="983187"/>
    <row r="983188"/>
    <row r="983189"/>
    <row r="983190"/>
    <row r="983191"/>
    <row r="983192"/>
    <row r="983193"/>
    <row r="983194"/>
    <row r="983195"/>
    <row r="983196"/>
    <row r="983197"/>
    <row r="983198"/>
    <row r="983199"/>
    <row r="983200"/>
    <row r="983201"/>
    <row r="983202"/>
    <row r="983203"/>
    <row r="983204"/>
    <row r="983205"/>
    <row r="983206"/>
    <row r="983207"/>
    <row r="983208"/>
    <row r="983209"/>
    <row r="983210"/>
    <row r="983211"/>
    <row r="983212"/>
    <row r="983213"/>
    <row r="983214"/>
    <row r="983215"/>
    <row r="983216"/>
    <row r="983217"/>
    <row r="983218"/>
    <row r="983219"/>
    <row r="983220"/>
    <row r="983221"/>
    <row r="983222"/>
    <row r="983223"/>
    <row r="983224"/>
    <row r="983225"/>
    <row r="983226"/>
    <row r="983227"/>
    <row r="983228"/>
    <row r="983229"/>
    <row r="983230"/>
    <row r="983231"/>
    <row r="983232"/>
    <row r="983233"/>
    <row r="983234"/>
    <row r="983235"/>
    <row r="983236"/>
    <row r="983237"/>
    <row r="983238"/>
    <row r="983239"/>
    <row r="983240"/>
    <row r="983241"/>
    <row r="983242"/>
    <row r="983243"/>
    <row r="983244"/>
    <row r="983245"/>
    <row r="983246"/>
    <row r="983247"/>
    <row r="983248"/>
    <row r="983249"/>
    <row r="983250"/>
    <row r="983251"/>
    <row r="983252"/>
    <row r="983253"/>
    <row r="983254"/>
    <row r="983255"/>
    <row r="983256"/>
    <row r="983257"/>
    <row r="983258"/>
    <row r="983259"/>
    <row r="983260"/>
    <row r="983261"/>
    <row r="983262"/>
    <row r="983263"/>
    <row r="983264"/>
    <row r="983265"/>
    <row r="983266"/>
    <row r="983267"/>
    <row r="983268"/>
    <row r="983269"/>
    <row r="983270"/>
    <row r="983271"/>
    <row r="983272"/>
    <row r="983273"/>
    <row r="983274"/>
    <row r="983275"/>
    <row r="983276"/>
    <row r="983277"/>
    <row r="983278"/>
    <row r="983279"/>
    <row r="983280"/>
    <row r="983281"/>
    <row r="983282"/>
    <row r="983283"/>
    <row r="983284"/>
    <row r="983285"/>
    <row r="983286"/>
    <row r="983287"/>
    <row r="983288"/>
    <row r="983289"/>
    <row r="983290"/>
    <row r="983291"/>
    <row r="983292"/>
    <row r="983293"/>
    <row r="983294"/>
    <row r="983295"/>
    <row r="983296"/>
    <row r="983297"/>
    <row r="983298"/>
    <row r="983299"/>
    <row r="983300"/>
    <row r="983301"/>
    <row r="983302"/>
    <row r="983303"/>
    <row r="983304"/>
    <row r="983305"/>
    <row r="983306"/>
    <row r="983307"/>
    <row r="983308"/>
    <row r="983309"/>
    <row r="983310"/>
    <row r="983311"/>
    <row r="983312"/>
    <row r="983313"/>
    <row r="983314"/>
    <row r="983315"/>
    <row r="983316"/>
    <row r="983317"/>
    <row r="983318"/>
    <row r="983319"/>
    <row r="983320"/>
    <row r="983321"/>
    <row r="983322"/>
    <row r="983323"/>
    <row r="983324"/>
    <row r="983325"/>
    <row r="983326"/>
    <row r="983327"/>
    <row r="983328"/>
    <row r="983329"/>
    <row r="983330"/>
    <row r="983331"/>
    <row r="983332"/>
    <row r="983333"/>
    <row r="983334"/>
    <row r="983335"/>
    <row r="983336"/>
    <row r="983337"/>
    <row r="983338"/>
    <row r="983339"/>
    <row r="983340"/>
    <row r="983341"/>
    <row r="983342"/>
    <row r="983343"/>
    <row r="983344"/>
    <row r="983345"/>
    <row r="983346"/>
    <row r="983347"/>
    <row r="983348"/>
    <row r="983349"/>
    <row r="983350"/>
    <row r="983351"/>
    <row r="983352"/>
    <row r="983353"/>
    <row r="983354"/>
    <row r="983355"/>
    <row r="983356"/>
    <row r="983357"/>
    <row r="983358"/>
    <row r="983359"/>
    <row r="983360"/>
    <row r="983361"/>
    <row r="983362"/>
    <row r="983363"/>
    <row r="983364"/>
    <row r="983365"/>
    <row r="983366"/>
    <row r="983367"/>
    <row r="983368"/>
    <row r="983369"/>
    <row r="983370"/>
    <row r="983371"/>
    <row r="983372"/>
    <row r="983373"/>
    <row r="983374"/>
    <row r="983375"/>
    <row r="983376"/>
    <row r="983377"/>
    <row r="983378"/>
    <row r="983379"/>
    <row r="983380"/>
    <row r="983381"/>
    <row r="983382"/>
    <row r="983383"/>
    <row r="983384"/>
    <row r="983385"/>
    <row r="983386"/>
    <row r="983387"/>
    <row r="983388"/>
    <row r="983389"/>
    <row r="983390"/>
    <row r="983391"/>
    <row r="983392"/>
    <row r="983393"/>
    <row r="983394"/>
    <row r="983395"/>
    <row r="983396"/>
    <row r="983397"/>
    <row r="983398"/>
    <row r="983399"/>
    <row r="983400"/>
    <row r="983401"/>
    <row r="983402"/>
    <row r="983403"/>
    <row r="983404"/>
    <row r="983405"/>
    <row r="983406"/>
    <row r="983407"/>
    <row r="983408"/>
    <row r="983409"/>
    <row r="983410"/>
    <row r="983411"/>
    <row r="983412"/>
    <row r="983413"/>
    <row r="983414"/>
    <row r="983415"/>
    <row r="983416"/>
    <row r="983417"/>
    <row r="983418"/>
    <row r="983419"/>
    <row r="983420"/>
    <row r="983421"/>
    <row r="983422"/>
    <row r="983423"/>
    <row r="983424"/>
    <row r="983425"/>
    <row r="983426"/>
    <row r="983427"/>
    <row r="983428"/>
    <row r="983429"/>
    <row r="983430"/>
    <row r="983431"/>
    <row r="983432"/>
    <row r="983433"/>
    <row r="983434"/>
    <row r="983435"/>
    <row r="983436"/>
    <row r="983437"/>
    <row r="983438"/>
    <row r="983439"/>
    <row r="983440"/>
    <row r="983441"/>
    <row r="983442"/>
    <row r="983443"/>
    <row r="983444"/>
    <row r="983445"/>
    <row r="983446"/>
    <row r="983447"/>
    <row r="983448"/>
    <row r="983449"/>
    <row r="983450"/>
    <row r="983451"/>
    <row r="983452"/>
    <row r="983453"/>
    <row r="983454"/>
    <row r="983455"/>
    <row r="983456"/>
    <row r="983457"/>
    <row r="983458"/>
    <row r="983459"/>
    <row r="983460"/>
    <row r="983461"/>
    <row r="983462"/>
    <row r="983463"/>
    <row r="983464"/>
    <row r="983465"/>
    <row r="983466"/>
    <row r="983467"/>
    <row r="983468"/>
    <row r="983469"/>
    <row r="983470"/>
    <row r="983471"/>
    <row r="983472"/>
    <row r="983473"/>
    <row r="983474"/>
    <row r="983475"/>
    <row r="983476"/>
    <row r="983477"/>
    <row r="983478"/>
    <row r="983479"/>
    <row r="983480"/>
    <row r="983481"/>
    <row r="983482"/>
    <row r="983483"/>
    <row r="983484"/>
    <row r="983485"/>
    <row r="983486"/>
    <row r="983487"/>
    <row r="983488"/>
    <row r="983489"/>
    <row r="983490"/>
    <row r="983491"/>
    <row r="983492"/>
    <row r="983493"/>
    <row r="983494"/>
    <row r="983495"/>
    <row r="983496"/>
    <row r="983497"/>
    <row r="983498"/>
    <row r="983499"/>
    <row r="983500"/>
    <row r="983501"/>
    <row r="983502"/>
    <row r="983503"/>
    <row r="983504"/>
    <row r="983505"/>
    <row r="983506"/>
    <row r="983507"/>
    <row r="983508"/>
    <row r="983509"/>
    <row r="983510"/>
    <row r="983511"/>
    <row r="983512"/>
    <row r="983513"/>
    <row r="983514"/>
    <row r="983515"/>
    <row r="983516"/>
    <row r="983517"/>
    <row r="983518"/>
    <row r="983519"/>
    <row r="983520"/>
    <row r="983521"/>
    <row r="983522"/>
    <row r="983523"/>
    <row r="983524"/>
    <row r="983525"/>
    <row r="983526"/>
    <row r="983527"/>
    <row r="983528"/>
    <row r="983529"/>
    <row r="983530"/>
    <row r="983531"/>
    <row r="983532"/>
    <row r="983533"/>
    <row r="983534"/>
    <row r="983535"/>
    <row r="983536"/>
    <row r="983537"/>
    <row r="983538"/>
    <row r="983539"/>
    <row r="983540"/>
    <row r="983541"/>
    <row r="983542"/>
    <row r="983543"/>
    <row r="983544"/>
    <row r="983545"/>
    <row r="983546"/>
    <row r="983547"/>
    <row r="983548"/>
    <row r="983549"/>
    <row r="983550"/>
    <row r="983551"/>
    <row r="983552"/>
    <row r="983553"/>
    <row r="983554"/>
    <row r="983555"/>
    <row r="983556"/>
    <row r="983557"/>
    <row r="983558"/>
    <row r="983559"/>
    <row r="983560"/>
    <row r="983561"/>
    <row r="983562"/>
    <row r="983563"/>
    <row r="983564"/>
    <row r="983565"/>
    <row r="983566"/>
    <row r="983567"/>
    <row r="983568"/>
    <row r="983569"/>
    <row r="983570"/>
    <row r="983571"/>
    <row r="983572"/>
    <row r="983573"/>
    <row r="983574"/>
    <row r="983575"/>
    <row r="983576"/>
    <row r="983577"/>
    <row r="983578"/>
    <row r="983579"/>
    <row r="983580"/>
    <row r="983581"/>
    <row r="983582"/>
    <row r="983583"/>
    <row r="983584"/>
    <row r="983585"/>
    <row r="983586"/>
    <row r="983587"/>
    <row r="983588"/>
    <row r="983589"/>
    <row r="983590"/>
    <row r="983591"/>
    <row r="983592"/>
    <row r="983593"/>
    <row r="983594"/>
    <row r="983595"/>
    <row r="983596"/>
    <row r="983597"/>
    <row r="983598"/>
    <row r="983599"/>
    <row r="983600"/>
    <row r="983601"/>
    <row r="983602"/>
    <row r="983603"/>
    <row r="983604"/>
    <row r="983605"/>
    <row r="983606"/>
    <row r="983607"/>
    <row r="983608"/>
    <row r="983609"/>
    <row r="983610"/>
    <row r="983611"/>
    <row r="983612"/>
    <row r="983613"/>
    <row r="983614"/>
    <row r="983615"/>
    <row r="983616"/>
    <row r="983617"/>
    <row r="983618"/>
    <row r="983619"/>
    <row r="983620"/>
    <row r="983621"/>
    <row r="983622"/>
    <row r="983623"/>
    <row r="983624"/>
    <row r="983625"/>
    <row r="983626"/>
    <row r="983627"/>
    <row r="983628"/>
    <row r="983629"/>
    <row r="983630"/>
    <row r="983631"/>
    <row r="983632"/>
    <row r="983633"/>
    <row r="983634"/>
    <row r="983635"/>
    <row r="983636"/>
    <row r="983637"/>
    <row r="983638"/>
    <row r="983639"/>
    <row r="983640"/>
    <row r="983641"/>
    <row r="983642"/>
    <row r="983643"/>
    <row r="983644"/>
    <row r="983645"/>
    <row r="983646"/>
    <row r="983647"/>
    <row r="983648"/>
    <row r="983649"/>
    <row r="983650"/>
    <row r="983651"/>
    <row r="983652"/>
    <row r="983653"/>
    <row r="983654"/>
    <row r="983655"/>
    <row r="983656"/>
    <row r="983657"/>
    <row r="983658"/>
    <row r="983659"/>
    <row r="983660"/>
    <row r="983661"/>
    <row r="983662"/>
    <row r="983663"/>
    <row r="983664"/>
    <row r="983665"/>
    <row r="983666"/>
    <row r="983667"/>
    <row r="983668"/>
    <row r="983669"/>
    <row r="983670"/>
    <row r="983671"/>
    <row r="983672"/>
    <row r="983673"/>
    <row r="983674"/>
    <row r="983675"/>
    <row r="983676"/>
    <row r="983677"/>
    <row r="983678"/>
    <row r="983679"/>
    <row r="983680"/>
    <row r="983681"/>
    <row r="983682"/>
    <row r="983683"/>
    <row r="983684"/>
    <row r="983685"/>
    <row r="983686"/>
    <row r="983687"/>
    <row r="983688"/>
    <row r="983689"/>
    <row r="983690"/>
    <row r="983691"/>
    <row r="983692"/>
    <row r="983693"/>
    <row r="983694"/>
    <row r="983695"/>
    <row r="983696"/>
    <row r="983697"/>
    <row r="983698"/>
    <row r="983699"/>
    <row r="983700"/>
    <row r="983701"/>
    <row r="983702"/>
    <row r="983703"/>
    <row r="983704"/>
    <row r="983705"/>
    <row r="983706"/>
    <row r="983707"/>
    <row r="983708"/>
    <row r="983709"/>
    <row r="983710"/>
    <row r="983711"/>
    <row r="983712"/>
    <row r="983713"/>
    <row r="983714"/>
    <row r="983715"/>
    <row r="983716"/>
    <row r="983717"/>
    <row r="983718"/>
    <row r="983719"/>
    <row r="983720"/>
    <row r="983721"/>
    <row r="983722"/>
    <row r="983723"/>
    <row r="983724"/>
    <row r="983725"/>
    <row r="983726"/>
    <row r="983727"/>
    <row r="983728"/>
    <row r="983729"/>
    <row r="983730"/>
    <row r="983731"/>
    <row r="983732"/>
    <row r="983733"/>
    <row r="983734"/>
    <row r="983735"/>
    <row r="983736"/>
    <row r="983737"/>
    <row r="983738"/>
    <row r="983739"/>
    <row r="983740"/>
    <row r="983741"/>
    <row r="983742"/>
    <row r="983743"/>
    <row r="983744"/>
    <row r="983745"/>
    <row r="983746"/>
    <row r="983747"/>
    <row r="983748"/>
    <row r="983749"/>
    <row r="983750"/>
    <row r="983751"/>
    <row r="983752"/>
    <row r="983753"/>
    <row r="983754"/>
    <row r="983755"/>
    <row r="983756"/>
    <row r="983757"/>
    <row r="983758"/>
    <row r="983759"/>
    <row r="983760"/>
    <row r="983761"/>
    <row r="983762"/>
    <row r="983763"/>
    <row r="983764"/>
    <row r="983765"/>
    <row r="983766"/>
    <row r="983767"/>
    <row r="983768"/>
    <row r="983769"/>
    <row r="983770"/>
    <row r="983771"/>
    <row r="983772"/>
    <row r="983773"/>
    <row r="983774"/>
    <row r="983775"/>
    <row r="983776"/>
    <row r="983777"/>
    <row r="983778"/>
    <row r="983779"/>
    <row r="983780"/>
    <row r="983781"/>
    <row r="983782"/>
    <row r="983783"/>
    <row r="983784"/>
    <row r="983785"/>
    <row r="983786"/>
    <row r="983787"/>
    <row r="983788"/>
    <row r="983789"/>
    <row r="983790"/>
    <row r="983791"/>
    <row r="983792"/>
    <row r="983793"/>
    <row r="983794"/>
    <row r="983795"/>
    <row r="983796"/>
    <row r="983797"/>
    <row r="983798"/>
    <row r="983799"/>
    <row r="983800"/>
    <row r="983801"/>
    <row r="983802"/>
    <row r="983803"/>
    <row r="983804"/>
    <row r="983805"/>
    <row r="983806"/>
    <row r="983807"/>
    <row r="983808"/>
    <row r="983809"/>
    <row r="983810"/>
    <row r="983811"/>
    <row r="983812"/>
    <row r="983813"/>
    <row r="983814"/>
    <row r="983815"/>
    <row r="983816"/>
    <row r="983817"/>
    <row r="983818"/>
    <row r="983819"/>
    <row r="983820"/>
    <row r="983821"/>
    <row r="983822"/>
    <row r="983823"/>
    <row r="983824"/>
    <row r="983825"/>
    <row r="983826"/>
    <row r="983827"/>
    <row r="983828"/>
    <row r="983829"/>
    <row r="983830"/>
    <row r="983831"/>
    <row r="983832"/>
    <row r="983833"/>
    <row r="983834"/>
    <row r="983835"/>
    <row r="983836"/>
    <row r="983837"/>
    <row r="983838"/>
    <row r="983839"/>
    <row r="983840"/>
    <row r="983841"/>
    <row r="983842"/>
    <row r="983843"/>
    <row r="983844"/>
    <row r="983845"/>
    <row r="983846"/>
    <row r="983847"/>
    <row r="983848"/>
    <row r="983849"/>
    <row r="983850"/>
    <row r="983851"/>
    <row r="983852"/>
    <row r="983853"/>
    <row r="983854"/>
    <row r="983855"/>
    <row r="983856"/>
    <row r="983857"/>
    <row r="983858"/>
    <row r="983859"/>
    <row r="983860"/>
    <row r="983861"/>
    <row r="983862"/>
    <row r="983863"/>
    <row r="983864"/>
    <row r="983865"/>
    <row r="983866"/>
    <row r="983867"/>
    <row r="983868"/>
    <row r="983869"/>
    <row r="983870"/>
    <row r="983871"/>
    <row r="983872"/>
    <row r="983873"/>
    <row r="983874"/>
    <row r="983875"/>
    <row r="983876"/>
    <row r="983877"/>
    <row r="983878"/>
    <row r="983879"/>
    <row r="983880"/>
    <row r="983881"/>
    <row r="983882"/>
    <row r="983883"/>
    <row r="983884"/>
    <row r="983885"/>
    <row r="983886"/>
    <row r="983887"/>
    <row r="983888"/>
    <row r="983889"/>
    <row r="983890"/>
    <row r="983891"/>
    <row r="983892"/>
    <row r="983893"/>
    <row r="983894"/>
    <row r="983895"/>
    <row r="983896"/>
    <row r="983897"/>
    <row r="983898"/>
    <row r="983899"/>
    <row r="983900"/>
    <row r="983901"/>
    <row r="983902"/>
    <row r="983903"/>
    <row r="983904"/>
    <row r="983905"/>
    <row r="983906"/>
    <row r="983907"/>
    <row r="983908"/>
    <row r="983909"/>
    <row r="983910"/>
    <row r="983911"/>
    <row r="983912"/>
    <row r="983913"/>
    <row r="983914"/>
    <row r="983915"/>
    <row r="983916"/>
    <row r="983917"/>
    <row r="983918"/>
    <row r="983919"/>
    <row r="983920"/>
    <row r="983921"/>
    <row r="983922"/>
    <row r="983923"/>
    <row r="983924"/>
    <row r="983925"/>
    <row r="983926"/>
    <row r="983927"/>
    <row r="983928"/>
    <row r="983929"/>
    <row r="983930"/>
    <row r="983931"/>
    <row r="983932"/>
    <row r="983933"/>
    <row r="983934"/>
    <row r="983935"/>
    <row r="983936"/>
    <row r="983937"/>
    <row r="983938"/>
    <row r="983939"/>
    <row r="983940"/>
    <row r="983941"/>
    <row r="983942"/>
    <row r="983943"/>
    <row r="983944"/>
    <row r="983945"/>
    <row r="983946"/>
    <row r="983947"/>
    <row r="983948"/>
    <row r="983949"/>
    <row r="983950"/>
    <row r="983951"/>
    <row r="983952"/>
    <row r="983953"/>
    <row r="983954"/>
    <row r="983955"/>
    <row r="983956"/>
    <row r="983957"/>
    <row r="983958"/>
    <row r="983959"/>
    <row r="983960"/>
    <row r="983961"/>
    <row r="983962"/>
    <row r="983963"/>
    <row r="983964"/>
    <row r="983965"/>
    <row r="983966"/>
    <row r="983967"/>
    <row r="983968"/>
    <row r="983969"/>
    <row r="983970"/>
    <row r="983971"/>
    <row r="983972"/>
    <row r="983973"/>
    <row r="983974"/>
    <row r="983975"/>
    <row r="983976"/>
    <row r="983977"/>
    <row r="983978"/>
    <row r="983979"/>
    <row r="983980"/>
    <row r="983981"/>
    <row r="983982"/>
    <row r="983983"/>
    <row r="983984"/>
    <row r="983985"/>
    <row r="983986"/>
    <row r="983987"/>
    <row r="983988"/>
    <row r="983989"/>
    <row r="983990"/>
    <row r="983991"/>
    <row r="983992"/>
    <row r="983993"/>
    <row r="983994"/>
    <row r="983995"/>
    <row r="983996"/>
    <row r="983997"/>
    <row r="983998"/>
    <row r="983999"/>
    <row r="984000"/>
    <row r="984001"/>
    <row r="984002"/>
    <row r="984003"/>
    <row r="984004"/>
    <row r="984005"/>
    <row r="984006"/>
    <row r="984007"/>
    <row r="984008"/>
    <row r="984009"/>
    <row r="984010"/>
    <row r="984011"/>
    <row r="984012"/>
    <row r="984013"/>
    <row r="984014"/>
    <row r="984015"/>
    <row r="984016"/>
    <row r="984017"/>
    <row r="984018"/>
    <row r="984019"/>
    <row r="984020"/>
    <row r="984021"/>
    <row r="984022"/>
    <row r="984023"/>
    <row r="984024"/>
    <row r="984025"/>
    <row r="984026"/>
    <row r="984027"/>
    <row r="984028"/>
    <row r="984029"/>
    <row r="984030"/>
    <row r="984031"/>
    <row r="984032"/>
    <row r="984033"/>
    <row r="984034"/>
    <row r="984035"/>
    <row r="984036"/>
    <row r="984037"/>
    <row r="984038"/>
    <row r="984039"/>
    <row r="984040"/>
    <row r="984041"/>
    <row r="984042"/>
    <row r="984043"/>
    <row r="984044"/>
    <row r="984045"/>
    <row r="984046"/>
    <row r="984047"/>
    <row r="984048"/>
    <row r="984049"/>
    <row r="984050"/>
    <row r="984051"/>
    <row r="984052"/>
    <row r="984053"/>
    <row r="984054"/>
    <row r="984055"/>
    <row r="984056"/>
    <row r="984057"/>
    <row r="984058"/>
    <row r="984059"/>
    <row r="984060"/>
    <row r="984061"/>
    <row r="984062"/>
    <row r="984063"/>
    <row r="984064"/>
    <row r="984065"/>
    <row r="984066"/>
    <row r="984067"/>
    <row r="984068"/>
    <row r="984069"/>
    <row r="984070"/>
    <row r="984071"/>
    <row r="984072"/>
    <row r="984073"/>
    <row r="984074"/>
    <row r="984075"/>
    <row r="984076"/>
    <row r="984077"/>
    <row r="984078"/>
    <row r="984079"/>
    <row r="984080"/>
    <row r="984081"/>
    <row r="984082"/>
    <row r="984083"/>
    <row r="984084"/>
    <row r="984085"/>
    <row r="984086"/>
    <row r="984087"/>
    <row r="984088"/>
    <row r="984089"/>
    <row r="984090"/>
    <row r="984091"/>
    <row r="984092"/>
    <row r="984093"/>
    <row r="984094"/>
    <row r="984095"/>
    <row r="984096"/>
    <row r="984097"/>
    <row r="984098"/>
    <row r="984099"/>
    <row r="984100"/>
    <row r="984101"/>
    <row r="984102"/>
    <row r="984103"/>
    <row r="984104"/>
    <row r="984105"/>
    <row r="984106"/>
    <row r="984107"/>
    <row r="984108"/>
    <row r="984109"/>
    <row r="984110"/>
    <row r="984111"/>
    <row r="984112"/>
    <row r="984113"/>
    <row r="984114"/>
    <row r="984115"/>
    <row r="984116"/>
    <row r="984117"/>
    <row r="984118"/>
    <row r="984119"/>
    <row r="984120"/>
    <row r="984121"/>
    <row r="984122"/>
    <row r="984123"/>
    <row r="984124"/>
    <row r="984125"/>
    <row r="984126"/>
    <row r="984127"/>
    <row r="984128"/>
    <row r="984129"/>
    <row r="984130"/>
    <row r="984131"/>
    <row r="984132"/>
    <row r="984133"/>
    <row r="984134"/>
    <row r="984135"/>
    <row r="984136"/>
    <row r="984137"/>
    <row r="984138"/>
    <row r="984139"/>
    <row r="984140"/>
    <row r="984141"/>
    <row r="984142"/>
    <row r="984143"/>
    <row r="984144"/>
    <row r="984145"/>
    <row r="984146"/>
    <row r="984147"/>
    <row r="984148"/>
    <row r="984149"/>
    <row r="984150"/>
    <row r="984151"/>
    <row r="984152"/>
    <row r="984153"/>
    <row r="984154"/>
    <row r="984155"/>
    <row r="984156"/>
    <row r="984157"/>
    <row r="984158"/>
    <row r="984159"/>
    <row r="984160"/>
    <row r="984161"/>
    <row r="984162"/>
    <row r="984163"/>
    <row r="984164"/>
    <row r="984165"/>
    <row r="984166"/>
    <row r="984167"/>
    <row r="984168"/>
    <row r="984169"/>
    <row r="984170"/>
    <row r="984171"/>
    <row r="984172"/>
    <row r="984173"/>
    <row r="984174"/>
    <row r="984175"/>
    <row r="984176"/>
    <row r="984177"/>
    <row r="984178"/>
    <row r="984179"/>
    <row r="984180"/>
    <row r="984181"/>
    <row r="984182"/>
    <row r="984183"/>
    <row r="984184"/>
    <row r="984185"/>
    <row r="984186"/>
    <row r="984187"/>
    <row r="984188"/>
    <row r="984189"/>
    <row r="984190"/>
    <row r="984191"/>
    <row r="984192"/>
    <row r="984193"/>
    <row r="984194"/>
    <row r="984195"/>
    <row r="984196"/>
    <row r="984197"/>
    <row r="984198"/>
    <row r="984199"/>
    <row r="984200"/>
    <row r="984201"/>
    <row r="984202"/>
    <row r="984203"/>
    <row r="984204"/>
    <row r="984205"/>
    <row r="984206"/>
    <row r="984207"/>
    <row r="984208"/>
    <row r="984209"/>
    <row r="984210"/>
    <row r="984211"/>
    <row r="984212"/>
    <row r="984213"/>
    <row r="984214"/>
    <row r="984215"/>
    <row r="984216"/>
    <row r="984217"/>
    <row r="984218"/>
    <row r="984219"/>
    <row r="984220"/>
    <row r="984221"/>
    <row r="984222"/>
    <row r="984223"/>
    <row r="984224"/>
    <row r="984225"/>
    <row r="984226"/>
    <row r="984227"/>
    <row r="984228"/>
    <row r="984229"/>
    <row r="984230"/>
    <row r="984231"/>
    <row r="984232"/>
    <row r="984233"/>
    <row r="984234"/>
    <row r="984235"/>
    <row r="984236"/>
    <row r="984237"/>
    <row r="984238"/>
    <row r="984239"/>
    <row r="984240"/>
    <row r="984241"/>
    <row r="984242"/>
    <row r="984243"/>
    <row r="984244"/>
    <row r="984245"/>
    <row r="984246"/>
    <row r="984247"/>
    <row r="984248"/>
    <row r="984249"/>
    <row r="984250"/>
    <row r="984251"/>
    <row r="984252"/>
    <row r="984253"/>
    <row r="984254"/>
    <row r="984255"/>
    <row r="984256"/>
    <row r="984257"/>
    <row r="984258"/>
    <row r="984259"/>
    <row r="984260"/>
    <row r="984261"/>
    <row r="984262"/>
    <row r="984263"/>
    <row r="984264"/>
    <row r="984265"/>
    <row r="984266"/>
    <row r="984267"/>
    <row r="984268"/>
    <row r="984269"/>
    <row r="984270"/>
    <row r="984271"/>
    <row r="984272"/>
    <row r="984273"/>
    <row r="984274"/>
    <row r="984275"/>
    <row r="984276"/>
    <row r="984277"/>
    <row r="984278"/>
    <row r="984279"/>
    <row r="984280"/>
    <row r="984281"/>
    <row r="984282"/>
    <row r="984283"/>
    <row r="984284"/>
    <row r="984285"/>
    <row r="984286"/>
    <row r="984287"/>
    <row r="984288"/>
    <row r="984289"/>
    <row r="984290"/>
    <row r="984291"/>
    <row r="984292"/>
    <row r="984293"/>
    <row r="984294"/>
    <row r="984295"/>
    <row r="984296"/>
    <row r="984297"/>
    <row r="984298"/>
    <row r="984299"/>
    <row r="984300"/>
    <row r="984301"/>
    <row r="984302"/>
    <row r="984303"/>
    <row r="984304"/>
    <row r="984305"/>
    <row r="984306"/>
    <row r="984307"/>
    <row r="984308"/>
    <row r="984309"/>
    <row r="984310"/>
    <row r="984311"/>
    <row r="984312"/>
    <row r="984313"/>
    <row r="984314"/>
    <row r="984315"/>
    <row r="984316"/>
    <row r="984317"/>
    <row r="984318"/>
    <row r="984319"/>
    <row r="984320"/>
    <row r="984321"/>
    <row r="984322"/>
    <row r="984323"/>
    <row r="984324"/>
    <row r="984325"/>
    <row r="984326"/>
    <row r="984327"/>
    <row r="984328"/>
    <row r="984329"/>
    <row r="984330"/>
    <row r="984331"/>
    <row r="984332"/>
    <row r="984333"/>
    <row r="984334"/>
    <row r="984335"/>
    <row r="984336"/>
    <row r="984337"/>
    <row r="984338"/>
    <row r="984339"/>
    <row r="984340"/>
    <row r="984341"/>
    <row r="984342"/>
    <row r="984343"/>
    <row r="984344"/>
    <row r="984345"/>
    <row r="984346"/>
    <row r="984347"/>
    <row r="984348"/>
    <row r="984349"/>
    <row r="984350"/>
    <row r="984351"/>
    <row r="984352"/>
    <row r="984353"/>
    <row r="984354"/>
    <row r="984355"/>
    <row r="984356"/>
    <row r="984357"/>
    <row r="984358"/>
    <row r="984359"/>
    <row r="984360"/>
    <row r="984361"/>
    <row r="984362"/>
    <row r="984363"/>
    <row r="984364"/>
    <row r="984365"/>
    <row r="984366"/>
    <row r="984367"/>
    <row r="984368"/>
    <row r="984369"/>
    <row r="984370"/>
    <row r="984371"/>
    <row r="984372"/>
    <row r="984373"/>
    <row r="984374"/>
    <row r="984375"/>
    <row r="984376"/>
    <row r="984377"/>
    <row r="984378"/>
    <row r="984379"/>
    <row r="984380"/>
    <row r="984381"/>
    <row r="984382"/>
    <row r="984383"/>
    <row r="984384"/>
    <row r="984385"/>
    <row r="984386"/>
    <row r="984387"/>
    <row r="984388"/>
    <row r="984389"/>
    <row r="984390"/>
    <row r="984391"/>
    <row r="984392"/>
    <row r="984393"/>
    <row r="984394"/>
    <row r="984395"/>
    <row r="984396"/>
    <row r="984397"/>
    <row r="984398"/>
    <row r="984399"/>
    <row r="984400"/>
    <row r="984401"/>
    <row r="984402"/>
    <row r="984403"/>
    <row r="984404"/>
    <row r="984405"/>
    <row r="984406"/>
    <row r="984407"/>
    <row r="984408"/>
    <row r="984409"/>
    <row r="984410"/>
    <row r="984411"/>
    <row r="984412"/>
    <row r="984413"/>
    <row r="984414"/>
    <row r="984415"/>
    <row r="984416"/>
    <row r="984417"/>
    <row r="984418"/>
    <row r="984419"/>
    <row r="984420"/>
    <row r="984421"/>
    <row r="984422"/>
    <row r="984423"/>
    <row r="984424"/>
    <row r="984425"/>
    <row r="984426"/>
    <row r="984427"/>
    <row r="984428"/>
    <row r="984429"/>
    <row r="984430"/>
    <row r="984431"/>
    <row r="984432"/>
    <row r="984433"/>
    <row r="984434"/>
    <row r="984435"/>
    <row r="984436"/>
    <row r="984437"/>
    <row r="984438"/>
    <row r="984439"/>
    <row r="984440"/>
    <row r="984441"/>
    <row r="984442"/>
    <row r="984443"/>
    <row r="984444"/>
    <row r="984445"/>
    <row r="984446"/>
    <row r="984447"/>
    <row r="984448"/>
    <row r="984449"/>
    <row r="984450"/>
    <row r="984451"/>
    <row r="984452"/>
    <row r="984453"/>
    <row r="984454"/>
    <row r="984455"/>
    <row r="984456"/>
    <row r="984457"/>
    <row r="984458"/>
    <row r="984459"/>
    <row r="984460"/>
    <row r="984461"/>
    <row r="984462"/>
    <row r="984463"/>
    <row r="984464"/>
    <row r="984465"/>
    <row r="984466"/>
    <row r="984467"/>
    <row r="984468"/>
    <row r="984469"/>
    <row r="984470"/>
    <row r="984471"/>
    <row r="984472"/>
    <row r="984473"/>
    <row r="984474"/>
    <row r="984475"/>
    <row r="984476"/>
    <row r="984477"/>
    <row r="984478"/>
    <row r="984479"/>
    <row r="984480"/>
    <row r="984481"/>
    <row r="984482"/>
    <row r="984483"/>
    <row r="984484"/>
    <row r="984485"/>
    <row r="984486"/>
    <row r="984487"/>
    <row r="984488"/>
    <row r="984489"/>
    <row r="984490"/>
    <row r="984491"/>
    <row r="984492"/>
    <row r="984493"/>
    <row r="984494"/>
    <row r="984495"/>
    <row r="984496"/>
    <row r="984497"/>
    <row r="984498"/>
    <row r="984499"/>
    <row r="984500"/>
    <row r="984501"/>
    <row r="984502"/>
    <row r="984503"/>
    <row r="984504"/>
    <row r="984505"/>
    <row r="984506"/>
    <row r="984507"/>
    <row r="984508"/>
    <row r="984509"/>
    <row r="984510"/>
    <row r="984511"/>
    <row r="984512"/>
    <row r="984513"/>
    <row r="984514"/>
    <row r="984515"/>
    <row r="984516"/>
    <row r="984517"/>
    <row r="984518"/>
    <row r="984519"/>
    <row r="984520"/>
    <row r="984521"/>
    <row r="984522"/>
    <row r="984523"/>
    <row r="984524"/>
    <row r="984525"/>
    <row r="984526"/>
    <row r="984527"/>
    <row r="984528"/>
    <row r="984529"/>
    <row r="984530"/>
    <row r="984531"/>
    <row r="984532"/>
    <row r="984533"/>
    <row r="984534"/>
    <row r="984535"/>
    <row r="984536"/>
    <row r="984537"/>
    <row r="984538"/>
    <row r="984539"/>
    <row r="984540"/>
    <row r="984541"/>
    <row r="984542"/>
    <row r="984543"/>
    <row r="984544"/>
    <row r="984545"/>
    <row r="984546"/>
    <row r="984547"/>
    <row r="984548"/>
    <row r="984549"/>
    <row r="984550"/>
    <row r="984551"/>
    <row r="984552"/>
    <row r="984553"/>
    <row r="984554"/>
    <row r="984555"/>
    <row r="984556"/>
    <row r="984557"/>
    <row r="984558"/>
    <row r="984559"/>
    <row r="984560"/>
    <row r="984561"/>
    <row r="984562"/>
    <row r="984563"/>
    <row r="984564"/>
    <row r="984565"/>
    <row r="984566"/>
    <row r="984567"/>
    <row r="984568"/>
    <row r="984569"/>
    <row r="984570"/>
    <row r="984571"/>
    <row r="984572"/>
    <row r="984573"/>
    <row r="984574"/>
    <row r="984575"/>
    <row r="984576"/>
    <row r="984577"/>
    <row r="984578"/>
    <row r="984579"/>
    <row r="984580"/>
    <row r="984581"/>
    <row r="984582"/>
    <row r="984583"/>
    <row r="984584"/>
    <row r="984585"/>
    <row r="984586"/>
    <row r="984587"/>
    <row r="984588"/>
    <row r="984589"/>
    <row r="984590"/>
    <row r="984591"/>
    <row r="984592"/>
    <row r="984593"/>
    <row r="984594"/>
    <row r="984595"/>
    <row r="984596"/>
    <row r="984597"/>
    <row r="984598"/>
    <row r="984599"/>
    <row r="984600"/>
    <row r="984601"/>
    <row r="984602"/>
    <row r="984603"/>
    <row r="984604"/>
    <row r="984605"/>
    <row r="984606"/>
    <row r="984607"/>
    <row r="984608"/>
    <row r="984609"/>
    <row r="984610"/>
    <row r="984611"/>
    <row r="984612"/>
    <row r="984613"/>
    <row r="984614"/>
    <row r="984615"/>
    <row r="984616"/>
    <row r="984617"/>
    <row r="984618"/>
    <row r="984619"/>
    <row r="984620"/>
    <row r="984621"/>
    <row r="984622"/>
    <row r="984623"/>
    <row r="984624"/>
    <row r="984625"/>
    <row r="984626"/>
    <row r="984627"/>
    <row r="984628"/>
    <row r="984629"/>
    <row r="984630"/>
    <row r="984631"/>
    <row r="984632"/>
    <row r="984633"/>
    <row r="984634"/>
    <row r="984635"/>
    <row r="984636"/>
    <row r="984637"/>
    <row r="984638"/>
    <row r="984639"/>
    <row r="984640"/>
    <row r="984641"/>
    <row r="984642"/>
    <row r="984643"/>
    <row r="984644"/>
    <row r="984645"/>
    <row r="984646"/>
    <row r="984647"/>
    <row r="984648"/>
    <row r="984649"/>
    <row r="984650"/>
    <row r="984651"/>
    <row r="984652"/>
    <row r="984653"/>
    <row r="984654"/>
    <row r="984655"/>
    <row r="984656"/>
    <row r="984657"/>
    <row r="984658"/>
    <row r="984659"/>
    <row r="984660"/>
    <row r="984661"/>
    <row r="984662"/>
    <row r="984663"/>
    <row r="984664"/>
    <row r="984665"/>
    <row r="984666"/>
    <row r="984667"/>
    <row r="984668"/>
    <row r="984669"/>
    <row r="984670"/>
    <row r="984671"/>
    <row r="984672"/>
    <row r="984673"/>
    <row r="984674"/>
    <row r="984675"/>
    <row r="984676"/>
    <row r="984677"/>
    <row r="984678"/>
    <row r="984679"/>
    <row r="984680"/>
    <row r="984681"/>
    <row r="984682"/>
    <row r="984683"/>
    <row r="984684"/>
    <row r="984685"/>
    <row r="984686"/>
    <row r="984687"/>
    <row r="984688"/>
    <row r="984689"/>
    <row r="984690"/>
    <row r="984691"/>
    <row r="984692"/>
    <row r="984693"/>
    <row r="984694"/>
    <row r="984695"/>
    <row r="984696"/>
    <row r="984697"/>
    <row r="984698"/>
    <row r="984699"/>
    <row r="984700"/>
    <row r="984701"/>
    <row r="984702"/>
    <row r="984703"/>
    <row r="984704"/>
    <row r="984705"/>
    <row r="984706"/>
    <row r="984707"/>
    <row r="984708"/>
    <row r="984709"/>
    <row r="984710"/>
    <row r="984711"/>
    <row r="984712"/>
    <row r="984713"/>
    <row r="984714"/>
    <row r="984715"/>
    <row r="984716"/>
    <row r="984717"/>
    <row r="984718"/>
    <row r="984719"/>
    <row r="984720"/>
    <row r="984721"/>
    <row r="984722"/>
    <row r="984723"/>
    <row r="984724"/>
    <row r="984725"/>
    <row r="984726"/>
    <row r="984727"/>
    <row r="984728"/>
    <row r="984729"/>
    <row r="984730"/>
    <row r="984731"/>
    <row r="984732"/>
    <row r="984733"/>
    <row r="984734"/>
    <row r="984735"/>
    <row r="984736"/>
    <row r="984737"/>
    <row r="984738"/>
    <row r="984739"/>
    <row r="984740"/>
    <row r="984741"/>
    <row r="984742"/>
    <row r="984743"/>
    <row r="984744"/>
    <row r="984745"/>
    <row r="984746"/>
    <row r="984747"/>
    <row r="984748"/>
    <row r="984749"/>
    <row r="984750"/>
    <row r="984751"/>
    <row r="984752"/>
    <row r="984753"/>
    <row r="984754"/>
    <row r="984755"/>
    <row r="984756"/>
    <row r="984757"/>
    <row r="984758"/>
    <row r="984759"/>
    <row r="984760"/>
    <row r="984761"/>
    <row r="984762"/>
    <row r="984763"/>
    <row r="984764"/>
    <row r="984765"/>
    <row r="984766"/>
    <row r="984767"/>
    <row r="984768"/>
    <row r="984769"/>
    <row r="984770"/>
    <row r="984771"/>
    <row r="984772"/>
    <row r="984773"/>
    <row r="984774"/>
    <row r="984775"/>
    <row r="984776"/>
    <row r="984777"/>
    <row r="984778"/>
    <row r="984779"/>
    <row r="984780"/>
    <row r="984781"/>
    <row r="984782"/>
    <row r="984783"/>
    <row r="984784"/>
    <row r="984785"/>
    <row r="984786"/>
    <row r="984787"/>
    <row r="984788"/>
    <row r="984789"/>
    <row r="984790"/>
    <row r="984791"/>
    <row r="984792"/>
    <row r="984793"/>
    <row r="984794"/>
    <row r="984795"/>
    <row r="984796"/>
    <row r="984797"/>
    <row r="984798"/>
    <row r="984799"/>
    <row r="984800"/>
    <row r="984801"/>
    <row r="984802"/>
    <row r="984803"/>
    <row r="984804"/>
    <row r="984805"/>
    <row r="984806"/>
    <row r="984807"/>
    <row r="984808"/>
    <row r="984809"/>
    <row r="984810"/>
    <row r="984811"/>
    <row r="984812"/>
    <row r="984813"/>
    <row r="984814"/>
    <row r="984815"/>
    <row r="984816"/>
    <row r="984817"/>
    <row r="984818"/>
    <row r="984819"/>
    <row r="984820"/>
    <row r="984821"/>
    <row r="984822"/>
    <row r="984823"/>
    <row r="984824"/>
    <row r="984825"/>
    <row r="984826"/>
    <row r="984827"/>
    <row r="984828"/>
    <row r="984829"/>
    <row r="984830"/>
    <row r="984831"/>
    <row r="984832"/>
    <row r="984833"/>
    <row r="984834"/>
    <row r="984835"/>
    <row r="984836"/>
    <row r="984837"/>
    <row r="984838"/>
    <row r="984839"/>
    <row r="984840"/>
    <row r="984841"/>
    <row r="984842"/>
    <row r="984843"/>
    <row r="984844"/>
    <row r="984845"/>
    <row r="984846"/>
    <row r="984847"/>
    <row r="984848"/>
    <row r="984849"/>
    <row r="984850"/>
    <row r="984851"/>
    <row r="984852"/>
    <row r="984853"/>
    <row r="984854"/>
    <row r="984855"/>
    <row r="984856"/>
    <row r="984857"/>
    <row r="984858"/>
    <row r="984859"/>
    <row r="984860"/>
    <row r="984861"/>
    <row r="984862"/>
    <row r="984863"/>
    <row r="984864"/>
    <row r="984865"/>
    <row r="984866"/>
    <row r="984867"/>
    <row r="984868"/>
    <row r="984869"/>
    <row r="984870"/>
    <row r="984871"/>
    <row r="984872"/>
    <row r="984873"/>
    <row r="984874"/>
    <row r="984875"/>
    <row r="984876"/>
    <row r="984877"/>
    <row r="984878"/>
    <row r="984879"/>
    <row r="984880"/>
    <row r="984881"/>
    <row r="984882"/>
    <row r="984883"/>
    <row r="984884"/>
    <row r="984885"/>
    <row r="984886"/>
    <row r="984887"/>
    <row r="984888"/>
    <row r="984889"/>
    <row r="984890"/>
    <row r="984891"/>
    <row r="984892"/>
    <row r="984893"/>
    <row r="984894"/>
    <row r="984895"/>
    <row r="984896"/>
    <row r="984897"/>
    <row r="984898"/>
    <row r="984899"/>
    <row r="984900"/>
    <row r="984901"/>
    <row r="984902"/>
    <row r="984903"/>
    <row r="984904"/>
    <row r="984905"/>
    <row r="984906"/>
    <row r="984907"/>
    <row r="984908"/>
    <row r="984909"/>
    <row r="984910"/>
    <row r="984911"/>
    <row r="984912"/>
    <row r="984913"/>
    <row r="984914"/>
    <row r="984915"/>
    <row r="984916"/>
    <row r="984917"/>
    <row r="984918"/>
    <row r="984919"/>
    <row r="984920"/>
    <row r="984921"/>
    <row r="984922"/>
    <row r="984923"/>
    <row r="984924"/>
    <row r="984925"/>
    <row r="984926"/>
    <row r="984927"/>
    <row r="984928"/>
    <row r="984929"/>
    <row r="984930"/>
    <row r="984931"/>
    <row r="984932"/>
    <row r="984933"/>
    <row r="984934"/>
    <row r="984935"/>
    <row r="984936"/>
    <row r="984937"/>
    <row r="984938"/>
    <row r="984939"/>
    <row r="984940"/>
    <row r="984941"/>
    <row r="984942"/>
    <row r="984943"/>
    <row r="984944"/>
    <row r="984945"/>
    <row r="984946"/>
    <row r="984947"/>
    <row r="984948"/>
    <row r="984949"/>
    <row r="984950"/>
    <row r="984951"/>
    <row r="984952"/>
    <row r="984953"/>
    <row r="984954"/>
    <row r="984955"/>
    <row r="984956"/>
    <row r="984957"/>
    <row r="984958"/>
    <row r="984959"/>
    <row r="984960"/>
    <row r="984961"/>
    <row r="984962"/>
    <row r="984963"/>
    <row r="984964"/>
    <row r="984965"/>
    <row r="984966"/>
    <row r="984967"/>
    <row r="984968"/>
    <row r="984969"/>
    <row r="984970"/>
    <row r="984971"/>
    <row r="984972"/>
    <row r="984973"/>
    <row r="984974"/>
    <row r="984975"/>
    <row r="984976"/>
    <row r="984977"/>
    <row r="984978"/>
    <row r="984979"/>
    <row r="984980"/>
    <row r="984981"/>
    <row r="984982"/>
    <row r="984983"/>
    <row r="984984"/>
    <row r="984985"/>
    <row r="984986"/>
    <row r="984987"/>
    <row r="984988"/>
    <row r="984989"/>
    <row r="984990"/>
    <row r="984991"/>
    <row r="984992"/>
    <row r="984993"/>
    <row r="984994"/>
    <row r="984995"/>
    <row r="984996"/>
    <row r="984997"/>
    <row r="984998"/>
    <row r="984999"/>
    <row r="985000"/>
    <row r="985001"/>
    <row r="985002"/>
    <row r="985003"/>
    <row r="985004"/>
    <row r="985005"/>
    <row r="985006"/>
    <row r="985007"/>
    <row r="985008"/>
    <row r="985009"/>
    <row r="985010"/>
    <row r="985011"/>
    <row r="985012"/>
    <row r="985013"/>
    <row r="985014"/>
    <row r="985015"/>
    <row r="985016"/>
    <row r="985017"/>
    <row r="985018"/>
    <row r="985019"/>
    <row r="985020"/>
    <row r="985021"/>
    <row r="985022"/>
    <row r="985023"/>
    <row r="985024"/>
    <row r="985025"/>
    <row r="985026"/>
    <row r="985027"/>
    <row r="985028"/>
    <row r="985029"/>
    <row r="985030"/>
    <row r="985031"/>
    <row r="985032"/>
    <row r="985033"/>
    <row r="985034"/>
    <row r="985035"/>
    <row r="985036"/>
    <row r="985037"/>
    <row r="985038"/>
    <row r="985039"/>
    <row r="985040"/>
    <row r="985041"/>
    <row r="985042"/>
    <row r="985043"/>
    <row r="985044"/>
    <row r="985045"/>
    <row r="985046"/>
    <row r="985047"/>
    <row r="985048"/>
    <row r="985049"/>
    <row r="985050"/>
    <row r="985051"/>
    <row r="985052"/>
    <row r="985053"/>
    <row r="985054"/>
    <row r="985055"/>
    <row r="985056"/>
    <row r="985057"/>
    <row r="985058"/>
    <row r="985059"/>
    <row r="985060"/>
    <row r="985061"/>
    <row r="985062"/>
    <row r="985063"/>
    <row r="985064"/>
    <row r="985065"/>
    <row r="985066"/>
    <row r="985067"/>
    <row r="985068"/>
    <row r="985069"/>
    <row r="985070"/>
    <row r="985071"/>
    <row r="985072"/>
    <row r="985073"/>
    <row r="985074"/>
    <row r="985075"/>
    <row r="985076"/>
    <row r="985077"/>
    <row r="985078"/>
    <row r="985079"/>
    <row r="985080"/>
    <row r="985081"/>
    <row r="985082"/>
    <row r="985083"/>
    <row r="985084"/>
    <row r="985085"/>
    <row r="985086"/>
    <row r="985087"/>
    <row r="985088"/>
    <row r="985089"/>
    <row r="985090"/>
    <row r="985091"/>
    <row r="985092"/>
    <row r="985093"/>
    <row r="985094"/>
    <row r="985095"/>
    <row r="985096"/>
    <row r="985097"/>
    <row r="985098"/>
    <row r="985099"/>
    <row r="985100"/>
    <row r="985101"/>
    <row r="985102"/>
    <row r="985103"/>
    <row r="985104"/>
    <row r="985105"/>
    <row r="985106"/>
    <row r="985107"/>
    <row r="985108"/>
    <row r="985109"/>
    <row r="985110"/>
    <row r="985111"/>
    <row r="985112"/>
    <row r="985113"/>
    <row r="985114"/>
    <row r="985115"/>
    <row r="985116"/>
    <row r="985117"/>
    <row r="985118"/>
    <row r="985119"/>
    <row r="985120"/>
    <row r="985121"/>
    <row r="985122"/>
    <row r="985123"/>
    <row r="985124"/>
    <row r="985125"/>
    <row r="985126"/>
    <row r="985127"/>
    <row r="985128"/>
    <row r="985129"/>
    <row r="985130"/>
    <row r="985131"/>
    <row r="985132"/>
    <row r="985133"/>
    <row r="985134"/>
    <row r="985135"/>
    <row r="985136"/>
    <row r="985137"/>
    <row r="985138"/>
    <row r="985139"/>
    <row r="985140"/>
    <row r="985141"/>
    <row r="985142"/>
    <row r="985143"/>
    <row r="985144"/>
    <row r="985145"/>
    <row r="985146"/>
    <row r="985147"/>
    <row r="985148"/>
    <row r="985149"/>
    <row r="985150"/>
    <row r="985151"/>
    <row r="985152"/>
    <row r="985153"/>
    <row r="985154"/>
    <row r="985155"/>
    <row r="985156"/>
    <row r="985157"/>
    <row r="985158"/>
    <row r="985159"/>
    <row r="985160"/>
    <row r="985161"/>
    <row r="985162"/>
    <row r="985163"/>
    <row r="985164"/>
    <row r="985165"/>
    <row r="985166"/>
    <row r="985167"/>
    <row r="985168"/>
    <row r="985169"/>
    <row r="985170"/>
    <row r="985171"/>
    <row r="985172"/>
    <row r="985173"/>
    <row r="985174"/>
    <row r="985175"/>
    <row r="985176"/>
    <row r="985177"/>
    <row r="985178"/>
    <row r="985179"/>
    <row r="985180"/>
    <row r="985181"/>
    <row r="985182"/>
    <row r="985183"/>
    <row r="985184"/>
    <row r="985185"/>
    <row r="985186"/>
    <row r="985187"/>
    <row r="985188"/>
    <row r="985189"/>
    <row r="985190"/>
    <row r="985191"/>
    <row r="985192"/>
    <row r="985193"/>
    <row r="985194"/>
    <row r="985195"/>
    <row r="985196"/>
    <row r="985197"/>
    <row r="985198"/>
    <row r="985199"/>
    <row r="985200"/>
    <row r="985201"/>
    <row r="985202"/>
    <row r="985203"/>
    <row r="985204"/>
    <row r="985205"/>
    <row r="985206"/>
    <row r="985207"/>
    <row r="985208"/>
    <row r="985209"/>
    <row r="985210"/>
    <row r="985211"/>
    <row r="985212"/>
    <row r="985213"/>
    <row r="985214"/>
    <row r="985215"/>
    <row r="985216"/>
    <row r="985217"/>
    <row r="985218"/>
    <row r="985219"/>
    <row r="985220"/>
    <row r="985221"/>
    <row r="985222"/>
    <row r="985223"/>
    <row r="985224"/>
    <row r="985225"/>
    <row r="985226"/>
    <row r="985227"/>
    <row r="985228"/>
    <row r="985229"/>
    <row r="985230"/>
    <row r="985231"/>
    <row r="985232"/>
    <row r="985233"/>
    <row r="985234"/>
    <row r="985235"/>
    <row r="985236"/>
    <row r="985237"/>
    <row r="985238"/>
    <row r="985239"/>
    <row r="985240"/>
    <row r="985241"/>
    <row r="985242"/>
    <row r="985243"/>
    <row r="985244"/>
    <row r="985245"/>
    <row r="985246"/>
    <row r="985247"/>
    <row r="985248"/>
    <row r="985249"/>
    <row r="985250"/>
    <row r="985251"/>
    <row r="985252"/>
    <row r="985253"/>
    <row r="985254"/>
    <row r="985255"/>
    <row r="985256"/>
    <row r="985257"/>
    <row r="985258"/>
    <row r="985259"/>
    <row r="985260"/>
    <row r="985261"/>
    <row r="985262"/>
    <row r="985263"/>
    <row r="985264"/>
    <row r="985265"/>
    <row r="985266"/>
    <row r="985267"/>
    <row r="985268"/>
    <row r="985269"/>
    <row r="985270"/>
    <row r="985271"/>
    <row r="985272"/>
    <row r="985273"/>
    <row r="985274"/>
    <row r="985275"/>
    <row r="985276"/>
    <row r="985277"/>
    <row r="985278"/>
    <row r="985279"/>
    <row r="985280"/>
    <row r="985281"/>
    <row r="985282"/>
    <row r="985283"/>
    <row r="985284"/>
    <row r="985285"/>
    <row r="985286"/>
    <row r="985287"/>
    <row r="985288"/>
    <row r="985289"/>
    <row r="985290"/>
    <row r="985291"/>
    <row r="985292"/>
    <row r="985293"/>
    <row r="985294"/>
    <row r="985295"/>
    <row r="985296"/>
    <row r="985297"/>
    <row r="985298"/>
    <row r="985299"/>
    <row r="985300"/>
    <row r="985301"/>
    <row r="985302"/>
    <row r="985303"/>
    <row r="985304"/>
    <row r="985305"/>
    <row r="985306"/>
    <row r="985307"/>
    <row r="985308"/>
    <row r="985309"/>
    <row r="985310"/>
    <row r="985311"/>
    <row r="985312"/>
    <row r="985313"/>
    <row r="985314"/>
    <row r="985315"/>
    <row r="985316"/>
    <row r="985317"/>
    <row r="985318"/>
    <row r="985319"/>
    <row r="985320"/>
    <row r="985321"/>
    <row r="985322"/>
    <row r="985323"/>
    <row r="985324"/>
    <row r="985325"/>
    <row r="985326"/>
    <row r="985327"/>
    <row r="985328"/>
    <row r="985329"/>
    <row r="985330"/>
    <row r="985331"/>
    <row r="985332"/>
    <row r="985333"/>
    <row r="985334"/>
    <row r="985335"/>
    <row r="985336"/>
    <row r="985337"/>
    <row r="985338"/>
    <row r="985339"/>
    <row r="985340"/>
    <row r="985341"/>
    <row r="985342"/>
    <row r="985343"/>
    <row r="985344"/>
    <row r="985345"/>
    <row r="985346"/>
    <row r="985347"/>
    <row r="985348"/>
    <row r="985349"/>
    <row r="985350"/>
    <row r="985351"/>
    <row r="985352"/>
    <row r="985353"/>
    <row r="985354"/>
    <row r="985355"/>
    <row r="985356"/>
    <row r="985357"/>
    <row r="985358"/>
    <row r="985359"/>
    <row r="985360"/>
    <row r="985361"/>
    <row r="985362"/>
    <row r="985363"/>
    <row r="985364"/>
    <row r="985365"/>
    <row r="985366"/>
    <row r="985367"/>
    <row r="985368"/>
    <row r="985369"/>
    <row r="985370"/>
    <row r="985371"/>
    <row r="985372"/>
    <row r="985373"/>
    <row r="985374"/>
    <row r="985375"/>
    <row r="985376"/>
    <row r="985377"/>
    <row r="985378"/>
    <row r="985379"/>
    <row r="985380"/>
    <row r="985381"/>
    <row r="985382"/>
    <row r="985383"/>
    <row r="985384"/>
    <row r="985385"/>
    <row r="985386"/>
    <row r="985387"/>
    <row r="985388"/>
    <row r="985389"/>
    <row r="985390"/>
    <row r="985391"/>
    <row r="985392"/>
    <row r="985393"/>
    <row r="985394"/>
    <row r="985395"/>
    <row r="985396"/>
    <row r="985397"/>
    <row r="985398"/>
    <row r="985399"/>
    <row r="985400"/>
    <row r="985401"/>
    <row r="985402"/>
    <row r="985403"/>
    <row r="985404"/>
    <row r="985405"/>
    <row r="985406"/>
    <row r="985407"/>
    <row r="985408"/>
    <row r="985409"/>
    <row r="985410"/>
    <row r="985411"/>
    <row r="985412"/>
    <row r="985413"/>
    <row r="985414"/>
    <row r="985415"/>
    <row r="985416"/>
    <row r="985417"/>
    <row r="985418"/>
    <row r="985419"/>
    <row r="985420"/>
    <row r="985421"/>
    <row r="985422"/>
    <row r="985423"/>
    <row r="985424"/>
    <row r="985425"/>
    <row r="985426"/>
    <row r="985427"/>
    <row r="985428"/>
    <row r="985429"/>
    <row r="985430"/>
    <row r="985431"/>
    <row r="985432"/>
    <row r="985433"/>
    <row r="985434"/>
    <row r="985435"/>
    <row r="985436"/>
    <row r="985437"/>
    <row r="985438"/>
    <row r="985439"/>
    <row r="985440"/>
    <row r="985441"/>
    <row r="985442"/>
    <row r="985443"/>
    <row r="985444"/>
    <row r="985445"/>
    <row r="985446"/>
    <row r="985447"/>
    <row r="985448"/>
    <row r="985449"/>
    <row r="985450"/>
    <row r="985451"/>
    <row r="985452"/>
    <row r="985453"/>
    <row r="985454"/>
    <row r="985455"/>
    <row r="985456"/>
    <row r="985457"/>
    <row r="985458"/>
    <row r="985459"/>
    <row r="985460"/>
    <row r="985461"/>
    <row r="985462"/>
    <row r="985463"/>
    <row r="985464"/>
    <row r="985465"/>
    <row r="985466"/>
    <row r="985467"/>
    <row r="985468"/>
    <row r="985469"/>
    <row r="985470"/>
    <row r="985471"/>
    <row r="985472"/>
    <row r="985473"/>
    <row r="985474"/>
    <row r="985475"/>
    <row r="985476"/>
    <row r="985477"/>
    <row r="985478"/>
    <row r="985479"/>
    <row r="985480"/>
    <row r="985481"/>
    <row r="985482"/>
    <row r="985483"/>
    <row r="985484"/>
    <row r="985485"/>
    <row r="985486"/>
    <row r="985487"/>
    <row r="985488"/>
    <row r="985489"/>
    <row r="985490"/>
    <row r="985491"/>
    <row r="985492"/>
    <row r="985493"/>
    <row r="985494"/>
    <row r="985495"/>
    <row r="985496"/>
    <row r="985497"/>
    <row r="985498"/>
    <row r="985499"/>
    <row r="985500"/>
    <row r="985501"/>
    <row r="985502"/>
    <row r="985503"/>
    <row r="985504"/>
    <row r="985505"/>
    <row r="985506"/>
    <row r="985507"/>
    <row r="985508"/>
    <row r="985509"/>
    <row r="985510"/>
    <row r="985511"/>
    <row r="985512"/>
    <row r="985513"/>
    <row r="985514"/>
    <row r="985515"/>
    <row r="985516"/>
    <row r="985517"/>
    <row r="985518"/>
    <row r="985519"/>
    <row r="985520"/>
    <row r="985521"/>
    <row r="985522"/>
    <row r="985523"/>
    <row r="985524"/>
    <row r="985525"/>
    <row r="985526"/>
    <row r="985527"/>
    <row r="985528"/>
    <row r="985529"/>
    <row r="985530"/>
    <row r="985531"/>
    <row r="985532"/>
    <row r="985533"/>
    <row r="985534"/>
    <row r="985535"/>
    <row r="985536"/>
    <row r="985537"/>
    <row r="985538"/>
    <row r="985539"/>
    <row r="985540"/>
    <row r="985541"/>
    <row r="985542"/>
    <row r="985543"/>
    <row r="985544"/>
    <row r="985545"/>
    <row r="985546"/>
    <row r="985547"/>
    <row r="985548"/>
    <row r="985549"/>
    <row r="985550"/>
    <row r="985551"/>
    <row r="985552"/>
    <row r="985553"/>
    <row r="985554"/>
    <row r="985555"/>
    <row r="985556"/>
    <row r="985557"/>
    <row r="985558"/>
    <row r="985559"/>
    <row r="985560"/>
    <row r="985561"/>
    <row r="985562"/>
    <row r="985563"/>
    <row r="985564"/>
    <row r="985565"/>
    <row r="985566"/>
    <row r="985567"/>
    <row r="985568"/>
    <row r="985569"/>
    <row r="985570"/>
    <row r="985571"/>
    <row r="985572"/>
    <row r="985573"/>
    <row r="985574"/>
    <row r="985575"/>
    <row r="985576"/>
    <row r="985577"/>
    <row r="985578"/>
    <row r="985579"/>
    <row r="985580"/>
    <row r="985581"/>
    <row r="985582"/>
    <row r="985583"/>
    <row r="985584"/>
    <row r="985585"/>
    <row r="985586"/>
    <row r="985587"/>
    <row r="985588"/>
    <row r="985589"/>
    <row r="985590"/>
    <row r="985591"/>
    <row r="985592"/>
    <row r="985593"/>
    <row r="985594"/>
    <row r="985595"/>
    <row r="985596"/>
    <row r="985597"/>
    <row r="985598"/>
    <row r="985599"/>
    <row r="985600"/>
    <row r="985601"/>
    <row r="985602"/>
    <row r="985603"/>
    <row r="985604"/>
    <row r="985605"/>
    <row r="985606"/>
    <row r="985607"/>
    <row r="985608"/>
    <row r="985609"/>
    <row r="985610"/>
    <row r="985611"/>
    <row r="985612"/>
    <row r="985613"/>
    <row r="985614"/>
    <row r="985615"/>
    <row r="985616"/>
    <row r="985617"/>
    <row r="985618"/>
    <row r="985619"/>
    <row r="985620"/>
    <row r="985621"/>
    <row r="985622"/>
    <row r="985623"/>
    <row r="985624"/>
    <row r="985625"/>
    <row r="985626"/>
    <row r="985627"/>
    <row r="985628"/>
    <row r="985629"/>
    <row r="985630"/>
    <row r="985631"/>
    <row r="985632"/>
    <row r="985633"/>
    <row r="985634"/>
    <row r="985635"/>
    <row r="985636"/>
    <row r="985637"/>
    <row r="985638"/>
    <row r="985639"/>
    <row r="985640"/>
    <row r="985641"/>
    <row r="985642"/>
    <row r="985643"/>
    <row r="985644"/>
    <row r="985645"/>
    <row r="985646"/>
    <row r="985647"/>
    <row r="985648"/>
    <row r="985649"/>
    <row r="985650"/>
    <row r="985651"/>
    <row r="985652"/>
    <row r="985653"/>
    <row r="985654"/>
    <row r="985655"/>
    <row r="985656"/>
    <row r="985657"/>
    <row r="985658"/>
    <row r="985659"/>
    <row r="985660"/>
    <row r="985661"/>
    <row r="985662"/>
    <row r="985663"/>
    <row r="985664"/>
    <row r="985665"/>
    <row r="985666"/>
    <row r="985667"/>
    <row r="985668"/>
    <row r="985669"/>
    <row r="985670"/>
    <row r="985671"/>
    <row r="985672"/>
    <row r="985673"/>
    <row r="985674"/>
    <row r="985675"/>
    <row r="985676"/>
    <row r="985677"/>
    <row r="985678"/>
    <row r="985679"/>
    <row r="985680"/>
    <row r="985681"/>
    <row r="985682"/>
    <row r="985683"/>
    <row r="985684"/>
    <row r="985685"/>
    <row r="985686"/>
    <row r="985687"/>
    <row r="985688"/>
    <row r="985689"/>
    <row r="985690"/>
    <row r="985691"/>
    <row r="985692"/>
    <row r="985693"/>
    <row r="985694"/>
    <row r="985695"/>
    <row r="985696"/>
    <row r="985697"/>
    <row r="985698"/>
    <row r="985699"/>
    <row r="985700"/>
    <row r="985701"/>
    <row r="985702"/>
    <row r="985703"/>
    <row r="985704"/>
    <row r="985705"/>
    <row r="985706"/>
    <row r="985707"/>
    <row r="985708"/>
    <row r="985709"/>
    <row r="985710"/>
    <row r="985711"/>
    <row r="985712"/>
    <row r="985713"/>
    <row r="985714"/>
    <row r="985715"/>
    <row r="985716"/>
    <row r="985717"/>
    <row r="985718"/>
    <row r="985719"/>
    <row r="985720"/>
    <row r="985721"/>
    <row r="985722"/>
    <row r="985723"/>
    <row r="985724"/>
    <row r="985725"/>
    <row r="985726"/>
    <row r="985727"/>
    <row r="985728"/>
    <row r="985729"/>
    <row r="985730"/>
    <row r="985731"/>
    <row r="985732"/>
    <row r="985733"/>
    <row r="985734"/>
    <row r="985735"/>
    <row r="985736"/>
    <row r="985737"/>
    <row r="985738"/>
    <row r="985739"/>
    <row r="985740"/>
    <row r="985741"/>
    <row r="985742"/>
    <row r="985743"/>
    <row r="985744"/>
    <row r="985745"/>
    <row r="985746"/>
    <row r="985747"/>
    <row r="985748"/>
    <row r="985749"/>
    <row r="985750"/>
    <row r="985751"/>
    <row r="985752"/>
    <row r="985753"/>
    <row r="985754"/>
    <row r="985755"/>
    <row r="985756"/>
    <row r="985757"/>
    <row r="985758"/>
    <row r="985759"/>
    <row r="985760"/>
    <row r="985761"/>
    <row r="985762"/>
    <row r="985763"/>
    <row r="985764"/>
    <row r="985765"/>
    <row r="985766"/>
    <row r="985767"/>
    <row r="985768"/>
    <row r="985769"/>
    <row r="985770"/>
    <row r="985771"/>
    <row r="985772"/>
    <row r="985773"/>
    <row r="985774"/>
    <row r="985775"/>
    <row r="985776"/>
    <row r="985777"/>
    <row r="985778"/>
    <row r="985779"/>
    <row r="985780"/>
    <row r="985781"/>
    <row r="985782"/>
    <row r="985783"/>
    <row r="985784"/>
    <row r="985785"/>
    <row r="985786"/>
    <row r="985787"/>
    <row r="985788"/>
    <row r="985789"/>
    <row r="985790"/>
    <row r="985791"/>
    <row r="985792"/>
    <row r="985793"/>
    <row r="985794"/>
    <row r="985795"/>
    <row r="985796"/>
    <row r="985797"/>
    <row r="985798"/>
    <row r="985799"/>
    <row r="985800"/>
    <row r="985801"/>
    <row r="985802"/>
    <row r="985803"/>
    <row r="985804"/>
    <row r="985805"/>
    <row r="985806"/>
    <row r="985807"/>
    <row r="985808"/>
    <row r="985809"/>
    <row r="985810"/>
    <row r="985811"/>
    <row r="985812"/>
    <row r="985813"/>
    <row r="985814"/>
    <row r="985815"/>
    <row r="985816"/>
    <row r="985817"/>
    <row r="985818"/>
    <row r="985819"/>
    <row r="985820"/>
    <row r="985821"/>
    <row r="985822"/>
    <row r="985823"/>
    <row r="985824"/>
    <row r="985825"/>
    <row r="985826"/>
    <row r="985827"/>
    <row r="985828"/>
    <row r="985829"/>
    <row r="985830"/>
    <row r="985831"/>
    <row r="985832"/>
    <row r="985833"/>
    <row r="985834"/>
    <row r="985835"/>
    <row r="985836"/>
    <row r="985837"/>
    <row r="985838"/>
    <row r="985839"/>
    <row r="985840"/>
    <row r="985841"/>
    <row r="985842"/>
    <row r="985843"/>
    <row r="985844"/>
    <row r="985845"/>
    <row r="985846"/>
    <row r="985847"/>
    <row r="985848"/>
    <row r="985849"/>
    <row r="985850"/>
    <row r="985851"/>
    <row r="985852"/>
    <row r="985853"/>
    <row r="985854"/>
    <row r="985855"/>
    <row r="985856"/>
    <row r="985857"/>
    <row r="985858"/>
    <row r="985859"/>
    <row r="985860"/>
    <row r="985861"/>
    <row r="985862"/>
    <row r="985863"/>
    <row r="985864"/>
    <row r="985865"/>
    <row r="985866"/>
    <row r="985867"/>
    <row r="985868"/>
    <row r="985869"/>
    <row r="985870"/>
    <row r="985871"/>
    <row r="985872"/>
    <row r="985873"/>
    <row r="985874"/>
    <row r="985875"/>
    <row r="985876"/>
    <row r="985877"/>
    <row r="985878"/>
    <row r="985879"/>
    <row r="985880"/>
    <row r="985881"/>
    <row r="985882"/>
    <row r="985883"/>
    <row r="985884"/>
    <row r="985885"/>
    <row r="985886"/>
    <row r="985887"/>
    <row r="985888"/>
    <row r="985889"/>
    <row r="985890"/>
    <row r="985891"/>
    <row r="985892"/>
    <row r="985893"/>
    <row r="985894"/>
    <row r="985895"/>
    <row r="985896"/>
    <row r="985897"/>
    <row r="985898"/>
    <row r="985899"/>
    <row r="985900"/>
    <row r="985901"/>
    <row r="985902"/>
    <row r="985903"/>
    <row r="985904"/>
    <row r="985905"/>
    <row r="985906"/>
    <row r="985907"/>
    <row r="985908"/>
    <row r="985909"/>
    <row r="985910"/>
    <row r="985911"/>
    <row r="985912"/>
    <row r="985913"/>
    <row r="985914"/>
    <row r="985915"/>
    <row r="985916"/>
    <row r="985917"/>
    <row r="985918"/>
    <row r="985919"/>
    <row r="985920"/>
    <row r="985921"/>
    <row r="985922"/>
    <row r="985923"/>
    <row r="985924"/>
    <row r="985925"/>
    <row r="985926"/>
    <row r="985927"/>
    <row r="985928"/>
    <row r="985929"/>
    <row r="985930"/>
    <row r="985931"/>
    <row r="985932"/>
    <row r="985933"/>
    <row r="985934"/>
    <row r="985935"/>
    <row r="985936"/>
    <row r="985937"/>
    <row r="985938"/>
    <row r="985939"/>
    <row r="985940"/>
    <row r="985941"/>
    <row r="985942"/>
    <row r="985943"/>
    <row r="985944"/>
    <row r="985945"/>
    <row r="985946"/>
    <row r="985947"/>
    <row r="985948"/>
    <row r="985949"/>
    <row r="985950"/>
    <row r="985951"/>
    <row r="985952"/>
    <row r="985953"/>
    <row r="985954"/>
    <row r="985955"/>
    <row r="985956"/>
    <row r="985957"/>
    <row r="985958"/>
    <row r="985959"/>
    <row r="985960"/>
    <row r="985961"/>
    <row r="985962"/>
    <row r="985963"/>
    <row r="985964"/>
    <row r="985965"/>
    <row r="985966"/>
    <row r="985967"/>
    <row r="985968"/>
    <row r="985969"/>
    <row r="985970"/>
    <row r="985971"/>
    <row r="985972"/>
    <row r="985973"/>
    <row r="985974"/>
    <row r="985975"/>
    <row r="985976"/>
    <row r="985977"/>
    <row r="985978"/>
    <row r="985979"/>
    <row r="985980"/>
    <row r="985981"/>
    <row r="985982"/>
    <row r="985983"/>
    <row r="985984"/>
    <row r="985985"/>
    <row r="985986"/>
    <row r="985987"/>
    <row r="985988"/>
    <row r="985989"/>
    <row r="985990"/>
    <row r="985991"/>
    <row r="985992"/>
    <row r="985993"/>
    <row r="985994"/>
    <row r="985995"/>
    <row r="985996"/>
    <row r="985997"/>
    <row r="985998"/>
    <row r="985999"/>
    <row r="986000"/>
    <row r="986001"/>
    <row r="986002"/>
    <row r="986003"/>
    <row r="986004"/>
    <row r="986005"/>
    <row r="986006"/>
    <row r="986007"/>
    <row r="986008"/>
    <row r="986009"/>
    <row r="986010"/>
    <row r="986011"/>
    <row r="986012"/>
    <row r="986013"/>
    <row r="986014"/>
    <row r="986015"/>
    <row r="986016"/>
    <row r="986017"/>
    <row r="986018"/>
    <row r="986019"/>
    <row r="986020"/>
    <row r="986021"/>
    <row r="986022"/>
    <row r="986023"/>
    <row r="986024"/>
    <row r="986025"/>
    <row r="986026"/>
    <row r="986027"/>
    <row r="986028"/>
    <row r="986029"/>
    <row r="986030"/>
    <row r="986031"/>
    <row r="986032"/>
    <row r="986033"/>
    <row r="986034"/>
    <row r="986035"/>
    <row r="986036"/>
    <row r="986037"/>
    <row r="986038"/>
    <row r="986039"/>
    <row r="986040"/>
    <row r="986041"/>
    <row r="986042"/>
    <row r="986043"/>
    <row r="986044"/>
    <row r="986045"/>
    <row r="986046"/>
    <row r="986047"/>
    <row r="986048"/>
    <row r="986049"/>
    <row r="986050"/>
    <row r="986051"/>
    <row r="986052"/>
    <row r="986053"/>
    <row r="986054"/>
    <row r="986055"/>
    <row r="986056"/>
    <row r="986057"/>
    <row r="986058"/>
    <row r="986059"/>
    <row r="986060"/>
    <row r="986061"/>
    <row r="986062"/>
    <row r="986063"/>
    <row r="986064"/>
    <row r="986065"/>
    <row r="986066"/>
    <row r="986067"/>
    <row r="986068"/>
    <row r="986069"/>
    <row r="986070"/>
    <row r="986071"/>
    <row r="986072"/>
    <row r="986073"/>
    <row r="986074"/>
    <row r="986075"/>
    <row r="986076"/>
    <row r="986077"/>
    <row r="986078"/>
    <row r="986079"/>
    <row r="986080"/>
    <row r="986081"/>
    <row r="986082"/>
    <row r="986083"/>
    <row r="986084"/>
    <row r="986085"/>
    <row r="986086"/>
    <row r="986087"/>
    <row r="986088"/>
    <row r="986089"/>
    <row r="986090"/>
    <row r="986091"/>
    <row r="986092"/>
    <row r="986093"/>
    <row r="986094"/>
    <row r="986095"/>
    <row r="986096"/>
    <row r="986097"/>
    <row r="986098"/>
    <row r="986099"/>
    <row r="986100"/>
    <row r="986101"/>
    <row r="986102"/>
    <row r="986103"/>
    <row r="986104"/>
    <row r="986105"/>
    <row r="986106"/>
    <row r="986107"/>
    <row r="986108"/>
    <row r="986109"/>
    <row r="986110"/>
    <row r="986111"/>
    <row r="986112"/>
    <row r="986113"/>
    <row r="986114"/>
    <row r="986115"/>
    <row r="986116"/>
    <row r="986117"/>
    <row r="986118"/>
    <row r="986119"/>
    <row r="986120"/>
    <row r="986121"/>
    <row r="986122"/>
    <row r="986123"/>
    <row r="986124"/>
    <row r="986125"/>
    <row r="986126"/>
    <row r="986127"/>
    <row r="986128"/>
    <row r="986129"/>
    <row r="986130"/>
    <row r="986131"/>
    <row r="986132"/>
    <row r="986133"/>
    <row r="986134"/>
    <row r="986135"/>
    <row r="986136"/>
    <row r="986137"/>
    <row r="986138"/>
    <row r="986139"/>
    <row r="986140"/>
    <row r="986141"/>
    <row r="986142"/>
    <row r="986143"/>
    <row r="986144"/>
    <row r="986145"/>
    <row r="986146"/>
    <row r="986147"/>
    <row r="986148"/>
    <row r="986149"/>
    <row r="986150"/>
    <row r="986151"/>
    <row r="986152"/>
    <row r="986153"/>
    <row r="986154"/>
    <row r="986155"/>
    <row r="986156"/>
    <row r="986157"/>
    <row r="986158"/>
    <row r="986159"/>
    <row r="986160"/>
    <row r="986161"/>
    <row r="986162"/>
    <row r="986163"/>
    <row r="986164"/>
    <row r="986165"/>
    <row r="986166"/>
    <row r="986167"/>
    <row r="986168"/>
    <row r="986169"/>
    <row r="986170"/>
    <row r="986171"/>
    <row r="986172"/>
    <row r="986173"/>
    <row r="986174"/>
    <row r="986175"/>
    <row r="986176"/>
    <row r="986177"/>
    <row r="986178"/>
    <row r="986179"/>
    <row r="986180"/>
    <row r="986181"/>
    <row r="986182"/>
    <row r="986183"/>
    <row r="986184"/>
    <row r="986185"/>
    <row r="986186"/>
    <row r="986187"/>
    <row r="986188"/>
    <row r="986189"/>
    <row r="986190"/>
    <row r="986191"/>
    <row r="986192"/>
    <row r="986193"/>
    <row r="986194"/>
    <row r="986195"/>
    <row r="986196"/>
    <row r="986197"/>
    <row r="986198"/>
    <row r="986199"/>
    <row r="986200"/>
    <row r="986201"/>
    <row r="986202"/>
    <row r="986203"/>
    <row r="986204"/>
    <row r="986205"/>
    <row r="986206"/>
    <row r="986207"/>
    <row r="986208"/>
    <row r="986209"/>
    <row r="986210"/>
    <row r="986211"/>
    <row r="986212"/>
    <row r="986213"/>
    <row r="986214"/>
    <row r="986215"/>
    <row r="986216"/>
    <row r="986217"/>
    <row r="986218"/>
    <row r="986219"/>
    <row r="986220"/>
    <row r="986221"/>
    <row r="986222"/>
    <row r="986223"/>
    <row r="986224"/>
    <row r="986225"/>
    <row r="986226"/>
    <row r="986227"/>
    <row r="986228"/>
    <row r="986229"/>
    <row r="986230"/>
    <row r="986231"/>
    <row r="986232"/>
    <row r="986233"/>
    <row r="986234"/>
    <row r="986235"/>
    <row r="986236"/>
    <row r="986237"/>
    <row r="986238"/>
    <row r="986239"/>
    <row r="986240"/>
    <row r="986241"/>
    <row r="986242"/>
    <row r="986243"/>
    <row r="986244"/>
    <row r="986245"/>
    <row r="986246"/>
    <row r="986247"/>
    <row r="986248"/>
    <row r="986249"/>
    <row r="986250"/>
    <row r="986251"/>
    <row r="986252"/>
    <row r="986253"/>
    <row r="986254"/>
    <row r="986255"/>
    <row r="986256"/>
    <row r="986257"/>
    <row r="986258"/>
    <row r="986259"/>
    <row r="986260"/>
    <row r="986261"/>
    <row r="986262"/>
    <row r="986263"/>
    <row r="986264"/>
    <row r="986265"/>
    <row r="986266"/>
    <row r="986267"/>
    <row r="986268"/>
    <row r="986269"/>
    <row r="986270"/>
    <row r="986271"/>
    <row r="986272"/>
    <row r="986273"/>
    <row r="986274"/>
    <row r="986275"/>
    <row r="986276"/>
    <row r="986277"/>
    <row r="986278"/>
    <row r="986279"/>
    <row r="986280"/>
    <row r="986281"/>
    <row r="986282"/>
    <row r="986283"/>
    <row r="986284"/>
    <row r="986285"/>
    <row r="986286"/>
    <row r="986287"/>
    <row r="986288"/>
    <row r="986289"/>
    <row r="986290"/>
    <row r="986291"/>
    <row r="986292"/>
    <row r="986293"/>
    <row r="986294"/>
    <row r="986295"/>
    <row r="986296"/>
    <row r="986297"/>
    <row r="986298"/>
    <row r="986299"/>
    <row r="986300"/>
    <row r="986301"/>
    <row r="986302"/>
    <row r="986303"/>
    <row r="986304"/>
    <row r="986305"/>
    <row r="986306"/>
    <row r="986307"/>
    <row r="986308"/>
    <row r="986309"/>
    <row r="986310"/>
    <row r="986311"/>
    <row r="986312"/>
    <row r="986313"/>
    <row r="986314"/>
    <row r="986315"/>
    <row r="986316"/>
    <row r="986317"/>
    <row r="986318"/>
    <row r="986319"/>
    <row r="986320"/>
    <row r="986321"/>
    <row r="986322"/>
    <row r="986323"/>
    <row r="986324"/>
    <row r="986325"/>
    <row r="986326"/>
    <row r="986327"/>
    <row r="986328"/>
    <row r="986329"/>
    <row r="986330"/>
    <row r="986331"/>
    <row r="986332"/>
    <row r="986333"/>
    <row r="986334"/>
    <row r="986335"/>
    <row r="986336"/>
    <row r="986337"/>
    <row r="986338"/>
    <row r="986339"/>
    <row r="986340"/>
    <row r="986341"/>
    <row r="986342"/>
    <row r="986343"/>
    <row r="986344"/>
    <row r="986345"/>
    <row r="986346"/>
    <row r="986347"/>
    <row r="986348"/>
    <row r="986349"/>
    <row r="986350"/>
    <row r="986351"/>
    <row r="986352"/>
    <row r="986353"/>
    <row r="986354"/>
    <row r="986355"/>
    <row r="986356"/>
    <row r="986357"/>
    <row r="986358"/>
    <row r="986359"/>
    <row r="986360"/>
    <row r="986361"/>
    <row r="986362"/>
    <row r="986363"/>
    <row r="986364"/>
    <row r="986365"/>
    <row r="986366"/>
    <row r="986367"/>
    <row r="986368"/>
    <row r="986369"/>
    <row r="986370"/>
    <row r="986371"/>
    <row r="986372"/>
    <row r="986373"/>
    <row r="986374"/>
    <row r="986375"/>
    <row r="986376"/>
    <row r="986377"/>
    <row r="986378"/>
    <row r="986379"/>
    <row r="986380"/>
    <row r="986381"/>
    <row r="986382"/>
    <row r="986383"/>
    <row r="986384"/>
    <row r="986385"/>
    <row r="986386"/>
    <row r="986387"/>
    <row r="986388"/>
    <row r="986389"/>
    <row r="986390"/>
    <row r="986391"/>
    <row r="986392"/>
    <row r="986393"/>
    <row r="986394"/>
    <row r="986395"/>
    <row r="986396"/>
    <row r="986397"/>
    <row r="986398"/>
    <row r="986399"/>
    <row r="986400"/>
    <row r="986401"/>
    <row r="986402"/>
    <row r="986403"/>
    <row r="986404"/>
    <row r="986405"/>
    <row r="986406"/>
    <row r="986407"/>
    <row r="986408"/>
    <row r="986409"/>
    <row r="986410"/>
    <row r="986411"/>
    <row r="986412"/>
    <row r="986413"/>
    <row r="986414"/>
    <row r="986415"/>
    <row r="986416"/>
    <row r="986417"/>
    <row r="986418"/>
    <row r="986419"/>
    <row r="986420"/>
    <row r="986421"/>
    <row r="986422"/>
    <row r="986423"/>
    <row r="986424"/>
    <row r="986425"/>
    <row r="986426"/>
    <row r="986427"/>
    <row r="986428"/>
    <row r="986429"/>
    <row r="986430"/>
    <row r="986431"/>
    <row r="986432"/>
    <row r="986433"/>
    <row r="986434"/>
    <row r="986435"/>
    <row r="986436"/>
    <row r="986437"/>
    <row r="986438"/>
    <row r="986439"/>
    <row r="986440"/>
    <row r="986441"/>
    <row r="986442"/>
    <row r="986443"/>
    <row r="986444"/>
    <row r="986445"/>
    <row r="986446"/>
    <row r="986447"/>
    <row r="986448"/>
    <row r="986449"/>
    <row r="986450"/>
    <row r="986451"/>
    <row r="986452"/>
    <row r="986453"/>
    <row r="986454"/>
    <row r="986455"/>
    <row r="986456"/>
    <row r="986457"/>
    <row r="986458"/>
    <row r="986459"/>
    <row r="986460"/>
    <row r="986461"/>
    <row r="986462"/>
    <row r="986463"/>
    <row r="986464"/>
    <row r="986465"/>
    <row r="986466"/>
    <row r="986467"/>
    <row r="986468"/>
    <row r="986469"/>
    <row r="986470"/>
    <row r="986471"/>
    <row r="986472"/>
    <row r="986473"/>
    <row r="986474"/>
    <row r="986475"/>
    <row r="986476"/>
    <row r="986477"/>
    <row r="986478"/>
    <row r="986479"/>
    <row r="986480"/>
    <row r="986481"/>
    <row r="986482"/>
    <row r="986483"/>
    <row r="986484"/>
    <row r="986485"/>
    <row r="986486"/>
    <row r="986487"/>
    <row r="986488"/>
    <row r="986489"/>
    <row r="986490"/>
    <row r="986491"/>
    <row r="986492"/>
    <row r="986493"/>
    <row r="986494"/>
    <row r="986495"/>
    <row r="986496"/>
    <row r="986497"/>
    <row r="986498"/>
    <row r="986499"/>
    <row r="986500"/>
    <row r="986501"/>
    <row r="986502"/>
    <row r="986503"/>
    <row r="986504"/>
    <row r="986505"/>
    <row r="986506"/>
    <row r="986507"/>
    <row r="986508"/>
    <row r="986509"/>
    <row r="986510"/>
    <row r="986511"/>
    <row r="986512"/>
    <row r="986513"/>
    <row r="986514"/>
    <row r="986515"/>
    <row r="986516"/>
    <row r="986517"/>
    <row r="986518"/>
    <row r="986519"/>
    <row r="986520"/>
    <row r="986521"/>
    <row r="986522"/>
    <row r="986523"/>
    <row r="986524"/>
    <row r="986525"/>
    <row r="986526"/>
    <row r="986527"/>
    <row r="986528"/>
    <row r="986529"/>
    <row r="986530"/>
    <row r="986531"/>
    <row r="986532"/>
    <row r="986533"/>
    <row r="986534"/>
    <row r="986535"/>
    <row r="986536"/>
    <row r="986537"/>
    <row r="986538"/>
    <row r="986539"/>
    <row r="986540"/>
    <row r="986541"/>
    <row r="986542"/>
    <row r="986543"/>
    <row r="986544"/>
    <row r="986545"/>
    <row r="986546"/>
    <row r="986547"/>
    <row r="986548"/>
    <row r="986549"/>
    <row r="986550"/>
    <row r="986551"/>
    <row r="986552"/>
    <row r="986553"/>
    <row r="986554"/>
    <row r="986555"/>
    <row r="986556"/>
    <row r="986557"/>
    <row r="986558"/>
    <row r="986559"/>
    <row r="986560"/>
    <row r="986561"/>
    <row r="986562"/>
    <row r="986563"/>
    <row r="986564"/>
    <row r="986565"/>
    <row r="986566"/>
    <row r="986567"/>
    <row r="986568"/>
    <row r="986569"/>
    <row r="986570"/>
    <row r="986571"/>
    <row r="986572"/>
    <row r="986573"/>
    <row r="986574"/>
    <row r="986575"/>
    <row r="986576"/>
    <row r="986577"/>
    <row r="986578"/>
    <row r="986579"/>
    <row r="986580"/>
    <row r="986581"/>
    <row r="986582"/>
    <row r="986583"/>
    <row r="986584"/>
    <row r="986585"/>
    <row r="986586"/>
    <row r="986587"/>
    <row r="986588"/>
    <row r="986589"/>
    <row r="986590"/>
    <row r="986591"/>
    <row r="986592"/>
    <row r="986593"/>
    <row r="986594"/>
    <row r="986595"/>
    <row r="986596"/>
    <row r="986597"/>
    <row r="986598"/>
    <row r="986599"/>
    <row r="986600"/>
    <row r="986601"/>
    <row r="986602"/>
    <row r="986603"/>
    <row r="986604"/>
    <row r="986605"/>
    <row r="986606"/>
    <row r="986607"/>
    <row r="986608"/>
    <row r="986609"/>
    <row r="986610"/>
    <row r="986611"/>
    <row r="986612"/>
    <row r="986613"/>
    <row r="986614"/>
    <row r="986615"/>
    <row r="986616"/>
    <row r="986617"/>
    <row r="986618"/>
    <row r="986619"/>
    <row r="986620"/>
    <row r="986621"/>
    <row r="986622"/>
    <row r="986623"/>
    <row r="986624"/>
    <row r="986625"/>
    <row r="986626"/>
    <row r="986627"/>
    <row r="986628"/>
    <row r="986629"/>
    <row r="986630"/>
    <row r="986631"/>
    <row r="986632"/>
    <row r="986633"/>
    <row r="986634"/>
    <row r="986635"/>
    <row r="986636"/>
    <row r="986637"/>
    <row r="986638"/>
    <row r="986639"/>
    <row r="986640"/>
    <row r="986641"/>
    <row r="986642"/>
    <row r="986643"/>
    <row r="986644"/>
    <row r="986645"/>
    <row r="986646"/>
    <row r="986647"/>
    <row r="986648"/>
    <row r="986649"/>
    <row r="986650"/>
    <row r="986651"/>
    <row r="986652"/>
    <row r="986653"/>
    <row r="986654"/>
    <row r="986655"/>
    <row r="986656"/>
    <row r="986657"/>
    <row r="986658"/>
    <row r="986659"/>
    <row r="986660"/>
    <row r="986661"/>
    <row r="986662"/>
    <row r="986663"/>
    <row r="986664"/>
    <row r="986665"/>
    <row r="986666"/>
    <row r="986667"/>
    <row r="986668"/>
    <row r="986669"/>
    <row r="986670"/>
    <row r="986671"/>
    <row r="986672"/>
    <row r="986673"/>
    <row r="986674"/>
    <row r="986675"/>
    <row r="986676"/>
    <row r="986677"/>
    <row r="986678"/>
    <row r="986679"/>
    <row r="986680"/>
    <row r="986681"/>
    <row r="986682"/>
    <row r="986683"/>
    <row r="986684"/>
    <row r="986685"/>
    <row r="986686"/>
    <row r="986687"/>
    <row r="986688"/>
    <row r="986689"/>
    <row r="986690"/>
    <row r="986691"/>
    <row r="986692"/>
    <row r="986693"/>
    <row r="986694"/>
    <row r="986695"/>
    <row r="986696"/>
    <row r="986697"/>
    <row r="986698"/>
    <row r="986699"/>
    <row r="986700"/>
    <row r="986701"/>
    <row r="986702"/>
    <row r="986703"/>
    <row r="986704"/>
    <row r="986705"/>
    <row r="986706"/>
    <row r="986707"/>
    <row r="986708"/>
    <row r="986709"/>
    <row r="986710"/>
    <row r="986711"/>
    <row r="986712"/>
    <row r="986713"/>
    <row r="986714"/>
    <row r="986715"/>
    <row r="986716"/>
    <row r="986717"/>
    <row r="986718"/>
    <row r="986719"/>
    <row r="986720"/>
    <row r="986721"/>
    <row r="986722"/>
    <row r="986723"/>
    <row r="986724"/>
    <row r="986725"/>
    <row r="986726"/>
    <row r="986727"/>
    <row r="986728"/>
    <row r="986729"/>
    <row r="986730"/>
    <row r="986731"/>
    <row r="986732"/>
    <row r="986733"/>
    <row r="986734"/>
    <row r="986735"/>
    <row r="986736"/>
    <row r="986737"/>
    <row r="986738"/>
    <row r="986739"/>
    <row r="986740"/>
    <row r="986741"/>
    <row r="986742"/>
    <row r="986743"/>
    <row r="986744"/>
    <row r="986745"/>
    <row r="986746"/>
    <row r="986747"/>
    <row r="986748"/>
    <row r="986749"/>
    <row r="986750"/>
    <row r="986751"/>
    <row r="986752"/>
    <row r="986753"/>
    <row r="986754"/>
    <row r="986755"/>
    <row r="986756"/>
    <row r="986757"/>
    <row r="986758"/>
    <row r="986759"/>
    <row r="986760"/>
    <row r="986761"/>
    <row r="986762"/>
    <row r="986763"/>
    <row r="986764"/>
    <row r="986765"/>
    <row r="986766"/>
    <row r="986767"/>
    <row r="986768"/>
    <row r="986769"/>
    <row r="986770"/>
    <row r="986771"/>
    <row r="986772"/>
    <row r="986773"/>
    <row r="986774"/>
    <row r="986775"/>
    <row r="986776"/>
    <row r="986777"/>
    <row r="986778"/>
    <row r="986779"/>
    <row r="986780"/>
    <row r="986781"/>
    <row r="986782"/>
    <row r="986783"/>
    <row r="986784"/>
    <row r="986785"/>
    <row r="986786"/>
    <row r="986787"/>
    <row r="986788"/>
    <row r="986789"/>
    <row r="986790"/>
    <row r="986791"/>
    <row r="986792"/>
    <row r="986793"/>
    <row r="986794"/>
    <row r="986795"/>
    <row r="986796"/>
    <row r="986797"/>
    <row r="986798"/>
    <row r="986799"/>
    <row r="986800"/>
    <row r="986801"/>
    <row r="986802"/>
    <row r="986803"/>
    <row r="986804"/>
    <row r="986805"/>
    <row r="986806"/>
    <row r="986807"/>
    <row r="986808"/>
    <row r="986809"/>
    <row r="986810"/>
    <row r="986811"/>
    <row r="986812"/>
    <row r="986813"/>
    <row r="986814"/>
    <row r="986815"/>
    <row r="986816"/>
    <row r="986817"/>
    <row r="986818"/>
    <row r="986819"/>
    <row r="986820"/>
    <row r="986821"/>
    <row r="986822"/>
    <row r="986823"/>
    <row r="986824"/>
    <row r="986825"/>
    <row r="986826"/>
    <row r="986827"/>
    <row r="986828"/>
    <row r="986829"/>
    <row r="986830"/>
    <row r="986831"/>
    <row r="986832"/>
    <row r="986833"/>
    <row r="986834"/>
    <row r="986835"/>
    <row r="986836"/>
    <row r="986837"/>
    <row r="986838"/>
    <row r="986839"/>
    <row r="986840"/>
    <row r="986841"/>
    <row r="986842"/>
    <row r="986843"/>
    <row r="986844"/>
    <row r="986845"/>
    <row r="986846"/>
    <row r="986847"/>
    <row r="986848"/>
    <row r="986849"/>
    <row r="986850"/>
    <row r="986851"/>
    <row r="986852"/>
    <row r="986853"/>
    <row r="986854"/>
    <row r="986855"/>
    <row r="986856"/>
    <row r="986857"/>
    <row r="986858"/>
    <row r="986859"/>
    <row r="986860"/>
    <row r="986861"/>
    <row r="986862"/>
    <row r="986863"/>
    <row r="986864"/>
    <row r="986865"/>
    <row r="986866"/>
    <row r="986867"/>
    <row r="986868"/>
    <row r="986869"/>
    <row r="986870"/>
    <row r="986871"/>
    <row r="986872"/>
    <row r="986873"/>
    <row r="986874"/>
    <row r="986875"/>
    <row r="986876"/>
    <row r="986877"/>
    <row r="986878"/>
    <row r="986879"/>
    <row r="986880"/>
    <row r="986881"/>
    <row r="986882"/>
    <row r="986883"/>
    <row r="986884"/>
    <row r="986885"/>
    <row r="986886"/>
    <row r="986887"/>
    <row r="986888"/>
    <row r="986889"/>
    <row r="986890"/>
    <row r="986891"/>
    <row r="986892"/>
    <row r="986893"/>
    <row r="986894"/>
    <row r="986895"/>
    <row r="986896"/>
    <row r="986897"/>
    <row r="986898"/>
    <row r="986899"/>
    <row r="986900"/>
    <row r="986901"/>
    <row r="986902"/>
    <row r="986903"/>
    <row r="986904"/>
    <row r="986905"/>
    <row r="986906"/>
    <row r="986907"/>
    <row r="986908"/>
    <row r="986909"/>
    <row r="986910"/>
    <row r="986911"/>
    <row r="986912"/>
    <row r="986913"/>
    <row r="986914"/>
    <row r="986915"/>
    <row r="986916"/>
    <row r="986917"/>
    <row r="986918"/>
    <row r="986919"/>
    <row r="986920"/>
    <row r="986921"/>
    <row r="986922"/>
    <row r="986923"/>
    <row r="986924"/>
    <row r="986925"/>
    <row r="986926"/>
    <row r="986927"/>
    <row r="986928"/>
    <row r="986929"/>
    <row r="986930"/>
    <row r="986931"/>
    <row r="986932"/>
    <row r="986933"/>
    <row r="986934"/>
    <row r="986935"/>
    <row r="986936"/>
    <row r="986937"/>
    <row r="986938"/>
    <row r="986939"/>
    <row r="986940"/>
    <row r="986941"/>
    <row r="986942"/>
    <row r="986943"/>
    <row r="986944"/>
    <row r="986945"/>
    <row r="986946"/>
    <row r="986947"/>
    <row r="986948"/>
    <row r="986949"/>
    <row r="986950"/>
    <row r="986951"/>
    <row r="986952"/>
    <row r="986953"/>
    <row r="986954"/>
    <row r="986955"/>
    <row r="986956"/>
    <row r="986957"/>
    <row r="986958"/>
    <row r="986959"/>
    <row r="986960"/>
    <row r="986961"/>
    <row r="986962"/>
    <row r="986963"/>
    <row r="986964"/>
    <row r="986965"/>
    <row r="986966"/>
    <row r="986967"/>
    <row r="986968"/>
    <row r="986969"/>
    <row r="986970"/>
    <row r="986971"/>
    <row r="986972"/>
    <row r="986973"/>
    <row r="986974"/>
    <row r="986975"/>
    <row r="986976"/>
    <row r="986977"/>
    <row r="986978"/>
    <row r="986979"/>
    <row r="986980"/>
    <row r="986981"/>
    <row r="986982"/>
    <row r="986983"/>
    <row r="986984"/>
    <row r="986985"/>
    <row r="986986"/>
    <row r="986987"/>
    <row r="986988"/>
    <row r="986989"/>
    <row r="986990"/>
    <row r="986991"/>
    <row r="986992"/>
    <row r="986993"/>
    <row r="986994"/>
    <row r="986995"/>
    <row r="986996"/>
    <row r="986997"/>
    <row r="986998"/>
    <row r="986999"/>
    <row r="987000"/>
    <row r="987001"/>
    <row r="987002"/>
    <row r="987003"/>
    <row r="987004"/>
    <row r="987005"/>
    <row r="987006"/>
    <row r="987007"/>
    <row r="987008"/>
    <row r="987009"/>
    <row r="987010"/>
    <row r="987011"/>
    <row r="987012"/>
    <row r="987013"/>
    <row r="987014"/>
    <row r="987015"/>
    <row r="987016"/>
    <row r="987017"/>
    <row r="987018"/>
    <row r="987019"/>
    <row r="987020"/>
    <row r="987021"/>
    <row r="987022"/>
    <row r="987023"/>
    <row r="987024"/>
    <row r="987025"/>
    <row r="987026"/>
    <row r="987027"/>
    <row r="987028"/>
    <row r="987029"/>
    <row r="987030"/>
    <row r="987031"/>
    <row r="987032"/>
    <row r="987033"/>
    <row r="987034"/>
    <row r="987035"/>
    <row r="987036"/>
    <row r="987037"/>
    <row r="987038"/>
    <row r="987039"/>
    <row r="987040"/>
    <row r="987041"/>
    <row r="987042"/>
    <row r="987043"/>
    <row r="987044"/>
    <row r="987045"/>
    <row r="987046"/>
    <row r="987047"/>
    <row r="987048"/>
    <row r="987049"/>
    <row r="987050"/>
    <row r="987051"/>
    <row r="987052"/>
    <row r="987053"/>
    <row r="987054"/>
    <row r="987055"/>
    <row r="987056"/>
    <row r="987057"/>
    <row r="987058"/>
    <row r="987059"/>
    <row r="987060"/>
    <row r="987061"/>
    <row r="987062"/>
    <row r="987063"/>
    <row r="987064"/>
    <row r="987065"/>
    <row r="987066"/>
    <row r="987067"/>
    <row r="987068"/>
    <row r="987069"/>
    <row r="987070"/>
    <row r="987071"/>
    <row r="987072"/>
    <row r="987073"/>
    <row r="987074"/>
    <row r="987075"/>
    <row r="987076"/>
    <row r="987077"/>
    <row r="987078"/>
    <row r="987079"/>
    <row r="987080"/>
    <row r="987081"/>
    <row r="987082"/>
    <row r="987083"/>
    <row r="987084"/>
    <row r="987085"/>
    <row r="987086"/>
    <row r="987087"/>
    <row r="987088"/>
    <row r="987089"/>
    <row r="987090"/>
    <row r="987091"/>
    <row r="987092"/>
    <row r="987093"/>
    <row r="987094"/>
    <row r="987095"/>
    <row r="987096"/>
    <row r="987097"/>
    <row r="987098"/>
    <row r="987099"/>
    <row r="987100"/>
    <row r="987101"/>
    <row r="987102"/>
    <row r="987103"/>
    <row r="987104"/>
    <row r="987105"/>
    <row r="987106"/>
    <row r="987107"/>
    <row r="987108"/>
    <row r="987109"/>
    <row r="987110"/>
    <row r="987111"/>
    <row r="987112"/>
    <row r="987113"/>
    <row r="987114"/>
    <row r="987115"/>
    <row r="987116"/>
    <row r="987117"/>
    <row r="987118"/>
    <row r="987119"/>
    <row r="987120"/>
    <row r="987121"/>
    <row r="987122"/>
    <row r="987123"/>
    <row r="987124"/>
    <row r="987125"/>
    <row r="987126"/>
    <row r="987127"/>
    <row r="987128"/>
    <row r="987129"/>
    <row r="987130"/>
    <row r="987131"/>
    <row r="987132"/>
    <row r="987133"/>
    <row r="987134"/>
    <row r="987135"/>
    <row r="987136"/>
    <row r="987137"/>
    <row r="987138"/>
    <row r="987139"/>
    <row r="987140"/>
    <row r="987141"/>
    <row r="987142"/>
    <row r="987143"/>
    <row r="987144"/>
    <row r="987145"/>
    <row r="987146"/>
    <row r="987147"/>
    <row r="987148"/>
    <row r="987149"/>
    <row r="987150"/>
    <row r="987151"/>
    <row r="987152"/>
    <row r="987153"/>
    <row r="987154"/>
    <row r="987155"/>
    <row r="987156"/>
    <row r="987157"/>
    <row r="987158"/>
    <row r="987159"/>
    <row r="987160"/>
    <row r="987161"/>
    <row r="987162"/>
    <row r="987163"/>
    <row r="987164"/>
    <row r="987165"/>
    <row r="987166"/>
    <row r="987167"/>
    <row r="987168"/>
    <row r="987169"/>
    <row r="987170"/>
    <row r="987171"/>
    <row r="987172"/>
    <row r="987173"/>
    <row r="987174"/>
    <row r="987175"/>
    <row r="987176"/>
    <row r="987177"/>
    <row r="987178"/>
    <row r="987179"/>
    <row r="987180"/>
    <row r="987181"/>
    <row r="987182"/>
    <row r="987183"/>
    <row r="987184"/>
    <row r="987185"/>
    <row r="987186"/>
    <row r="987187"/>
    <row r="987188"/>
    <row r="987189"/>
    <row r="987190"/>
    <row r="987191"/>
    <row r="987192"/>
    <row r="987193"/>
    <row r="987194"/>
    <row r="987195"/>
    <row r="987196"/>
    <row r="987197"/>
    <row r="987198"/>
    <row r="987199"/>
    <row r="987200"/>
    <row r="987201"/>
    <row r="987202"/>
    <row r="987203"/>
    <row r="987204"/>
    <row r="987205"/>
    <row r="987206"/>
    <row r="987207"/>
    <row r="987208"/>
    <row r="987209"/>
    <row r="987210"/>
    <row r="987211"/>
    <row r="987212"/>
    <row r="987213"/>
    <row r="987214"/>
    <row r="987215"/>
    <row r="987216"/>
    <row r="987217"/>
    <row r="987218"/>
    <row r="987219"/>
    <row r="987220"/>
    <row r="987221"/>
    <row r="987222"/>
    <row r="987223"/>
    <row r="987224"/>
    <row r="987225"/>
    <row r="987226"/>
    <row r="987227"/>
    <row r="987228"/>
    <row r="987229"/>
    <row r="987230"/>
    <row r="987231"/>
    <row r="987232"/>
    <row r="987233"/>
    <row r="987234"/>
    <row r="987235"/>
    <row r="987236"/>
    <row r="987237"/>
    <row r="987238"/>
    <row r="987239"/>
    <row r="987240"/>
    <row r="987241"/>
    <row r="987242"/>
    <row r="987243"/>
    <row r="987244"/>
    <row r="987245"/>
    <row r="987246"/>
    <row r="987247"/>
    <row r="987248"/>
    <row r="987249"/>
    <row r="987250"/>
    <row r="987251"/>
    <row r="987252"/>
    <row r="987253"/>
    <row r="987254"/>
    <row r="987255"/>
    <row r="987256"/>
    <row r="987257"/>
    <row r="987258"/>
    <row r="987259"/>
    <row r="987260"/>
    <row r="987261"/>
    <row r="987262"/>
    <row r="987263"/>
    <row r="987264"/>
    <row r="987265"/>
    <row r="987266"/>
    <row r="987267"/>
    <row r="987268"/>
    <row r="987269"/>
    <row r="987270"/>
    <row r="987271"/>
    <row r="987272"/>
    <row r="987273"/>
    <row r="987274"/>
    <row r="987275"/>
    <row r="987276"/>
    <row r="987277"/>
    <row r="987278"/>
    <row r="987279"/>
    <row r="987280"/>
    <row r="987281"/>
    <row r="987282"/>
    <row r="987283"/>
    <row r="987284"/>
    <row r="987285"/>
    <row r="987286"/>
    <row r="987287"/>
    <row r="987288"/>
    <row r="987289"/>
    <row r="987290"/>
    <row r="987291"/>
    <row r="987292"/>
    <row r="987293"/>
    <row r="987294"/>
    <row r="987295"/>
    <row r="987296"/>
    <row r="987297"/>
    <row r="987298"/>
    <row r="987299"/>
    <row r="987300"/>
    <row r="987301"/>
    <row r="987302"/>
    <row r="987303"/>
    <row r="987304"/>
    <row r="987305"/>
    <row r="987306"/>
    <row r="987307"/>
    <row r="987308"/>
    <row r="987309"/>
    <row r="987310"/>
    <row r="987311"/>
    <row r="987312"/>
    <row r="987313"/>
    <row r="987314"/>
    <row r="987315"/>
    <row r="987316"/>
    <row r="987317"/>
    <row r="987318"/>
    <row r="987319"/>
    <row r="987320"/>
    <row r="987321"/>
    <row r="987322"/>
    <row r="987323"/>
    <row r="987324"/>
    <row r="987325"/>
    <row r="987326"/>
    <row r="987327"/>
    <row r="987328"/>
    <row r="987329"/>
    <row r="987330"/>
    <row r="987331"/>
    <row r="987332"/>
    <row r="987333"/>
    <row r="987334"/>
    <row r="987335"/>
    <row r="987336"/>
    <row r="987337"/>
    <row r="987338"/>
    <row r="987339"/>
    <row r="987340"/>
    <row r="987341"/>
    <row r="987342"/>
    <row r="987343"/>
    <row r="987344"/>
    <row r="987345"/>
    <row r="987346"/>
    <row r="987347"/>
    <row r="987348"/>
    <row r="987349"/>
    <row r="987350"/>
    <row r="987351"/>
    <row r="987352"/>
    <row r="987353"/>
    <row r="987354"/>
    <row r="987355"/>
    <row r="987356"/>
    <row r="987357"/>
    <row r="987358"/>
    <row r="987359"/>
    <row r="987360"/>
    <row r="987361"/>
    <row r="987362"/>
    <row r="987363"/>
    <row r="987364"/>
    <row r="987365"/>
    <row r="987366"/>
    <row r="987367"/>
    <row r="987368"/>
    <row r="987369"/>
    <row r="987370"/>
    <row r="987371"/>
    <row r="987372"/>
    <row r="987373"/>
    <row r="987374"/>
    <row r="987375"/>
    <row r="987376"/>
    <row r="987377"/>
    <row r="987378"/>
    <row r="987379"/>
    <row r="987380"/>
    <row r="987381"/>
    <row r="987382"/>
    <row r="987383"/>
    <row r="987384"/>
    <row r="987385"/>
    <row r="987386"/>
    <row r="987387"/>
    <row r="987388"/>
    <row r="987389"/>
    <row r="987390"/>
    <row r="987391"/>
    <row r="987392"/>
    <row r="987393"/>
    <row r="987394"/>
    <row r="987395"/>
    <row r="987396"/>
    <row r="987397"/>
    <row r="987398"/>
    <row r="987399"/>
    <row r="987400"/>
    <row r="987401"/>
    <row r="987402"/>
    <row r="987403"/>
    <row r="987404"/>
    <row r="987405"/>
    <row r="987406"/>
    <row r="987407"/>
    <row r="987408"/>
    <row r="987409"/>
    <row r="987410"/>
    <row r="987411"/>
    <row r="987412"/>
    <row r="987413"/>
    <row r="987414"/>
    <row r="987415"/>
    <row r="987416"/>
    <row r="987417"/>
    <row r="987418"/>
    <row r="987419"/>
    <row r="987420"/>
    <row r="987421"/>
    <row r="987422"/>
    <row r="987423"/>
    <row r="987424"/>
    <row r="987425"/>
    <row r="987426"/>
    <row r="987427"/>
    <row r="987428"/>
    <row r="987429"/>
    <row r="987430"/>
    <row r="987431"/>
    <row r="987432"/>
    <row r="987433"/>
    <row r="987434"/>
    <row r="987435"/>
    <row r="987436"/>
    <row r="987437"/>
    <row r="987438"/>
    <row r="987439"/>
    <row r="987440"/>
    <row r="987441"/>
    <row r="987442"/>
    <row r="987443"/>
    <row r="987444"/>
    <row r="987445"/>
    <row r="987446"/>
    <row r="987447"/>
    <row r="987448"/>
    <row r="987449"/>
    <row r="987450"/>
    <row r="987451"/>
    <row r="987452"/>
    <row r="987453"/>
    <row r="987454"/>
    <row r="987455"/>
    <row r="987456"/>
    <row r="987457"/>
    <row r="987458"/>
    <row r="987459"/>
    <row r="987460"/>
    <row r="987461"/>
    <row r="987462"/>
    <row r="987463"/>
    <row r="987464"/>
    <row r="987465"/>
    <row r="987466"/>
    <row r="987467"/>
    <row r="987468"/>
    <row r="987469"/>
    <row r="987470"/>
    <row r="987471"/>
    <row r="987472"/>
    <row r="987473"/>
    <row r="987474"/>
    <row r="987475"/>
    <row r="987476"/>
    <row r="987477"/>
    <row r="987478"/>
    <row r="987479"/>
    <row r="987480"/>
    <row r="987481"/>
    <row r="987482"/>
    <row r="987483"/>
    <row r="987484"/>
    <row r="987485"/>
    <row r="987486"/>
    <row r="987487"/>
    <row r="987488"/>
    <row r="987489"/>
    <row r="987490"/>
    <row r="987491"/>
    <row r="987492"/>
    <row r="987493"/>
    <row r="987494"/>
    <row r="987495"/>
    <row r="987496"/>
    <row r="987497"/>
    <row r="987498"/>
    <row r="987499"/>
    <row r="987500"/>
    <row r="987501"/>
    <row r="987502"/>
    <row r="987503"/>
    <row r="987504"/>
    <row r="987505"/>
    <row r="987506"/>
    <row r="987507"/>
    <row r="987508"/>
    <row r="987509"/>
    <row r="987510"/>
    <row r="987511"/>
    <row r="987512"/>
    <row r="987513"/>
    <row r="987514"/>
    <row r="987515"/>
    <row r="987516"/>
    <row r="987517"/>
    <row r="987518"/>
    <row r="987519"/>
    <row r="987520"/>
    <row r="987521"/>
    <row r="987522"/>
    <row r="987523"/>
    <row r="987524"/>
    <row r="987525"/>
    <row r="987526"/>
    <row r="987527"/>
    <row r="987528"/>
    <row r="987529"/>
    <row r="987530"/>
    <row r="987531"/>
    <row r="987532"/>
    <row r="987533"/>
    <row r="987534"/>
    <row r="987535"/>
    <row r="987536"/>
    <row r="987537"/>
    <row r="987538"/>
    <row r="987539"/>
    <row r="987540"/>
    <row r="987541"/>
    <row r="987542"/>
    <row r="987543"/>
    <row r="987544"/>
    <row r="987545"/>
    <row r="987546"/>
    <row r="987547"/>
    <row r="987548"/>
    <row r="987549"/>
    <row r="987550"/>
    <row r="987551"/>
    <row r="987552"/>
    <row r="987553"/>
    <row r="987554"/>
    <row r="987555"/>
    <row r="987556"/>
    <row r="987557"/>
    <row r="987558"/>
    <row r="987559"/>
    <row r="987560"/>
    <row r="987561"/>
    <row r="987562"/>
    <row r="987563"/>
    <row r="987564"/>
    <row r="987565"/>
    <row r="987566"/>
    <row r="987567"/>
    <row r="987568"/>
    <row r="987569"/>
    <row r="987570"/>
    <row r="987571"/>
    <row r="987572"/>
    <row r="987573"/>
    <row r="987574"/>
    <row r="987575"/>
    <row r="987576"/>
    <row r="987577"/>
    <row r="987578"/>
    <row r="987579"/>
    <row r="987580"/>
    <row r="987581"/>
    <row r="987582"/>
    <row r="987583"/>
    <row r="987584"/>
    <row r="987585"/>
    <row r="987586"/>
    <row r="987587"/>
    <row r="987588"/>
    <row r="987589"/>
    <row r="987590"/>
    <row r="987591"/>
    <row r="987592"/>
    <row r="987593"/>
    <row r="987594"/>
    <row r="987595"/>
    <row r="987596"/>
    <row r="987597"/>
    <row r="987598"/>
    <row r="987599"/>
    <row r="987600"/>
    <row r="987601"/>
    <row r="987602"/>
    <row r="987603"/>
    <row r="987604"/>
    <row r="987605"/>
    <row r="987606"/>
    <row r="987607"/>
    <row r="987608"/>
    <row r="987609"/>
    <row r="987610"/>
    <row r="987611"/>
    <row r="987612"/>
    <row r="987613"/>
    <row r="987614"/>
    <row r="987615"/>
    <row r="987616"/>
    <row r="987617"/>
    <row r="987618"/>
    <row r="987619"/>
    <row r="987620"/>
    <row r="987621"/>
    <row r="987622"/>
    <row r="987623"/>
    <row r="987624"/>
    <row r="987625"/>
    <row r="987626"/>
    <row r="987627"/>
    <row r="987628"/>
    <row r="987629"/>
    <row r="987630"/>
    <row r="987631"/>
    <row r="987632"/>
    <row r="987633"/>
    <row r="987634"/>
    <row r="987635"/>
    <row r="987636"/>
    <row r="987637"/>
    <row r="987638"/>
    <row r="987639"/>
    <row r="987640"/>
    <row r="987641"/>
    <row r="987642"/>
    <row r="987643"/>
    <row r="987644"/>
    <row r="987645"/>
    <row r="987646"/>
    <row r="987647"/>
    <row r="987648"/>
    <row r="987649"/>
    <row r="987650"/>
    <row r="987651"/>
    <row r="987652"/>
    <row r="987653"/>
    <row r="987654"/>
    <row r="987655"/>
    <row r="987656"/>
    <row r="987657"/>
    <row r="987658"/>
    <row r="987659"/>
    <row r="987660"/>
    <row r="987661"/>
    <row r="987662"/>
    <row r="987663"/>
    <row r="987664"/>
    <row r="987665"/>
    <row r="987666"/>
    <row r="987667"/>
    <row r="987668"/>
    <row r="987669"/>
    <row r="987670"/>
    <row r="987671"/>
    <row r="987672"/>
    <row r="987673"/>
    <row r="987674"/>
    <row r="987675"/>
    <row r="987676"/>
    <row r="987677"/>
    <row r="987678"/>
    <row r="987679"/>
    <row r="987680"/>
    <row r="987681"/>
    <row r="987682"/>
    <row r="987683"/>
    <row r="987684"/>
    <row r="987685"/>
    <row r="987686"/>
    <row r="987687"/>
    <row r="987688"/>
    <row r="987689"/>
    <row r="987690"/>
    <row r="987691"/>
    <row r="987692"/>
    <row r="987693"/>
    <row r="987694"/>
    <row r="987695"/>
    <row r="987696"/>
    <row r="987697"/>
    <row r="987698"/>
    <row r="987699"/>
    <row r="987700"/>
    <row r="987701"/>
    <row r="987702"/>
    <row r="987703"/>
    <row r="987704"/>
    <row r="987705"/>
    <row r="987706"/>
    <row r="987707"/>
    <row r="987708"/>
    <row r="987709"/>
    <row r="987710"/>
    <row r="987711"/>
    <row r="987712"/>
    <row r="987713"/>
    <row r="987714"/>
    <row r="987715"/>
    <row r="987716"/>
    <row r="987717"/>
    <row r="987718"/>
    <row r="987719"/>
    <row r="987720"/>
    <row r="987721"/>
    <row r="987722"/>
    <row r="987723"/>
    <row r="987724"/>
    <row r="987725"/>
    <row r="987726"/>
    <row r="987727"/>
    <row r="987728"/>
    <row r="987729"/>
    <row r="987730"/>
    <row r="987731"/>
    <row r="987732"/>
    <row r="987733"/>
    <row r="987734"/>
    <row r="987735"/>
    <row r="987736"/>
    <row r="987737"/>
    <row r="987738"/>
    <row r="987739"/>
    <row r="987740"/>
    <row r="987741"/>
    <row r="987742"/>
    <row r="987743"/>
    <row r="987744"/>
    <row r="987745"/>
    <row r="987746"/>
    <row r="987747"/>
    <row r="987748"/>
    <row r="987749"/>
    <row r="987750"/>
    <row r="987751"/>
    <row r="987752"/>
    <row r="987753"/>
    <row r="987754"/>
    <row r="987755"/>
    <row r="987756"/>
    <row r="987757"/>
    <row r="987758"/>
    <row r="987759"/>
    <row r="987760"/>
    <row r="987761"/>
    <row r="987762"/>
    <row r="987763"/>
    <row r="987764"/>
    <row r="987765"/>
    <row r="987766"/>
    <row r="987767"/>
    <row r="987768"/>
    <row r="987769"/>
    <row r="987770"/>
    <row r="987771"/>
    <row r="987772"/>
    <row r="987773"/>
    <row r="987774"/>
    <row r="987775"/>
    <row r="987776"/>
    <row r="987777"/>
    <row r="987778"/>
    <row r="987779"/>
    <row r="987780"/>
    <row r="987781"/>
    <row r="987782"/>
    <row r="987783"/>
    <row r="987784"/>
    <row r="987785"/>
    <row r="987786"/>
    <row r="987787"/>
    <row r="987788"/>
    <row r="987789"/>
    <row r="987790"/>
    <row r="987791"/>
    <row r="987792"/>
    <row r="987793"/>
    <row r="987794"/>
    <row r="987795"/>
    <row r="987796"/>
    <row r="987797"/>
    <row r="987798"/>
    <row r="987799"/>
    <row r="987800"/>
    <row r="987801"/>
    <row r="987802"/>
    <row r="987803"/>
    <row r="987804"/>
    <row r="987805"/>
    <row r="987806"/>
    <row r="987807"/>
    <row r="987808"/>
    <row r="987809"/>
    <row r="987810"/>
    <row r="987811"/>
    <row r="987812"/>
    <row r="987813"/>
    <row r="987814"/>
    <row r="987815"/>
    <row r="987816"/>
    <row r="987817"/>
    <row r="987818"/>
    <row r="987819"/>
    <row r="987820"/>
    <row r="987821"/>
    <row r="987822"/>
    <row r="987823"/>
    <row r="987824"/>
    <row r="987825"/>
    <row r="987826"/>
    <row r="987827"/>
    <row r="987828"/>
    <row r="987829"/>
    <row r="987830"/>
    <row r="987831"/>
    <row r="987832"/>
    <row r="987833"/>
    <row r="987834"/>
    <row r="987835"/>
    <row r="987836"/>
    <row r="987837"/>
    <row r="987838"/>
    <row r="987839"/>
    <row r="987840"/>
    <row r="987841"/>
    <row r="987842"/>
    <row r="987843"/>
    <row r="987844"/>
    <row r="987845"/>
    <row r="987846"/>
    <row r="987847"/>
    <row r="987848"/>
    <row r="987849"/>
    <row r="987850"/>
    <row r="987851"/>
    <row r="987852"/>
    <row r="987853"/>
    <row r="987854"/>
    <row r="987855"/>
    <row r="987856"/>
    <row r="987857"/>
    <row r="987858"/>
    <row r="987859"/>
    <row r="987860"/>
    <row r="987861"/>
    <row r="987862"/>
    <row r="987863"/>
    <row r="987864"/>
    <row r="987865"/>
    <row r="987866"/>
    <row r="987867"/>
    <row r="987868"/>
    <row r="987869"/>
    <row r="987870"/>
    <row r="987871"/>
    <row r="987872"/>
    <row r="987873"/>
    <row r="987874"/>
    <row r="987875"/>
    <row r="987876"/>
    <row r="987877"/>
    <row r="987878"/>
    <row r="987879"/>
    <row r="987880"/>
    <row r="987881"/>
    <row r="987882"/>
    <row r="987883"/>
    <row r="987884"/>
    <row r="987885"/>
    <row r="987886"/>
    <row r="987887"/>
    <row r="987888"/>
    <row r="987889"/>
    <row r="987890"/>
    <row r="987891"/>
    <row r="987892"/>
    <row r="987893"/>
    <row r="987894"/>
    <row r="987895"/>
    <row r="987896"/>
    <row r="987897"/>
    <row r="987898"/>
    <row r="987899"/>
    <row r="987900"/>
    <row r="987901"/>
    <row r="987902"/>
    <row r="987903"/>
    <row r="987904"/>
    <row r="987905"/>
    <row r="987906"/>
    <row r="987907"/>
    <row r="987908"/>
    <row r="987909"/>
    <row r="987910"/>
    <row r="987911"/>
    <row r="987912"/>
    <row r="987913"/>
    <row r="987914"/>
    <row r="987915"/>
    <row r="987916"/>
    <row r="987917"/>
    <row r="987918"/>
    <row r="987919"/>
    <row r="987920"/>
    <row r="987921"/>
    <row r="987922"/>
    <row r="987923"/>
    <row r="987924"/>
    <row r="987925"/>
    <row r="987926"/>
    <row r="987927"/>
    <row r="987928"/>
    <row r="987929"/>
    <row r="987930"/>
    <row r="987931"/>
    <row r="987932"/>
    <row r="987933"/>
    <row r="987934"/>
    <row r="987935"/>
    <row r="987936"/>
    <row r="987937"/>
    <row r="987938"/>
    <row r="987939"/>
    <row r="987940"/>
    <row r="987941"/>
    <row r="987942"/>
    <row r="987943"/>
    <row r="987944"/>
    <row r="987945"/>
    <row r="987946"/>
    <row r="987947"/>
    <row r="987948"/>
    <row r="987949"/>
    <row r="987950"/>
    <row r="987951"/>
    <row r="987952"/>
    <row r="987953"/>
    <row r="987954"/>
    <row r="987955"/>
    <row r="987956"/>
    <row r="987957"/>
    <row r="987958"/>
    <row r="987959"/>
    <row r="987960"/>
    <row r="987961"/>
    <row r="987962"/>
    <row r="987963"/>
    <row r="987964"/>
    <row r="987965"/>
    <row r="987966"/>
    <row r="987967"/>
    <row r="987968"/>
    <row r="987969"/>
    <row r="987970"/>
    <row r="987971"/>
    <row r="987972"/>
    <row r="987973"/>
    <row r="987974"/>
    <row r="987975"/>
    <row r="987976"/>
    <row r="987977"/>
    <row r="987978"/>
    <row r="987979"/>
    <row r="987980"/>
    <row r="987981"/>
    <row r="987982"/>
    <row r="987983"/>
    <row r="987984"/>
    <row r="987985"/>
    <row r="987986"/>
    <row r="987987"/>
    <row r="987988"/>
    <row r="987989"/>
    <row r="987990"/>
    <row r="987991"/>
    <row r="987992"/>
    <row r="987993"/>
    <row r="987994"/>
    <row r="987995"/>
    <row r="987996"/>
    <row r="987997"/>
    <row r="987998"/>
    <row r="987999"/>
    <row r="988000"/>
    <row r="988001"/>
    <row r="988002"/>
    <row r="988003"/>
    <row r="988004"/>
    <row r="988005"/>
    <row r="988006"/>
    <row r="988007"/>
    <row r="988008"/>
    <row r="988009"/>
    <row r="988010"/>
    <row r="988011"/>
    <row r="988012"/>
    <row r="988013"/>
    <row r="988014"/>
    <row r="988015"/>
    <row r="988016"/>
    <row r="988017"/>
    <row r="988018"/>
    <row r="988019"/>
    <row r="988020"/>
    <row r="988021"/>
    <row r="988022"/>
    <row r="988023"/>
    <row r="988024"/>
    <row r="988025"/>
    <row r="988026"/>
    <row r="988027"/>
    <row r="988028"/>
    <row r="988029"/>
    <row r="988030"/>
    <row r="988031"/>
    <row r="988032"/>
    <row r="988033"/>
    <row r="988034"/>
    <row r="988035"/>
    <row r="988036"/>
    <row r="988037"/>
    <row r="988038"/>
    <row r="988039"/>
    <row r="988040"/>
    <row r="988041"/>
    <row r="988042"/>
    <row r="988043"/>
    <row r="988044"/>
    <row r="988045"/>
    <row r="988046"/>
    <row r="988047"/>
    <row r="988048"/>
    <row r="988049"/>
    <row r="988050"/>
    <row r="988051"/>
    <row r="988052"/>
    <row r="988053"/>
    <row r="988054"/>
    <row r="988055"/>
    <row r="988056"/>
    <row r="988057"/>
    <row r="988058"/>
    <row r="988059"/>
    <row r="988060"/>
    <row r="988061"/>
    <row r="988062"/>
    <row r="988063"/>
    <row r="988064"/>
    <row r="988065"/>
    <row r="988066"/>
    <row r="988067"/>
    <row r="988068"/>
    <row r="988069"/>
    <row r="988070"/>
    <row r="988071"/>
    <row r="988072"/>
    <row r="988073"/>
    <row r="988074"/>
    <row r="988075"/>
    <row r="988076"/>
    <row r="988077"/>
    <row r="988078"/>
    <row r="988079"/>
    <row r="988080"/>
    <row r="988081"/>
    <row r="988082"/>
    <row r="988083"/>
    <row r="988084"/>
    <row r="988085"/>
    <row r="988086"/>
    <row r="988087"/>
    <row r="988088"/>
    <row r="988089"/>
    <row r="988090"/>
    <row r="988091"/>
    <row r="988092"/>
    <row r="988093"/>
    <row r="988094"/>
    <row r="988095"/>
    <row r="988096"/>
    <row r="988097"/>
    <row r="988098"/>
    <row r="988099"/>
    <row r="988100"/>
    <row r="988101"/>
    <row r="988102"/>
    <row r="988103"/>
    <row r="988104"/>
    <row r="988105"/>
    <row r="988106"/>
    <row r="988107"/>
    <row r="988108"/>
    <row r="988109"/>
    <row r="988110"/>
    <row r="988111"/>
    <row r="988112"/>
    <row r="988113"/>
    <row r="988114"/>
    <row r="988115"/>
    <row r="988116"/>
    <row r="988117"/>
    <row r="988118"/>
    <row r="988119"/>
    <row r="988120"/>
    <row r="988121"/>
    <row r="988122"/>
    <row r="988123"/>
    <row r="988124"/>
    <row r="988125"/>
    <row r="988126"/>
    <row r="988127"/>
    <row r="988128"/>
    <row r="988129"/>
    <row r="988130"/>
    <row r="988131"/>
    <row r="988132"/>
    <row r="988133"/>
    <row r="988134"/>
    <row r="988135"/>
    <row r="988136"/>
    <row r="988137"/>
    <row r="988138"/>
    <row r="988139"/>
    <row r="988140"/>
    <row r="988141"/>
    <row r="988142"/>
    <row r="988143"/>
    <row r="988144"/>
    <row r="988145"/>
    <row r="988146"/>
    <row r="988147"/>
    <row r="988148"/>
    <row r="988149"/>
    <row r="988150"/>
    <row r="988151"/>
    <row r="988152"/>
    <row r="988153"/>
    <row r="988154"/>
    <row r="988155"/>
    <row r="988156"/>
    <row r="988157"/>
    <row r="988158"/>
    <row r="988159"/>
    <row r="988160"/>
    <row r="988161"/>
    <row r="988162"/>
    <row r="988163"/>
    <row r="988164"/>
    <row r="988165"/>
    <row r="988166"/>
    <row r="988167"/>
    <row r="988168"/>
    <row r="988169"/>
    <row r="988170"/>
    <row r="988171"/>
    <row r="988172"/>
    <row r="988173"/>
    <row r="988174"/>
    <row r="988175"/>
    <row r="988176"/>
    <row r="988177"/>
    <row r="988178"/>
    <row r="988179"/>
    <row r="988180"/>
    <row r="988181"/>
    <row r="988182"/>
    <row r="988183"/>
    <row r="988184"/>
    <row r="988185"/>
    <row r="988186"/>
    <row r="988187"/>
    <row r="988188"/>
    <row r="988189"/>
    <row r="988190"/>
    <row r="988191"/>
    <row r="988192"/>
    <row r="988193"/>
    <row r="988194"/>
    <row r="988195"/>
    <row r="988196"/>
    <row r="988197"/>
    <row r="988198"/>
    <row r="988199"/>
    <row r="988200"/>
    <row r="988201"/>
    <row r="988202"/>
    <row r="988203"/>
    <row r="988204"/>
    <row r="988205"/>
    <row r="988206"/>
    <row r="988207"/>
    <row r="988208"/>
    <row r="988209"/>
    <row r="988210"/>
    <row r="988211"/>
    <row r="988212"/>
    <row r="988213"/>
    <row r="988214"/>
    <row r="988215"/>
    <row r="988216"/>
    <row r="988217"/>
    <row r="988218"/>
    <row r="988219"/>
    <row r="988220"/>
    <row r="988221"/>
    <row r="988222"/>
    <row r="988223"/>
    <row r="988224"/>
    <row r="988225"/>
    <row r="988226"/>
    <row r="988227"/>
    <row r="988228"/>
    <row r="988229"/>
    <row r="988230"/>
    <row r="988231"/>
    <row r="988232"/>
    <row r="988233"/>
    <row r="988234"/>
    <row r="988235"/>
    <row r="988236"/>
    <row r="988237"/>
    <row r="988238"/>
    <row r="988239"/>
    <row r="988240"/>
    <row r="988241"/>
    <row r="988242"/>
    <row r="988243"/>
    <row r="988244"/>
    <row r="988245"/>
    <row r="988246"/>
    <row r="988247"/>
    <row r="988248"/>
    <row r="988249"/>
    <row r="988250"/>
    <row r="988251"/>
    <row r="988252"/>
    <row r="988253"/>
    <row r="988254"/>
    <row r="988255"/>
    <row r="988256"/>
    <row r="988257"/>
    <row r="988258"/>
    <row r="988259"/>
    <row r="988260"/>
    <row r="988261"/>
    <row r="988262"/>
    <row r="988263"/>
    <row r="988264"/>
    <row r="988265"/>
    <row r="988266"/>
    <row r="988267"/>
    <row r="988268"/>
    <row r="988269"/>
    <row r="988270"/>
    <row r="988271"/>
    <row r="988272"/>
    <row r="988273"/>
    <row r="988274"/>
    <row r="988275"/>
    <row r="988276"/>
    <row r="988277"/>
    <row r="988278"/>
    <row r="988279"/>
    <row r="988280"/>
    <row r="988281"/>
    <row r="988282"/>
    <row r="988283"/>
    <row r="988284"/>
    <row r="988285"/>
    <row r="988286"/>
    <row r="988287"/>
    <row r="988288"/>
    <row r="988289"/>
    <row r="988290"/>
    <row r="988291"/>
    <row r="988292"/>
    <row r="988293"/>
    <row r="988294"/>
    <row r="988295"/>
    <row r="988296"/>
    <row r="988297"/>
    <row r="988298"/>
    <row r="988299"/>
    <row r="988300"/>
    <row r="988301"/>
    <row r="988302"/>
    <row r="988303"/>
    <row r="988304"/>
    <row r="988305"/>
    <row r="988306"/>
    <row r="988307"/>
    <row r="988308"/>
    <row r="988309"/>
    <row r="988310"/>
    <row r="988311"/>
    <row r="988312"/>
    <row r="988313"/>
    <row r="988314"/>
    <row r="988315"/>
    <row r="988316"/>
    <row r="988317"/>
    <row r="988318"/>
    <row r="988319"/>
    <row r="988320"/>
    <row r="988321"/>
    <row r="988322"/>
    <row r="988323"/>
    <row r="988324"/>
    <row r="988325"/>
    <row r="988326"/>
    <row r="988327"/>
    <row r="988328"/>
    <row r="988329"/>
    <row r="988330"/>
    <row r="988331"/>
    <row r="988332"/>
    <row r="988333"/>
    <row r="988334"/>
    <row r="988335"/>
    <row r="988336"/>
    <row r="988337"/>
    <row r="988338"/>
    <row r="988339"/>
    <row r="988340"/>
    <row r="988341"/>
    <row r="988342"/>
    <row r="988343"/>
    <row r="988344"/>
    <row r="988345"/>
    <row r="988346"/>
    <row r="988347"/>
    <row r="988348"/>
    <row r="988349"/>
    <row r="988350"/>
    <row r="988351"/>
    <row r="988352"/>
    <row r="988353"/>
    <row r="988354"/>
    <row r="988355"/>
    <row r="988356"/>
    <row r="988357"/>
    <row r="988358"/>
    <row r="988359"/>
    <row r="988360"/>
    <row r="988361"/>
    <row r="988362"/>
    <row r="988363"/>
    <row r="988364"/>
    <row r="988365"/>
    <row r="988366"/>
    <row r="988367"/>
    <row r="988368"/>
    <row r="988369"/>
    <row r="988370"/>
    <row r="988371"/>
    <row r="988372"/>
    <row r="988373"/>
    <row r="988374"/>
    <row r="988375"/>
    <row r="988376"/>
    <row r="988377"/>
    <row r="988378"/>
    <row r="988379"/>
    <row r="988380"/>
    <row r="988381"/>
    <row r="988382"/>
    <row r="988383"/>
    <row r="988384"/>
    <row r="988385"/>
    <row r="988386"/>
    <row r="988387"/>
    <row r="988388"/>
    <row r="988389"/>
    <row r="988390"/>
    <row r="988391"/>
    <row r="988392"/>
    <row r="988393"/>
    <row r="988394"/>
    <row r="988395"/>
    <row r="988396"/>
    <row r="988397"/>
    <row r="988398"/>
    <row r="988399"/>
    <row r="988400"/>
    <row r="988401"/>
    <row r="988402"/>
    <row r="988403"/>
    <row r="988404"/>
    <row r="988405"/>
    <row r="988406"/>
    <row r="988407"/>
    <row r="988408"/>
    <row r="988409"/>
    <row r="988410"/>
    <row r="988411"/>
    <row r="988412"/>
    <row r="988413"/>
    <row r="988414"/>
    <row r="988415"/>
    <row r="988416"/>
    <row r="988417"/>
    <row r="988418"/>
    <row r="988419"/>
    <row r="988420"/>
    <row r="988421"/>
    <row r="988422"/>
    <row r="988423"/>
    <row r="988424"/>
    <row r="988425"/>
    <row r="988426"/>
    <row r="988427"/>
    <row r="988428"/>
    <row r="988429"/>
    <row r="988430"/>
    <row r="988431"/>
    <row r="988432"/>
    <row r="988433"/>
    <row r="988434"/>
    <row r="988435"/>
    <row r="988436"/>
    <row r="988437"/>
    <row r="988438"/>
    <row r="988439"/>
    <row r="988440"/>
    <row r="988441"/>
    <row r="988442"/>
    <row r="988443"/>
    <row r="988444"/>
    <row r="988445"/>
    <row r="988446"/>
    <row r="988447"/>
    <row r="988448"/>
    <row r="988449"/>
    <row r="988450"/>
    <row r="988451"/>
    <row r="988452"/>
    <row r="988453"/>
    <row r="988454"/>
    <row r="988455"/>
    <row r="988456"/>
    <row r="988457"/>
    <row r="988458"/>
    <row r="988459"/>
    <row r="988460"/>
    <row r="988461"/>
    <row r="988462"/>
    <row r="988463"/>
    <row r="988464"/>
    <row r="988465"/>
    <row r="988466"/>
    <row r="988467"/>
    <row r="988468"/>
    <row r="988469"/>
    <row r="988470"/>
    <row r="988471"/>
    <row r="988472"/>
    <row r="988473"/>
    <row r="988474"/>
    <row r="988475"/>
    <row r="988476"/>
    <row r="988477"/>
    <row r="988478"/>
    <row r="988479"/>
    <row r="988480"/>
    <row r="988481"/>
    <row r="988482"/>
    <row r="988483"/>
    <row r="988484"/>
    <row r="988485"/>
    <row r="988486"/>
    <row r="988487"/>
    <row r="988488"/>
    <row r="988489"/>
    <row r="988490"/>
    <row r="988491"/>
    <row r="988492"/>
    <row r="988493"/>
    <row r="988494"/>
    <row r="988495"/>
    <row r="988496"/>
    <row r="988497"/>
    <row r="988498"/>
    <row r="988499"/>
    <row r="988500"/>
    <row r="988501"/>
    <row r="988502"/>
    <row r="988503"/>
    <row r="988504"/>
    <row r="988505"/>
    <row r="988506"/>
    <row r="988507"/>
    <row r="988508"/>
    <row r="988509"/>
    <row r="988510"/>
    <row r="988511"/>
    <row r="988512"/>
    <row r="988513"/>
    <row r="988514"/>
    <row r="988515"/>
    <row r="988516"/>
    <row r="988517"/>
    <row r="988518"/>
    <row r="988519"/>
    <row r="988520"/>
    <row r="988521"/>
    <row r="988522"/>
    <row r="988523"/>
    <row r="988524"/>
    <row r="988525"/>
    <row r="988526"/>
    <row r="988527"/>
    <row r="988528"/>
    <row r="988529"/>
    <row r="988530"/>
    <row r="988531"/>
    <row r="988532"/>
    <row r="988533"/>
    <row r="988534"/>
    <row r="988535"/>
    <row r="988536"/>
    <row r="988537"/>
    <row r="988538"/>
    <row r="988539"/>
    <row r="988540"/>
    <row r="988541"/>
    <row r="988542"/>
    <row r="988543"/>
    <row r="988544"/>
    <row r="988545"/>
    <row r="988546"/>
    <row r="988547"/>
    <row r="988548"/>
    <row r="988549"/>
    <row r="988550"/>
    <row r="988551"/>
    <row r="988552"/>
    <row r="988553"/>
    <row r="988554"/>
    <row r="988555"/>
    <row r="988556"/>
    <row r="988557"/>
    <row r="988558"/>
    <row r="988559"/>
    <row r="988560"/>
    <row r="988561"/>
    <row r="988562"/>
    <row r="988563"/>
    <row r="988564"/>
    <row r="988565"/>
    <row r="988566"/>
    <row r="988567"/>
    <row r="988568"/>
    <row r="988569"/>
    <row r="988570"/>
    <row r="988571"/>
    <row r="988572"/>
    <row r="988573"/>
    <row r="988574"/>
    <row r="988575"/>
    <row r="988576"/>
    <row r="988577"/>
    <row r="988578"/>
    <row r="988579"/>
    <row r="988580"/>
    <row r="988581"/>
    <row r="988582"/>
    <row r="988583"/>
    <row r="988584"/>
    <row r="988585"/>
    <row r="988586"/>
    <row r="988587"/>
    <row r="988588"/>
    <row r="988589"/>
    <row r="988590"/>
    <row r="988591"/>
    <row r="988592"/>
    <row r="988593"/>
    <row r="988594"/>
    <row r="988595"/>
    <row r="988596"/>
    <row r="988597"/>
    <row r="988598"/>
    <row r="988599"/>
    <row r="988600"/>
    <row r="988601"/>
    <row r="988602"/>
    <row r="988603"/>
    <row r="988604"/>
    <row r="988605"/>
    <row r="988606"/>
    <row r="988607"/>
    <row r="988608"/>
    <row r="988609"/>
    <row r="988610"/>
    <row r="988611"/>
    <row r="988612"/>
    <row r="988613"/>
    <row r="988614"/>
    <row r="988615"/>
    <row r="988616"/>
    <row r="988617"/>
    <row r="988618"/>
    <row r="988619"/>
    <row r="988620"/>
    <row r="988621"/>
    <row r="988622"/>
    <row r="988623"/>
    <row r="988624"/>
    <row r="988625"/>
    <row r="988626"/>
    <row r="988627"/>
    <row r="988628"/>
    <row r="988629"/>
    <row r="988630"/>
    <row r="988631"/>
    <row r="988632"/>
    <row r="988633"/>
    <row r="988634"/>
    <row r="988635"/>
    <row r="988636"/>
    <row r="988637"/>
    <row r="988638"/>
    <row r="988639"/>
    <row r="988640"/>
    <row r="988641"/>
    <row r="988642"/>
    <row r="988643"/>
    <row r="988644"/>
    <row r="988645"/>
    <row r="988646"/>
    <row r="988647"/>
    <row r="988648"/>
    <row r="988649"/>
    <row r="988650"/>
    <row r="988651"/>
    <row r="988652"/>
    <row r="988653"/>
    <row r="988654"/>
    <row r="988655"/>
    <row r="988656"/>
    <row r="988657"/>
    <row r="988658"/>
    <row r="988659"/>
    <row r="988660"/>
    <row r="988661"/>
    <row r="988662"/>
    <row r="988663"/>
    <row r="988664"/>
    <row r="988665"/>
    <row r="988666"/>
    <row r="988667"/>
    <row r="988668"/>
    <row r="988669"/>
    <row r="988670"/>
    <row r="988671"/>
    <row r="988672"/>
    <row r="988673"/>
    <row r="988674"/>
    <row r="988675"/>
    <row r="988676"/>
    <row r="988677"/>
    <row r="988678"/>
    <row r="988679"/>
    <row r="988680"/>
    <row r="988681"/>
    <row r="988682"/>
    <row r="988683"/>
    <row r="988684"/>
    <row r="988685"/>
    <row r="988686"/>
    <row r="988687"/>
    <row r="988688"/>
    <row r="988689"/>
    <row r="988690"/>
    <row r="988691"/>
    <row r="988692"/>
    <row r="988693"/>
    <row r="988694"/>
    <row r="988695"/>
    <row r="988696"/>
    <row r="988697"/>
    <row r="988698"/>
    <row r="988699"/>
    <row r="988700"/>
    <row r="988701"/>
    <row r="988702"/>
    <row r="988703"/>
    <row r="988704"/>
    <row r="988705"/>
    <row r="988706"/>
    <row r="988707"/>
    <row r="988708"/>
    <row r="988709"/>
    <row r="988710"/>
    <row r="988711"/>
    <row r="988712"/>
    <row r="988713"/>
    <row r="988714"/>
    <row r="988715"/>
    <row r="988716"/>
    <row r="988717"/>
    <row r="988718"/>
    <row r="988719"/>
    <row r="988720"/>
    <row r="988721"/>
    <row r="988722"/>
    <row r="988723"/>
    <row r="988724"/>
    <row r="988725"/>
    <row r="988726"/>
    <row r="988727"/>
    <row r="988728"/>
    <row r="988729"/>
    <row r="988730"/>
    <row r="988731"/>
    <row r="988732"/>
    <row r="988733"/>
    <row r="988734"/>
    <row r="988735"/>
    <row r="988736"/>
    <row r="988737"/>
    <row r="988738"/>
    <row r="988739"/>
    <row r="988740"/>
    <row r="988741"/>
    <row r="988742"/>
    <row r="988743"/>
    <row r="988744"/>
    <row r="988745"/>
    <row r="988746"/>
    <row r="988747"/>
    <row r="988748"/>
    <row r="988749"/>
    <row r="988750"/>
    <row r="988751"/>
    <row r="988752"/>
    <row r="988753"/>
    <row r="988754"/>
    <row r="988755"/>
    <row r="988756"/>
    <row r="988757"/>
    <row r="988758"/>
    <row r="988759"/>
    <row r="988760"/>
    <row r="988761"/>
    <row r="988762"/>
    <row r="988763"/>
    <row r="988764"/>
    <row r="988765"/>
    <row r="988766"/>
    <row r="988767"/>
    <row r="988768"/>
    <row r="988769"/>
    <row r="988770"/>
    <row r="988771"/>
    <row r="988772"/>
    <row r="988773"/>
    <row r="988774"/>
    <row r="988775"/>
    <row r="988776"/>
    <row r="988777"/>
    <row r="988778"/>
    <row r="988779"/>
    <row r="988780"/>
    <row r="988781"/>
    <row r="988782"/>
    <row r="988783"/>
    <row r="988784"/>
    <row r="988785"/>
    <row r="988786"/>
    <row r="988787"/>
    <row r="988788"/>
    <row r="988789"/>
    <row r="988790"/>
    <row r="988791"/>
    <row r="988792"/>
    <row r="988793"/>
    <row r="988794"/>
    <row r="988795"/>
    <row r="988796"/>
    <row r="988797"/>
    <row r="988798"/>
    <row r="988799"/>
    <row r="988800"/>
    <row r="988801"/>
    <row r="988802"/>
    <row r="988803"/>
    <row r="988804"/>
    <row r="988805"/>
    <row r="988806"/>
    <row r="988807"/>
    <row r="988808"/>
    <row r="988809"/>
    <row r="988810"/>
    <row r="988811"/>
    <row r="988812"/>
    <row r="988813"/>
    <row r="988814"/>
    <row r="988815"/>
    <row r="988816"/>
    <row r="988817"/>
    <row r="988818"/>
    <row r="988819"/>
    <row r="988820"/>
    <row r="988821"/>
    <row r="988822"/>
    <row r="988823"/>
    <row r="988824"/>
    <row r="988825"/>
    <row r="988826"/>
    <row r="988827"/>
    <row r="988828"/>
    <row r="988829"/>
    <row r="988830"/>
    <row r="988831"/>
    <row r="988832"/>
    <row r="988833"/>
    <row r="988834"/>
    <row r="988835"/>
    <row r="988836"/>
    <row r="988837"/>
    <row r="988838"/>
    <row r="988839"/>
    <row r="988840"/>
    <row r="988841"/>
    <row r="988842"/>
    <row r="988843"/>
    <row r="988844"/>
    <row r="988845"/>
    <row r="988846"/>
    <row r="988847"/>
    <row r="988848"/>
    <row r="988849"/>
    <row r="988850"/>
    <row r="988851"/>
    <row r="988852"/>
    <row r="988853"/>
    <row r="988854"/>
    <row r="988855"/>
    <row r="988856"/>
    <row r="988857"/>
    <row r="988858"/>
    <row r="988859"/>
    <row r="988860"/>
    <row r="988861"/>
    <row r="988862"/>
    <row r="988863"/>
    <row r="988864"/>
    <row r="988865"/>
    <row r="988866"/>
    <row r="988867"/>
    <row r="988868"/>
    <row r="988869"/>
    <row r="988870"/>
    <row r="988871"/>
    <row r="988872"/>
    <row r="988873"/>
    <row r="988874"/>
    <row r="988875"/>
    <row r="988876"/>
    <row r="988877"/>
    <row r="988878"/>
    <row r="988879"/>
    <row r="988880"/>
    <row r="988881"/>
    <row r="988882"/>
    <row r="988883"/>
    <row r="988884"/>
    <row r="988885"/>
    <row r="988886"/>
    <row r="988887"/>
    <row r="988888"/>
    <row r="988889"/>
    <row r="988890"/>
    <row r="988891"/>
    <row r="988892"/>
    <row r="988893"/>
    <row r="988894"/>
    <row r="988895"/>
    <row r="988896"/>
    <row r="988897"/>
    <row r="988898"/>
    <row r="988899"/>
    <row r="988900"/>
    <row r="988901"/>
    <row r="988902"/>
    <row r="988903"/>
    <row r="988904"/>
    <row r="988905"/>
    <row r="988906"/>
    <row r="988907"/>
    <row r="988908"/>
    <row r="988909"/>
    <row r="988910"/>
    <row r="988911"/>
    <row r="988912"/>
    <row r="988913"/>
    <row r="988914"/>
    <row r="988915"/>
    <row r="988916"/>
    <row r="988917"/>
    <row r="988918"/>
    <row r="988919"/>
    <row r="988920"/>
    <row r="988921"/>
    <row r="988922"/>
    <row r="988923"/>
    <row r="988924"/>
    <row r="988925"/>
    <row r="988926"/>
    <row r="988927"/>
    <row r="988928"/>
    <row r="988929"/>
    <row r="988930"/>
    <row r="988931"/>
    <row r="988932"/>
    <row r="988933"/>
    <row r="988934"/>
    <row r="988935"/>
    <row r="988936"/>
    <row r="988937"/>
    <row r="988938"/>
    <row r="988939"/>
    <row r="988940"/>
    <row r="988941"/>
    <row r="988942"/>
    <row r="988943"/>
    <row r="988944"/>
    <row r="988945"/>
    <row r="988946"/>
    <row r="988947"/>
    <row r="988948"/>
    <row r="988949"/>
    <row r="988950"/>
    <row r="988951"/>
    <row r="988952"/>
    <row r="988953"/>
    <row r="988954"/>
    <row r="988955"/>
    <row r="988956"/>
    <row r="988957"/>
    <row r="988958"/>
    <row r="988959"/>
    <row r="988960"/>
    <row r="988961"/>
    <row r="988962"/>
    <row r="988963"/>
    <row r="988964"/>
    <row r="988965"/>
    <row r="988966"/>
    <row r="988967"/>
    <row r="988968"/>
    <row r="988969"/>
    <row r="988970"/>
    <row r="988971"/>
    <row r="988972"/>
    <row r="988973"/>
    <row r="988974"/>
    <row r="988975"/>
    <row r="988976"/>
    <row r="988977"/>
    <row r="988978"/>
    <row r="988979"/>
    <row r="988980"/>
    <row r="988981"/>
    <row r="988982"/>
    <row r="988983"/>
    <row r="988984"/>
    <row r="988985"/>
    <row r="988986"/>
    <row r="988987"/>
    <row r="988988"/>
    <row r="988989"/>
    <row r="988990"/>
    <row r="988991"/>
    <row r="988992"/>
    <row r="988993"/>
    <row r="988994"/>
    <row r="988995"/>
    <row r="988996"/>
    <row r="988997"/>
    <row r="988998"/>
    <row r="988999"/>
    <row r="989000"/>
    <row r="989001"/>
    <row r="989002"/>
    <row r="989003"/>
    <row r="989004"/>
    <row r="989005"/>
    <row r="989006"/>
    <row r="989007"/>
    <row r="989008"/>
    <row r="989009"/>
    <row r="989010"/>
    <row r="989011"/>
    <row r="989012"/>
    <row r="989013"/>
    <row r="989014"/>
    <row r="989015"/>
    <row r="989016"/>
    <row r="989017"/>
    <row r="989018"/>
    <row r="989019"/>
    <row r="989020"/>
    <row r="989021"/>
    <row r="989022"/>
    <row r="989023"/>
    <row r="989024"/>
    <row r="989025"/>
    <row r="989026"/>
    <row r="989027"/>
    <row r="989028"/>
    <row r="989029"/>
    <row r="989030"/>
    <row r="989031"/>
    <row r="989032"/>
    <row r="989033"/>
    <row r="989034"/>
    <row r="989035"/>
    <row r="989036"/>
    <row r="989037"/>
    <row r="989038"/>
    <row r="989039"/>
    <row r="989040"/>
    <row r="989041"/>
    <row r="989042"/>
    <row r="989043"/>
    <row r="989044"/>
    <row r="989045"/>
    <row r="989046"/>
    <row r="989047"/>
    <row r="989048"/>
    <row r="989049"/>
    <row r="989050"/>
    <row r="989051"/>
    <row r="989052"/>
    <row r="989053"/>
    <row r="989054"/>
    <row r="989055"/>
    <row r="989056"/>
    <row r="989057"/>
    <row r="989058"/>
    <row r="989059"/>
    <row r="989060"/>
    <row r="989061"/>
    <row r="989062"/>
    <row r="989063"/>
    <row r="989064"/>
    <row r="989065"/>
    <row r="989066"/>
    <row r="989067"/>
    <row r="989068"/>
    <row r="989069"/>
    <row r="989070"/>
    <row r="989071"/>
    <row r="989072"/>
    <row r="989073"/>
    <row r="989074"/>
    <row r="989075"/>
    <row r="989076"/>
    <row r="989077"/>
    <row r="989078"/>
    <row r="989079"/>
    <row r="989080"/>
    <row r="989081"/>
    <row r="989082"/>
    <row r="989083"/>
    <row r="989084"/>
    <row r="989085"/>
    <row r="989086"/>
    <row r="989087"/>
    <row r="989088"/>
    <row r="989089"/>
    <row r="989090"/>
    <row r="989091"/>
    <row r="989092"/>
    <row r="989093"/>
    <row r="989094"/>
    <row r="989095"/>
    <row r="989096"/>
    <row r="989097"/>
    <row r="989098"/>
    <row r="989099"/>
    <row r="989100"/>
    <row r="989101"/>
    <row r="989102"/>
    <row r="989103"/>
    <row r="989104"/>
    <row r="989105"/>
    <row r="989106"/>
    <row r="989107"/>
    <row r="989108"/>
    <row r="989109"/>
    <row r="989110"/>
    <row r="989111"/>
    <row r="989112"/>
    <row r="989113"/>
    <row r="989114"/>
    <row r="989115"/>
    <row r="989116"/>
    <row r="989117"/>
    <row r="989118"/>
    <row r="989119"/>
    <row r="989120"/>
    <row r="989121"/>
    <row r="989122"/>
    <row r="989123"/>
    <row r="989124"/>
    <row r="989125"/>
    <row r="989126"/>
    <row r="989127"/>
    <row r="989128"/>
    <row r="989129"/>
    <row r="989130"/>
    <row r="989131"/>
    <row r="989132"/>
    <row r="989133"/>
    <row r="989134"/>
    <row r="989135"/>
    <row r="989136"/>
    <row r="989137"/>
    <row r="989138"/>
    <row r="989139"/>
    <row r="989140"/>
    <row r="989141"/>
    <row r="989142"/>
    <row r="989143"/>
    <row r="989144"/>
    <row r="989145"/>
    <row r="989146"/>
    <row r="989147"/>
    <row r="989148"/>
    <row r="989149"/>
    <row r="989150"/>
    <row r="989151"/>
    <row r="989152"/>
    <row r="989153"/>
    <row r="989154"/>
    <row r="989155"/>
    <row r="989156"/>
    <row r="989157"/>
    <row r="989158"/>
    <row r="989159"/>
    <row r="989160"/>
    <row r="989161"/>
    <row r="989162"/>
    <row r="989163"/>
    <row r="989164"/>
    <row r="989165"/>
    <row r="989166"/>
    <row r="989167"/>
    <row r="989168"/>
    <row r="989169"/>
    <row r="989170"/>
    <row r="989171"/>
    <row r="989172"/>
    <row r="989173"/>
    <row r="989174"/>
    <row r="989175"/>
    <row r="989176"/>
    <row r="989177"/>
    <row r="989178"/>
    <row r="989179"/>
    <row r="989180"/>
    <row r="989181"/>
    <row r="989182"/>
    <row r="989183"/>
    <row r="989184"/>
    <row r="989185"/>
    <row r="989186"/>
    <row r="989187"/>
    <row r="989188"/>
    <row r="989189"/>
    <row r="989190"/>
    <row r="989191"/>
    <row r="989192"/>
    <row r="989193"/>
    <row r="989194"/>
    <row r="989195"/>
    <row r="989196"/>
    <row r="989197"/>
    <row r="989198"/>
    <row r="989199"/>
    <row r="989200"/>
    <row r="989201"/>
    <row r="989202"/>
    <row r="989203"/>
    <row r="989204"/>
    <row r="989205"/>
    <row r="989206"/>
    <row r="989207"/>
    <row r="989208"/>
    <row r="989209"/>
    <row r="989210"/>
    <row r="989211"/>
    <row r="989212"/>
    <row r="989213"/>
    <row r="989214"/>
    <row r="989215"/>
    <row r="989216"/>
    <row r="989217"/>
    <row r="989218"/>
    <row r="989219"/>
    <row r="989220"/>
    <row r="989221"/>
    <row r="989222"/>
    <row r="989223"/>
    <row r="989224"/>
    <row r="989225"/>
    <row r="989226"/>
    <row r="989227"/>
    <row r="989228"/>
    <row r="989229"/>
    <row r="989230"/>
    <row r="989231"/>
    <row r="989232"/>
    <row r="989233"/>
    <row r="989234"/>
    <row r="989235"/>
    <row r="989236"/>
    <row r="989237"/>
    <row r="989238"/>
    <row r="989239"/>
    <row r="989240"/>
    <row r="989241"/>
    <row r="989242"/>
    <row r="989243"/>
    <row r="989244"/>
    <row r="989245"/>
    <row r="989246"/>
    <row r="989247"/>
    <row r="989248"/>
    <row r="989249"/>
    <row r="989250"/>
    <row r="989251"/>
    <row r="989252"/>
    <row r="989253"/>
    <row r="989254"/>
    <row r="989255"/>
    <row r="989256"/>
    <row r="989257"/>
    <row r="989258"/>
    <row r="989259"/>
    <row r="989260"/>
    <row r="989261"/>
    <row r="989262"/>
    <row r="989263"/>
    <row r="989264"/>
    <row r="989265"/>
    <row r="989266"/>
    <row r="989267"/>
    <row r="989268"/>
    <row r="989269"/>
    <row r="989270"/>
    <row r="989271"/>
    <row r="989272"/>
    <row r="989273"/>
    <row r="989274"/>
    <row r="989275"/>
    <row r="989276"/>
    <row r="989277"/>
    <row r="989278"/>
    <row r="989279"/>
    <row r="989280"/>
    <row r="989281"/>
    <row r="989282"/>
    <row r="989283"/>
    <row r="989284"/>
    <row r="989285"/>
    <row r="989286"/>
    <row r="989287"/>
    <row r="989288"/>
    <row r="989289"/>
    <row r="989290"/>
    <row r="989291"/>
    <row r="989292"/>
    <row r="989293"/>
    <row r="989294"/>
    <row r="989295"/>
    <row r="989296"/>
    <row r="989297"/>
    <row r="989298"/>
    <row r="989299"/>
    <row r="989300"/>
    <row r="989301"/>
    <row r="989302"/>
    <row r="989303"/>
    <row r="989304"/>
    <row r="989305"/>
    <row r="989306"/>
    <row r="989307"/>
    <row r="989308"/>
    <row r="989309"/>
    <row r="989310"/>
    <row r="989311"/>
    <row r="989312"/>
    <row r="989313"/>
    <row r="989314"/>
    <row r="989315"/>
    <row r="989316"/>
    <row r="989317"/>
    <row r="989318"/>
    <row r="989319"/>
    <row r="989320"/>
    <row r="989321"/>
    <row r="989322"/>
    <row r="989323"/>
    <row r="989324"/>
    <row r="989325"/>
    <row r="989326"/>
    <row r="989327"/>
    <row r="989328"/>
    <row r="989329"/>
    <row r="989330"/>
    <row r="989331"/>
    <row r="989332"/>
    <row r="989333"/>
    <row r="989334"/>
    <row r="989335"/>
    <row r="989336"/>
    <row r="989337"/>
    <row r="989338"/>
    <row r="989339"/>
    <row r="989340"/>
    <row r="989341"/>
    <row r="989342"/>
    <row r="989343"/>
    <row r="989344"/>
    <row r="989345"/>
    <row r="989346"/>
    <row r="989347"/>
    <row r="989348"/>
    <row r="989349"/>
    <row r="989350"/>
    <row r="989351"/>
    <row r="989352"/>
    <row r="989353"/>
    <row r="989354"/>
    <row r="989355"/>
    <row r="989356"/>
    <row r="989357"/>
    <row r="989358"/>
    <row r="989359"/>
    <row r="989360"/>
    <row r="989361"/>
    <row r="989362"/>
    <row r="989363"/>
    <row r="989364"/>
    <row r="989365"/>
    <row r="989366"/>
    <row r="989367"/>
    <row r="989368"/>
    <row r="989369"/>
    <row r="989370"/>
    <row r="989371"/>
    <row r="989372"/>
    <row r="989373"/>
    <row r="989374"/>
    <row r="989375"/>
    <row r="989376"/>
    <row r="989377"/>
    <row r="989378"/>
    <row r="989379"/>
    <row r="989380"/>
    <row r="989381"/>
    <row r="989382"/>
    <row r="989383"/>
    <row r="989384"/>
    <row r="989385"/>
    <row r="989386"/>
    <row r="989387"/>
    <row r="989388"/>
    <row r="989389"/>
    <row r="989390"/>
    <row r="989391"/>
    <row r="989392"/>
    <row r="989393"/>
    <row r="989394"/>
    <row r="989395"/>
    <row r="989396"/>
    <row r="989397"/>
    <row r="989398"/>
    <row r="989399"/>
    <row r="989400"/>
    <row r="989401"/>
    <row r="989402"/>
    <row r="989403"/>
    <row r="989404"/>
    <row r="989405"/>
    <row r="989406"/>
    <row r="989407"/>
    <row r="989408"/>
    <row r="989409"/>
    <row r="989410"/>
    <row r="989411"/>
    <row r="989412"/>
    <row r="989413"/>
    <row r="989414"/>
    <row r="989415"/>
    <row r="989416"/>
    <row r="989417"/>
    <row r="989418"/>
    <row r="989419"/>
    <row r="989420"/>
    <row r="989421"/>
    <row r="989422"/>
    <row r="989423"/>
    <row r="989424"/>
    <row r="989425"/>
    <row r="989426"/>
    <row r="989427"/>
    <row r="989428"/>
    <row r="989429"/>
    <row r="989430"/>
    <row r="989431"/>
    <row r="989432"/>
    <row r="989433"/>
    <row r="989434"/>
    <row r="989435"/>
    <row r="989436"/>
    <row r="989437"/>
    <row r="989438"/>
    <row r="989439"/>
    <row r="989440"/>
    <row r="989441"/>
    <row r="989442"/>
    <row r="989443"/>
    <row r="989444"/>
    <row r="989445"/>
    <row r="989446"/>
    <row r="989447"/>
    <row r="989448"/>
    <row r="989449"/>
    <row r="989450"/>
    <row r="989451"/>
    <row r="989452"/>
    <row r="989453"/>
    <row r="989454"/>
    <row r="989455"/>
    <row r="989456"/>
    <row r="989457"/>
    <row r="989458"/>
    <row r="989459"/>
    <row r="989460"/>
    <row r="989461"/>
    <row r="989462"/>
    <row r="989463"/>
    <row r="989464"/>
    <row r="989465"/>
    <row r="989466"/>
    <row r="989467"/>
    <row r="989468"/>
    <row r="989469"/>
    <row r="989470"/>
    <row r="989471"/>
    <row r="989472"/>
    <row r="989473"/>
    <row r="989474"/>
    <row r="989475"/>
    <row r="989476"/>
    <row r="989477"/>
    <row r="989478"/>
    <row r="989479"/>
    <row r="989480"/>
    <row r="989481"/>
    <row r="989482"/>
    <row r="989483"/>
    <row r="989484"/>
    <row r="989485"/>
    <row r="989486"/>
    <row r="989487"/>
    <row r="989488"/>
    <row r="989489"/>
    <row r="989490"/>
    <row r="989491"/>
    <row r="989492"/>
    <row r="989493"/>
    <row r="989494"/>
    <row r="989495"/>
    <row r="989496"/>
    <row r="989497"/>
    <row r="989498"/>
    <row r="989499"/>
    <row r="989500"/>
    <row r="989501"/>
    <row r="989502"/>
    <row r="989503"/>
    <row r="989504"/>
    <row r="989505"/>
    <row r="989506"/>
    <row r="989507"/>
    <row r="989508"/>
    <row r="989509"/>
    <row r="989510"/>
    <row r="989511"/>
    <row r="989512"/>
    <row r="989513"/>
    <row r="989514"/>
    <row r="989515"/>
    <row r="989516"/>
    <row r="989517"/>
    <row r="989518"/>
    <row r="989519"/>
    <row r="989520"/>
    <row r="989521"/>
    <row r="989522"/>
    <row r="989523"/>
    <row r="989524"/>
    <row r="989525"/>
    <row r="989526"/>
    <row r="989527"/>
    <row r="989528"/>
    <row r="989529"/>
    <row r="989530"/>
    <row r="989531"/>
    <row r="989532"/>
    <row r="989533"/>
    <row r="989534"/>
    <row r="989535"/>
    <row r="989536"/>
    <row r="989537"/>
    <row r="989538"/>
    <row r="989539"/>
    <row r="989540"/>
    <row r="989541"/>
    <row r="989542"/>
    <row r="989543"/>
    <row r="989544"/>
    <row r="989545"/>
    <row r="989546"/>
    <row r="989547"/>
    <row r="989548"/>
    <row r="989549"/>
    <row r="989550"/>
    <row r="989551"/>
    <row r="989552"/>
    <row r="989553"/>
    <row r="989554"/>
    <row r="989555"/>
    <row r="989556"/>
    <row r="989557"/>
    <row r="989558"/>
    <row r="989559"/>
    <row r="989560"/>
    <row r="989561"/>
    <row r="989562"/>
    <row r="989563"/>
    <row r="989564"/>
    <row r="989565"/>
    <row r="989566"/>
    <row r="989567"/>
    <row r="989568"/>
    <row r="989569"/>
    <row r="989570"/>
    <row r="989571"/>
    <row r="989572"/>
    <row r="989573"/>
    <row r="989574"/>
    <row r="989575"/>
    <row r="989576"/>
    <row r="989577"/>
    <row r="989578"/>
    <row r="989579"/>
    <row r="989580"/>
    <row r="989581"/>
    <row r="989582"/>
    <row r="989583"/>
    <row r="989584"/>
    <row r="989585"/>
    <row r="989586"/>
    <row r="989587"/>
    <row r="989588"/>
    <row r="989589"/>
    <row r="989590"/>
    <row r="989591"/>
    <row r="989592"/>
    <row r="989593"/>
    <row r="989594"/>
    <row r="989595"/>
    <row r="989596"/>
    <row r="989597"/>
    <row r="989598"/>
    <row r="989599"/>
    <row r="989600"/>
    <row r="989601"/>
    <row r="989602"/>
    <row r="989603"/>
    <row r="989604"/>
    <row r="989605"/>
    <row r="989606"/>
    <row r="989607"/>
    <row r="989608"/>
    <row r="989609"/>
    <row r="989610"/>
    <row r="989611"/>
    <row r="989612"/>
    <row r="989613"/>
    <row r="989614"/>
    <row r="989615"/>
    <row r="989616"/>
    <row r="989617"/>
    <row r="989618"/>
    <row r="989619"/>
    <row r="989620"/>
    <row r="989621"/>
    <row r="989622"/>
    <row r="989623"/>
    <row r="989624"/>
    <row r="989625"/>
    <row r="989626"/>
    <row r="989627"/>
    <row r="989628"/>
    <row r="989629"/>
    <row r="989630"/>
    <row r="989631"/>
    <row r="989632"/>
    <row r="989633"/>
    <row r="989634"/>
    <row r="989635"/>
    <row r="989636"/>
    <row r="989637"/>
    <row r="989638"/>
    <row r="989639"/>
    <row r="989640"/>
    <row r="989641"/>
    <row r="989642"/>
    <row r="989643"/>
    <row r="989644"/>
    <row r="989645"/>
    <row r="989646"/>
    <row r="989647"/>
    <row r="989648"/>
    <row r="989649"/>
    <row r="989650"/>
    <row r="989651"/>
    <row r="989652"/>
    <row r="989653"/>
    <row r="989654"/>
    <row r="989655"/>
    <row r="989656"/>
    <row r="989657"/>
    <row r="989658"/>
    <row r="989659"/>
    <row r="989660"/>
    <row r="989661"/>
    <row r="989662"/>
    <row r="989663"/>
    <row r="989664"/>
    <row r="989665"/>
    <row r="989666"/>
    <row r="989667"/>
    <row r="989668"/>
    <row r="989669"/>
    <row r="989670"/>
    <row r="989671"/>
    <row r="989672"/>
    <row r="989673"/>
    <row r="989674"/>
    <row r="989675"/>
    <row r="989676"/>
    <row r="989677"/>
    <row r="989678"/>
    <row r="989679"/>
    <row r="989680"/>
    <row r="989681"/>
    <row r="989682"/>
    <row r="989683"/>
    <row r="989684"/>
    <row r="989685"/>
    <row r="989686"/>
    <row r="989687"/>
    <row r="989688"/>
    <row r="989689"/>
    <row r="989690"/>
    <row r="989691"/>
    <row r="989692"/>
    <row r="989693"/>
    <row r="989694"/>
    <row r="989695"/>
    <row r="989696"/>
    <row r="989697"/>
    <row r="989698"/>
    <row r="989699"/>
    <row r="989700"/>
    <row r="989701"/>
    <row r="989702"/>
    <row r="989703"/>
    <row r="989704"/>
    <row r="989705"/>
    <row r="989706"/>
    <row r="989707"/>
    <row r="989708"/>
    <row r="989709"/>
    <row r="989710"/>
    <row r="989711"/>
    <row r="989712"/>
    <row r="989713"/>
    <row r="989714"/>
    <row r="989715"/>
    <row r="989716"/>
    <row r="989717"/>
    <row r="989718"/>
    <row r="989719"/>
    <row r="989720"/>
    <row r="989721"/>
    <row r="989722"/>
    <row r="989723"/>
    <row r="989724"/>
    <row r="989725"/>
    <row r="989726"/>
    <row r="989727"/>
    <row r="989728"/>
    <row r="989729"/>
    <row r="989730"/>
    <row r="989731"/>
    <row r="989732"/>
    <row r="989733"/>
    <row r="989734"/>
    <row r="989735"/>
    <row r="989736"/>
    <row r="989737"/>
    <row r="989738"/>
    <row r="989739"/>
    <row r="989740"/>
    <row r="989741"/>
    <row r="989742"/>
    <row r="989743"/>
    <row r="989744"/>
    <row r="989745"/>
    <row r="989746"/>
    <row r="989747"/>
    <row r="989748"/>
    <row r="989749"/>
    <row r="989750"/>
    <row r="989751"/>
    <row r="989752"/>
    <row r="989753"/>
    <row r="989754"/>
    <row r="989755"/>
    <row r="989756"/>
    <row r="989757"/>
    <row r="989758"/>
    <row r="989759"/>
    <row r="989760"/>
    <row r="989761"/>
    <row r="989762"/>
    <row r="989763"/>
    <row r="989764"/>
    <row r="989765"/>
    <row r="989766"/>
    <row r="989767"/>
    <row r="989768"/>
    <row r="989769"/>
    <row r="989770"/>
    <row r="989771"/>
    <row r="989772"/>
    <row r="989773"/>
    <row r="989774"/>
    <row r="989775"/>
    <row r="989776"/>
    <row r="989777"/>
    <row r="989778"/>
    <row r="989779"/>
    <row r="989780"/>
    <row r="989781"/>
    <row r="989782"/>
    <row r="989783"/>
    <row r="989784"/>
    <row r="989785"/>
    <row r="989786"/>
    <row r="989787"/>
    <row r="989788"/>
    <row r="989789"/>
    <row r="989790"/>
    <row r="989791"/>
    <row r="989792"/>
    <row r="989793"/>
    <row r="989794"/>
    <row r="989795"/>
    <row r="989796"/>
    <row r="989797"/>
    <row r="989798"/>
    <row r="989799"/>
    <row r="989800"/>
    <row r="989801"/>
    <row r="989802"/>
    <row r="989803"/>
    <row r="989804"/>
    <row r="989805"/>
    <row r="989806"/>
    <row r="989807"/>
    <row r="989808"/>
    <row r="989809"/>
    <row r="989810"/>
    <row r="989811"/>
    <row r="989812"/>
    <row r="989813"/>
    <row r="989814"/>
    <row r="989815"/>
    <row r="989816"/>
    <row r="989817"/>
    <row r="989818"/>
    <row r="989819"/>
    <row r="989820"/>
    <row r="989821"/>
    <row r="989822"/>
    <row r="989823"/>
    <row r="989824"/>
    <row r="989825"/>
    <row r="989826"/>
    <row r="989827"/>
    <row r="989828"/>
    <row r="989829"/>
    <row r="989830"/>
    <row r="989831"/>
    <row r="989832"/>
    <row r="989833"/>
    <row r="989834"/>
    <row r="989835"/>
    <row r="989836"/>
    <row r="989837"/>
    <row r="989838"/>
    <row r="989839"/>
    <row r="989840"/>
    <row r="989841"/>
    <row r="989842"/>
    <row r="989843"/>
    <row r="989844"/>
    <row r="989845"/>
    <row r="989846"/>
    <row r="989847"/>
    <row r="989848"/>
    <row r="989849"/>
    <row r="989850"/>
    <row r="989851"/>
    <row r="989852"/>
    <row r="989853"/>
    <row r="989854"/>
    <row r="989855"/>
    <row r="989856"/>
    <row r="989857"/>
    <row r="989858"/>
    <row r="989859"/>
    <row r="989860"/>
    <row r="989861"/>
    <row r="989862"/>
    <row r="989863"/>
    <row r="989864"/>
    <row r="989865"/>
    <row r="989866"/>
    <row r="989867"/>
    <row r="989868"/>
    <row r="989869"/>
    <row r="989870"/>
    <row r="989871"/>
    <row r="989872"/>
    <row r="989873"/>
    <row r="989874"/>
    <row r="989875"/>
    <row r="989876"/>
    <row r="989877"/>
    <row r="989878"/>
    <row r="989879"/>
    <row r="989880"/>
    <row r="989881"/>
    <row r="989882"/>
    <row r="989883"/>
    <row r="989884"/>
    <row r="989885"/>
    <row r="989886"/>
    <row r="989887"/>
    <row r="989888"/>
    <row r="989889"/>
    <row r="989890"/>
    <row r="989891"/>
    <row r="989892"/>
    <row r="989893"/>
    <row r="989894"/>
    <row r="989895"/>
    <row r="989896"/>
    <row r="989897"/>
    <row r="989898"/>
    <row r="989899"/>
    <row r="989900"/>
    <row r="989901"/>
    <row r="989902"/>
    <row r="989903"/>
    <row r="989904"/>
    <row r="989905"/>
    <row r="989906"/>
    <row r="989907"/>
    <row r="989908"/>
    <row r="989909"/>
    <row r="989910"/>
    <row r="989911"/>
    <row r="989912"/>
    <row r="989913"/>
    <row r="989914"/>
    <row r="989915"/>
    <row r="989916"/>
    <row r="989917"/>
    <row r="989918"/>
    <row r="989919"/>
    <row r="989920"/>
    <row r="989921"/>
    <row r="989922"/>
    <row r="989923"/>
    <row r="989924"/>
    <row r="989925"/>
    <row r="989926"/>
    <row r="989927"/>
    <row r="989928"/>
    <row r="989929"/>
    <row r="989930"/>
    <row r="989931"/>
    <row r="989932"/>
    <row r="989933"/>
    <row r="989934"/>
    <row r="989935"/>
    <row r="989936"/>
    <row r="989937"/>
    <row r="989938"/>
    <row r="989939"/>
    <row r="989940"/>
    <row r="989941"/>
    <row r="989942"/>
    <row r="989943"/>
    <row r="989944"/>
    <row r="989945"/>
    <row r="989946"/>
    <row r="989947"/>
    <row r="989948"/>
    <row r="989949"/>
    <row r="989950"/>
    <row r="989951"/>
    <row r="989952"/>
    <row r="989953"/>
    <row r="989954"/>
    <row r="989955"/>
    <row r="989956"/>
    <row r="989957"/>
    <row r="989958"/>
    <row r="989959"/>
    <row r="989960"/>
    <row r="989961"/>
    <row r="989962"/>
    <row r="989963"/>
    <row r="989964"/>
    <row r="989965"/>
    <row r="989966"/>
    <row r="989967"/>
    <row r="989968"/>
    <row r="989969"/>
    <row r="989970"/>
    <row r="989971"/>
    <row r="989972"/>
    <row r="989973"/>
    <row r="989974"/>
    <row r="989975"/>
    <row r="989976"/>
    <row r="989977"/>
    <row r="989978"/>
    <row r="989979"/>
    <row r="989980"/>
    <row r="989981"/>
    <row r="989982"/>
    <row r="989983"/>
    <row r="989984"/>
    <row r="989985"/>
    <row r="989986"/>
    <row r="989987"/>
    <row r="989988"/>
    <row r="989989"/>
    <row r="989990"/>
    <row r="989991"/>
    <row r="989992"/>
    <row r="989993"/>
    <row r="989994"/>
    <row r="989995"/>
    <row r="989996"/>
    <row r="989997"/>
    <row r="989998"/>
    <row r="989999"/>
    <row r="990000"/>
    <row r="990001"/>
    <row r="990002"/>
    <row r="990003"/>
    <row r="990004"/>
    <row r="990005"/>
    <row r="990006"/>
    <row r="990007"/>
    <row r="990008"/>
    <row r="990009"/>
    <row r="990010"/>
    <row r="990011"/>
    <row r="990012"/>
    <row r="990013"/>
    <row r="990014"/>
    <row r="990015"/>
    <row r="990016"/>
    <row r="990017"/>
    <row r="990018"/>
    <row r="990019"/>
    <row r="990020"/>
    <row r="990021"/>
    <row r="990022"/>
    <row r="990023"/>
    <row r="990024"/>
    <row r="990025"/>
    <row r="990026"/>
    <row r="990027"/>
    <row r="990028"/>
    <row r="990029"/>
    <row r="990030"/>
    <row r="990031"/>
    <row r="990032"/>
    <row r="990033"/>
    <row r="990034"/>
    <row r="990035"/>
    <row r="990036"/>
    <row r="990037"/>
    <row r="990038"/>
    <row r="990039"/>
    <row r="990040"/>
    <row r="990041"/>
    <row r="990042"/>
    <row r="990043"/>
    <row r="990044"/>
    <row r="990045"/>
    <row r="990046"/>
    <row r="990047"/>
    <row r="990048"/>
    <row r="990049"/>
    <row r="990050"/>
    <row r="990051"/>
    <row r="990052"/>
    <row r="990053"/>
    <row r="990054"/>
    <row r="990055"/>
    <row r="990056"/>
    <row r="990057"/>
    <row r="990058"/>
    <row r="990059"/>
    <row r="990060"/>
    <row r="990061"/>
    <row r="990062"/>
    <row r="990063"/>
    <row r="990064"/>
    <row r="990065"/>
    <row r="990066"/>
    <row r="990067"/>
    <row r="990068"/>
    <row r="990069"/>
    <row r="990070"/>
    <row r="990071"/>
    <row r="990072"/>
    <row r="990073"/>
    <row r="990074"/>
    <row r="990075"/>
    <row r="990076"/>
    <row r="990077"/>
    <row r="990078"/>
    <row r="990079"/>
    <row r="990080"/>
    <row r="990081"/>
    <row r="990082"/>
    <row r="990083"/>
    <row r="990084"/>
    <row r="990085"/>
    <row r="990086"/>
    <row r="990087"/>
    <row r="990088"/>
    <row r="990089"/>
    <row r="990090"/>
    <row r="990091"/>
    <row r="990092"/>
    <row r="990093"/>
    <row r="990094"/>
    <row r="990095"/>
    <row r="990096"/>
    <row r="990097"/>
    <row r="990098"/>
    <row r="990099"/>
    <row r="990100"/>
    <row r="990101"/>
    <row r="990102"/>
    <row r="990103"/>
    <row r="990104"/>
    <row r="990105"/>
    <row r="990106"/>
    <row r="990107"/>
    <row r="990108"/>
    <row r="990109"/>
    <row r="990110"/>
    <row r="990111"/>
    <row r="990112"/>
    <row r="990113"/>
    <row r="990114"/>
    <row r="990115"/>
    <row r="990116"/>
    <row r="990117"/>
    <row r="990118"/>
    <row r="990119"/>
    <row r="990120"/>
    <row r="990121"/>
    <row r="990122"/>
    <row r="990123"/>
    <row r="990124"/>
    <row r="990125"/>
    <row r="990126"/>
    <row r="990127"/>
    <row r="990128"/>
    <row r="990129"/>
    <row r="990130"/>
    <row r="990131"/>
    <row r="990132"/>
    <row r="990133"/>
    <row r="990134"/>
    <row r="990135"/>
    <row r="990136"/>
    <row r="990137"/>
    <row r="990138"/>
    <row r="990139"/>
    <row r="990140"/>
    <row r="990141"/>
    <row r="990142"/>
    <row r="990143"/>
    <row r="990144"/>
    <row r="990145"/>
    <row r="990146"/>
    <row r="990147"/>
    <row r="990148"/>
    <row r="990149"/>
    <row r="990150"/>
    <row r="990151"/>
    <row r="990152"/>
    <row r="990153"/>
    <row r="990154"/>
    <row r="990155"/>
    <row r="990156"/>
    <row r="990157"/>
    <row r="990158"/>
    <row r="990159"/>
    <row r="990160"/>
    <row r="990161"/>
    <row r="990162"/>
    <row r="990163"/>
    <row r="990164"/>
    <row r="990165"/>
    <row r="990166"/>
    <row r="990167"/>
    <row r="990168"/>
    <row r="990169"/>
    <row r="990170"/>
    <row r="990171"/>
    <row r="990172"/>
    <row r="990173"/>
    <row r="990174"/>
    <row r="990175"/>
    <row r="990176"/>
    <row r="990177"/>
    <row r="990178"/>
    <row r="990179"/>
    <row r="990180"/>
    <row r="990181"/>
    <row r="990182"/>
    <row r="990183"/>
    <row r="990184"/>
    <row r="990185"/>
    <row r="990186"/>
    <row r="990187"/>
    <row r="990188"/>
    <row r="990189"/>
    <row r="990190"/>
    <row r="990191"/>
    <row r="990192"/>
    <row r="990193"/>
    <row r="990194"/>
    <row r="990195"/>
    <row r="990196"/>
    <row r="990197"/>
    <row r="990198"/>
    <row r="990199"/>
    <row r="990200"/>
    <row r="990201"/>
    <row r="990202"/>
    <row r="990203"/>
    <row r="990204"/>
    <row r="990205"/>
    <row r="990206"/>
    <row r="990207"/>
    <row r="990208"/>
    <row r="990209"/>
    <row r="990210"/>
    <row r="990211"/>
    <row r="990212"/>
    <row r="990213"/>
    <row r="990214"/>
    <row r="990215"/>
    <row r="990216"/>
    <row r="990217"/>
    <row r="990218"/>
    <row r="990219"/>
    <row r="990220"/>
    <row r="990221"/>
    <row r="990222"/>
    <row r="990223"/>
    <row r="990224"/>
    <row r="990225"/>
    <row r="990226"/>
    <row r="990227"/>
    <row r="990228"/>
    <row r="990229"/>
    <row r="990230"/>
    <row r="990231"/>
    <row r="990232"/>
    <row r="990233"/>
    <row r="990234"/>
    <row r="990235"/>
    <row r="990236"/>
    <row r="990237"/>
    <row r="990238"/>
    <row r="990239"/>
    <row r="990240"/>
    <row r="990241"/>
    <row r="990242"/>
    <row r="990243"/>
    <row r="990244"/>
    <row r="990245"/>
    <row r="990246"/>
    <row r="990247"/>
    <row r="990248"/>
    <row r="990249"/>
    <row r="990250"/>
    <row r="990251"/>
    <row r="990252"/>
    <row r="990253"/>
    <row r="990254"/>
    <row r="990255"/>
    <row r="990256"/>
    <row r="990257"/>
    <row r="990258"/>
    <row r="990259"/>
    <row r="990260"/>
    <row r="990261"/>
    <row r="990262"/>
    <row r="990263"/>
    <row r="990264"/>
    <row r="990265"/>
    <row r="990266"/>
    <row r="990267"/>
    <row r="990268"/>
    <row r="990269"/>
    <row r="990270"/>
    <row r="990271"/>
    <row r="990272"/>
    <row r="990273"/>
    <row r="990274"/>
    <row r="990275"/>
    <row r="990276"/>
    <row r="990277"/>
    <row r="990278"/>
    <row r="990279"/>
    <row r="990280"/>
    <row r="990281"/>
    <row r="990282"/>
    <row r="990283"/>
    <row r="990284"/>
    <row r="990285"/>
    <row r="990286"/>
    <row r="990287"/>
    <row r="990288"/>
    <row r="990289"/>
    <row r="990290"/>
    <row r="990291"/>
    <row r="990292"/>
    <row r="990293"/>
    <row r="990294"/>
    <row r="990295"/>
    <row r="990296"/>
    <row r="990297"/>
    <row r="990298"/>
    <row r="990299"/>
    <row r="990300"/>
    <row r="990301"/>
    <row r="990302"/>
    <row r="990303"/>
    <row r="990304"/>
    <row r="990305"/>
    <row r="990306"/>
    <row r="990307"/>
    <row r="990308"/>
    <row r="990309"/>
    <row r="990310"/>
    <row r="990311"/>
    <row r="990312"/>
    <row r="990313"/>
    <row r="990314"/>
    <row r="990315"/>
    <row r="990316"/>
    <row r="990317"/>
    <row r="990318"/>
    <row r="990319"/>
    <row r="990320"/>
    <row r="990321"/>
    <row r="990322"/>
    <row r="990323"/>
    <row r="990324"/>
    <row r="990325"/>
    <row r="990326"/>
    <row r="990327"/>
    <row r="990328"/>
    <row r="990329"/>
    <row r="990330"/>
    <row r="990331"/>
    <row r="990332"/>
    <row r="990333"/>
    <row r="990334"/>
    <row r="990335"/>
    <row r="990336"/>
    <row r="990337"/>
    <row r="990338"/>
    <row r="990339"/>
    <row r="990340"/>
    <row r="990341"/>
    <row r="990342"/>
    <row r="990343"/>
    <row r="990344"/>
    <row r="990345"/>
    <row r="990346"/>
    <row r="990347"/>
    <row r="990348"/>
    <row r="990349"/>
    <row r="990350"/>
    <row r="990351"/>
    <row r="990352"/>
    <row r="990353"/>
    <row r="990354"/>
    <row r="990355"/>
    <row r="990356"/>
    <row r="990357"/>
    <row r="990358"/>
    <row r="990359"/>
    <row r="990360"/>
    <row r="990361"/>
    <row r="990362"/>
    <row r="990363"/>
    <row r="990364"/>
    <row r="990365"/>
    <row r="990366"/>
    <row r="990367"/>
    <row r="990368"/>
    <row r="990369"/>
    <row r="990370"/>
    <row r="990371"/>
    <row r="990372"/>
    <row r="990373"/>
    <row r="990374"/>
    <row r="990375"/>
    <row r="990376"/>
    <row r="990377"/>
    <row r="990378"/>
    <row r="990379"/>
    <row r="990380"/>
    <row r="990381"/>
    <row r="990382"/>
    <row r="990383"/>
    <row r="990384"/>
    <row r="990385"/>
    <row r="990386"/>
    <row r="990387"/>
    <row r="990388"/>
    <row r="990389"/>
    <row r="990390"/>
    <row r="990391"/>
    <row r="990392"/>
    <row r="990393"/>
    <row r="990394"/>
    <row r="990395"/>
    <row r="990396"/>
    <row r="990397"/>
    <row r="990398"/>
    <row r="990399"/>
    <row r="990400"/>
    <row r="990401"/>
    <row r="990402"/>
    <row r="990403"/>
    <row r="990404"/>
    <row r="990405"/>
    <row r="990406"/>
    <row r="990407"/>
    <row r="990408"/>
    <row r="990409"/>
    <row r="990410"/>
    <row r="990411"/>
    <row r="990412"/>
    <row r="990413"/>
    <row r="990414"/>
    <row r="990415"/>
    <row r="990416"/>
    <row r="990417"/>
    <row r="990418"/>
    <row r="990419"/>
    <row r="990420"/>
    <row r="990421"/>
    <row r="990422"/>
    <row r="990423"/>
    <row r="990424"/>
    <row r="990425"/>
    <row r="990426"/>
    <row r="990427"/>
    <row r="990428"/>
    <row r="990429"/>
    <row r="990430"/>
    <row r="990431"/>
    <row r="990432"/>
    <row r="990433"/>
    <row r="990434"/>
    <row r="990435"/>
    <row r="990436"/>
    <row r="990437"/>
    <row r="990438"/>
    <row r="990439"/>
    <row r="990440"/>
    <row r="990441"/>
    <row r="990442"/>
    <row r="990443"/>
    <row r="990444"/>
    <row r="990445"/>
    <row r="990446"/>
    <row r="990447"/>
    <row r="990448"/>
    <row r="990449"/>
    <row r="990450"/>
    <row r="990451"/>
    <row r="990452"/>
    <row r="990453"/>
    <row r="990454"/>
    <row r="990455"/>
    <row r="990456"/>
    <row r="990457"/>
    <row r="990458"/>
    <row r="990459"/>
    <row r="990460"/>
    <row r="990461"/>
    <row r="990462"/>
    <row r="990463"/>
    <row r="990464"/>
    <row r="990465"/>
    <row r="990466"/>
    <row r="990467"/>
    <row r="990468"/>
    <row r="990469"/>
    <row r="990470"/>
    <row r="990471"/>
    <row r="990472"/>
    <row r="990473"/>
    <row r="990474"/>
    <row r="990475"/>
    <row r="990476"/>
    <row r="990477"/>
    <row r="990478"/>
    <row r="990479"/>
    <row r="990480"/>
    <row r="990481"/>
    <row r="990482"/>
    <row r="990483"/>
    <row r="990484"/>
    <row r="990485"/>
    <row r="990486"/>
    <row r="990487"/>
    <row r="990488"/>
    <row r="990489"/>
    <row r="990490"/>
    <row r="990491"/>
    <row r="990492"/>
    <row r="990493"/>
    <row r="990494"/>
    <row r="990495"/>
    <row r="990496"/>
    <row r="990497"/>
    <row r="990498"/>
    <row r="990499"/>
    <row r="990500"/>
    <row r="990501"/>
    <row r="990502"/>
    <row r="990503"/>
    <row r="990504"/>
    <row r="990505"/>
    <row r="990506"/>
    <row r="990507"/>
    <row r="990508"/>
    <row r="990509"/>
    <row r="990510"/>
    <row r="990511"/>
    <row r="990512"/>
    <row r="990513"/>
    <row r="990514"/>
    <row r="990515"/>
    <row r="990516"/>
    <row r="990517"/>
    <row r="990518"/>
    <row r="990519"/>
    <row r="990520"/>
    <row r="990521"/>
    <row r="990522"/>
    <row r="990523"/>
    <row r="990524"/>
    <row r="990525"/>
    <row r="990526"/>
    <row r="990527"/>
    <row r="990528"/>
    <row r="990529"/>
    <row r="990530"/>
    <row r="990531"/>
    <row r="990532"/>
    <row r="990533"/>
    <row r="990534"/>
    <row r="990535"/>
    <row r="990536"/>
    <row r="990537"/>
    <row r="990538"/>
    <row r="990539"/>
    <row r="990540"/>
    <row r="990541"/>
    <row r="990542"/>
    <row r="990543"/>
    <row r="990544"/>
    <row r="990545"/>
    <row r="990546"/>
    <row r="990547"/>
    <row r="990548"/>
    <row r="990549"/>
    <row r="990550"/>
    <row r="990551"/>
    <row r="990552"/>
    <row r="990553"/>
    <row r="990554"/>
    <row r="990555"/>
    <row r="990556"/>
    <row r="990557"/>
    <row r="990558"/>
    <row r="990559"/>
    <row r="990560"/>
    <row r="990561"/>
    <row r="990562"/>
    <row r="990563"/>
    <row r="990564"/>
    <row r="990565"/>
    <row r="990566"/>
    <row r="990567"/>
    <row r="990568"/>
    <row r="990569"/>
    <row r="990570"/>
    <row r="990571"/>
    <row r="990572"/>
    <row r="990573"/>
    <row r="990574"/>
    <row r="990575"/>
    <row r="990576"/>
    <row r="990577"/>
    <row r="990578"/>
    <row r="990579"/>
    <row r="990580"/>
    <row r="990581"/>
    <row r="990582"/>
    <row r="990583"/>
    <row r="990584"/>
    <row r="990585"/>
    <row r="990586"/>
    <row r="990587"/>
    <row r="990588"/>
    <row r="990589"/>
    <row r="990590"/>
    <row r="990591"/>
    <row r="990592"/>
    <row r="990593"/>
    <row r="990594"/>
    <row r="990595"/>
    <row r="990596"/>
    <row r="990597"/>
    <row r="990598"/>
    <row r="990599"/>
    <row r="990600"/>
    <row r="990601"/>
    <row r="990602"/>
    <row r="990603"/>
    <row r="990604"/>
    <row r="990605"/>
    <row r="990606"/>
    <row r="990607"/>
    <row r="990608"/>
    <row r="990609"/>
    <row r="990610"/>
    <row r="990611"/>
    <row r="990612"/>
    <row r="990613"/>
    <row r="990614"/>
    <row r="990615"/>
    <row r="990616"/>
    <row r="990617"/>
    <row r="990618"/>
    <row r="990619"/>
    <row r="990620"/>
    <row r="990621"/>
    <row r="990622"/>
    <row r="990623"/>
    <row r="990624"/>
    <row r="990625"/>
    <row r="990626"/>
    <row r="990627"/>
    <row r="990628"/>
    <row r="990629"/>
    <row r="990630"/>
    <row r="990631"/>
    <row r="990632"/>
    <row r="990633"/>
    <row r="990634"/>
    <row r="990635"/>
    <row r="990636"/>
    <row r="990637"/>
    <row r="990638"/>
    <row r="990639"/>
    <row r="990640"/>
    <row r="990641"/>
    <row r="990642"/>
    <row r="990643"/>
    <row r="990644"/>
    <row r="990645"/>
    <row r="990646"/>
    <row r="990647"/>
    <row r="990648"/>
    <row r="990649"/>
    <row r="990650"/>
    <row r="990651"/>
    <row r="990652"/>
    <row r="990653"/>
    <row r="990654"/>
    <row r="990655"/>
    <row r="990656"/>
    <row r="990657"/>
    <row r="990658"/>
    <row r="990659"/>
    <row r="990660"/>
    <row r="990661"/>
    <row r="990662"/>
    <row r="990663"/>
    <row r="990664"/>
    <row r="990665"/>
    <row r="990666"/>
    <row r="990667"/>
    <row r="990668"/>
    <row r="990669"/>
    <row r="990670"/>
    <row r="990671"/>
    <row r="990672"/>
    <row r="990673"/>
    <row r="990674"/>
    <row r="990675"/>
    <row r="990676"/>
    <row r="990677"/>
    <row r="990678"/>
    <row r="990679"/>
    <row r="990680"/>
    <row r="990681"/>
    <row r="990682"/>
    <row r="990683"/>
    <row r="990684"/>
    <row r="990685"/>
    <row r="990686"/>
    <row r="990687"/>
    <row r="990688"/>
    <row r="990689"/>
    <row r="990690"/>
    <row r="990691"/>
    <row r="990692"/>
    <row r="990693"/>
    <row r="990694"/>
    <row r="990695"/>
    <row r="990696"/>
    <row r="990697"/>
    <row r="990698"/>
    <row r="990699"/>
    <row r="990700"/>
    <row r="990701"/>
    <row r="990702"/>
    <row r="990703"/>
    <row r="990704"/>
    <row r="990705"/>
    <row r="990706"/>
    <row r="990707"/>
    <row r="990708"/>
    <row r="990709"/>
    <row r="990710"/>
    <row r="990711"/>
    <row r="990712"/>
    <row r="990713"/>
    <row r="990714"/>
    <row r="990715"/>
    <row r="990716"/>
    <row r="990717"/>
    <row r="990718"/>
    <row r="990719"/>
    <row r="990720"/>
    <row r="990721"/>
    <row r="990722"/>
    <row r="990723"/>
    <row r="990724"/>
    <row r="990725"/>
    <row r="990726"/>
    <row r="990727"/>
    <row r="990728"/>
    <row r="990729"/>
    <row r="990730"/>
    <row r="990731"/>
    <row r="990732"/>
    <row r="990733"/>
    <row r="990734"/>
    <row r="990735"/>
    <row r="990736"/>
    <row r="990737"/>
    <row r="990738"/>
    <row r="990739"/>
    <row r="990740"/>
    <row r="990741"/>
    <row r="990742"/>
    <row r="990743"/>
    <row r="990744"/>
    <row r="990745"/>
    <row r="990746"/>
    <row r="990747"/>
    <row r="990748"/>
    <row r="990749"/>
    <row r="990750"/>
    <row r="990751"/>
    <row r="990752"/>
    <row r="990753"/>
    <row r="990754"/>
    <row r="990755"/>
    <row r="990756"/>
    <row r="990757"/>
    <row r="990758"/>
    <row r="990759"/>
    <row r="990760"/>
    <row r="990761"/>
    <row r="990762"/>
    <row r="990763"/>
    <row r="990764"/>
    <row r="990765"/>
    <row r="990766"/>
    <row r="990767"/>
    <row r="990768"/>
    <row r="990769"/>
    <row r="990770"/>
    <row r="990771"/>
    <row r="990772"/>
    <row r="990773"/>
    <row r="990774"/>
    <row r="990775"/>
    <row r="990776"/>
    <row r="990777"/>
    <row r="990778"/>
    <row r="990779"/>
    <row r="990780"/>
    <row r="990781"/>
    <row r="990782"/>
    <row r="990783"/>
    <row r="990784"/>
    <row r="990785"/>
    <row r="990786"/>
    <row r="990787"/>
    <row r="990788"/>
    <row r="990789"/>
    <row r="990790"/>
    <row r="990791"/>
    <row r="990792"/>
    <row r="990793"/>
    <row r="990794"/>
    <row r="990795"/>
    <row r="990796"/>
    <row r="990797"/>
    <row r="990798"/>
    <row r="990799"/>
    <row r="990800"/>
    <row r="990801"/>
    <row r="990802"/>
    <row r="990803"/>
    <row r="990804"/>
    <row r="990805"/>
    <row r="990806"/>
    <row r="990807"/>
    <row r="990808"/>
    <row r="990809"/>
    <row r="990810"/>
    <row r="990811"/>
    <row r="990812"/>
    <row r="990813"/>
    <row r="990814"/>
    <row r="990815"/>
    <row r="990816"/>
    <row r="990817"/>
    <row r="990818"/>
    <row r="990819"/>
    <row r="990820"/>
    <row r="990821"/>
    <row r="990822"/>
    <row r="990823"/>
    <row r="990824"/>
    <row r="990825"/>
    <row r="990826"/>
    <row r="990827"/>
    <row r="990828"/>
    <row r="990829"/>
    <row r="990830"/>
    <row r="990831"/>
    <row r="990832"/>
    <row r="990833"/>
    <row r="990834"/>
    <row r="990835"/>
    <row r="990836"/>
    <row r="990837"/>
    <row r="990838"/>
    <row r="990839"/>
    <row r="990840"/>
    <row r="990841"/>
    <row r="990842"/>
    <row r="990843"/>
    <row r="990844"/>
    <row r="990845"/>
    <row r="990846"/>
    <row r="990847"/>
    <row r="990848"/>
    <row r="990849"/>
    <row r="990850"/>
    <row r="990851"/>
    <row r="990852"/>
    <row r="990853"/>
    <row r="990854"/>
    <row r="990855"/>
    <row r="990856"/>
    <row r="990857"/>
    <row r="990858"/>
    <row r="990859"/>
    <row r="990860"/>
    <row r="990861"/>
    <row r="990862"/>
    <row r="990863"/>
    <row r="990864"/>
    <row r="990865"/>
    <row r="990866"/>
    <row r="990867"/>
    <row r="990868"/>
    <row r="990869"/>
    <row r="990870"/>
    <row r="990871"/>
    <row r="990872"/>
    <row r="990873"/>
    <row r="990874"/>
    <row r="990875"/>
    <row r="990876"/>
    <row r="990877"/>
    <row r="990878"/>
    <row r="990879"/>
    <row r="990880"/>
    <row r="990881"/>
    <row r="990882"/>
    <row r="990883"/>
    <row r="990884"/>
    <row r="990885"/>
    <row r="990886"/>
    <row r="990887"/>
    <row r="990888"/>
    <row r="990889"/>
    <row r="990890"/>
    <row r="990891"/>
    <row r="990892"/>
    <row r="990893"/>
    <row r="990894"/>
    <row r="990895"/>
    <row r="990896"/>
    <row r="990897"/>
    <row r="990898"/>
    <row r="990899"/>
    <row r="990900"/>
    <row r="990901"/>
    <row r="990902"/>
    <row r="990903"/>
    <row r="990904"/>
    <row r="990905"/>
    <row r="990906"/>
    <row r="990907"/>
    <row r="990908"/>
    <row r="990909"/>
    <row r="990910"/>
    <row r="990911"/>
    <row r="990912"/>
    <row r="990913"/>
    <row r="990914"/>
    <row r="990915"/>
    <row r="990916"/>
    <row r="990917"/>
    <row r="990918"/>
    <row r="990919"/>
    <row r="990920"/>
    <row r="990921"/>
    <row r="990922"/>
    <row r="990923"/>
    <row r="990924"/>
    <row r="990925"/>
    <row r="990926"/>
    <row r="990927"/>
    <row r="990928"/>
    <row r="990929"/>
    <row r="990930"/>
    <row r="990931"/>
    <row r="990932"/>
    <row r="990933"/>
    <row r="990934"/>
    <row r="990935"/>
    <row r="990936"/>
    <row r="990937"/>
    <row r="990938"/>
    <row r="990939"/>
    <row r="990940"/>
    <row r="990941"/>
    <row r="990942"/>
    <row r="990943"/>
    <row r="990944"/>
    <row r="990945"/>
    <row r="990946"/>
    <row r="990947"/>
    <row r="990948"/>
    <row r="990949"/>
    <row r="990950"/>
    <row r="990951"/>
    <row r="990952"/>
    <row r="990953"/>
    <row r="990954"/>
    <row r="990955"/>
    <row r="990956"/>
    <row r="990957"/>
    <row r="990958"/>
    <row r="990959"/>
    <row r="990960"/>
    <row r="990961"/>
    <row r="990962"/>
    <row r="990963"/>
    <row r="990964"/>
    <row r="990965"/>
    <row r="990966"/>
    <row r="990967"/>
    <row r="990968"/>
    <row r="990969"/>
    <row r="990970"/>
    <row r="990971"/>
    <row r="990972"/>
    <row r="990973"/>
    <row r="990974"/>
    <row r="990975"/>
    <row r="990976"/>
    <row r="990977"/>
    <row r="990978"/>
    <row r="990979"/>
    <row r="990980"/>
    <row r="990981"/>
    <row r="990982"/>
    <row r="990983"/>
    <row r="990984"/>
    <row r="990985"/>
    <row r="990986"/>
    <row r="990987"/>
    <row r="990988"/>
    <row r="990989"/>
    <row r="990990"/>
    <row r="990991"/>
    <row r="990992"/>
    <row r="990993"/>
    <row r="990994"/>
    <row r="990995"/>
    <row r="990996"/>
    <row r="990997"/>
    <row r="990998"/>
    <row r="990999"/>
    <row r="991000"/>
    <row r="991001"/>
    <row r="991002"/>
    <row r="991003"/>
    <row r="991004"/>
    <row r="991005"/>
    <row r="991006"/>
    <row r="991007"/>
    <row r="991008"/>
    <row r="991009"/>
    <row r="991010"/>
    <row r="991011"/>
    <row r="991012"/>
    <row r="991013"/>
    <row r="991014"/>
    <row r="991015"/>
    <row r="991016"/>
    <row r="991017"/>
    <row r="991018"/>
    <row r="991019"/>
    <row r="991020"/>
    <row r="991021"/>
    <row r="991022"/>
    <row r="991023"/>
    <row r="991024"/>
    <row r="991025"/>
    <row r="991026"/>
    <row r="991027"/>
    <row r="991028"/>
    <row r="991029"/>
    <row r="991030"/>
    <row r="991031"/>
    <row r="991032"/>
    <row r="991033"/>
    <row r="991034"/>
    <row r="991035"/>
    <row r="991036"/>
    <row r="991037"/>
    <row r="991038"/>
    <row r="991039"/>
    <row r="991040"/>
    <row r="991041"/>
    <row r="991042"/>
    <row r="991043"/>
    <row r="991044"/>
    <row r="991045"/>
    <row r="991046"/>
    <row r="991047"/>
    <row r="991048"/>
    <row r="991049"/>
    <row r="991050"/>
    <row r="991051"/>
    <row r="991052"/>
    <row r="991053"/>
    <row r="991054"/>
    <row r="991055"/>
    <row r="991056"/>
    <row r="991057"/>
    <row r="991058"/>
    <row r="991059"/>
    <row r="991060"/>
    <row r="991061"/>
    <row r="991062"/>
    <row r="991063"/>
    <row r="991064"/>
    <row r="991065"/>
    <row r="991066"/>
    <row r="991067"/>
    <row r="991068"/>
    <row r="991069"/>
    <row r="991070"/>
    <row r="991071"/>
    <row r="991072"/>
    <row r="991073"/>
    <row r="991074"/>
    <row r="991075"/>
    <row r="991076"/>
    <row r="991077"/>
    <row r="991078"/>
    <row r="991079"/>
    <row r="991080"/>
    <row r="991081"/>
    <row r="991082"/>
    <row r="991083"/>
    <row r="991084"/>
    <row r="991085"/>
    <row r="991086"/>
    <row r="991087"/>
    <row r="991088"/>
    <row r="991089"/>
    <row r="991090"/>
    <row r="991091"/>
    <row r="991092"/>
    <row r="991093"/>
    <row r="991094"/>
    <row r="991095"/>
    <row r="991096"/>
    <row r="991097"/>
    <row r="991098"/>
    <row r="991099"/>
    <row r="991100"/>
    <row r="991101"/>
    <row r="991102"/>
    <row r="991103"/>
    <row r="991104"/>
    <row r="991105"/>
    <row r="991106"/>
    <row r="991107"/>
    <row r="991108"/>
    <row r="991109"/>
    <row r="991110"/>
    <row r="991111"/>
    <row r="991112"/>
    <row r="991113"/>
    <row r="991114"/>
    <row r="991115"/>
    <row r="991116"/>
    <row r="991117"/>
    <row r="991118"/>
    <row r="991119"/>
    <row r="991120"/>
    <row r="991121"/>
    <row r="991122"/>
    <row r="991123"/>
    <row r="991124"/>
    <row r="991125"/>
    <row r="991126"/>
    <row r="991127"/>
    <row r="991128"/>
    <row r="991129"/>
    <row r="991130"/>
    <row r="991131"/>
    <row r="991132"/>
    <row r="991133"/>
    <row r="991134"/>
    <row r="991135"/>
    <row r="991136"/>
    <row r="991137"/>
    <row r="991138"/>
    <row r="991139"/>
    <row r="991140"/>
    <row r="991141"/>
    <row r="991142"/>
    <row r="991143"/>
    <row r="991144"/>
    <row r="991145"/>
    <row r="991146"/>
    <row r="991147"/>
    <row r="991148"/>
    <row r="991149"/>
    <row r="991150"/>
    <row r="991151"/>
    <row r="991152"/>
    <row r="991153"/>
    <row r="991154"/>
    <row r="991155"/>
    <row r="991156"/>
    <row r="991157"/>
    <row r="991158"/>
    <row r="991159"/>
    <row r="991160"/>
    <row r="991161"/>
    <row r="991162"/>
    <row r="991163"/>
    <row r="991164"/>
    <row r="991165"/>
    <row r="991166"/>
    <row r="991167"/>
    <row r="991168"/>
    <row r="991169"/>
    <row r="991170"/>
    <row r="991171"/>
    <row r="991172"/>
    <row r="991173"/>
    <row r="991174"/>
    <row r="991175"/>
    <row r="991176"/>
    <row r="991177"/>
    <row r="991178"/>
    <row r="991179"/>
    <row r="991180"/>
    <row r="991181"/>
    <row r="991182"/>
    <row r="991183"/>
    <row r="991184"/>
    <row r="991185"/>
    <row r="991186"/>
    <row r="991187"/>
    <row r="991188"/>
    <row r="991189"/>
    <row r="991190"/>
    <row r="991191"/>
    <row r="991192"/>
    <row r="991193"/>
    <row r="991194"/>
    <row r="991195"/>
    <row r="991196"/>
    <row r="991197"/>
    <row r="991198"/>
    <row r="991199"/>
    <row r="991200"/>
    <row r="991201"/>
    <row r="991202"/>
    <row r="991203"/>
    <row r="991204"/>
    <row r="991205"/>
    <row r="991206"/>
    <row r="991207"/>
    <row r="991208"/>
    <row r="991209"/>
    <row r="991210"/>
    <row r="991211"/>
    <row r="991212"/>
    <row r="991213"/>
    <row r="991214"/>
    <row r="991215"/>
    <row r="991216"/>
    <row r="991217"/>
    <row r="991218"/>
    <row r="991219"/>
    <row r="991220"/>
    <row r="991221"/>
    <row r="991222"/>
    <row r="991223"/>
    <row r="991224"/>
    <row r="991225"/>
    <row r="991226"/>
    <row r="991227"/>
    <row r="991228"/>
    <row r="991229"/>
    <row r="991230"/>
    <row r="991231"/>
    <row r="991232"/>
    <row r="991233"/>
    <row r="991234"/>
    <row r="991235"/>
    <row r="991236"/>
    <row r="991237"/>
    <row r="991238"/>
    <row r="991239"/>
    <row r="991240"/>
    <row r="991241"/>
    <row r="991242"/>
    <row r="991243"/>
    <row r="991244"/>
    <row r="991245"/>
    <row r="991246"/>
    <row r="991247"/>
    <row r="991248"/>
    <row r="991249"/>
    <row r="991250"/>
    <row r="991251"/>
    <row r="991252"/>
    <row r="991253"/>
    <row r="991254"/>
    <row r="991255"/>
    <row r="991256"/>
    <row r="991257"/>
    <row r="991258"/>
    <row r="991259"/>
    <row r="991260"/>
    <row r="991261"/>
    <row r="991262"/>
    <row r="991263"/>
    <row r="991264"/>
    <row r="991265"/>
    <row r="991266"/>
    <row r="991267"/>
    <row r="991268"/>
    <row r="991269"/>
    <row r="991270"/>
    <row r="991271"/>
    <row r="991272"/>
    <row r="991273"/>
    <row r="991274"/>
    <row r="991275"/>
    <row r="991276"/>
    <row r="991277"/>
    <row r="991278"/>
    <row r="991279"/>
    <row r="991280"/>
    <row r="991281"/>
    <row r="991282"/>
    <row r="991283"/>
    <row r="991284"/>
    <row r="991285"/>
    <row r="991286"/>
    <row r="991287"/>
    <row r="991288"/>
    <row r="991289"/>
    <row r="991290"/>
    <row r="991291"/>
    <row r="991292"/>
    <row r="991293"/>
    <row r="991294"/>
    <row r="991295"/>
    <row r="991296"/>
    <row r="991297"/>
    <row r="991298"/>
    <row r="991299"/>
    <row r="991300"/>
    <row r="991301"/>
    <row r="991302"/>
    <row r="991303"/>
    <row r="991304"/>
    <row r="991305"/>
    <row r="991306"/>
    <row r="991307"/>
    <row r="991308"/>
    <row r="991309"/>
    <row r="991310"/>
    <row r="991311"/>
    <row r="991312"/>
    <row r="991313"/>
    <row r="991314"/>
    <row r="991315"/>
    <row r="991316"/>
    <row r="991317"/>
    <row r="991318"/>
    <row r="991319"/>
    <row r="991320"/>
    <row r="991321"/>
    <row r="991322"/>
    <row r="991323"/>
    <row r="991324"/>
    <row r="991325"/>
    <row r="991326"/>
    <row r="991327"/>
    <row r="991328"/>
    <row r="991329"/>
    <row r="991330"/>
    <row r="991331"/>
    <row r="991332"/>
    <row r="991333"/>
    <row r="991334"/>
    <row r="991335"/>
    <row r="991336"/>
    <row r="991337"/>
    <row r="991338"/>
    <row r="991339"/>
    <row r="991340"/>
    <row r="991341"/>
    <row r="991342"/>
    <row r="991343"/>
    <row r="991344"/>
    <row r="991345"/>
    <row r="991346"/>
    <row r="991347"/>
    <row r="991348"/>
    <row r="991349"/>
    <row r="991350"/>
    <row r="991351"/>
    <row r="991352"/>
    <row r="991353"/>
    <row r="991354"/>
    <row r="991355"/>
    <row r="991356"/>
    <row r="991357"/>
    <row r="991358"/>
    <row r="991359"/>
    <row r="991360"/>
    <row r="991361"/>
    <row r="991362"/>
    <row r="991363"/>
    <row r="991364"/>
    <row r="991365"/>
    <row r="991366"/>
    <row r="991367"/>
    <row r="991368"/>
    <row r="991369"/>
    <row r="991370"/>
    <row r="991371"/>
    <row r="991372"/>
    <row r="991373"/>
    <row r="991374"/>
    <row r="991375"/>
    <row r="991376"/>
    <row r="991377"/>
    <row r="991378"/>
    <row r="991379"/>
    <row r="991380"/>
    <row r="991381"/>
    <row r="991382"/>
    <row r="991383"/>
    <row r="991384"/>
    <row r="991385"/>
    <row r="991386"/>
    <row r="991387"/>
    <row r="991388"/>
    <row r="991389"/>
    <row r="991390"/>
    <row r="991391"/>
    <row r="991392"/>
    <row r="991393"/>
    <row r="991394"/>
    <row r="991395"/>
    <row r="991396"/>
    <row r="991397"/>
    <row r="991398"/>
    <row r="991399"/>
    <row r="991400"/>
    <row r="991401"/>
    <row r="991402"/>
    <row r="991403"/>
    <row r="991404"/>
    <row r="991405"/>
    <row r="991406"/>
    <row r="991407"/>
    <row r="991408"/>
    <row r="991409"/>
    <row r="991410"/>
    <row r="991411"/>
    <row r="991412"/>
    <row r="991413"/>
    <row r="991414"/>
    <row r="991415"/>
    <row r="991416"/>
    <row r="991417"/>
    <row r="991418"/>
    <row r="991419"/>
    <row r="991420"/>
    <row r="991421"/>
    <row r="991422"/>
    <row r="991423"/>
    <row r="991424"/>
    <row r="991425"/>
    <row r="991426"/>
    <row r="991427"/>
    <row r="991428"/>
    <row r="991429"/>
    <row r="991430"/>
    <row r="991431"/>
    <row r="991432"/>
    <row r="991433"/>
    <row r="991434"/>
    <row r="991435"/>
    <row r="991436"/>
    <row r="991437"/>
    <row r="991438"/>
    <row r="991439"/>
    <row r="991440"/>
    <row r="991441"/>
    <row r="991442"/>
    <row r="991443"/>
    <row r="991444"/>
    <row r="991445"/>
    <row r="991446"/>
    <row r="991447"/>
    <row r="991448"/>
    <row r="991449"/>
    <row r="991450"/>
    <row r="991451"/>
    <row r="991452"/>
    <row r="991453"/>
    <row r="991454"/>
    <row r="991455"/>
    <row r="991456"/>
    <row r="991457"/>
    <row r="991458"/>
    <row r="991459"/>
    <row r="991460"/>
    <row r="991461"/>
    <row r="991462"/>
    <row r="991463"/>
    <row r="991464"/>
    <row r="991465"/>
    <row r="991466"/>
    <row r="991467"/>
    <row r="991468"/>
    <row r="991469"/>
    <row r="991470"/>
    <row r="991471"/>
    <row r="991472"/>
    <row r="991473"/>
    <row r="991474"/>
    <row r="991475"/>
    <row r="991476"/>
    <row r="991477"/>
    <row r="991478"/>
    <row r="991479"/>
    <row r="991480"/>
    <row r="991481"/>
    <row r="991482"/>
    <row r="991483"/>
    <row r="991484"/>
    <row r="991485"/>
    <row r="991486"/>
    <row r="991487"/>
    <row r="991488"/>
    <row r="991489"/>
    <row r="991490"/>
    <row r="991491"/>
    <row r="991492"/>
    <row r="991493"/>
    <row r="991494"/>
    <row r="991495"/>
    <row r="991496"/>
    <row r="991497"/>
    <row r="991498"/>
    <row r="991499"/>
    <row r="991500"/>
    <row r="991501"/>
    <row r="991502"/>
    <row r="991503"/>
    <row r="991504"/>
    <row r="991505"/>
    <row r="991506"/>
    <row r="991507"/>
    <row r="991508"/>
    <row r="991509"/>
    <row r="991510"/>
    <row r="991511"/>
    <row r="991512"/>
    <row r="991513"/>
    <row r="991514"/>
    <row r="991515"/>
    <row r="991516"/>
    <row r="991517"/>
    <row r="991518"/>
    <row r="991519"/>
    <row r="991520"/>
    <row r="991521"/>
    <row r="991522"/>
    <row r="991523"/>
    <row r="991524"/>
    <row r="991525"/>
    <row r="991526"/>
    <row r="991527"/>
    <row r="991528"/>
    <row r="991529"/>
    <row r="991530"/>
    <row r="991531"/>
    <row r="991532"/>
    <row r="991533"/>
    <row r="991534"/>
    <row r="991535"/>
    <row r="991536"/>
    <row r="991537"/>
    <row r="991538"/>
    <row r="991539"/>
    <row r="991540"/>
    <row r="991541"/>
    <row r="991542"/>
    <row r="991543"/>
    <row r="991544"/>
    <row r="991545"/>
    <row r="991546"/>
    <row r="991547"/>
    <row r="991548"/>
    <row r="991549"/>
    <row r="991550"/>
    <row r="991551"/>
    <row r="991552"/>
    <row r="991553"/>
    <row r="991554"/>
    <row r="991555"/>
    <row r="991556"/>
    <row r="991557"/>
    <row r="991558"/>
    <row r="991559"/>
    <row r="991560"/>
    <row r="991561"/>
    <row r="991562"/>
    <row r="991563"/>
    <row r="991564"/>
    <row r="991565"/>
    <row r="991566"/>
    <row r="991567"/>
    <row r="991568"/>
    <row r="991569"/>
    <row r="991570"/>
    <row r="991571"/>
    <row r="991572"/>
    <row r="991573"/>
    <row r="991574"/>
    <row r="991575"/>
    <row r="991576"/>
    <row r="991577"/>
    <row r="991578"/>
    <row r="991579"/>
    <row r="991580"/>
    <row r="991581"/>
    <row r="991582"/>
    <row r="991583"/>
    <row r="991584"/>
    <row r="991585"/>
    <row r="991586"/>
    <row r="991587"/>
    <row r="991588"/>
    <row r="991589"/>
    <row r="991590"/>
    <row r="991591"/>
    <row r="991592"/>
    <row r="991593"/>
    <row r="991594"/>
    <row r="991595"/>
    <row r="991596"/>
    <row r="991597"/>
    <row r="991598"/>
    <row r="991599"/>
    <row r="991600"/>
    <row r="991601"/>
    <row r="991602"/>
    <row r="991603"/>
    <row r="991604"/>
    <row r="991605"/>
    <row r="991606"/>
    <row r="991607"/>
    <row r="991608"/>
    <row r="991609"/>
    <row r="991610"/>
    <row r="991611"/>
    <row r="991612"/>
    <row r="991613"/>
    <row r="991614"/>
    <row r="991615"/>
    <row r="991616"/>
    <row r="991617"/>
    <row r="991618"/>
    <row r="991619"/>
    <row r="991620"/>
    <row r="991621"/>
    <row r="991622"/>
    <row r="991623"/>
    <row r="991624"/>
    <row r="991625"/>
    <row r="991626"/>
    <row r="991627"/>
    <row r="991628"/>
    <row r="991629"/>
    <row r="991630"/>
    <row r="991631"/>
    <row r="991632"/>
    <row r="991633"/>
    <row r="991634"/>
    <row r="991635"/>
    <row r="991636"/>
    <row r="991637"/>
    <row r="991638"/>
    <row r="991639"/>
    <row r="991640"/>
    <row r="991641"/>
    <row r="991642"/>
    <row r="991643"/>
    <row r="991644"/>
    <row r="991645"/>
    <row r="991646"/>
    <row r="991647"/>
    <row r="991648"/>
    <row r="991649"/>
    <row r="991650"/>
    <row r="991651"/>
    <row r="991652"/>
    <row r="991653"/>
    <row r="991654"/>
    <row r="991655"/>
    <row r="991656"/>
    <row r="991657"/>
    <row r="991658"/>
    <row r="991659"/>
    <row r="991660"/>
    <row r="991661"/>
    <row r="991662"/>
    <row r="991663"/>
    <row r="991664"/>
    <row r="991665"/>
    <row r="991666"/>
    <row r="991667"/>
    <row r="991668"/>
    <row r="991669"/>
    <row r="991670"/>
    <row r="991671"/>
    <row r="991672"/>
    <row r="991673"/>
    <row r="991674"/>
    <row r="991675"/>
    <row r="991676"/>
    <row r="991677"/>
    <row r="991678"/>
    <row r="991679"/>
    <row r="991680"/>
    <row r="991681"/>
    <row r="991682"/>
    <row r="991683"/>
    <row r="991684"/>
    <row r="991685"/>
    <row r="991686"/>
    <row r="991687"/>
    <row r="991688"/>
    <row r="991689"/>
    <row r="991690"/>
    <row r="991691"/>
    <row r="991692"/>
    <row r="991693"/>
    <row r="991694"/>
    <row r="991695"/>
    <row r="991696"/>
    <row r="991697"/>
    <row r="991698"/>
    <row r="991699"/>
    <row r="991700"/>
    <row r="991701"/>
    <row r="991702"/>
    <row r="991703"/>
    <row r="991704"/>
    <row r="991705"/>
    <row r="991706"/>
    <row r="991707"/>
    <row r="991708"/>
    <row r="991709"/>
    <row r="991710"/>
    <row r="991711"/>
    <row r="991712"/>
    <row r="991713"/>
    <row r="991714"/>
    <row r="991715"/>
    <row r="991716"/>
    <row r="991717"/>
    <row r="991718"/>
    <row r="991719"/>
    <row r="991720"/>
    <row r="991721"/>
    <row r="991722"/>
    <row r="991723"/>
    <row r="991724"/>
    <row r="991725"/>
    <row r="991726"/>
    <row r="991727"/>
    <row r="991728"/>
    <row r="991729"/>
    <row r="991730"/>
    <row r="991731"/>
    <row r="991732"/>
    <row r="991733"/>
    <row r="991734"/>
    <row r="991735"/>
    <row r="991736"/>
    <row r="991737"/>
    <row r="991738"/>
    <row r="991739"/>
    <row r="991740"/>
    <row r="991741"/>
    <row r="991742"/>
    <row r="991743"/>
    <row r="991744"/>
    <row r="991745"/>
    <row r="991746"/>
    <row r="991747"/>
    <row r="991748"/>
    <row r="991749"/>
    <row r="991750"/>
    <row r="991751"/>
    <row r="991752"/>
    <row r="991753"/>
    <row r="991754"/>
    <row r="991755"/>
    <row r="991756"/>
    <row r="991757"/>
    <row r="991758"/>
    <row r="991759"/>
    <row r="991760"/>
    <row r="991761"/>
    <row r="991762"/>
    <row r="991763"/>
    <row r="991764"/>
    <row r="991765"/>
    <row r="991766"/>
    <row r="991767"/>
    <row r="991768"/>
    <row r="991769"/>
    <row r="991770"/>
    <row r="991771"/>
    <row r="991772"/>
    <row r="991773"/>
    <row r="991774"/>
    <row r="991775"/>
    <row r="991776"/>
    <row r="991777"/>
    <row r="991778"/>
    <row r="991779"/>
    <row r="991780"/>
    <row r="991781"/>
    <row r="991782"/>
    <row r="991783"/>
    <row r="991784"/>
    <row r="991785"/>
    <row r="991786"/>
    <row r="991787"/>
    <row r="991788"/>
    <row r="991789"/>
    <row r="991790"/>
    <row r="991791"/>
    <row r="991792"/>
    <row r="991793"/>
    <row r="991794"/>
    <row r="991795"/>
    <row r="991796"/>
    <row r="991797"/>
    <row r="991798"/>
    <row r="991799"/>
    <row r="991800"/>
    <row r="991801"/>
    <row r="991802"/>
    <row r="991803"/>
    <row r="991804"/>
    <row r="991805"/>
    <row r="991806"/>
    <row r="991807"/>
    <row r="991808"/>
    <row r="991809"/>
    <row r="991810"/>
    <row r="991811"/>
    <row r="991812"/>
    <row r="991813"/>
    <row r="991814"/>
    <row r="991815"/>
    <row r="991816"/>
    <row r="991817"/>
    <row r="991818"/>
    <row r="991819"/>
    <row r="991820"/>
    <row r="991821"/>
    <row r="991822"/>
    <row r="991823"/>
    <row r="991824"/>
    <row r="991825"/>
    <row r="991826"/>
    <row r="991827"/>
    <row r="991828"/>
    <row r="991829"/>
    <row r="991830"/>
    <row r="991831"/>
    <row r="991832"/>
    <row r="991833"/>
    <row r="991834"/>
    <row r="991835"/>
    <row r="991836"/>
    <row r="991837"/>
    <row r="991838"/>
    <row r="991839"/>
    <row r="991840"/>
    <row r="991841"/>
    <row r="991842"/>
    <row r="991843"/>
    <row r="991844"/>
    <row r="991845"/>
    <row r="991846"/>
    <row r="991847"/>
    <row r="991848"/>
    <row r="991849"/>
    <row r="991850"/>
    <row r="991851"/>
    <row r="991852"/>
    <row r="991853"/>
    <row r="991854"/>
    <row r="991855"/>
    <row r="991856"/>
    <row r="991857"/>
    <row r="991858"/>
    <row r="991859"/>
    <row r="991860"/>
    <row r="991861"/>
    <row r="991862"/>
    <row r="991863"/>
    <row r="991864"/>
    <row r="991865"/>
    <row r="991866"/>
    <row r="991867"/>
    <row r="991868"/>
    <row r="991869"/>
    <row r="991870"/>
    <row r="991871"/>
    <row r="991872"/>
    <row r="991873"/>
    <row r="991874"/>
    <row r="991875"/>
    <row r="991876"/>
    <row r="991877"/>
    <row r="991878"/>
    <row r="991879"/>
    <row r="991880"/>
    <row r="991881"/>
    <row r="991882"/>
    <row r="991883"/>
    <row r="991884"/>
    <row r="991885"/>
    <row r="991886"/>
    <row r="991887"/>
    <row r="991888"/>
    <row r="991889"/>
    <row r="991890"/>
    <row r="991891"/>
    <row r="991892"/>
    <row r="991893"/>
    <row r="991894"/>
    <row r="991895"/>
    <row r="991896"/>
    <row r="991897"/>
    <row r="991898"/>
    <row r="991899"/>
    <row r="991900"/>
    <row r="991901"/>
    <row r="991902"/>
    <row r="991903"/>
    <row r="991904"/>
    <row r="991905"/>
    <row r="991906"/>
    <row r="991907"/>
    <row r="991908"/>
    <row r="991909"/>
    <row r="991910"/>
    <row r="991911"/>
    <row r="991912"/>
    <row r="991913"/>
    <row r="991914"/>
    <row r="991915"/>
    <row r="991916"/>
    <row r="991917"/>
    <row r="991918"/>
    <row r="991919"/>
    <row r="991920"/>
    <row r="991921"/>
    <row r="991922"/>
    <row r="991923"/>
    <row r="991924"/>
    <row r="991925"/>
    <row r="991926"/>
    <row r="991927"/>
    <row r="991928"/>
    <row r="991929"/>
    <row r="991930"/>
    <row r="991931"/>
    <row r="991932"/>
    <row r="991933"/>
    <row r="991934"/>
    <row r="991935"/>
    <row r="991936"/>
    <row r="991937"/>
    <row r="991938"/>
    <row r="991939"/>
    <row r="991940"/>
    <row r="991941"/>
    <row r="991942"/>
    <row r="991943"/>
    <row r="991944"/>
    <row r="991945"/>
    <row r="991946"/>
    <row r="991947"/>
    <row r="991948"/>
    <row r="991949"/>
    <row r="991950"/>
    <row r="991951"/>
    <row r="991952"/>
    <row r="991953"/>
    <row r="991954"/>
    <row r="991955"/>
    <row r="991956"/>
    <row r="991957"/>
    <row r="991958"/>
    <row r="991959"/>
    <row r="991960"/>
    <row r="991961"/>
    <row r="991962"/>
    <row r="991963"/>
    <row r="991964"/>
    <row r="991965"/>
    <row r="991966"/>
    <row r="991967"/>
    <row r="991968"/>
    <row r="991969"/>
    <row r="991970"/>
    <row r="991971"/>
    <row r="991972"/>
    <row r="991973"/>
    <row r="991974"/>
    <row r="991975"/>
    <row r="991976"/>
    <row r="991977"/>
    <row r="991978"/>
    <row r="991979"/>
    <row r="991980"/>
    <row r="991981"/>
    <row r="991982"/>
    <row r="991983"/>
    <row r="991984"/>
    <row r="991985"/>
    <row r="991986"/>
    <row r="991987"/>
    <row r="991988"/>
    <row r="991989"/>
    <row r="991990"/>
    <row r="991991"/>
    <row r="991992"/>
    <row r="991993"/>
    <row r="991994"/>
    <row r="991995"/>
    <row r="991996"/>
    <row r="991997"/>
    <row r="991998"/>
    <row r="991999"/>
    <row r="992000"/>
    <row r="992001"/>
    <row r="992002"/>
    <row r="992003"/>
    <row r="992004"/>
    <row r="992005"/>
    <row r="992006"/>
    <row r="992007"/>
    <row r="992008"/>
    <row r="992009"/>
    <row r="992010"/>
    <row r="992011"/>
    <row r="992012"/>
    <row r="992013"/>
    <row r="992014"/>
    <row r="992015"/>
    <row r="992016"/>
    <row r="992017"/>
    <row r="992018"/>
    <row r="992019"/>
    <row r="992020"/>
    <row r="992021"/>
    <row r="992022"/>
    <row r="992023"/>
    <row r="992024"/>
    <row r="992025"/>
    <row r="992026"/>
    <row r="992027"/>
    <row r="992028"/>
    <row r="992029"/>
    <row r="992030"/>
    <row r="992031"/>
    <row r="992032"/>
    <row r="992033"/>
    <row r="992034"/>
    <row r="992035"/>
    <row r="992036"/>
    <row r="992037"/>
    <row r="992038"/>
    <row r="992039"/>
    <row r="992040"/>
    <row r="992041"/>
    <row r="992042"/>
    <row r="992043"/>
    <row r="992044"/>
    <row r="992045"/>
    <row r="992046"/>
    <row r="992047"/>
    <row r="992048"/>
    <row r="992049"/>
    <row r="992050"/>
    <row r="992051"/>
    <row r="992052"/>
    <row r="992053"/>
    <row r="992054"/>
    <row r="992055"/>
    <row r="992056"/>
    <row r="992057"/>
    <row r="992058"/>
    <row r="992059"/>
    <row r="992060"/>
    <row r="992061"/>
    <row r="992062"/>
    <row r="992063"/>
    <row r="992064"/>
    <row r="992065"/>
    <row r="992066"/>
    <row r="992067"/>
    <row r="992068"/>
    <row r="992069"/>
    <row r="992070"/>
    <row r="992071"/>
    <row r="992072"/>
    <row r="992073"/>
    <row r="992074"/>
    <row r="992075"/>
    <row r="992076"/>
    <row r="992077"/>
    <row r="992078"/>
    <row r="992079"/>
    <row r="992080"/>
    <row r="992081"/>
    <row r="992082"/>
    <row r="992083"/>
    <row r="992084"/>
    <row r="992085"/>
    <row r="992086"/>
    <row r="992087"/>
    <row r="992088"/>
    <row r="992089"/>
    <row r="992090"/>
    <row r="992091"/>
    <row r="992092"/>
    <row r="992093"/>
    <row r="992094"/>
    <row r="992095"/>
    <row r="992096"/>
    <row r="992097"/>
    <row r="992098"/>
    <row r="992099"/>
    <row r="992100"/>
    <row r="992101"/>
    <row r="992102"/>
    <row r="992103"/>
    <row r="992104"/>
    <row r="992105"/>
    <row r="992106"/>
    <row r="992107"/>
    <row r="992108"/>
    <row r="992109"/>
    <row r="992110"/>
    <row r="992111"/>
    <row r="992112"/>
    <row r="992113"/>
    <row r="992114"/>
    <row r="992115"/>
    <row r="992116"/>
    <row r="992117"/>
    <row r="992118"/>
    <row r="992119"/>
    <row r="992120"/>
    <row r="992121"/>
    <row r="992122"/>
    <row r="992123"/>
    <row r="992124"/>
    <row r="992125"/>
    <row r="992126"/>
    <row r="992127"/>
    <row r="992128"/>
    <row r="992129"/>
    <row r="992130"/>
    <row r="992131"/>
    <row r="992132"/>
    <row r="992133"/>
    <row r="992134"/>
    <row r="992135"/>
    <row r="992136"/>
    <row r="992137"/>
    <row r="992138"/>
    <row r="992139"/>
    <row r="992140"/>
    <row r="992141"/>
    <row r="992142"/>
    <row r="992143"/>
    <row r="992144"/>
    <row r="992145"/>
    <row r="992146"/>
    <row r="992147"/>
    <row r="992148"/>
    <row r="992149"/>
    <row r="992150"/>
    <row r="992151"/>
    <row r="992152"/>
    <row r="992153"/>
    <row r="992154"/>
    <row r="992155"/>
    <row r="992156"/>
    <row r="992157"/>
    <row r="992158"/>
    <row r="992159"/>
    <row r="992160"/>
    <row r="992161"/>
    <row r="992162"/>
    <row r="992163"/>
    <row r="992164"/>
    <row r="992165"/>
    <row r="992166"/>
    <row r="992167"/>
    <row r="992168"/>
    <row r="992169"/>
    <row r="992170"/>
    <row r="992171"/>
    <row r="992172"/>
    <row r="992173"/>
    <row r="992174"/>
    <row r="992175"/>
    <row r="992176"/>
    <row r="992177"/>
    <row r="992178"/>
    <row r="992179"/>
    <row r="992180"/>
    <row r="992181"/>
    <row r="992182"/>
    <row r="992183"/>
    <row r="992184"/>
    <row r="992185"/>
    <row r="992186"/>
    <row r="992187"/>
    <row r="992188"/>
    <row r="992189"/>
    <row r="992190"/>
    <row r="992191"/>
    <row r="992192"/>
    <row r="992193"/>
    <row r="992194"/>
    <row r="992195"/>
    <row r="992196"/>
    <row r="992197"/>
    <row r="992198"/>
    <row r="992199"/>
    <row r="992200"/>
    <row r="992201"/>
    <row r="992202"/>
    <row r="992203"/>
    <row r="992204"/>
    <row r="992205"/>
    <row r="992206"/>
    <row r="992207"/>
    <row r="992208"/>
    <row r="992209"/>
    <row r="992210"/>
    <row r="992211"/>
    <row r="992212"/>
    <row r="992213"/>
    <row r="992214"/>
    <row r="992215"/>
    <row r="992216"/>
    <row r="992217"/>
    <row r="992218"/>
    <row r="992219"/>
    <row r="992220"/>
    <row r="992221"/>
    <row r="992222"/>
    <row r="992223"/>
    <row r="992224"/>
    <row r="992225"/>
    <row r="992226"/>
    <row r="992227"/>
    <row r="992228"/>
    <row r="992229"/>
    <row r="992230"/>
    <row r="992231"/>
    <row r="992232"/>
    <row r="992233"/>
    <row r="992234"/>
    <row r="992235"/>
    <row r="992236"/>
    <row r="992237"/>
    <row r="992238"/>
    <row r="992239"/>
    <row r="992240"/>
    <row r="992241"/>
    <row r="992242"/>
    <row r="992243"/>
    <row r="992244"/>
    <row r="992245"/>
    <row r="992246"/>
    <row r="992247"/>
    <row r="992248"/>
    <row r="992249"/>
    <row r="992250"/>
    <row r="992251"/>
    <row r="992252"/>
    <row r="992253"/>
    <row r="992254"/>
    <row r="992255"/>
    <row r="992256"/>
    <row r="992257"/>
    <row r="992258"/>
    <row r="992259"/>
    <row r="992260"/>
    <row r="992261"/>
    <row r="992262"/>
    <row r="992263"/>
    <row r="992264"/>
    <row r="992265"/>
    <row r="992266"/>
    <row r="992267"/>
    <row r="992268"/>
    <row r="992269"/>
    <row r="992270"/>
    <row r="992271"/>
    <row r="992272"/>
    <row r="992273"/>
    <row r="992274"/>
    <row r="992275"/>
    <row r="992276"/>
    <row r="992277"/>
    <row r="992278"/>
    <row r="992279"/>
    <row r="992280"/>
    <row r="992281"/>
    <row r="992282"/>
    <row r="992283"/>
    <row r="992284"/>
    <row r="992285"/>
    <row r="992286"/>
    <row r="992287"/>
    <row r="992288"/>
    <row r="992289"/>
    <row r="992290"/>
    <row r="992291"/>
    <row r="992292"/>
    <row r="992293"/>
    <row r="992294"/>
    <row r="992295"/>
    <row r="992296"/>
    <row r="992297"/>
    <row r="992298"/>
    <row r="992299"/>
    <row r="992300"/>
    <row r="992301"/>
    <row r="992302"/>
    <row r="992303"/>
    <row r="992304"/>
    <row r="992305"/>
    <row r="992306"/>
    <row r="992307"/>
    <row r="992308"/>
    <row r="992309"/>
    <row r="992310"/>
    <row r="992311"/>
    <row r="992312"/>
    <row r="992313"/>
    <row r="992314"/>
    <row r="992315"/>
    <row r="992316"/>
    <row r="992317"/>
    <row r="992318"/>
    <row r="992319"/>
    <row r="992320"/>
    <row r="992321"/>
    <row r="992322"/>
    <row r="992323"/>
    <row r="992324"/>
    <row r="992325"/>
    <row r="992326"/>
    <row r="992327"/>
    <row r="992328"/>
    <row r="992329"/>
    <row r="992330"/>
    <row r="992331"/>
    <row r="992332"/>
    <row r="992333"/>
    <row r="992334"/>
    <row r="992335"/>
    <row r="992336"/>
    <row r="992337"/>
    <row r="992338"/>
    <row r="992339"/>
    <row r="992340"/>
    <row r="992341"/>
    <row r="992342"/>
    <row r="992343"/>
    <row r="992344"/>
    <row r="992345"/>
    <row r="992346"/>
    <row r="992347"/>
    <row r="992348"/>
    <row r="992349"/>
    <row r="992350"/>
    <row r="992351"/>
    <row r="992352"/>
    <row r="992353"/>
    <row r="992354"/>
    <row r="992355"/>
    <row r="992356"/>
    <row r="992357"/>
    <row r="992358"/>
    <row r="992359"/>
    <row r="992360"/>
    <row r="992361"/>
    <row r="992362"/>
    <row r="992363"/>
    <row r="992364"/>
    <row r="992365"/>
    <row r="992366"/>
    <row r="992367"/>
    <row r="992368"/>
    <row r="992369"/>
    <row r="992370"/>
    <row r="992371"/>
    <row r="992372"/>
    <row r="992373"/>
    <row r="992374"/>
    <row r="992375"/>
    <row r="992376"/>
    <row r="992377"/>
    <row r="992378"/>
    <row r="992379"/>
    <row r="992380"/>
    <row r="992381"/>
    <row r="992382"/>
    <row r="992383"/>
    <row r="992384"/>
    <row r="992385"/>
    <row r="992386"/>
    <row r="992387"/>
    <row r="992388"/>
    <row r="992389"/>
    <row r="992390"/>
    <row r="992391"/>
    <row r="992392"/>
    <row r="992393"/>
    <row r="992394"/>
    <row r="992395"/>
    <row r="992396"/>
    <row r="992397"/>
    <row r="992398"/>
    <row r="992399"/>
    <row r="992400"/>
    <row r="992401"/>
    <row r="992402"/>
    <row r="992403"/>
    <row r="992404"/>
    <row r="992405"/>
    <row r="992406"/>
    <row r="992407"/>
    <row r="992408"/>
    <row r="992409"/>
    <row r="992410"/>
    <row r="992411"/>
    <row r="992412"/>
    <row r="992413"/>
    <row r="992414"/>
    <row r="992415"/>
    <row r="992416"/>
    <row r="992417"/>
    <row r="992418"/>
    <row r="992419"/>
    <row r="992420"/>
    <row r="992421"/>
    <row r="992422"/>
    <row r="992423"/>
    <row r="992424"/>
    <row r="992425"/>
    <row r="992426"/>
    <row r="992427"/>
    <row r="992428"/>
    <row r="992429"/>
    <row r="992430"/>
    <row r="992431"/>
    <row r="992432"/>
    <row r="992433"/>
    <row r="992434"/>
    <row r="992435"/>
    <row r="992436"/>
    <row r="992437"/>
    <row r="992438"/>
    <row r="992439"/>
    <row r="992440"/>
    <row r="992441"/>
    <row r="992442"/>
    <row r="992443"/>
    <row r="992444"/>
    <row r="992445"/>
    <row r="992446"/>
    <row r="992447"/>
    <row r="992448"/>
    <row r="992449"/>
    <row r="992450"/>
    <row r="992451"/>
    <row r="992452"/>
    <row r="992453"/>
    <row r="992454"/>
    <row r="992455"/>
    <row r="992456"/>
    <row r="992457"/>
    <row r="992458"/>
    <row r="992459"/>
    <row r="992460"/>
    <row r="992461"/>
    <row r="992462"/>
    <row r="992463"/>
    <row r="992464"/>
    <row r="992465"/>
    <row r="992466"/>
    <row r="992467"/>
    <row r="992468"/>
    <row r="992469"/>
    <row r="992470"/>
    <row r="992471"/>
    <row r="992472"/>
    <row r="992473"/>
    <row r="992474"/>
    <row r="992475"/>
    <row r="992476"/>
    <row r="992477"/>
    <row r="992478"/>
    <row r="992479"/>
    <row r="992480"/>
    <row r="992481"/>
    <row r="992482"/>
    <row r="992483"/>
    <row r="992484"/>
    <row r="992485"/>
    <row r="992486"/>
    <row r="992487"/>
    <row r="992488"/>
    <row r="992489"/>
    <row r="992490"/>
    <row r="992491"/>
    <row r="992492"/>
    <row r="992493"/>
    <row r="992494"/>
    <row r="992495"/>
    <row r="992496"/>
    <row r="992497"/>
    <row r="992498"/>
    <row r="992499"/>
    <row r="992500"/>
    <row r="992501"/>
    <row r="992502"/>
    <row r="992503"/>
    <row r="992504"/>
    <row r="992505"/>
    <row r="992506"/>
    <row r="992507"/>
    <row r="992508"/>
    <row r="992509"/>
    <row r="992510"/>
    <row r="992511"/>
    <row r="992512"/>
    <row r="992513"/>
    <row r="992514"/>
    <row r="992515"/>
    <row r="992516"/>
    <row r="992517"/>
    <row r="992518"/>
    <row r="992519"/>
    <row r="992520"/>
    <row r="992521"/>
    <row r="992522"/>
    <row r="992523"/>
    <row r="992524"/>
    <row r="992525"/>
    <row r="992526"/>
    <row r="992527"/>
    <row r="992528"/>
    <row r="992529"/>
    <row r="992530"/>
    <row r="992531"/>
    <row r="992532"/>
    <row r="992533"/>
    <row r="992534"/>
    <row r="992535"/>
    <row r="992536"/>
    <row r="992537"/>
    <row r="992538"/>
    <row r="992539"/>
    <row r="992540"/>
    <row r="992541"/>
    <row r="992542"/>
    <row r="992543"/>
    <row r="992544"/>
    <row r="992545"/>
    <row r="992546"/>
    <row r="992547"/>
    <row r="992548"/>
    <row r="992549"/>
    <row r="992550"/>
    <row r="992551"/>
    <row r="992552"/>
    <row r="992553"/>
    <row r="992554"/>
    <row r="992555"/>
    <row r="992556"/>
    <row r="992557"/>
    <row r="992558"/>
    <row r="992559"/>
    <row r="992560"/>
    <row r="992561"/>
    <row r="992562"/>
    <row r="992563"/>
    <row r="992564"/>
    <row r="992565"/>
    <row r="992566"/>
    <row r="992567"/>
    <row r="992568"/>
    <row r="992569"/>
    <row r="992570"/>
    <row r="992571"/>
    <row r="992572"/>
    <row r="992573"/>
    <row r="992574"/>
    <row r="992575"/>
    <row r="992576"/>
    <row r="992577"/>
    <row r="992578"/>
    <row r="992579"/>
    <row r="992580"/>
    <row r="992581"/>
    <row r="992582"/>
    <row r="992583"/>
    <row r="992584"/>
    <row r="992585"/>
    <row r="992586"/>
    <row r="992587"/>
    <row r="992588"/>
    <row r="992589"/>
    <row r="992590"/>
    <row r="992591"/>
    <row r="992592"/>
    <row r="992593"/>
    <row r="992594"/>
    <row r="992595"/>
    <row r="992596"/>
    <row r="992597"/>
    <row r="992598"/>
    <row r="992599"/>
    <row r="992600"/>
    <row r="992601"/>
    <row r="992602"/>
    <row r="992603"/>
    <row r="992604"/>
    <row r="992605"/>
    <row r="992606"/>
    <row r="992607"/>
    <row r="992608"/>
    <row r="992609"/>
    <row r="992610"/>
    <row r="992611"/>
    <row r="992612"/>
    <row r="992613"/>
    <row r="992614"/>
    <row r="992615"/>
    <row r="992616"/>
    <row r="992617"/>
    <row r="992618"/>
    <row r="992619"/>
    <row r="992620"/>
    <row r="992621"/>
    <row r="992622"/>
    <row r="992623"/>
    <row r="992624"/>
    <row r="992625"/>
    <row r="992626"/>
    <row r="992627"/>
    <row r="992628"/>
    <row r="992629"/>
    <row r="992630"/>
    <row r="992631"/>
    <row r="992632"/>
    <row r="992633"/>
    <row r="992634"/>
    <row r="992635"/>
    <row r="992636"/>
    <row r="992637"/>
    <row r="992638"/>
    <row r="992639"/>
    <row r="992640"/>
    <row r="992641"/>
    <row r="992642"/>
    <row r="992643"/>
    <row r="992644"/>
    <row r="992645"/>
    <row r="992646"/>
    <row r="992647"/>
    <row r="992648"/>
    <row r="992649"/>
    <row r="992650"/>
    <row r="992651"/>
    <row r="992652"/>
    <row r="992653"/>
    <row r="992654"/>
    <row r="992655"/>
    <row r="992656"/>
    <row r="992657"/>
    <row r="992658"/>
    <row r="992659"/>
    <row r="992660"/>
    <row r="992661"/>
    <row r="992662"/>
    <row r="992663"/>
    <row r="992664"/>
    <row r="992665"/>
    <row r="992666"/>
    <row r="992667"/>
    <row r="992668"/>
    <row r="992669"/>
    <row r="992670"/>
    <row r="992671"/>
    <row r="992672"/>
    <row r="992673"/>
    <row r="992674"/>
    <row r="992675"/>
    <row r="992676"/>
    <row r="992677"/>
    <row r="992678"/>
    <row r="992679"/>
    <row r="992680"/>
    <row r="992681"/>
    <row r="992682"/>
    <row r="992683"/>
    <row r="992684"/>
    <row r="992685"/>
    <row r="992686"/>
    <row r="992687"/>
    <row r="992688"/>
    <row r="992689"/>
    <row r="992690"/>
    <row r="992691"/>
    <row r="992692"/>
    <row r="992693"/>
    <row r="992694"/>
    <row r="992695"/>
    <row r="992696"/>
    <row r="992697"/>
    <row r="992698"/>
    <row r="992699"/>
    <row r="992700"/>
    <row r="992701"/>
    <row r="992702"/>
    <row r="992703"/>
    <row r="992704"/>
    <row r="992705"/>
    <row r="992706"/>
    <row r="992707"/>
    <row r="992708"/>
    <row r="992709"/>
    <row r="992710"/>
    <row r="992711"/>
    <row r="992712"/>
    <row r="992713"/>
    <row r="992714"/>
    <row r="992715"/>
    <row r="992716"/>
    <row r="992717"/>
    <row r="992718"/>
    <row r="992719"/>
    <row r="992720"/>
    <row r="992721"/>
    <row r="992722"/>
    <row r="992723"/>
    <row r="992724"/>
    <row r="992725"/>
    <row r="992726"/>
    <row r="992727"/>
    <row r="992728"/>
    <row r="992729"/>
    <row r="992730"/>
    <row r="992731"/>
    <row r="992732"/>
    <row r="992733"/>
    <row r="992734"/>
    <row r="992735"/>
    <row r="992736"/>
    <row r="992737"/>
    <row r="992738"/>
    <row r="992739"/>
    <row r="992740"/>
    <row r="992741"/>
    <row r="992742"/>
    <row r="992743"/>
    <row r="992744"/>
    <row r="992745"/>
    <row r="992746"/>
    <row r="992747"/>
    <row r="992748"/>
    <row r="992749"/>
    <row r="992750"/>
    <row r="992751"/>
    <row r="992752"/>
    <row r="992753"/>
    <row r="992754"/>
    <row r="992755"/>
    <row r="992756"/>
    <row r="992757"/>
    <row r="992758"/>
    <row r="992759"/>
    <row r="992760"/>
    <row r="992761"/>
    <row r="992762"/>
    <row r="992763"/>
    <row r="992764"/>
    <row r="992765"/>
    <row r="992766"/>
    <row r="992767"/>
    <row r="992768"/>
    <row r="992769"/>
    <row r="992770"/>
    <row r="992771"/>
    <row r="992772"/>
    <row r="992773"/>
    <row r="992774"/>
    <row r="992775"/>
    <row r="992776"/>
    <row r="992777"/>
    <row r="992778"/>
    <row r="992779"/>
    <row r="992780"/>
    <row r="992781"/>
    <row r="992782"/>
    <row r="992783"/>
    <row r="992784"/>
    <row r="992785"/>
    <row r="992786"/>
    <row r="992787"/>
    <row r="992788"/>
    <row r="992789"/>
    <row r="992790"/>
    <row r="992791"/>
    <row r="992792"/>
    <row r="992793"/>
    <row r="992794"/>
    <row r="992795"/>
    <row r="992796"/>
    <row r="992797"/>
    <row r="992798"/>
    <row r="992799"/>
    <row r="992800"/>
    <row r="992801"/>
    <row r="992802"/>
    <row r="992803"/>
    <row r="992804"/>
    <row r="992805"/>
    <row r="992806"/>
    <row r="992807"/>
    <row r="992808"/>
    <row r="992809"/>
    <row r="992810"/>
    <row r="992811"/>
    <row r="992812"/>
    <row r="992813"/>
    <row r="992814"/>
    <row r="992815"/>
    <row r="992816"/>
    <row r="992817"/>
    <row r="992818"/>
    <row r="992819"/>
    <row r="992820"/>
    <row r="992821"/>
    <row r="992822"/>
    <row r="992823"/>
    <row r="992824"/>
    <row r="992825"/>
    <row r="992826"/>
    <row r="992827"/>
    <row r="992828"/>
    <row r="992829"/>
    <row r="992830"/>
    <row r="992831"/>
    <row r="992832"/>
    <row r="992833"/>
    <row r="992834"/>
    <row r="992835"/>
    <row r="992836"/>
    <row r="992837"/>
    <row r="992838"/>
    <row r="992839"/>
    <row r="992840"/>
    <row r="992841"/>
    <row r="992842"/>
    <row r="992843"/>
    <row r="992844"/>
    <row r="992845"/>
    <row r="992846"/>
    <row r="992847"/>
    <row r="992848"/>
    <row r="992849"/>
    <row r="992850"/>
    <row r="992851"/>
    <row r="992852"/>
    <row r="992853"/>
    <row r="992854"/>
    <row r="992855"/>
    <row r="992856"/>
    <row r="992857"/>
    <row r="992858"/>
    <row r="992859"/>
    <row r="992860"/>
    <row r="992861"/>
    <row r="992862"/>
    <row r="992863"/>
    <row r="992864"/>
    <row r="992865"/>
    <row r="992866"/>
    <row r="992867"/>
    <row r="992868"/>
    <row r="992869"/>
    <row r="992870"/>
    <row r="992871"/>
    <row r="992872"/>
    <row r="992873"/>
    <row r="992874"/>
    <row r="992875"/>
    <row r="992876"/>
    <row r="992877"/>
    <row r="992878"/>
    <row r="992879"/>
    <row r="992880"/>
    <row r="992881"/>
    <row r="992882"/>
    <row r="992883"/>
    <row r="992884"/>
    <row r="992885"/>
    <row r="992886"/>
    <row r="992887"/>
    <row r="992888"/>
    <row r="992889"/>
    <row r="992890"/>
    <row r="992891"/>
    <row r="992892"/>
    <row r="992893"/>
    <row r="992894"/>
    <row r="992895"/>
    <row r="992896"/>
    <row r="992897"/>
    <row r="992898"/>
    <row r="992899"/>
    <row r="992900"/>
    <row r="992901"/>
    <row r="992902"/>
    <row r="992903"/>
    <row r="992904"/>
    <row r="992905"/>
    <row r="992906"/>
    <row r="992907"/>
    <row r="992908"/>
    <row r="992909"/>
    <row r="992910"/>
    <row r="992911"/>
    <row r="992912"/>
    <row r="992913"/>
    <row r="992914"/>
    <row r="992915"/>
    <row r="992916"/>
    <row r="992917"/>
    <row r="992918"/>
    <row r="992919"/>
    <row r="992920"/>
    <row r="992921"/>
    <row r="992922"/>
    <row r="992923"/>
    <row r="992924"/>
    <row r="992925"/>
    <row r="992926"/>
    <row r="992927"/>
    <row r="992928"/>
    <row r="992929"/>
    <row r="992930"/>
    <row r="992931"/>
    <row r="992932"/>
    <row r="992933"/>
    <row r="992934"/>
    <row r="992935"/>
    <row r="992936"/>
    <row r="992937"/>
    <row r="992938"/>
    <row r="992939"/>
    <row r="992940"/>
    <row r="992941"/>
    <row r="992942"/>
    <row r="992943"/>
    <row r="992944"/>
    <row r="992945"/>
    <row r="992946"/>
    <row r="992947"/>
    <row r="992948"/>
    <row r="992949"/>
    <row r="992950"/>
    <row r="992951"/>
    <row r="992952"/>
    <row r="992953"/>
    <row r="992954"/>
    <row r="992955"/>
    <row r="992956"/>
    <row r="992957"/>
    <row r="992958"/>
    <row r="992959"/>
    <row r="992960"/>
    <row r="992961"/>
    <row r="992962"/>
    <row r="992963"/>
    <row r="992964"/>
    <row r="992965"/>
    <row r="992966"/>
    <row r="992967"/>
    <row r="992968"/>
    <row r="992969"/>
    <row r="992970"/>
    <row r="992971"/>
    <row r="992972"/>
    <row r="992973"/>
    <row r="992974"/>
    <row r="992975"/>
    <row r="992976"/>
    <row r="992977"/>
    <row r="992978"/>
    <row r="992979"/>
    <row r="992980"/>
    <row r="992981"/>
    <row r="992982"/>
    <row r="992983"/>
    <row r="992984"/>
    <row r="992985"/>
    <row r="992986"/>
    <row r="992987"/>
    <row r="992988"/>
    <row r="992989"/>
    <row r="992990"/>
    <row r="992991"/>
    <row r="992992"/>
    <row r="992993"/>
    <row r="992994"/>
    <row r="992995"/>
    <row r="992996"/>
    <row r="992997"/>
    <row r="992998"/>
    <row r="992999"/>
    <row r="993000"/>
    <row r="993001"/>
    <row r="993002"/>
    <row r="993003"/>
    <row r="993004"/>
    <row r="993005"/>
    <row r="993006"/>
    <row r="993007"/>
    <row r="993008"/>
    <row r="993009"/>
    <row r="993010"/>
    <row r="993011"/>
    <row r="993012"/>
    <row r="993013"/>
    <row r="993014"/>
    <row r="993015"/>
    <row r="993016"/>
    <row r="993017"/>
    <row r="993018"/>
    <row r="993019"/>
    <row r="993020"/>
    <row r="993021"/>
    <row r="993022"/>
    <row r="993023"/>
    <row r="993024"/>
    <row r="993025"/>
    <row r="993026"/>
    <row r="993027"/>
    <row r="993028"/>
    <row r="993029"/>
    <row r="993030"/>
    <row r="993031"/>
    <row r="993032"/>
    <row r="993033"/>
    <row r="993034"/>
    <row r="993035"/>
    <row r="993036"/>
    <row r="993037"/>
    <row r="993038"/>
    <row r="993039"/>
    <row r="993040"/>
    <row r="993041"/>
    <row r="993042"/>
    <row r="993043"/>
    <row r="993044"/>
    <row r="993045"/>
    <row r="993046"/>
    <row r="993047"/>
    <row r="993048"/>
    <row r="993049"/>
    <row r="993050"/>
    <row r="993051"/>
    <row r="993052"/>
    <row r="993053"/>
    <row r="993054"/>
    <row r="993055"/>
    <row r="993056"/>
    <row r="993057"/>
    <row r="993058"/>
    <row r="993059"/>
    <row r="993060"/>
    <row r="993061"/>
    <row r="993062"/>
    <row r="993063"/>
    <row r="993064"/>
    <row r="993065"/>
    <row r="993066"/>
    <row r="993067"/>
    <row r="993068"/>
    <row r="993069"/>
    <row r="993070"/>
    <row r="993071"/>
    <row r="993072"/>
    <row r="993073"/>
    <row r="993074"/>
    <row r="993075"/>
    <row r="993076"/>
    <row r="993077"/>
    <row r="993078"/>
    <row r="993079"/>
    <row r="993080"/>
    <row r="993081"/>
    <row r="993082"/>
    <row r="993083"/>
    <row r="993084"/>
    <row r="993085"/>
    <row r="993086"/>
    <row r="993087"/>
    <row r="993088"/>
    <row r="993089"/>
    <row r="993090"/>
    <row r="993091"/>
    <row r="993092"/>
    <row r="993093"/>
    <row r="993094"/>
    <row r="993095"/>
    <row r="993096"/>
    <row r="993097"/>
    <row r="993098"/>
    <row r="993099"/>
    <row r="993100"/>
    <row r="993101"/>
    <row r="993102"/>
    <row r="993103"/>
    <row r="993104"/>
    <row r="993105"/>
    <row r="993106"/>
    <row r="993107"/>
    <row r="993108"/>
    <row r="993109"/>
    <row r="993110"/>
    <row r="993111"/>
    <row r="993112"/>
    <row r="993113"/>
    <row r="993114"/>
    <row r="993115"/>
    <row r="993116"/>
    <row r="993117"/>
    <row r="993118"/>
    <row r="993119"/>
    <row r="993120"/>
    <row r="993121"/>
    <row r="993122"/>
    <row r="993123"/>
    <row r="993124"/>
    <row r="993125"/>
    <row r="993126"/>
    <row r="993127"/>
    <row r="993128"/>
    <row r="993129"/>
    <row r="993130"/>
    <row r="993131"/>
    <row r="993132"/>
    <row r="993133"/>
    <row r="993134"/>
    <row r="993135"/>
    <row r="993136"/>
    <row r="993137"/>
    <row r="993138"/>
    <row r="993139"/>
    <row r="993140"/>
    <row r="993141"/>
    <row r="993142"/>
    <row r="993143"/>
    <row r="993144"/>
    <row r="993145"/>
    <row r="993146"/>
    <row r="993147"/>
    <row r="993148"/>
    <row r="993149"/>
    <row r="993150"/>
    <row r="993151"/>
    <row r="993152"/>
    <row r="993153"/>
    <row r="993154"/>
    <row r="993155"/>
    <row r="993156"/>
    <row r="993157"/>
    <row r="993158"/>
    <row r="993159"/>
    <row r="993160"/>
    <row r="993161"/>
    <row r="993162"/>
    <row r="993163"/>
    <row r="993164"/>
    <row r="993165"/>
    <row r="993166"/>
    <row r="993167"/>
    <row r="993168"/>
    <row r="993169"/>
    <row r="993170"/>
    <row r="993171"/>
    <row r="993172"/>
    <row r="993173"/>
    <row r="993174"/>
    <row r="993175"/>
    <row r="993176"/>
    <row r="993177"/>
    <row r="993178"/>
    <row r="993179"/>
    <row r="993180"/>
    <row r="993181"/>
    <row r="993182"/>
    <row r="993183"/>
    <row r="993184"/>
    <row r="993185"/>
    <row r="993186"/>
    <row r="993187"/>
    <row r="993188"/>
    <row r="993189"/>
    <row r="993190"/>
    <row r="993191"/>
    <row r="993192"/>
    <row r="993193"/>
    <row r="993194"/>
    <row r="993195"/>
    <row r="993196"/>
    <row r="993197"/>
    <row r="993198"/>
    <row r="993199"/>
    <row r="993200"/>
    <row r="993201"/>
    <row r="993202"/>
    <row r="993203"/>
    <row r="993204"/>
    <row r="993205"/>
    <row r="993206"/>
    <row r="993207"/>
    <row r="993208"/>
    <row r="993209"/>
    <row r="993210"/>
    <row r="993211"/>
    <row r="993212"/>
    <row r="993213"/>
    <row r="993214"/>
    <row r="993215"/>
    <row r="993216"/>
    <row r="993217"/>
    <row r="993218"/>
    <row r="993219"/>
    <row r="993220"/>
    <row r="993221"/>
    <row r="993222"/>
    <row r="993223"/>
    <row r="993224"/>
    <row r="993225"/>
    <row r="993226"/>
    <row r="993227"/>
    <row r="993228"/>
    <row r="993229"/>
    <row r="993230"/>
    <row r="993231"/>
    <row r="993232"/>
    <row r="993233"/>
    <row r="993234"/>
    <row r="993235"/>
    <row r="993236"/>
    <row r="993237"/>
    <row r="993238"/>
    <row r="993239"/>
    <row r="993240"/>
    <row r="993241"/>
    <row r="993242"/>
    <row r="993243"/>
    <row r="993244"/>
    <row r="993245"/>
    <row r="993246"/>
    <row r="993247"/>
    <row r="993248"/>
    <row r="993249"/>
    <row r="993250"/>
    <row r="993251"/>
    <row r="993252"/>
    <row r="993253"/>
    <row r="993254"/>
    <row r="993255"/>
    <row r="993256"/>
    <row r="993257"/>
    <row r="993258"/>
    <row r="993259"/>
    <row r="993260"/>
    <row r="993261"/>
    <row r="993262"/>
    <row r="993263"/>
    <row r="993264"/>
    <row r="993265"/>
    <row r="993266"/>
    <row r="993267"/>
    <row r="993268"/>
    <row r="993269"/>
    <row r="993270"/>
    <row r="993271"/>
    <row r="993272"/>
    <row r="993273"/>
    <row r="993274"/>
    <row r="993275"/>
    <row r="993276"/>
    <row r="993277"/>
    <row r="993278"/>
    <row r="993279"/>
    <row r="993280"/>
    <row r="993281"/>
    <row r="993282"/>
    <row r="993283"/>
    <row r="993284"/>
    <row r="993285"/>
    <row r="993286"/>
    <row r="993287"/>
    <row r="993288"/>
    <row r="993289"/>
    <row r="993290"/>
    <row r="993291"/>
    <row r="993292"/>
    <row r="993293"/>
    <row r="993294"/>
    <row r="993295"/>
    <row r="993296"/>
    <row r="993297"/>
    <row r="993298"/>
    <row r="993299"/>
    <row r="993300"/>
    <row r="993301"/>
    <row r="993302"/>
    <row r="993303"/>
    <row r="993304"/>
    <row r="993305"/>
    <row r="993306"/>
    <row r="993307"/>
    <row r="993308"/>
    <row r="993309"/>
    <row r="993310"/>
    <row r="993311"/>
    <row r="993312"/>
    <row r="993313"/>
    <row r="993314"/>
    <row r="993315"/>
    <row r="993316"/>
    <row r="993317"/>
    <row r="993318"/>
    <row r="993319"/>
    <row r="993320"/>
    <row r="993321"/>
    <row r="993322"/>
    <row r="993323"/>
    <row r="993324"/>
    <row r="993325"/>
    <row r="993326"/>
    <row r="993327"/>
    <row r="993328"/>
    <row r="993329"/>
    <row r="993330"/>
    <row r="993331"/>
    <row r="993332"/>
    <row r="993333"/>
    <row r="993334"/>
    <row r="993335"/>
    <row r="993336"/>
    <row r="993337"/>
    <row r="993338"/>
    <row r="993339"/>
    <row r="993340"/>
    <row r="993341"/>
    <row r="993342"/>
    <row r="993343"/>
    <row r="993344"/>
    <row r="993345"/>
    <row r="993346"/>
    <row r="993347"/>
    <row r="993348"/>
    <row r="993349"/>
    <row r="993350"/>
    <row r="993351"/>
    <row r="993352"/>
    <row r="993353"/>
    <row r="993354"/>
    <row r="993355"/>
    <row r="993356"/>
    <row r="993357"/>
    <row r="993358"/>
    <row r="993359"/>
    <row r="993360"/>
    <row r="993361"/>
    <row r="993362"/>
    <row r="993363"/>
    <row r="993364"/>
    <row r="993365"/>
    <row r="993366"/>
    <row r="993367"/>
    <row r="993368"/>
    <row r="993369"/>
    <row r="993370"/>
    <row r="993371"/>
    <row r="993372"/>
    <row r="993373"/>
    <row r="993374"/>
    <row r="993375"/>
    <row r="993376"/>
    <row r="993377"/>
    <row r="993378"/>
    <row r="993379"/>
    <row r="993380"/>
    <row r="993381"/>
    <row r="993382"/>
    <row r="993383"/>
    <row r="993384"/>
    <row r="993385"/>
    <row r="993386"/>
    <row r="993387"/>
    <row r="993388"/>
    <row r="993389"/>
    <row r="993390"/>
    <row r="993391"/>
    <row r="993392"/>
    <row r="993393"/>
    <row r="993394"/>
    <row r="993395"/>
    <row r="993396"/>
    <row r="993397"/>
    <row r="993398"/>
    <row r="993399"/>
    <row r="993400"/>
    <row r="993401"/>
    <row r="993402"/>
    <row r="993403"/>
    <row r="993404"/>
    <row r="993405"/>
    <row r="993406"/>
    <row r="993407"/>
    <row r="993408"/>
    <row r="993409"/>
    <row r="993410"/>
    <row r="993411"/>
    <row r="993412"/>
    <row r="993413"/>
    <row r="993414"/>
    <row r="993415"/>
    <row r="993416"/>
    <row r="993417"/>
    <row r="993418"/>
    <row r="993419"/>
    <row r="993420"/>
    <row r="993421"/>
    <row r="993422"/>
    <row r="993423"/>
    <row r="993424"/>
    <row r="993425"/>
    <row r="993426"/>
    <row r="993427"/>
    <row r="993428"/>
    <row r="993429"/>
    <row r="993430"/>
    <row r="993431"/>
    <row r="993432"/>
    <row r="993433"/>
    <row r="993434"/>
    <row r="993435"/>
    <row r="993436"/>
    <row r="993437"/>
    <row r="993438"/>
    <row r="993439"/>
    <row r="993440"/>
    <row r="993441"/>
    <row r="993442"/>
    <row r="993443"/>
    <row r="993444"/>
    <row r="993445"/>
    <row r="993446"/>
    <row r="993447"/>
    <row r="993448"/>
    <row r="993449"/>
    <row r="993450"/>
    <row r="993451"/>
    <row r="993452"/>
    <row r="993453"/>
    <row r="993454"/>
    <row r="993455"/>
    <row r="993456"/>
    <row r="993457"/>
    <row r="993458"/>
    <row r="993459"/>
    <row r="993460"/>
    <row r="993461"/>
    <row r="993462"/>
    <row r="993463"/>
    <row r="993464"/>
    <row r="993465"/>
    <row r="993466"/>
    <row r="993467"/>
    <row r="993468"/>
    <row r="993469"/>
    <row r="993470"/>
    <row r="993471"/>
    <row r="993472"/>
    <row r="993473"/>
    <row r="993474"/>
    <row r="993475"/>
    <row r="993476"/>
    <row r="993477"/>
    <row r="993478"/>
    <row r="993479"/>
    <row r="993480"/>
    <row r="993481"/>
    <row r="993482"/>
    <row r="993483"/>
    <row r="993484"/>
    <row r="993485"/>
    <row r="993486"/>
    <row r="993487"/>
    <row r="993488"/>
    <row r="993489"/>
    <row r="993490"/>
    <row r="993491"/>
    <row r="993492"/>
    <row r="993493"/>
    <row r="993494"/>
    <row r="993495"/>
    <row r="993496"/>
    <row r="993497"/>
    <row r="993498"/>
    <row r="993499"/>
    <row r="993500"/>
    <row r="993501"/>
    <row r="993502"/>
    <row r="993503"/>
    <row r="993504"/>
    <row r="993505"/>
    <row r="993506"/>
    <row r="993507"/>
    <row r="993508"/>
    <row r="993509"/>
    <row r="993510"/>
    <row r="993511"/>
    <row r="993512"/>
    <row r="993513"/>
    <row r="993514"/>
    <row r="993515"/>
    <row r="993516"/>
    <row r="993517"/>
    <row r="993518"/>
    <row r="993519"/>
    <row r="993520"/>
    <row r="993521"/>
    <row r="993522"/>
    <row r="993523"/>
    <row r="993524"/>
    <row r="993525"/>
    <row r="993526"/>
    <row r="993527"/>
    <row r="993528"/>
    <row r="993529"/>
    <row r="993530"/>
    <row r="993531"/>
    <row r="993532"/>
    <row r="993533"/>
    <row r="993534"/>
    <row r="993535"/>
    <row r="993536"/>
    <row r="993537"/>
    <row r="993538"/>
    <row r="993539"/>
    <row r="993540"/>
    <row r="993541"/>
    <row r="993542"/>
    <row r="993543"/>
    <row r="993544"/>
    <row r="993545"/>
    <row r="993546"/>
    <row r="993547"/>
    <row r="993548"/>
    <row r="993549"/>
    <row r="993550"/>
    <row r="993551"/>
    <row r="993552"/>
    <row r="993553"/>
    <row r="993554"/>
    <row r="993555"/>
    <row r="993556"/>
    <row r="993557"/>
    <row r="993558"/>
    <row r="993559"/>
    <row r="993560"/>
    <row r="993561"/>
    <row r="993562"/>
    <row r="993563"/>
    <row r="993564"/>
    <row r="993565"/>
    <row r="993566"/>
    <row r="993567"/>
    <row r="993568"/>
    <row r="993569"/>
    <row r="993570"/>
    <row r="993571"/>
    <row r="993572"/>
    <row r="993573"/>
    <row r="993574"/>
    <row r="993575"/>
    <row r="993576"/>
    <row r="993577"/>
    <row r="993578"/>
    <row r="993579"/>
    <row r="993580"/>
    <row r="993581"/>
    <row r="993582"/>
    <row r="993583"/>
    <row r="993584"/>
    <row r="993585"/>
    <row r="993586"/>
    <row r="993587"/>
    <row r="993588"/>
    <row r="993589"/>
    <row r="993590"/>
    <row r="993591"/>
    <row r="993592"/>
    <row r="993593"/>
    <row r="993594"/>
    <row r="993595"/>
    <row r="993596"/>
    <row r="993597"/>
    <row r="993598"/>
    <row r="993599"/>
    <row r="993600"/>
    <row r="993601"/>
    <row r="993602"/>
    <row r="993603"/>
    <row r="993604"/>
    <row r="993605"/>
    <row r="993606"/>
    <row r="993607"/>
    <row r="993608"/>
    <row r="993609"/>
    <row r="993610"/>
    <row r="993611"/>
    <row r="993612"/>
    <row r="993613"/>
    <row r="993614"/>
    <row r="993615"/>
    <row r="993616"/>
    <row r="993617"/>
    <row r="993618"/>
    <row r="993619"/>
    <row r="993620"/>
    <row r="993621"/>
    <row r="993622"/>
    <row r="993623"/>
    <row r="993624"/>
    <row r="993625"/>
    <row r="993626"/>
    <row r="993627"/>
    <row r="993628"/>
    <row r="993629"/>
    <row r="993630"/>
    <row r="993631"/>
    <row r="993632"/>
    <row r="993633"/>
    <row r="993634"/>
    <row r="993635"/>
    <row r="993636"/>
    <row r="993637"/>
    <row r="993638"/>
    <row r="993639"/>
    <row r="993640"/>
    <row r="993641"/>
    <row r="993642"/>
    <row r="993643"/>
    <row r="993644"/>
    <row r="993645"/>
    <row r="993646"/>
    <row r="993647"/>
    <row r="993648"/>
    <row r="993649"/>
    <row r="993650"/>
    <row r="993651"/>
    <row r="993652"/>
    <row r="993653"/>
    <row r="993654"/>
    <row r="993655"/>
    <row r="993656"/>
    <row r="993657"/>
    <row r="993658"/>
    <row r="993659"/>
    <row r="993660"/>
    <row r="993661"/>
    <row r="993662"/>
    <row r="993663"/>
    <row r="993664"/>
    <row r="993665"/>
    <row r="993666"/>
    <row r="993667"/>
    <row r="993668"/>
    <row r="993669"/>
    <row r="993670"/>
    <row r="993671"/>
    <row r="993672"/>
    <row r="993673"/>
    <row r="993674"/>
    <row r="993675"/>
    <row r="993676"/>
    <row r="993677"/>
    <row r="993678"/>
    <row r="993679"/>
    <row r="993680"/>
    <row r="993681"/>
    <row r="993682"/>
    <row r="993683"/>
    <row r="993684"/>
    <row r="993685"/>
    <row r="993686"/>
    <row r="993687"/>
    <row r="993688"/>
    <row r="993689"/>
    <row r="993690"/>
    <row r="993691"/>
    <row r="993692"/>
    <row r="993693"/>
    <row r="993694"/>
    <row r="993695"/>
    <row r="993696"/>
    <row r="993697"/>
    <row r="993698"/>
    <row r="993699"/>
    <row r="993700"/>
    <row r="993701"/>
    <row r="993702"/>
    <row r="993703"/>
    <row r="993704"/>
    <row r="993705"/>
    <row r="993706"/>
    <row r="993707"/>
    <row r="993708"/>
    <row r="993709"/>
    <row r="993710"/>
    <row r="993711"/>
    <row r="993712"/>
    <row r="993713"/>
    <row r="993714"/>
    <row r="993715"/>
    <row r="993716"/>
    <row r="993717"/>
    <row r="993718"/>
    <row r="993719"/>
    <row r="993720"/>
    <row r="993721"/>
    <row r="993722"/>
    <row r="993723"/>
    <row r="993724"/>
    <row r="993725"/>
    <row r="993726"/>
    <row r="993727"/>
    <row r="993728"/>
    <row r="993729"/>
    <row r="993730"/>
    <row r="993731"/>
    <row r="993732"/>
    <row r="993733"/>
    <row r="993734"/>
    <row r="993735"/>
    <row r="993736"/>
    <row r="993737"/>
    <row r="993738"/>
    <row r="993739"/>
    <row r="993740"/>
    <row r="993741"/>
    <row r="993742"/>
    <row r="993743"/>
    <row r="993744"/>
    <row r="993745"/>
    <row r="993746"/>
    <row r="993747"/>
    <row r="993748"/>
    <row r="993749"/>
    <row r="993750"/>
    <row r="993751"/>
    <row r="993752"/>
    <row r="993753"/>
    <row r="993754"/>
    <row r="993755"/>
    <row r="993756"/>
    <row r="993757"/>
    <row r="993758"/>
    <row r="993759"/>
    <row r="993760"/>
    <row r="993761"/>
    <row r="993762"/>
    <row r="993763"/>
    <row r="993764"/>
    <row r="993765"/>
    <row r="993766"/>
    <row r="993767"/>
    <row r="993768"/>
    <row r="993769"/>
    <row r="993770"/>
    <row r="993771"/>
    <row r="993772"/>
    <row r="993773"/>
    <row r="993774"/>
    <row r="993775"/>
    <row r="993776"/>
    <row r="993777"/>
    <row r="993778"/>
    <row r="993779"/>
    <row r="993780"/>
    <row r="993781"/>
    <row r="993782"/>
    <row r="993783"/>
    <row r="993784"/>
    <row r="993785"/>
    <row r="993786"/>
    <row r="993787"/>
    <row r="993788"/>
    <row r="993789"/>
    <row r="993790"/>
    <row r="993791"/>
    <row r="993792"/>
    <row r="993793"/>
    <row r="993794"/>
    <row r="993795"/>
    <row r="993796"/>
    <row r="993797"/>
    <row r="993798"/>
    <row r="993799"/>
    <row r="993800"/>
    <row r="993801"/>
    <row r="993802"/>
    <row r="993803"/>
    <row r="993804"/>
    <row r="993805"/>
    <row r="993806"/>
    <row r="993807"/>
    <row r="993808"/>
    <row r="993809"/>
    <row r="993810"/>
    <row r="993811"/>
    <row r="993812"/>
    <row r="993813"/>
    <row r="993814"/>
    <row r="993815"/>
    <row r="993816"/>
    <row r="993817"/>
    <row r="993818"/>
    <row r="993819"/>
    <row r="993820"/>
    <row r="993821"/>
    <row r="993822"/>
    <row r="993823"/>
    <row r="993824"/>
    <row r="993825"/>
    <row r="993826"/>
    <row r="993827"/>
    <row r="993828"/>
    <row r="993829"/>
    <row r="993830"/>
    <row r="993831"/>
    <row r="993832"/>
    <row r="993833"/>
    <row r="993834"/>
    <row r="993835"/>
    <row r="993836"/>
    <row r="993837"/>
    <row r="993838"/>
    <row r="993839"/>
    <row r="993840"/>
    <row r="993841"/>
    <row r="993842"/>
    <row r="993843"/>
    <row r="993844"/>
    <row r="993845"/>
    <row r="993846"/>
    <row r="993847"/>
    <row r="993848"/>
    <row r="993849"/>
    <row r="993850"/>
    <row r="993851"/>
    <row r="993852"/>
    <row r="993853"/>
    <row r="993854"/>
    <row r="993855"/>
    <row r="993856"/>
    <row r="993857"/>
    <row r="993858"/>
    <row r="993859"/>
    <row r="993860"/>
    <row r="993861"/>
    <row r="993862"/>
    <row r="993863"/>
    <row r="993864"/>
    <row r="993865"/>
    <row r="993866"/>
    <row r="993867"/>
    <row r="993868"/>
    <row r="993869"/>
    <row r="993870"/>
    <row r="993871"/>
    <row r="993872"/>
    <row r="993873"/>
    <row r="993874"/>
    <row r="993875"/>
    <row r="993876"/>
    <row r="993877"/>
    <row r="993878"/>
    <row r="993879"/>
    <row r="993880"/>
    <row r="993881"/>
    <row r="993882"/>
    <row r="993883"/>
    <row r="993884"/>
    <row r="993885"/>
    <row r="993886"/>
    <row r="993887"/>
    <row r="993888"/>
    <row r="993889"/>
    <row r="993890"/>
    <row r="993891"/>
    <row r="993892"/>
    <row r="993893"/>
    <row r="993894"/>
    <row r="993895"/>
    <row r="993896"/>
    <row r="993897"/>
    <row r="993898"/>
    <row r="993899"/>
    <row r="993900"/>
    <row r="993901"/>
    <row r="993902"/>
    <row r="993903"/>
    <row r="993904"/>
    <row r="993905"/>
    <row r="993906"/>
    <row r="993907"/>
    <row r="993908"/>
    <row r="993909"/>
    <row r="993910"/>
    <row r="993911"/>
    <row r="993912"/>
    <row r="993913"/>
    <row r="993914"/>
    <row r="993915"/>
    <row r="993916"/>
    <row r="993917"/>
    <row r="993918"/>
    <row r="993919"/>
    <row r="993920"/>
    <row r="993921"/>
    <row r="993922"/>
    <row r="993923"/>
    <row r="993924"/>
    <row r="993925"/>
    <row r="993926"/>
    <row r="993927"/>
    <row r="993928"/>
    <row r="993929"/>
    <row r="993930"/>
    <row r="993931"/>
    <row r="993932"/>
    <row r="993933"/>
    <row r="993934"/>
    <row r="993935"/>
    <row r="993936"/>
    <row r="993937"/>
    <row r="993938"/>
    <row r="993939"/>
    <row r="993940"/>
    <row r="993941"/>
    <row r="993942"/>
    <row r="993943"/>
    <row r="993944"/>
    <row r="993945"/>
    <row r="993946"/>
    <row r="993947"/>
    <row r="993948"/>
    <row r="993949"/>
    <row r="993950"/>
    <row r="993951"/>
    <row r="993952"/>
    <row r="993953"/>
    <row r="993954"/>
    <row r="993955"/>
    <row r="993956"/>
    <row r="993957"/>
    <row r="993958"/>
    <row r="993959"/>
    <row r="993960"/>
    <row r="993961"/>
    <row r="993962"/>
    <row r="993963"/>
    <row r="993964"/>
    <row r="993965"/>
    <row r="993966"/>
    <row r="993967"/>
    <row r="993968"/>
    <row r="993969"/>
    <row r="993970"/>
    <row r="993971"/>
    <row r="993972"/>
    <row r="993973"/>
    <row r="993974"/>
    <row r="993975"/>
    <row r="993976"/>
    <row r="993977"/>
    <row r="993978"/>
    <row r="993979"/>
    <row r="993980"/>
    <row r="993981"/>
    <row r="993982"/>
    <row r="993983"/>
    <row r="993984"/>
    <row r="993985"/>
    <row r="993986"/>
    <row r="993987"/>
    <row r="993988"/>
    <row r="993989"/>
    <row r="993990"/>
    <row r="993991"/>
    <row r="993992"/>
    <row r="993993"/>
    <row r="993994"/>
    <row r="993995"/>
    <row r="993996"/>
    <row r="993997"/>
    <row r="993998"/>
    <row r="993999"/>
    <row r="994000"/>
    <row r="994001"/>
    <row r="994002"/>
    <row r="994003"/>
    <row r="994004"/>
    <row r="994005"/>
    <row r="994006"/>
    <row r="994007"/>
    <row r="994008"/>
    <row r="994009"/>
    <row r="994010"/>
    <row r="994011"/>
    <row r="994012"/>
    <row r="994013"/>
    <row r="994014"/>
    <row r="994015"/>
    <row r="994016"/>
    <row r="994017"/>
    <row r="994018"/>
    <row r="994019"/>
    <row r="994020"/>
    <row r="994021"/>
    <row r="994022"/>
    <row r="994023"/>
    <row r="994024"/>
    <row r="994025"/>
    <row r="994026"/>
    <row r="994027"/>
    <row r="994028"/>
    <row r="994029"/>
    <row r="994030"/>
    <row r="994031"/>
    <row r="994032"/>
    <row r="994033"/>
    <row r="994034"/>
    <row r="994035"/>
    <row r="994036"/>
    <row r="994037"/>
    <row r="994038"/>
    <row r="994039"/>
    <row r="994040"/>
    <row r="994041"/>
    <row r="994042"/>
    <row r="994043"/>
    <row r="994044"/>
    <row r="994045"/>
    <row r="994046"/>
    <row r="994047"/>
    <row r="994048"/>
    <row r="994049"/>
    <row r="994050"/>
    <row r="994051"/>
    <row r="994052"/>
    <row r="994053"/>
    <row r="994054"/>
    <row r="994055"/>
    <row r="994056"/>
    <row r="994057"/>
    <row r="994058"/>
    <row r="994059"/>
    <row r="994060"/>
    <row r="994061"/>
    <row r="994062"/>
    <row r="994063"/>
    <row r="994064"/>
    <row r="994065"/>
    <row r="994066"/>
    <row r="994067"/>
    <row r="994068"/>
    <row r="994069"/>
    <row r="994070"/>
    <row r="994071"/>
    <row r="994072"/>
    <row r="994073"/>
    <row r="994074"/>
    <row r="994075"/>
    <row r="994076"/>
    <row r="994077"/>
    <row r="994078"/>
    <row r="994079"/>
    <row r="994080"/>
    <row r="994081"/>
    <row r="994082"/>
    <row r="994083"/>
    <row r="994084"/>
    <row r="994085"/>
    <row r="994086"/>
    <row r="994087"/>
    <row r="994088"/>
    <row r="994089"/>
    <row r="994090"/>
    <row r="994091"/>
    <row r="994092"/>
    <row r="994093"/>
    <row r="994094"/>
    <row r="994095"/>
    <row r="994096"/>
    <row r="994097"/>
    <row r="994098"/>
    <row r="994099"/>
    <row r="994100"/>
    <row r="994101"/>
    <row r="994102"/>
    <row r="994103"/>
    <row r="994104"/>
    <row r="994105"/>
    <row r="994106"/>
    <row r="994107"/>
    <row r="994108"/>
    <row r="994109"/>
    <row r="994110"/>
    <row r="994111"/>
    <row r="994112"/>
    <row r="994113"/>
    <row r="994114"/>
    <row r="994115"/>
    <row r="994116"/>
    <row r="994117"/>
    <row r="994118"/>
    <row r="994119"/>
    <row r="994120"/>
    <row r="994121"/>
    <row r="994122"/>
    <row r="994123"/>
    <row r="994124"/>
    <row r="994125"/>
    <row r="994126"/>
    <row r="994127"/>
    <row r="994128"/>
    <row r="994129"/>
    <row r="994130"/>
    <row r="994131"/>
    <row r="994132"/>
    <row r="994133"/>
    <row r="994134"/>
    <row r="994135"/>
    <row r="994136"/>
    <row r="994137"/>
    <row r="994138"/>
    <row r="994139"/>
    <row r="994140"/>
    <row r="994141"/>
    <row r="994142"/>
    <row r="994143"/>
    <row r="994144"/>
    <row r="994145"/>
    <row r="994146"/>
    <row r="994147"/>
    <row r="994148"/>
    <row r="994149"/>
    <row r="994150"/>
    <row r="994151"/>
    <row r="994152"/>
    <row r="994153"/>
    <row r="994154"/>
    <row r="994155"/>
    <row r="994156"/>
    <row r="994157"/>
    <row r="994158"/>
    <row r="994159"/>
    <row r="994160"/>
    <row r="994161"/>
    <row r="994162"/>
    <row r="994163"/>
    <row r="994164"/>
    <row r="994165"/>
    <row r="994166"/>
    <row r="994167"/>
    <row r="994168"/>
    <row r="994169"/>
    <row r="994170"/>
    <row r="994171"/>
    <row r="994172"/>
    <row r="994173"/>
    <row r="994174"/>
    <row r="994175"/>
    <row r="994176"/>
    <row r="994177"/>
    <row r="994178"/>
    <row r="994179"/>
    <row r="994180"/>
    <row r="994181"/>
    <row r="994182"/>
    <row r="994183"/>
    <row r="994184"/>
    <row r="994185"/>
    <row r="994186"/>
    <row r="994187"/>
    <row r="994188"/>
    <row r="994189"/>
    <row r="994190"/>
    <row r="994191"/>
    <row r="994192"/>
    <row r="994193"/>
    <row r="994194"/>
    <row r="994195"/>
    <row r="994196"/>
    <row r="994197"/>
    <row r="994198"/>
    <row r="994199"/>
    <row r="994200"/>
    <row r="994201"/>
    <row r="994202"/>
    <row r="994203"/>
    <row r="994204"/>
    <row r="994205"/>
    <row r="994206"/>
    <row r="994207"/>
    <row r="994208"/>
    <row r="994209"/>
    <row r="994210"/>
    <row r="994211"/>
    <row r="994212"/>
    <row r="994213"/>
    <row r="994214"/>
    <row r="994215"/>
    <row r="994216"/>
    <row r="994217"/>
    <row r="994218"/>
    <row r="994219"/>
    <row r="994220"/>
    <row r="994221"/>
    <row r="994222"/>
    <row r="994223"/>
    <row r="994224"/>
    <row r="994225"/>
    <row r="994226"/>
    <row r="994227"/>
    <row r="994228"/>
    <row r="994229"/>
    <row r="994230"/>
    <row r="994231"/>
    <row r="994232"/>
    <row r="994233"/>
    <row r="994234"/>
    <row r="994235"/>
    <row r="994236"/>
    <row r="994237"/>
    <row r="994238"/>
    <row r="994239"/>
    <row r="994240"/>
    <row r="994241"/>
    <row r="994242"/>
    <row r="994243"/>
    <row r="994244"/>
    <row r="994245"/>
    <row r="994246"/>
    <row r="994247"/>
    <row r="994248"/>
    <row r="994249"/>
    <row r="994250"/>
    <row r="994251"/>
    <row r="994252"/>
    <row r="994253"/>
    <row r="994254"/>
    <row r="994255"/>
    <row r="994256"/>
    <row r="994257"/>
    <row r="994258"/>
    <row r="994259"/>
    <row r="994260"/>
    <row r="994261"/>
    <row r="994262"/>
    <row r="994263"/>
    <row r="994264"/>
    <row r="994265"/>
    <row r="994266"/>
    <row r="994267"/>
    <row r="994268"/>
    <row r="994269"/>
    <row r="994270"/>
    <row r="994271"/>
    <row r="994272"/>
    <row r="994273"/>
    <row r="994274"/>
    <row r="994275"/>
    <row r="994276"/>
    <row r="994277"/>
    <row r="994278"/>
    <row r="994279"/>
    <row r="994280"/>
    <row r="994281"/>
    <row r="994282"/>
    <row r="994283"/>
    <row r="994284"/>
    <row r="994285"/>
    <row r="994286"/>
    <row r="994287"/>
    <row r="994288"/>
    <row r="994289"/>
    <row r="994290"/>
    <row r="994291"/>
    <row r="994292"/>
    <row r="994293"/>
    <row r="994294"/>
    <row r="994295"/>
    <row r="994296"/>
    <row r="994297"/>
    <row r="994298"/>
    <row r="994299"/>
    <row r="994300"/>
    <row r="994301"/>
    <row r="994302"/>
    <row r="994303"/>
    <row r="994304"/>
    <row r="994305"/>
    <row r="994306"/>
    <row r="994307"/>
    <row r="994308"/>
    <row r="994309"/>
    <row r="994310"/>
    <row r="994311"/>
    <row r="994312"/>
    <row r="994313"/>
    <row r="994314"/>
    <row r="994315"/>
    <row r="994316"/>
    <row r="994317"/>
    <row r="994318"/>
    <row r="994319"/>
    <row r="994320"/>
    <row r="994321"/>
    <row r="994322"/>
    <row r="994323"/>
    <row r="994324"/>
    <row r="994325"/>
    <row r="994326"/>
    <row r="994327"/>
    <row r="994328"/>
    <row r="994329"/>
    <row r="994330"/>
    <row r="994331"/>
    <row r="994332"/>
    <row r="994333"/>
    <row r="994334"/>
    <row r="994335"/>
    <row r="994336"/>
    <row r="994337"/>
    <row r="994338"/>
    <row r="994339"/>
    <row r="994340"/>
    <row r="994341"/>
    <row r="994342"/>
    <row r="994343"/>
    <row r="994344"/>
    <row r="994345"/>
    <row r="994346"/>
    <row r="994347"/>
    <row r="994348"/>
    <row r="994349"/>
    <row r="994350"/>
    <row r="994351"/>
    <row r="994352"/>
    <row r="994353"/>
    <row r="994354"/>
    <row r="994355"/>
    <row r="994356"/>
    <row r="994357"/>
    <row r="994358"/>
    <row r="994359"/>
    <row r="994360"/>
    <row r="994361"/>
    <row r="994362"/>
    <row r="994363"/>
    <row r="994364"/>
    <row r="994365"/>
    <row r="994366"/>
    <row r="994367"/>
    <row r="994368"/>
    <row r="994369"/>
    <row r="994370"/>
    <row r="994371"/>
    <row r="994372"/>
    <row r="994373"/>
    <row r="994374"/>
    <row r="994375"/>
    <row r="994376"/>
    <row r="994377"/>
    <row r="994378"/>
    <row r="994379"/>
    <row r="994380"/>
    <row r="994381"/>
    <row r="994382"/>
    <row r="994383"/>
    <row r="994384"/>
    <row r="994385"/>
    <row r="994386"/>
    <row r="994387"/>
    <row r="994388"/>
    <row r="994389"/>
    <row r="994390"/>
    <row r="994391"/>
    <row r="994392"/>
    <row r="994393"/>
    <row r="994394"/>
    <row r="994395"/>
    <row r="994396"/>
    <row r="994397"/>
    <row r="994398"/>
    <row r="994399"/>
    <row r="994400"/>
    <row r="994401"/>
    <row r="994402"/>
    <row r="994403"/>
    <row r="994404"/>
    <row r="994405"/>
    <row r="994406"/>
    <row r="994407"/>
    <row r="994408"/>
    <row r="994409"/>
    <row r="994410"/>
    <row r="994411"/>
    <row r="994412"/>
    <row r="994413"/>
    <row r="994414"/>
    <row r="994415"/>
    <row r="994416"/>
    <row r="994417"/>
    <row r="994418"/>
    <row r="994419"/>
    <row r="994420"/>
    <row r="994421"/>
    <row r="994422"/>
    <row r="994423"/>
    <row r="994424"/>
    <row r="994425"/>
    <row r="994426"/>
    <row r="994427"/>
    <row r="994428"/>
    <row r="994429"/>
    <row r="994430"/>
    <row r="994431"/>
    <row r="994432"/>
    <row r="994433"/>
    <row r="994434"/>
    <row r="994435"/>
    <row r="994436"/>
    <row r="994437"/>
    <row r="994438"/>
    <row r="994439"/>
    <row r="994440"/>
    <row r="994441"/>
    <row r="994442"/>
    <row r="994443"/>
    <row r="994444"/>
    <row r="994445"/>
    <row r="994446"/>
    <row r="994447"/>
    <row r="994448"/>
    <row r="994449"/>
    <row r="994450"/>
    <row r="994451"/>
    <row r="994452"/>
    <row r="994453"/>
    <row r="994454"/>
    <row r="994455"/>
    <row r="994456"/>
    <row r="994457"/>
    <row r="994458"/>
    <row r="994459"/>
    <row r="994460"/>
    <row r="994461"/>
    <row r="994462"/>
    <row r="994463"/>
    <row r="994464"/>
    <row r="994465"/>
    <row r="994466"/>
    <row r="994467"/>
    <row r="994468"/>
    <row r="994469"/>
    <row r="994470"/>
    <row r="994471"/>
    <row r="994472"/>
    <row r="994473"/>
    <row r="994474"/>
    <row r="994475"/>
    <row r="994476"/>
    <row r="994477"/>
    <row r="994478"/>
    <row r="994479"/>
    <row r="994480"/>
    <row r="994481"/>
    <row r="994482"/>
    <row r="994483"/>
    <row r="994484"/>
    <row r="994485"/>
    <row r="994486"/>
    <row r="994487"/>
    <row r="994488"/>
    <row r="994489"/>
    <row r="994490"/>
    <row r="994491"/>
    <row r="994492"/>
    <row r="994493"/>
    <row r="994494"/>
    <row r="994495"/>
    <row r="994496"/>
    <row r="994497"/>
    <row r="994498"/>
    <row r="994499"/>
    <row r="994500"/>
    <row r="994501"/>
    <row r="994502"/>
    <row r="994503"/>
    <row r="994504"/>
    <row r="994505"/>
    <row r="994506"/>
    <row r="994507"/>
    <row r="994508"/>
    <row r="994509"/>
    <row r="994510"/>
    <row r="994511"/>
    <row r="994512"/>
    <row r="994513"/>
    <row r="994514"/>
    <row r="994515"/>
    <row r="994516"/>
    <row r="994517"/>
    <row r="994518"/>
    <row r="994519"/>
    <row r="994520"/>
    <row r="994521"/>
    <row r="994522"/>
    <row r="994523"/>
    <row r="994524"/>
    <row r="994525"/>
    <row r="994526"/>
    <row r="994527"/>
    <row r="994528"/>
    <row r="994529"/>
    <row r="994530"/>
    <row r="994531"/>
    <row r="994532"/>
    <row r="994533"/>
    <row r="994534"/>
    <row r="994535"/>
    <row r="994536"/>
    <row r="994537"/>
    <row r="994538"/>
    <row r="994539"/>
    <row r="994540"/>
    <row r="994541"/>
    <row r="994542"/>
    <row r="994543"/>
    <row r="994544"/>
    <row r="994545"/>
    <row r="994546"/>
    <row r="994547"/>
    <row r="994548"/>
    <row r="994549"/>
    <row r="994550"/>
    <row r="994551"/>
    <row r="994552"/>
    <row r="994553"/>
    <row r="994554"/>
    <row r="994555"/>
    <row r="994556"/>
    <row r="994557"/>
    <row r="994558"/>
    <row r="994559"/>
    <row r="994560"/>
    <row r="994561"/>
    <row r="994562"/>
    <row r="994563"/>
    <row r="994564"/>
    <row r="994565"/>
    <row r="994566"/>
    <row r="994567"/>
    <row r="994568"/>
    <row r="994569"/>
    <row r="994570"/>
    <row r="994571"/>
    <row r="994572"/>
    <row r="994573"/>
    <row r="994574"/>
    <row r="994575"/>
    <row r="994576"/>
    <row r="994577"/>
    <row r="994578"/>
    <row r="994579"/>
    <row r="994580"/>
    <row r="994581"/>
    <row r="994582"/>
    <row r="994583"/>
    <row r="994584"/>
    <row r="994585"/>
    <row r="994586"/>
    <row r="994587"/>
    <row r="994588"/>
    <row r="994589"/>
    <row r="994590"/>
    <row r="994591"/>
    <row r="994592"/>
    <row r="994593"/>
    <row r="994594"/>
    <row r="994595"/>
    <row r="994596"/>
    <row r="994597"/>
    <row r="994598"/>
    <row r="994599"/>
    <row r="994600"/>
    <row r="994601"/>
    <row r="994602"/>
    <row r="994603"/>
    <row r="994604"/>
    <row r="994605"/>
    <row r="994606"/>
    <row r="994607"/>
    <row r="994608"/>
    <row r="994609"/>
    <row r="994610"/>
    <row r="994611"/>
    <row r="994612"/>
    <row r="994613"/>
    <row r="994614"/>
    <row r="994615"/>
    <row r="994616"/>
    <row r="994617"/>
    <row r="994618"/>
    <row r="994619"/>
    <row r="994620"/>
    <row r="994621"/>
    <row r="994622"/>
    <row r="994623"/>
    <row r="994624"/>
    <row r="994625"/>
    <row r="994626"/>
    <row r="994627"/>
    <row r="994628"/>
    <row r="994629"/>
    <row r="994630"/>
    <row r="994631"/>
    <row r="994632"/>
    <row r="994633"/>
    <row r="994634"/>
    <row r="994635"/>
    <row r="994636"/>
    <row r="994637"/>
    <row r="994638"/>
    <row r="994639"/>
    <row r="994640"/>
    <row r="994641"/>
    <row r="994642"/>
    <row r="994643"/>
    <row r="994644"/>
    <row r="994645"/>
    <row r="994646"/>
    <row r="994647"/>
    <row r="994648"/>
    <row r="994649"/>
    <row r="994650"/>
    <row r="994651"/>
    <row r="994652"/>
    <row r="994653"/>
    <row r="994654"/>
    <row r="994655"/>
    <row r="994656"/>
    <row r="994657"/>
    <row r="994658"/>
    <row r="994659"/>
    <row r="994660"/>
    <row r="994661"/>
    <row r="994662"/>
    <row r="994663"/>
    <row r="994664"/>
    <row r="994665"/>
    <row r="994666"/>
    <row r="994667"/>
    <row r="994668"/>
    <row r="994669"/>
    <row r="994670"/>
    <row r="994671"/>
    <row r="994672"/>
    <row r="994673"/>
    <row r="994674"/>
    <row r="994675"/>
    <row r="994676"/>
    <row r="994677"/>
    <row r="994678"/>
    <row r="994679"/>
    <row r="994680"/>
    <row r="994681"/>
    <row r="994682"/>
    <row r="994683"/>
    <row r="994684"/>
    <row r="994685"/>
    <row r="994686"/>
    <row r="994687"/>
    <row r="994688"/>
    <row r="994689"/>
    <row r="994690"/>
    <row r="994691"/>
    <row r="994692"/>
    <row r="994693"/>
    <row r="994694"/>
    <row r="994695"/>
    <row r="994696"/>
    <row r="994697"/>
    <row r="994698"/>
    <row r="994699"/>
    <row r="994700"/>
    <row r="994701"/>
    <row r="994702"/>
    <row r="994703"/>
    <row r="994704"/>
    <row r="994705"/>
    <row r="994706"/>
    <row r="994707"/>
    <row r="994708"/>
    <row r="994709"/>
    <row r="994710"/>
    <row r="994711"/>
    <row r="994712"/>
    <row r="994713"/>
    <row r="994714"/>
    <row r="994715"/>
    <row r="994716"/>
    <row r="994717"/>
    <row r="994718"/>
    <row r="994719"/>
    <row r="994720"/>
    <row r="994721"/>
    <row r="994722"/>
    <row r="994723"/>
    <row r="994724"/>
    <row r="994725"/>
    <row r="994726"/>
    <row r="994727"/>
    <row r="994728"/>
    <row r="994729"/>
    <row r="994730"/>
    <row r="994731"/>
    <row r="994732"/>
    <row r="994733"/>
    <row r="994734"/>
    <row r="994735"/>
    <row r="994736"/>
    <row r="994737"/>
    <row r="994738"/>
    <row r="994739"/>
    <row r="994740"/>
    <row r="994741"/>
    <row r="994742"/>
    <row r="994743"/>
    <row r="994744"/>
    <row r="994745"/>
    <row r="994746"/>
    <row r="994747"/>
    <row r="994748"/>
    <row r="994749"/>
    <row r="994750"/>
    <row r="994751"/>
    <row r="994752"/>
    <row r="994753"/>
    <row r="994754"/>
    <row r="994755"/>
    <row r="994756"/>
    <row r="994757"/>
    <row r="994758"/>
    <row r="994759"/>
    <row r="994760"/>
    <row r="994761"/>
    <row r="994762"/>
    <row r="994763"/>
    <row r="994764"/>
    <row r="994765"/>
    <row r="994766"/>
    <row r="994767"/>
    <row r="994768"/>
    <row r="994769"/>
    <row r="994770"/>
    <row r="994771"/>
    <row r="994772"/>
    <row r="994773"/>
    <row r="994774"/>
    <row r="994775"/>
    <row r="994776"/>
    <row r="994777"/>
    <row r="994778"/>
    <row r="994779"/>
    <row r="994780"/>
    <row r="994781"/>
    <row r="994782"/>
    <row r="994783"/>
    <row r="994784"/>
    <row r="994785"/>
    <row r="994786"/>
    <row r="994787"/>
    <row r="994788"/>
    <row r="994789"/>
    <row r="994790"/>
    <row r="994791"/>
    <row r="994792"/>
    <row r="994793"/>
    <row r="994794"/>
    <row r="994795"/>
    <row r="994796"/>
    <row r="994797"/>
    <row r="994798"/>
    <row r="994799"/>
    <row r="994800"/>
    <row r="994801"/>
    <row r="994802"/>
    <row r="994803"/>
    <row r="994804"/>
    <row r="994805"/>
    <row r="994806"/>
    <row r="994807"/>
    <row r="994808"/>
    <row r="994809"/>
    <row r="994810"/>
    <row r="994811"/>
    <row r="994812"/>
    <row r="994813"/>
    <row r="994814"/>
    <row r="994815"/>
    <row r="994816"/>
    <row r="994817"/>
    <row r="994818"/>
    <row r="994819"/>
    <row r="994820"/>
    <row r="994821"/>
    <row r="994822"/>
    <row r="994823"/>
    <row r="994824"/>
    <row r="994825"/>
    <row r="994826"/>
    <row r="994827"/>
    <row r="994828"/>
    <row r="994829"/>
    <row r="994830"/>
    <row r="994831"/>
    <row r="994832"/>
    <row r="994833"/>
    <row r="994834"/>
    <row r="994835"/>
    <row r="994836"/>
    <row r="994837"/>
    <row r="994838"/>
    <row r="994839"/>
    <row r="994840"/>
    <row r="994841"/>
    <row r="994842"/>
    <row r="994843"/>
    <row r="994844"/>
    <row r="994845"/>
    <row r="994846"/>
    <row r="994847"/>
    <row r="994848"/>
    <row r="994849"/>
    <row r="994850"/>
    <row r="994851"/>
    <row r="994852"/>
    <row r="994853"/>
    <row r="994854"/>
    <row r="994855"/>
    <row r="994856"/>
    <row r="994857"/>
    <row r="994858"/>
    <row r="994859"/>
    <row r="994860"/>
    <row r="994861"/>
    <row r="994862"/>
    <row r="994863"/>
    <row r="994864"/>
    <row r="994865"/>
    <row r="994866"/>
    <row r="994867"/>
    <row r="994868"/>
    <row r="994869"/>
    <row r="994870"/>
    <row r="994871"/>
    <row r="994872"/>
    <row r="994873"/>
    <row r="994874"/>
    <row r="994875"/>
    <row r="994876"/>
    <row r="994877"/>
    <row r="994878"/>
    <row r="994879"/>
    <row r="994880"/>
    <row r="994881"/>
    <row r="994882"/>
    <row r="994883"/>
    <row r="994884"/>
    <row r="994885"/>
    <row r="994886"/>
    <row r="994887"/>
    <row r="994888"/>
    <row r="994889"/>
    <row r="994890"/>
    <row r="994891"/>
    <row r="994892"/>
    <row r="994893"/>
    <row r="994894"/>
    <row r="994895"/>
    <row r="994896"/>
    <row r="994897"/>
    <row r="994898"/>
    <row r="994899"/>
    <row r="994900"/>
    <row r="994901"/>
    <row r="994902"/>
    <row r="994903"/>
    <row r="994904"/>
    <row r="994905"/>
    <row r="994906"/>
    <row r="994907"/>
    <row r="994908"/>
    <row r="994909"/>
    <row r="994910"/>
    <row r="994911"/>
    <row r="994912"/>
    <row r="994913"/>
    <row r="994914"/>
    <row r="994915"/>
    <row r="994916"/>
    <row r="994917"/>
    <row r="994918"/>
    <row r="994919"/>
    <row r="994920"/>
    <row r="994921"/>
    <row r="994922"/>
    <row r="994923"/>
    <row r="994924"/>
    <row r="994925"/>
    <row r="994926"/>
    <row r="994927"/>
    <row r="994928"/>
    <row r="994929"/>
    <row r="994930"/>
    <row r="994931"/>
    <row r="994932"/>
    <row r="994933"/>
    <row r="994934"/>
    <row r="994935"/>
    <row r="994936"/>
    <row r="994937"/>
    <row r="994938"/>
    <row r="994939"/>
    <row r="994940"/>
    <row r="994941"/>
    <row r="994942"/>
    <row r="994943"/>
    <row r="994944"/>
    <row r="994945"/>
    <row r="994946"/>
    <row r="994947"/>
    <row r="994948"/>
    <row r="994949"/>
    <row r="994950"/>
    <row r="994951"/>
    <row r="994952"/>
    <row r="994953"/>
    <row r="994954"/>
    <row r="994955"/>
    <row r="994956"/>
    <row r="994957"/>
    <row r="994958"/>
    <row r="994959"/>
    <row r="994960"/>
    <row r="994961"/>
    <row r="994962"/>
    <row r="994963"/>
    <row r="994964"/>
    <row r="994965"/>
    <row r="994966"/>
    <row r="994967"/>
    <row r="994968"/>
    <row r="994969"/>
    <row r="994970"/>
    <row r="994971"/>
    <row r="994972"/>
    <row r="994973"/>
    <row r="994974"/>
    <row r="994975"/>
    <row r="994976"/>
    <row r="994977"/>
    <row r="994978"/>
    <row r="994979"/>
    <row r="994980"/>
    <row r="994981"/>
    <row r="994982"/>
    <row r="994983"/>
    <row r="994984"/>
    <row r="994985"/>
    <row r="994986"/>
    <row r="994987"/>
    <row r="994988"/>
    <row r="994989"/>
    <row r="994990"/>
    <row r="994991"/>
    <row r="994992"/>
    <row r="994993"/>
    <row r="994994"/>
    <row r="994995"/>
    <row r="994996"/>
    <row r="994997"/>
    <row r="994998"/>
    <row r="994999"/>
    <row r="995000"/>
    <row r="995001"/>
    <row r="995002"/>
    <row r="995003"/>
    <row r="995004"/>
    <row r="995005"/>
    <row r="995006"/>
    <row r="995007"/>
    <row r="995008"/>
    <row r="995009"/>
    <row r="995010"/>
    <row r="995011"/>
    <row r="995012"/>
    <row r="995013"/>
    <row r="995014"/>
    <row r="995015"/>
    <row r="995016"/>
    <row r="995017"/>
    <row r="995018"/>
    <row r="995019"/>
    <row r="995020"/>
    <row r="995021"/>
    <row r="995022"/>
    <row r="995023"/>
    <row r="995024"/>
    <row r="995025"/>
    <row r="995026"/>
    <row r="995027"/>
    <row r="995028"/>
    <row r="995029"/>
    <row r="995030"/>
    <row r="995031"/>
    <row r="995032"/>
    <row r="995033"/>
    <row r="995034"/>
    <row r="995035"/>
    <row r="995036"/>
    <row r="995037"/>
    <row r="995038"/>
    <row r="995039"/>
    <row r="995040"/>
    <row r="995041"/>
    <row r="995042"/>
    <row r="995043"/>
    <row r="995044"/>
    <row r="995045"/>
    <row r="995046"/>
    <row r="995047"/>
    <row r="995048"/>
    <row r="995049"/>
    <row r="995050"/>
    <row r="995051"/>
    <row r="995052"/>
    <row r="995053"/>
    <row r="995054"/>
    <row r="995055"/>
    <row r="995056"/>
    <row r="995057"/>
    <row r="995058"/>
    <row r="995059"/>
    <row r="995060"/>
    <row r="995061"/>
    <row r="995062"/>
    <row r="995063"/>
    <row r="995064"/>
    <row r="995065"/>
    <row r="995066"/>
    <row r="995067"/>
    <row r="995068"/>
    <row r="995069"/>
    <row r="995070"/>
    <row r="995071"/>
    <row r="995072"/>
    <row r="995073"/>
    <row r="995074"/>
    <row r="995075"/>
    <row r="995076"/>
    <row r="995077"/>
    <row r="995078"/>
    <row r="995079"/>
    <row r="995080"/>
    <row r="995081"/>
    <row r="995082"/>
    <row r="995083"/>
    <row r="995084"/>
    <row r="995085"/>
    <row r="995086"/>
    <row r="995087"/>
    <row r="995088"/>
    <row r="995089"/>
    <row r="995090"/>
    <row r="995091"/>
    <row r="995092"/>
    <row r="995093"/>
    <row r="995094"/>
    <row r="995095"/>
    <row r="995096"/>
    <row r="995097"/>
    <row r="995098"/>
    <row r="995099"/>
    <row r="995100"/>
    <row r="995101"/>
    <row r="995102"/>
    <row r="995103"/>
    <row r="995104"/>
    <row r="995105"/>
    <row r="995106"/>
    <row r="995107"/>
    <row r="995108"/>
    <row r="995109"/>
    <row r="995110"/>
    <row r="995111"/>
    <row r="995112"/>
    <row r="995113"/>
    <row r="995114"/>
    <row r="995115"/>
    <row r="995116"/>
    <row r="995117"/>
    <row r="995118"/>
    <row r="995119"/>
    <row r="995120"/>
    <row r="995121"/>
    <row r="995122"/>
    <row r="995123"/>
    <row r="995124"/>
    <row r="995125"/>
    <row r="995126"/>
    <row r="995127"/>
    <row r="995128"/>
    <row r="995129"/>
    <row r="995130"/>
    <row r="995131"/>
    <row r="995132"/>
    <row r="995133"/>
    <row r="995134"/>
    <row r="995135"/>
    <row r="995136"/>
    <row r="995137"/>
    <row r="995138"/>
    <row r="995139"/>
    <row r="995140"/>
    <row r="995141"/>
    <row r="995142"/>
    <row r="995143"/>
    <row r="995144"/>
    <row r="995145"/>
    <row r="995146"/>
    <row r="995147"/>
    <row r="995148"/>
    <row r="995149"/>
    <row r="995150"/>
    <row r="995151"/>
    <row r="995152"/>
    <row r="995153"/>
    <row r="995154"/>
    <row r="995155"/>
    <row r="995156"/>
    <row r="995157"/>
    <row r="995158"/>
    <row r="995159"/>
    <row r="995160"/>
    <row r="995161"/>
    <row r="995162"/>
    <row r="995163"/>
    <row r="995164"/>
    <row r="995165"/>
    <row r="995166"/>
    <row r="995167"/>
    <row r="995168"/>
    <row r="995169"/>
    <row r="995170"/>
    <row r="995171"/>
    <row r="995172"/>
    <row r="995173"/>
    <row r="995174"/>
    <row r="995175"/>
    <row r="995176"/>
    <row r="995177"/>
    <row r="995178"/>
    <row r="995179"/>
    <row r="995180"/>
    <row r="995181"/>
    <row r="995182"/>
    <row r="995183"/>
    <row r="995184"/>
    <row r="995185"/>
    <row r="995186"/>
    <row r="995187"/>
    <row r="995188"/>
    <row r="995189"/>
    <row r="995190"/>
    <row r="995191"/>
    <row r="995192"/>
    <row r="995193"/>
    <row r="995194"/>
    <row r="995195"/>
    <row r="995196"/>
    <row r="995197"/>
    <row r="995198"/>
    <row r="995199"/>
    <row r="995200"/>
    <row r="995201"/>
    <row r="995202"/>
    <row r="995203"/>
    <row r="995204"/>
    <row r="995205"/>
    <row r="995206"/>
    <row r="995207"/>
    <row r="995208"/>
    <row r="995209"/>
    <row r="995210"/>
    <row r="995211"/>
    <row r="995212"/>
    <row r="995213"/>
    <row r="995214"/>
    <row r="995215"/>
    <row r="995216"/>
    <row r="995217"/>
    <row r="995218"/>
    <row r="995219"/>
    <row r="995220"/>
    <row r="995221"/>
    <row r="995222"/>
    <row r="995223"/>
    <row r="995224"/>
    <row r="995225"/>
    <row r="995226"/>
    <row r="995227"/>
    <row r="995228"/>
    <row r="995229"/>
    <row r="995230"/>
    <row r="995231"/>
    <row r="995232"/>
    <row r="995233"/>
    <row r="995234"/>
    <row r="995235"/>
    <row r="995236"/>
    <row r="995237"/>
    <row r="995238"/>
    <row r="995239"/>
    <row r="995240"/>
    <row r="995241"/>
    <row r="995242"/>
    <row r="995243"/>
    <row r="995244"/>
    <row r="995245"/>
    <row r="995246"/>
    <row r="995247"/>
    <row r="995248"/>
    <row r="995249"/>
    <row r="995250"/>
    <row r="995251"/>
    <row r="995252"/>
    <row r="995253"/>
    <row r="995254"/>
    <row r="995255"/>
    <row r="995256"/>
    <row r="995257"/>
    <row r="995258"/>
    <row r="995259"/>
    <row r="995260"/>
    <row r="995261"/>
    <row r="995262"/>
    <row r="995263"/>
    <row r="995264"/>
    <row r="995265"/>
    <row r="995266"/>
    <row r="995267"/>
    <row r="995268"/>
    <row r="995269"/>
    <row r="995270"/>
    <row r="995271"/>
    <row r="995272"/>
    <row r="995273"/>
    <row r="995274"/>
    <row r="995275"/>
    <row r="995276"/>
    <row r="995277"/>
    <row r="995278"/>
    <row r="995279"/>
    <row r="995280"/>
    <row r="995281"/>
    <row r="995282"/>
    <row r="995283"/>
    <row r="995284"/>
    <row r="995285"/>
    <row r="995286"/>
    <row r="995287"/>
    <row r="995288"/>
    <row r="995289"/>
    <row r="995290"/>
    <row r="995291"/>
    <row r="995292"/>
    <row r="995293"/>
    <row r="995294"/>
    <row r="995295"/>
    <row r="995296"/>
    <row r="995297"/>
    <row r="995298"/>
    <row r="995299"/>
    <row r="995300"/>
    <row r="995301"/>
    <row r="995302"/>
    <row r="995303"/>
    <row r="995304"/>
    <row r="995305"/>
    <row r="995306"/>
    <row r="995307"/>
    <row r="995308"/>
    <row r="995309"/>
    <row r="995310"/>
    <row r="995311"/>
    <row r="995312"/>
    <row r="995313"/>
    <row r="995314"/>
    <row r="995315"/>
    <row r="995316"/>
    <row r="995317"/>
    <row r="995318"/>
    <row r="995319"/>
    <row r="995320"/>
    <row r="995321"/>
    <row r="995322"/>
    <row r="995323"/>
    <row r="995324"/>
    <row r="995325"/>
    <row r="995326"/>
    <row r="995327"/>
    <row r="995328"/>
    <row r="995329"/>
    <row r="995330"/>
    <row r="995331"/>
    <row r="995332"/>
    <row r="995333"/>
    <row r="995334"/>
    <row r="995335"/>
    <row r="995336"/>
    <row r="995337"/>
    <row r="995338"/>
    <row r="995339"/>
    <row r="995340"/>
    <row r="995341"/>
    <row r="995342"/>
    <row r="995343"/>
    <row r="995344"/>
    <row r="995345"/>
    <row r="995346"/>
    <row r="995347"/>
    <row r="995348"/>
    <row r="995349"/>
    <row r="995350"/>
    <row r="995351"/>
    <row r="995352"/>
    <row r="995353"/>
    <row r="995354"/>
    <row r="995355"/>
    <row r="995356"/>
    <row r="995357"/>
    <row r="995358"/>
    <row r="995359"/>
    <row r="995360"/>
    <row r="995361"/>
    <row r="995362"/>
    <row r="995363"/>
    <row r="995364"/>
    <row r="995365"/>
    <row r="995366"/>
    <row r="995367"/>
    <row r="995368"/>
    <row r="995369"/>
    <row r="995370"/>
    <row r="995371"/>
    <row r="995372"/>
    <row r="995373"/>
    <row r="995374"/>
    <row r="995375"/>
    <row r="995376"/>
    <row r="995377"/>
    <row r="995378"/>
    <row r="995379"/>
    <row r="995380"/>
    <row r="995381"/>
    <row r="995382"/>
    <row r="995383"/>
    <row r="995384"/>
    <row r="995385"/>
    <row r="995386"/>
    <row r="995387"/>
    <row r="995388"/>
    <row r="995389"/>
    <row r="995390"/>
    <row r="995391"/>
    <row r="995392"/>
    <row r="995393"/>
    <row r="995394"/>
    <row r="995395"/>
    <row r="995396"/>
    <row r="995397"/>
    <row r="995398"/>
    <row r="995399"/>
    <row r="995400"/>
    <row r="995401"/>
    <row r="995402"/>
    <row r="995403"/>
    <row r="995404"/>
    <row r="995405"/>
    <row r="995406"/>
    <row r="995407"/>
    <row r="995408"/>
    <row r="995409"/>
    <row r="995410"/>
    <row r="995411"/>
    <row r="995412"/>
    <row r="995413"/>
    <row r="995414"/>
    <row r="995415"/>
    <row r="995416"/>
    <row r="995417"/>
    <row r="995418"/>
    <row r="995419"/>
    <row r="995420"/>
    <row r="995421"/>
    <row r="995422"/>
    <row r="995423"/>
    <row r="995424"/>
    <row r="995425"/>
    <row r="995426"/>
    <row r="995427"/>
    <row r="995428"/>
    <row r="995429"/>
    <row r="995430"/>
    <row r="995431"/>
    <row r="995432"/>
    <row r="995433"/>
    <row r="995434"/>
    <row r="995435"/>
    <row r="995436"/>
    <row r="995437"/>
    <row r="995438"/>
    <row r="995439"/>
    <row r="995440"/>
    <row r="995441"/>
    <row r="995442"/>
    <row r="995443"/>
    <row r="995444"/>
    <row r="995445"/>
    <row r="995446"/>
    <row r="995447"/>
    <row r="995448"/>
    <row r="995449"/>
    <row r="995450"/>
    <row r="995451"/>
    <row r="995452"/>
    <row r="995453"/>
    <row r="995454"/>
    <row r="995455"/>
    <row r="995456"/>
    <row r="995457"/>
    <row r="995458"/>
    <row r="995459"/>
    <row r="995460"/>
    <row r="995461"/>
    <row r="995462"/>
    <row r="995463"/>
    <row r="995464"/>
    <row r="995465"/>
    <row r="995466"/>
    <row r="995467"/>
    <row r="995468"/>
    <row r="995469"/>
    <row r="995470"/>
    <row r="995471"/>
    <row r="995472"/>
    <row r="995473"/>
    <row r="995474"/>
    <row r="995475"/>
    <row r="995476"/>
    <row r="995477"/>
    <row r="995478"/>
    <row r="995479"/>
    <row r="995480"/>
    <row r="995481"/>
    <row r="995482"/>
    <row r="995483"/>
    <row r="995484"/>
    <row r="995485"/>
    <row r="995486"/>
    <row r="995487"/>
    <row r="995488"/>
    <row r="995489"/>
    <row r="995490"/>
    <row r="995491"/>
    <row r="995492"/>
    <row r="995493"/>
    <row r="995494"/>
    <row r="995495"/>
    <row r="995496"/>
    <row r="995497"/>
    <row r="995498"/>
    <row r="995499"/>
    <row r="995500"/>
    <row r="995501"/>
    <row r="995502"/>
    <row r="995503"/>
    <row r="995504"/>
    <row r="995505"/>
    <row r="995506"/>
    <row r="995507"/>
    <row r="995508"/>
    <row r="995509"/>
    <row r="995510"/>
    <row r="995511"/>
    <row r="995512"/>
    <row r="995513"/>
    <row r="995514"/>
    <row r="995515"/>
    <row r="995516"/>
    <row r="995517"/>
    <row r="995518"/>
    <row r="995519"/>
    <row r="995520"/>
    <row r="995521"/>
    <row r="995522"/>
    <row r="995523"/>
    <row r="995524"/>
    <row r="995525"/>
    <row r="995526"/>
    <row r="995527"/>
    <row r="995528"/>
    <row r="995529"/>
    <row r="995530"/>
    <row r="995531"/>
    <row r="995532"/>
    <row r="995533"/>
    <row r="995534"/>
    <row r="995535"/>
    <row r="995536"/>
    <row r="995537"/>
    <row r="995538"/>
    <row r="995539"/>
    <row r="995540"/>
    <row r="995541"/>
    <row r="995542"/>
    <row r="995543"/>
    <row r="995544"/>
    <row r="995545"/>
    <row r="995546"/>
    <row r="995547"/>
    <row r="995548"/>
    <row r="995549"/>
    <row r="995550"/>
    <row r="995551"/>
    <row r="995552"/>
    <row r="995553"/>
    <row r="995554"/>
    <row r="995555"/>
    <row r="995556"/>
    <row r="995557"/>
    <row r="995558"/>
    <row r="995559"/>
    <row r="995560"/>
    <row r="995561"/>
    <row r="995562"/>
    <row r="995563"/>
    <row r="995564"/>
    <row r="995565"/>
    <row r="995566"/>
    <row r="995567"/>
    <row r="995568"/>
    <row r="995569"/>
    <row r="995570"/>
    <row r="995571"/>
    <row r="995572"/>
    <row r="995573"/>
    <row r="995574"/>
    <row r="995575"/>
    <row r="995576"/>
    <row r="995577"/>
    <row r="995578"/>
    <row r="995579"/>
    <row r="995580"/>
    <row r="995581"/>
    <row r="995582"/>
    <row r="995583"/>
    <row r="995584"/>
    <row r="995585"/>
    <row r="995586"/>
    <row r="995587"/>
    <row r="995588"/>
    <row r="995589"/>
    <row r="995590"/>
    <row r="995591"/>
    <row r="995592"/>
    <row r="995593"/>
    <row r="995594"/>
    <row r="995595"/>
    <row r="995596"/>
    <row r="995597"/>
    <row r="995598"/>
    <row r="995599"/>
    <row r="995600"/>
    <row r="995601"/>
    <row r="995602"/>
    <row r="995603"/>
    <row r="995604"/>
    <row r="995605"/>
    <row r="995606"/>
    <row r="995607"/>
    <row r="995608"/>
    <row r="995609"/>
    <row r="995610"/>
    <row r="995611"/>
    <row r="995612"/>
    <row r="995613"/>
    <row r="995614"/>
    <row r="995615"/>
    <row r="995616"/>
    <row r="995617"/>
    <row r="995618"/>
    <row r="995619"/>
    <row r="995620"/>
    <row r="995621"/>
    <row r="995622"/>
    <row r="995623"/>
    <row r="995624"/>
    <row r="995625"/>
    <row r="995626"/>
    <row r="995627"/>
    <row r="995628"/>
    <row r="995629"/>
    <row r="995630"/>
    <row r="995631"/>
    <row r="995632"/>
    <row r="995633"/>
    <row r="995634"/>
    <row r="995635"/>
    <row r="995636"/>
    <row r="995637"/>
    <row r="995638"/>
    <row r="995639"/>
    <row r="995640"/>
    <row r="995641"/>
    <row r="995642"/>
    <row r="995643"/>
    <row r="995644"/>
    <row r="995645"/>
    <row r="995646"/>
    <row r="995647"/>
    <row r="995648"/>
    <row r="995649"/>
    <row r="995650"/>
    <row r="995651"/>
    <row r="995652"/>
    <row r="995653"/>
    <row r="995654"/>
    <row r="995655"/>
    <row r="995656"/>
    <row r="995657"/>
    <row r="995658"/>
    <row r="995659"/>
    <row r="995660"/>
    <row r="995661"/>
    <row r="995662"/>
    <row r="995663"/>
    <row r="995664"/>
    <row r="995665"/>
    <row r="995666"/>
    <row r="995667"/>
    <row r="995668"/>
    <row r="995669"/>
    <row r="995670"/>
    <row r="995671"/>
    <row r="995672"/>
    <row r="995673"/>
    <row r="995674"/>
    <row r="995675"/>
    <row r="995676"/>
    <row r="995677"/>
    <row r="995678"/>
    <row r="995679"/>
    <row r="995680"/>
    <row r="995681"/>
    <row r="995682"/>
    <row r="995683"/>
    <row r="995684"/>
    <row r="995685"/>
    <row r="995686"/>
    <row r="995687"/>
    <row r="995688"/>
    <row r="995689"/>
    <row r="995690"/>
    <row r="995691"/>
    <row r="995692"/>
    <row r="995693"/>
    <row r="995694"/>
    <row r="995695"/>
    <row r="995696"/>
    <row r="995697"/>
    <row r="995698"/>
    <row r="995699"/>
    <row r="995700"/>
    <row r="995701"/>
    <row r="995702"/>
    <row r="995703"/>
    <row r="995704"/>
    <row r="995705"/>
    <row r="995706"/>
    <row r="995707"/>
    <row r="995708"/>
    <row r="995709"/>
    <row r="995710"/>
    <row r="995711"/>
    <row r="995712"/>
    <row r="995713"/>
    <row r="995714"/>
    <row r="995715"/>
    <row r="995716"/>
    <row r="995717"/>
    <row r="995718"/>
    <row r="995719"/>
    <row r="995720"/>
    <row r="995721"/>
    <row r="995722"/>
    <row r="995723"/>
    <row r="995724"/>
    <row r="995725"/>
    <row r="995726"/>
    <row r="995727"/>
    <row r="995728"/>
    <row r="995729"/>
    <row r="995730"/>
    <row r="995731"/>
    <row r="995732"/>
    <row r="995733"/>
    <row r="995734"/>
    <row r="995735"/>
    <row r="995736"/>
    <row r="995737"/>
    <row r="995738"/>
    <row r="995739"/>
    <row r="995740"/>
    <row r="995741"/>
    <row r="995742"/>
    <row r="995743"/>
    <row r="995744"/>
    <row r="995745"/>
    <row r="995746"/>
    <row r="995747"/>
    <row r="995748"/>
    <row r="995749"/>
    <row r="995750"/>
    <row r="995751"/>
    <row r="995752"/>
    <row r="995753"/>
    <row r="995754"/>
    <row r="995755"/>
    <row r="995756"/>
    <row r="995757"/>
    <row r="995758"/>
    <row r="995759"/>
    <row r="995760"/>
    <row r="995761"/>
    <row r="995762"/>
    <row r="995763"/>
    <row r="995764"/>
    <row r="995765"/>
    <row r="995766"/>
    <row r="995767"/>
    <row r="995768"/>
    <row r="995769"/>
    <row r="995770"/>
    <row r="995771"/>
    <row r="995772"/>
    <row r="995773"/>
    <row r="995774"/>
    <row r="995775"/>
    <row r="995776"/>
    <row r="995777"/>
    <row r="995778"/>
    <row r="995779"/>
    <row r="995780"/>
    <row r="995781"/>
    <row r="995782"/>
    <row r="995783"/>
    <row r="995784"/>
    <row r="995785"/>
    <row r="995786"/>
    <row r="995787"/>
    <row r="995788"/>
    <row r="995789"/>
    <row r="995790"/>
    <row r="995791"/>
    <row r="995792"/>
    <row r="995793"/>
    <row r="995794"/>
    <row r="995795"/>
    <row r="995796"/>
    <row r="995797"/>
    <row r="995798"/>
    <row r="995799"/>
    <row r="995800"/>
    <row r="995801"/>
    <row r="995802"/>
    <row r="995803"/>
    <row r="995804"/>
    <row r="995805"/>
    <row r="995806"/>
    <row r="995807"/>
    <row r="995808"/>
    <row r="995809"/>
    <row r="995810"/>
    <row r="995811"/>
    <row r="995812"/>
    <row r="995813"/>
    <row r="995814"/>
    <row r="995815"/>
    <row r="995816"/>
    <row r="995817"/>
    <row r="995818"/>
    <row r="995819"/>
    <row r="995820"/>
    <row r="995821"/>
    <row r="995822"/>
    <row r="995823"/>
    <row r="995824"/>
    <row r="995825"/>
    <row r="995826"/>
    <row r="995827"/>
    <row r="995828"/>
    <row r="995829"/>
    <row r="995830"/>
    <row r="995831"/>
    <row r="995832"/>
    <row r="995833"/>
    <row r="995834"/>
    <row r="995835"/>
    <row r="995836"/>
    <row r="995837"/>
    <row r="995838"/>
    <row r="995839"/>
    <row r="995840"/>
    <row r="995841"/>
    <row r="995842"/>
    <row r="995843"/>
    <row r="995844"/>
    <row r="995845"/>
    <row r="995846"/>
    <row r="995847"/>
    <row r="995848"/>
    <row r="995849"/>
    <row r="995850"/>
    <row r="995851"/>
    <row r="995852"/>
    <row r="995853"/>
    <row r="995854"/>
    <row r="995855"/>
    <row r="995856"/>
    <row r="995857"/>
    <row r="995858"/>
    <row r="995859"/>
    <row r="995860"/>
    <row r="995861"/>
    <row r="995862"/>
    <row r="995863"/>
    <row r="995864"/>
    <row r="995865"/>
    <row r="995866"/>
    <row r="995867"/>
    <row r="995868"/>
    <row r="995869"/>
    <row r="995870"/>
    <row r="995871"/>
    <row r="995872"/>
    <row r="995873"/>
    <row r="995874"/>
    <row r="995875"/>
    <row r="995876"/>
    <row r="995877"/>
    <row r="995878"/>
    <row r="995879"/>
    <row r="995880"/>
    <row r="995881"/>
    <row r="995882"/>
    <row r="995883"/>
    <row r="995884"/>
    <row r="995885"/>
    <row r="995886"/>
    <row r="995887"/>
    <row r="995888"/>
    <row r="995889"/>
    <row r="995890"/>
    <row r="995891"/>
    <row r="995892"/>
    <row r="995893"/>
    <row r="995894"/>
    <row r="995895"/>
    <row r="995896"/>
    <row r="995897"/>
    <row r="995898"/>
    <row r="995899"/>
    <row r="995900"/>
    <row r="995901"/>
    <row r="995902"/>
    <row r="995903"/>
    <row r="995904"/>
    <row r="995905"/>
    <row r="995906"/>
    <row r="995907"/>
    <row r="995908"/>
    <row r="995909"/>
    <row r="995910"/>
    <row r="995911"/>
    <row r="995912"/>
    <row r="995913"/>
    <row r="995914"/>
    <row r="995915"/>
    <row r="995916"/>
    <row r="995917"/>
    <row r="995918"/>
    <row r="995919"/>
    <row r="995920"/>
    <row r="995921"/>
    <row r="995922"/>
    <row r="995923"/>
    <row r="995924"/>
    <row r="995925"/>
    <row r="995926"/>
    <row r="995927"/>
    <row r="995928"/>
    <row r="995929"/>
    <row r="995930"/>
    <row r="995931"/>
    <row r="995932"/>
    <row r="995933"/>
    <row r="995934"/>
    <row r="995935"/>
    <row r="995936"/>
    <row r="995937"/>
    <row r="995938"/>
    <row r="995939"/>
    <row r="995940"/>
    <row r="995941"/>
    <row r="995942"/>
    <row r="995943"/>
    <row r="995944"/>
    <row r="995945"/>
    <row r="995946"/>
    <row r="995947"/>
    <row r="995948"/>
    <row r="995949"/>
    <row r="995950"/>
    <row r="995951"/>
    <row r="995952"/>
    <row r="995953"/>
    <row r="995954"/>
    <row r="995955"/>
    <row r="995956"/>
    <row r="995957"/>
    <row r="995958"/>
    <row r="995959"/>
    <row r="995960"/>
    <row r="995961"/>
    <row r="995962"/>
    <row r="995963"/>
    <row r="995964"/>
    <row r="995965"/>
    <row r="995966"/>
    <row r="995967"/>
    <row r="995968"/>
    <row r="995969"/>
    <row r="995970"/>
    <row r="995971"/>
    <row r="995972"/>
    <row r="995973"/>
    <row r="995974"/>
    <row r="995975"/>
    <row r="995976"/>
    <row r="995977"/>
    <row r="995978"/>
    <row r="995979"/>
    <row r="995980"/>
    <row r="995981"/>
    <row r="995982"/>
    <row r="995983"/>
    <row r="995984"/>
    <row r="995985"/>
    <row r="995986"/>
    <row r="995987"/>
    <row r="995988"/>
    <row r="995989"/>
    <row r="995990"/>
    <row r="995991"/>
    <row r="995992"/>
    <row r="995993"/>
    <row r="995994"/>
    <row r="995995"/>
    <row r="995996"/>
    <row r="995997"/>
    <row r="995998"/>
    <row r="995999"/>
    <row r="996000"/>
    <row r="996001"/>
    <row r="996002"/>
    <row r="996003"/>
    <row r="996004"/>
    <row r="996005"/>
    <row r="996006"/>
    <row r="996007"/>
    <row r="996008"/>
    <row r="996009"/>
    <row r="996010"/>
    <row r="996011"/>
    <row r="996012"/>
    <row r="996013"/>
    <row r="996014"/>
    <row r="996015"/>
    <row r="996016"/>
    <row r="996017"/>
    <row r="996018"/>
    <row r="996019"/>
    <row r="996020"/>
    <row r="996021"/>
    <row r="996022"/>
    <row r="996023"/>
    <row r="996024"/>
    <row r="996025"/>
    <row r="996026"/>
    <row r="996027"/>
    <row r="996028"/>
    <row r="996029"/>
    <row r="996030"/>
    <row r="996031"/>
    <row r="996032"/>
    <row r="996033"/>
    <row r="996034"/>
    <row r="996035"/>
    <row r="996036"/>
    <row r="996037"/>
    <row r="996038"/>
    <row r="996039"/>
    <row r="996040"/>
    <row r="996041"/>
    <row r="996042"/>
    <row r="996043"/>
    <row r="996044"/>
    <row r="996045"/>
    <row r="996046"/>
    <row r="996047"/>
    <row r="996048"/>
    <row r="996049"/>
    <row r="996050"/>
    <row r="996051"/>
    <row r="996052"/>
    <row r="996053"/>
    <row r="996054"/>
    <row r="996055"/>
    <row r="996056"/>
    <row r="996057"/>
    <row r="996058"/>
    <row r="996059"/>
    <row r="996060"/>
    <row r="996061"/>
    <row r="996062"/>
    <row r="996063"/>
    <row r="996064"/>
    <row r="996065"/>
    <row r="996066"/>
    <row r="996067"/>
    <row r="996068"/>
    <row r="996069"/>
    <row r="996070"/>
    <row r="996071"/>
    <row r="996072"/>
    <row r="996073"/>
    <row r="996074"/>
    <row r="996075"/>
    <row r="996076"/>
    <row r="996077"/>
    <row r="996078"/>
    <row r="996079"/>
    <row r="996080"/>
    <row r="996081"/>
    <row r="996082"/>
    <row r="996083"/>
    <row r="996084"/>
    <row r="996085"/>
    <row r="996086"/>
    <row r="996087"/>
    <row r="996088"/>
    <row r="996089"/>
    <row r="996090"/>
    <row r="996091"/>
    <row r="996092"/>
    <row r="996093"/>
    <row r="996094"/>
    <row r="996095"/>
    <row r="996096"/>
    <row r="996097"/>
    <row r="996098"/>
    <row r="996099"/>
    <row r="996100"/>
    <row r="996101"/>
    <row r="996102"/>
    <row r="996103"/>
    <row r="996104"/>
    <row r="996105"/>
    <row r="996106"/>
    <row r="996107"/>
    <row r="996108"/>
    <row r="996109"/>
    <row r="996110"/>
    <row r="996111"/>
    <row r="996112"/>
    <row r="996113"/>
    <row r="996114"/>
    <row r="996115"/>
    <row r="996116"/>
    <row r="996117"/>
    <row r="996118"/>
    <row r="996119"/>
    <row r="996120"/>
    <row r="996121"/>
    <row r="996122"/>
    <row r="996123"/>
    <row r="996124"/>
    <row r="996125"/>
    <row r="996126"/>
    <row r="996127"/>
    <row r="996128"/>
    <row r="996129"/>
    <row r="996130"/>
    <row r="996131"/>
    <row r="996132"/>
    <row r="996133"/>
    <row r="996134"/>
    <row r="996135"/>
    <row r="996136"/>
    <row r="996137"/>
    <row r="996138"/>
    <row r="996139"/>
    <row r="996140"/>
    <row r="996141"/>
    <row r="996142"/>
    <row r="996143"/>
    <row r="996144"/>
    <row r="996145"/>
    <row r="996146"/>
    <row r="996147"/>
    <row r="996148"/>
    <row r="996149"/>
    <row r="996150"/>
    <row r="996151"/>
    <row r="996152"/>
    <row r="996153"/>
    <row r="996154"/>
    <row r="996155"/>
    <row r="996156"/>
    <row r="996157"/>
    <row r="996158"/>
    <row r="996159"/>
    <row r="996160"/>
    <row r="996161"/>
    <row r="996162"/>
    <row r="996163"/>
    <row r="996164"/>
    <row r="996165"/>
    <row r="996166"/>
    <row r="996167"/>
    <row r="996168"/>
    <row r="996169"/>
    <row r="996170"/>
    <row r="996171"/>
    <row r="996172"/>
    <row r="996173"/>
    <row r="996174"/>
    <row r="996175"/>
    <row r="996176"/>
    <row r="996177"/>
    <row r="996178"/>
    <row r="996179"/>
    <row r="996180"/>
    <row r="996181"/>
    <row r="996182"/>
    <row r="996183"/>
    <row r="996184"/>
    <row r="996185"/>
    <row r="996186"/>
    <row r="996187"/>
    <row r="996188"/>
    <row r="996189"/>
    <row r="996190"/>
    <row r="996191"/>
    <row r="996192"/>
    <row r="996193"/>
    <row r="996194"/>
    <row r="996195"/>
    <row r="996196"/>
    <row r="996197"/>
    <row r="996198"/>
    <row r="996199"/>
    <row r="996200"/>
    <row r="996201"/>
    <row r="996202"/>
    <row r="996203"/>
    <row r="996204"/>
    <row r="996205"/>
    <row r="996206"/>
    <row r="996207"/>
    <row r="996208"/>
    <row r="996209"/>
    <row r="996210"/>
    <row r="996211"/>
    <row r="996212"/>
    <row r="996213"/>
    <row r="996214"/>
    <row r="996215"/>
    <row r="996216"/>
    <row r="996217"/>
    <row r="996218"/>
    <row r="996219"/>
    <row r="996220"/>
    <row r="996221"/>
    <row r="996222"/>
    <row r="996223"/>
    <row r="996224"/>
    <row r="996225"/>
    <row r="996226"/>
    <row r="996227"/>
    <row r="996228"/>
    <row r="996229"/>
    <row r="996230"/>
    <row r="996231"/>
    <row r="996232"/>
    <row r="996233"/>
    <row r="996234"/>
    <row r="996235"/>
    <row r="996236"/>
    <row r="996237"/>
    <row r="996238"/>
    <row r="996239"/>
    <row r="996240"/>
    <row r="996241"/>
    <row r="996242"/>
    <row r="996243"/>
    <row r="996244"/>
    <row r="996245"/>
    <row r="996246"/>
    <row r="996247"/>
    <row r="996248"/>
    <row r="996249"/>
    <row r="996250"/>
    <row r="996251"/>
    <row r="996252"/>
    <row r="996253"/>
    <row r="996254"/>
    <row r="996255"/>
    <row r="996256"/>
    <row r="996257"/>
    <row r="996258"/>
    <row r="996259"/>
    <row r="996260"/>
    <row r="996261"/>
    <row r="996262"/>
    <row r="996263"/>
    <row r="996264"/>
    <row r="996265"/>
    <row r="996266"/>
    <row r="996267"/>
    <row r="996268"/>
    <row r="996269"/>
    <row r="996270"/>
    <row r="996271"/>
    <row r="996272"/>
    <row r="996273"/>
    <row r="996274"/>
    <row r="996275"/>
    <row r="996276"/>
    <row r="996277"/>
    <row r="996278"/>
    <row r="996279"/>
    <row r="996280"/>
    <row r="996281"/>
    <row r="996282"/>
    <row r="996283"/>
    <row r="996284"/>
    <row r="996285"/>
    <row r="996286"/>
    <row r="996287"/>
    <row r="996288"/>
    <row r="996289"/>
    <row r="996290"/>
    <row r="996291"/>
    <row r="996292"/>
    <row r="996293"/>
    <row r="996294"/>
    <row r="996295"/>
    <row r="996296"/>
    <row r="996297"/>
    <row r="996298"/>
    <row r="996299"/>
    <row r="996300"/>
    <row r="996301"/>
    <row r="996302"/>
    <row r="996303"/>
    <row r="996304"/>
    <row r="996305"/>
    <row r="996306"/>
    <row r="996307"/>
    <row r="996308"/>
    <row r="996309"/>
    <row r="996310"/>
    <row r="996311"/>
    <row r="996312"/>
    <row r="996313"/>
    <row r="996314"/>
    <row r="996315"/>
    <row r="996316"/>
    <row r="996317"/>
    <row r="996318"/>
    <row r="996319"/>
    <row r="996320"/>
    <row r="996321"/>
    <row r="996322"/>
    <row r="996323"/>
    <row r="996324"/>
    <row r="996325"/>
    <row r="996326"/>
    <row r="996327"/>
    <row r="996328"/>
    <row r="996329"/>
    <row r="996330"/>
    <row r="996331"/>
    <row r="996332"/>
    <row r="996333"/>
    <row r="996334"/>
    <row r="996335"/>
    <row r="996336"/>
    <row r="996337"/>
    <row r="996338"/>
    <row r="996339"/>
    <row r="996340"/>
    <row r="996341"/>
    <row r="996342"/>
    <row r="996343"/>
    <row r="996344"/>
    <row r="996345"/>
    <row r="996346"/>
    <row r="996347"/>
    <row r="996348"/>
    <row r="996349"/>
    <row r="996350"/>
    <row r="996351"/>
    <row r="996352"/>
    <row r="996353"/>
    <row r="996354"/>
    <row r="996355"/>
    <row r="996356"/>
    <row r="996357"/>
    <row r="996358"/>
    <row r="996359"/>
    <row r="996360"/>
    <row r="996361"/>
    <row r="996362"/>
    <row r="996363"/>
    <row r="996364"/>
    <row r="996365"/>
    <row r="996366"/>
    <row r="996367"/>
    <row r="996368"/>
    <row r="996369"/>
    <row r="996370"/>
    <row r="996371"/>
    <row r="996372"/>
    <row r="996373"/>
    <row r="996374"/>
    <row r="996375"/>
    <row r="996376"/>
    <row r="996377"/>
    <row r="996378"/>
    <row r="996379"/>
    <row r="996380"/>
    <row r="996381"/>
    <row r="996382"/>
    <row r="996383"/>
    <row r="996384"/>
    <row r="996385"/>
    <row r="996386"/>
    <row r="996387"/>
    <row r="996388"/>
    <row r="996389"/>
    <row r="996390"/>
    <row r="996391"/>
    <row r="996392"/>
    <row r="996393"/>
    <row r="996394"/>
    <row r="996395"/>
    <row r="996396"/>
    <row r="996397"/>
    <row r="996398"/>
    <row r="996399"/>
    <row r="996400"/>
    <row r="996401"/>
    <row r="996402"/>
    <row r="996403"/>
    <row r="996404"/>
    <row r="996405"/>
    <row r="996406"/>
    <row r="996407"/>
    <row r="996408"/>
    <row r="996409"/>
    <row r="996410"/>
    <row r="996411"/>
    <row r="996412"/>
    <row r="996413"/>
    <row r="996414"/>
    <row r="996415"/>
    <row r="996416"/>
    <row r="996417"/>
    <row r="996418"/>
    <row r="996419"/>
    <row r="996420"/>
    <row r="996421"/>
    <row r="996422"/>
    <row r="996423"/>
    <row r="996424"/>
    <row r="996425"/>
    <row r="996426"/>
    <row r="996427"/>
    <row r="996428"/>
    <row r="996429"/>
    <row r="996430"/>
    <row r="996431"/>
    <row r="996432"/>
    <row r="996433"/>
    <row r="996434"/>
    <row r="996435"/>
    <row r="996436"/>
    <row r="996437"/>
    <row r="996438"/>
    <row r="996439"/>
    <row r="996440"/>
    <row r="996441"/>
    <row r="996442"/>
    <row r="996443"/>
    <row r="996444"/>
    <row r="996445"/>
    <row r="996446"/>
    <row r="996447"/>
    <row r="996448"/>
    <row r="996449"/>
    <row r="996450"/>
    <row r="996451"/>
    <row r="996452"/>
    <row r="996453"/>
    <row r="996454"/>
    <row r="996455"/>
    <row r="996456"/>
    <row r="996457"/>
    <row r="996458"/>
    <row r="996459"/>
    <row r="996460"/>
    <row r="996461"/>
    <row r="996462"/>
    <row r="996463"/>
    <row r="996464"/>
    <row r="996465"/>
    <row r="996466"/>
    <row r="996467"/>
    <row r="996468"/>
    <row r="996469"/>
    <row r="996470"/>
    <row r="996471"/>
    <row r="996472"/>
    <row r="996473"/>
    <row r="996474"/>
    <row r="996475"/>
    <row r="996476"/>
    <row r="996477"/>
    <row r="996478"/>
    <row r="996479"/>
    <row r="996480"/>
    <row r="996481"/>
    <row r="996482"/>
    <row r="996483"/>
    <row r="996484"/>
    <row r="996485"/>
    <row r="996486"/>
    <row r="996487"/>
    <row r="996488"/>
    <row r="996489"/>
    <row r="996490"/>
    <row r="996491"/>
    <row r="996492"/>
    <row r="996493"/>
    <row r="996494"/>
    <row r="996495"/>
    <row r="996496"/>
    <row r="996497"/>
    <row r="996498"/>
    <row r="996499"/>
    <row r="996500"/>
    <row r="996501"/>
    <row r="996502"/>
    <row r="996503"/>
    <row r="996504"/>
    <row r="996505"/>
    <row r="996506"/>
    <row r="996507"/>
    <row r="996508"/>
    <row r="996509"/>
    <row r="996510"/>
    <row r="996511"/>
    <row r="996512"/>
    <row r="996513"/>
    <row r="996514"/>
    <row r="996515"/>
    <row r="996516"/>
    <row r="996517"/>
    <row r="996518"/>
    <row r="996519"/>
    <row r="996520"/>
    <row r="996521"/>
    <row r="996522"/>
    <row r="996523"/>
    <row r="996524"/>
    <row r="996525"/>
    <row r="996526"/>
    <row r="996527"/>
    <row r="996528"/>
    <row r="996529"/>
    <row r="996530"/>
    <row r="996531"/>
    <row r="996532"/>
    <row r="996533"/>
    <row r="996534"/>
    <row r="996535"/>
    <row r="996536"/>
    <row r="996537"/>
    <row r="996538"/>
    <row r="996539"/>
    <row r="996540"/>
    <row r="996541"/>
    <row r="996542"/>
    <row r="996543"/>
    <row r="996544"/>
    <row r="996545"/>
    <row r="996546"/>
    <row r="996547"/>
    <row r="996548"/>
    <row r="996549"/>
    <row r="996550"/>
    <row r="996551"/>
    <row r="996552"/>
    <row r="996553"/>
    <row r="996554"/>
    <row r="996555"/>
    <row r="996556"/>
    <row r="996557"/>
    <row r="996558"/>
    <row r="996559"/>
    <row r="996560"/>
    <row r="996561"/>
    <row r="996562"/>
    <row r="996563"/>
    <row r="996564"/>
    <row r="996565"/>
    <row r="996566"/>
    <row r="996567"/>
    <row r="996568"/>
    <row r="996569"/>
    <row r="996570"/>
    <row r="996571"/>
    <row r="996572"/>
    <row r="996573"/>
    <row r="996574"/>
    <row r="996575"/>
    <row r="996576"/>
    <row r="996577"/>
    <row r="996578"/>
    <row r="996579"/>
    <row r="996580"/>
    <row r="996581"/>
    <row r="996582"/>
    <row r="996583"/>
    <row r="996584"/>
    <row r="996585"/>
    <row r="996586"/>
    <row r="996587"/>
    <row r="996588"/>
    <row r="996589"/>
    <row r="996590"/>
    <row r="996591"/>
    <row r="996592"/>
    <row r="996593"/>
    <row r="996594"/>
    <row r="996595"/>
    <row r="996596"/>
    <row r="996597"/>
    <row r="996598"/>
    <row r="996599"/>
    <row r="996600"/>
    <row r="996601"/>
    <row r="996602"/>
    <row r="996603"/>
    <row r="996604"/>
    <row r="996605"/>
    <row r="996606"/>
    <row r="996607"/>
    <row r="996608"/>
    <row r="996609"/>
    <row r="996610"/>
    <row r="996611"/>
    <row r="996612"/>
    <row r="996613"/>
    <row r="996614"/>
    <row r="996615"/>
    <row r="996616"/>
    <row r="996617"/>
    <row r="996618"/>
    <row r="996619"/>
    <row r="996620"/>
    <row r="996621"/>
    <row r="996622"/>
    <row r="996623"/>
    <row r="996624"/>
    <row r="996625"/>
    <row r="996626"/>
    <row r="996627"/>
    <row r="996628"/>
    <row r="996629"/>
    <row r="996630"/>
    <row r="996631"/>
    <row r="996632"/>
    <row r="996633"/>
    <row r="996634"/>
    <row r="996635"/>
    <row r="996636"/>
    <row r="996637"/>
    <row r="996638"/>
    <row r="996639"/>
    <row r="996640"/>
    <row r="996641"/>
    <row r="996642"/>
    <row r="996643"/>
    <row r="996644"/>
    <row r="996645"/>
    <row r="996646"/>
    <row r="996647"/>
    <row r="996648"/>
    <row r="996649"/>
    <row r="996650"/>
    <row r="996651"/>
    <row r="996652"/>
    <row r="996653"/>
    <row r="996654"/>
    <row r="996655"/>
    <row r="996656"/>
    <row r="996657"/>
    <row r="996658"/>
    <row r="996659"/>
    <row r="996660"/>
    <row r="996661"/>
    <row r="996662"/>
    <row r="996663"/>
    <row r="996664"/>
    <row r="996665"/>
    <row r="996666"/>
    <row r="996667"/>
    <row r="996668"/>
    <row r="996669"/>
    <row r="996670"/>
    <row r="996671"/>
    <row r="996672"/>
    <row r="996673"/>
    <row r="996674"/>
    <row r="996675"/>
    <row r="996676"/>
    <row r="996677"/>
    <row r="996678"/>
    <row r="996679"/>
    <row r="996680"/>
    <row r="996681"/>
    <row r="996682"/>
    <row r="996683"/>
    <row r="996684"/>
    <row r="996685"/>
    <row r="996686"/>
    <row r="996687"/>
    <row r="996688"/>
    <row r="996689"/>
    <row r="996690"/>
    <row r="996691"/>
    <row r="996692"/>
    <row r="996693"/>
    <row r="996694"/>
    <row r="996695"/>
    <row r="996696"/>
    <row r="996697"/>
    <row r="996698"/>
    <row r="996699"/>
    <row r="996700"/>
    <row r="996701"/>
    <row r="996702"/>
    <row r="996703"/>
    <row r="996704"/>
    <row r="996705"/>
    <row r="996706"/>
    <row r="996707"/>
    <row r="996708"/>
    <row r="996709"/>
    <row r="996710"/>
    <row r="996711"/>
    <row r="996712"/>
    <row r="996713"/>
    <row r="996714"/>
    <row r="996715"/>
    <row r="996716"/>
    <row r="996717"/>
    <row r="996718"/>
    <row r="996719"/>
    <row r="996720"/>
    <row r="996721"/>
    <row r="996722"/>
    <row r="996723"/>
    <row r="996724"/>
    <row r="996725"/>
    <row r="996726"/>
    <row r="996727"/>
    <row r="996728"/>
    <row r="996729"/>
    <row r="996730"/>
    <row r="996731"/>
    <row r="996732"/>
    <row r="996733"/>
    <row r="996734"/>
    <row r="996735"/>
    <row r="996736"/>
    <row r="996737"/>
    <row r="996738"/>
    <row r="996739"/>
    <row r="996740"/>
    <row r="996741"/>
    <row r="996742"/>
    <row r="996743"/>
    <row r="996744"/>
    <row r="996745"/>
    <row r="996746"/>
    <row r="996747"/>
    <row r="996748"/>
    <row r="996749"/>
    <row r="996750"/>
    <row r="996751"/>
    <row r="996752"/>
    <row r="996753"/>
    <row r="996754"/>
    <row r="996755"/>
    <row r="996756"/>
    <row r="996757"/>
    <row r="996758"/>
    <row r="996759"/>
    <row r="996760"/>
    <row r="996761"/>
    <row r="996762"/>
    <row r="996763"/>
    <row r="996764"/>
    <row r="996765"/>
    <row r="996766"/>
    <row r="996767"/>
    <row r="996768"/>
    <row r="996769"/>
    <row r="996770"/>
    <row r="996771"/>
    <row r="996772"/>
    <row r="996773"/>
    <row r="996774"/>
    <row r="996775"/>
    <row r="996776"/>
    <row r="996777"/>
    <row r="996778"/>
    <row r="996779"/>
    <row r="996780"/>
    <row r="996781"/>
    <row r="996782"/>
    <row r="996783"/>
    <row r="996784"/>
    <row r="996785"/>
    <row r="996786"/>
    <row r="996787"/>
    <row r="996788"/>
    <row r="996789"/>
    <row r="996790"/>
    <row r="996791"/>
    <row r="996792"/>
    <row r="996793"/>
    <row r="996794"/>
    <row r="996795"/>
    <row r="996796"/>
    <row r="996797"/>
    <row r="996798"/>
    <row r="996799"/>
    <row r="996800"/>
    <row r="996801"/>
    <row r="996802"/>
    <row r="996803"/>
    <row r="996804"/>
    <row r="996805"/>
    <row r="996806"/>
    <row r="996807"/>
    <row r="996808"/>
    <row r="996809"/>
    <row r="996810"/>
    <row r="996811"/>
    <row r="996812"/>
    <row r="996813"/>
    <row r="996814"/>
    <row r="996815"/>
    <row r="996816"/>
    <row r="996817"/>
    <row r="996818"/>
    <row r="996819"/>
    <row r="996820"/>
    <row r="996821"/>
    <row r="996822"/>
    <row r="996823"/>
    <row r="996824"/>
    <row r="996825"/>
    <row r="996826"/>
    <row r="996827"/>
    <row r="996828"/>
    <row r="996829"/>
    <row r="996830"/>
    <row r="996831"/>
    <row r="996832"/>
    <row r="996833"/>
    <row r="996834"/>
    <row r="996835"/>
    <row r="996836"/>
    <row r="996837"/>
    <row r="996838"/>
    <row r="996839"/>
    <row r="996840"/>
    <row r="996841"/>
    <row r="996842"/>
    <row r="996843"/>
    <row r="996844"/>
    <row r="996845"/>
    <row r="996846"/>
    <row r="996847"/>
    <row r="996848"/>
    <row r="996849"/>
    <row r="996850"/>
    <row r="996851"/>
    <row r="996852"/>
    <row r="996853"/>
    <row r="996854"/>
    <row r="996855"/>
    <row r="996856"/>
    <row r="996857"/>
    <row r="996858"/>
    <row r="996859"/>
    <row r="996860"/>
    <row r="996861"/>
    <row r="996862"/>
    <row r="996863"/>
    <row r="996864"/>
    <row r="996865"/>
    <row r="996866"/>
    <row r="996867"/>
    <row r="996868"/>
    <row r="996869"/>
    <row r="996870"/>
    <row r="996871"/>
    <row r="996872"/>
    <row r="996873"/>
    <row r="996874"/>
    <row r="996875"/>
    <row r="996876"/>
    <row r="996877"/>
    <row r="996878"/>
    <row r="996879"/>
    <row r="996880"/>
    <row r="996881"/>
    <row r="996882"/>
    <row r="996883"/>
    <row r="996884"/>
    <row r="996885"/>
    <row r="996886"/>
    <row r="996887"/>
    <row r="996888"/>
    <row r="996889"/>
    <row r="996890"/>
    <row r="996891"/>
    <row r="996892"/>
    <row r="996893"/>
    <row r="996894"/>
    <row r="996895"/>
    <row r="996896"/>
    <row r="996897"/>
    <row r="996898"/>
    <row r="996899"/>
    <row r="996900"/>
    <row r="996901"/>
    <row r="996902"/>
    <row r="996903"/>
    <row r="996904"/>
    <row r="996905"/>
    <row r="996906"/>
    <row r="996907"/>
    <row r="996908"/>
    <row r="996909"/>
    <row r="996910"/>
    <row r="996911"/>
    <row r="996912"/>
    <row r="996913"/>
    <row r="996914"/>
    <row r="996915"/>
    <row r="996916"/>
    <row r="996917"/>
    <row r="996918"/>
    <row r="996919"/>
    <row r="996920"/>
    <row r="996921"/>
    <row r="996922"/>
    <row r="996923"/>
    <row r="996924"/>
    <row r="996925"/>
    <row r="996926"/>
    <row r="996927"/>
    <row r="996928"/>
    <row r="996929"/>
    <row r="996930"/>
    <row r="996931"/>
    <row r="996932"/>
    <row r="996933"/>
    <row r="996934"/>
    <row r="996935"/>
    <row r="996936"/>
    <row r="996937"/>
    <row r="996938"/>
    <row r="996939"/>
    <row r="996940"/>
    <row r="996941"/>
    <row r="996942"/>
    <row r="996943"/>
    <row r="996944"/>
    <row r="996945"/>
    <row r="996946"/>
    <row r="996947"/>
    <row r="996948"/>
    <row r="996949"/>
    <row r="996950"/>
    <row r="996951"/>
    <row r="996952"/>
    <row r="996953"/>
    <row r="996954"/>
    <row r="996955"/>
    <row r="996956"/>
    <row r="996957"/>
    <row r="996958"/>
    <row r="996959"/>
    <row r="996960"/>
    <row r="996961"/>
    <row r="996962"/>
    <row r="996963"/>
    <row r="996964"/>
    <row r="996965"/>
    <row r="996966"/>
    <row r="996967"/>
    <row r="996968"/>
    <row r="996969"/>
    <row r="996970"/>
    <row r="996971"/>
    <row r="996972"/>
    <row r="996973"/>
    <row r="996974"/>
    <row r="996975"/>
    <row r="996976"/>
    <row r="996977"/>
    <row r="996978"/>
    <row r="996979"/>
    <row r="996980"/>
    <row r="996981"/>
    <row r="996982"/>
    <row r="996983"/>
    <row r="996984"/>
    <row r="996985"/>
    <row r="996986"/>
    <row r="996987"/>
    <row r="996988"/>
    <row r="996989"/>
    <row r="996990"/>
    <row r="996991"/>
    <row r="996992"/>
    <row r="996993"/>
    <row r="996994"/>
    <row r="996995"/>
    <row r="996996"/>
    <row r="996997"/>
    <row r="996998"/>
    <row r="996999"/>
    <row r="997000"/>
    <row r="997001"/>
    <row r="997002"/>
    <row r="997003"/>
    <row r="997004"/>
    <row r="997005"/>
    <row r="997006"/>
    <row r="997007"/>
    <row r="997008"/>
    <row r="997009"/>
    <row r="997010"/>
    <row r="997011"/>
    <row r="997012"/>
    <row r="997013"/>
    <row r="997014"/>
    <row r="997015"/>
    <row r="997016"/>
    <row r="997017"/>
    <row r="997018"/>
    <row r="997019"/>
    <row r="997020"/>
    <row r="997021"/>
    <row r="997022"/>
    <row r="997023"/>
    <row r="997024"/>
    <row r="997025"/>
    <row r="997026"/>
    <row r="997027"/>
    <row r="997028"/>
    <row r="997029"/>
    <row r="997030"/>
    <row r="997031"/>
    <row r="997032"/>
    <row r="997033"/>
    <row r="997034"/>
    <row r="997035"/>
    <row r="997036"/>
    <row r="997037"/>
    <row r="997038"/>
    <row r="997039"/>
    <row r="997040"/>
    <row r="997041"/>
    <row r="997042"/>
    <row r="997043"/>
    <row r="997044"/>
    <row r="997045"/>
    <row r="997046"/>
    <row r="997047"/>
    <row r="997048"/>
    <row r="997049"/>
    <row r="997050"/>
    <row r="997051"/>
    <row r="997052"/>
    <row r="997053"/>
    <row r="997054"/>
    <row r="997055"/>
    <row r="997056"/>
    <row r="997057"/>
    <row r="997058"/>
    <row r="997059"/>
    <row r="997060"/>
    <row r="997061"/>
    <row r="997062"/>
    <row r="997063"/>
    <row r="997064"/>
    <row r="997065"/>
    <row r="997066"/>
    <row r="997067"/>
    <row r="997068"/>
    <row r="997069"/>
    <row r="997070"/>
    <row r="997071"/>
    <row r="997072"/>
    <row r="997073"/>
    <row r="997074"/>
    <row r="997075"/>
    <row r="997076"/>
    <row r="997077"/>
    <row r="997078"/>
    <row r="997079"/>
    <row r="997080"/>
    <row r="997081"/>
    <row r="997082"/>
    <row r="997083"/>
    <row r="997084"/>
    <row r="997085"/>
    <row r="997086"/>
    <row r="997087"/>
    <row r="997088"/>
    <row r="997089"/>
    <row r="997090"/>
    <row r="997091"/>
    <row r="997092"/>
    <row r="997093"/>
    <row r="997094"/>
    <row r="997095"/>
    <row r="997096"/>
    <row r="997097"/>
    <row r="997098"/>
    <row r="997099"/>
    <row r="997100"/>
    <row r="997101"/>
    <row r="997102"/>
    <row r="997103"/>
    <row r="997104"/>
    <row r="997105"/>
    <row r="997106"/>
    <row r="997107"/>
    <row r="997108"/>
    <row r="997109"/>
    <row r="997110"/>
    <row r="997111"/>
    <row r="997112"/>
    <row r="997113"/>
    <row r="997114"/>
    <row r="997115"/>
    <row r="997116"/>
    <row r="997117"/>
    <row r="997118"/>
    <row r="997119"/>
    <row r="997120"/>
    <row r="997121"/>
    <row r="997122"/>
    <row r="997123"/>
    <row r="997124"/>
    <row r="997125"/>
    <row r="997126"/>
    <row r="997127"/>
    <row r="997128"/>
    <row r="997129"/>
    <row r="997130"/>
    <row r="997131"/>
    <row r="997132"/>
    <row r="997133"/>
    <row r="997134"/>
    <row r="997135"/>
    <row r="997136"/>
    <row r="997137"/>
    <row r="997138"/>
    <row r="997139"/>
    <row r="997140"/>
    <row r="997141"/>
    <row r="997142"/>
    <row r="997143"/>
    <row r="997144"/>
    <row r="997145"/>
    <row r="997146"/>
    <row r="997147"/>
    <row r="997148"/>
    <row r="997149"/>
    <row r="997150"/>
    <row r="997151"/>
    <row r="997152"/>
    <row r="997153"/>
    <row r="997154"/>
    <row r="997155"/>
    <row r="997156"/>
    <row r="997157"/>
    <row r="997158"/>
    <row r="997159"/>
    <row r="997160"/>
    <row r="997161"/>
    <row r="997162"/>
    <row r="997163"/>
    <row r="997164"/>
    <row r="997165"/>
    <row r="997166"/>
    <row r="997167"/>
    <row r="997168"/>
    <row r="997169"/>
    <row r="997170"/>
    <row r="997171"/>
    <row r="997172"/>
    <row r="997173"/>
    <row r="997174"/>
    <row r="997175"/>
    <row r="997176"/>
    <row r="997177"/>
    <row r="997178"/>
    <row r="997179"/>
    <row r="997180"/>
    <row r="997181"/>
    <row r="997182"/>
    <row r="997183"/>
    <row r="997184"/>
    <row r="997185"/>
    <row r="997186"/>
    <row r="997187"/>
    <row r="997188"/>
    <row r="997189"/>
    <row r="997190"/>
    <row r="997191"/>
    <row r="997192"/>
    <row r="997193"/>
    <row r="997194"/>
    <row r="997195"/>
    <row r="997196"/>
    <row r="997197"/>
    <row r="997198"/>
    <row r="997199"/>
    <row r="997200"/>
    <row r="997201"/>
    <row r="997202"/>
    <row r="997203"/>
    <row r="997204"/>
    <row r="997205"/>
    <row r="997206"/>
    <row r="997207"/>
    <row r="997208"/>
    <row r="997209"/>
    <row r="997210"/>
    <row r="997211"/>
    <row r="997212"/>
    <row r="997213"/>
    <row r="997214"/>
    <row r="997215"/>
    <row r="997216"/>
    <row r="997217"/>
    <row r="997218"/>
    <row r="997219"/>
    <row r="997220"/>
    <row r="997221"/>
    <row r="997222"/>
    <row r="997223"/>
    <row r="997224"/>
    <row r="997225"/>
    <row r="997226"/>
    <row r="997227"/>
    <row r="997228"/>
    <row r="997229"/>
    <row r="997230"/>
    <row r="997231"/>
    <row r="997232"/>
    <row r="997233"/>
    <row r="997234"/>
    <row r="997235"/>
    <row r="997236"/>
    <row r="997237"/>
    <row r="997238"/>
    <row r="997239"/>
    <row r="997240"/>
    <row r="997241"/>
    <row r="997242"/>
    <row r="997243"/>
    <row r="997244"/>
    <row r="997245"/>
    <row r="997246"/>
    <row r="997247"/>
    <row r="997248"/>
    <row r="997249"/>
    <row r="997250"/>
    <row r="997251"/>
    <row r="997252"/>
    <row r="997253"/>
    <row r="997254"/>
    <row r="997255"/>
    <row r="997256"/>
    <row r="997257"/>
    <row r="997258"/>
    <row r="997259"/>
    <row r="997260"/>
    <row r="997261"/>
    <row r="997262"/>
    <row r="997263"/>
    <row r="997264"/>
    <row r="997265"/>
    <row r="997266"/>
    <row r="997267"/>
    <row r="997268"/>
    <row r="997269"/>
    <row r="997270"/>
    <row r="997271"/>
    <row r="997272"/>
    <row r="997273"/>
    <row r="997274"/>
    <row r="997275"/>
    <row r="997276"/>
    <row r="997277"/>
    <row r="997278"/>
    <row r="997279"/>
    <row r="997280"/>
    <row r="997281"/>
    <row r="997282"/>
    <row r="997283"/>
    <row r="997284"/>
    <row r="997285"/>
    <row r="997286"/>
    <row r="997287"/>
    <row r="997288"/>
    <row r="997289"/>
    <row r="997290"/>
    <row r="997291"/>
    <row r="997292"/>
    <row r="997293"/>
    <row r="997294"/>
    <row r="997295"/>
    <row r="997296"/>
    <row r="997297"/>
    <row r="997298"/>
    <row r="997299"/>
    <row r="997300"/>
    <row r="997301"/>
    <row r="997302"/>
    <row r="997303"/>
    <row r="997304"/>
    <row r="997305"/>
    <row r="997306"/>
    <row r="997307"/>
    <row r="997308"/>
    <row r="997309"/>
    <row r="997310"/>
    <row r="997311"/>
    <row r="997312"/>
    <row r="997313"/>
    <row r="997314"/>
    <row r="997315"/>
    <row r="997316"/>
    <row r="997317"/>
    <row r="997318"/>
    <row r="997319"/>
    <row r="997320"/>
    <row r="997321"/>
    <row r="997322"/>
    <row r="997323"/>
    <row r="997324"/>
    <row r="997325"/>
    <row r="997326"/>
    <row r="997327"/>
    <row r="997328"/>
    <row r="997329"/>
    <row r="997330"/>
    <row r="997331"/>
    <row r="997332"/>
    <row r="997333"/>
    <row r="997334"/>
    <row r="997335"/>
    <row r="997336"/>
    <row r="997337"/>
    <row r="997338"/>
    <row r="997339"/>
    <row r="997340"/>
    <row r="997341"/>
    <row r="997342"/>
    <row r="997343"/>
    <row r="997344"/>
    <row r="997345"/>
    <row r="997346"/>
    <row r="997347"/>
    <row r="997348"/>
    <row r="997349"/>
    <row r="997350"/>
    <row r="997351"/>
    <row r="997352"/>
    <row r="997353"/>
    <row r="997354"/>
    <row r="997355"/>
    <row r="997356"/>
    <row r="997357"/>
    <row r="997358"/>
    <row r="997359"/>
    <row r="997360"/>
    <row r="997361"/>
    <row r="997362"/>
    <row r="997363"/>
    <row r="997364"/>
    <row r="997365"/>
    <row r="997366"/>
    <row r="997367"/>
    <row r="997368"/>
    <row r="997369"/>
    <row r="997370"/>
    <row r="997371"/>
    <row r="997372"/>
    <row r="997373"/>
    <row r="997374"/>
    <row r="997375"/>
    <row r="997376"/>
    <row r="997377"/>
    <row r="997378"/>
    <row r="997379"/>
    <row r="997380"/>
    <row r="997381"/>
    <row r="997382"/>
    <row r="997383"/>
    <row r="997384"/>
    <row r="997385"/>
    <row r="997386"/>
    <row r="997387"/>
    <row r="997388"/>
    <row r="997389"/>
    <row r="997390"/>
    <row r="997391"/>
    <row r="997392"/>
    <row r="997393"/>
    <row r="997394"/>
    <row r="997395"/>
    <row r="997396"/>
    <row r="997397"/>
    <row r="997398"/>
    <row r="997399"/>
    <row r="997400"/>
    <row r="997401"/>
    <row r="997402"/>
    <row r="997403"/>
    <row r="997404"/>
    <row r="997405"/>
    <row r="997406"/>
    <row r="997407"/>
    <row r="997408"/>
    <row r="997409"/>
    <row r="997410"/>
    <row r="997411"/>
    <row r="997412"/>
    <row r="997413"/>
    <row r="997414"/>
    <row r="997415"/>
    <row r="997416"/>
    <row r="997417"/>
    <row r="997418"/>
    <row r="997419"/>
    <row r="997420"/>
    <row r="997421"/>
    <row r="997422"/>
    <row r="997423"/>
    <row r="997424"/>
    <row r="997425"/>
    <row r="997426"/>
    <row r="997427"/>
    <row r="997428"/>
    <row r="997429"/>
    <row r="997430"/>
    <row r="997431"/>
    <row r="997432"/>
    <row r="997433"/>
    <row r="997434"/>
    <row r="997435"/>
    <row r="997436"/>
    <row r="997437"/>
    <row r="997438"/>
    <row r="997439"/>
    <row r="997440"/>
    <row r="997441"/>
    <row r="997442"/>
    <row r="997443"/>
    <row r="997444"/>
    <row r="997445"/>
    <row r="997446"/>
    <row r="997447"/>
    <row r="997448"/>
    <row r="997449"/>
    <row r="997450"/>
    <row r="997451"/>
    <row r="997452"/>
    <row r="997453"/>
    <row r="997454"/>
    <row r="997455"/>
    <row r="997456"/>
    <row r="997457"/>
    <row r="997458"/>
    <row r="997459"/>
    <row r="997460"/>
    <row r="997461"/>
    <row r="997462"/>
    <row r="997463"/>
    <row r="997464"/>
    <row r="997465"/>
    <row r="997466"/>
    <row r="997467"/>
    <row r="997468"/>
    <row r="997469"/>
    <row r="997470"/>
    <row r="997471"/>
    <row r="997472"/>
    <row r="997473"/>
    <row r="997474"/>
    <row r="997475"/>
    <row r="997476"/>
    <row r="997477"/>
    <row r="997478"/>
    <row r="997479"/>
    <row r="997480"/>
    <row r="997481"/>
    <row r="997482"/>
    <row r="997483"/>
    <row r="997484"/>
    <row r="997485"/>
    <row r="997486"/>
    <row r="997487"/>
    <row r="997488"/>
    <row r="997489"/>
    <row r="997490"/>
    <row r="997491"/>
    <row r="997492"/>
    <row r="997493"/>
    <row r="997494"/>
    <row r="997495"/>
    <row r="997496"/>
    <row r="997497"/>
    <row r="997498"/>
    <row r="997499"/>
    <row r="997500"/>
    <row r="997501"/>
    <row r="997502"/>
    <row r="997503"/>
    <row r="997504"/>
    <row r="997505"/>
    <row r="997506"/>
    <row r="997507"/>
    <row r="997508"/>
    <row r="997509"/>
    <row r="997510"/>
    <row r="997511"/>
    <row r="997512"/>
    <row r="997513"/>
    <row r="997514"/>
    <row r="997515"/>
    <row r="997516"/>
    <row r="997517"/>
    <row r="997518"/>
    <row r="997519"/>
    <row r="997520"/>
    <row r="997521"/>
    <row r="997522"/>
    <row r="997523"/>
    <row r="997524"/>
    <row r="997525"/>
    <row r="997526"/>
    <row r="997527"/>
    <row r="997528"/>
    <row r="997529"/>
    <row r="997530"/>
    <row r="997531"/>
    <row r="997532"/>
    <row r="997533"/>
    <row r="997534"/>
    <row r="997535"/>
    <row r="997536"/>
    <row r="997537"/>
    <row r="997538"/>
    <row r="997539"/>
    <row r="997540"/>
    <row r="997541"/>
    <row r="997542"/>
    <row r="997543"/>
    <row r="997544"/>
    <row r="997545"/>
    <row r="997546"/>
    <row r="997547"/>
    <row r="997548"/>
    <row r="997549"/>
    <row r="997550"/>
    <row r="997551"/>
    <row r="997552"/>
    <row r="997553"/>
    <row r="997554"/>
    <row r="997555"/>
    <row r="997556"/>
    <row r="997557"/>
    <row r="997558"/>
    <row r="997559"/>
    <row r="997560"/>
    <row r="997561"/>
    <row r="997562"/>
    <row r="997563"/>
    <row r="997564"/>
    <row r="997565"/>
    <row r="997566"/>
    <row r="997567"/>
    <row r="997568"/>
    <row r="997569"/>
    <row r="997570"/>
    <row r="997571"/>
    <row r="997572"/>
    <row r="997573"/>
    <row r="997574"/>
    <row r="997575"/>
    <row r="997576"/>
    <row r="997577"/>
    <row r="997578"/>
    <row r="997579"/>
    <row r="997580"/>
    <row r="997581"/>
    <row r="997582"/>
    <row r="997583"/>
    <row r="997584"/>
    <row r="997585"/>
    <row r="997586"/>
    <row r="997587"/>
    <row r="997588"/>
    <row r="997589"/>
    <row r="997590"/>
    <row r="997591"/>
    <row r="997592"/>
    <row r="997593"/>
    <row r="997594"/>
    <row r="997595"/>
    <row r="997596"/>
    <row r="997597"/>
    <row r="997598"/>
    <row r="997599"/>
    <row r="997600"/>
    <row r="997601"/>
    <row r="997602"/>
    <row r="997603"/>
    <row r="997604"/>
    <row r="997605"/>
    <row r="997606"/>
    <row r="997607"/>
    <row r="997608"/>
    <row r="997609"/>
    <row r="997610"/>
    <row r="997611"/>
    <row r="997612"/>
    <row r="997613"/>
    <row r="997614"/>
    <row r="997615"/>
    <row r="997616"/>
    <row r="997617"/>
    <row r="997618"/>
    <row r="997619"/>
    <row r="997620"/>
    <row r="997621"/>
    <row r="997622"/>
    <row r="997623"/>
    <row r="997624"/>
    <row r="997625"/>
    <row r="997626"/>
    <row r="997627"/>
    <row r="997628"/>
    <row r="997629"/>
    <row r="997630"/>
    <row r="997631"/>
    <row r="997632"/>
    <row r="997633"/>
    <row r="997634"/>
    <row r="997635"/>
    <row r="997636"/>
    <row r="997637"/>
    <row r="997638"/>
    <row r="997639"/>
    <row r="997640"/>
    <row r="997641"/>
    <row r="997642"/>
    <row r="997643"/>
    <row r="997644"/>
    <row r="997645"/>
    <row r="997646"/>
    <row r="997647"/>
    <row r="997648"/>
    <row r="997649"/>
    <row r="997650"/>
    <row r="997651"/>
    <row r="997652"/>
    <row r="997653"/>
    <row r="997654"/>
    <row r="997655"/>
    <row r="997656"/>
    <row r="997657"/>
    <row r="997658"/>
    <row r="997659"/>
    <row r="997660"/>
    <row r="997661"/>
    <row r="997662"/>
    <row r="997663"/>
    <row r="997664"/>
    <row r="997665"/>
    <row r="997666"/>
    <row r="997667"/>
    <row r="997668"/>
    <row r="997669"/>
    <row r="997670"/>
    <row r="997671"/>
    <row r="997672"/>
    <row r="997673"/>
    <row r="997674"/>
    <row r="997675"/>
    <row r="997676"/>
    <row r="997677"/>
    <row r="997678"/>
    <row r="997679"/>
    <row r="997680"/>
    <row r="997681"/>
    <row r="997682"/>
    <row r="997683"/>
    <row r="997684"/>
    <row r="997685"/>
    <row r="997686"/>
    <row r="997687"/>
    <row r="997688"/>
    <row r="997689"/>
    <row r="997690"/>
    <row r="997691"/>
    <row r="997692"/>
    <row r="997693"/>
    <row r="997694"/>
    <row r="997695"/>
    <row r="997696"/>
    <row r="997697"/>
    <row r="997698"/>
    <row r="997699"/>
    <row r="997700"/>
    <row r="997701"/>
    <row r="997702"/>
    <row r="997703"/>
    <row r="997704"/>
    <row r="997705"/>
    <row r="997706"/>
    <row r="997707"/>
    <row r="997708"/>
    <row r="997709"/>
    <row r="997710"/>
    <row r="997711"/>
    <row r="997712"/>
    <row r="997713"/>
    <row r="997714"/>
    <row r="997715"/>
    <row r="997716"/>
    <row r="997717"/>
    <row r="997718"/>
    <row r="997719"/>
    <row r="997720"/>
    <row r="997721"/>
    <row r="997722"/>
    <row r="997723"/>
    <row r="997724"/>
    <row r="997725"/>
    <row r="997726"/>
    <row r="997727"/>
    <row r="997728"/>
    <row r="997729"/>
    <row r="997730"/>
    <row r="997731"/>
    <row r="997732"/>
    <row r="997733"/>
    <row r="997734"/>
    <row r="997735"/>
    <row r="997736"/>
    <row r="997737"/>
    <row r="997738"/>
    <row r="997739"/>
    <row r="997740"/>
    <row r="997741"/>
    <row r="997742"/>
    <row r="997743"/>
    <row r="997744"/>
    <row r="997745"/>
    <row r="997746"/>
    <row r="997747"/>
    <row r="997748"/>
    <row r="997749"/>
    <row r="997750"/>
    <row r="997751"/>
    <row r="997752"/>
    <row r="997753"/>
    <row r="997754"/>
    <row r="997755"/>
    <row r="997756"/>
    <row r="997757"/>
    <row r="997758"/>
    <row r="997759"/>
    <row r="997760"/>
    <row r="997761"/>
    <row r="997762"/>
    <row r="997763"/>
    <row r="997764"/>
    <row r="997765"/>
    <row r="997766"/>
    <row r="997767"/>
    <row r="997768"/>
    <row r="997769"/>
    <row r="997770"/>
    <row r="997771"/>
    <row r="997772"/>
    <row r="997773"/>
    <row r="997774"/>
    <row r="997775"/>
    <row r="997776"/>
    <row r="997777"/>
    <row r="997778"/>
    <row r="997779"/>
    <row r="997780"/>
    <row r="997781"/>
    <row r="997782"/>
    <row r="997783"/>
    <row r="997784"/>
    <row r="997785"/>
    <row r="997786"/>
    <row r="997787"/>
    <row r="997788"/>
    <row r="997789"/>
    <row r="997790"/>
    <row r="997791"/>
    <row r="997792"/>
    <row r="997793"/>
    <row r="997794"/>
    <row r="997795"/>
    <row r="997796"/>
    <row r="997797"/>
    <row r="997798"/>
    <row r="997799"/>
    <row r="997800"/>
    <row r="997801"/>
    <row r="997802"/>
    <row r="997803"/>
    <row r="997804"/>
    <row r="997805"/>
    <row r="997806"/>
    <row r="997807"/>
    <row r="997808"/>
    <row r="997809"/>
    <row r="997810"/>
    <row r="997811"/>
    <row r="997812"/>
    <row r="997813"/>
    <row r="997814"/>
    <row r="997815"/>
    <row r="997816"/>
    <row r="997817"/>
    <row r="997818"/>
    <row r="997819"/>
    <row r="997820"/>
    <row r="997821"/>
    <row r="997822"/>
    <row r="997823"/>
    <row r="997824"/>
    <row r="997825"/>
    <row r="997826"/>
    <row r="997827"/>
    <row r="997828"/>
    <row r="997829"/>
    <row r="997830"/>
    <row r="997831"/>
    <row r="997832"/>
    <row r="997833"/>
    <row r="997834"/>
    <row r="997835"/>
    <row r="997836"/>
    <row r="997837"/>
    <row r="997838"/>
    <row r="997839"/>
    <row r="997840"/>
    <row r="997841"/>
    <row r="997842"/>
    <row r="997843"/>
    <row r="997844"/>
    <row r="997845"/>
    <row r="997846"/>
    <row r="997847"/>
    <row r="997848"/>
    <row r="997849"/>
    <row r="997850"/>
    <row r="997851"/>
    <row r="997852"/>
    <row r="997853"/>
    <row r="997854"/>
    <row r="997855"/>
    <row r="997856"/>
    <row r="997857"/>
    <row r="997858"/>
    <row r="997859"/>
    <row r="997860"/>
    <row r="997861"/>
    <row r="997862"/>
    <row r="997863"/>
    <row r="997864"/>
    <row r="997865"/>
    <row r="997866"/>
    <row r="997867"/>
    <row r="997868"/>
    <row r="997869"/>
    <row r="997870"/>
    <row r="997871"/>
    <row r="997872"/>
    <row r="997873"/>
    <row r="997874"/>
    <row r="997875"/>
    <row r="997876"/>
    <row r="997877"/>
    <row r="997878"/>
    <row r="997879"/>
    <row r="997880"/>
    <row r="997881"/>
    <row r="997882"/>
    <row r="997883"/>
    <row r="997884"/>
    <row r="997885"/>
    <row r="997886"/>
    <row r="997887"/>
    <row r="997888"/>
    <row r="997889"/>
    <row r="997890"/>
    <row r="997891"/>
    <row r="997892"/>
    <row r="997893"/>
    <row r="997894"/>
    <row r="997895"/>
    <row r="997896"/>
    <row r="997897"/>
    <row r="997898"/>
    <row r="997899"/>
    <row r="997900"/>
    <row r="997901"/>
    <row r="997902"/>
    <row r="997903"/>
    <row r="997904"/>
    <row r="997905"/>
    <row r="997906"/>
    <row r="997907"/>
    <row r="997908"/>
    <row r="997909"/>
    <row r="997910"/>
    <row r="997911"/>
    <row r="997912"/>
    <row r="997913"/>
    <row r="997914"/>
    <row r="997915"/>
    <row r="997916"/>
    <row r="997917"/>
    <row r="997918"/>
    <row r="997919"/>
    <row r="997920"/>
    <row r="997921"/>
    <row r="997922"/>
    <row r="997923"/>
    <row r="997924"/>
    <row r="997925"/>
    <row r="997926"/>
    <row r="997927"/>
    <row r="997928"/>
    <row r="997929"/>
    <row r="997930"/>
    <row r="997931"/>
    <row r="997932"/>
    <row r="997933"/>
    <row r="997934"/>
    <row r="997935"/>
    <row r="997936"/>
    <row r="997937"/>
    <row r="997938"/>
    <row r="997939"/>
    <row r="997940"/>
    <row r="997941"/>
    <row r="997942"/>
    <row r="997943"/>
    <row r="997944"/>
    <row r="997945"/>
    <row r="997946"/>
    <row r="997947"/>
    <row r="997948"/>
    <row r="997949"/>
    <row r="997950"/>
    <row r="997951"/>
    <row r="997952"/>
    <row r="997953"/>
    <row r="997954"/>
    <row r="997955"/>
    <row r="997956"/>
    <row r="997957"/>
    <row r="997958"/>
    <row r="997959"/>
    <row r="997960"/>
    <row r="997961"/>
    <row r="997962"/>
    <row r="997963"/>
    <row r="997964"/>
    <row r="997965"/>
    <row r="997966"/>
    <row r="997967"/>
    <row r="997968"/>
    <row r="997969"/>
    <row r="997970"/>
    <row r="997971"/>
    <row r="997972"/>
    <row r="997973"/>
    <row r="997974"/>
    <row r="997975"/>
    <row r="997976"/>
    <row r="997977"/>
    <row r="997978"/>
    <row r="997979"/>
    <row r="997980"/>
    <row r="997981"/>
    <row r="997982"/>
    <row r="997983"/>
    <row r="997984"/>
    <row r="997985"/>
    <row r="997986"/>
    <row r="997987"/>
    <row r="997988"/>
    <row r="997989"/>
    <row r="997990"/>
    <row r="997991"/>
    <row r="997992"/>
    <row r="997993"/>
    <row r="997994"/>
    <row r="997995"/>
    <row r="997996"/>
    <row r="997997"/>
    <row r="997998"/>
    <row r="997999"/>
    <row r="998000"/>
    <row r="998001"/>
    <row r="998002"/>
    <row r="998003"/>
    <row r="998004"/>
    <row r="998005"/>
    <row r="998006"/>
    <row r="998007"/>
    <row r="998008"/>
    <row r="998009"/>
    <row r="998010"/>
    <row r="998011"/>
    <row r="998012"/>
    <row r="998013"/>
    <row r="998014"/>
    <row r="998015"/>
    <row r="998016"/>
    <row r="998017"/>
    <row r="998018"/>
    <row r="998019"/>
    <row r="998020"/>
    <row r="998021"/>
    <row r="998022"/>
    <row r="998023"/>
    <row r="998024"/>
    <row r="998025"/>
    <row r="998026"/>
    <row r="998027"/>
    <row r="998028"/>
    <row r="998029"/>
    <row r="998030"/>
    <row r="998031"/>
    <row r="998032"/>
    <row r="998033"/>
    <row r="998034"/>
    <row r="998035"/>
    <row r="998036"/>
    <row r="998037"/>
    <row r="998038"/>
    <row r="998039"/>
    <row r="998040"/>
    <row r="998041"/>
    <row r="998042"/>
    <row r="998043"/>
    <row r="998044"/>
    <row r="998045"/>
    <row r="998046"/>
    <row r="998047"/>
    <row r="998048"/>
    <row r="998049"/>
    <row r="998050"/>
    <row r="998051"/>
    <row r="998052"/>
    <row r="998053"/>
    <row r="998054"/>
    <row r="998055"/>
    <row r="998056"/>
    <row r="998057"/>
    <row r="998058"/>
    <row r="998059"/>
    <row r="998060"/>
    <row r="998061"/>
    <row r="998062"/>
    <row r="998063"/>
    <row r="998064"/>
    <row r="998065"/>
    <row r="998066"/>
    <row r="998067"/>
    <row r="998068"/>
    <row r="998069"/>
    <row r="998070"/>
    <row r="998071"/>
    <row r="998072"/>
    <row r="998073"/>
    <row r="998074"/>
    <row r="998075"/>
    <row r="998076"/>
    <row r="998077"/>
    <row r="998078"/>
    <row r="998079"/>
    <row r="998080"/>
    <row r="998081"/>
    <row r="998082"/>
    <row r="998083"/>
    <row r="998084"/>
    <row r="998085"/>
    <row r="998086"/>
    <row r="998087"/>
    <row r="998088"/>
    <row r="998089"/>
    <row r="998090"/>
    <row r="998091"/>
    <row r="998092"/>
    <row r="998093"/>
    <row r="998094"/>
    <row r="998095"/>
    <row r="998096"/>
    <row r="998097"/>
    <row r="998098"/>
    <row r="998099"/>
    <row r="998100"/>
    <row r="998101"/>
    <row r="998102"/>
    <row r="998103"/>
    <row r="998104"/>
    <row r="998105"/>
    <row r="998106"/>
    <row r="998107"/>
    <row r="998108"/>
    <row r="998109"/>
    <row r="998110"/>
    <row r="998111"/>
    <row r="998112"/>
    <row r="998113"/>
    <row r="998114"/>
    <row r="998115"/>
    <row r="998116"/>
    <row r="998117"/>
    <row r="998118"/>
    <row r="998119"/>
    <row r="998120"/>
    <row r="998121"/>
    <row r="998122"/>
    <row r="998123"/>
    <row r="998124"/>
    <row r="998125"/>
    <row r="998126"/>
    <row r="998127"/>
    <row r="998128"/>
    <row r="998129"/>
    <row r="998130"/>
    <row r="998131"/>
    <row r="998132"/>
    <row r="998133"/>
    <row r="998134"/>
    <row r="998135"/>
    <row r="998136"/>
    <row r="998137"/>
    <row r="998138"/>
    <row r="998139"/>
    <row r="998140"/>
    <row r="998141"/>
    <row r="998142"/>
    <row r="998143"/>
    <row r="998144"/>
    <row r="998145"/>
    <row r="998146"/>
    <row r="998147"/>
    <row r="998148"/>
    <row r="998149"/>
    <row r="998150"/>
    <row r="998151"/>
    <row r="998152"/>
    <row r="998153"/>
    <row r="998154"/>
    <row r="998155"/>
    <row r="998156"/>
    <row r="998157"/>
    <row r="998158"/>
    <row r="998159"/>
    <row r="998160"/>
    <row r="998161"/>
    <row r="998162"/>
    <row r="998163"/>
    <row r="998164"/>
    <row r="998165"/>
    <row r="998166"/>
    <row r="998167"/>
    <row r="998168"/>
    <row r="998169"/>
    <row r="998170"/>
    <row r="998171"/>
    <row r="998172"/>
    <row r="998173"/>
    <row r="998174"/>
    <row r="998175"/>
    <row r="998176"/>
    <row r="998177"/>
    <row r="998178"/>
    <row r="998179"/>
    <row r="998180"/>
    <row r="998181"/>
    <row r="998182"/>
    <row r="998183"/>
    <row r="998184"/>
    <row r="998185"/>
    <row r="998186"/>
    <row r="998187"/>
    <row r="998188"/>
    <row r="998189"/>
    <row r="998190"/>
    <row r="998191"/>
    <row r="998192"/>
    <row r="998193"/>
    <row r="998194"/>
    <row r="998195"/>
    <row r="998196"/>
    <row r="998197"/>
    <row r="998198"/>
    <row r="998199"/>
    <row r="998200"/>
    <row r="998201"/>
    <row r="998202"/>
    <row r="998203"/>
    <row r="998204"/>
    <row r="998205"/>
    <row r="998206"/>
    <row r="998207"/>
    <row r="998208"/>
    <row r="998209"/>
    <row r="998210"/>
    <row r="998211"/>
    <row r="998212"/>
    <row r="998213"/>
    <row r="998214"/>
    <row r="998215"/>
    <row r="998216"/>
    <row r="998217"/>
    <row r="998218"/>
    <row r="998219"/>
    <row r="998220"/>
    <row r="998221"/>
    <row r="998222"/>
    <row r="998223"/>
    <row r="998224"/>
    <row r="998225"/>
    <row r="998226"/>
    <row r="998227"/>
    <row r="998228"/>
    <row r="998229"/>
    <row r="998230"/>
    <row r="998231"/>
    <row r="998232"/>
    <row r="998233"/>
    <row r="998234"/>
    <row r="998235"/>
    <row r="998236"/>
    <row r="998237"/>
    <row r="998238"/>
    <row r="998239"/>
    <row r="998240"/>
    <row r="998241"/>
    <row r="998242"/>
    <row r="998243"/>
    <row r="998244"/>
    <row r="998245"/>
    <row r="998246"/>
    <row r="998247"/>
    <row r="998248"/>
    <row r="998249"/>
    <row r="998250"/>
    <row r="998251"/>
    <row r="998252"/>
    <row r="998253"/>
    <row r="998254"/>
    <row r="998255"/>
    <row r="998256"/>
    <row r="998257"/>
    <row r="998258"/>
    <row r="998259"/>
    <row r="998260"/>
    <row r="998261"/>
    <row r="998262"/>
    <row r="998263"/>
    <row r="998264"/>
    <row r="998265"/>
    <row r="998266"/>
    <row r="998267"/>
    <row r="998268"/>
    <row r="998269"/>
    <row r="998270"/>
    <row r="998271"/>
    <row r="998272"/>
    <row r="998273"/>
    <row r="998274"/>
    <row r="998275"/>
    <row r="998276"/>
    <row r="998277"/>
    <row r="998278"/>
    <row r="998279"/>
    <row r="998280"/>
    <row r="998281"/>
    <row r="998282"/>
    <row r="998283"/>
    <row r="998284"/>
    <row r="998285"/>
    <row r="998286"/>
    <row r="998287"/>
    <row r="998288"/>
    <row r="998289"/>
    <row r="998290"/>
    <row r="998291"/>
    <row r="998292"/>
    <row r="998293"/>
    <row r="998294"/>
    <row r="998295"/>
    <row r="998296"/>
    <row r="998297"/>
    <row r="998298"/>
    <row r="998299"/>
    <row r="998300"/>
    <row r="998301"/>
    <row r="998302"/>
    <row r="998303"/>
    <row r="998304"/>
    <row r="998305"/>
    <row r="998306"/>
    <row r="998307"/>
    <row r="998308"/>
    <row r="998309"/>
    <row r="998310"/>
    <row r="998311"/>
    <row r="998312"/>
    <row r="998313"/>
    <row r="998314"/>
    <row r="998315"/>
    <row r="998316"/>
    <row r="998317"/>
    <row r="998318"/>
    <row r="998319"/>
    <row r="998320"/>
    <row r="998321"/>
    <row r="998322"/>
    <row r="998323"/>
    <row r="998324"/>
    <row r="998325"/>
    <row r="998326"/>
    <row r="998327"/>
    <row r="998328"/>
    <row r="998329"/>
    <row r="998330"/>
    <row r="998331"/>
    <row r="998332"/>
    <row r="998333"/>
    <row r="998334"/>
    <row r="998335"/>
    <row r="998336"/>
    <row r="998337"/>
    <row r="998338"/>
    <row r="998339"/>
    <row r="998340"/>
    <row r="998341"/>
    <row r="998342"/>
    <row r="998343"/>
    <row r="998344"/>
    <row r="998345"/>
    <row r="998346"/>
    <row r="998347"/>
    <row r="998348"/>
    <row r="998349"/>
    <row r="998350"/>
    <row r="998351"/>
    <row r="998352"/>
    <row r="998353"/>
    <row r="998354"/>
    <row r="998355"/>
    <row r="998356"/>
    <row r="998357"/>
    <row r="998358"/>
    <row r="998359"/>
    <row r="998360"/>
    <row r="998361"/>
    <row r="998362"/>
    <row r="998363"/>
    <row r="998364"/>
    <row r="998365"/>
    <row r="998366"/>
    <row r="998367"/>
    <row r="998368"/>
    <row r="998369"/>
    <row r="998370"/>
    <row r="998371"/>
    <row r="998372"/>
    <row r="998373"/>
    <row r="998374"/>
    <row r="998375"/>
    <row r="998376"/>
    <row r="998377"/>
    <row r="998378"/>
    <row r="998379"/>
    <row r="998380"/>
    <row r="998381"/>
    <row r="998382"/>
    <row r="998383"/>
    <row r="998384"/>
    <row r="998385"/>
    <row r="998386"/>
    <row r="998387"/>
    <row r="998388"/>
    <row r="998389"/>
    <row r="998390"/>
    <row r="998391"/>
    <row r="998392"/>
    <row r="998393"/>
    <row r="998394"/>
    <row r="998395"/>
    <row r="998396"/>
    <row r="998397"/>
    <row r="998398"/>
    <row r="998399"/>
    <row r="998400"/>
    <row r="998401"/>
    <row r="998402"/>
    <row r="998403"/>
    <row r="998404"/>
    <row r="998405"/>
    <row r="998406"/>
    <row r="998407"/>
    <row r="998408"/>
    <row r="998409"/>
    <row r="998410"/>
    <row r="998411"/>
    <row r="998412"/>
    <row r="998413"/>
    <row r="998414"/>
    <row r="998415"/>
    <row r="998416"/>
    <row r="998417"/>
    <row r="998418"/>
    <row r="998419"/>
    <row r="998420"/>
    <row r="998421"/>
    <row r="998422"/>
    <row r="998423"/>
    <row r="998424"/>
    <row r="998425"/>
    <row r="998426"/>
    <row r="998427"/>
    <row r="998428"/>
    <row r="998429"/>
    <row r="998430"/>
    <row r="998431"/>
    <row r="998432"/>
    <row r="998433"/>
    <row r="998434"/>
    <row r="998435"/>
    <row r="998436"/>
    <row r="998437"/>
    <row r="998438"/>
    <row r="998439"/>
    <row r="998440"/>
    <row r="998441"/>
    <row r="998442"/>
    <row r="998443"/>
    <row r="998444"/>
    <row r="998445"/>
    <row r="998446"/>
    <row r="998447"/>
    <row r="998448"/>
    <row r="998449"/>
    <row r="998450"/>
    <row r="998451"/>
    <row r="998452"/>
    <row r="998453"/>
    <row r="998454"/>
    <row r="998455"/>
    <row r="998456"/>
    <row r="998457"/>
    <row r="998458"/>
    <row r="998459"/>
    <row r="998460"/>
    <row r="998461"/>
    <row r="998462"/>
    <row r="998463"/>
    <row r="998464"/>
    <row r="998465"/>
    <row r="998466"/>
    <row r="998467"/>
    <row r="998468"/>
    <row r="998469"/>
    <row r="998470"/>
    <row r="998471"/>
    <row r="998472"/>
    <row r="998473"/>
    <row r="998474"/>
    <row r="998475"/>
    <row r="998476"/>
    <row r="998477"/>
    <row r="998478"/>
    <row r="998479"/>
    <row r="998480"/>
    <row r="998481"/>
    <row r="998482"/>
    <row r="998483"/>
    <row r="998484"/>
    <row r="998485"/>
    <row r="998486"/>
    <row r="998487"/>
    <row r="998488"/>
    <row r="998489"/>
    <row r="998490"/>
    <row r="998491"/>
    <row r="998492"/>
    <row r="998493"/>
    <row r="998494"/>
    <row r="998495"/>
    <row r="998496"/>
    <row r="998497"/>
    <row r="998498"/>
    <row r="998499"/>
    <row r="998500"/>
    <row r="998501"/>
    <row r="998502"/>
    <row r="998503"/>
    <row r="998504"/>
    <row r="998505"/>
    <row r="998506"/>
    <row r="998507"/>
    <row r="998508"/>
    <row r="998509"/>
    <row r="998510"/>
    <row r="998511"/>
    <row r="998512"/>
    <row r="998513"/>
    <row r="998514"/>
    <row r="998515"/>
    <row r="998516"/>
    <row r="998517"/>
    <row r="998518"/>
    <row r="998519"/>
    <row r="998520"/>
    <row r="998521"/>
    <row r="998522"/>
    <row r="998523"/>
    <row r="998524"/>
    <row r="998525"/>
    <row r="998526"/>
    <row r="998527"/>
    <row r="998528"/>
    <row r="998529"/>
    <row r="998530"/>
    <row r="998531"/>
    <row r="998532"/>
    <row r="998533"/>
    <row r="998534"/>
    <row r="998535"/>
    <row r="998536"/>
    <row r="998537"/>
    <row r="998538"/>
    <row r="998539"/>
    <row r="998540"/>
    <row r="998541"/>
    <row r="998542"/>
    <row r="998543"/>
    <row r="998544"/>
    <row r="998545"/>
    <row r="998546"/>
    <row r="998547"/>
    <row r="998548"/>
    <row r="998549"/>
    <row r="998550"/>
    <row r="998551"/>
    <row r="998552"/>
    <row r="998553"/>
    <row r="998554"/>
    <row r="998555"/>
    <row r="998556"/>
    <row r="998557"/>
    <row r="998558"/>
    <row r="998559"/>
    <row r="998560"/>
    <row r="998561"/>
    <row r="998562"/>
    <row r="998563"/>
    <row r="998564"/>
    <row r="998565"/>
    <row r="998566"/>
    <row r="998567"/>
    <row r="998568"/>
    <row r="998569"/>
    <row r="998570"/>
    <row r="998571"/>
    <row r="998572"/>
    <row r="998573"/>
    <row r="998574"/>
    <row r="998575"/>
    <row r="998576"/>
    <row r="998577"/>
    <row r="998578"/>
    <row r="998579"/>
    <row r="998580"/>
    <row r="998581"/>
    <row r="998582"/>
    <row r="998583"/>
    <row r="998584"/>
    <row r="998585"/>
    <row r="998586"/>
    <row r="998587"/>
    <row r="998588"/>
    <row r="998589"/>
    <row r="998590"/>
    <row r="998591"/>
    <row r="998592"/>
    <row r="998593"/>
    <row r="998594"/>
    <row r="998595"/>
    <row r="998596"/>
    <row r="998597"/>
    <row r="998598"/>
    <row r="998599"/>
    <row r="998600"/>
    <row r="998601"/>
    <row r="998602"/>
    <row r="998603"/>
    <row r="998604"/>
    <row r="998605"/>
    <row r="998606"/>
    <row r="998607"/>
    <row r="998608"/>
    <row r="998609"/>
    <row r="998610"/>
    <row r="998611"/>
    <row r="998612"/>
    <row r="998613"/>
    <row r="998614"/>
    <row r="998615"/>
    <row r="998616"/>
    <row r="998617"/>
    <row r="998618"/>
    <row r="998619"/>
    <row r="998620"/>
    <row r="998621"/>
    <row r="998622"/>
    <row r="998623"/>
    <row r="998624"/>
    <row r="998625"/>
    <row r="998626"/>
    <row r="998627"/>
    <row r="998628"/>
    <row r="998629"/>
    <row r="998630"/>
    <row r="998631"/>
    <row r="998632"/>
    <row r="998633"/>
    <row r="998634"/>
    <row r="998635"/>
    <row r="998636"/>
    <row r="998637"/>
    <row r="998638"/>
    <row r="998639"/>
    <row r="998640"/>
    <row r="998641"/>
    <row r="998642"/>
    <row r="998643"/>
    <row r="998644"/>
    <row r="998645"/>
    <row r="998646"/>
    <row r="998647"/>
    <row r="998648"/>
    <row r="998649"/>
    <row r="998650"/>
    <row r="998651"/>
    <row r="998652"/>
    <row r="998653"/>
    <row r="998654"/>
    <row r="998655"/>
    <row r="998656"/>
    <row r="998657"/>
    <row r="998658"/>
    <row r="998659"/>
    <row r="998660"/>
    <row r="998661"/>
    <row r="998662"/>
    <row r="998663"/>
    <row r="998664"/>
    <row r="998665"/>
    <row r="998666"/>
    <row r="998667"/>
    <row r="998668"/>
    <row r="998669"/>
    <row r="998670"/>
    <row r="998671"/>
    <row r="998672"/>
    <row r="998673"/>
    <row r="998674"/>
    <row r="998675"/>
    <row r="998676"/>
    <row r="998677"/>
    <row r="998678"/>
    <row r="998679"/>
    <row r="998680"/>
    <row r="998681"/>
    <row r="998682"/>
    <row r="998683"/>
    <row r="998684"/>
    <row r="998685"/>
    <row r="998686"/>
    <row r="998687"/>
    <row r="998688"/>
    <row r="998689"/>
    <row r="998690"/>
    <row r="998691"/>
    <row r="998692"/>
    <row r="998693"/>
    <row r="998694"/>
    <row r="998695"/>
    <row r="998696"/>
    <row r="998697"/>
    <row r="998698"/>
    <row r="998699"/>
    <row r="998700"/>
    <row r="998701"/>
    <row r="998702"/>
    <row r="998703"/>
    <row r="998704"/>
    <row r="998705"/>
    <row r="998706"/>
    <row r="998707"/>
    <row r="998708"/>
    <row r="998709"/>
    <row r="998710"/>
    <row r="998711"/>
    <row r="998712"/>
    <row r="998713"/>
    <row r="998714"/>
    <row r="998715"/>
    <row r="998716"/>
    <row r="998717"/>
    <row r="998718"/>
    <row r="998719"/>
    <row r="998720"/>
    <row r="998721"/>
    <row r="998722"/>
    <row r="998723"/>
    <row r="998724"/>
    <row r="998725"/>
    <row r="998726"/>
    <row r="998727"/>
    <row r="998728"/>
    <row r="998729"/>
    <row r="998730"/>
    <row r="998731"/>
    <row r="998732"/>
    <row r="998733"/>
    <row r="998734"/>
    <row r="998735"/>
    <row r="998736"/>
    <row r="998737"/>
    <row r="998738"/>
    <row r="998739"/>
    <row r="998740"/>
    <row r="998741"/>
    <row r="998742"/>
    <row r="998743"/>
    <row r="998744"/>
    <row r="998745"/>
    <row r="998746"/>
    <row r="998747"/>
    <row r="998748"/>
    <row r="998749"/>
    <row r="998750"/>
    <row r="998751"/>
    <row r="998752"/>
    <row r="998753"/>
    <row r="998754"/>
    <row r="998755"/>
    <row r="998756"/>
    <row r="998757"/>
    <row r="998758"/>
    <row r="998759"/>
    <row r="998760"/>
    <row r="998761"/>
    <row r="998762"/>
    <row r="998763"/>
    <row r="998764"/>
    <row r="998765"/>
    <row r="998766"/>
    <row r="998767"/>
    <row r="998768"/>
    <row r="998769"/>
    <row r="998770"/>
    <row r="998771"/>
    <row r="998772"/>
    <row r="998773"/>
    <row r="998774"/>
    <row r="998775"/>
    <row r="998776"/>
    <row r="998777"/>
    <row r="998778"/>
    <row r="998779"/>
    <row r="998780"/>
    <row r="998781"/>
    <row r="998782"/>
    <row r="998783"/>
    <row r="998784"/>
    <row r="998785"/>
    <row r="998786"/>
    <row r="998787"/>
    <row r="998788"/>
    <row r="998789"/>
    <row r="998790"/>
    <row r="998791"/>
    <row r="998792"/>
    <row r="998793"/>
    <row r="998794"/>
    <row r="998795"/>
    <row r="998796"/>
    <row r="998797"/>
    <row r="998798"/>
    <row r="998799"/>
    <row r="998800"/>
    <row r="998801"/>
    <row r="998802"/>
    <row r="998803"/>
    <row r="998804"/>
    <row r="998805"/>
    <row r="998806"/>
    <row r="998807"/>
    <row r="998808"/>
    <row r="998809"/>
    <row r="998810"/>
    <row r="998811"/>
    <row r="998812"/>
    <row r="998813"/>
    <row r="998814"/>
    <row r="998815"/>
    <row r="998816"/>
    <row r="998817"/>
    <row r="998818"/>
    <row r="998819"/>
    <row r="998820"/>
    <row r="998821"/>
    <row r="998822"/>
    <row r="998823"/>
    <row r="998824"/>
    <row r="998825"/>
    <row r="998826"/>
    <row r="998827"/>
    <row r="998828"/>
    <row r="998829"/>
    <row r="998830"/>
    <row r="998831"/>
    <row r="998832"/>
    <row r="998833"/>
    <row r="998834"/>
    <row r="998835"/>
    <row r="998836"/>
    <row r="998837"/>
    <row r="998838"/>
    <row r="998839"/>
    <row r="998840"/>
    <row r="998841"/>
    <row r="998842"/>
    <row r="998843"/>
    <row r="998844"/>
    <row r="998845"/>
    <row r="998846"/>
    <row r="998847"/>
    <row r="998848"/>
    <row r="998849"/>
    <row r="998850"/>
    <row r="998851"/>
    <row r="998852"/>
    <row r="998853"/>
    <row r="998854"/>
    <row r="998855"/>
    <row r="998856"/>
    <row r="998857"/>
    <row r="998858"/>
    <row r="998859"/>
    <row r="998860"/>
    <row r="998861"/>
    <row r="998862"/>
    <row r="998863"/>
    <row r="998864"/>
    <row r="998865"/>
    <row r="998866"/>
    <row r="998867"/>
    <row r="998868"/>
    <row r="998869"/>
    <row r="998870"/>
    <row r="998871"/>
    <row r="998872"/>
    <row r="998873"/>
    <row r="998874"/>
    <row r="998875"/>
    <row r="998876"/>
    <row r="998877"/>
    <row r="998878"/>
    <row r="998879"/>
    <row r="998880"/>
    <row r="998881"/>
    <row r="998882"/>
    <row r="998883"/>
    <row r="998884"/>
    <row r="998885"/>
    <row r="998886"/>
    <row r="998887"/>
    <row r="998888"/>
    <row r="998889"/>
    <row r="998890"/>
    <row r="998891"/>
    <row r="998892"/>
    <row r="998893"/>
    <row r="998894"/>
    <row r="998895"/>
    <row r="998896"/>
    <row r="998897"/>
    <row r="998898"/>
    <row r="998899"/>
    <row r="998900"/>
    <row r="998901"/>
    <row r="998902"/>
    <row r="998903"/>
    <row r="998904"/>
    <row r="998905"/>
    <row r="998906"/>
    <row r="998907"/>
    <row r="998908"/>
    <row r="998909"/>
    <row r="998910"/>
    <row r="998911"/>
    <row r="998912"/>
    <row r="998913"/>
    <row r="998914"/>
    <row r="998915"/>
    <row r="998916"/>
    <row r="998917"/>
    <row r="998918"/>
    <row r="998919"/>
    <row r="998920"/>
    <row r="998921"/>
    <row r="998922"/>
    <row r="998923"/>
    <row r="998924"/>
    <row r="998925"/>
    <row r="998926"/>
    <row r="998927"/>
    <row r="998928"/>
    <row r="998929"/>
    <row r="998930"/>
    <row r="998931"/>
    <row r="998932"/>
    <row r="998933"/>
    <row r="998934"/>
    <row r="998935"/>
    <row r="998936"/>
    <row r="998937"/>
    <row r="998938"/>
    <row r="998939"/>
    <row r="998940"/>
    <row r="998941"/>
    <row r="998942"/>
    <row r="998943"/>
    <row r="998944"/>
    <row r="998945"/>
    <row r="998946"/>
    <row r="998947"/>
    <row r="998948"/>
    <row r="998949"/>
    <row r="998950"/>
    <row r="998951"/>
    <row r="998952"/>
    <row r="998953"/>
    <row r="998954"/>
    <row r="998955"/>
    <row r="998956"/>
    <row r="998957"/>
    <row r="998958"/>
    <row r="998959"/>
    <row r="998960"/>
    <row r="998961"/>
    <row r="998962"/>
    <row r="998963"/>
    <row r="998964"/>
    <row r="998965"/>
    <row r="998966"/>
    <row r="998967"/>
    <row r="998968"/>
    <row r="998969"/>
    <row r="998970"/>
    <row r="998971"/>
    <row r="998972"/>
    <row r="998973"/>
    <row r="998974"/>
    <row r="998975"/>
    <row r="998976"/>
    <row r="998977"/>
    <row r="998978"/>
    <row r="998979"/>
    <row r="998980"/>
    <row r="998981"/>
    <row r="998982"/>
    <row r="998983"/>
    <row r="998984"/>
    <row r="998985"/>
    <row r="998986"/>
    <row r="998987"/>
    <row r="998988"/>
    <row r="998989"/>
    <row r="998990"/>
    <row r="998991"/>
    <row r="998992"/>
    <row r="998993"/>
    <row r="998994"/>
    <row r="998995"/>
    <row r="998996"/>
    <row r="998997"/>
    <row r="998998"/>
    <row r="998999"/>
    <row r="999000"/>
    <row r="999001"/>
    <row r="999002"/>
    <row r="999003"/>
    <row r="999004"/>
    <row r="999005"/>
    <row r="999006"/>
    <row r="999007"/>
    <row r="999008"/>
    <row r="999009"/>
    <row r="999010"/>
    <row r="999011"/>
    <row r="999012"/>
    <row r="999013"/>
    <row r="999014"/>
    <row r="999015"/>
    <row r="999016"/>
    <row r="999017"/>
    <row r="999018"/>
    <row r="999019"/>
    <row r="999020"/>
    <row r="999021"/>
    <row r="999022"/>
    <row r="999023"/>
    <row r="999024"/>
    <row r="999025"/>
    <row r="999026"/>
    <row r="999027"/>
    <row r="999028"/>
    <row r="999029"/>
    <row r="999030"/>
    <row r="999031"/>
    <row r="999032"/>
    <row r="999033"/>
    <row r="999034"/>
    <row r="999035"/>
    <row r="999036"/>
    <row r="999037"/>
    <row r="999038"/>
    <row r="999039"/>
    <row r="999040"/>
    <row r="999041"/>
    <row r="999042"/>
    <row r="999043"/>
    <row r="999044"/>
    <row r="999045"/>
    <row r="999046"/>
    <row r="999047"/>
    <row r="999048"/>
    <row r="999049"/>
    <row r="999050"/>
    <row r="999051"/>
    <row r="999052"/>
    <row r="999053"/>
    <row r="999054"/>
    <row r="999055"/>
    <row r="999056"/>
    <row r="999057"/>
    <row r="999058"/>
    <row r="999059"/>
    <row r="999060"/>
    <row r="999061"/>
    <row r="999062"/>
    <row r="999063"/>
    <row r="999064"/>
    <row r="999065"/>
    <row r="999066"/>
    <row r="999067"/>
    <row r="999068"/>
    <row r="999069"/>
    <row r="999070"/>
    <row r="999071"/>
    <row r="999072"/>
    <row r="999073"/>
    <row r="999074"/>
    <row r="999075"/>
    <row r="999076"/>
    <row r="999077"/>
    <row r="999078"/>
    <row r="999079"/>
    <row r="999080"/>
    <row r="999081"/>
    <row r="999082"/>
    <row r="999083"/>
    <row r="999084"/>
    <row r="999085"/>
    <row r="999086"/>
    <row r="999087"/>
    <row r="999088"/>
    <row r="999089"/>
    <row r="999090"/>
    <row r="999091"/>
    <row r="999092"/>
    <row r="999093"/>
    <row r="999094"/>
    <row r="999095"/>
    <row r="999096"/>
    <row r="999097"/>
    <row r="999098"/>
    <row r="999099"/>
    <row r="999100"/>
    <row r="999101"/>
    <row r="999102"/>
    <row r="999103"/>
    <row r="999104"/>
    <row r="999105"/>
    <row r="999106"/>
    <row r="999107"/>
    <row r="999108"/>
    <row r="999109"/>
    <row r="999110"/>
    <row r="999111"/>
    <row r="999112"/>
    <row r="999113"/>
    <row r="999114"/>
    <row r="999115"/>
    <row r="999116"/>
    <row r="999117"/>
    <row r="999118"/>
    <row r="999119"/>
    <row r="999120"/>
    <row r="999121"/>
    <row r="999122"/>
    <row r="999123"/>
    <row r="999124"/>
    <row r="999125"/>
    <row r="999126"/>
    <row r="999127"/>
    <row r="999128"/>
    <row r="999129"/>
    <row r="999130"/>
    <row r="999131"/>
    <row r="999132"/>
    <row r="999133"/>
    <row r="999134"/>
    <row r="999135"/>
    <row r="999136"/>
    <row r="999137"/>
    <row r="999138"/>
    <row r="999139"/>
    <row r="999140"/>
    <row r="999141"/>
    <row r="999142"/>
    <row r="999143"/>
    <row r="999144"/>
    <row r="999145"/>
    <row r="999146"/>
    <row r="999147"/>
    <row r="999148"/>
    <row r="999149"/>
    <row r="999150"/>
    <row r="999151"/>
    <row r="999152"/>
    <row r="999153"/>
    <row r="999154"/>
    <row r="999155"/>
    <row r="999156"/>
    <row r="999157"/>
    <row r="999158"/>
    <row r="999159"/>
    <row r="999160"/>
    <row r="999161"/>
    <row r="999162"/>
    <row r="999163"/>
    <row r="999164"/>
    <row r="999165"/>
    <row r="999166"/>
    <row r="999167"/>
    <row r="999168"/>
    <row r="999169"/>
    <row r="999170"/>
    <row r="999171"/>
    <row r="999172"/>
    <row r="999173"/>
    <row r="999174"/>
    <row r="999175"/>
    <row r="999176"/>
    <row r="999177"/>
    <row r="999178"/>
    <row r="999179"/>
    <row r="999180"/>
    <row r="999181"/>
    <row r="999182"/>
    <row r="999183"/>
    <row r="999184"/>
    <row r="999185"/>
    <row r="999186"/>
    <row r="999187"/>
    <row r="999188"/>
    <row r="999189"/>
    <row r="999190"/>
    <row r="999191"/>
    <row r="999192"/>
    <row r="999193"/>
    <row r="999194"/>
    <row r="999195"/>
    <row r="999196"/>
    <row r="999197"/>
    <row r="999198"/>
    <row r="999199"/>
    <row r="999200"/>
    <row r="999201"/>
    <row r="999202"/>
    <row r="999203"/>
    <row r="999204"/>
    <row r="999205"/>
    <row r="999206"/>
    <row r="999207"/>
    <row r="999208"/>
    <row r="999209"/>
    <row r="999210"/>
    <row r="999211"/>
    <row r="999212"/>
    <row r="999213"/>
    <row r="999214"/>
    <row r="999215"/>
    <row r="999216"/>
    <row r="999217"/>
    <row r="999218"/>
    <row r="999219"/>
    <row r="999220"/>
    <row r="999221"/>
    <row r="999222"/>
    <row r="999223"/>
    <row r="999224"/>
    <row r="999225"/>
    <row r="999226"/>
    <row r="999227"/>
    <row r="999228"/>
    <row r="999229"/>
    <row r="999230"/>
    <row r="999231"/>
    <row r="999232"/>
    <row r="999233"/>
    <row r="999234"/>
    <row r="999235"/>
    <row r="999236"/>
    <row r="999237"/>
    <row r="999238"/>
    <row r="999239"/>
    <row r="999240"/>
    <row r="999241"/>
    <row r="999242"/>
    <row r="999243"/>
    <row r="999244"/>
    <row r="999245"/>
    <row r="999246"/>
    <row r="999247"/>
    <row r="999248"/>
    <row r="999249"/>
    <row r="999250"/>
    <row r="999251"/>
    <row r="999252"/>
    <row r="999253"/>
    <row r="999254"/>
    <row r="999255"/>
    <row r="999256"/>
    <row r="999257"/>
    <row r="999258"/>
    <row r="999259"/>
    <row r="999260"/>
    <row r="999261"/>
    <row r="999262"/>
    <row r="999263"/>
    <row r="999264"/>
    <row r="999265"/>
    <row r="999266"/>
    <row r="999267"/>
    <row r="999268"/>
    <row r="999269"/>
    <row r="999270"/>
    <row r="999271"/>
    <row r="999272"/>
    <row r="999273"/>
    <row r="999274"/>
    <row r="999275"/>
    <row r="999276"/>
    <row r="999277"/>
    <row r="999278"/>
    <row r="999279"/>
    <row r="999280"/>
    <row r="999281"/>
    <row r="999282"/>
    <row r="999283"/>
    <row r="999284"/>
    <row r="999285"/>
    <row r="999286"/>
    <row r="999287"/>
    <row r="999288"/>
    <row r="999289"/>
    <row r="999290"/>
    <row r="999291"/>
    <row r="999292"/>
    <row r="999293"/>
    <row r="999294"/>
    <row r="999295"/>
    <row r="999296"/>
    <row r="999297"/>
    <row r="999298"/>
    <row r="999299"/>
    <row r="999300"/>
    <row r="999301"/>
    <row r="999302"/>
    <row r="999303"/>
    <row r="999304"/>
    <row r="999305"/>
    <row r="999306"/>
    <row r="999307"/>
    <row r="999308"/>
    <row r="999309"/>
    <row r="999310"/>
    <row r="999311"/>
    <row r="999312"/>
    <row r="999313"/>
    <row r="999314"/>
    <row r="999315"/>
    <row r="999316"/>
    <row r="999317"/>
    <row r="999318"/>
    <row r="999319"/>
    <row r="999320"/>
    <row r="999321"/>
    <row r="999322"/>
    <row r="999323"/>
    <row r="999324"/>
    <row r="999325"/>
    <row r="999326"/>
    <row r="999327"/>
    <row r="999328"/>
    <row r="999329"/>
    <row r="999330"/>
    <row r="999331"/>
    <row r="999332"/>
    <row r="999333"/>
    <row r="999334"/>
    <row r="999335"/>
    <row r="999336"/>
    <row r="999337"/>
    <row r="999338"/>
    <row r="999339"/>
    <row r="999340"/>
    <row r="999341"/>
    <row r="999342"/>
    <row r="999343"/>
    <row r="999344"/>
    <row r="999345"/>
    <row r="999346"/>
    <row r="999347"/>
    <row r="999348"/>
    <row r="999349"/>
    <row r="999350"/>
    <row r="999351"/>
    <row r="999352"/>
    <row r="999353"/>
    <row r="999354"/>
    <row r="999355"/>
    <row r="999356"/>
    <row r="999357"/>
    <row r="999358"/>
    <row r="999359"/>
    <row r="999360"/>
    <row r="999361"/>
    <row r="999362"/>
    <row r="999363"/>
    <row r="999364"/>
    <row r="999365"/>
    <row r="999366"/>
    <row r="999367"/>
    <row r="999368"/>
    <row r="999369"/>
    <row r="999370"/>
    <row r="999371"/>
    <row r="999372"/>
    <row r="999373"/>
    <row r="999374"/>
    <row r="999375"/>
    <row r="999376"/>
    <row r="999377"/>
    <row r="999378"/>
    <row r="999379"/>
    <row r="999380"/>
    <row r="999381"/>
    <row r="999382"/>
    <row r="999383"/>
    <row r="999384"/>
    <row r="999385"/>
    <row r="999386"/>
    <row r="999387"/>
    <row r="999388"/>
    <row r="999389"/>
    <row r="999390"/>
    <row r="999391"/>
    <row r="999392"/>
    <row r="999393"/>
    <row r="999394"/>
    <row r="999395"/>
    <row r="999396"/>
    <row r="999397"/>
    <row r="999398"/>
    <row r="999399"/>
    <row r="999400"/>
    <row r="999401"/>
    <row r="999402"/>
    <row r="999403"/>
    <row r="999404"/>
    <row r="999405"/>
    <row r="999406"/>
    <row r="999407"/>
    <row r="999408"/>
    <row r="999409"/>
    <row r="999410"/>
    <row r="999411"/>
    <row r="999412"/>
    <row r="999413"/>
    <row r="999414"/>
    <row r="999415"/>
    <row r="999416"/>
    <row r="999417"/>
    <row r="999418"/>
    <row r="999419"/>
    <row r="999420"/>
    <row r="999421"/>
    <row r="999422"/>
    <row r="999423"/>
    <row r="999424"/>
    <row r="999425"/>
    <row r="999426"/>
    <row r="999427"/>
    <row r="999428"/>
    <row r="999429"/>
    <row r="999430"/>
    <row r="999431"/>
    <row r="999432"/>
    <row r="999433"/>
    <row r="999434"/>
    <row r="999435"/>
    <row r="999436"/>
    <row r="999437"/>
    <row r="999438"/>
    <row r="999439"/>
    <row r="999440"/>
    <row r="999441"/>
    <row r="999442"/>
    <row r="999443"/>
    <row r="999444"/>
    <row r="999445"/>
    <row r="999446"/>
    <row r="999447"/>
    <row r="999448"/>
    <row r="999449"/>
    <row r="999450"/>
    <row r="999451"/>
    <row r="999452"/>
    <row r="999453"/>
    <row r="999454"/>
    <row r="999455"/>
    <row r="999456"/>
    <row r="999457"/>
    <row r="999458"/>
    <row r="999459"/>
    <row r="999460"/>
    <row r="999461"/>
    <row r="999462"/>
    <row r="999463"/>
    <row r="999464"/>
    <row r="999465"/>
    <row r="999466"/>
    <row r="999467"/>
    <row r="999468"/>
    <row r="999469"/>
    <row r="999470"/>
    <row r="999471"/>
    <row r="999472"/>
    <row r="999473"/>
    <row r="999474"/>
    <row r="999475"/>
    <row r="999476"/>
    <row r="999477"/>
    <row r="999478"/>
    <row r="999479"/>
    <row r="999480"/>
    <row r="999481"/>
    <row r="999482"/>
    <row r="999483"/>
    <row r="999484"/>
    <row r="999485"/>
    <row r="999486"/>
    <row r="999487"/>
    <row r="999488"/>
    <row r="999489"/>
    <row r="999490"/>
    <row r="999491"/>
    <row r="999492"/>
    <row r="999493"/>
    <row r="999494"/>
    <row r="999495"/>
    <row r="999496"/>
    <row r="999497"/>
    <row r="999498"/>
    <row r="999499"/>
    <row r="999500"/>
    <row r="999501"/>
    <row r="999502"/>
    <row r="999503"/>
    <row r="999504"/>
    <row r="999505"/>
    <row r="999506"/>
    <row r="999507"/>
    <row r="999508"/>
    <row r="999509"/>
    <row r="999510"/>
    <row r="999511"/>
    <row r="999512"/>
    <row r="999513"/>
    <row r="999514"/>
    <row r="999515"/>
    <row r="999516"/>
    <row r="999517"/>
    <row r="999518"/>
    <row r="999519"/>
    <row r="999520"/>
    <row r="999521"/>
    <row r="999522"/>
    <row r="999523"/>
    <row r="999524"/>
    <row r="999525"/>
    <row r="999526"/>
    <row r="999527"/>
    <row r="999528"/>
    <row r="999529"/>
    <row r="999530"/>
    <row r="999531"/>
    <row r="999532"/>
    <row r="999533"/>
    <row r="999534"/>
    <row r="999535"/>
    <row r="999536"/>
    <row r="999537"/>
    <row r="999538"/>
    <row r="999539"/>
    <row r="999540"/>
    <row r="999541"/>
    <row r="999542"/>
    <row r="999543"/>
    <row r="999544"/>
    <row r="999545"/>
    <row r="999546"/>
    <row r="999547"/>
    <row r="999548"/>
    <row r="999549"/>
    <row r="999550"/>
    <row r="999551"/>
    <row r="999552"/>
    <row r="999553"/>
    <row r="999554"/>
    <row r="999555"/>
    <row r="999556"/>
    <row r="999557"/>
    <row r="999558"/>
    <row r="999559"/>
    <row r="999560"/>
    <row r="999561"/>
    <row r="999562"/>
    <row r="999563"/>
    <row r="999564"/>
    <row r="999565"/>
    <row r="999566"/>
    <row r="999567"/>
    <row r="999568"/>
    <row r="999569"/>
    <row r="999570"/>
    <row r="999571"/>
    <row r="999572"/>
    <row r="999573"/>
    <row r="999574"/>
    <row r="999575"/>
    <row r="999576"/>
    <row r="999577"/>
    <row r="999578"/>
    <row r="999579"/>
    <row r="999580"/>
    <row r="999581"/>
    <row r="999582"/>
    <row r="999583"/>
    <row r="999584"/>
    <row r="999585"/>
    <row r="999586"/>
    <row r="999587"/>
    <row r="999588"/>
    <row r="999589"/>
    <row r="999590"/>
    <row r="999591"/>
    <row r="999592"/>
    <row r="999593"/>
    <row r="999594"/>
    <row r="999595"/>
    <row r="999596"/>
    <row r="999597"/>
    <row r="999598"/>
    <row r="999599"/>
    <row r="999600"/>
    <row r="999601"/>
    <row r="999602"/>
    <row r="999603"/>
    <row r="999604"/>
    <row r="999605"/>
    <row r="999606"/>
    <row r="999607"/>
    <row r="999608"/>
    <row r="999609"/>
    <row r="999610"/>
    <row r="999611"/>
    <row r="999612"/>
    <row r="999613"/>
    <row r="999614"/>
    <row r="999615"/>
    <row r="999616"/>
    <row r="999617"/>
    <row r="999618"/>
    <row r="999619"/>
    <row r="999620"/>
    <row r="999621"/>
    <row r="999622"/>
    <row r="999623"/>
    <row r="999624"/>
    <row r="999625"/>
    <row r="999626"/>
    <row r="999627"/>
    <row r="999628"/>
    <row r="999629"/>
    <row r="999630"/>
    <row r="999631"/>
    <row r="999632"/>
    <row r="999633"/>
    <row r="999634"/>
    <row r="999635"/>
    <row r="999636"/>
    <row r="999637"/>
    <row r="999638"/>
    <row r="999639"/>
    <row r="999640"/>
    <row r="999641"/>
    <row r="999642"/>
    <row r="999643"/>
    <row r="999644"/>
    <row r="999645"/>
    <row r="999646"/>
    <row r="999647"/>
    <row r="999648"/>
    <row r="999649"/>
    <row r="999650"/>
    <row r="999651"/>
    <row r="999652"/>
    <row r="999653"/>
    <row r="999654"/>
    <row r="999655"/>
    <row r="999656"/>
    <row r="999657"/>
    <row r="999658"/>
    <row r="999659"/>
    <row r="999660"/>
    <row r="999661"/>
    <row r="999662"/>
    <row r="999663"/>
    <row r="999664"/>
    <row r="999665"/>
    <row r="999666"/>
    <row r="999667"/>
    <row r="999668"/>
    <row r="999669"/>
    <row r="999670"/>
    <row r="999671"/>
    <row r="999672"/>
    <row r="999673"/>
    <row r="999674"/>
    <row r="999675"/>
    <row r="999676"/>
    <row r="999677"/>
    <row r="999678"/>
    <row r="999679"/>
    <row r="999680"/>
    <row r="999681"/>
    <row r="999682"/>
    <row r="999683"/>
    <row r="999684"/>
    <row r="999685"/>
    <row r="999686"/>
    <row r="999687"/>
    <row r="999688"/>
    <row r="999689"/>
    <row r="999690"/>
    <row r="999691"/>
    <row r="999692"/>
    <row r="999693"/>
    <row r="999694"/>
    <row r="999695"/>
    <row r="999696"/>
    <row r="999697"/>
    <row r="999698"/>
    <row r="999699"/>
    <row r="999700"/>
    <row r="999701"/>
    <row r="999702"/>
    <row r="999703"/>
    <row r="999704"/>
    <row r="999705"/>
    <row r="999706"/>
    <row r="999707"/>
    <row r="999708"/>
    <row r="999709"/>
    <row r="999710"/>
    <row r="999711"/>
    <row r="999712"/>
    <row r="999713"/>
    <row r="999714"/>
    <row r="999715"/>
    <row r="999716"/>
    <row r="999717"/>
    <row r="999718"/>
    <row r="999719"/>
    <row r="999720"/>
    <row r="999721"/>
    <row r="999722"/>
    <row r="999723"/>
    <row r="999724"/>
    <row r="999725"/>
    <row r="999726"/>
    <row r="999727"/>
    <row r="999728"/>
    <row r="999729"/>
    <row r="999730"/>
    <row r="999731"/>
    <row r="999732"/>
    <row r="999733"/>
    <row r="999734"/>
    <row r="999735"/>
    <row r="999736"/>
    <row r="999737"/>
    <row r="999738"/>
    <row r="999739"/>
    <row r="999740"/>
    <row r="999741"/>
    <row r="999742"/>
    <row r="999743"/>
    <row r="999744"/>
    <row r="999745"/>
    <row r="999746"/>
    <row r="999747"/>
    <row r="999748"/>
    <row r="999749"/>
    <row r="999750"/>
    <row r="999751"/>
    <row r="999752"/>
    <row r="999753"/>
    <row r="999754"/>
    <row r="999755"/>
    <row r="999756"/>
    <row r="999757"/>
    <row r="999758"/>
    <row r="999759"/>
    <row r="999760"/>
    <row r="999761"/>
    <row r="999762"/>
    <row r="999763"/>
    <row r="999764"/>
    <row r="999765"/>
    <row r="999766"/>
    <row r="999767"/>
    <row r="999768"/>
    <row r="999769"/>
    <row r="999770"/>
    <row r="999771"/>
    <row r="999772"/>
    <row r="999773"/>
    <row r="999774"/>
    <row r="999775"/>
    <row r="999776"/>
    <row r="999777"/>
    <row r="999778"/>
    <row r="999779"/>
    <row r="999780"/>
    <row r="999781"/>
    <row r="999782"/>
    <row r="999783"/>
    <row r="999784"/>
    <row r="999785"/>
    <row r="999786"/>
    <row r="999787"/>
    <row r="999788"/>
    <row r="999789"/>
    <row r="999790"/>
    <row r="999791"/>
    <row r="999792"/>
    <row r="999793"/>
    <row r="999794"/>
    <row r="999795"/>
    <row r="999796"/>
    <row r="999797"/>
    <row r="999798"/>
    <row r="999799"/>
    <row r="999800"/>
    <row r="999801"/>
    <row r="999802"/>
    <row r="999803"/>
    <row r="999804"/>
    <row r="999805"/>
    <row r="999806"/>
    <row r="999807"/>
    <row r="999808"/>
    <row r="999809"/>
    <row r="999810"/>
    <row r="999811"/>
    <row r="999812"/>
    <row r="999813"/>
    <row r="999814"/>
    <row r="999815"/>
    <row r="999816"/>
    <row r="999817"/>
    <row r="999818"/>
    <row r="999819"/>
    <row r="999820"/>
    <row r="999821"/>
    <row r="999822"/>
    <row r="999823"/>
    <row r="999824"/>
    <row r="999825"/>
    <row r="999826"/>
    <row r="999827"/>
    <row r="999828"/>
    <row r="999829"/>
    <row r="999830"/>
    <row r="999831"/>
    <row r="999832"/>
    <row r="999833"/>
    <row r="999834"/>
    <row r="999835"/>
    <row r="999836"/>
    <row r="999837"/>
    <row r="999838"/>
    <row r="999839"/>
    <row r="999840"/>
    <row r="999841"/>
    <row r="999842"/>
    <row r="999843"/>
    <row r="999844"/>
    <row r="999845"/>
    <row r="999846"/>
    <row r="999847"/>
    <row r="999848"/>
    <row r="999849"/>
    <row r="999850"/>
    <row r="999851"/>
    <row r="999852"/>
    <row r="999853"/>
    <row r="999854"/>
    <row r="999855"/>
    <row r="999856"/>
    <row r="999857"/>
    <row r="999858"/>
    <row r="999859"/>
    <row r="999860"/>
    <row r="999861"/>
    <row r="999862"/>
    <row r="999863"/>
    <row r="999864"/>
    <row r="999865"/>
    <row r="999866"/>
    <row r="999867"/>
    <row r="999868"/>
    <row r="999869"/>
    <row r="999870"/>
    <row r="999871"/>
    <row r="999872"/>
    <row r="999873"/>
    <row r="999874"/>
    <row r="999875"/>
    <row r="999876"/>
    <row r="999877"/>
    <row r="999878"/>
    <row r="999879"/>
    <row r="999880"/>
    <row r="999881"/>
    <row r="999882"/>
    <row r="999883"/>
    <row r="999884"/>
    <row r="999885"/>
    <row r="999886"/>
    <row r="999887"/>
    <row r="999888"/>
    <row r="999889"/>
    <row r="999890"/>
    <row r="999891"/>
    <row r="999892"/>
    <row r="999893"/>
    <row r="999894"/>
    <row r="999895"/>
    <row r="999896"/>
    <row r="999897"/>
    <row r="999898"/>
    <row r="999899"/>
    <row r="999900"/>
    <row r="999901"/>
    <row r="999902"/>
    <row r="999903"/>
    <row r="999904"/>
    <row r="999905"/>
    <row r="999906"/>
    <row r="999907"/>
    <row r="999908"/>
    <row r="999909"/>
    <row r="999910"/>
    <row r="999911"/>
    <row r="999912"/>
    <row r="999913"/>
    <row r="999914"/>
    <row r="999915"/>
    <row r="999916"/>
    <row r="999917"/>
    <row r="999918"/>
    <row r="999919"/>
    <row r="999920"/>
    <row r="999921"/>
    <row r="999922"/>
    <row r="999923"/>
    <row r="999924"/>
    <row r="999925"/>
    <row r="999926"/>
    <row r="999927"/>
    <row r="999928"/>
    <row r="999929"/>
    <row r="999930"/>
    <row r="999931"/>
    <row r="999932"/>
    <row r="999933"/>
    <row r="999934"/>
    <row r="999935"/>
    <row r="999936"/>
    <row r="999937"/>
    <row r="999938"/>
    <row r="999939"/>
    <row r="999940"/>
    <row r="999941"/>
    <row r="999942"/>
    <row r="999943"/>
    <row r="999944"/>
    <row r="999945"/>
    <row r="999946"/>
    <row r="999947"/>
    <row r="999948"/>
    <row r="999949"/>
    <row r="999950"/>
    <row r="999951"/>
    <row r="999952"/>
    <row r="999953"/>
    <row r="999954"/>
    <row r="999955"/>
    <row r="999956"/>
    <row r="999957"/>
    <row r="999958"/>
    <row r="999959"/>
    <row r="999960"/>
    <row r="999961"/>
    <row r="999962"/>
    <row r="999963"/>
    <row r="999964"/>
    <row r="999965"/>
    <row r="999966"/>
    <row r="999967"/>
    <row r="999968"/>
    <row r="999969"/>
    <row r="999970"/>
    <row r="999971"/>
    <row r="999972"/>
    <row r="999973"/>
    <row r="999974"/>
    <row r="999975"/>
    <row r="999976"/>
    <row r="999977"/>
    <row r="999978"/>
    <row r="999979"/>
    <row r="999980"/>
    <row r="999981"/>
    <row r="999982"/>
    <row r="999983"/>
    <row r="999984"/>
    <row r="999985"/>
    <row r="999986"/>
    <row r="999987"/>
    <row r="999988"/>
    <row r="999989"/>
    <row r="999990"/>
    <row r="999991"/>
    <row r="999992"/>
    <row r="999993"/>
    <row r="999994"/>
    <row r="999995"/>
    <row r="999996"/>
    <row r="999997"/>
    <row r="999998"/>
    <row r="999999"/>
    <row r="1000000"/>
    <row r="1000001"/>
    <row r="1000002"/>
    <row r="1000003"/>
    <row r="1000004"/>
    <row r="1000005"/>
    <row r="1000006"/>
    <row r="1000007"/>
    <row r="1000008"/>
    <row r="1000009"/>
    <row r="1000010"/>
    <row r="1000011"/>
    <row r="1000012"/>
    <row r="1000013"/>
    <row r="1000014"/>
    <row r="1000015"/>
    <row r="1000016"/>
    <row r="1000017"/>
    <row r="1000018"/>
    <row r="1000019"/>
    <row r="1000020"/>
    <row r="1000021"/>
    <row r="1000022"/>
    <row r="1000023"/>
    <row r="1000024"/>
    <row r="1000025"/>
    <row r="1000026"/>
    <row r="1000027"/>
    <row r="1000028"/>
    <row r="1000029"/>
    <row r="1000030"/>
    <row r="1000031"/>
    <row r="1000032"/>
    <row r="1000033"/>
    <row r="1000034"/>
    <row r="1000035"/>
    <row r="1000036"/>
    <row r="1000037"/>
    <row r="1000038"/>
    <row r="1000039"/>
    <row r="1000040"/>
    <row r="1000041"/>
    <row r="1000042"/>
    <row r="1000043"/>
    <row r="1000044"/>
    <row r="1000045"/>
    <row r="1000046"/>
    <row r="1000047"/>
    <row r="1000048"/>
    <row r="1000049"/>
    <row r="1000050"/>
    <row r="1000051"/>
    <row r="1000052"/>
    <row r="1000053"/>
    <row r="1000054"/>
    <row r="1000055"/>
    <row r="1000056"/>
    <row r="1000057"/>
    <row r="1000058"/>
    <row r="1000059"/>
    <row r="1000060"/>
    <row r="1000061"/>
    <row r="1000062"/>
    <row r="1000063"/>
    <row r="1000064"/>
    <row r="1000065"/>
    <row r="1000066"/>
    <row r="1000067"/>
    <row r="1000068"/>
    <row r="1000069"/>
    <row r="1000070"/>
    <row r="1000071"/>
    <row r="1000072"/>
    <row r="1000073"/>
    <row r="1000074"/>
    <row r="1000075"/>
    <row r="1000076"/>
    <row r="1000077"/>
    <row r="1000078"/>
    <row r="1000079"/>
    <row r="1000080"/>
    <row r="1000081"/>
    <row r="1000082"/>
    <row r="1000083"/>
    <row r="1000084"/>
    <row r="1000085"/>
    <row r="1000086"/>
    <row r="1000087"/>
    <row r="1000088"/>
    <row r="1000089"/>
    <row r="1000090"/>
    <row r="1000091"/>
    <row r="1000092"/>
    <row r="1000093"/>
    <row r="1000094"/>
    <row r="1000095"/>
    <row r="1000096"/>
    <row r="1000097"/>
    <row r="1000098"/>
    <row r="1000099"/>
    <row r="1000100"/>
    <row r="1000101"/>
    <row r="1000102"/>
    <row r="1000103"/>
    <row r="1000104"/>
    <row r="1000105"/>
    <row r="1000106"/>
    <row r="1000107"/>
    <row r="1000108"/>
    <row r="1000109"/>
    <row r="1000110"/>
    <row r="1000111"/>
    <row r="1000112"/>
    <row r="1000113"/>
    <row r="1000114"/>
    <row r="1000115"/>
    <row r="1000116"/>
    <row r="1000117"/>
    <row r="1000118"/>
    <row r="1000119"/>
    <row r="1000120"/>
    <row r="1000121"/>
    <row r="1000122"/>
    <row r="1000123"/>
    <row r="1000124"/>
    <row r="1000125"/>
    <row r="1000126"/>
    <row r="1000127"/>
    <row r="1000128"/>
    <row r="1000129"/>
    <row r="1000130"/>
    <row r="1000131"/>
    <row r="1000132"/>
    <row r="1000133"/>
    <row r="1000134"/>
    <row r="1000135"/>
    <row r="1000136"/>
    <row r="1000137"/>
    <row r="1000138"/>
    <row r="1000139"/>
    <row r="1000140"/>
    <row r="1000141"/>
    <row r="1000142"/>
    <row r="1000143"/>
    <row r="1000144"/>
    <row r="1000145"/>
    <row r="1000146"/>
    <row r="1000147"/>
    <row r="1000148"/>
    <row r="1000149"/>
    <row r="1000150"/>
    <row r="1000151"/>
    <row r="1000152"/>
    <row r="1000153"/>
    <row r="1000154"/>
    <row r="1000155"/>
    <row r="1000156"/>
    <row r="1000157"/>
    <row r="1000158"/>
    <row r="1000159"/>
    <row r="1000160"/>
    <row r="1000161"/>
    <row r="1000162"/>
    <row r="1000163"/>
    <row r="1000164"/>
    <row r="1000165"/>
    <row r="1000166"/>
    <row r="1000167"/>
    <row r="1000168"/>
    <row r="1000169"/>
    <row r="1000170"/>
    <row r="1000171"/>
    <row r="1000172"/>
    <row r="1000173"/>
    <row r="1000174"/>
    <row r="1000175"/>
    <row r="1000176"/>
    <row r="1000177"/>
    <row r="1000178"/>
    <row r="1000179"/>
    <row r="1000180"/>
    <row r="1000181"/>
    <row r="1000182"/>
    <row r="1000183"/>
    <row r="1000184"/>
    <row r="1000185"/>
    <row r="1000186"/>
    <row r="1000187"/>
    <row r="1000188"/>
    <row r="1000189"/>
    <row r="1000190"/>
    <row r="1000191"/>
    <row r="1000192"/>
    <row r="1000193"/>
    <row r="1000194"/>
    <row r="1000195"/>
    <row r="1000196"/>
    <row r="1000197"/>
    <row r="1000198"/>
    <row r="1000199"/>
    <row r="1000200"/>
    <row r="1000201"/>
    <row r="1000202"/>
    <row r="1000203"/>
    <row r="1000204"/>
    <row r="1000205"/>
    <row r="1000206"/>
    <row r="1000207"/>
    <row r="1000208"/>
    <row r="1000209"/>
    <row r="1000210"/>
    <row r="1000211"/>
    <row r="1000212"/>
    <row r="1000213"/>
    <row r="1000214"/>
    <row r="1000215"/>
    <row r="1000216"/>
    <row r="1000217"/>
    <row r="1000218"/>
    <row r="1000219"/>
    <row r="1000220"/>
    <row r="1000221"/>
    <row r="1000222"/>
    <row r="1000223"/>
    <row r="1000224"/>
    <row r="1000225"/>
    <row r="1000226"/>
    <row r="1000227"/>
    <row r="1000228"/>
    <row r="1000229"/>
    <row r="1000230"/>
    <row r="1000231"/>
    <row r="1000232"/>
    <row r="1000233"/>
    <row r="1000234"/>
    <row r="1000235"/>
    <row r="1000236"/>
    <row r="1000237"/>
    <row r="1000238"/>
    <row r="1000239"/>
    <row r="1000240"/>
    <row r="1000241"/>
    <row r="1000242"/>
    <row r="1000243"/>
    <row r="1000244"/>
    <row r="1000245"/>
    <row r="1000246"/>
    <row r="1000247"/>
    <row r="1000248"/>
    <row r="1000249"/>
    <row r="1000250"/>
    <row r="1000251"/>
    <row r="1000252"/>
    <row r="1000253"/>
    <row r="1000254"/>
    <row r="1000255"/>
    <row r="1000256"/>
    <row r="1000257"/>
    <row r="1000258"/>
    <row r="1000259"/>
    <row r="1000260"/>
    <row r="1000261"/>
    <row r="1000262"/>
    <row r="1000263"/>
    <row r="1000264"/>
    <row r="1000265"/>
    <row r="1000266"/>
    <row r="1000267"/>
    <row r="1000268"/>
    <row r="1000269"/>
    <row r="1000270"/>
    <row r="1000271"/>
    <row r="1000272"/>
    <row r="1000273"/>
    <row r="1000274"/>
    <row r="1000275"/>
    <row r="1000276"/>
    <row r="1000277"/>
    <row r="1000278"/>
    <row r="1000279"/>
    <row r="1000280"/>
    <row r="1000281"/>
    <row r="1000282"/>
    <row r="1000283"/>
    <row r="1000284"/>
    <row r="1000285"/>
    <row r="1000286"/>
    <row r="1000287"/>
    <row r="1000288"/>
    <row r="1000289"/>
    <row r="1000290"/>
    <row r="1000291"/>
    <row r="1000292"/>
    <row r="1000293"/>
    <row r="1000294"/>
    <row r="1000295"/>
    <row r="1000296"/>
    <row r="1000297"/>
    <row r="1000298"/>
    <row r="1000299"/>
    <row r="1000300"/>
    <row r="1000301"/>
    <row r="1000302"/>
    <row r="1000303"/>
    <row r="1000304"/>
    <row r="1000305"/>
    <row r="1000306"/>
    <row r="1000307"/>
    <row r="1000308"/>
    <row r="1000309"/>
    <row r="1000310"/>
    <row r="1000311"/>
    <row r="1000312"/>
    <row r="1000313"/>
    <row r="1000314"/>
    <row r="1000315"/>
    <row r="1000316"/>
    <row r="1000317"/>
    <row r="1000318"/>
    <row r="1000319"/>
    <row r="1000320"/>
    <row r="1000321"/>
    <row r="1000322"/>
    <row r="1000323"/>
    <row r="1000324"/>
    <row r="1000325"/>
    <row r="1000326"/>
    <row r="1000327"/>
    <row r="1000328"/>
    <row r="1000329"/>
    <row r="1000330"/>
    <row r="1000331"/>
    <row r="1000332"/>
    <row r="1000333"/>
    <row r="1000334"/>
    <row r="1000335"/>
    <row r="1000336"/>
    <row r="1000337"/>
    <row r="1000338"/>
    <row r="1000339"/>
    <row r="1000340"/>
    <row r="1000341"/>
    <row r="1000342"/>
    <row r="1000343"/>
    <row r="1000344"/>
    <row r="1000345"/>
    <row r="1000346"/>
    <row r="1000347"/>
    <row r="1000348"/>
    <row r="1000349"/>
    <row r="1000350"/>
    <row r="1000351"/>
    <row r="1000352"/>
    <row r="1000353"/>
    <row r="1000354"/>
    <row r="1000355"/>
    <row r="1000356"/>
    <row r="1000357"/>
    <row r="1000358"/>
    <row r="1000359"/>
    <row r="1000360"/>
    <row r="1000361"/>
    <row r="1000362"/>
    <row r="1000363"/>
    <row r="1000364"/>
    <row r="1000365"/>
    <row r="1000366"/>
    <row r="1000367"/>
    <row r="1000368"/>
    <row r="1000369"/>
    <row r="1000370"/>
    <row r="1000371"/>
    <row r="1000372"/>
    <row r="1000373"/>
    <row r="1000374"/>
    <row r="1000375"/>
    <row r="1000376"/>
    <row r="1000377"/>
    <row r="1000378"/>
    <row r="1000379"/>
    <row r="1000380"/>
    <row r="1000381"/>
    <row r="1000382"/>
    <row r="1000383"/>
    <row r="1000384"/>
    <row r="1000385"/>
    <row r="1000386"/>
    <row r="1000387"/>
    <row r="1000388"/>
    <row r="1000389"/>
    <row r="1000390"/>
    <row r="1000391"/>
    <row r="1000392"/>
    <row r="1000393"/>
    <row r="1000394"/>
    <row r="1000395"/>
    <row r="1000396"/>
    <row r="1000397"/>
    <row r="1000398"/>
    <row r="1000399"/>
    <row r="1000400"/>
    <row r="1000401"/>
    <row r="1000402"/>
    <row r="1000403"/>
    <row r="1000404"/>
    <row r="1000405"/>
    <row r="1000406"/>
    <row r="1000407"/>
    <row r="1000408"/>
    <row r="1000409"/>
    <row r="1000410"/>
    <row r="1000411"/>
    <row r="1000412"/>
    <row r="1000413"/>
    <row r="1000414"/>
    <row r="1000415"/>
    <row r="1000416"/>
    <row r="1000417"/>
    <row r="1000418"/>
    <row r="1000419"/>
    <row r="1000420"/>
    <row r="1000421"/>
    <row r="1000422"/>
    <row r="1000423"/>
    <row r="1000424"/>
    <row r="1000425"/>
    <row r="1000426"/>
    <row r="1000427"/>
    <row r="1000428"/>
    <row r="1000429"/>
    <row r="1000430"/>
    <row r="1000431"/>
    <row r="1000432"/>
    <row r="1000433"/>
    <row r="1000434"/>
    <row r="1000435"/>
    <row r="1000436"/>
    <row r="1000437"/>
    <row r="1000438"/>
    <row r="1000439"/>
    <row r="1000440"/>
    <row r="1000441"/>
    <row r="1000442"/>
    <row r="1000443"/>
    <row r="1000444"/>
    <row r="1000445"/>
    <row r="1000446"/>
    <row r="1000447"/>
    <row r="1000448"/>
    <row r="1000449"/>
    <row r="1000450"/>
    <row r="1000451"/>
    <row r="1000452"/>
    <row r="1000453"/>
    <row r="1000454"/>
    <row r="1000455"/>
    <row r="1000456"/>
    <row r="1000457"/>
    <row r="1000458"/>
    <row r="1000459"/>
    <row r="1000460"/>
    <row r="1000461"/>
    <row r="1000462"/>
    <row r="1000463"/>
    <row r="1000464"/>
    <row r="1000465"/>
    <row r="1000466"/>
    <row r="1000467"/>
    <row r="1000468"/>
    <row r="1000469"/>
    <row r="1000470"/>
    <row r="1000471"/>
    <row r="1000472"/>
    <row r="1000473"/>
    <row r="1000474"/>
    <row r="1000475"/>
    <row r="1000476"/>
    <row r="1000477"/>
    <row r="1000478"/>
    <row r="1000479"/>
    <row r="1000480"/>
    <row r="1000481"/>
    <row r="1000482"/>
    <row r="1000483"/>
    <row r="1000484"/>
    <row r="1000485"/>
    <row r="1000486"/>
    <row r="1000487"/>
    <row r="1000488"/>
    <row r="1000489"/>
    <row r="1000490"/>
    <row r="1000491"/>
    <row r="1000492"/>
    <row r="1000493"/>
    <row r="1000494"/>
    <row r="1000495"/>
    <row r="1000496"/>
    <row r="1000497"/>
    <row r="1000498"/>
    <row r="1000499"/>
    <row r="1000500"/>
    <row r="1000501"/>
    <row r="1000502"/>
    <row r="1000503"/>
    <row r="1000504"/>
    <row r="1000505"/>
    <row r="1000506"/>
    <row r="1000507"/>
    <row r="1000508"/>
    <row r="1000509"/>
    <row r="1000510"/>
    <row r="1000511"/>
    <row r="1000512"/>
    <row r="1000513"/>
    <row r="1000514"/>
    <row r="1000515"/>
    <row r="1000516"/>
    <row r="1000517"/>
    <row r="1000518"/>
    <row r="1000519"/>
    <row r="1000520"/>
    <row r="1000521"/>
    <row r="1000522"/>
    <row r="1000523"/>
    <row r="1000524"/>
    <row r="1000525"/>
    <row r="1000526"/>
    <row r="1000527"/>
    <row r="1000528"/>
    <row r="1000529"/>
    <row r="1000530"/>
    <row r="1000531"/>
    <row r="1000532"/>
    <row r="1000533"/>
    <row r="1000534"/>
    <row r="1000535"/>
    <row r="1000536"/>
    <row r="1000537"/>
    <row r="1000538"/>
    <row r="1000539"/>
    <row r="1000540"/>
    <row r="1000541"/>
    <row r="1000542"/>
    <row r="1000543"/>
    <row r="1000544"/>
    <row r="1000545"/>
    <row r="1000546"/>
    <row r="1000547"/>
    <row r="1000548"/>
    <row r="1000549"/>
    <row r="1000550"/>
    <row r="1000551"/>
    <row r="1000552"/>
    <row r="1000553"/>
    <row r="1000554"/>
    <row r="1000555"/>
    <row r="1000556"/>
    <row r="1000557"/>
    <row r="1000558"/>
    <row r="1000559"/>
    <row r="1000560"/>
    <row r="1000561"/>
    <row r="1000562"/>
    <row r="1000563"/>
    <row r="1000564"/>
    <row r="1000565"/>
    <row r="1000566"/>
    <row r="1000567"/>
    <row r="1000568"/>
    <row r="1000569"/>
    <row r="1000570"/>
    <row r="1000571"/>
    <row r="1000572"/>
    <row r="1000573"/>
    <row r="1000574"/>
    <row r="1000575"/>
    <row r="1000576"/>
    <row r="1000577"/>
    <row r="1000578"/>
    <row r="1000579"/>
    <row r="1000580"/>
    <row r="1000581"/>
    <row r="1000582"/>
    <row r="1000583"/>
    <row r="1000584"/>
    <row r="1000585"/>
    <row r="1000586"/>
    <row r="1000587"/>
    <row r="1000588"/>
    <row r="1000589"/>
    <row r="1000590"/>
    <row r="1000591"/>
    <row r="1000592"/>
    <row r="1000593"/>
    <row r="1000594"/>
    <row r="1000595"/>
    <row r="1000596"/>
    <row r="1000597"/>
    <row r="1000598"/>
    <row r="1000599"/>
    <row r="1000600"/>
    <row r="1000601"/>
    <row r="1000602"/>
    <row r="1000603"/>
    <row r="1000604"/>
    <row r="1000605"/>
    <row r="1000606"/>
    <row r="1000607"/>
    <row r="1000608"/>
    <row r="1000609"/>
    <row r="1000610"/>
    <row r="1000611"/>
    <row r="1000612"/>
    <row r="1000613"/>
    <row r="1000614"/>
    <row r="1000615"/>
    <row r="1000616"/>
    <row r="1000617"/>
    <row r="1000618"/>
    <row r="1000619"/>
    <row r="1000620"/>
    <row r="1000621"/>
    <row r="1000622"/>
    <row r="1000623"/>
    <row r="1000624"/>
    <row r="1000625"/>
    <row r="1000626"/>
    <row r="1000627"/>
    <row r="1000628"/>
    <row r="1000629"/>
    <row r="1000630"/>
    <row r="1000631"/>
    <row r="1000632"/>
    <row r="1000633"/>
    <row r="1000634"/>
    <row r="1000635"/>
    <row r="1000636"/>
    <row r="1000637"/>
    <row r="1000638"/>
    <row r="1000639"/>
    <row r="1000640"/>
    <row r="1000641"/>
    <row r="1000642"/>
    <row r="1000643"/>
    <row r="1000644"/>
    <row r="1000645"/>
    <row r="1000646"/>
    <row r="1000647"/>
    <row r="1000648"/>
    <row r="1000649"/>
    <row r="1000650"/>
    <row r="1000651"/>
    <row r="1000652"/>
    <row r="1000653"/>
    <row r="1000654"/>
    <row r="1000655"/>
    <row r="1000656"/>
    <row r="1000657"/>
    <row r="1000658"/>
    <row r="1000659"/>
    <row r="1000660"/>
    <row r="1000661"/>
    <row r="1000662"/>
    <row r="1000663"/>
    <row r="1000664"/>
    <row r="1000665"/>
    <row r="1000666"/>
    <row r="1000667"/>
    <row r="1000668"/>
    <row r="1000669"/>
    <row r="1000670"/>
    <row r="1000671"/>
    <row r="1000672"/>
    <row r="1000673"/>
    <row r="1000674"/>
    <row r="1000675"/>
    <row r="1000676"/>
    <row r="1000677"/>
    <row r="1000678"/>
    <row r="1000679"/>
    <row r="1000680"/>
    <row r="1000681"/>
    <row r="1000682"/>
    <row r="1000683"/>
    <row r="1000684"/>
    <row r="1000685"/>
    <row r="1000686"/>
    <row r="1000687"/>
    <row r="1000688"/>
    <row r="1000689"/>
    <row r="1000690"/>
    <row r="1000691"/>
    <row r="1000692"/>
    <row r="1000693"/>
    <row r="1000694"/>
    <row r="1000695"/>
    <row r="1000696"/>
    <row r="1000697"/>
    <row r="1000698"/>
    <row r="1000699"/>
    <row r="1000700"/>
    <row r="1000701"/>
    <row r="1000702"/>
    <row r="1000703"/>
    <row r="1000704"/>
    <row r="1000705"/>
    <row r="1000706"/>
    <row r="1000707"/>
    <row r="1000708"/>
    <row r="1000709"/>
    <row r="1000710"/>
    <row r="1000711"/>
    <row r="1000712"/>
    <row r="1000713"/>
    <row r="1000714"/>
    <row r="1000715"/>
    <row r="1000716"/>
    <row r="1000717"/>
    <row r="1000718"/>
    <row r="1000719"/>
    <row r="1000720"/>
    <row r="1000721"/>
    <row r="1000722"/>
    <row r="1000723"/>
    <row r="1000724"/>
    <row r="1000725"/>
    <row r="1000726"/>
    <row r="1000727"/>
    <row r="1000728"/>
    <row r="1000729"/>
    <row r="1000730"/>
    <row r="1000731"/>
    <row r="1000732"/>
    <row r="1000733"/>
    <row r="1000734"/>
    <row r="1000735"/>
    <row r="1000736"/>
    <row r="1000737"/>
    <row r="1000738"/>
    <row r="1000739"/>
    <row r="1000740"/>
    <row r="1000741"/>
    <row r="1000742"/>
    <row r="1000743"/>
    <row r="1000744"/>
    <row r="1000745"/>
    <row r="1000746"/>
    <row r="1000747"/>
    <row r="1000748"/>
    <row r="1000749"/>
    <row r="1000750"/>
    <row r="1000751"/>
    <row r="1000752"/>
    <row r="1000753"/>
    <row r="1000754"/>
    <row r="1000755"/>
    <row r="1000756"/>
    <row r="1000757"/>
    <row r="1000758"/>
    <row r="1000759"/>
    <row r="1000760"/>
    <row r="1000761"/>
    <row r="1000762"/>
    <row r="1000763"/>
    <row r="1000764"/>
    <row r="1000765"/>
    <row r="1000766"/>
    <row r="1000767"/>
    <row r="1000768"/>
    <row r="1000769"/>
    <row r="1000770"/>
    <row r="1000771"/>
    <row r="1000772"/>
    <row r="1000773"/>
    <row r="1000774"/>
    <row r="1000775"/>
    <row r="1000776"/>
    <row r="1000777"/>
    <row r="1000778"/>
    <row r="1000779"/>
    <row r="1000780"/>
    <row r="1000781"/>
    <row r="1000782"/>
    <row r="1000783"/>
    <row r="1000784"/>
    <row r="1000785"/>
    <row r="1000786"/>
    <row r="1000787"/>
    <row r="1000788"/>
    <row r="1000789"/>
    <row r="1000790"/>
    <row r="1000791"/>
    <row r="1000792"/>
    <row r="1000793"/>
    <row r="1000794"/>
    <row r="1000795"/>
    <row r="1000796"/>
    <row r="1000797"/>
    <row r="1000798"/>
    <row r="1000799"/>
    <row r="1000800"/>
    <row r="1000801"/>
    <row r="1000802"/>
    <row r="1000803"/>
    <row r="1000804"/>
    <row r="1000805"/>
    <row r="1000806"/>
    <row r="1000807"/>
    <row r="1000808"/>
    <row r="1000809"/>
    <row r="1000810"/>
    <row r="1000811"/>
    <row r="1000812"/>
    <row r="1000813"/>
    <row r="1000814"/>
    <row r="1000815"/>
    <row r="1000816"/>
    <row r="1000817"/>
    <row r="1000818"/>
    <row r="1000819"/>
    <row r="1000820"/>
    <row r="1000821"/>
    <row r="1000822"/>
    <row r="1000823"/>
    <row r="1000824"/>
    <row r="1000825"/>
    <row r="1000826"/>
    <row r="1000827"/>
    <row r="1000828"/>
    <row r="1000829"/>
    <row r="1000830"/>
    <row r="1000831"/>
    <row r="1000832"/>
    <row r="1000833"/>
    <row r="1000834"/>
    <row r="1000835"/>
    <row r="1000836"/>
    <row r="1000837"/>
    <row r="1000838"/>
    <row r="1000839"/>
    <row r="1000840"/>
    <row r="1000841"/>
    <row r="1000842"/>
    <row r="1000843"/>
    <row r="1000844"/>
    <row r="1000845"/>
    <row r="1000846"/>
    <row r="1000847"/>
    <row r="1000848"/>
    <row r="1000849"/>
    <row r="1000850"/>
    <row r="1000851"/>
    <row r="1000852"/>
    <row r="1000853"/>
    <row r="1000854"/>
    <row r="1000855"/>
    <row r="1000856"/>
    <row r="1000857"/>
    <row r="1000858"/>
    <row r="1000859"/>
    <row r="1000860"/>
    <row r="1000861"/>
    <row r="1000862"/>
    <row r="1000863"/>
    <row r="1000864"/>
    <row r="1000865"/>
    <row r="1000866"/>
    <row r="1000867"/>
    <row r="1000868"/>
    <row r="1000869"/>
    <row r="1000870"/>
    <row r="1000871"/>
    <row r="1000872"/>
    <row r="1000873"/>
    <row r="1000874"/>
    <row r="1000875"/>
    <row r="1000876"/>
    <row r="1000877"/>
    <row r="1000878"/>
    <row r="1000879"/>
    <row r="1000880"/>
    <row r="1000881"/>
    <row r="1000882"/>
    <row r="1000883"/>
    <row r="1000884"/>
    <row r="1000885"/>
    <row r="1000886"/>
    <row r="1000887"/>
    <row r="1000888"/>
    <row r="1000889"/>
    <row r="1000890"/>
    <row r="1000891"/>
    <row r="1000892"/>
    <row r="1000893"/>
    <row r="1000894"/>
    <row r="1000895"/>
    <row r="1000896"/>
    <row r="1000897"/>
    <row r="1000898"/>
    <row r="1000899"/>
    <row r="1000900"/>
    <row r="1000901"/>
    <row r="1000902"/>
    <row r="1000903"/>
    <row r="1000904"/>
    <row r="1000905"/>
    <row r="1000906"/>
    <row r="1000907"/>
    <row r="1000908"/>
    <row r="1000909"/>
    <row r="1000910"/>
    <row r="1000911"/>
    <row r="1000912"/>
    <row r="1000913"/>
    <row r="1000914"/>
    <row r="1000915"/>
    <row r="1000916"/>
    <row r="1000917"/>
    <row r="1000918"/>
    <row r="1000919"/>
    <row r="1000920"/>
    <row r="1000921"/>
    <row r="1000922"/>
    <row r="1000923"/>
    <row r="1000924"/>
    <row r="1000925"/>
    <row r="1000926"/>
    <row r="1000927"/>
    <row r="1000928"/>
    <row r="1000929"/>
    <row r="1000930"/>
    <row r="1000931"/>
    <row r="1000932"/>
    <row r="1000933"/>
    <row r="1000934"/>
    <row r="1000935"/>
    <row r="1000936"/>
    <row r="1000937"/>
    <row r="1000938"/>
    <row r="1000939"/>
    <row r="1000940"/>
    <row r="1000941"/>
    <row r="1000942"/>
    <row r="1000943"/>
    <row r="1000944"/>
    <row r="1000945"/>
    <row r="1000946"/>
    <row r="1000947"/>
    <row r="1000948"/>
    <row r="1000949"/>
    <row r="1000950"/>
    <row r="1000951"/>
    <row r="1000952"/>
    <row r="1000953"/>
    <row r="1000954"/>
    <row r="1000955"/>
    <row r="1000956"/>
    <row r="1000957"/>
    <row r="1000958"/>
    <row r="1000959"/>
    <row r="1000960"/>
    <row r="1000961"/>
    <row r="1000962"/>
    <row r="1000963"/>
    <row r="1000964"/>
    <row r="1000965"/>
    <row r="1000966"/>
    <row r="1000967"/>
    <row r="1000968"/>
    <row r="1000969"/>
    <row r="1000970"/>
    <row r="1000971"/>
    <row r="1000972"/>
    <row r="1000973"/>
    <row r="1000974"/>
    <row r="1000975"/>
    <row r="1000976"/>
    <row r="1000977"/>
    <row r="1000978"/>
    <row r="1000979"/>
    <row r="1000980"/>
    <row r="1000981"/>
    <row r="1000982"/>
    <row r="1000983"/>
    <row r="1000984"/>
    <row r="1000985"/>
    <row r="1000986"/>
    <row r="1000987"/>
    <row r="1000988"/>
    <row r="1000989"/>
    <row r="1000990"/>
    <row r="1000991"/>
    <row r="1000992"/>
    <row r="1000993"/>
    <row r="1000994"/>
    <row r="1000995"/>
    <row r="1000996"/>
    <row r="1000997"/>
    <row r="1000998"/>
    <row r="1000999"/>
    <row r="1001000"/>
    <row r="1001001"/>
    <row r="1001002"/>
    <row r="1001003"/>
    <row r="1001004"/>
    <row r="1001005"/>
    <row r="1001006"/>
    <row r="1001007"/>
    <row r="1001008"/>
    <row r="1001009"/>
    <row r="1001010"/>
    <row r="1001011"/>
    <row r="1001012"/>
    <row r="1001013"/>
    <row r="1001014"/>
    <row r="1001015"/>
    <row r="1001016"/>
    <row r="1001017"/>
    <row r="1001018"/>
    <row r="1001019"/>
    <row r="1001020"/>
    <row r="1001021"/>
    <row r="1001022"/>
    <row r="1001023"/>
    <row r="1001024"/>
    <row r="1001025"/>
    <row r="1001026"/>
    <row r="1001027"/>
    <row r="1001028"/>
    <row r="1001029"/>
    <row r="1001030"/>
    <row r="1001031"/>
    <row r="1001032"/>
    <row r="1001033"/>
    <row r="1001034"/>
    <row r="1001035"/>
    <row r="1001036"/>
    <row r="1001037"/>
    <row r="1001038"/>
    <row r="1001039"/>
    <row r="1001040"/>
    <row r="1001041"/>
    <row r="1001042"/>
    <row r="1001043"/>
    <row r="1001044"/>
    <row r="1001045"/>
    <row r="1001046"/>
    <row r="1001047"/>
    <row r="1001048"/>
    <row r="1001049"/>
    <row r="1001050"/>
    <row r="1001051"/>
    <row r="1001052"/>
    <row r="1001053"/>
    <row r="1001054"/>
    <row r="1001055"/>
    <row r="1001056"/>
    <row r="1001057"/>
    <row r="1001058"/>
    <row r="1001059"/>
    <row r="1001060"/>
    <row r="1001061"/>
    <row r="1001062"/>
    <row r="1001063"/>
    <row r="1001064"/>
    <row r="1001065"/>
    <row r="1001066"/>
    <row r="1001067"/>
    <row r="1001068"/>
    <row r="1001069"/>
    <row r="1001070"/>
    <row r="1001071"/>
    <row r="1001072"/>
    <row r="1001073"/>
    <row r="1001074"/>
    <row r="1001075"/>
    <row r="1001076"/>
    <row r="1001077"/>
    <row r="1001078"/>
    <row r="1001079"/>
    <row r="1001080"/>
    <row r="1001081"/>
    <row r="1001082"/>
    <row r="1001083"/>
    <row r="1001084"/>
    <row r="1001085"/>
    <row r="1001086"/>
    <row r="1001087"/>
    <row r="1001088"/>
    <row r="1001089"/>
    <row r="1001090"/>
    <row r="1001091"/>
    <row r="1001092"/>
    <row r="1001093"/>
    <row r="1001094"/>
    <row r="1001095"/>
    <row r="1001096"/>
    <row r="1001097"/>
    <row r="1001098"/>
    <row r="1001099"/>
    <row r="1001100"/>
    <row r="1001101"/>
    <row r="1001102"/>
    <row r="1001103"/>
    <row r="1001104"/>
    <row r="1001105"/>
    <row r="1001106"/>
    <row r="1001107"/>
    <row r="1001108"/>
    <row r="1001109"/>
    <row r="1001110"/>
    <row r="1001111"/>
    <row r="1001112"/>
    <row r="1001113"/>
    <row r="1001114"/>
    <row r="1001115"/>
    <row r="1001116"/>
    <row r="1001117"/>
    <row r="1001118"/>
    <row r="1001119"/>
    <row r="1001120"/>
    <row r="1001121"/>
    <row r="1001122"/>
    <row r="1001123"/>
    <row r="1001124"/>
    <row r="1001125"/>
    <row r="1001126"/>
    <row r="1001127"/>
    <row r="1001128"/>
    <row r="1001129"/>
    <row r="1001130"/>
    <row r="1001131"/>
    <row r="1001132"/>
    <row r="1001133"/>
    <row r="1001134"/>
    <row r="1001135"/>
    <row r="1001136"/>
    <row r="1001137"/>
    <row r="1001138"/>
    <row r="1001139"/>
    <row r="1001140"/>
    <row r="1001141"/>
    <row r="1001142"/>
    <row r="1001143"/>
    <row r="1001144"/>
    <row r="1001145"/>
    <row r="1001146"/>
    <row r="1001147"/>
    <row r="1001148"/>
    <row r="1001149"/>
    <row r="1001150"/>
    <row r="1001151"/>
    <row r="1001152"/>
    <row r="1001153"/>
    <row r="1001154"/>
    <row r="1001155"/>
    <row r="1001156"/>
    <row r="1001157"/>
    <row r="1001158"/>
    <row r="1001159"/>
    <row r="1001160"/>
    <row r="1001161"/>
    <row r="1001162"/>
    <row r="1001163"/>
    <row r="1001164"/>
    <row r="1001165"/>
    <row r="1001166"/>
    <row r="1001167"/>
    <row r="1001168"/>
    <row r="1001169"/>
    <row r="1001170"/>
    <row r="1001171"/>
    <row r="1001172"/>
    <row r="1001173"/>
    <row r="1001174"/>
    <row r="1001175"/>
    <row r="1001176"/>
    <row r="1001177"/>
    <row r="1001178"/>
    <row r="1001179"/>
    <row r="1001180"/>
    <row r="1001181"/>
    <row r="1001182"/>
    <row r="1001183"/>
    <row r="1001184"/>
    <row r="1001185"/>
    <row r="1001186"/>
    <row r="1001187"/>
    <row r="1001188"/>
    <row r="1001189"/>
    <row r="1001190"/>
    <row r="1001191"/>
    <row r="1001192"/>
    <row r="1001193"/>
    <row r="1001194"/>
    <row r="1001195"/>
    <row r="1001196"/>
    <row r="1001197"/>
    <row r="1001198"/>
    <row r="1001199"/>
    <row r="1001200"/>
    <row r="1001201"/>
    <row r="1001202"/>
    <row r="1001203"/>
    <row r="1001204"/>
    <row r="1001205"/>
    <row r="1001206"/>
    <row r="1001207"/>
    <row r="1001208"/>
    <row r="1001209"/>
    <row r="1001210"/>
    <row r="1001211"/>
    <row r="1001212"/>
    <row r="1001213"/>
    <row r="1001214"/>
    <row r="1001215"/>
    <row r="1001216"/>
    <row r="1001217"/>
    <row r="1001218"/>
    <row r="1001219"/>
    <row r="1001220"/>
    <row r="1001221"/>
    <row r="1001222"/>
    <row r="1001223"/>
    <row r="1001224"/>
    <row r="1001225"/>
    <row r="1001226"/>
    <row r="1001227"/>
    <row r="1001228"/>
    <row r="1001229"/>
    <row r="1001230"/>
    <row r="1001231"/>
    <row r="1001232"/>
    <row r="1001233"/>
    <row r="1001234"/>
    <row r="1001235"/>
    <row r="1001236"/>
    <row r="1001237"/>
    <row r="1001238"/>
    <row r="1001239"/>
    <row r="1001240"/>
    <row r="1001241"/>
    <row r="1001242"/>
    <row r="1001243"/>
    <row r="1001244"/>
    <row r="1001245"/>
    <row r="1001246"/>
    <row r="1001247"/>
    <row r="1001248"/>
    <row r="1001249"/>
    <row r="1001250"/>
    <row r="1001251"/>
    <row r="1001252"/>
    <row r="1001253"/>
    <row r="1001254"/>
    <row r="1001255"/>
    <row r="1001256"/>
    <row r="1001257"/>
    <row r="1001258"/>
    <row r="1001259"/>
    <row r="1001260"/>
    <row r="1001261"/>
    <row r="1001262"/>
    <row r="1001263"/>
    <row r="1001264"/>
    <row r="1001265"/>
    <row r="1001266"/>
    <row r="1001267"/>
    <row r="1001268"/>
    <row r="1001269"/>
    <row r="1001270"/>
    <row r="1001271"/>
    <row r="1001272"/>
    <row r="1001273"/>
    <row r="1001274"/>
    <row r="1001275"/>
    <row r="1001276"/>
    <row r="1001277"/>
    <row r="1001278"/>
    <row r="1001279"/>
    <row r="1001280"/>
    <row r="1001281"/>
    <row r="1001282"/>
    <row r="1001283"/>
    <row r="1001284"/>
    <row r="1001285"/>
    <row r="1001286"/>
    <row r="1001287"/>
    <row r="1001288"/>
    <row r="1001289"/>
    <row r="1001290"/>
    <row r="1001291"/>
    <row r="1001292"/>
    <row r="1001293"/>
    <row r="1001294"/>
    <row r="1001295"/>
    <row r="1001296"/>
    <row r="1001297"/>
    <row r="1001298"/>
    <row r="1001299"/>
    <row r="1001300"/>
    <row r="1001301"/>
    <row r="1001302"/>
    <row r="1001303"/>
    <row r="1001304"/>
    <row r="1001305"/>
    <row r="1001306"/>
    <row r="1001307"/>
    <row r="1001308"/>
    <row r="1001309"/>
    <row r="1001310"/>
    <row r="1001311"/>
    <row r="1001312"/>
    <row r="1001313"/>
    <row r="1001314"/>
    <row r="1001315"/>
    <row r="1001316"/>
    <row r="1001317"/>
    <row r="1001318"/>
    <row r="1001319"/>
    <row r="1001320"/>
    <row r="1001321"/>
    <row r="1001322"/>
    <row r="1001323"/>
    <row r="1001324"/>
    <row r="1001325"/>
    <row r="1001326"/>
    <row r="1001327"/>
    <row r="1001328"/>
    <row r="1001329"/>
    <row r="1001330"/>
    <row r="1001331"/>
    <row r="1001332"/>
    <row r="1001333"/>
    <row r="1001334"/>
    <row r="1001335"/>
    <row r="1001336"/>
    <row r="1001337"/>
    <row r="1001338"/>
    <row r="1001339"/>
    <row r="1001340"/>
    <row r="1001341"/>
    <row r="1001342"/>
    <row r="1001343"/>
    <row r="1001344"/>
    <row r="1001345"/>
    <row r="1001346"/>
    <row r="1001347"/>
    <row r="1001348"/>
    <row r="1001349"/>
    <row r="1001350"/>
    <row r="1001351"/>
    <row r="1001352"/>
    <row r="1001353"/>
    <row r="1001354"/>
    <row r="1001355"/>
    <row r="1001356"/>
    <row r="1001357"/>
    <row r="1001358"/>
    <row r="1001359"/>
    <row r="1001360"/>
    <row r="1001361"/>
    <row r="1001362"/>
    <row r="1001363"/>
    <row r="1001364"/>
    <row r="1001365"/>
    <row r="1001366"/>
    <row r="1001367"/>
    <row r="1001368"/>
    <row r="1001369"/>
    <row r="1001370"/>
    <row r="1001371"/>
    <row r="1001372"/>
    <row r="1001373"/>
    <row r="1001374"/>
    <row r="1001375"/>
    <row r="1001376"/>
    <row r="1001377"/>
    <row r="1001378"/>
    <row r="1001379"/>
    <row r="1001380"/>
    <row r="1001381"/>
    <row r="1001382"/>
    <row r="1001383"/>
    <row r="1001384"/>
    <row r="1001385"/>
    <row r="1001386"/>
    <row r="1001387"/>
    <row r="1001388"/>
    <row r="1001389"/>
    <row r="1001390"/>
    <row r="1001391"/>
    <row r="1001392"/>
    <row r="1001393"/>
    <row r="1001394"/>
    <row r="1001395"/>
    <row r="1001396"/>
    <row r="1001397"/>
    <row r="1001398"/>
    <row r="1001399"/>
    <row r="1001400"/>
    <row r="1001401"/>
    <row r="1001402"/>
    <row r="1001403"/>
    <row r="1001404"/>
    <row r="1001405"/>
    <row r="1001406"/>
    <row r="1001407"/>
    <row r="1001408"/>
    <row r="1001409"/>
    <row r="1001410"/>
    <row r="1001411"/>
    <row r="1001412"/>
    <row r="1001413"/>
    <row r="1001414"/>
    <row r="1001415"/>
    <row r="1001416"/>
    <row r="1001417"/>
    <row r="1001418"/>
    <row r="1001419"/>
    <row r="1001420"/>
    <row r="1001421"/>
    <row r="1001422"/>
    <row r="1001423"/>
    <row r="1001424"/>
    <row r="1001425"/>
    <row r="1001426"/>
    <row r="1001427"/>
    <row r="1001428"/>
    <row r="1001429"/>
    <row r="1001430"/>
    <row r="1001431"/>
    <row r="1001432"/>
    <row r="1001433"/>
    <row r="1001434"/>
    <row r="1001435"/>
    <row r="1001436"/>
    <row r="1001437"/>
    <row r="1001438"/>
    <row r="1001439"/>
    <row r="1001440"/>
    <row r="1001441"/>
    <row r="1001442"/>
    <row r="1001443"/>
    <row r="1001444"/>
    <row r="1001445"/>
    <row r="1001446"/>
    <row r="1001447"/>
    <row r="1001448"/>
    <row r="1001449"/>
    <row r="1001450"/>
    <row r="1001451"/>
    <row r="1001452"/>
    <row r="1001453"/>
    <row r="1001454"/>
    <row r="1001455"/>
    <row r="1001456"/>
    <row r="1001457"/>
    <row r="1001458"/>
    <row r="1001459"/>
    <row r="1001460"/>
    <row r="1001461"/>
    <row r="1001462"/>
    <row r="1001463"/>
    <row r="1001464"/>
    <row r="1001465"/>
    <row r="1001466"/>
    <row r="1001467"/>
    <row r="1001468"/>
    <row r="1001469"/>
    <row r="1001470"/>
    <row r="1001471"/>
    <row r="1001472"/>
    <row r="1001473"/>
    <row r="1001474"/>
    <row r="1001475"/>
    <row r="1001476"/>
    <row r="1001477"/>
    <row r="1001478"/>
    <row r="1001479"/>
    <row r="1001480"/>
    <row r="1001481"/>
    <row r="1001482"/>
    <row r="1001483"/>
    <row r="1001484"/>
    <row r="1001485"/>
    <row r="1001486"/>
    <row r="1001487"/>
    <row r="1001488"/>
    <row r="1001489"/>
    <row r="1001490"/>
    <row r="1001491"/>
    <row r="1001492"/>
    <row r="1001493"/>
    <row r="1001494"/>
    <row r="1001495"/>
    <row r="1001496"/>
    <row r="1001497"/>
    <row r="1001498"/>
    <row r="1001499"/>
    <row r="1001500"/>
    <row r="1001501"/>
    <row r="1001502"/>
    <row r="1001503"/>
    <row r="1001504"/>
    <row r="1001505"/>
    <row r="1001506"/>
    <row r="1001507"/>
    <row r="1001508"/>
    <row r="1001509"/>
    <row r="1001510"/>
    <row r="1001511"/>
    <row r="1001512"/>
    <row r="1001513"/>
    <row r="1001514"/>
    <row r="1001515"/>
    <row r="1001516"/>
    <row r="1001517"/>
    <row r="1001518"/>
    <row r="1001519"/>
    <row r="1001520"/>
    <row r="1001521"/>
    <row r="1001522"/>
    <row r="1001523"/>
    <row r="1001524"/>
    <row r="1001525"/>
    <row r="1001526"/>
    <row r="1001527"/>
    <row r="1001528"/>
    <row r="1001529"/>
    <row r="1001530"/>
    <row r="1001531"/>
    <row r="1001532"/>
    <row r="1001533"/>
    <row r="1001534"/>
    <row r="1001535"/>
    <row r="1001536"/>
    <row r="1001537"/>
    <row r="1001538"/>
    <row r="1001539"/>
    <row r="1001540"/>
    <row r="1001541"/>
    <row r="1001542"/>
    <row r="1001543"/>
    <row r="1001544"/>
    <row r="1001545"/>
    <row r="1001546"/>
    <row r="1001547"/>
    <row r="1001548"/>
    <row r="1001549"/>
    <row r="1001550"/>
    <row r="1001551"/>
    <row r="1001552"/>
    <row r="1001553"/>
    <row r="1001554"/>
    <row r="1001555"/>
    <row r="1001556"/>
    <row r="1001557"/>
    <row r="1001558"/>
    <row r="1001559"/>
    <row r="1001560"/>
    <row r="1001561"/>
    <row r="1001562"/>
    <row r="1001563"/>
    <row r="1001564"/>
    <row r="1001565"/>
    <row r="1001566"/>
    <row r="1001567"/>
    <row r="1001568"/>
    <row r="1001569"/>
    <row r="1001570"/>
    <row r="1001571"/>
    <row r="1001572"/>
    <row r="1001573"/>
    <row r="1001574"/>
    <row r="1001575"/>
    <row r="1001576"/>
    <row r="1001577"/>
    <row r="1001578"/>
    <row r="1001579"/>
    <row r="1001580"/>
    <row r="1001581"/>
    <row r="1001582"/>
    <row r="1001583"/>
    <row r="1001584"/>
    <row r="1001585"/>
    <row r="1001586"/>
    <row r="1001587"/>
    <row r="1001588"/>
    <row r="1001589"/>
    <row r="1001590"/>
    <row r="1001591"/>
    <row r="1001592"/>
    <row r="1001593"/>
    <row r="1001594"/>
    <row r="1001595"/>
    <row r="1001596"/>
    <row r="1001597"/>
    <row r="1001598"/>
    <row r="1001599"/>
    <row r="1001600"/>
    <row r="1001601"/>
    <row r="1001602"/>
    <row r="1001603"/>
    <row r="1001604"/>
    <row r="1001605"/>
    <row r="1001606"/>
    <row r="1001607"/>
    <row r="1001608"/>
    <row r="1001609"/>
    <row r="1001610"/>
    <row r="1001611"/>
    <row r="1001612"/>
    <row r="1001613"/>
    <row r="1001614"/>
    <row r="1001615"/>
    <row r="1001616"/>
    <row r="1001617"/>
    <row r="1001618"/>
    <row r="1001619"/>
    <row r="1001620"/>
    <row r="1001621"/>
    <row r="1001622"/>
    <row r="1001623"/>
    <row r="1001624"/>
    <row r="1001625"/>
    <row r="1001626"/>
    <row r="1001627"/>
    <row r="1001628"/>
    <row r="1001629"/>
    <row r="1001630"/>
    <row r="1001631"/>
    <row r="1001632"/>
    <row r="1001633"/>
    <row r="1001634"/>
    <row r="1001635"/>
    <row r="1001636"/>
    <row r="1001637"/>
    <row r="1001638"/>
    <row r="1001639"/>
    <row r="1001640"/>
    <row r="1001641"/>
    <row r="1001642"/>
    <row r="1001643"/>
    <row r="1001644"/>
    <row r="1001645"/>
    <row r="1001646"/>
    <row r="1001647"/>
    <row r="1001648"/>
    <row r="1001649"/>
    <row r="1001650"/>
    <row r="1001651"/>
    <row r="1001652"/>
    <row r="1001653"/>
    <row r="1001654"/>
    <row r="1001655"/>
    <row r="1001656"/>
    <row r="1001657"/>
    <row r="1001658"/>
    <row r="1001659"/>
    <row r="1001660"/>
    <row r="1001661"/>
    <row r="1001662"/>
    <row r="1001663"/>
    <row r="1001664"/>
    <row r="1001665"/>
    <row r="1001666"/>
    <row r="1001667"/>
    <row r="1001668"/>
    <row r="1001669"/>
    <row r="1001670"/>
    <row r="1001671"/>
    <row r="1001672"/>
    <row r="1001673"/>
    <row r="1001674"/>
    <row r="1001675"/>
    <row r="1001676"/>
    <row r="1001677"/>
    <row r="1001678"/>
    <row r="1001679"/>
    <row r="1001680"/>
    <row r="1001681"/>
    <row r="1001682"/>
    <row r="1001683"/>
    <row r="1001684"/>
    <row r="1001685"/>
    <row r="1001686"/>
    <row r="1001687"/>
    <row r="1001688"/>
    <row r="1001689"/>
    <row r="1001690"/>
    <row r="1001691"/>
    <row r="1001692"/>
    <row r="1001693"/>
    <row r="1001694"/>
    <row r="1001695"/>
    <row r="1001696"/>
    <row r="1001697"/>
    <row r="1001698"/>
    <row r="1001699"/>
    <row r="1001700"/>
    <row r="1001701"/>
    <row r="1001702"/>
    <row r="1001703"/>
    <row r="1001704"/>
    <row r="1001705"/>
    <row r="1001706"/>
    <row r="1001707"/>
    <row r="1001708"/>
    <row r="1001709"/>
    <row r="1001710"/>
    <row r="1001711"/>
    <row r="1001712"/>
    <row r="1001713"/>
    <row r="1001714"/>
    <row r="1001715"/>
    <row r="1001716"/>
    <row r="1001717"/>
    <row r="1001718"/>
    <row r="1001719"/>
    <row r="1001720"/>
    <row r="1001721"/>
    <row r="1001722"/>
    <row r="1001723"/>
    <row r="1001724"/>
    <row r="1001725"/>
    <row r="1001726"/>
    <row r="1001727"/>
    <row r="1001728"/>
    <row r="1001729"/>
    <row r="1001730"/>
    <row r="1001731"/>
    <row r="1001732"/>
    <row r="1001733"/>
    <row r="1001734"/>
    <row r="1001735"/>
    <row r="1001736"/>
    <row r="1001737"/>
    <row r="1001738"/>
    <row r="1001739"/>
    <row r="1001740"/>
    <row r="1001741"/>
    <row r="1001742"/>
    <row r="1001743"/>
    <row r="1001744"/>
    <row r="1001745"/>
    <row r="1001746"/>
    <row r="1001747"/>
    <row r="1001748"/>
    <row r="1001749"/>
    <row r="1001750"/>
    <row r="1001751"/>
    <row r="1001752"/>
    <row r="1001753"/>
    <row r="1001754"/>
    <row r="1001755"/>
    <row r="1001756"/>
    <row r="1001757"/>
    <row r="1001758"/>
    <row r="1001759"/>
    <row r="1001760"/>
    <row r="1001761"/>
    <row r="1001762"/>
    <row r="1001763"/>
    <row r="1001764"/>
    <row r="1001765"/>
    <row r="1001766"/>
    <row r="1001767"/>
    <row r="1001768"/>
    <row r="1001769"/>
    <row r="1001770"/>
    <row r="1001771"/>
    <row r="1001772"/>
    <row r="1001773"/>
    <row r="1001774"/>
    <row r="1001775"/>
    <row r="1001776"/>
    <row r="1001777"/>
    <row r="1001778"/>
    <row r="1001779"/>
    <row r="1001780"/>
    <row r="1001781"/>
    <row r="1001782"/>
    <row r="1001783"/>
    <row r="1001784"/>
    <row r="1001785"/>
    <row r="1001786"/>
    <row r="1001787"/>
    <row r="1001788"/>
    <row r="1001789"/>
    <row r="1001790"/>
    <row r="1001791"/>
    <row r="1001792"/>
    <row r="1001793"/>
    <row r="1001794"/>
    <row r="1001795"/>
    <row r="1001796"/>
    <row r="1001797"/>
    <row r="1001798"/>
    <row r="1001799"/>
    <row r="1001800"/>
    <row r="1001801"/>
    <row r="1001802"/>
    <row r="1001803"/>
    <row r="1001804"/>
    <row r="1001805"/>
    <row r="1001806"/>
    <row r="1001807"/>
    <row r="1001808"/>
    <row r="1001809"/>
    <row r="1001810"/>
    <row r="1001811"/>
    <row r="1001812"/>
    <row r="1001813"/>
    <row r="1001814"/>
    <row r="1001815"/>
    <row r="1001816"/>
    <row r="1001817"/>
    <row r="1001818"/>
    <row r="1001819"/>
    <row r="1001820"/>
    <row r="1001821"/>
    <row r="1001822"/>
    <row r="1001823"/>
    <row r="1001824"/>
    <row r="1001825"/>
    <row r="1001826"/>
    <row r="1001827"/>
    <row r="1001828"/>
    <row r="1001829"/>
    <row r="1001830"/>
    <row r="1001831"/>
    <row r="1001832"/>
    <row r="1001833"/>
    <row r="1001834"/>
    <row r="1001835"/>
    <row r="1001836"/>
    <row r="1001837"/>
    <row r="1001838"/>
    <row r="1001839"/>
    <row r="1001840"/>
    <row r="1001841"/>
    <row r="1001842"/>
    <row r="1001843"/>
    <row r="1001844"/>
    <row r="1001845"/>
    <row r="1001846"/>
    <row r="1001847"/>
    <row r="1001848"/>
    <row r="1001849"/>
    <row r="1001850"/>
    <row r="1001851"/>
    <row r="1001852"/>
    <row r="1001853"/>
    <row r="1001854"/>
    <row r="1001855"/>
    <row r="1001856"/>
    <row r="1001857"/>
    <row r="1001858"/>
    <row r="1001859"/>
    <row r="1001860"/>
    <row r="1001861"/>
    <row r="1001862"/>
    <row r="1001863"/>
    <row r="1001864"/>
    <row r="1001865"/>
    <row r="1001866"/>
    <row r="1001867"/>
    <row r="1001868"/>
    <row r="1001869"/>
    <row r="1001870"/>
    <row r="1001871"/>
    <row r="1001872"/>
    <row r="1001873"/>
    <row r="1001874"/>
    <row r="1001875"/>
    <row r="1001876"/>
    <row r="1001877"/>
    <row r="1001878"/>
    <row r="1001879"/>
    <row r="1001880"/>
    <row r="1001881"/>
    <row r="1001882"/>
    <row r="1001883"/>
    <row r="1001884"/>
    <row r="1001885"/>
    <row r="1001886"/>
    <row r="1001887"/>
    <row r="1001888"/>
    <row r="1001889"/>
    <row r="1001890"/>
    <row r="1001891"/>
    <row r="1001892"/>
    <row r="1001893"/>
    <row r="1001894"/>
    <row r="1001895"/>
    <row r="1001896"/>
    <row r="1001897"/>
    <row r="1001898"/>
    <row r="1001899"/>
    <row r="1001900"/>
    <row r="1001901"/>
    <row r="1001902"/>
    <row r="1001903"/>
    <row r="1001904"/>
    <row r="1001905"/>
    <row r="1001906"/>
    <row r="1001907"/>
    <row r="1001908"/>
    <row r="1001909"/>
    <row r="1001910"/>
    <row r="1001911"/>
    <row r="1001912"/>
    <row r="1001913"/>
    <row r="1001914"/>
    <row r="1001915"/>
    <row r="1001916"/>
    <row r="1001917"/>
    <row r="1001918"/>
    <row r="1001919"/>
    <row r="1001920"/>
    <row r="1001921"/>
    <row r="1001922"/>
    <row r="1001923"/>
    <row r="1001924"/>
    <row r="1001925"/>
    <row r="1001926"/>
    <row r="1001927"/>
    <row r="1001928"/>
    <row r="1001929"/>
    <row r="1001930"/>
    <row r="1001931"/>
    <row r="1001932"/>
    <row r="1001933"/>
    <row r="1001934"/>
    <row r="1001935"/>
    <row r="1001936"/>
    <row r="1001937"/>
    <row r="1001938"/>
    <row r="1001939"/>
    <row r="1001940"/>
    <row r="1001941"/>
    <row r="1001942"/>
    <row r="1001943"/>
    <row r="1001944"/>
    <row r="1001945"/>
    <row r="1001946"/>
    <row r="1001947"/>
    <row r="1001948"/>
    <row r="1001949"/>
    <row r="1001950"/>
    <row r="1001951"/>
    <row r="1001952"/>
    <row r="1001953"/>
    <row r="1001954"/>
    <row r="1001955"/>
    <row r="1001956"/>
    <row r="1001957"/>
    <row r="1001958"/>
    <row r="1001959"/>
    <row r="1001960"/>
    <row r="1001961"/>
    <row r="1001962"/>
    <row r="1001963"/>
    <row r="1001964"/>
    <row r="1001965"/>
    <row r="1001966"/>
    <row r="1001967"/>
    <row r="1001968"/>
    <row r="1001969"/>
    <row r="1001970"/>
    <row r="1001971"/>
    <row r="1001972"/>
    <row r="1001973"/>
    <row r="1001974"/>
    <row r="1001975"/>
    <row r="1001976"/>
    <row r="1001977"/>
    <row r="1001978"/>
    <row r="1001979"/>
    <row r="1001980"/>
    <row r="1001981"/>
    <row r="1001982"/>
    <row r="1001983"/>
    <row r="1001984"/>
    <row r="1001985"/>
    <row r="1001986"/>
    <row r="1001987"/>
    <row r="1001988"/>
    <row r="1001989"/>
    <row r="1001990"/>
    <row r="1001991"/>
    <row r="1001992"/>
    <row r="1001993"/>
    <row r="1001994"/>
    <row r="1001995"/>
    <row r="1001996"/>
    <row r="1001997"/>
    <row r="1001998"/>
    <row r="1001999"/>
    <row r="1002000"/>
    <row r="1002001"/>
    <row r="1002002"/>
    <row r="1002003"/>
    <row r="1002004"/>
    <row r="1002005"/>
    <row r="1002006"/>
    <row r="1002007"/>
    <row r="1002008"/>
    <row r="1002009"/>
    <row r="1002010"/>
    <row r="1002011"/>
    <row r="1002012"/>
    <row r="1002013"/>
    <row r="1002014"/>
    <row r="1002015"/>
    <row r="1002016"/>
    <row r="1002017"/>
    <row r="1002018"/>
    <row r="1002019"/>
    <row r="1002020"/>
    <row r="1002021"/>
    <row r="1002022"/>
    <row r="1002023"/>
    <row r="1002024"/>
    <row r="1002025"/>
    <row r="1002026"/>
    <row r="1002027"/>
    <row r="1002028"/>
    <row r="1002029"/>
    <row r="1002030"/>
    <row r="1002031"/>
    <row r="1002032"/>
    <row r="1002033"/>
    <row r="1002034"/>
    <row r="1002035"/>
    <row r="1002036"/>
    <row r="1002037"/>
    <row r="1002038"/>
    <row r="1002039"/>
    <row r="1002040"/>
    <row r="1002041"/>
    <row r="1002042"/>
    <row r="1002043"/>
    <row r="1002044"/>
    <row r="1002045"/>
    <row r="1002046"/>
    <row r="1002047"/>
    <row r="1002048"/>
    <row r="1002049"/>
    <row r="1002050"/>
    <row r="1002051"/>
    <row r="1002052"/>
    <row r="1002053"/>
    <row r="1002054"/>
    <row r="1002055"/>
    <row r="1002056"/>
    <row r="1002057"/>
    <row r="1002058"/>
    <row r="1002059"/>
    <row r="1002060"/>
    <row r="1002061"/>
    <row r="1002062"/>
    <row r="1002063"/>
    <row r="1002064"/>
    <row r="1002065"/>
    <row r="1002066"/>
    <row r="1002067"/>
    <row r="1002068"/>
    <row r="1002069"/>
    <row r="1002070"/>
    <row r="1002071"/>
    <row r="1002072"/>
    <row r="1002073"/>
    <row r="1002074"/>
    <row r="1002075"/>
    <row r="1002076"/>
    <row r="1002077"/>
    <row r="1002078"/>
    <row r="1002079"/>
    <row r="1002080"/>
    <row r="1002081"/>
    <row r="1002082"/>
    <row r="1002083"/>
    <row r="1002084"/>
    <row r="1002085"/>
    <row r="1002086"/>
    <row r="1002087"/>
    <row r="1002088"/>
    <row r="1002089"/>
    <row r="1002090"/>
    <row r="1002091"/>
    <row r="1002092"/>
    <row r="1002093"/>
    <row r="1002094"/>
    <row r="1002095"/>
    <row r="1002096"/>
    <row r="1002097"/>
    <row r="1002098"/>
    <row r="1002099"/>
    <row r="1002100"/>
    <row r="1002101"/>
    <row r="1002102"/>
    <row r="1002103"/>
    <row r="1002104"/>
    <row r="1002105"/>
    <row r="1002106"/>
    <row r="1002107"/>
    <row r="1002108"/>
    <row r="1002109"/>
    <row r="1002110"/>
    <row r="1002111"/>
    <row r="1002112"/>
    <row r="1002113"/>
    <row r="1002114"/>
    <row r="1002115"/>
    <row r="1002116"/>
    <row r="1002117"/>
    <row r="1002118"/>
    <row r="1002119"/>
    <row r="1002120"/>
    <row r="1002121"/>
    <row r="1002122"/>
    <row r="1002123"/>
    <row r="1002124"/>
    <row r="1002125"/>
    <row r="1002126"/>
    <row r="1002127"/>
    <row r="1002128"/>
    <row r="1002129"/>
    <row r="1002130"/>
    <row r="1002131"/>
    <row r="1002132"/>
    <row r="1002133"/>
    <row r="1002134"/>
    <row r="1002135"/>
    <row r="1002136"/>
    <row r="1002137"/>
    <row r="1002138"/>
    <row r="1002139"/>
    <row r="1002140"/>
    <row r="1002141"/>
    <row r="1002142"/>
    <row r="1002143"/>
    <row r="1002144"/>
    <row r="1002145"/>
    <row r="1002146"/>
    <row r="1002147"/>
    <row r="1002148"/>
    <row r="1002149"/>
    <row r="1002150"/>
    <row r="1002151"/>
    <row r="1002152"/>
    <row r="1002153"/>
    <row r="1002154"/>
    <row r="1002155"/>
    <row r="1002156"/>
    <row r="1002157"/>
    <row r="1002158"/>
    <row r="1002159"/>
    <row r="1002160"/>
    <row r="1002161"/>
    <row r="1002162"/>
    <row r="1002163"/>
    <row r="1002164"/>
    <row r="1002165"/>
    <row r="1002166"/>
    <row r="1002167"/>
    <row r="1002168"/>
    <row r="1002169"/>
    <row r="1002170"/>
    <row r="1002171"/>
    <row r="1002172"/>
    <row r="1002173"/>
    <row r="1002174"/>
    <row r="1002175"/>
    <row r="1002176"/>
    <row r="1002177"/>
    <row r="1002178"/>
    <row r="1002179"/>
    <row r="1002180"/>
    <row r="1002181"/>
    <row r="1002182"/>
    <row r="1002183"/>
    <row r="1002184"/>
    <row r="1002185"/>
    <row r="1002186"/>
    <row r="1002187"/>
    <row r="1002188"/>
    <row r="1002189"/>
    <row r="1002190"/>
    <row r="1002191"/>
    <row r="1002192"/>
    <row r="1002193"/>
    <row r="1002194"/>
    <row r="1002195"/>
    <row r="1002196"/>
    <row r="1002197"/>
    <row r="1002198"/>
    <row r="1002199"/>
    <row r="1002200"/>
    <row r="1002201"/>
    <row r="1002202"/>
    <row r="1002203"/>
    <row r="1002204"/>
    <row r="1002205"/>
    <row r="1002206"/>
    <row r="1002207"/>
    <row r="1002208"/>
    <row r="1002209"/>
    <row r="1002210"/>
    <row r="1002211"/>
    <row r="1002212"/>
    <row r="1002213"/>
    <row r="1002214"/>
    <row r="1002215"/>
    <row r="1002216"/>
    <row r="1002217"/>
    <row r="1002218"/>
    <row r="1002219"/>
    <row r="1002220"/>
    <row r="1002221"/>
    <row r="1002222"/>
    <row r="1002223"/>
    <row r="1002224"/>
    <row r="1002225"/>
    <row r="1002226"/>
    <row r="1002227"/>
    <row r="1002228"/>
    <row r="1002229"/>
    <row r="1002230"/>
    <row r="1002231"/>
    <row r="1002232"/>
    <row r="1002233"/>
    <row r="1002234"/>
    <row r="1002235"/>
    <row r="1002236"/>
    <row r="1002237"/>
    <row r="1002238"/>
    <row r="1002239"/>
    <row r="1002240"/>
    <row r="1002241"/>
    <row r="1002242"/>
    <row r="1002243"/>
    <row r="1002244"/>
    <row r="1002245"/>
    <row r="1002246"/>
    <row r="1002247"/>
    <row r="1002248"/>
    <row r="1002249"/>
    <row r="1002250"/>
    <row r="1002251"/>
    <row r="1002252"/>
    <row r="1002253"/>
    <row r="1002254"/>
    <row r="1002255"/>
    <row r="1002256"/>
    <row r="1002257"/>
    <row r="1002258"/>
    <row r="1002259"/>
    <row r="1002260"/>
    <row r="1002261"/>
    <row r="1002262"/>
    <row r="1002263"/>
    <row r="1002264"/>
    <row r="1002265"/>
    <row r="1002266"/>
    <row r="1002267"/>
    <row r="1002268"/>
    <row r="1002269"/>
    <row r="1002270"/>
    <row r="1002271"/>
    <row r="1002272"/>
    <row r="1002273"/>
    <row r="1002274"/>
    <row r="1002275"/>
    <row r="1002276"/>
    <row r="1002277"/>
    <row r="1002278"/>
    <row r="1002279"/>
    <row r="1002280"/>
    <row r="1002281"/>
    <row r="1002282"/>
    <row r="1002283"/>
    <row r="1002284"/>
    <row r="1002285"/>
    <row r="1002286"/>
    <row r="1002287"/>
    <row r="1002288"/>
    <row r="1002289"/>
    <row r="1002290"/>
    <row r="1002291"/>
    <row r="1002292"/>
    <row r="1002293"/>
    <row r="1002294"/>
    <row r="1002295"/>
    <row r="1002296"/>
    <row r="1002297"/>
    <row r="1002298"/>
    <row r="1002299"/>
    <row r="1002300"/>
    <row r="1002301"/>
    <row r="1002302"/>
    <row r="1002303"/>
    <row r="1002304"/>
    <row r="1002305"/>
    <row r="1002306"/>
    <row r="1002307"/>
    <row r="1002308"/>
    <row r="1002309"/>
    <row r="1002310"/>
    <row r="1002311"/>
    <row r="1002312"/>
    <row r="1002313"/>
    <row r="1002314"/>
    <row r="1002315"/>
    <row r="1002316"/>
    <row r="1002317"/>
    <row r="1002318"/>
    <row r="1002319"/>
    <row r="1002320"/>
    <row r="1002321"/>
    <row r="1002322"/>
    <row r="1002323"/>
    <row r="1002324"/>
    <row r="1002325"/>
    <row r="1002326"/>
    <row r="1002327"/>
    <row r="1002328"/>
    <row r="1002329"/>
    <row r="1002330"/>
    <row r="1002331"/>
    <row r="1002332"/>
    <row r="1002333"/>
    <row r="1002334"/>
    <row r="1002335"/>
    <row r="1002336"/>
    <row r="1002337"/>
    <row r="1002338"/>
    <row r="1002339"/>
    <row r="1002340"/>
    <row r="1002341"/>
    <row r="1002342"/>
    <row r="1002343"/>
    <row r="1002344"/>
    <row r="1002345"/>
    <row r="1002346"/>
    <row r="1002347"/>
    <row r="1002348"/>
    <row r="1002349"/>
    <row r="1002350"/>
    <row r="1002351"/>
    <row r="1002352"/>
    <row r="1002353"/>
    <row r="1002354"/>
    <row r="1002355"/>
    <row r="1002356"/>
    <row r="1002357"/>
    <row r="1002358"/>
    <row r="1002359"/>
    <row r="1002360"/>
    <row r="1002361"/>
    <row r="1002362"/>
    <row r="1002363"/>
    <row r="1002364"/>
    <row r="1002365"/>
    <row r="1002366"/>
    <row r="1002367"/>
    <row r="1002368"/>
    <row r="1002369"/>
    <row r="1002370"/>
    <row r="1002371"/>
    <row r="1002372"/>
    <row r="1002373"/>
    <row r="1002374"/>
    <row r="1002375"/>
    <row r="1002376"/>
    <row r="1002377"/>
    <row r="1002378"/>
    <row r="1002379"/>
    <row r="1002380"/>
    <row r="1002381"/>
    <row r="1002382"/>
    <row r="1002383"/>
    <row r="1002384"/>
    <row r="1002385"/>
    <row r="1002386"/>
    <row r="1002387"/>
    <row r="1002388"/>
    <row r="1002389"/>
    <row r="1002390"/>
    <row r="1002391"/>
    <row r="1002392"/>
    <row r="1002393"/>
    <row r="1002394"/>
    <row r="1002395"/>
    <row r="1002396"/>
    <row r="1002397"/>
    <row r="1002398"/>
    <row r="1002399"/>
    <row r="1002400"/>
    <row r="1002401"/>
    <row r="1002402"/>
    <row r="1002403"/>
    <row r="1002404"/>
    <row r="1002405"/>
    <row r="1002406"/>
    <row r="1002407"/>
    <row r="1002408"/>
    <row r="1002409"/>
    <row r="1002410"/>
    <row r="1002411"/>
    <row r="1002412"/>
    <row r="1002413"/>
    <row r="1002414"/>
    <row r="1002415"/>
    <row r="1002416"/>
    <row r="1002417"/>
    <row r="1002418"/>
    <row r="1002419"/>
    <row r="1002420"/>
    <row r="1002421"/>
    <row r="1002422"/>
    <row r="1002423"/>
    <row r="1002424"/>
    <row r="1002425"/>
    <row r="1002426"/>
    <row r="1002427"/>
    <row r="1002428"/>
    <row r="1002429"/>
    <row r="1002430"/>
    <row r="1002431"/>
    <row r="1002432"/>
    <row r="1002433"/>
    <row r="1002434"/>
    <row r="1002435"/>
    <row r="1002436"/>
    <row r="1002437"/>
    <row r="1002438"/>
    <row r="1002439"/>
    <row r="1002440"/>
    <row r="1002441"/>
    <row r="1002442"/>
    <row r="1002443"/>
    <row r="1002444"/>
    <row r="1002445"/>
    <row r="1002446"/>
    <row r="1002447"/>
    <row r="1002448"/>
    <row r="1002449"/>
    <row r="1002450"/>
    <row r="1002451"/>
    <row r="1002452"/>
    <row r="1002453"/>
    <row r="1002454"/>
    <row r="1002455"/>
    <row r="1002456"/>
    <row r="1002457"/>
    <row r="1002458"/>
    <row r="1002459"/>
    <row r="1002460"/>
    <row r="1002461"/>
    <row r="1002462"/>
    <row r="1002463"/>
    <row r="1002464"/>
    <row r="1002465"/>
    <row r="1002466"/>
    <row r="1002467"/>
    <row r="1002468"/>
    <row r="1002469"/>
    <row r="1002470"/>
    <row r="1002471"/>
    <row r="1002472"/>
    <row r="1002473"/>
    <row r="1002474"/>
    <row r="1002475"/>
    <row r="1002476"/>
    <row r="1002477"/>
    <row r="1002478"/>
    <row r="1002479"/>
    <row r="1002480"/>
    <row r="1002481"/>
    <row r="1002482"/>
    <row r="1002483"/>
    <row r="1002484"/>
    <row r="1002485"/>
    <row r="1002486"/>
    <row r="1002487"/>
    <row r="1002488"/>
    <row r="1002489"/>
    <row r="1002490"/>
    <row r="1002491"/>
    <row r="1002492"/>
    <row r="1002493"/>
    <row r="1002494"/>
    <row r="1002495"/>
    <row r="1002496"/>
    <row r="1002497"/>
    <row r="1002498"/>
    <row r="1002499"/>
    <row r="1002500"/>
    <row r="1002501"/>
    <row r="1002502"/>
    <row r="1002503"/>
    <row r="1002504"/>
    <row r="1002505"/>
    <row r="1002506"/>
    <row r="1002507"/>
    <row r="1002508"/>
    <row r="1002509"/>
    <row r="1002510"/>
    <row r="1002511"/>
    <row r="1002512"/>
    <row r="1002513"/>
    <row r="1002514"/>
    <row r="1002515"/>
    <row r="1002516"/>
    <row r="1002517"/>
    <row r="1002518"/>
    <row r="1002519"/>
    <row r="1002520"/>
    <row r="1002521"/>
    <row r="1002522"/>
    <row r="1002523"/>
    <row r="1002524"/>
    <row r="1002525"/>
    <row r="1002526"/>
    <row r="1002527"/>
    <row r="1002528"/>
    <row r="1002529"/>
    <row r="1002530"/>
    <row r="1002531"/>
    <row r="1002532"/>
    <row r="1002533"/>
    <row r="1002534"/>
    <row r="1002535"/>
    <row r="1002536"/>
    <row r="1002537"/>
    <row r="1002538"/>
    <row r="1002539"/>
    <row r="1002540"/>
    <row r="1002541"/>
    <row r="1002542"/>
    <row r="1002543"/>
    <row r="1002544"/>
    <row r="1002545"/>
    <row r="1002546"/>
    <row r="1002547"/>
    <row r="1002548"/>
    <row r="1002549"/>
    <row r="1002550"/>
    <row r="1002551"/>
    <row r="1002552"/>
    <row r="1002553"/>
    <row r="1002554"/>
    <row r="1002555"/>
    <row r="1002556"/>
    <row r="1002557"/>
    <row r="1002558"/>
    <row r="1002559"/>
    <row r="1002560"/>
    <row r="1002561"/>
    <row r="1002562"/>
    <row r="1002563"/>
    <row r="1002564"/>
    <row r="1002565"/>
    <row r="1002566"/>
    <row r="1002567"/>
    <row r="1002568"/>
    <row r="1002569"/>
    <row r="1002570"/>
    <row r="1002571"/>
    <row r="1002572"/>
    <row r="1002573"/>
    <row r="1002574"/>
    <row r="1002575"/>
    <row r="1002576"/>
    <row r="1002577"/>
    <row r="1002578"/>
    <row r="1002579"/>
    <row r="1002580"/>
    <row r="1002581"/>
    <row r="1002582"/>
    <row r="1002583"/>
    <row r="1002584"/>
    <row r="1002585"/>
    <row r="1002586"/>
    <row r="1002587"/>
    <row r="1002588"/>
    <row r="1002589"/>
    <row r="1002590"/>
    <row r="1002591"/>
    <row r="1002592"/>
    <row r="1002593"/>
    <row r="1002594"/>
    <row r="1002595"/>
    <row r="1002596"/>
    <row r="1002597"/>
    <row r="1002598"/>
    <row r="1002599"/>
    <row r="1002600"/>
    <row r="1002601"/>
    <row r="1002602"/>
    <row r="1002603"/>
    <row r="1002604"/>
    <row r="1002605"/>
    <row r="1002606"/>
    <row r="1002607"/>
    <row r="1002608"/>
    <row r="1002609"/>
    <row r="1002610"/>
    <row r="1002611"/>
    <row r="1002612"/>
    <row r="1002613"/>
    <row r="1002614"/>
    <row r="1002615"/>
    <row r="1002616"/>
    <row r="1002617"/>
    <row r="1002618"/>
    <row r="1002619"/>
    <row r="1002620"/>
    <row r="1002621"/>
    <row r="1002622"/>
    <row r="1002623"/>
    <row r="1002624"/>
    <row r="1002625"/>
    <row r="1002626"/>
    <row r="1002627"/>
    <row r="1002628"/>
    <row r="1002629"/>
    <row r="1002630"/>
    <row r="1002631"/>
    <row r="1002632"/>
    <row r="1002633"/>
    <row r="1002634"/>
    <row r="1002635"/>
    <row r="1002636"/>
    <row r="1002637"/>
    <row r="1002638"/>
    <row r="1002639"/>
    <row r="1002640"/>
    <row r="1002641"/>
    <row r="1002642"/>
    <row r="1002643"/>
    <row r="1002644"/>
    <row r="1002645"/>
    <row r="1002646"/>
    <row r="1002647"/>
    <row r="1002648"/>
    <row r="1002649"/>
    <row r="1002650"/>
    <row r="1002651"/>
    <row r="1002652"/>
    <row r="1002653"/>
    <row r="1002654"/>
    <row r="1002655"/>
    <row r="1002656"/>
    <row r="1002657"/>
    <row r="1002658"/>
    <row r="1002659"/>
    <row r="1002660"/>
    <row r="1002661"/>
    <row r="1002662"/>
    <row r="1002663"/>
    <row r="1002664"/>
    <row r="1002665"/>
    <row r="1002666"/>
    <row r="1002667"/>
    <row r="1002668"/>
    <row r="1002669"/>
    <row r="1002670"/>
    <row r="1002671"/>
    <row r="1002672"/>
    <row r="1002673"/>
    <row r="1002674"/>
    <row r="1002675"/>
    <row r="1002676"/>
    <row r="1002677"/>
    <row r="1002678"/>
    <row r="1002679"/>
    <row r="1002680"/>
    <row r="1002681"/>
    <row r="1002682"/>
    <row r="1002683"/>
    <row r="1002684"/>
    <row r="1002685"/>
    <row r="1002686"/>
    <row r="1002687"/>
    <row r="1002688"/>
    <row r="1002689"/>
    <row r="1002690"/>
    <row r="1002691"/>
    <row r="1002692"/>
    <row r="1002693"/>
    <row r="1002694"/>
    <row r="1002695"/>
    <row r="1002696"/>
    <row r="1002697"/>
    <row r="1002698"/>
    <row r="1002699"/>
    <row r="1002700"/>
    <row r="1002701"/>
    <row r="1002702"/>
    <row r="1002703"/>
    <row r="1002704"/>
    <row r="1002705"/>
    <row r="1002706"/>
    <row r="1002707"/>
    <row r="1002708"/>
    <row r="1002709"/>
    <row r="1002710"/>
    <row r="1002711"/>
    <row r="1002712"/>
    <row r="1002713"/>
    <row r="1002714"/>
    <row r="1002715"/>
    <row r="1002716"/>
    <row r="1002717"/>
    <row r="1002718"/>
    <row r="1002719"/>
    <row r="1002720"/>
    <row r="1002721"/>
    <row r="1002722"/>
    <row r="1002723"/>
    <row r="1002724"/>
    <row r="1002725"/>
    <row r="1002726"/>
    <row r="1002727"/>
    <row r="1002728"/>
    <row r="1002729"/>
    <row r="1002730"/>
    <row r="1002731"/>
    <row r="1002732"/>
    <row r="1002733"/>
    <row r="1002734"/>
    <row r="1002735"/>
    <row r="1002736"/>
    <row r="1002737"/>
    <row r="1002738"/>
    <row r="1002739"/>
    <row r="1002740"/>
    <row r="1002741"/>
    <row r="1002742"/>
    <row r="1002743"/>
    <row r="1002744"/>
    <row r="1002745"/>
    <row r="1002746"/>
    <row r="1002747"/>
    <row r="1002748"/>
    <row r="1002749"/>
    <row r="1002750"/>
    <row r="1002751"/>
    <row r="1002752"/>
    <row r="1002753"/>
    <row r="1002754"/>
    <row r="1002755"/>
    <row r="1002756"/>
    <row r="1002757"/>
    <row r="1002758"/>
    <row r="1002759"/>
    <row r="1002760"/>
    <row r="1002761"/>
    <row r="1002762"/>
    <row r="1002763"/>
    <row r="1002764"/>
    <row r="1002765"/>
    <row r="1002766"/>
    <row r="1002767"/>
    <row r="1002768"/>
    <row r="1002769"/>
    <row r="1002770"/>
    <row r="1002771"/>
    <row r="1002772"/>
    <row r="1002773"/>
    <row r="1002774"/>
    <row r="1002775"/>
    <row r="1002776"/>
    <row r="1002777"/>
    <row r="1002778"/>
    <row r="1002779"/>
    <row r="1002780"/>
    <row r="1002781"/>
    <row r="1002782"/>
    <row r="1002783"/>
    <row r="1002784"/>
    <row r="1002785"/>
    <row r="1002786"/>
    <row r="1002787"/>
    <row r="1002788"/>
    <row r="1002789"/>
    <row r="1002790"/>
    <row r="1002791"/>
    <row r="1002792"/>
    <row r="1002793"/>
    <row r="1002794"/>
    <row r="1002795"/>
    <row r="1002796"/>
    <row r="1002797"/>
    <row r="1002798"/>
    <row r="1002799"/>
    <row r="1002800"/>
    <row r="1002801"/>
    <row r="1002802"/>
    <row r="1002803"/>
    <row r="1002804"/>
    <row r="1002805"/>
    <row r="1002806"/>
    <row r="1002807"/>
    <row r="1002808"/>
    <row r="1002809"/>
    <row r="1002810"/>
    <row r="1002811"/>
    <row r="1002812"/>
    <row r="1002813"/>
    <row r="1002814"/>
    <row r="1002815"/>
    <row r="1002816"/>
    <row r="1002817"/>
    <row r="1002818"/>
    <row r="1002819"/>
    <row r="1002820"/>
    <row r="1002821"/>
    <row r="1002822"/>
    <row r="1002823"/>
    <row r="1002824"/>
    <row r="1002825"/>
    <row r="1002826"/>
    <row r="1002827"/>
    <row r="1002828"/>
    <row r="1002829"/>
    <row r="1002830"/>
    <row r="1002831"/>
    <row r="1002832"/>
    <row r="1002833"/>
    <row r="1002834"/>
    <row r="1002835"/>
    <row r="1002836"/>
    <row r="1002837"/>
    <row r="1002838"/>
    <row r="1002839"/>
    <row r="1002840"/>
    <row r="1002841"/>
    <row r="1002842"/>
    <row r="1002843"/>
    <row r="1002844"/>
    <row r="1002845"/>
    <row r="1002846"/>
    <row r="1002847"/>
    <row r="1002848"/>
    <row r="1002849"/>
    <row r="1002850"/>
    <row r="1002851"/>
    <row r="1002852"/>
    <row r="1002853"/>
    <row r="1002854"/>
    <row r="1002855"/>
    <row r="1002856"/>
    <row r="1002857"/>
    <row r="1002858"/>
    <row r="1002859"/>
    <row r="1002860"/>
    <row r="1002861"/>
    <row r="1002862"/>
    <row r="1002863"/>
    <row r="1002864"/>
    <row r="1002865"/>
    <row r="1002866"/>
    <row r="1002867"/>
    <row r="1002868"/>
    <row r="1002869"/>
    <row r="1002870"/>
    <row r="1002871"/>
    <row r="1002872"/>
    <row r="1002873"/>
    <row r="1002874"/>
    <row r="1002875"/>
    <row r="1002876"/>
    <row r="1002877"/>
    <row r="1002878"/>
    <row r="1002879"/>
    <row r="1002880"/>
    <row r="1002881"/>
    <row r="1002882"/>
    <row r="1002883"/>
    <row r="1002884"/>
    <row r="1002885"/>
    <row r="1002886"/>
    <row r="1002887"/>
    <row r="1002888"/>
    <row r="1002889"/>
    <row r="1002890"/>
    <row r="1002891"/>
    <row r="1002892"/>
    <row r="1002893"/>
    <row r="1002894"/>
    <row r="1002895"/>
    <row r="1002896"/>
    <row r="1002897"/>
    <row r="1002898"/>
    <row r="1002899"/>
    <row r="1002900"/>
    <row r="1002901"/>
    <row r="1002902"/>
    <row r="1002903"/>
    <row r="1002904"/>
    <row r="1002905"/>
    <row r="1002906"/>
    <row r="1002907"/>
    <row r="1002908"/>
    <row r="1002909"/>
    <row r="1002910"/>
    <row r="1002911"/>
    <row r="1002912"/>
    <row r="1002913"/>
    <row r="1002914"/>
    <row r="1002915"/>
    <row r="1002916"/>
    <row r="1002917"/>
    <row r="1002918"/>
    <row r="1002919"/>
    <row r="1002920"/>
    <row r="1002921"/>
    <row r="1002922"/>
    <row r="1002923"/>
    <row r="1002924"/>
    <row r="1002925"/>
    <row r="1002926"/>
    <row r="1002927"/>
    <row r="1002928"/>
    <row r="1002929"/>
    <row r="1002930"/>
    <row r="1002931"/>
    <row r="1002932"/>
    <row r="1002933"/>
    <row r="1002934"/>
    <row r="1002935"/>
    <row r="1002936"/>
    <row r="1002937"/>
    <row r="1002938"/>
    <row r="1002939"/>
    <row r="1002940"/>
    <row r="1002941"/>
    <row r="1002942"/>
    <row r="1002943"/>
    <row r="1002944"/>
    <row r="1002945"/>
    <row r="1002946"/>
    <row r="1002947"/>
    <row r="1002948"/>
    <row r="1002949"/>
    <row r="1002950"/>
    <row r="1002951"/>
    <row r="1002952"/>
    <row r="1002953"/>
    <row r="1002954"/>
    <row r="1002955"/>
    <row r="1002956"/>
    <row r="1002957"/>
    <row r="1002958"/>
    <row r="1002959"/>
    <row r="1002960"/>
    <row r="1002961"/>
    <row r="1002962"/>
    <row r="1002963"/>
    <row r="1002964"/>
    <row r="1002965"/>
    <row r="1002966"/>
    <row r="1002967"/>
    <row r="1002968"/>
    <row r="1002969"/>
    <row r="1002970"/>
    <row r="1002971"/>
    <row r="1002972"/>
    <row r="1002973"/>
    <row r="1002974"/>
    <row r="1002975"/>
    <row r="1002976"/>
    <row r="1002977"/>
    <row r="1002978"/>
    <row r="1002979"/>
    <row r="1002980"/>
    <row r="1002981"/>
    <row r="1002982"/>
    <row r="1002983"/>
    <row r="1002984"/>
    <row r="1002985"/>
    <row r="1002986"/>
    <row r="1002987"/>
    <row r="1002988"/>
    <row r="1002989"/>
    <row r="1002990"/>
    <row r="1002991"/>
    <row r="1002992"/>
    <row r="1002993"/>
    <row r="1002994"/>
    <row r="1002995"/>
    <row r="1002996"/>
    <row r="1002997"/>
    <row r="1002998"/>
    <row r="1002999"/>
    <row r="1003000"/>
    <row r="1003001"/>
    <row r="1003002"/>
    <row r="1003003"/>
    <row r="1003004"/>
    <row r="1003005"/>
    <row r="1003006"/>
    <row r="1003007"/>
    <row r="1003008"/>
    <row r="1003009"/>
    <row r="1003010"/>
    <row r="1003011"/>
    <row r="1003012"/>
    <row r="1003013"/>
    <row r="1003014"/>
    <row r="1003015"/>
    <row r="1003016"/>
    <row r="1003017"/>
    <row r="1003018"/>
    <row r="1003019"/>
    <row r="1003020"/>
    <row r="1003021"/>
    <row r="1003022"/>
    <row r="1003023"/>
    <row r="1003024"/>
    <row r="1003025"/>
    <row r="1003026"/>
    <row r="1003027"/>
    <row r="1003028"/>
    <row r="1003029"/>
    <row r="1003030"/>
    <row r="1003031"/>
    <row r="1003032"/>
    <row r="1003033"/>
    <row r="1003034"/>
    <row r="1003035"/>
    <row r="1003036"/>
    <row r="1003037"/>
    <row r="1003038"/>
    <row r="1003039"/>
    <row r="1003040"/>
    <row r="1003041"/>
    <row r="1003042"/>
    <row r="1003043"/>
    <row r="1003044"/>
    <row r="1003045"/>
    <row r="1003046"/>
    <row r="1003047"/>
    <row r="1003048"/>
    <row r="1003049"/>
    <row r="1003050"/>
    <row r="1003051"/>
    <row r="1003052"/>
    <row r="1003053"/>
    <row r="1003054"/>
    <row r="1003055"/>
    <row r="1003056"/>
    <row r="1003057"/>
    <row r="1003058"/>
    <row r="1003059"/>
    <row r="1003060"/>
    <row r="1003061"/>
    <row r="1003062"/>
    <row r="1003063"/>
    <row r="1003064"/>
    <row r="1003065"/>
    <row r="1003066"/>
    <row r="1003067"/>
    <row r="1003068"/>
    <row r="1003069"/>
    <row r="1003070"/>
    <row r="1003071"/>
    <row r="1003072"/>
    <row r="1003073"/>
    <row r="1003074"/>
    <row r="1003075"/>
    <row r="1003076"/>
    <row r="1003077"/>
    <row r="1003078"/>
    <row r="1003079"/>
    <row r="1003080"/>
    <row r="1003081"/>
    <row r="1003082"/>
    <row r="1003083"/>
    <row r="1003084"/>
    <row r="1003085"/>
    <row r="1003086"/>
    <row r="1003087"/>
    <row r="1003088"/>
    <row r="1003089"/>
    <row r="1003090"/>
    <row r="1003091"/>
    <row r="1003092"/>
    <row r="1003093"/>
    <row r="1003094"/>
    <row r="1003095"/>
    <row r="1003096"/>
    <row r="1003097"/>
    <row r="1003098"/>
    <row r="1003099"/>
    <row r="1003100"/>
    <row r="1003101"/>
    <row r="1003102"/>
    <row r="1003103"/>
    <row r="1003104"/>
    <row r="1003105"/>
    <row r="1003106"/>
    <row r="1003107"/>
    <row r="1003108"/>
    <row r="1003109"/>
    <row r="1003110"/>
    <row r="1003111"/>
    <row r="1003112"/>
    <row r="1003113"/>
    <row r="1003114"/>
    <row r="1003115"/>
    <row r="1003116"/>
    <row r="1003117"/>
    <row r="1003118"/>
    <row r="1003119"/>
    <row r="1003120"/>
    <row r="1003121"/>
    <row r="1003122"/>
    <row r="1003123"/>
    <row r="1003124"/>
    <row r="1003125"/>
    <row r="1003126"/>
    <row r="1003127"/>
    <row r="1003128"/>
    <row r="1003129"/>
    <row r="1003130"/>
    <row r="1003131"/>
    <row r="1003132"/>
    <row r="1003133"/>
    <row r="1003134"/>
    <row r="1003135"/>
    <row r="1003136"/>
    <row r="1003137"/>
    <row r="1003138"/>
    <row r="1003139"/>
    <row r="1003140"/>
    <row r="1003141"/>
    <row r="1003142"/>
    <row r="1003143"/>
    <row r="1003144"/>
    <row r="1003145"/>
    <row r="1003146"/>
    <row r="1003147"/>
    <row r="1003148"/>
    <row r="1003149"/>
    <row r="1003150"/>
    <row r="1003151"/>
    <row r="1003152"/>
    <row r="1003153"/>
    <row r="1003154"/>
    <row r="1003155"/>
    <row r="1003156"/>
    <row r="1003157"/>
    <row r="1003158"/>
    <row r="1003159"/>
    <row r="1003160"/>
    <row r="1003161"/>
    <row r="1003162"/>
    <row r="1003163"/>
    <row r="1003164"/>
    <row r="1003165"/>
    <row r="1003166"/>
    <row r="1003167"/>
    <row r="1003168"/>
    <row r="1003169"/>
    <row r="1003170"/>
    <row r="1003171"/>
    <row r="1003172"/>
    <row r="1003173"/>
    <row r="1003174"/>
    <row r="1003175"/>
    <row r="1003176"/>
    <row r="1003177"/>
    <row r="1003178"/>
    <row r="1003179"/>
    <row r="1003180"/>
    <row r="1003181"/>
    <row r="1003182"/>
    <row r="1003183"/>
    <row r="1003184"/>
    <row r="1003185"/>
    <row r="1003186"/>
    <row r="1003187"/>
    <row r="1003188"/>
    <row r="1003189"/>
    <row r="1003190"/>
    <row r="1003191"/>
    <row r="1003192"/>
    <row r="1003193"/>
    <row r="1003194"/>
    <row r="1003195"/>
    <row r="1003196"/>
    <row r="1003197"/>
    <row r="1003198"/>
    <row r="1003199"/>
    <row r="1003200"/>
    <row r="1003201"/>
    <row r="1003202"/>
    <row r="1003203"/>
    <row r="1003204"/>
    <row r="1003205"/>
    <row r="1003206"/>
    <row r="1003207"/>
    <row r="1003208"/>
    <row r="1003209"/>
    <row r="1003210"/>
    <row r="1003211"/>
    <row r="1003212"/>
    <row r="1003213"/>
    <row r="1003214"/>
    <row r="1003215"/>
    <row r="1003216"/>
    <row r="1003217"/>
    <row r="1003218"/>
    <row r="1003219"/>
    <row r="1003220"/>
    <row r="1003221"/>
    <row r="1003222"/>
    <row r="1003223"/>
    <row r="1003224"/>
    <row r="1003225"/>
    <row r="1003226"/>
    <row r="1003227"/>
    <row r="1003228"/>
    <row r="1003229"/>
    <row r="1003230"/>
    <row r="1003231"/>
    <row r="1003232"/>
    <row r="1003233"/>
    <row r="1003234"/>
    <row r="1003235"/>
    <row r="1003236"/>
    <row r="1003237"/>
    <row r="1003238"/>
    <row r="1003239"/>
    <row r="1003240"/>
    <row r="1003241"/>
    <row r="1003242"/>
    <row r="1003243"/>
    <row r="1003244"/>
    <row r="1003245"/>
    <row r="1003246"/>
    <row r="1003247"/>
    <row r="1003248"/>
    <row r="1003249"/>
    <row r="1003250"/>
    <row r="1003251"/>
    <row r="1003252"/>
    <row r="1003253"/>
    <row r="1003254"/>
    <row r="1003255"/>
    <row r="1003256"/>
    <row r="1003257"/>
    <row r="1003258"/>
    <row r="1003259"/>
    <row r="1003260"/>
    <row r="1003261"/>
    <row r="1003262"/>
    <row r="1003263"/>
    <row r="1003264"/>
    <row r="1003265"/>
    <row r="1003266"/>
    <row r="1003267"/>
    <row r="1003268"/>
    <row r="1003269"/>
    <row r="1003270"/>
    <row r="1003271"/>
    <row r="1003272"/>
    <row r="1003273"/>
    <row r="1003274"/>
    <row r="1003275"/>
    <row r="1003276"/>
    <row r="1003277"/>
    <row r="1003278"/>
    <row r="1003279"/>
    <row r="1003280"/>
    <row r="1003281"/>
    <row r="1003282"/>
    <row r="1003283"/>
    <row r="1003284"/>
    <row r="1003285"/>
    <row r="1003286"/>
    <row r="1003287"/>
    <row r="1003288"/>
    <row r="1003289"/>
    <row r="1003290"/>
    <row r="1003291"/>
    <row r="1003292"/>
    <row r="1003293"/>
    <row r="1003294"/>
    <row r="1003295"/>
    <row r="1003296"/>
    <row r="1003297"/>
    <row r="1003298"/>
    <row r="1003299"/>
    <row r="1003300"/>
    <row r="1003301"/>
    <row r="1003302"/>
    <row r="1003303"/>
    <row r="1003304"/>
    <row r="1003305"/>
    <row r="1003306"/>
    <row r="1003307"/>
    <row r="1003308"/>
    <row r="1003309"/>
    <row r="1003310"/>
    <row r="1003311"/>
    <row r="1003312"/>
    <row r="1003313"/>
    <row r="1003314"/>
    <row r="1003315"/>
    <row r="1003316"/>
    <row r="1003317"/>
    <row r="1003318"/>
    <row r="1003319"/>
    <row r="1003320"/>
    <row r="1003321"/>
    <row r="1003322"/>
    <row r="1003323"/>
    <row r="1003324"/>
    <row r="1003325"/>
    <row r="1003326"/>
    <row r="1003327"/>
    <row r="1003328"/>
    <row r="1003329"/>
    <row r="1003330"/>
    <row r="1003331"/>
    <row r="1003332"/>
    <row r="1003333"/>
    <row r="1003334"/>
    <row r="1003335"/>
    <row r="1003336"/>
    <row r="1003337"/>
    <row r="1003338"/>
    <row r="1003339"/>
    <row r="1003340"/>
    <row r="1003341"/>
    <row r="1003342"/>
    <row r="1003343"/>
    <row r="1003344"/>
    <row r="1003345"/>
    <row r="1003346"/>
    <row r="1003347"/>
    <row r="1003348"/>
    <row r="1003349"/>
    <row r="1003350"/>
    <row r="1003351"/>
    <row r="1003352"/>
    <row r="1003353"/>
    <row r="1003354"/>
    <row r="1003355"/>
    <row r="1003356"/>
    <row r="1003357"/>
    <row r="1003358"/>
    <row r="1003359"/>
    <row r="1003360"/>
    <row r="1003361"/>
    <row r="1003362"/>
    <row r="1003363"/>
    <row r="1003364"/>
    <row r="1003365"/>
    <row r="1003366"/>
    <row r="1003367"/>
    <row r="1003368"/>
    <row r="1003369"/>
    <row r="1003370"/>
    <row r="1003371"/>
    <row r="1003372"/>
    <row r="1003373"/>
    <row r="1003374"/>
    <row r="1003375"/>
    <row r="1003376"/>
    <row r="1003377"/>
    <row r="1003378"/>
    <row r="1003379"/>
    <row r="1003380"/>
    <row r="1003381"/>
    <row r="1003382"/>
    <row r="1003383"/>
    <row r="1003384"/>
    <row r="1003385"/>
    <row r="1003386"/>
    <row r="1003387"/>
    <row r="1003388"/>
    <row r="1003389"/>
    <row r="1003390"/>
    <row r="1003391"/>
    <row r="1003392"/>
    <row r="1003393"/>
    <row r="1003394"/>
    <row r="1003395"/>
    <row r="1003396"/>
    <row r="1003397"/>
    <row r="1003398"/>
    <row r="1003399"/>
    <row r="1003400"/>
    <row r="1003401"/>
    <row r="1003402"/>
    <row r="1003403"/>
    <row r="1003404"/>
    <row r="1003405"/>
    <row r="1003406"/>
    <row r="1003407"/>
    <row r="1003408"/>
    <row r="1003409"/>
    <row r="1003410"/>
    <row r="1003411"/>
    <row r="1003412"/>
    <row r="1003413"/>
    <row r="1003414"/>
    <row r="1003415"/>
    <row r="1003416"/>
    <row r="1003417"/>
    <row r="1003418"/>
    <row r="1003419"/>
    <row r="1003420"/>
    <row r="1003421"/>
    <row r="1003422"/>
    <row r="1003423"/>
    <row r="1003424"/>
    <row r="1003425"/>
    <row r="1003426"/>
    <row r="1003427"/>
    <row r="1003428"/>
    <row r="1003429"/>
    <row r="1003430"/>
    <row r="1003431"/>
    <row r="1003432"/>
    <row r="1003433"/>
    <row r="1003434"/>
    <row r="1003435"/>
    <row r="1003436"/>
    <row r="1003437"/>
    <row r="1003438"/>
    <row r="1003439"/>
    <row r="1003440"/>
    <row r="1003441"/>
    <row r="1003442"/>
    <row r="1003443"/>
    <row r="1003444"/>
    <row r="1003445"/>
    <row r="1003446"/>
    <row r="1003447"/>
    <row r="1003448"/>
    <row r="1003449"/>
    <row r="1003450"/>
    <row r="1003451"/>
    <row r="1003452"/>
    <row r="1003453"/>
    <row r="1003454"/>
    <row r="1003455"/>
    <row r="1003456"/>
    <row r="1003457"/>
    <row r="1003458"/>
    <row r="1003459"/>
    <row r="1003460"/>
    <row r="1003461"/>
    <row r="1003462"/>
    <row r="1003463"/>
    <row r="1003464"/>
    <row r="1003465"/>
    <row r="1003466"/>
    <row r="1003467"/>
    <row r="1003468"/>
    <row r="1003469"/>
    <row r="1003470"/>
    <row r="1003471"/>
    <row r="1003472"/>
    <row r="1003473"/>
    <row r="1003474"/>
    <row r="1003475"/>
    <row r="1003476"/>
    <row r="1003477"/>
    <row r="1003478"/>
    <row r="1003479"/>
    <row r="1003480"/>
    <row r="1003481"/>
    <row r="1003482"/>
    <row r="1003483"/>
    <row r="1003484"/>
    <row r="1003485"/>
    <row r="1003486"/>
    <row r="1003487"/>
    <row r="1003488"/>
    <row r="1003489"/>
    <row r="1003490"/>
    <row r="1003491"/>
    <row r="1003492"/>
    <row r="1003493"/>
    <row r="1003494"/>
    <row r="1003495"/>
    <row r="1003496"/>
    <row r="1003497"/>
    <row r="1003498"/>
    <row r="1003499"/>
    <row r="1003500"/>
    <row r="1003501"/>
    <row r="1003502"/>
    <row r="1003503"/>
    <row r="1003504"/>
    <row r="1003505"/>
    <row r="1003506"/>
    <row r="1003507"/>
    <row r="1003508"/>
    <row r="1003509"/>
    <row r="1003510"/>
    <row r="1003511"/>
    <row r="1003512"/>
    <row r="1003513"/>
    <row r="1003514"/>
    <row r="1003515"/>
    <row r="1003516"/>
    <row r="1003517"/>
    <row r="1003518"/>
    <row r="1003519"/>
    <row r="1003520"/>
    <row r="1003521"/>
    <row r="1003522"/>
    <row r="1003523"/>
    <row r="1003524"/>
    <row r="1003525"/>
    <row r="1003526"/>
    <row r="1003527"/>
    <row r="1003528"/>
    <row r="1003529"/>
    <row r="1003530"/>
    <row r="1003531"/>
    <row r="1003532"/>
    <row r="1003533"/>
    <row r="1003534"/>
    <row r="1003535"/>
    <row r="1003536"/>
    <row r="1003537"/>
    <row r="1003538"/>
    <row r="1003539"/>
    <row r="1003540"/>
    <row r="1003541"/>
    <row r="1003542"/>
    <row r="1003543"/>
    <row r="1003544"/>
    <row r="1003545"/>
    <row r="1003546"/>
    <row r="1003547"/>
    <row r="1003548"/>
    <row r="1003549"/>
    <row r="1003550"/>
    <row r="1003551"/>
    <row r="1003552"/>
    <row r="1003553"/>
    <row r="1003554"/>
    <row r="1003555"/>
    <row r="1003556"/>
    <row r="1003557"/>
    <row r="1003558"/>
    <row r="1003559"/>
    <row r="1003560"/>
    <row r="1003561"/>
    <row r="1003562"/>
    <row r="1003563"/>
    <row r="1003564"/>
    <row r="1003565"/>
    <row r="1003566"/>
    <row r="1003567"/>
    <row r="1003568"/>
    <row r="1003569"/>
    <row r="1003570"/>
    <row r="1003571"/>
    <row r="1003572"/>
    <row r="1003573"/>
    <row r="1003574"/>
    <row r="1003575"/>
    <row r="1003576"/>
    <row r="1003577"/>
    <row r="1003578"/>
    <row r="1003579"/>
    <row r="1003580"/>
    <row r="1003581"/>
    <row r="1003582"/>
    <row r="1003583"/>
    <row r="1003584"/>
    <row r="1003585"/>
    <row r="1003586"/>
    <row r="1003587"/>
    <row r="1003588"/>
    <row r="1003589"/>
    <row r="1003590"/>
    <row r="1003591"/>
    <row r="1003592"/>
    <row r="1003593"/>
    <row r="1003594"/>
    <row r="1003595"/>
    <row r="1003596"/>
    <row r="1003597"/>
    <row r="1003598"/>
    <row r="1003599"/>
    <row r="1003600"/>
    <row r="1003601"/>
    <row r="1003602"/>
    <row r="1003603"/>
    <row r="1003604"/>
    <row r="1003605"/>
    <row r="1003606"/>
    <row r="1003607"/>
    <row r="1003608"/>
    <row r="1003609"/>
    <row r="1003610"/>
    <row r="1003611"/>
    <row r="1003612"/>
    <row r="1003613"/>
    <row r="1003614"/>
    <row r="1003615"/>
    <row r="1003616"/>
    <row r="1003617"/>
    <row r="1003618"/>
    <row r="1003619"/>
    <row r="1003620"/>
    <row r="1003621"/>
    <row r="1003622"/>
    <row r="1003623"/>
    <row r="1003624"/>
    <row r="1003625"/>
    <row r="1003626"/>
    <row r="1003627"/>
    <row r="1003628"/>
    <row r="1003629"/>
    <row r="1003630"/>
    <row r="1003631"/>
    <row r="1003632"/>
    <row r="1003633"/>
    <row r="1003634"/>
    <row r="1003635"/>
    <row r="1003636"/>
    <row r="1003637"/>
    <row r="1003638"/>
    <row r="1003639"/>
    <row r="1003640"/>
    <row r="1003641"/>
    <row r="1003642"/>
    <row r="1003643"/>
    <row r="1003644"/>
    <row r="1003645"/>
    <row r="1003646"/>
    <row r="1003647"/>
    <row r="1003648"/>
    <row r="1003649"/>
    <row r="1003650"/>
    <row r="1003651"/>
    <row r="1003652"/>
    <row r="1003653"/>
    <row r="1003654"/>
    <row r="1003655"/>
    <row r="1003656"/>
    <row r="1003657"/>
    <row r="1003658"/>
    <row r="1003659"/>
    <row r="1003660"/>
    <row r="1003661"/>
    <row r="1003662"/>
    <row r="1003663"/>
    <row r="1003664"/>
    <row r="1003665"/>
    <row r="1003666"/>
    <row r="1003667"/>
    <row r="1003668"/>
    <row r="1003669"/>
    <row r="1003670"/>
    <row r="1003671"/>
    <row r="1003672"/>
    <row r="1003673"/>
    <row r="1003674"/>
    <row r="1003675"/>
    <row r="1003676"/>
    <row r="1003677"/>
    <row r="1003678"/>
    <row r="1003679"/>
    <row r="1003680"/>
    <row r="1003681"/>
    <row r="1003682"/>
    <row r="1003683"/>
    <row r="1003684"/>
    <row r="1003685"/>
    <row r="1003686"/>
    <row r="1003687"/>
    <row r="1003688"/>
    <row r="1003689"/>
    <row r="1003690"/>
    <row r="1003691"/>
    <row r="1003692"/>
    <row r="1003693"/>
    <row r="1003694"/>
    <row r="1003695"/>
    <row r="1003696"/>
    <row r="1003697"/>
    <row r="1003698"/>
    <row r="1003699"/>
    <row r="1003700"/>
    <row r="1003701"/>
    <row r="1003702"/>
    <row r="1003703"/>
    <row r="1003704"/>
    <row r="1003705"/>
    <row r="1003706"/>
    <row r="1003707"/>
    <row r="1003708"/>
    <row r="1003709"/>
    <row r="1003710"/>
    <row r="1003711"/>
    <row r="1003712"/>
    <row r="1003713"/>
    <row r="1003714"/>
    <row r="1003715"/>
    <row r="1003716"/>
    <row r="1003717"/>
    <row r="1003718"/>
    <row r="1003719"/>
    <row r="1003720"/>
    <row r="1003721"/>
    <row r="1003722"/>
    <row r="1003723"/>
    <row r="1003724"/>
    <row r="1003725"/>
    <row r="1003726"/>
    <row r="1003727"/>
    <row r="1003728"/>
    <row r="1003729"/>
    <row r="1003730"/>
    <row r="1003731"/>
    <row r="1003732"/>
    <row r="1003733"/>
    <row r="1003734"/>
    <row r="1003735"/>
    <row r="1003736"/>
    <row r="1003737"/>
    <row r="1003738"/>
    <row r="1003739"/>
    <row r="1003740"/>
    <row r="1003741"/>
    <row r="1003742"/>
    <row r="1003743"/>
    <row r="1003744"/>
    <row r="1003745"/>
    <row r="1003746"/>
    <row r="1003747"/>
    <row r="1003748"/>
    <row r="1003749"/>
    <row r="1003750"/>
    <row r="1003751"/>
    <row r="1003752"/>
    <row r="1003753"/>
    <row r="1003754"/>
    <row r="1003755"/>
    <row r="1003756"/>
    <row r="1003757"/>
    <row r="1003758"/>
    <row r="1003759"/>
    <row r="1003760"/>
    <row r="1003761"/>
    <row r="1003762"/>
    <row r="1003763"/>
    <row r="1003764"/>
    <row r="1003765"/>
    <row r="1003766"/>
    <row r="1003767"/>
    <row r="1003768"/>
    <row r="1003769"/>
    <row r="1003770"/>
    <row r="1003771"/>
    <row r="1003772"/>
    <row r="1003773"/>
    <row r="1003774"/>
    <row r="1003775"/>
    <row r="1003776"/>
    <row r="1003777"/>
    <row r="1003778"/>
    <row r="1003779"/>
    <row r="1003780"/>
    <row r="1003781"/>
    <row r="1003782"/>
    <row r="1003783"/>
    <row r="1003784"/>
    <row r="1003785"/>
    <row r="1003786"/>
    <row r="1003787"/>
    <row r="1003788"/>
    <row r="1003789"/>
    <row r="1003790"/>
    <row r="1003791"/>
    <row r="1003792"/>
    <row r="1003793"/>
    <row r="1003794"/>
    <row r="1003795"/>
    <row r="1003796"/>
    <row r="1003797"/>
    <row r="1003798"/>
    <row r="1003799"/>
    <row r="1003800"/>
    <row r="1003801"/>
    <row r="1003802"/>
    <row r="1003803"/>
    <row r="1003804"/>
    <row r="1003805"/>
    <row r="1003806"/>
    <row r="1003807"/>
    <row r="1003808"/>
    <row r="1003809"/>
    <row r="1003810"/>
    <row r="1003811"/>
    <row r="1003812"/>
    <row r="1003813"/>
    <row r="1003814"/>
    <row r="1003815"/>
    <row r="1003816"/>
    <row r="1003817"/>
    <row r="1003818"/>
    <row r="1003819"/>
    <row r="1003820"/>
    <row r="1003821"/>
    <row r="1003822"/>
    <row r="1003823"/>
    <row r="1003824"/>
    <row r="1003825"/>
    <row r="1003826"/>
    <row r="1003827"/>
    <row r="1003828"/>
    <row r="1003829"/>
    <row r="1003830"/>
    <row r="1003831"/>
    <row r="1003832"/>
    <row r="1003833"/>
    <row r="1003834"/>
    <row r="1003835"/>
    <row r="1003836"/>
    <row r="1003837"/>
    <row r="1003838"/>
    <row r="1003839"/>
    <row r="1003840"/>
    <row r="1003841"/>
    <row r="1003842"/>
    <row r="1003843"/>
    <row r="1003844"/>
    <row r="1003845"/>
    <row r="1003846"/>
    <row r="1003847"/>
    <row r="1003848"/>
    <row r="1003849"/>
    <row r="1003850"/>
    <row r="1003851"/>
    <row r="1003852"/>
    <row r="1003853"/>
    <row r="1003854"/>
    <row r="1003855"/>
    <row r="1003856"/>
    <row r="1003857"/>
    <row r="1003858"/>
    <row r="1003859"/>
    <row r="1003860"/>
    <row r="1003861"/>
    <row r="1003862"/>
    <row r="1003863"/>
    <row r="1003864"/>
    <row r="1003865"/>
    <row r="1003866"/>
    <row r="1003867"/>
    <row r="1003868"/>
    <row r="1003869"/>
    <row r="1003870"/>
    <row r="1003871"/>
    <row r="1003872"/>
    <row r="1003873"/>
    <row r="1003874"/>
    <row r="1003875"/>
    <row r="1003876"/>
    <row r="1003877"/>
    <row r="1003878"/>
    <row r="1003879"/>
    <row r="1003880"/>
    <row r="1003881"/>
    <row r="1003882"/>
    <row r="1003883"/>
    <row r="1003884"/>
    <row r="1003885"/>
    <row r="1003886"/>
    <row r="1003887"/>
    <row r="1003888"/>
    <row r="1003889"/>
    <row r="1003890"/>
    <row r="1003891"/>
    <row r="1003892"/>
    <row r="1003893"/>
    <row r="1003894"/>
    <row r="1003895"/>
    <row r="1003896"/>
    <row r="1003897"/>
    <row r="1003898"/>
    <row r="1003899"/>
    <row r="1003900"/>
    <row r="1003901"/>
    <row r="1003902"/>
    <row r="1003903"/>
    <row r="1003904"/>
    <row r="1003905"/>
    <row r="1003906"/>
    <row r="1003907"/>
    <row r="1003908"/>
    <row r="1003909"/>
    <row r="1003910"/>
    <row r="1003911"/>
    <row r="1003912"/>
    <row r="1003913"/>
    <row r="1003914"/>
    <row r="1003915"/>
    <row r="1003916"/>
    <row r="1003917"/>
    <row r="1003918"/>
    <row r="1003919"/>
    <row r="1003920"/>
    <row r="1003921"/>
    <row r="1003922"/>
    <row r="1003923"/>
    <row r="1003924"/>
    <row r="1003925"/>
    <row r="1003926"/>
    <row r="1003927"/>
    <row r="1003928"/>
    <row r="1003929"/>
    <row r="1003930"/>
    <row r="1003931"/>
    <row r="1003932"/>
    <row r="1003933"/>
    <row r="1003934"/>
    <row r="1003935"/>
    <row r="1003936"/>
    <row r="1003937"/>
    <row r="1003938"/>
    <row r="1003939"/>
    <row r="1003940"/>
    <row r="1003941"/>
    <row r="1003942"/>
    <row r="1003943"/>
    <row r="1003944"/>
    <row r="1003945"/>
    <row r="1003946"/>
    <row r="1003947"/>
    <row r="1003948"/>
    <row r="1003949"/>
    <row r="1003950"/>
    <row r="1003951"/>
    <row r="1003952"/>
    <row r="1003953"/>
    <row r="1003954"/>
    <row r="1003955"/>
    <row r="1003956"/>
    <row r="1003957"/>
    <row r="1003958"/>
    <row r="1003959"/>
    <row r="1003960"/>
    <row r="1003961"/>
    <row r="1003962"/>
    <row r="1003963"/>
    <row r="1003964"/>
    <row r="1003965"/>
    <row r="1003966"/>
    <row r="1003967"/>
    <row r="1003968"/>
    <row r="1003969"/>
    <row r="1003970"/>
    <row r="1003971"/>
    <row r="1003972"/>
    <row r="1003973"/>
    <row r="1003974"/>
    <row r="1003975"/>
    <row r="1003976"/>
    <row r="1003977"/>
    <row r="1003978"/>
    <row r="1003979"/>
    <row r="1003980"/>
    <row r="1003981"/>
    <row r="1003982"/>
    <row r="1003983"/>
    <row r="1003984"/>
    <row r="1003985"/>
    <row r="1003986"/>
    <row r="1003987"/>
    <row r="1003988"/>
    <row r="1003989"/>
    <row r="1003990"/>
    <row r="1003991"/>
    <row r="1003992"/>
    <row r="1003993"/>
    <row r="1003994"/>
    <row r="1003995"/>
    <row r="1003996"/>
    <row r="1003997"/>
    <row r="1003998"/>
    <row r="1003999"/>
    <row r="1004000"/>
    <row r="1004001"/>
    <row r="1004002"/>
    <row r="1004003"/>
    <row r="1004004"/>
    <row r="1004005"/>
    <row r="1004006"/>
    <row r="1004007"/>
    <row r="1004008"/>
    <row r="1004009"/>
    <row r="1004010"/>
    <row r="1004011"/>
    <row r="1004012"/>
    <row r="1004013"/>
    <row r="1004014"/>
    <row r="1004015"/>
    <row r="1004016"/>
    <row r="1004017"/>
    <row r="1004018"/>
    <row r="1004019"/>
    <row r="1004020"/>
    <row r="1004021"/>
    <row r="1004022"/>
    <row r="1004023"/>
    <row r="1004024"/>
    <row r="1004025"/>
    <row r="1004026"/>
    <row r="1004027"/>
    <row r="1004028"/>
    <row r="1004029"/>
    <row r="1004030"/>
    <row r="1004031"/>
    <row r="1004032"/>
    <row r="1004033"/>
    <row r="1004034"/>
    <row r="1004035"/>
    <row r="1004036"/>
    <row r="1004037"/>
    <row r="1004038"/>
    <row r="1004039"/>
    <row r="1004040"/>
    <row r="1004041"/>
    <row r="1004042"/>
    <row r="1004043"/>
    <row r="1004044"/>
    <row r="1004045"/>
    <row r="1004046"/>
    <row r="1004047"/>
    <row r="1004048"/>
    <row r="1004049"/>
    <row r="1004050"/>
    <row r="1004051"/>
    <row r="1004052"/>
    <row r="1004053"/>
    <row r="1004054"/>
    <row r="1004055"/>
    <row r="1004056"/>
    <row r="1004057"/>
    <row r="1004058"/>
    <row r="1004059"/>
    <row r="1004060"/>
    <row r="1004061"/>
    <row r="1004062"/>
    <row r="1004063"/>
    <row r="1004064"/>
    <row r="1004065"/>
    <row r="1004066"/>
    <row r="1004067"/>
    <row r="1004068"/>
    <row r="1004069"/>
    <row r="1004070"/>
    <row r="1004071"/>
    <row r="1004072"/>
    <row r="1004073"/>
    <row r="1004074"/>
    <row r="1004075"/>
    <row r="1004076"/>
    <row r="1004077"/>
    <row r="1004078"/>
    <row r="1004079"/>
    <row r="1004080"/>
    <row r="1004081"/>
    <row r="1004082"/>
    <row r="1004083"/>
    <row r="1004084"/>
    <row r="1004085"/>
    <row r="1004086"/>
    <row r="1004087"/>
    <row r="1004088"/>
    <row r="1004089"/>
    <row r="1004090"/>
    <row r="1004091"/>
    <row r="1004092"/>
    <row r="1004093"/>
    <row r="1004094"/>
    <row r="1004095"/>
    <row r="1004096"/>
    <row r="1004097"/>
    <row r="1004098"/>
    <row r="1004099"/>
    <row r="1004100"/>
    <row r="1004101"/>
    <row r="1004102"/>
    <row r="1004103"/>
    <row r="1004104"/>
    <row r="1004105"/>
    <row r="1004106"/>
    <row r="1004107"/>
    <row r="1004108"/>
    <row r="1004109"/>
    <row r="1004110"/>
    <row r="1004111"/>
    <row r="1004112"/>
    <row r="1004113"/>
    <row r="1004114"/>
    <row r="1004115"/>
    <row r="1004116"/>
    <row r="1004117"/>
    <row r="1004118"/>
    <row r="1004119"/>
    <row r="1004120"/>
    <row r="1004121"/>
    <row r="1004122"/>
    <row r="1004123"/>
    <row r="1004124"/>
    <row r="1004125"/>
    <row r="1004126"/>
    <row r="1004127"/>
    <row r="1004128"/>
    <row r="1004129"/>
    <row r="1004130"/>
    <row r="1004131"/>
    <row r="1004132"/>
    <row r="1004133"/>
    <row r="1004134"/>
    <row r="1004135"/>
    <row r="1004136"/>
    <row r="1004137"/>
    <row r="1004138"/>
    <row r="1004139"/>
    <row r="1004140"/>
    <row r="1004141"/>
    <row r="1004142"/>
    <row r="1004143"/>
    <row r="1004144"/>
    <row r="1004145"/>
    <row r="1004146"/>
    <row r="1004147"/>
    <row r="1004148"/>
    <row r="1004149"/>
    <row r="1004150"/>
    <row r="1004151"/>
    <row r="1004152"/>
    <row r="1004153"/>
    <row r="1004154"/>
    <row r="1004155"/>
    <row r="1004156"/>
    <row r="1004157"/>
    <row r="1004158"/>
    <row r="1004159"/>
    <row r="1004160"/>
    <row r="1004161"/>
    <row r="1004162"/>
    <row r="1004163"/>
    <row r="1004164"/>
    <row r="1004165"/>
    <row r="1004166"/>
    <row r="1004167"/>
    <row r="1004168"/>
    <row r="1004169"/>
    <row r="1004170"/>
    <row r="1004171"/>
    <row r="1004172"/>
    <row r="1004173"/>
    <row r="1004174"/>
    <row r="1004175"/>
    <row r="1004176"/>
    <row r="1004177"/>
    <row r="1004178"/>
    <row r="1004179"/>
    <row r="1004180"/>
    <row r="1004181"/>
    <row r="1004182"/>
    <row r="1004183"/>
    <row r="1004184"/>
    <row r="1004185"/>
    <row r="1004186"/>
    <row r="1004187"/>
    <row r="1004188"/>
    <row r="1004189"/>
    <row r="1004190"/>
    <row r="1004191"/>
    <row r="1004192"/>
    <row r="1004193"/>
    <row r="1004194"/>
    <row r="1004195"/>
    <row r="1004196"/>
    <row r="1004197"/>
    <row r="1004198"/>
    <row r="1004199"/>
    <row r="1004200"/>
    <row r="1004201"/>
    <row r="1004202"/>
    <row r="1004203"/>
    <row r="1004204"/>
    <row r="1004205"/>
    <row r="1004206"/>
    <row r="1004207"/>
    <row r="1004208"/>
    <row r="1004209"/>
    <row r="1004210"/>
    <row r="1004211"/>
    <row r="1004212"/>
    <row r="1004213"/>
    <row r="1004214"/>
    <row r="1004215"/>
    <row r="1004216"/>
    <row r="1004217"/>
    <row r="1004218"/>
    <row r="1004219"/>
    <row r="1004220"/>
    <row r="1004221"/>
    <row r="1004222"/>
    <row r="1004223"/>
    <row r="1004224"/>
    <row r="1004225"/>
    <row r="1004226"/>
    <row r="1004227"/>
    <row r="1004228"/>
    <row r="1004229"/>
    <row r="1004230"/>
    <row r="1004231"/>
    <row r="1004232"/>
    <row r="1004233"/>
    <row r="1004234"/>
    <row r="1004235"/>
    <row r="1004236"/>
    <row r="1004237"/>
    <row r="1004238"/>
    <row r="1004239"/>
    <row r="1004240"/>
    <row r="1004241"/>
    <row r="1004242"/>
    <row r="1004243"/>
    <row r="1004244"/>
    <row r="1004245"/>
    <row r="1004246"/>
    <row r="1004247"/>
    <row r="1004248"/>
    <row r="1004249"/>
    <row r="1004250"/>
    <row r="1004251"/>
    <row r="1004252"/>
    <row r="1004253"/>
    <row r="1004254"/>
    <row r="1004255"/>
    <row r="1004256"/>
    <row r="1004257"/>
    <row r="1004258"/>
    <row r="1004259"/>
    <row r="1004260"/>
    <row r="1004261"/>
    <row r="1004262"/>
    <row r="1004263"/>
    <row r="1004264"/>
    <row r="1004265"/>
    <row r="1004266"/>
    <row r="1004267"/>
    <row r="1004268"/>
    <row r="1004269"/>
    <row r="1004270"/>
    <row r="1004271"/>
    <row r="1004272"/>
    <row r="1004273"/>
    <row r="1004274"/>
    <row r="1004275"/>
    <row r="1004276"/>
    <row r="1004277"/>
    <row r="1004278"/>
    <row r="1004279"/>
    <row r="1004280"/>
    <row r="1004281"/>
    <row r="1004282"/>
    <row r="1004283"/>
    <row r="1004284"/>
    <row r="1004285"/>
    <row r="1004286"/>
    <row r="1004287"/>
    <row r="1004288"/>
    <row r="1004289"/>
    <row r="1004290"/>
    <row r="1004291"/>
    <row r="1004292"/>
    <row r="1004293"/>
    <row r="1004294"/>
    <row r="1004295"/>
    <row r="1004296"/>
    <row r="1004297"/>
    <row r="1004298"/>
    <row r="1004299"/>
    <row r="1004300"/>
    <row r="1004301"/>
    <row r="1004302"/>
    <row r="1004303"/>
    <row r="1004304"/>
    <row r="1004305"/>
    <row r="1004306"/>
    <row r="1004307"/>
    <row r="1004308"/>
    <row r="1004309"/>
    <row r="1004310"/>
    <row r="1004311"/>
    <row r="1004312"/>
    <row r="1004313"/>
    <row r="1004314"/>
    <row r="1004315"/>
    <row r="1004316"/>
    <row r="1004317"/>
    <row r="1004318"/>
    <row r="1004319"/>
    <row r="1004320"/>
    <row r="1004321"/>
    <row r="1004322"/>
    <row r="1004323"/>
    <row r="1004324"/>
    <row r="1004325"/>
    <row r="1004326"/>
    <row r="1004327"/>
    <row r="1004328"/>
    <row r="1004329"/>
    <row r="1004330"/>
    <row r="1004331"/>
    <row r="1004332"/>
    <row r="1004333"/>
    <row r="1004334"/>
    <row r="1004335"/>
    <row r="1004336"/>
    <row r="1004337"/>
    <row r="1004338"/>
    <row r="1004339"/>
    <row r="1004340"/>
    <row r="1004341"/>
    <row r="1004342"/>
    <row r="1004343"/>
    <row r="1004344"/>
    <row r="1004345"/>
    <row r="1004346"/>
    <row r="1004347"/>
    <row r="1004348"/>
    <row r="1004349"/>
    <row r="1004350"/>
    <row r="1004351"/>
    <row r="1004352"/>
    <row r="1004353"/>
    <row r="1004354"/>
    <row r="1004355"/>
    <row r="1004356"/>
    <row r="1004357"/>
    <row r="1004358"/>
    <row r="1004359"/>
    <row r="1004360"/>
    <row r="1004361"/>
    <row r="1004362"/>
    <row r="1004363"/>
    <row r="1004364"/>
    <row r="1004365"/>
    <row r="1004366"/>
    <row r="1004367"/>
    <row r="1004368"/>
    <row r="1004369"/>
    <row r="1004370"/>
    <row r="1004371"/>
    <row r="1004372"/>
    <row r="1004373"/>
    <row r="1004374"/>
    <row r="1004375"/>
    <row r="1004376"/>
    <row r="1004377"/>
    <row r="1004378"/>
    <row r="1004379"/>
    <row r="1004380"/>
    <row r="1004381"/>
    <row r="1004382"/>
    <row r="1004383"/>
    <row r="1004384"/>
    <row r="1004385"/>
    <row r="1004386"/>
    <row r="1004387"/>
    <row r="1004388"/>
    <row r="1004389"/>
    <row r="1004390"/>
    <row r="1004391"/>
    <row r="1004392"/>
    <row r="1004393"/>
    <row r="1004394"/>
    <row r="1004395"/>
    <row r="1004396"/>
    <row r="1004397"/>
    <row r="1004398"/>
    <row r="1004399"/>
    <row r="1004400"/>
    <row r="1004401"/>
    <row r="1004402"/>
    <row r="1004403"/>
    <row r="1004404"/>
    <row r="1004405"/>
    <row r="1004406"/>
    <row r="1004407"/>
    <row r="1004408"/>
    <row r="1004409"/>
    <row r="1004410"/>
    <row r="1004411"/>
    <row r="1004412"/>
    <row r="1004413"/>
    <row r="1004414"/>
    <row r="1004415"/>
    <row r="1004416"/>
    <row r="1004417"/>
    <row r="1004418"/>
    <row r="1004419"/>
    <row r="1004420"/>
    <row r="1004421"/>
    <row r="1004422"/>
    <row r="1004423"/>
    <row r="1004424"/>
    <row r="1004425"/>
    <row r="1004426"/>
    <row r="1004427"/>
    <row r="1004428"/>
    <row r="1004429"/>
    <row r="1004430"/>
    <row r="1004431"/>
    <row r="1004432"/>
    <row r="1004433"/>
    <row r="1004434"/>
    <row r="1004435"/>
    <row r="1004436"/>
    <row r="1004437"/>
    <row r="1004438"/>
    <row r="1004439"/>
    <row r="1004440"/>
    <row r="1004441"/>
    <row r="1004442"/>
    <row r="1004443"/>
    <row r="1004444"/>
    <row r="1004445"/>
    <row r="1004446"/>
    <row r="1004447"/>
    <row r="1004448"/>
    <row r="1004449"/>
    <row r="1004450"/>
    <row r="1004451"/>
    <row r="1004452"/>
    <row r="1004453"/>
    <row r="1004454"/>
    <row r="1004455"/>
    <row r="1004456"/>
    <row r="1004457"/>
    <row r="1004458"/>
    <row r="1004459"/>
    <row r="1004460"/>
    <row r="1004461"/>
    <row r="1004462"/>
    <row r="1004463"/>
    <row r="1004464"/>
    <row r="1004465"/>
    <row r="1004466"/>
    <row r="1004467"/>
    <row r="1004468"/>
    <row r="1004469"/>
    <row r="1004470"/>
    <row r="1004471"/>
    <row r="1004472"/>
    <row r="1004473"/>
    <row r="1004474"/>
    <row r="1004475"/>
    <row r="1004476"/>
    <row r="1004477"/>
    <row r="1004478"/>
    <row r="1004479"/>
    <row r="1004480"/>
    <row r="1004481"/>
    <row r="1004482"/>
    <row r="1004483"/>
    <row r="1004484"/>
    <row r="1004485"/>
    <row r="1004486"/>
    <row r="1004487"/>
    <row r="1004488"/>
    <row r="1004489"/>
    <row r="1004490"/>
    <row r="1004491"/>
    <row r="1004492"/>
    <row r="1004493"/>
    <row r="1004494"/>
    <row r="1004495"/>
    <row r="1004496"/>
    <row r="1004497"/>
    <row r="1004498"/>
    <row r="1004499"/>
    <row r="1004500"/>
    <row r="1004501"/>
    <row r="1004502"/>
    <row r="1004503"/>
    <row r="1004504"/>
    <row r="1004505"/>
    <row r="1004506"/>
    <row r="1004507"/>
    <row r="1004508"/>
    <row r="1004509"/>
    <row r="1004510"/>
    <row r="1004511"/>
    <row r="1004512"/>
    <row r="1004513"/>
    <row r="1004514"/>
    <row r="1004515"/>
    <row r="1004516"/>
    <row r="1004517"/>
    <row r="1004518"/>
    <row r="1004519"/>
    <row r="1004520"/>
    <row r="1004521"/>
    <row r="1004522"/>
    <row r="1004523"/>
    <row r="1004524"/>
    <row r="1004525"/>
    <row r="1004526"/>
    <row r="1004527"/>
    <row r="1004528"/>
    <row r="1004529"/>
    <row r="1004530"/>
    <row r="1004531"/>
    <row r="1004532"/>
    <row r="1004533"/>
    <row r="1004534"/>
    <row r="1004535"/>
    <row r="1004536"/>
    <row r="1004537"/>
    <row r="1004538"/>
    <row r="1004539"/>
    <row r="1004540"/>
    <row r="1004541"/>
    <row r="1004542"/>
    <row r="1004543"/>
    <row r="1004544"/>
    <row r="1004545"/>
    <row r="1004546"/>
    <row r="1004547"/>
    <row r="1004548"/>
    <row r="1004549"/>
    <row r="1004550"/>
    <row r="1004551"/>
    <row r="1004552"/>
    <row r="1004553"/>
    <row r="1004554"/>
    <row r="1004555"/>
    <row r="1004556"/>
    <row r="1004557"/>
    <row r="1004558"/>
    <row r="1004559"/>
    <row r="1004560"/>
    <row r="1004561"/>
    <row r="1004562"/>
    <row r="1004563"/>
    <row r="1004564"/>
    <row r="1004565"/>
    <row r="1004566"/>
    <row r="1004567"/>
    <row r="1004568"/>
    <row r="1004569"/>
    <row r="1004570"/>
    <row r="1004571"/>
    <row r="1004572"/>
    <row r="1004573"/>
    <row r="1004574"/>
    <row r="1004575"/>
    <row r="1004576"/>
    <row r="1004577"/>
    <row r="1004578"/>
    <row r="1004579"/>
    <row r="1004580"/>
    <row r="1004581"/>
    <row r="1004582"/>
    <row r="1004583"/>
    <row r="1004584"/>
    <row r="1004585"/>
    <row r="1004586"/>
    <row r="1004587"/>
    <row r="1004588"/>
    <row r="1004589"/>
    <row r="1004590"/>
    <row r="1004591"/>
    <row r="1004592"/>
    <row r="1004593"/>
    <row r="1004594"/>
    <row r="1004595"/>
    <row r="1004596"/>
    <row r="1004597"/>
    <row r="1004598"/>
    <row r="1004599"/>
    <row r="1004600"/>
    <row r="1004601"/>
    <row r="1004602"/>
    <row r="1004603"/>
    <row r="1004604"/>
    <row r="1004605"/>
    <row r="1004606"/>
    <row r="1004607"/>
    <row r="1004608"/>
    <row r="1004609"/>
    <row r="1004610"/>
    <row r="1004611"/>
    <row r="1004612"/>
    <row r="1004613"/>
    <row r="1004614"/>
    <row r="1004615"/>
    <row r="1004616"/>
    <row r="1004617"/>
    <row r="1004618"/>
    <row r="1004619"/>
    <row r="1004620"/>
    <row r="1004621"/>
    <row r="1004622"/>
    <row r="1004623"/>
    <row r="1004624"/>
    <row r="1004625"/>
    <row r="1004626"/>
    <row r="1004627"/>
    <row r="1004628"/>
    <row r="1004629"/>
    <row r="1004630"/>
    <row r="1004631"/>
    <row r="1004632"/>
    <row r="1004633"/>
    <row r="1004634"/>
    <row r="1004635"/>
    <row r="1004636"/>
    <row r="1004637"/>
    <row r="1004638"/>
    <row r="1004639"/>
    <row r="1004640"/>
    <row r="1004641"/>
    <row r="1004642"/>
    <row r="1004643"/>
    <row r="1004644"/>
    <row r="1004645"/>
    <row r="1004646"/>
    <row r="1004647"/>
    <row r="1004648"/>
    <row r="1004649"/>
    <row r="1004650"/>
    <row r="1004651"/>
    <row r="1004652"/>
    <row r="1004653"/>
    <row r="1004654"/>
    <row r="1004655"/>
    <row r="1004656"/>
    <row r="1004657"/>
    <row r="1004658"/>
    <row r="1004659"/>
    <row r="1004660"/>
    <row r="1004661"/>
    <row r="1004662"/>
    <row r="1004663"/>
    <row r="1004664"/>
    <row r="1004665"/>
    <row r="1004666"/>
    <row r="1004667"/>
    <row r="1004668"/>
    <row r="1004669"/>
    <row r="1004670"/>
    <row r="1004671"/>
    <row r="1004672"/>
    <row r="1004673"/>
    <row r="1004674"/>
    <row r="1004675"/>
    <row r="1004676"/>
    <row r="1004677"/>
    <row r="1004678"/>
    <row r="1004679"/>
    <row r="1004680"/>
    <row r="1004681"/>
    <row r="1004682"/>
    <row r="1004683"/>
    <row r="1004684"/>
    <row r="1004685"/>
    <row r="1004686"/>
    <row r="1004687"/>
    <row r="1004688"/>
    <row r="1004689"/>
    <row r="1004690"/>
    <row r="1004691"/>
    <row r="1004692"/>
    <row r="1004693"/>
    <row r="1004694"/>
    <row r="1004695"/>
    <row r="1004696"/>
    <row r="1004697"/>
    <row r="1004698"/>
    <row r="1004699"/>
    <row r="1004700"/>
    <row r="1004701"/>
    <row r="1004702"/>
    <row r="1004703"/>
    <row r="1004704"/>
    <row r="1004705"/>
    <row r="1004706"/>
    <row r="1004707"/>
    <row r="1004708"/>
    <row r="1004709"/>
    <row r="1004710"/>
    <row r="1004711"/>
    <row r="1004712"/>
    <row r="1004713"/>
    <row r="1004714"/>
    <row r="1004715"/>
    <row r="1004716"/>
    <row r="1004717"/>
    <row r="1004718"/>
    <row r="1004719"/>
    <row r="1004720"/>
    <row r="1004721"/>
    <row r="1004722"/>
    <row r="1004723"/>
    <row r="1004724"/>
    <row r="1004725"/>
    <row r="1004726"/>
    <row r="1004727"/>
    <row r="1004728"/>
    <row r="1004729"/>
    <row r="1004730"/>
    <row r="1004731"/>
    <row r="1004732"/>
    <row r="1004733"/>
    <row r="1004734"/>
    <row r="1004735"/>
    <row r="1004736"/>
    <row r="1004737"/>
    <row r="1004738"/>
    <row r="1004739"/>
    <row r="1004740"/>
    <row r="1004741"/>
    <row r="1004742"/>
    <row r="1004743"/>
    <row r="1004744"/>
    <row r="1004745"/>
    <row r="1004746"/>
    <row r="1004747"/>
    <row r="1004748"/>
    <row r="1004749"/>
    <row r="1004750"/>
    <row r="1004751"/>
    <row r="1004752"/>
    <row r="1004753"/>
    <row r="1004754"/>
    <row r="1004755"/>
    <row r="1004756"/>
    <row r="1004757"/>
    <row r="1004758"/>
    <row r="1004759"/>
    <row r="1004760"/>
    <row r="1004761"/>
    <row r="1004762"/>
    <row r="1004763"/>
    <row r="1004764"/>
    <row r="1004765"/>
    <row r="1004766"/>
    <row r="1004767"/>
    <row r="1004768"/>
    <row r="1004769"/>
    <row r="1004770"/>
    <row r="1004771"/>
    <row r="1004772"/>
    <row r="1004773"/>
    <row r="1004774"/>
    <row r="1004775"/>
    <row r="1004776"/>
    <row r="1004777"/>
    <row r="1004778"/>
    <row r="1004779"/>
    <row r="1004780"/>
    <row r="1004781"/>
    <row r="1004782"/>
    <row r="1004783"/>
    <row r="1004784"/>
    <row r="1004785"/>
    <row r="1004786"/>
    <row r="1004787"/>
    <row r="1004788"/>
    <row r="1004789"/>
    <row r="1004790"/>
    <row r="1004791"/>
    <row r="1004792"/>
    <row r="1004793"/>
    <row r="1004794"/>
    <row r="1004795"/>
    <row r="1004796"/>
    <row r="1004797"/>
    <row r="1004798"/>
    <row r="1004799"/>
    <row r="1004800"/>
    <row r="1004801"/>
    <row r="1004802"/>
    <row r="1004803"/>
    <row r="1004804"/>
    <row r="1004805"/>
    <row r="1004806"/>
    <row r="1004807"/>
    <row r="1004808"/>
    <row r="1004809"/>
    <row r="1004810"/>
    <row r="1004811"/>
    <row r="1004812"/>
    <row r="1004813"/>
    <row r="1004814"/>
    <row r="1004815"/>
    <row r="1004816"/>
    <row r="1004817"/>
    <row r="1004818"/>
    <row r="1004819"/>
    <row r="1004820"/>
    <row r="1004821"/>
    <row r="1004822"/>
    <row r="1004823"/>
    <row r="1004824"/>
    <row r="1004825"/>
    <row r="1004826"/>
    <row r="1004827"/>
    <row r="1004828"/>
    <row r="1004829"/>
    <row r="1004830"/>
    <row r="1004831"/>
    <row r="1004832"/>
    <row r="1004833"/>
    <row r="1004834"/>
    <row r="1004835"/>
    <row r="1004836"/>
    <row r="1004837"/>
    <row r="1004838"/>
    <row r="1004839"/>
    <row r="1004840"/>
    <row r="1004841"/>
    <row r="1004842"/>
    <row r="1004843"/>
    <row r="1004844"/>
    <row r="1004845"/>
    <row r="1004846"/>
    <row r="1004847"/>
    <row r="1004848"/>
    <row r="1004849"/>
    <row r="1004850"/>
    <row r="1004851"/>
    <row r="1004852"/>
    <row r="1004853"/>
    <row r="1004854"/>
    <row r="1004855"/>
    <row r="1004856"/>
    <row r="1004857"/>
    <row r="1004858"/>
    <row r="1004859"/>
    <row r="1004860"/>
    <row r="1004861"/>
    <row r="1004862"/>
    <row r="1004863"/>
    <row r="1004864"/>
    <row r="1004865"/>
    <row r="1004866"/>
    <row r="1004867"/>
    <row r="1004868"/>
    <row r="1004869"/>
    <row r="1004870"/>
    <row r="1004871"/>
    <row r="1004872"/>
    <row r="1004873"/>
    <row r="1004874"/>
    <row r="1004875"/>
    <row r="1004876"/>
    <row r="1004877"/>
    <row r="1004878"/>
    <row r="1004879"/>
    <row r="1004880"/>
    <row r="1004881"/>
    <row r="1004882"/>
    <row r="1004883"/>
    <row r="1004884"/>
    <row r="1004885"/>
    <row r="1004886"/>
    <row r="1004887"/>
    <row r="1004888"/>
    <row r="1004889"/>
    <row r="1004890"/>
    <row r="1004891"/>
    <row r="1004892"/>
    <row r="1004893"/>
    <row r="1004894"/>
    <row r="1004895"/>
    <row r="1004896"/>
    <row r="1004897"/>
    <row r="1004898"/>
    <row r="1004899"/>
    <row r="1004900"/>
    <row r="1004901"/>
    <row r="1004902"/>
    <row r="1004903"/>
    <row r="1004904"/>
    <row r="1004905"/>
    <row r="1004906"/>
    <row r="1004907"/>
    <row r="1004908"/>
    <row r="1004909"/>
    <row r="1004910"/>
    <row r="1004911"/>
    <row r="1004912"/>
    <row r="1004913"/>
    <row r="1004914"/>
    <row r="1004915"/>
    <row r="1004916"/>
    <row r="1004917"/>
    <row r="1004918"/>
    <row r="1004919"/>
    <row r="1004920"/>
    <row r="1004921"/>
    <row r="1004922"/>
    <row r="1004923"/>
    <row r="1004924"/>
    <row r="1004925"/>
    <row r="1004926"/>
    <row r="1004927"/>
    <row r="1004928"/>
    <row r="1004929"/>
    <row r="1004930"/>
    <row r="1004931"/>
    <row r="1004932"/>
    <row r="1004933"/>
    <row r="1004934"/>
    <row r="1004935"/>
    <row r="1004936"/>
    <row r="1004937"/>
    <row r="1004938"/>
    <row r="1004939"/>
    <row r="1004940"/>
    <row r="1004941"/>
    <row r="1004942"/>
    <row r="1004943"/>
    <row r="1004944"/>
    <row r="1004945"/>
    <row r="1004946"/>
    <row r="1004947"/>
    <row r="1004948"/>
    <row r="1004949"/>
    <row r="1004950"/>
    <row r="1004951"/>
    <row r="1004952"/>
    <row r="1004953"/>
    <row r="1004954"/>
    <row r="1004955"/>
    <row r="1004956"/>
    <row r="1004957"/>
    <row r="1004958"/>
    <row r="1004959"/>
    <row r="1004960"/>
    <row r="1004961"/>
    <row r="1004962"/>
    <row r="1004963"/>
    <row r="1004964"/>
    <row r="1004965"/>
    <row r="1004966"/>
    <row r="1004967"/>
    <row r="1004968"/>
    <row r="1004969"/>
    <row r="1004970"/>
    <row r="1004971"/>
    <row r="1004972"/>
    <row r="1004973"/>
    <row r="1004974"/>
    <row r="1004975"/>
    <row r="1004976"/>
    <row r="1004977"/>
    <row r="1004978"/>
    <row r="1004979"/>
    <row r="1004980"/>
    <row r="1004981"/>
    <row r="1004982"/>
    <row r="1004983"/>
    <row r="1004984"/>
    <row r="1004985"/>
    <row r="1004986"/>
    <row r="1004987"/>
    <row r="1004988"/>
    <row r="1004989"/>
    <row r="1004990"/>
    <row r="1004991"/>
    <row r="1004992"/>
    <row r="1004993"/>
    <row r="1004994"/>
    <row r="1004995"/>
    <row r="1004996"/>
    <row r="1004997"/>
    <row r="1004998"/>
    <row r="1004999"/>
    <row r="1005000"/>
    <row r="1005001"/>
    <row r="1005002"/>
    <row r="1005003"/>
    <row r="1005004"/>
    <row r="1005005"/>
    <row r="1005006"/>
    <row r="1005007"/>
    <row r="1005008"/>
    <row r="1005009"/>
    <row r="1005010"/>
    <row r="1005011"/>
    <row r="1005012"/>
    <row r="1005013"/>
    <row r="1005014"/>
    <row r="1005015"/>
    <row r="1005016"/>
    <row r="1005017"/>
    <row r="1005018"/>
    <row r="1005019"/>
    <row r="1005020"/>
    <row r="1005021"/>
    <row r="1005022"/>
    <row r="1005023"/>
    <row r="1005024"/>
    <row r="1005025"/>
    <row r="1005026"/>
    <row r="1005027"/>
    <row r="1005028"/>
    <row r="1005029"/>
    <row r="1005030"/>
    <row r="1005031"/>
    <row r="1005032"/>
    <row r="1005033"/>
    <row r="1005034"/>
    <row r="1005035"/>
    <row r="1005036"/>
    <row r="1005037"/>
    <row r="1005038"/>
    <row r="1005039"/>
    <row r="1005040"/>
    <row r="1005041"/>
    <row r="1005042"/>
    <row r="1005043"/>
    <row r="1005044"/>
    <row r="1005045"/>
    <row r="1005046"/>
    <row r="1005047"/>
    <row r="1005048"/>
    <row r="1005049"/>
    <row r="1005050"/>
    <row r="1005051"/>
    <row r="1005052"/>
    <row r="1005053"/>
    <row r="1005054"/>
    <row r="1005055"/>
    <row r="1005056"/>
    <row r="1005057"/>
    <row r="1005058"/>
    <row r="1005059"/>
    <row r="1005060"/>
    <row r="1005061"/>
    <row r="1005062"/>
    <row r="1005063"/>
    <row r="1005064"/>
    <row r="1005065"/>
    <row r="1005066"/>
    <row r="1005067"/>
    <row r="1005068"/>
    <row r="1005069"/>
    <row r="1005070"/>
    <row r="1005071"/>
    <row r="1005072"/>
    <row r="1005073"/>
    <row r="1005074"/>
    <row r="1005075"/>
    <row r="1005076"/>
    <row r="1005077"/>
    <row r="1005078"/>
    <row r="1005079"/>
    <row r="1005080"/>
    <row r="1005081"/>
    <row r="1005082"/>
    <row r="1005083"/>
    <row r="1005084"/>
    <row r="1005085"/>
    <row r="1005086"/>
    <row r="1005087"/>
    <row r="1005088"/>
    <row r="1005089"/>
    <row r="1005090"/>
    <row r="1005091"/>
    <row r="1005092"/>
    <row r="1005093"/>
    <row r="1005094"/>
    <row r="1005095"/>
    <row r="1005096"/>
    <row r="1005097"/>
    <row r="1005098"/>
    <row r="1005099"/>
    <row r="1005100"/>
    <row r="1005101"/>
    <row r="1005102"/>
    <row r="1005103"/>
    <row r="1005104"/>
    <row r="1005105"/>
    <row r="1005106"/>
    <row r="1005107"/>
    <row r="1005108"/>
    <row r="1005109"/>
    <row r="1005110"/>
    <row r="1005111"/>
    <row r="1005112"/>
    <row r="1005113"/>
    <row r="1005114"/>
    <row r="1005115"/>
    <row r="1005116"/>
    <row r="1005117"/>
    <row r="1005118"/>
    <row r="1005119"/>
    <row r="1005120"/>
    <row r="1005121"/>
    <row r="1005122"/>
    <row r="1005123"/>
    <row r="1005124"/>
    <row r="1005125"/>
    <row r="1005126"/>
    <row r="1005127"/>
    <row r="1005128"/>
    <row r="1005129"/>
    <row r="1005130"/>
    <row r="1005131"/>
    <row r="1005132"/>
    <row r="1005133"/>
    <row r="1005134"/>
    <row r="1005135"/>
    <row r="1005136"/>
    <row r="1005137"/>
    <row r="1005138"/>
    <row r="1005139"/>
    <row r="1005140"/>
    <row r="1005141"/>
    <row r="1005142"/>
    <row r="1005143"/>
    <row r="1005144"/>
    <row r="1005145"/>
    <row r="1005146"/>
    <row r="1005147"/>
    <row r="1005148"/>
    <row r="1005149"/>
    <row r="1005150"/>
    <row r="1005151"/>
    <row r="1005152"/>
    <row r="1005153"/>
    <row r="1005154"/>
    <row r="1005155"/>
    <row r="1005156"/>
    <row r="1005157"/>
    <row r="1005158"/>
    <row r="1005159"/>
    <row r="1005160"/>
    <row r="1005161"/>
    <row r="1005162"/>
    <row r="1005163"/>
    <row r="1005164"/>
    <row r="1005165"/>
    <row r="1005166"/>
    <row r="1005167"/>
    <row r="1005168"/>
    <row r="1005169"/>
    <row r="1005170"/>
    <row r="1005171"/>
    <row r="1005172"/>
    <row r="1005173"/>
    <row r="1005174"/>
    <row r="1005175"/>
    <row r="1005176"/>
    <row r="1005177"/>
    <row r="1005178"/>
    <row r="1005179"/>
    <row r="1005180"/>
    <row r="1005181"/>
    <row r="1005182"/>
    <row r="1005183"/>
    <row r="1005184"/>
    <row r="1005185"/>
    <row r="1005186"/>
    <row r="1005187"/>
    <row r="1005188"/>
    <row r="1005189"/>
    <row r="1005190"/>
    <row r="1005191"/>
    <row r="1005192"/>
    <row r="1005193"/>
    <row r="1005194"/>
    <row r="1005195"/>
    <row r="1005196"/>
    <row r="1005197"/>
    <row r="1005198"/>
    <row r="1005199"/>
    <row r="1005200"/>
    <row r="1005201"/>
    <row r="1005202"/>
    <row r="1005203"/>
    <row r="1005204"/>
    <row r="1005205"/>
    <row r="1005206"/>
    <row r="1005207"/>
    <row r="1005208"/>
    <row r="1005209"/>
    <row r="1005210"/>
    <row r="1005211"/>
    <row r="1005212"/>
    <row r="1005213"/>
    <row r="1005214"/>
    <row r="1005215"/>
    <row r="1005216"/>
    <row r="1005217"/>
    <row r="1005218"/>
    <row r="1005219"/>
    <row r="1005220"/>
    <row r="1005221"/>
    <row r="1005222"/>
    <row r="1005223"/>
    <row r="1005224"/>
    <row r="1005225"/>
    <row r="1005226"/>
    <row r="1005227"/>
    <row r="1005228"/>
    <row r="1005229"/>
    <row r="1005230"/>
    <row r="1005231"/>
    <row r="1005232"/>
    <row r="1005233"/>
    <row r="1005234"/>
    <row r="1005235"/>
    <row r="1005236"/>
    <row r="1005237"/>
    <row r="1005238"/>
    <row r="1005239"/>
    <row r="1005240"/>
    <row r="1005241"/>
    <row r="1005242"/>
    <row r="1005243"/>
    <row r="1005244"/>
    <row r="1005245"/>
    <row r="1005246"/>
    <row r="1005247"/>
    <row r="1005248"/>
    <row r="1005249"/>
    <row r="1005250"/>
    <row r="1005251"/>
    <row r="1005252"/>
    <row r="1005253"/>
    <row r="1005254"/>
    <row r="1005255"/>
    <row r="1005256"/>
    <row r="1005257"/>
    <row r="1005258"/>
    <row r="1005259"/>
    <row r="1005260"/>
    <row r="1005261"/>
    <row r="1005262"/>
    <row r="1005263"/>
    <row r="1005264"/>
    <row r="1005265"/>
    <row r="1005266"/>
    <row r="1005267"/>
    <row r="1005268"/>
    <row r="1005269"/>
    <row r="1005270"/>
    <row r="1005271"/>
    <row r="1005272"/>
    <row r="1005273"/>
    <row r="1005274"/>
    <row r="1005275"/>
    <row r="1005276"/>
    <row r="1005277"/>
    <row r="1005278"/>
    <row r="1005279"/>
    <row r="1005280"/>
    <row r="1005281"/>
    <row r="1005282"/>
    <row r="1005283"/>
    <row r="1005284"/>
    <row r="1005285"/>
    <row r="1005286"/>
    <row r="1005287"/>
    <row r="1005288"/>
    <row r="1005289"/>
    <row r="1005290"/>
    <row r="1005291"/>
    <row r="1005292"/>
    <row r="1005293"/>
    <row r="1005294"/>
    <row r="1005295"/>
    <row r="1005296"/>
    <row r="1005297"/>
    <row r="1005298"/>
    <row r="1005299"/>
    <row r="1005300"/>
    <row r="1005301"/>
    <row r="1005302"/>
    <row r="1005303"/>
    <row r="1005304"/>
    <row r="1005305"/>
    <row r="1005306"/>
    <row r="1005307"/>
    <row r="1005308"/>
    <row r="1005309"/>
    <row r="1005310"/>
    <row r="1005311"/>
    <row r="1005312"/>
    <row r="1005313"/>
    <row r="1005314"/>
    <row r="1005315"/>
    <row r="1005316"/>
    <row r="1005317"/>
    <row r="1005318"/>
    <row r="1005319"/>
    <row r="1005320"/>
    <row r="1005321"/>
    <row r="1005322"/>
    <row r="1005323"/>
    <row r="1005324"/>
    <row r="1005325"/>
    <row r="1005326"/>
    <row r="1005327"/>
    <row r="1005328"/>
    <row r="1005329"/>
    <row r="1005330"/>
    <row r="1005331"/>
    <row r="1005332"/>
    <row r="1005333"/>
    <row r="1005334"/>
    <row r="1005335"/>
    <row r="1005336"/>
    <row r="1005337"/>
    <row r="1005338"/>
    <row r="1005339"/>
    <row r="1005340"/>
    <row r="1005341"/>
    <row r="1005342"/>
    <row r="1005343"/>
    <row r="1005344"/>
    <row r="1005345"/>
    <row r="1005346"/>
    <row r="1005347"/>
    <row r="1005348"/>
    <row r="1005349"/>
    <row r="1005350"/>
    <row r="1005351"/>
    <row r="1005352"/>
    <row r="1005353"/>
    <row r="1005354"/>
    <row r="1005355"/>
    <row r="1005356"/>
    <row r="1005357"/>
    <row r="1005358"/>
    <row r="1005359"/>
    <row r="1005360"/>
    <row r="1005361"/>
    <row r="1005362"/>
    <row r="1005363"/>
    <row r="1005364"/>
    <row r="1005365"/>
    <row r="1005366"/>
    <row r="1005367"/>
    <row r="1005368"/>
    <row r="1005369"/>
    <row r="1005370"/>
    <row r="1005371"/>
    <row r="1005372"/>
    <row r="1005373"/>
    <row r="1005374"/>
    <row r="1005375"/>
    <row r="1005376"/>
    <row r="1005377"/>
    <row r="1005378"/>
    <row r="1005379"/>
    <row r="1005380"/>
    <row r="1005381"/>
    <row r="1005382"/>
    <row r="1005383"/>
    <row r="1005384"/>
    <row r="1005385"/>
    <row r="1005386"/>
    <row r="1005387"/>
    <row r="1005388"/>
    <row r="1005389"/>
    <row r="1005390"/>
    <row r="1005391"/>
    <row r="1005392"/>
    <row r="1005393"/>
    <row r="1005394"/>
    <row r="1005395"/>
    <row r="1005396"/>
    <row r="1005397"/>
    <row r="1005398"/>
    <row r="1005399"/>
    <row r="1005400"/>
    <row r="1005401"/>
    <row r="1005402"/>
    <row r="1005403"/>
    <row r="1005404"/>
    <row r="1005405"/>
    <row r="1005406"/>
    <row r="1005407"/>
    <row r="1005408"/>
    <row r="1005409"/>
    <row r="1005410"/>
    <row r="1005411"/>
    <row r="1005412"/>
    <row r="1005413"/>
    <row r="1005414"/>
    <row r="1005415"/>
    <row r="1005416"/>
    <row r="1005417"/>
    <row r="1005418"/>
    <row r="1005419"/>
    <row r="1005420"/>
    <row r="1005421"/>
    <row r="1005422"/>
    <row r="1005423"/>
    <row r="1005424"/>
    <row r="1005425"/>
    <row r="1005426"/>
    <row r="1005427"/>
    <row r="1005428"/>
    <row r="1005429"/>
    <row r="1005430"/>
    <row r="1005431"/>
    <row r="1005432"/>
    <row r="1005433"/>
    <row r="1005434"/>
    <row r="1005435"/>
    <row r="1005436"/>
    <row r="1005437"/>
    <row r="1005438"/>
    <row r="1005439"/>
    <row r="1005440"/>
    <row r="1005441"/>
    <row r="1005442"/>
    <row r="1005443"/>
    <row r="1005444"/>
    <row r="1005445"/>
    <row r="1005446"/>
    <row r="1005447"/>
    <row r="1005448"/>
    <row r="1005449"/>
    <row r="1005450"/>
    <row r="1005451"/>
    <row r="1005452"/>
    <row r="1005453"/>
    <row r="1005454"/>
    <row r="1005455"/>
    <row r="1005456"/>
    <row r="1005457"/>
    <row r="1005458"/>
    <row r="1005459"/>
    <row r="1005460"/>
    <row r="1005461"/>
    <row r="1005462"/>
    <row r="1005463"/>
    <row r="1005464"/>
    <row r="1005465"/>
    <row r="1005466"/>
    <row r="1005467"/>
    <row r="1005468"/>
    <row r="1005469"/>
    <row r="1005470"/>
    <row r="1005471"/>
    <row r="1005472"/>
    <row r="1005473"/>
    <row r="1005474"/>
    <row r="1005475"/>
    <row r="1005476"/>
    <row r="1005477"/>
    <row r="1005478"/>
    <row r="1005479"/>
    <row r="1005480"/>
    <row r="1005481"/>
    <row r="1005482"/>
    <row r="1005483"/>
    <row r="1005484"/>
    <row r="1005485"/>
    <row r="1005486"/>
    <row r="1005487"/>
    <row r="1005488"/>
    <row r="1005489"/>
    <row r="1005490"/>
    <row r="1005491"/>
    <row r="1005492"/>
    <row r="1005493"/>
    <row r="1005494"/>
    <row r="1005495"/>
    <row r="1005496"/>
    <row r="1005497"/>
    <row r="1005498"/>
    <row r="1005499"/>
    <row r="1005500"/>
    <row r="1005501"/>
    <row r="1005502"/>
    <row r="1005503"/>
    <row r="1005504"/>
    <row r="1005505"/>
    <row r="1005506"/>
    <row r="1005507"/>
    <row r="1005508"/>
    <row r="1005509"/>
    <row r="1005510"/>
    <row r="1005511"/>
    <row r="1005512"/>
    <row r="1005513"/>
    <row r="1005514"/>
    <row r="1005515"/>
    <row r="1005516"/>
    <row r="1005517"/>
    <row r="1005518"/>
    <row r="1005519"/>
    <row r="1005520"/>
    <row r="1005521"/>
    <row r="1005522"/>
    <row r="1005523"/>
    <row r="1005524"/>
    <row r="1005525"/>
    <row r="1005526"/>
    <row r="1005527"/>
    <row r="1005528"/>
    <row r="1005529"/>
    <row r="1005530"/>
    <row r="1005531"/>
    <row r="1005532"/>
    <row r="1005533"/>
    <row r="1005534"/>
    <row r="1005535"/>
    <row r="1005536"/>
    <row r="1005537"/>
    <row r="1005538"/>
    <row r="1005539"/>
    <row r="1005540"/>
    <row r="1005541"/>
    <row r="1005542"/>
    <row r="1005543"/>
    <row r="1005544"/>
    <row r="1005545"/>
    <row r="1005546"/>
    <row r="1005547"/>
    <row r="1005548"/>
    <row r="1005549"/>
    <row r="1005550"/>
    <row r="1005551"/>
    <row r="1005552"/>
    <row r="1005553"/>
    <row r="1005554"/>
    <row r="1005555"/>
    <row r="1005556"/>
    <row r="1005557"/>
    <row r="1005558"/>
    <row r="1005559"/>
    <row r="1005560"/>
    <row r="1005561"/>
    <row r="1005562"/>
    <row r="1005563"/>
    <row r="1005564"/>
    <row r="1005565"/>
    <row r="1005566"/>
    <row r="1005567"/>
    <row r="1005568"/>
    <row r="1005569"/>
    <row r="1005570"/>
    <row r="1005571"/>
    <row r="1005572"/>
    <row r="1005573"/>
    <row r="1005574"/>
    <row r="1005575"/>
    <row r="1005576"/>
    <row r="1005577"/>
    <row r="1005578"/>
    <row r="1005579"/>
    <row r="1005580"/>
    <row r="1005581"/>
    <row r="1005582"/>
    <row r="1005583"/>
    <row r="1005584"/>
    <row r="1005585"/>
    <row r="1005586"/>
    <row r="1005587"/>
    <row r="1005588"/>
    <row r="1005589"/>
    <row r="1005590"/>
    <row r="1005591"/>
    <row r="1005592"/>
    <row r="1005593"/>
    <row r="1005594"/>
    <row r="1005595"/>
    <row r="1005596"/>
    <row r="1005597"/>
    <row r="1005598"/>
    <row r="1005599"/>
    <row r="1005600"/>
    <row r="1005601"/>
    <row r="1005602"/>
    <row r="1005603"/>
    <row r="1005604"/>
    <row r="1005605"/>
    <row r="1005606"/>
    <row r="1005607"/>
    <row r="1005608"/>
    <row r="1005609"/>
    <row r="1005610"/>
    <row r="1005611"/>
    <row r="1005612"/>
    <row r="1005613"/>
    <row r="1005614"/>
    <row r="1005615"/>
    <row r="1005616"/>
    <row r="1005617"/>
    <row r="1005618"/>
    <row r="1005619"/>
    <row r="1005620"/>
    <row r="1005621"/>
    <row r="1005622"/>
    <row r="1005623"/>
    <row r="1005624"/>
    <row r="1005625"/>
    <row r="1005626"/>
    <row r="1005627"/>
    <row r="1005628"/>
    <row r="1005629"/>
    <row r="1005630"/>
    <row r="1005631"/>
    <row r="1005632"/>
    <row r="1005633"/>
    <row r="1005634"/>
    <row r="1005635"/>
    <row r="1005636"/>
    <row r="1005637"/>
    <row r="1005638"/>
    <row r="1005639"/>
    <row r="1005640"/>
    <row r="1005641"/>
    <row r="1005642"/>
    <row r="1005643"/>
    <row r="1005644"/>
    <row r="1005645"/>
    <row r="1005646"/>
    <row r="1005647"/>
    <row r="1005648"/>
    <row r="1005649"/>
    <row r="1005650"/>
    <row r="1005651"/>
    <row r="1005652"/>
    <row r="1005653"/>
    <row r="1005654"/>
    <row r="1005655"/>
    <row r="1005656"/>
    <row r="1005657"/>
    <row r="1005658"/>
    <row r="1005659"/>
    <row r="1005660"/>
    <row r="1005661"/>
    <row r="1005662"/>
    <row r="1005663"/>
    <row r="1005664"/>
    <row r="1005665"/>
    <row r="1005666"/>
    <row r="1005667"/>
    <row r="1005668"/>
    <row r="1005669"/>
    <row r="1005670"/>
    <row r="1005671"/>
    <row r="1005672"/>
    <row r="1005673"/>
    <row r="1005674"/>
    <row r="1005675"/>
    <row r="1005676"/>
    <row r="1005677"/>
    <row r="1005678"/>
    <row r="1005679"/>
    <row r="1005680"/>
    <row r="1005681"/>
    <row r="1005682"/>
    <row r="1005683"/>
    <row r="1005684"/>
    <row r="1005685"/>
    <row r="1005686"/>
    <row r="1005687"/>
    <row r="1005688"/>
    <row r="1005689"/>
    <row r="1005690"/>
    <row r="1005691"/>
    <row r="1005692"/>
    <row r="1005693"/>
    <row r="1005694"/>
    <row r="1005695"/>
    <row r="1005696"/>
    <row r="1005697"/>
    <row r="1005698"/>
    <row r="1005699"/>
    <row r="1005700"/>
    <row r="1005701"/>
    <row r="1005702"/>
    <row r="1005703"/>
    <row r="1005704"/>
    <row r="1005705"/>
    <row r="1005706"/>
    <row r="1005707"/>
    <row r="1005708"/>
    <row r="1005709"/>
    <row r="1005710"/>
    <row r="1005711"/>
    <row r="1005712"/>
    <row r="1005713"/>
    <row r="1005714"/>
    <row r="1005715"/>
    <row r="1005716"/>
    <row r="1005717"/>
    <row r="1005718"/>
    <row r="1005719"/>
    <row r="1005720"/>
    <row r="1005721"/>
    <row r="1005722"/>
    <row r="1005723"/>
    <row r="1005724"/>
    <row r="1005725"/>
    <row r="1005726"/>
    <row r="1005727"/>
    <row r="1005728"/>
    <row r="1005729"/>
    <row r="1005730"/>
    <row r="1005731"/>
    <row r="1005732"/>
    <row r="1005733"/>
    <row r="1005734"/>
    <row r="1005735"/>
    <row r="1005736"/>
    <row r="1005737"/>
    <row r="1005738"/>
    <row r="1005739"/>
    <row r="1005740"/>
    <row r="1005741"/>
    <row r="1005742"/>
    <row r="1005743"/>
    <row r="1005744"/>
    <row r="1005745"/>
    <row r="1005746"/>
    <row r="1005747"/>
    <row r="1005748"/>
    <row r="1005749"/>
    <row r="1005750"/>
    <row r="1005751"/>
    <row r="1005752"/>
    <row r="1005753"/>
    <row r="1005754"/>
    <row r="1005755"/>
    <row r="1005756"/>
    <row r="1005757"/>
    <row r="1005758"/>
    <row r="1005759"/>
    <row r="1005760"/>
    <row r="1005761"/>
    <row r="1005762"/>
    <row r="1005763"/>
    <row r="1005764"/>
    <row r="1005765"/>
    <row r="1005766"/>
    <row r="1005767"/>
    <row r="1005768"/>
    <row r="1005769"/>
    <row r="1005770"/>
    <row r="1005771"/>
    <row r="1005772"/>
    <row r="1005773"/>
    <row r="1005774"/>
    <row r="1005775"/>
    <row r="1005776"/>
    <row r="1005777"/>
    <row r="1005778"/>
    <row r="1005779"/>
    <row r="1005780"/>
    <row r="1005781"/>
    <row r="1005782"/>
    <row r="1005783"/>
    <row r="1005784"/>
    <row r="1005785"/>
    <row r="1005786"/>
    <row r="1005787"/>
    <row r="1005788"/>
    <row r="1005789"/>
    <row r="1005790"/>
    <row r="1005791"/>
    <row r="1005792"/>
    <row r="1005793"/>
    <row r="1005794"/>
    <row r="1005795"/>
    <row r="1005796"/>
    <row r="1005797"/>
    <row r="1005798"/>
    <row r="1005799"/>
    <row r="1005800"/>
    <row r="1005801"/>
    <row r="1005802"/>
    <row r="1005803"/>
    <row r="1005804"/>
    <row r="1005805"/>
    <row r="1005806"/>
    <row r="1005807"/>
    <row r="1005808"/>
    <row r="1005809"/>
    <row r="1005810"/>
    <row r="1005811"/>
    <row r="1005812"/>
    <row r="1005813"/>
    <row r="1005814"/>
    <row r="1005815"/>
    <row r="1005816"/>
    <row r="1005817"/>
    <row r="1005818"/>
    <row r="1005819"/>
    <row r="1005820"/>
    <row r="1005821"/>
    <row r="1005822"/>
    <row r="1005823"/>
    <row r="1005824"/>
    <row r="1005825"/>
    <row r="1005826"/>
    <row r="1005827"/>
    <row r="1005828"/>
    <row r="1005829"/>
    <row r="1005830"/>
    <row r="1005831"/>
    <row r="1005832"/>
    <row r="1005833"/>
    <row r="1005834"/>
    <row r="1005835"/>
    <row r="1005836"/>
    <row r="1005837"/>
    <row r="1005838"/>
    <row r="1005839"/>
    <row r="1005840"/>
    <row r="1005841"/>
    <row r="1005842"/>
    <row r="1005843"/>
    <row r="1005844"/>
    <row r="1005845"/>
    <row r="1005846"/>
    <row r="1005847"/>
    <row r="1005848"/>
    <row r="1005849"/>
    <row r="1005850"/>
    <row r="1005851"/>
    <row r="1005852"/>
    <row r="1005853"/>
    <row r="1005854"/>
    <row r="1005855"/>
    <row r="1005856"/>
    <row r="1005857"/>
    <row r="1005858"/>
    <row r="1005859"/>
    <row r="1005860"/>
    <row r="1005861"/>
    <row r="1005862"/>
    <row r="1005863"/>
    <row r="1005864"/>
    <row r="1005865"/>
    <row r="1005866"/>
    <row r="1005867"/>
    <row r="1005868"/>
    <row r="1005869"/>
    <row r="1005870"/>
    <row r="1005871"/>
    <row r="1005872"/>
    <row r="1005873"/>
    <row r="1005874"/>
    <row r="1005875"/>
    <row r="1005876"/>
    <row r="1005877"/>
    <row r="1005878"/>
    <row r="1005879"/>
    <row r="1005880"/>
    <row r="1005881"/>
    <row r="1005882"/>
    <row r="1005883"/>
    <row r="1005884"/>
    <row r="1005885"/>
    <row r="1005886"/>
    <row r="1005887"/>
    <row r="1005888"/>
    <row r="1005889"/>
    <row r="1005890"/>
    <row r="1005891"/>
    <row r="1005892"/>
    <row r="1005893"/>
    <row r="1005894"/>
    <row r="1005895"/>
    <row r="1005896"/>
    <row r="1005897"/>
    <row r="1005898"/>
    <row r="1005899"/>
    <row r="1005900"/>
    <row r="1005901"/>
    <row r="1005902"/>
    <row r="1005903"/>
    <row r="1005904"/>
    <row r="1005905"/>
    <row r="1005906"/>
    <row r="1005907"/>
    <row r="1005908"/>
    <row r="1005909"/>
    <row r="1005910"/>
    <row r="1005911"/>
    <row r="1005912"/>
    <row r="1005913"/>
    <row r="1005914"/>
    <row r="1005915"/>
    <row r="1005916"/>
    <row r="1005917"/>
    <row r="1005918"/>
    <row r="1005919"/>
    <row r="1005920"/>
    <row r="1005921"/>
    <row r="1005922"/>
    <row r="1005923"/>
    <row r="1005924"/>
    <row r="1005925"/>
    <row r="1005926"/>
    <row r="1005927"/>
    <row r="1005928"/>
    <row r="1005929"/>
    <row r="1005930"/>
    <row r="1005931"/>
    <row r="1005932"/>
    <row r="1005933"/>
    <row r="1005934"/>
    <row r="1005935"/>
    <row r="1005936"/>
    <row r="1005937"/>
    <row r="1005938"/>
    <row r="1005939"/>
    <row r="1005940"/>
    <row r="1005941"/>
    <row r="1005942"/>
    <row r="1005943"/>
    <row r="1005944"/>
    <row r="1005945"/>
    <row r="1005946"/>
    <row r="1005947"/>
    <row r="1005948"/>
    <row r="1005949"/>
    <row r="1005950"/>
    <row r="1005951"/>
    <row r="1005952"/>
    <row r="1005953"/>
    <row r="1005954"/>
    <row r="1005955"/>
    <row r="1005956"/>
    <row r="1005957"/>
    <row r="1005958"/>
    <row r="1005959"/>
    <row r="1005960"/>
    <row r="1005961"/>
    <row r="1005962"/>
    <row r="1005963"/>
    <row r="1005964"/>
    <row r="1005965"/>
    <row r="1005966"/>
    <row r="1005967"/>
    <row r="1005968"/>
    <row r="1005969"/>
    <row r="1005970"/>
    <row r="1005971"/>
    <row r="1005972"/>
    <row r="1005973"/>
    <row r="1005974"/>
    <row r="1005975"/>
    <row r="1005976"/>
    <row r="1005977"/>
    <row r="1005978"/>
    <row r="1005979"/>
    <row r="1005980"/>
    <row r="1005981"/>
    <row r="1005982"/>
    <row r="1005983"/>
    <row r="1005984"/>
    <row r="1005985"/>
    <row r="1005986"/>
    <row r="1005987"/>
    <row r="1005988"/>
    <row r="1005989"/>
    <row r="1005990"/>
    <row r="1005991"/>
    <row r="1005992"/>
    <row r="1005993"/>
    <row r="1005994"/>
    <row r="1005995"/>
    <row r="1005996"/>
    <row r="1005997"/>
    <row r="1005998"/>
    <row r="1005999"/>
    <row r="1006000"/>
    <row r="1006001"/>
    <row r="1006002"/>
    <row r="1006003"/>
    <row r="1006004"/>
    <row r="1006005"/>
    <row r="1006006"/>
    <row r="1006007"/>
    <row r="1006008"/>
    <row r="1006009"/>
    <row r="1006010"/>
    <row r="1006011"/>
    <row r="1006012"/>
    <row r="1006013"/>
    <row r="1006014"/>
    <row r="1006015"/>
    <row r="1006016"/>
    <row r="1006017"/>
    <row r="1006018"/>
    <row r="1006019"/>
    <row r="1006020"/>
    <row r="1006021"/>
    <row r="1006022"/>
    <row r="1006023"/>
    <row r="1006024"/>
    <row r="1006025"/>
    <row r="1006026"/>
    <row r="1006027"/>
    <row r="1006028"/>
    <row r="1006029"/>
    <row r="1006030"/>
    <row r="1006031"/>
    <row r="1006032"/>
    <row r="1006033"/>
    <row r="1006034"/>
    <row r="1006035"/>
    <row r="1006036"/>
    <row r="1006037"/>
    <row r="1006038"/>
    <row r="1006039"/>
    <row r="1006040"/>
    <row r="1006041"/>
    <row r="1006042"/>
    <row r="1006043"/>
    <row r="1006044"/>
    <row r="1006045"/>
    <row r="1006046"/>
    <row r="1006047"/>
    <row r="1006048"/>
    <row r="1006049"/>
    <row r="1006050"/>
    <row r="1006051"/>
    <row r="1006052"/>
    <row r="1006053"/>
    <row r="1006054"/>
    <row r="1006055"/>
    <row r="1006056"/>
    <row r="1006057"/>
    <row r="1006058"/>
    <row r="1006059"/>
    <row r="1006060"/>
    <row r="1006061"/>
    <row r="1006062"/>
    <row r="1006063"/>
    <row r="1006064"/>
    <row r="1006065"/>
    <row r="1006066"/>
    <row r="1006067"/>
    <row r="1006068"/>
    <row r="1006069"/>
    <row r="1006070"/>
    <row r="1006071"/>
    <row r="1006072"/>
    <row r="1006073"/>
    <row r="1006074"/>
    <row r="1006075"/>
    <row r="1006076"/>
    <row r="1006077"/>
    <row r="1006078"/>
    <row r="1006079"/>
    <row r="1006080"/>
    <row r="1006081"/>
    <row r="1006082"/>
    <row r="1006083"/>
    <row r="1006084"/>
    <row r="1006085"/>
    <row r="1006086"/>
    <row r="1006087"/>
    <row r="1006088"/>
    <row r="1006089"/>
    <row r="1006090"/>
    <row r="1006091"/>
    <row r="1006092"/>
    <row r="1006093"/>
    <row r="1006094"/>
    <row r="1006095"/>
    <row r="1006096"/>
    <row r="1006097"/>
    <row r="1006098"/>
    <row r="1006099"/>
    <row r="1006100"/>
    <row r="1006101"/>
    <row r="1006102"/>
    <row r="1006103"/>
    <row r="1006104"/>
    <row r="1006105"/>
    <row r="1006106"/>
    <row r="1006107"/>
    <row r="1006108"/>
    <row r="1006109"/>
    <row r="1006110"/>
    <row r="1006111"/>
    <row r="1006112"/>
    <row r="1006113"/>
    <row r="1006114"/>
    <row r="1006115"/>
    <row r="1006116"/>
    <row r="1006117"/>
    <row r="1006118"/>
    <row r="1006119"/>
    <row r="1006120"/>
    <row r="1006121"/>
    <row r="1006122"/>
    <row r="1006123"/>
    <row r="1006124"/>
    <row r="1006125"/>
    <row r="1006126"/>
    <row r="1006127"/>
    <row r="1006128"/>
    <row r="1006129"/>
    <row r="1006130"/>
    <row r="1006131"/>
    <row r="1006132"/>
    <row r="1006133"/>
    <row r="1006134"/>
    <row r="1006135"/>
    <row r="1006136"/>
    <row r="1006137"/>
    <row r="1006138"/>
    <row r="1006139"/>
    <row r="1006140"/>
    <row r="1006141"/>
    <row r="1006142"/>
    <row r="1006143"/>
    <row r="1006144"/>
    <row r="1006145"/>
    <row r="1006146"/>
    <row r="1006147"/>
    <row r="1006148"/>
    <row r="1006149"/>
    <row r="1006150"/>
    <row r="1006151"/>
    <row r="1006152"/>
    <row r="1006153"/>
    <row r="1006154"/>
    <row r="1006155"/>
    <row r="1006156"/>
    <row r="1006157"/>
    <row r="1006158"/>
    <row r="1006159"/>
    <row r="1006160"/>
    <row r="1006161"/>
    <row r="1006162"/>
    <row r="1006163"/>
    <row r="1006164"/>
    <row r="1006165"/>
    <row r="1006166"/>
    <row r="1006167"/>
    <row r="1006168"/>
    <row r="1006169"/>
    <row r="1006170"/>
    <row r="1006171"/>
    <row r="1006172"/>
    <row r="1006173"/>
    <row r="1006174"/>
    <row r="1006175"/>
    <row r="1006176"/>
    <row r="1006177"/>
    <row r="1006178"/>
    <row r="1006179"/>
    <row r="1006180"/>
    <row r="1006181"/>
    <row r="1006182"/>
    <row r="1006183"/>
    <row r="1006184"/>
    <row r="1006185"/>
    <row r="1006186"/>
    <row r="1006187"/>
    <row r="1006188"/>
    <row r="1006189"/>
    <row r="1006190"/>
    <row r="1006191"/>
    <row r="1006192"/>
    <row r="1006193"/>
    <row r="1006194"/>
    <row r="1006195"/>
    <row r="1006196"/>
    <row r="1006197"/>
    <row r="1006198"/>
    <row r="1006199"/>
    <row r="1006200"/>
    <row r="1006201"/>
    <row r="1006202"/>
    <row r="1006203"/>
    <row r="1006204"/>
    <row r="1006205"/>
    <row r="1006206"/>
    <row r="1006207"/>
    <row r="1006208"/>
    <row r="1006209"/>
    <row r="1006210"/>
    <row r="1006211"/>
    <row r="1006212"/>
    <row r="1006213"/>
    <row r="1006214"/>
    <row r="1006215"/>
    <row r="1006216"/>
    <row r="1006217"/>
    <row r="1006218"/>
    <row r="1006219"/>
    <row r="1006220"/>
    <row r="1006221"/>
    <row r="1006222"/>
    <row r="1006223"/>
    <row r="1006224"/>
    <row r="1006225"/>
    <row r="1006226"/>
    <row r="1006227"/>
    <row r="1006228"/>
    <row r="1006229"/>
    <row r="1006230"/>
    <row r="1006231"/>
    <row r="1006232"/>
    <row r="1006233"/>
    <row r="1006234"/>
    <row r="1006235"/>
    <row r="1006236"/>
    <row r="1006237"/>
    <row r="1006238"/>
    <row r="1006239"/>
    <row r="1006240"/>
    <row r="1006241"/>
    <row r="1006242"/>
    <row r="1006243"/>
    <row r="1006244"/>
    <row r="1006245"/>
    <row r="1006246"/>
    <row r="1006247"/>
    <row r="1006248"/>
    <row r="1006249"/>
    <row r="1006250"/>
    <row r="1006251"/>
    <row r="1006252"/>
    <row r="1006253"/>
    <row r="1006254"/>
    <row r="1006255"/>
    <row r="1006256"/>
    <row r="1006257"/>
    <row r="1006258"/>
    <row r="1006259"/>
    <row r="1006260"/>
    <row r="1006261"/>
    <row r="1006262"/>
    <row r="1006263"/>
    <row r="1006264"/>
    <row r="1006265"/>
    <row r="1006266"/>
    <row r="1006267"/>
    <row r="1006268"/>
    <row r="1006269"/>
    <row r="1006270"/>
    <row r="1006271"/>
    <row r="1006272"/>
    <row r="1006273"/>
    <row r="1006274"/>
    <row r="1006275"/>
    <row r="1006276"/>
    <row r="1006277"/>
    <row r="1006278"/>
    <row r="1006279"/>
    <row r="1006280"/>
    <row r="1006281"/>
    <row r="1006282"/>
    <row r="1006283"/>
    <row r="1006284"/>
    <row r="1006285"/>
    <row r="1006286"/>
    <row r="1006287"/>
    <row r="1006288"/>
    <row r="1006289"/>
    <row r="1006290"/>
    <row r="1006291"/>
    <row r="1006292"/>
    <row r="1006293"/>
    <row r="1006294"/>
    <row r="1006295"/>
    <row r="1006296"/>
    <row r="1006297"/>
    <row r="1006298"/>
    <row r="1006299"/>
    <row r="1006300"/>
    <row r="1006301"/>
    <row r="1006302"/>
    <row r="1006303"/>
    <row r="1006304"/>
    <row r="1006305"/>
    <row r="1006306"/>
    <row r="1006307"/>
    <row r="1006308"/>
    <row r="1006309"/>
    <row r="1006310"/>
    <row r="1006311"/>
    <row r="1006312"/>
    <row r="1006313"/>
    <row r="1006314"/>
    <row r="1006315"/>
    <row r="1006316"/>
    <row r="1006317"/>
    <row r="1006318"/>
    <row r="1006319"/>
    <row r="1006320"/>
    <row r="1006321"/>
    <row r="1006322"/>
    <row r="1006323"/>
    <row r="1006324"/>
    <row r="1006325"/>
    <row r="1006326"/>
    <row r="1006327"/>
    <row r="1006328"/>
    <row r="1006329"/>
    <row r="1006330"/>
    <row r="1006331"/>
    <row r="1006332"/>
    <row r="1006333"/>
    <row r="1006334"/>
    <row r="1006335"/>
    <row r="1006336"/>
    <row r="1006337"/>
    <row r="1006338"/>
    <row r="1006339"/>
    <row r="1006340"/>
    <row r="1006341"/>
    <row r="1006342"/>
    <row r="1006343"/>
    <row r="1006344"/>
    <row r="1006345"/>
    <row r="1006346"/>
    <row r="1006347"/>
    <row r="1006348"/>
    <row r="1006349"/>
    <row r="1006350"/>
    <row r="1006351"/>
    <row r="1006352"/>
    <row r="1006353"/>
    <row r="1006354"/>
    <row r="1006355"/>
    <row r="1006356"/>
    <row r="1006357"/>
    <row r="1006358"/>
    <row r="1006359"/>
    <row r="1006360"/>
    <row r="1006361"/>
    <row r="1006362"/>
    <row r="1006363"/>
    <row r="1006364"/>
    <row r="1006365"/>
    <row r="1006366"/>
    <row r="1006367"/>
    <row r="1006368"/>
    <row r="1006369"/>
    <row r="1006370"/>
    <row r="1006371"/>
    <row r="1006372"/>
    <row r="1006373"/>
    <row r="1006374"/>
    <row r="1006375"/>
    <row r="1006376"/>
    <row r="1006377"/>
    <row r="1006378"/>
    <row r="1006379"/>
    <row r="1006380"/>
    <row r="1006381"/>
    <row r="1006382"/>
    <row r="1006383"/>
    <row r="1006384"/>
    <row r="1006385"/>
    <row r="1006386"/>
    <row r="1006387"/>
    <row r="1006388"/>
    <row r="1006389"/>
    <row r="1006390"/>
    <row r="1006391"/>
    <row r="1006392"/>
    <row r="1006393"/>
    <row r="1006394"/>
    <row r="1006395"/>
    <row r="1006396"/>
    <row r="1006397"/>
    <row r="1006398"/>
    <row r="1006399"/>
    <row r="1006400"/>
    <row r="1006401"/>
    <row r="1006402"/>
    <row r="1006403"/>
    <row r="1006404"/>
    <row r="1006405"/>
    <row r="1006406"/>
    <row r="1006407"/>
    <row r="1006408"/>
    <row r="1006409"/>
    <row r="1006410"/>
    <row r="1006411"/>
    <row r="1006412"/>
    <row r="1006413"/>
    <row r="1006414"/>
    <row r="1006415"/>
    <row r="1006416"/>
    <row r="1006417"/>
    <row r="1006418"/>
    <row r="1006419"/>
    <row r="1006420"/>
    <row r="1006421"/>
    <row r="1006422"/>
    <row r="1006423"/>
    <row r="1006424"/>
    <row r="1006425"/>
    <row r="1006426"/>
    <row r="1006427"/>
    <row r="1006428"/>
    <row r="1006429"/>
    <row r="1006430"/>
    <row r="1006431"/>
    <row r="1006432"/>
    <row r="1006433"/>
    <row r="1006434"/>
    <row r="1006435"/>
    <row r="1006436"/>
    <row r="1006437"/>
    <row r="1006438"/>
    <row r="1006439"/>
    <row r="1006440"/>
    <row r="1006441"/>
    <row r="1006442"/>
    <row r="1006443"/>
    <row r="1006444"/>
    <row r="1006445"/>
    <row r="1006446"/>
    <row r="1006447"/>
    <row r="1006448"/>
    <row r="1006449"/>
    <row r="1006450"/>
    <row r="1006451"/>
    <row r="1006452"/>
    <row r="1006453"/>
    <row r="1006454"/>
    <row r="1006455"/>
    <row r="1006456"/>
    <row r="1006457"/>
    <row r="1006458"/>
    <row r="1006459"/>
    <row r="1006460"/>
    <row r="1006461"/>
    <row r="1006462"/>
    <row r="1006463"/>
    <row r="1006464"/>
    <row r="1006465"/>
    <row r="1006466"/>
    <row r="1006467"/>
    <row r="1006468"/>
    <row r="1006469"/>
    <row r="1006470"/>
    <row r="1006471"/>
    <row r="1006472"/>
    <row r="1006473"/>
    <row r="1006474"/>
    <row r="1006475"/>
    <row r="1006476"/>
    <row r="1006477"/>
    <row r="1006478"/>
    <row r="1006479"/>
    <row r="1006480"/>
    <row r="1006481"/>
    <row r="1006482"/>
    <row r="1006483"/>
    <row r="1006484"/>
    <row r="1006485"/>
    <row r="1006486"/>
    <row r="1006487"/>
    <row r="1006488"/>
    <row r="1006489"/>
    <row r="1006490"/>
    <row r="1006491"/>
    <row r="1006492"/>
    <row r="1006493"/>
    <row r="1006494"/>
    <row r="1006495"/>
    <row r="1006496"/>
    <row r="1006497"/>
    <row r="1006498"/>
    <row r="1006499"/>
    <row r="1006500"/>
    <row r="1006501"/>
    <row r="1006502"/>
    <row r="1006503"/>
    <row r="1006504"/>
    <row r="1006505"/>
    <row r="1006506"/>
    <row r="1006507"/>
    <row r="1006508"/>
    <row r="1006509"/>
    <row r="1006510"/>
    <row r="1006511"/>
    <row r="1006512"/>
    <row r="1006513"/>
    <row r="1006514"/>
    <row r="1006515"/>
    <row r="1006516"/>
    <row r="1006517"/>
    <row r="1006518"/>
    <row r="1006519"/>
    <row r="1006520"/>
    <row r="1006521"/>
    <row r="1006522"/>
    <row r="1006523"/>
    <row r="1006524"/>
    <row r="1006525"/>
    <row r="1006526"/>
    <row r="1006527"/>
    <row r="1006528"/>
    <row r="1006529"/>
    <row r="1006530"/>
    <row r="1006531"/>
    <row r="1006532"/>
    <row r="1006533"/>
    <row r="1006534"/>
    <row r="1006535"/>
    <row r="1006536"/>
    <row r="1006537"/>
    <row r="1006538"/>
    <row r="1006539"/>
    <row r="1006540"/>
    <row r="1006541"/>
    <row r="1006542"/>
    <row r="1006543"/>
    <row r="1006544"/>
    <row r="1006545"/>
    <row r="1006546"/>
    <row r="1006547"/>
    <row r="1006548"/>
    <row r="1006549"/>
    <row r="1006550"/>
    <row r="1006551"/>
    <row r="1006552"/>
    <row r="1006553"/>
    <row r="1006554"/>
    <row r="1006555"/>
    <row r="1006556"/>
    <row r="1006557"/>
    <row r="1006558"/>
    <row r="1006559"/>
    <row r="1006560"/>
    <row r="1006561"/>
    <row r="1006562"/>
    <row r="1006563"/>
    <row r="1006564"/>
    <row r="1006565"/>
    <row r="1006566"/>
    <row r="1006567"/>
    <row r="1006568"/>
    <row r="1006569"/>
    <row r="1006570"/>
    <row r="1006571"/>
    <row r="1006572"/>
    <row r="1006573"/>
    <row r="1006574"/>
    <row r="1006575"/>
    <row r="1006576"/>
    <row r="1006577"/>
    <row r="1006578"/>
    <row r="1006579"/>
    <row r="1006580"/>
    <row r="1006581"/>
    <row r="1006582"/>
    <row r="1006583"/>
    <row r="1006584"/>
    <row r="1006585"/>
    <row r="1006586"/>
    <row r="1006587"/>
    <row r="1006588"/>
    <row r="1006589"/>
    <row r="1006590"/>
    <row r="1006591"/>
    <row r="1006592"/>
    <row r="1006593"/>
    <row r="1006594"/>
    <row r="1006595"/>
    <row r="1006596"/>
    <row r="1006597"/>
    <row r="1006598"/>
    <row r="1006599"/>
    <row r="1006600"/>
    <row r="1006601"/>
    <row r="1006602"/>
    <row r="1006603"/>
    <row r="1006604"/>
    <row r="1006605"/>
    <row r="1006606"/>
    <row r="1006607"/>
    <row r="1006608"/>
    <row r="1006609"/>
    <row r="1006610"/>
    <row r="1006611"/>
    <row r="1006612"/>
    <row r="1006613"/>
    <row r="1006614"/>
    <row r="1006615"/>
    <row r="1006616"/>
    <row r="1006617"/>
    <row r="1006618"/>
    <row r="1006619"/>
    <row r="1006620"/>
    <row r="1006621"/>
    <row r="1006622"/>
    <row r="1006623"/>
    <row r="1006624"/>
    <row r="1006625"/>
    <row r="1006626"/>
    <row r="1006627"/>
    <row r="1006628"/>
    <row r="1006629"/>
    <row r="1006630"/>
    <row r="1006631"/>
    <row r="1006632"/>
    <row r="1006633"/>
    <row r="1006634"/>
    <row r="1006635"/>
    <row r="1006636"/>
    <row r="1006637"/>
    <row r="1006638"/>
    <row r="1006639"/>
    <row r="1006640"/>
    <row r="1006641"/>
    <row r="1006642"/>
    <row r="1006643"/>
    <row r="1006644"/>
    <row r="1006645"/>
    <row r="1006646"/>
    <row r="1006647"/>
    <row r="1006648"/>
    <row r="1006649"/>
    <row r="1006650"/>
    <row r="1006651"/>
    <row r="1006652"/>
    <row r="1006653"/>
    <row r="1006654"/>
    <row r="1006655"/>
    <row r="1006656"/>
    <row r="1006657"/>
    <row r="1006658"/>
    <row r="1006659"/>
    <row r="1006660"/>
    <row r="1006661"/>
    <row r="1006662"/>
    <row r="1006663"/>
    <row r="1006664"/>
    <row r="1006665"/>
    <row r="1006666"/>
    <row r="1006667"/>
    <row r="1006668"/>
    <row r="1006669"/>
    <row r="1006670"/>
    <row r="1006671"/>
    <row r="1006672"/>
    <row r="1006673"/>
    <row r="1006674"/>
    <row r="1006675"/>
    <row r="1006676"/>
    <row r="1006677"/>
    <row r="1006678"/>
    <row r="1006679"/>
    <row r="1006680"/>
    <row r="1006681"/>
    <row r="1006682"/>
    <row r="1006683"/>
    <row r="1006684"/>
    <row r="1006685"/>
    <row r="1006686"/>
    <row r="1006687"/>
    <row r="1006688"/>
    <row r="1006689"/>
    <row r="1006690"/>
    <row r="1006691"/>
    <row r="1006692"/>
    <row r="1006693"/>
    <row r="1006694"/>
    <row r="1006695"/>
    <row r="1006696"/>
    <row r="1006697"/>
    <row r="1006698"/>
    <row r="1006699"/>
    <row r="1006700"/>
    <row r="1006701"/>
    <row r="1006702"/>
    <row r="1006703"/>
    <row r="1006704"/>
    <row r="1006705"/>
    <row r="1006706"/>
    <row r="1006707"/>
    <row r="1006708"/>
    <row r="1006709"/>
    <row r="1006710"/>
    <row r="1006711"/>
    <row r="1006712"/>
    <row r="1006713"/>
    <row r="1006714"/>
    <row r="1006715"/>
    <row r="1006716"/>
    <row r="1006717"/>
    <row r="1006718"/>
    <row r="1006719"/>
    <row r="1006720"/>
    <row r="1006721"/>
    <row r="1006722"/>
    <row r="1006723"/>
    <row r="1006724"/>
    <row r="1006725"/>
    <row r="1006726"/>
    <row r="1006727"/>
    <row r="1006728"/>
    <row r="1006729"/>
    <row r="1006730"/>
    <row r="1006731"/>
    <row r="1006732"/>
    <row r="1006733"/>
    <row r="1006734"/>
    <row r="1006735"/>
    <row r="1006736"/>
    <row r="1006737"/>
    <row r="1006738"/>
    <row r="1006739"/>
    <row r="1006740"/>
    <row r="1006741"/>
    <row r="1006742"/>
    <row r="1006743"/>
    <row r="1006744"/>
    <row r="1006745"/>
    <row r="1006746"/>
    <row r="1006747"/>
    <row r="1006748"/>
    <row r="1006749"/>
    <row r="1006750"/>
    <row r="1006751"/>
    <row r="1006752"/>
    <row r="1006753"/>
    <row r="1006754"/>
    <row r="1006755"/>
    <row r="1006756"/>
    <row r="1006757"/>
    <row r="1006758"/>
    <row r="1006759"/>
    <row r="1006760"/>
    <row r="1006761"/>
    <row r="1006762"/>
    <row r="1006763"/>
    <row r="1006764"/>
    <row r="1006765"/>
    <row r="1006766"/>
    <row r="1006767"/>
    <row r="1006768"/>
    <row r="1006769"/>
    <row r="1006770"/>
    <row r="1006771"/>
    <row r="1006772"/>
    <row r="1006773"/>
    <row r="1006774"/>
    <row r="1006775"/>
    <row r="1006776"/>
    <row r="1006777"/>
    <row r="1006778"/>
    <row r="1006779"/>
    <row r="1006780"/>
    <row r="1006781"/>
    <row r="1006782"/>
    <row r="1006783"/>
    <row r="1006784"/>
    <row r="1006785"/>
    <row r="1006786"/>
    <row r="1006787"/>
    <row r="1006788"/>
    <row r="1006789"/>
    <row r="1006790"/>
    <row r="1006791"/>
    <row r="1006792"/>
    <row r="1006793"/>
    <row r="1006794"/>
    <row r="1006795"/>
    <row r="1006796"/>
    <row r="1006797"/>
    <row r="1006798"/>
    <row r="1006799"/>
    <row r="1006800"/>
    <row r="1006801"/>
    <row r="1006802"/>
    <row r="1006803"/>
    <row r="1006804"/>
    <row r="1006805"/>
    <row r="1006806"/>
    <row r="1006807"/>
    <row r="1006808"/>
    <row r="1006809"/>
    <row r="1006810"/>
    <row r="1006811"/>
    <row r="1006812"/>
    <row r="1006813"/>
    <row r="1006814"/>
    <row r="1006815"/>
    <row r="1006816"/>
    <row r="1006817"/>
    <row r="1006818"/>
    <row r="1006819"/>
    <row r="1006820"/>
    <row r="1006821"/>
    <row r="1006822"/>
    <row r="1006823"/>
    <row r="1006824"/>
    <row r="1006825"/>
    <row r="1006826"/>
    <row r="1006827"/>
    <row r="1006828"/>
    <row r="1006829"/>
    <row r="1006830"/>
    <row r="1006831"/>
    <row r="1006832"/>
    <row r="1006833"/>
    <row r="1006834"/>
    <row r="1006835"/>
    <row r="1006836"/>
    <row r="1006837"/>
    <row r="1006838"/>
    <row r="1006839"/>
    <row r="1006840"/>
    <row r="1006841"/>
    <row r="1006842"/>
    <row r="1006843"/>
    <row r="1006844"/>
    <row r="1006845"/>
    <row r="1006846"/>
    <row r="1006847"/>
    <row r="1006848"/>
    <row r="1006849"/>
    <row r="1006850"/>
    <row r="1006851"/>
    <row r="1006852"/>
    <row r="1006853"/>
    <row r="1006854"/>
    <row r="1006855"/>
    <row r="1006856"/>
    <row r="1006857"/>
    <row r="1006858"/>
    <row r="1006859"/>
    <row r="1006860"/>
    <row r="1006861"/>
    <row r="1006862"/>
    <row r="1006863"/>
    <row r="1006864"/>
    <row r="1006865"/>
    <row r="1006866"/>
    <row r="1006867"/>
    <row r="1006868"/>
    <row r="1006869"/>
    <row r="1006870"/>
    <row r="1006871"/>
    <row r="1006872"/>
    <row r="1006873"/>
    <row r="1006874"/>
    <row r="1006875"/>
    <row r="1006876"/>
    <row r="1006877"/>
    <row r="1006878"/>
    <row r="1006879"/>
    <row r="1006880"/>
    <row r="1006881"/>
    <row r="1006882"/>
    <row r="1006883"/>
    <row r="1006884"/>
    <row r="1006885"/>
    <row r="1006886"/>
    <row r="1006887"/>
    <row r="1006888"/>
    <row r="1006889"/>
    <row r="1006890"/>
    <row r="1006891"/>
    <row r="1006892"/>
    <row r="1006893"/>
    <row r="1006894"/>
    <row r="1006895"/>
    <row r="1006896"/>
    <row r="1006897"/>
    <row r="1006898"/>
    <row r="1006899"/>
    <row r="1006900"/>
    <row r="1006901"/>
    <row r="1006902"/>
    <row r="1006903"/>
    <row r="1006904"/>
    <row r="1006905"/>
    <row r="1006906"/>
    <row r="1006907"/>
    <row r="1006908"/>
    <row r="1006909"/>
    <row r="1006910"/>
    <row r="1006911"/>
    <row r="1006912"/>
    <row r="1006913"/>
    <row r="1006914"/>
    <row r="1006915"/>
    <row r="1006916"/>
    <row r="1006917"/>
    <row r="1006918"/>
    <row r="1006919"/>
    <row r="1006920"/>
    <row r="1006921"/>
    <row r="1006922"/>
    <row r="1006923"/>
    <row r="1006924"/>
    <row r="1006925"/>
    <row r="1006926"/>
    <row r="1006927"/>
    <row r="1006928"/>
    <row r="1006929"/>
    <row r="1006930"/>
    <row r="1006931"/>
    <row r="1006932"/>
    <row r="1006933"/>
    <row r="1006934"/>
    <row r="1006935"/>
    <row r="1006936"/>
    <row r="1006937"/>
    <row r="1006938"/>
    <row r="1006939"/>
    <row r="1006940"/>
    <row r="1006941"/>
    <row r="1006942"/>
    <row r="1006943"/>
    <row r="1006944"/>
    <row r="1006945"/>
    <row r="1006946"/>
    <row r="1006947"/>
    <row r="1006948"/>
    <row r="1006949"/>
    <row r="1006950"/>
    <row r="1006951"/>
    <row r="1006952"/>
    <row r="1006953"/>
    <row r="1006954"/>
    <row r="1006955"/>
    <row r="1006956"/>
    <row r="1006957"/>
    <row r="1006958"/>
    <row r="1006959"/>
    <row r="1006960"/>
    <row r="1006961"/>
    <row r="1006962"/>
    <row r="1006963"/>
    <row r="1006964"/>
    <row r="1006965"/>
    <row r="1006966"/>
    <row r="1006967"/>
    <row r="1006968"/>
    <row r="1006969"/>
    <row r="1006970"/>
    <row r="1006971"/>
    <row r="1006972"/>
    <row r="1006973"/>
    <row r="1006974"/>
    <row r="1006975"/>
    <row r="1006976"/>
    <row r="1006977"/>
    <row r="1006978"/>
    <row r="1006979"/>
    <row r="1006980"/>
    <row r="1006981"/>
    <row r="1006982"/>
    <row r="1006983"/>
    <row r="1006984"/>
    <row r="1006985"/>
    <row r="1006986"/>
    <row r="1006987"/>
    <row r="1006988"/>
    <row r="1006989"/>
    <row r="1006990"/>
    <row r="1006991"/>
    <row r="1006992"/>
    <row r="1006993"/>
    <row r="1006994"/>
    <row r="1006995"/>
    <row r="1006996"/>
    <row r="1006997"/>
    <row r="1006998"/>
    <row r="1006999"/>
    <row r="1007000"/>
    <row r="1007001"/>
    <row r="1007002"/>
    <row r="1007003"/>
    <row r="1007004"/>
    <row r="1007005"/>
    <row r="1007006"/>
    <row r="1007007"/>
    <row r="1007008"/>
    <row r="1007009"/>
    <row r="1007010"/>
    <row r="1007011"/>
    <row r="1007012"/>
    <row r="1007013"/>
    <row r="1007014"/>
    <row r="1007015"/>
    <row r="1007016"/>
    <row r="1007017"/>
    <row r="1007018"/>
    <row r="1007019"/>
    <row r="1007020"/>
    <row r="1007021"/>
    <row r="1007022"/>
    <row r="1007023"/>
    <row r="1007024"/>
    <row r="1007025"/>
    <row r="1007026"/>
    <row r="1007027"/>
    <row r="1007028"/>
    <row r="1007029"/>
    <row r="1007030"/>
    <row r="1007031"/>
    <row r="1007032"/>
    <row r="1007033"/>
    <row r="1007034"/>
    <row r="1007035"/>
    <row r="1007036"/>
    <row r="1007037"/>
    <row r="1007038"/>
    <row r="1007039"/>
    <row r="1007040"/>
    <row r="1007041"/>
    <row r="1007042"/>
    <row r="1007043"/>
    <row r="1007044"/>
    <row r="1007045"/>
    <row r="1007046"/>
    <row r="1007047"/>
    <row r="1007048"/>
    <row r="1007049"/>
    <row r="1007050"/>
    <row r="1007051"/>
    <row r="1007052"/>
    <row r="1007053"/>
    <row r="1007054"/>
    <row r="1007055"/>
    <row r="1007056"/>
    <row r="1007057"/>
    <row r="1007058"/>
    <row r="1007059"/>
    <row r="1007060"/>
    <row r="1007061"/>
    <row r="1007062"/>
    <row r="1007063"/>
    <row r="1007064"/>
    <row r="1007065"/>
    <row r="1007066"/>
    <row r="1007067"/>
    <row r="1007068"/>
    <row r="1007069"/>
    <row r="1007070"/>
    <row r="1007071"/>
    <row r="1007072"/>
    <row r="1007073"/>
    <row r="1007074"/>
    <row r="1007075"/>
    <row r="1007076"/>
    <row r="1007077"/>
    <row r="1007078"/>
    <row r="1007079"/>
    <row r="1007080"/>
    <row r="1007081"/>
    <row r="1007082"/>
    <row r="1007083"/>
    <row r="1007084"/>
    <row r="1007085"/>
    <row r="1007086"/>
    <row r="1007087"/>
    <row r="1007088"/>
    <row r="1007089"/>
    <row r="1007090"/>
    <row r="1007091"/>
    <row r="1007092"/>
    <row r="1007093"/>
    <row r="1007094"/>
    <row r="1007095"/>
    <row r="1007096"/>
    <row r="1007097"/>
    <row r="1007098"/>
    <row r="1007099"/>
    <row r="1007100"/>
    <row r="1007101"/>
    <row r="1007102"/>
    <row r="1007103"/>
    <row r="1007104"/>
    <row r="1007105"/>
    <row r="1007106"/>
    <row r="1007107"/>
    <row r="1007108"/>
    <row r="1007109"/>
    <row r="1007110"/>
    <row r="1007111"/>
    <row r="1007112"/>
    <row r="1007113"/>
    <row r="1007114"/>
    <row r="1007115"/>
    <row r="1007116"/>
    <row r="1007117"/>
    <row r="1007118"/>
    <row r="1007119"/>
    <row r="1007120"/>
    <row r="1007121"/>
    <row r="1007122"/>
    <row r="1007123"/>
    <row r="1007124"/>
    <row r="1007125"/>
    <row r="1007126"/>
    <row r="1007127"/>
    <row r="1007128"/>
    <row r="1007129"/>
    <row r="1007130"/>
    <row r="1007131"/>
    <row r="1007132"/>
    <row r="1007133"/>
    <row r="1007134"/>
    <row r="1007135"/>
    <row r="1007136"/>
    <row r="1007137"/>
    <row r="1007138"/>
    <row r="1007139"/>
    <row r="1007140"/>
    <row r="1007141"/>
    <row r="1007142"/>
    <row r="1007143"/>
    <row r="1007144"/>
    <row r="1007145"/>
    <row r="1007146"/>
    <row r="1007147"/>
    <row r="1007148"/>
    <row r="1007149"/>
    <row r="1007150"/>
    <row r="1007151"/>
    <row r="1007152"/>
    <row r="1007153"/>
    <row r="1007154"/>
    <row r="1007155"/>
    <row r="1007156"/>
    <row r="1007157"/>
    <row r="1007158"/>
    <row r="1007159"/>
    <row r="1007160"/>
    <row r="1007161"/>
    <row r="1007162"/>
    <row r="1007163"/>
    <row r="1007164"/>
    <row r="1007165"/>
    <row r="1007166"/>
    <row r="1007167"/>
    <row r="1007168"/>
    <row r="1007169"/>
    <row r="1007170"/>
    <row r="1007171"/>
    <row r="1007172"/>
    <row r="1007173"/>
    <row r="1007174"/>
    <row r="1007175"/>
    <row r="1007176"/>
    <row r="1007177"/>
    <row r="1007178"/>
    <row r="1007179"/>
    <row r="1007180"/>
    <row r="1007181"/>
    <row r="1007182"/>
    <row r="1007183"/>
    <row r="1007184"/>
    <row r="1007185"/>
    <row r="1007186"/>
    <row r="1007187"/>
    <row r="1007188"/>
    <row r="1007189"/>
    <row r="1007190"/>
    <row r="1007191"/>
    <row r="1007192"/>
    <row r="1007193"/>
    <row r="1007194"/>
    <row r="1007195"/>
    <row r="1007196"/>
    <row r="1007197"/>
    <row r="1007198"/>
    <row r="1007199"/>
    <row r="1007200"/>
    <row r="1007201"/>
    <row r="1007202"/>
    <row r="1007203"/>
    <row r="1007204"/>
    <row r="1007205"/>
    <row r="1007206"/>
    <row r="1007207"/>
    <row r="1007208"/>
    <row r="1007209"/>
    <row r="1007210"/>
    <row r="1007211"/>
    <row r="1007212"/>
    <row r="1007213"/>
    <row r="1007214"/>
    <row r="1007215"/>
    <row r="1007216"/>
    <row r="1007217"/>
    <row r="1007218"/>
    <row r="1007219"/>
    <row r="1007220"/>
    <row r="1007221"/>
    <row r="1007222"/>
    <row r="1007223"/>
    <row r="1007224"/>
    <row r="1007225"/>
    <row r="1007226"/>
    <row r="1007227"/>
    <row r="1007228"/>
    <row r="1007229"/>
    <row r="1007230"/>
    <row r="1007231"/>
    <row r="1007232"/>
    <row r="1007233"/>
    <row r="1007234"/>
    <row r="1007235"/>
    <row r="1007236"/>
    <row r="1007237"/>
    <row r="1007238"/>
    <row r="1007239"/>
    <row r="1007240"/>
    <row r="1007241"/>
    <row r="1007242"/>
    <row r="1007243"/>
    <row r="1007244"/>
    <row r="1007245"/>
    <row r="1007246"/>
    <row r="1007247"/>
    <row r="1007248"/>
    <row r="1007249"/>
    <row r="1007250"/>
    <row r="1007251"/>
    <row r="1007252"/>
    <row r="1007253"/>
    <row r="1007254"/>
    <row r="1007255"/>
    <row r="1007256"/>
    <row r="1007257"/>
    <row r="1007258"/>
    <row r="1007259"/>
    <row r="1007260"/>
    <row r="1007261"/>
    <row r="1007262"/>
    <row r="1007263"/>
    <row r="1007264"/>
    <row r="1007265"/>
    <row r="1007266"/>
    <row r="1007267"/>
    <row r="1007268"/>
    <row r="1007269"/>
    <row r="1007270"/>
    <row r="1007271"/>
    <row r="1007272"/>
    <row r="1007273"/>
    <row r="1007274"/>
    <row r="1007275"/>
    <row r="1007276"/>
    <row r="1007277"/>
    <row r="1007278"/>
    <row r="1007279"/>
    <row r="1007280"/>
    <row r="1007281"/>
    <row r="1007282"/>
    <row r="1007283"/>
    <row r="1007284"/>
    <row r="1007285"/>
    <row r="1007286"/>
    <row r="1007287"/>
    <row r="1007288"/>
    <row r="1007289"/>
    <row r="1007290"/>
    <row r="1007291"/>
    <row r="1007292"/>
    <row r="1007293"/>
    <row r="1007294"/>
    <row r="1007295"/>
    <row r="1007296"/>
    <row r="1007297"/>
    <row r="1007298"/>
    <row r="1007299"/>
    <row r="1007300"/>
    <row r="1007301"/>
    <row r="1007302"/>
    <row r="1007303"/>
    <row r="1007304"/>
    <row r="1007305"/>
    <row r="1007306"/>
    <row r="1007307"/>
    <row r="1007308"/>
    <row r="1007309"/>
    <row r="1007310"/>
    <row r="1007311"/>
    <row r="1007312"/>
    <row r="1007313"/>
    <row r="1007314"/>
    <row r="1007315"/>
    <row r="1007316"/>
    <row r="1007317"/>
    <row r="1007318"/>
    <row r="1007319"/>
    <row r="1007320"/>
    <row r="1007321"/>
    <row r="1007322"/>
    <row r="1007323"/>
    <row r="1007324"/>
    <row r="1007325"/>
    <row r="1007326"/>
    <row r="1007327"/>
    <row r="1007328"/>
    <row r="1007329"/>
    <row r="1007330"/>
    <row r="1007331"/>
    <row r="1007332"/>
    <row r="1007333"/>
    <row r="1007334"/>
    <row r="1007335"/>
    <row r="1007336"/>
    <row r="1007337"/>
    <row r="1007338"/>
    <row r="1007339"/>
    <row r="1007340"/>
    <row r="1007341"/>
    <row r="1007342"/>
    <row r="1007343"/>
    <row r="1007344"/>
    <row r="1007345"/>
    <row r="1007346"/>
    <row r="1007347"/>
    <row r="1007348"/>
    <row r="1007349"/>
    <row r="1007350"/>
    <row r="1007351"/>
    <row r="1007352"/>
    <row r="1007353"/>
    <row r="1007354"/>
    <row r="1007355"/>
    <row r="1007356"/>
    <row r="1007357"/>
    <row r="1007358"/>
    <row r="1007359"/>
    <row r="1007360"/>
    <row r="1007361"/>
    <row r="1007362"/>
    <row r="1007363"/>
    <row r="1007364"/>
    <row r="1007365"/>
    <row r="1007366"/>
    <row r="1007367"/>
    <row r="1007368"/>
    <row r="1007369"/>
    <row r="1007370"/>
    <row r="1007371"/>
    <row r="1007372"/>
    <row r="1007373"/>
    <row r="1007374"/>
    <row r="1007375"/>
    <row r="1007376"/>
    <row r="1007377"/>
    <row r="1007378"/>
    <row r="1007379"/>
    <row r="1007380"/>
    <row r="1007381"/>
    <row r="1007382"/>
    <row r="1007383"/>
    <row r="1007384"/>
    <row r="1007385"/>
    <row r="1007386"/>
    <row r="1007387"/>
    <row r="1007388"/>
    <row r="1007389"/>
    <row r="1007390"/>
    <row r="1007391"/>
    <row r="1007392"/>
    <row r="1007393"/>
    <row r="1007394"/>
    <row r="1007395"/>
    <row r="1007396"/>
    <row r="1007397"/>
    <row r="1007398"/>
    <row r="1007399"/>
    <row r="1007400"/>
    <row r="1007401"/>
    <row r="1007402"/>
    <row r="1007403"/>
    <row r="1007404"/>
    <row r="1007405"/>
    <row r="1007406"/>
    <row r="1007407"/>
    <row r="1007408"/>
    <row r="1007409"/>
    <row r="1007410"/>
    <row r="1007411"/>
    <row r="1007412"/>
    <row r="1007413"/>
    <row r="1007414"/>
    <row r="1007415"/>
    <row r="1007416"/>
    <row r="1007417"/>
    <row r="1007418"/>
    <row r="1007419"/>
    <row r="1007420"/>
    <row r="1007421"/>
    <row r="1007422"/>
    <row r="1007423"/>
    <row r="1007424"/>
    <row r="1007425"/>
    <row r="1007426"/>
    <row r="1007427"/>
    <row r="1007428"/>
    <row r="1007429"/>
    <row r="1007430"/>
    <row r="1007431"/>
    <row r="1007432"/>
    <row r="1007433"/>
    <row r="1007434"/>
    <row r="1007435"/>
    <row r="1007436"/>
    <row r="1007437"/>
    <row r="1007438"/>
    <row r="1007439"/>
    <row r="1007440"/>
    <row r="1007441"/>
    <row r="1007442"/>
    <row r="1007443"/>
    <row r="1007444"/>
    <row r="1007445"/>
    <row r="1007446"/>
    <row r="1007447"/>
    <row r="1007448"/>
    <row r="1007449"/>
    <row r="1007450"/>
    <row r="1007451"/>
    <row r="1007452"/>
    <row r="1007453"/>
    <row r="1007454"/>
    <row r="1007455"/>
    <row r="1007456"/>
    <row r="1007457"/>
    <row r="1007458"/>
    <row r="1007459"/>
    <row r="1007460"/>
    <row r="1007461"/>
    <row r="1007462"/>
    <row r="1007463"/>
    <row r="1007464"/>
    <row r="1007465"/>
    <row r="1007466"/>
    <row r="1007467"/>
    <row r="1007468"/>
    <row r="1007469"/>
    <row r="1007470"/>
    <row r="1007471"/>
    <row r="1007472"/>
    <row r="1007473"/>
    <row r="1007474"/>
    <row r="1007475"/>
    <row r="1007476"/>
    <row r="1007477"/>
    <row r="1007478"/>
    <row r="1007479"/>
    <row r="1007480"/>
    <row r="1007481"/>
    <row r="1007482"/>
    <row r="1007483"/>
    <row r="1007484"/>
    <row r="1007485"/>
    <row r="1007486"/>
    <row r="1007487"/>
    <row r="1007488"/>
    <row r="1007489"/>
    <row r="1007490"/>
    <row r="1007491"/>
    <row r="1007492"/>
    <row r="1007493"/>
    <row r="1007494"/>
    <row r="1007495"/>
    <row r="1007496"/>
    <row r="1007497"/>
    <row r="1007498"/>
    <row r="1007499"/>
    <row r="1007500"/>
    <row r="1007501"/>
    <row r="1007502"/>
    <row r="1007503"/>
    <row r="1007504"/>
    <row r="1007505"/>
    <row r="1007506"/>
    <row r="1007507"/>
    <row r="1007508"/>
    <row r="1007509"/>
    <row r="1007510"/>
    <row r="1007511"/>
    <row r="1007512"/>
    <row r="1007513"/>
    <row r="1007514"/>
    <row r="1007515"/>
    <row r="1007516"/>
    <row r="1007517"/>
    <row r="1007518"/>
    <row r="1007519"/>
    <row r="1007520"/>
    <row r="1007521"/>
    <row r="1007522"/>
    <row r="1007523"/>
    <row r="1007524"/>
    <row r="1007525"/>
    <row r="1007526"/>
    <row r="1007527"/>
    <row r="1007528"/>
    <row r="1007529"/>
    <row r="1007530"/>
    <row r="1007531"/>
    <row r="1007532"/>
    <row r="1007533"/>
    <row r="1007534"/>
    <row r="1007535"/>
    <row r="1007536"/>
    <row r="1007537"/>
    <row r="1007538"/>
    <row r="1007539"/>
    <row r="1007540"/>
    <row r="1007541"/>
    <row r="1007542"/>
    <row r="1007543"/>
    <row r="1007544"/>
    <row r="1007545"/>
    <row r="1007546"/>
    <row r="1007547"/>
    <row r="1007548"/>
    <row r="1007549"/>
    <row r="1007550"/>
    <row r="1007551"/>
    <row r="1007552"/>
    <row r="1007553"/>
    <row r="1007554"/>
    <row r="1007555"/>
    <row r="1007556"/>
    <row r="1007557"/>
    <row r="1007558"/>
    <row r="1007559"/>
    <row r="1007560"/>
    <row r="1007561"/>
    <row r="1007562"/>
    <row r="1007563"/>
    <row r="1007564"/>
    <row r="1007565"/>
    <row r="1007566"/>
    <row r="1007567"/>
    <row r="1007568"/>
    <row r="1007569"/>
    <row r="1007570"/>
    <row r="1007571"/>
    <row r="1007572"/>
    <row r="1007573"/>
    <row r="1007574"/>
    <row r="1007575"/>
    <row r="1007576"/>
    <row r="1007577"/>
    <row r="1007578"/>
    <row r="1007579"/>
    <row r="1007580"/>
    <row r="1007581"/>
    <row r="1007582"/>
    <row r="1007583"/>
    <row r="1007584"/>
    <row r="1007585"/>
    <row r="1007586"/>
    <row r="1007587"/>
    <row r="1007588"/>
    <row r="1007589"/>
    <row r="1007590"/>
    <row r="1007591"/>
    <row r="1007592"/>
    <row r="1007593"/>
    <row r="1007594"/>
    <row r="1007595"/>
    <row r="1007596"/>
    <row r="1007597"/>
    <row r="1007598"/>
    <row r="1007599"/>
    <row r="1007600"/>
    <row r="1007601"/>
    <row r="1007602"/>
    <row r="1007603"/>
    <row r="1007604"/>
    <row r="1007605"/>
    <row r="1007606"/>
    <row r="1007607"/>
    <row r="1007608"/>
    <row r="1007609"/>
    <row r="1007610"/>
    <row r="1007611"/>
    <row r="1007612"/>
    <row r="1007613"/>
    <row r="1007614"/>
    <row r="1007615"/>
    <row r="1007616"/>
    <row r="1007617"/>
    <row r="1007618"/>
    <row r="1007619"/>
    <row r="1007620"/>
    <row r="1007621"/>
    <row r="1007622"/>
    <row r="1007623"/>
    <row r="1007624"/>
    <row r="1007625"/>
    <row r="1007626"/>
    <row r="1007627"/>
    <row r="1007628"/>
    <row r="1007629"/>
    <row r="1007630"/>
    <row r="1007631"/>
    <row r="1007632"/>
    <row r="1007633"/>
    <row r="1007634"/>
    <row r="1007635"/>
    <row r="1007636"/>
    <row r="1007637"/>
    <row r="1007638"/>
    <row r="1007639"/>
    <row r="1007640"/>
    <row r="1007641"/>
    <row r="1007642"/>
    <row r="1007643"/>
    <row r="1007644"/>
    <row r="1007645"/>
    <row r="1007646"/>
    <row r="1007647"/>
    <row r="1007648"/>
    <row r="1007649"/>
    <row r="1007650"/>
    <row r="1007651"/>
    <row r="1007652"/>
    <row r="1007653"/>
    <row r="1007654"/>
    <row r="1007655"/>
    <row r="1007656"/>
    <row r="1007657"/>
    <row r="1007658"/>
    <row r="1007659"/>
    <row r="1007660"/>
    <row r="1007661"/>
    <row r="1007662"/>
    <row r="1007663"/>
    <row r="1007664"/>
    <row r="1007665"/>
    <row r="1007666"/>
    <row r="1007667"/>
    <row r="1007668"/>
    <row r="1007669"/>
    <row r="1007670"/>
    <row r="1007671"/>
    <row r="1007672"/>
    <row r="1007673"/>
    <row r="1007674"/>
    <row r="1007675"/>
    <row r="1007676"/>
    <row r="1007677"/>
    <row r="1007678"/>
    <row r="1007679"/>
    <row r="1007680"/>
    <row r="1007681"/>
    <row r="1007682"/>
    <row r="1007683"/>
    <row r="1007684"/>
    <row r="1007685"/>
    <row r="1007686"/>
    <row r="1007687"/>
    <row r="1007688"/>
    <row r="1007689"/>
    <row r="1007690"/>
    <row r="1007691"/>
    <row r="1007692"/>
    <row r="1007693"/>
    <row r="1007694"/>
    <row r="1007695"/>
    <row r="1007696"/>
    <row r="1007697"/>
    <row r="1007698"/>
    <row r="1007699"/>
    <row r="1007700"/>
    <row r="1007701"/>
    <row r="1007702"/>
    <row r="1007703"/>
    <row r="1007704"/>
    <row r="1007705"/>
    <row r="1007706"/>
    <row r="1007707"/>
    <row r="1007708"/>
    <row r="1007709"/>
    <row r="1007710"/>
    <row r="1007711"/>
    <row r="1007712"/>
    <row r="1007713"/>
    <row r="1007714"/>
    <row r="1007715"/>
    <row r="1007716"/>
    <row r="1007717"/>
    <row r="1007718"/>
    <row r="1007719"/>
    <row r="1007720"/>
    <row r="1007721"/>
    <row r="1007722"/>
    <row r="1007723"/>
    <row r="1007724"/>
    <row r="1007725"/>
    <row r="1007726"/>
    <row r="1007727"/>
    <row r="1007728"/>
    <row r="1007729"/>
    <row r="1007730"/>
    <row r="1007731"/>
    <row r="1007732"/>
    <row r="1007733"/>
    <row r="1007734"/>
    <row r="1007735"/>
    <row r="1007736"/>
    <row r="1007737"/>
    <row r="1007738"/>
    <row r="1007739"/>
    <row r="1007740"/>
    <row r="1007741"/>
    <row r="1007742"/>
    <row r="1007743"/>
    <row r="1007744"/>
    <row r="1007745"/>
    <row r="1007746"/>
    <row r="1007747"/>
    <row r="1007748"/>
    <row r="1007749"/>
    <row r="1007750"/>
    <row r="1007751"/>
    <row r="1007752"/>
    <row r="1007753"/>
    <row r="1007754"/>
    <row r="1007755"/>
    <row r="1007756"/>
    <row r="1007757"/>
    <row r="1007758"/>
    <row r="1007759"/>
    <row r="1007760"/>
    <row r="1007761"/>
    <row r="1007762"/>
    <row r="1007763"/>
    <row r="1007764"/>
    <row r="1007765"/>
    <row r="1007766"/>
    <row r="1007767"/>
    <row r="1007768"/>
    <row r="1007769"/>
    <row r="1007770"/>
    <row r="1007771"/>
    <row r="1007772"/>
    <row r="1007773"/>
    <row r="1007774"/>
    <row r="1007775"/>
    <row r="1007776"/>
    <row r="1007777"/>
    <row r="1007778"/>
    <row r="1007779"/>
    <row r="1007780"/>
    <row r="1007781"/>
    <row r="1007782"/>
    <row r="1007783"/>
    <row r="1007784"/>
    <row r="1007785"/>
    <row r="1007786"/>
    <row r="1007787"/>
    <row r="1007788"/>
    <row r="1007789"/>
    <row r="1007790"/>
    <row r="1007791"/>
    <row r="1007792"/>
    <row r="1007793"/>
    <row r="1007794"/>
    <row r="1007795"/>
    <row r="1007796"/>
    <row r="1007797"/>
    <row r="1007798"/>
    <row r="1007799"/>
    <row r="1007800"/>
    <row r="1007801"/>
    <row r="1007802"/>
    <row r="1007803"/>
    <row r="1007804"/>
    <row r="1007805"/>
    <row r="1007806"/>
    <row r="1007807"/>
    <row r="1007808"/>
    <row r="1007809"/>
    <row r="1007810"/>
    <row r="1007811"/>
    <row r="1007812"/>
    <row r="1007813"/>
    <row r="1007814"/>
    <row r="1007815"/>
    <row r="1007816"/>
    <row r="1007817"/>
    <row r="1007818"/>
    <row r="1007819"/>
    <row r="1007820"/>
    <row r="1007821"/>
    <row r="1007822"/>
    <row r="1007823"/>
    <row r="1007824"/>
    <row r="1007825"/>
    <row r="1007826"/>
    <row r="1007827"/>
    <row r="1007828"/>
    <row r="1007829"/>
    <row r="1007830"/>
    <row r="1007831"/>
    <row r="1007832"/>
    <row r="1007833"/>
    <row r="1007834"/>
    <row r="1007835"/>
    <row r="1007836"/>
    <row r="1007837"/>
    <row r="1007838"/>
    <row r="1007839"/>
    <row r="1007840"/>
    <row r="1007841"/>
    <row r="1007842"/>
    <row r="1007843"/>
    <row r="1007844"/>
    <row r="1007845"/>
    <row r="1007846"/>
    <row r="1007847"/>
    <row r="1007848"/>
    <row r="1007849"/>
    <row r="1007850"/>
    <row r="1007851"/>
    <row r="1007852"/>
    <row r="1007853"/>
    <row r="1007854"/>
    <row r="1007855"/>
    <row r="1007856"/>
    <row r="1007857"/>
    <row r="1007858"/>
    <row r="1007859"/>
    <row r="1007860"/>
    <row r="1007861"/>
    <row r="1007862"/>
    <row r="1007863"/>
    <row r="1007864"/>
    <row r="1007865"/>
    <row r="1007866"/>
    <row r="1007867"/>
    <row r="1007868"/>
    <row r="1007869"/>
    <row r="1007870"/>
    <row r="1007871"/>
    <row r="1007872"/>
    <row r="1007873"/>
    <row r="1007874"/>
    <row r="1007875"/>
    <row r="1007876"/>
    <row r="1007877"/>
    <row r="1007878"/>
    <row r="1007879"/>
    <row r="1007880"/>
    <row r="1007881"/>
    <row r="1007882"/>
    <row r="1007883"/>
    <row r="1007884"/>
    <row r="1007885"/>
    <row r="1007886"/>
    <row r="1007887"/>
    <row r="1007888"/>
    <row r="1007889"/>
    <row r="1007890"/>
    <row r="1007891"/>
    <row r="1007892"/>
    <row r="1007893"/>
    <row r="1007894"/>
    <row r="1007895"/>
    <row r="1007896"/>
    <row r="1007897"/>
    <row r="1007898"/>
    <row r="1007899"/>
    <row r="1007900"/>
    <row r="1007901"/>
    <row r="1007902"/>
    <row r="1007903"/>
    <row r="1007904"/>
    <row r="1007905"/>
    <row r="1007906"/>
    <row r="1007907"/>
    <row r="1007908"/>
    <row r="1007909"/>
    <row r="1007910"/>
    <row r="1007911"/>
    <row r="1007912"/>
    <row r="1007913"/>
    <row r="1007914"/>
    <row r="1007915"/>
    <row r="1007916"/>
    <row r="1007917"/>
    <row r="1007918"/>
    <row r="1007919"/>
    <row r="1007920"/>
    <row r="1007921"/>
    <row r="1007922"/>
    <row r="1007923"/>
    <row r="1007924"/>
    <row r="1007925"/>
    <row r="1007926"/>
    <row r="1007927"/>
    <row r="1007928"/>
    <row r="1007929"/>
    <row r="1007930"/>
    <row r="1007931"/>
    <row r="1007932"/>
    <row r="1007933"/>
    <row r="1007934"/>
    <row r="1007935"/>
    <row r="1007936"/>
    <row r="1007937"/>
    <row r="1007938"/>
    <row r="1007939"/>
    <row r="1007940"/>
    <row r="1007941"/>
    <row r="1007942"/>
    <row r="1007943"/>
    <row r="1007944"/>
    <row r="1007945"/>
    <row r="1007946"/>
    <row r="1007947"/>
    <row r="1007948"/>
    <row r="1007949"/>
    <row r="1007950"/>
    <row r="1007951"/>
    <row r="1007952"/>
    <row r="1007953"/>
    <row r="1007954"/>
    <row r="1007955"/>
    <row r="1007956"/>
    <row r="1007957"/>
    <row r="1007958"/>
    <row r="1007959"/>
    <row r="1007960"/>
    <row r="1007961"/>
    <row r="1007962"/>
    <row r="1007963"/>
    <row r="1007964"/>
    <row r="1007965"/>
    <row r="1007966"/>
    <row r="1007967"/>
    <row r="1007968"/>
    <row r="1007969"/>
    <row r="1007970"/>
    <row r="1007971"/>
    <row r="1007972"/>
    <row r="1007973"/>
    <row r="1007974"/>
    <row r="1007975"/>
    <row r="1007976"/>
    <row r="1007977"/>
    <row r="1007978"/>
    <row r="1007979"/>
    <row r="1007980"/>
    <row r="1007981"/>
    <row r="1007982"/>
    <row r="1007983"/>
    <row r="1007984"/>
    <row r="1007985"/>
    <row r="1007986"/>
    <row r="1007987"/>
    <row r="1007988"/>
    <row r="1007989"/>
    <row r="1007990"/>
    <row r="1007991"/>
    <row r="1007992"/>
    <row r="1007993"/>
    <row r="1007994"/>
    <row r="1007995"/>
    <row r="1007996"/>
    <row r="1007997"/>
    <row r="1007998"/>
    <row r="1007999"/>
    <row r="1008000"/>
    <row r="1008001"/>
    <row r="1008002"/>
    <row r="1008003"/>
    <row r="1008004"/>
    <row r="1008005"/>
    <row r="1008006"/>
    <row r="1008007"/>
    <row r="1008008"/>
    <row r="1008009"/>
    <row r="1008010"/>
    <row r="1008011"/>
    <row r="1008012"/>
    <row r="1008013"/>
    <row r="1008014"/>
    <row r="1008015"/>
    <row r="1008016"/>
    <row r="1008017"/>
    <row r="1008018"/>
    <row r="1008019"/>
    <row r="1008020"/>
    <row r="1008021"/>
    <row r="1008022"/>
    <row r="1008023"/>
    <row r="1008024"/>
    <row r="1008025"/>
    <row r="1008026"/>
    <row r="1008027"/>
    <row r="1008028"/>
    <row r="1008029"/>
    <row r="1008030"/>
    <row r="1008031"/>
    <row r="1008032"/>
    <row r="1008033"/>
    <row r="1008034"/>
    <row r="1008035"/>
    <row r="1008036"/>
    <row r="1008037"/>
    <row r="1008038"/>
    <row r="1008039"/>
    <row r="1008040"/>
    <row r="1008041"/>
    <row r="1008042"/>
    <row r="1008043"/>
    <row r="1008044"/>
    <row r="1008045"/>
    <row r="1008046"/>
    <row r="1008047"/>
    <row r="1008048"/>
    <row r="1008049"/>
    <row r="1008050"/>
    <row r="1008051"/>
    <row r="1008052"/>
    <row r="1008053"/>
    <row r="1008054"/>
    <row r="1008055"/>
    <row r="1008056"/>
    <row r="1008057"/>
    <row r="1008058"/>
    <row r="1008059"/>
    <row r="1008060"/>
    <row r="1008061"/>
    <row r="1008062"/>
    <row r="1008063"/>
    <row r="1008064"/>
    <row r="1008065"/>
    <row r="1008066"/>
    <row r="1008067"/>
    <row r="1008068"/>
    <row r="1008069"/>
    <row r="1008070"/>
    <row r="1008071"/>
    <row r="1008072"/>
    <row r="1008073"/>
    <row r="1008074"/>
    <row r="1008075"/>
    <row r="1008076"/>
    <row r="1008077"/>
    <row r="1008078"/>
    <row r="1008079"/>
    <row r="1008080"/>
    <row r="1008081"/>
    <row r="1008082"/>
    <row r="1008083"/>
    <row r="1008084"/>
    <row r="1008085"/>
    <row r="1008086"/>
    <row r="1008087"/>
    <row r="1008088"/>
    <row r="1008089"/>
    <row r="1008090"/>
    <row r="1008091"/>
    <row r="1008092"/>
    <row r="1008093"/>
    <row r="1008094"/>
    <row r="1008095"/>
    <row r="1008096"/>
    <row r="1008097"/>
    <row r="1008098"/>
    <row r="1008099"/>
    <row r="1008100"/>
    <row r="1008101"/>
    <row r="1008102"/>
    <row r="1008103"/>
    <row r="1008104"/>
    <row r="1008105"/>
    <row r="1008106"/>
    <row r="1008107"/>
    <row r="1008108"/>
    <row r="1008109"/>
    <row r="1008110"/>
    <row r="1008111"/>
    <row r="1008112"/>
    <row r="1008113"/>
    <row r="1008114"/>
    <row r="1008115"/>
    <row r="1008116"/>
    <row r="1008117"/>
    <row r="1008118"/>
    <row r="1008119"/>
    <row r="1008120"/>
    <row r="1008121"/>
    <row r="1008122"/>
    <row r="1008123"/>
    <row r="1008124"/>
    <row r="1008125"/>
    <row r="1008126"/>
    <row r="1008127"/>
    <row r="1008128"/>
    <row r="1008129"/>
    <row r="1008130"/>
    <row r="1008131"/>
    <row r="1008132"/>
    <row r="1008133"/>
    <row r="1008134"/>
    <row r="1008135"/>
    <row r="1008136"/>
    <row r="1008137"/>
    <row r="1008138"/>
    <row r="1008139"/>
    <row r="1008140"/>
    <row r="1008141"/>
    <row r="1008142"/>
    <row r="1008143"/>
    <row r="1008144"/>
    <row r="1008145"/>
    <row r="1008146"/>
    <row r="1008147"/>
    <row r="1008148"/>
    <row r="1008149"/>
    <row r="1008150"/>
    <row r="1008151"/>
    <row r="1008152"/>
    <row r="1008153"/>
    <row r="1008154"/>
    <row r="1008155"/>
    <row r="1008156"/>
    <row r="1008157"/>
    <row r="1008158"/>
    <row r="1008159"/>
    <row r="1008160"/>
    <row r="1008161"/>
    <row r="1008162"/>
    <row r="1008163"/>
    <row r="1008164"/>
    <row r="1008165"/>
    <row r="1008166"/>
    <row r="1008167"/>
    <row r="1008168"/>
    <row r="1008169"/>
    <row r="1008170"/>
    <row r="1008171"/>
    <row r="1008172"/>
    <row r="1008173"/>
    <row r="1008174"/>
    <row r="1008175"/>
    <row r="1008176"/>
    <row r="1008177"/>
    <row r="1008178"/>
    <row r="1008179"/>
    <row r="1008180"/>
    <row r="1008181"/>
    <row r="1008182"/>
    <row r="1008183"/>
    <row r="1008184"/>
    <row r="1008185"/>
    <row r="1008186"/>
    <row r="1008187"/>
    <row r="1008188"/>
    <row r="1008189"/>
    <row r="1008190"/>
    <row r="1008191"/>
    <row r="1008192"/>
    <row r="1008193"/>
    <row r="1008194"/>
    <row r="1008195"/>
    <row r="1008196"/>
    <row r="1008197"/>
    <row r="1008198"/>
    <row r="1008199"/>
    <row r="1008200"/>
    <row r="1008201"/>
    <row r="1008202"/>
    <row r="1008203"/>
    <row r="1008204"/>
    <row r="1008205"/>
    <row r="1008206"/>
    <row r="1008207"/>
    <row r="1008208"/>
    <row r="1008209"/>
    <row r="1008210"/>
    <row r="1008211"/>
    <row r="1008212"/>
    <row r="1008213"/>
    <row r="1008214"/>
    <row r="1008215"/>
    <row r="1008216"/>
    <row r="1008217"/>
    <row r="1008218"/>
    <row r="1008219"/>
    <row r="1008220"/>
    <row r="1008221"/>
    <row r="1008222"/>
    <row r="1008223"/>
    <row r="1008224"/>
    <row r="1008225"/>
    <row r="1008226"/>
    <row r="1008227"/>
    <row r="1008228"/>
    <row r="1008229"/>
    <row r="1008230"/>
    <row r="1008231"/>
    <row r="1008232"/>
    <row r="1008233"/>
    <row r="1008234"/>
    <row r="1008235"/>
    <row r="1008236"/>
    <row r="1008237"/>
    <row r="1008238"/>
    <row r="1008239"/>
    <row r="1008240"/>
    <row r="1008241"/>
    <row r="1008242"/>
    <row r="1008243"/>
    <row r="1008244"/>
    <row r="1008245"/>
    <row r="1008246"/>
    <row r="1008247"/>
    <row r="1008248"/>
    <row r="1008249"/>
    <row r="1008250"/>
    <row r="1008251"/>
    <row r="1008252"/>
    <row r="1008253"/>
    <row r="1008254"/>
    <row r="1008255"/>
    <row r="1008256"/>
    <row r="1008257"/>
    <row r="1008258"/>
    <row r="1008259"/>
    <row r="1008260"/>
    <row r="1008261"/>
    <row r="1008262"/>
    <row r="1008263"/>
    <row r="1008264"/>
    <row r="1008265"/>
    <row r="1008266"/>
    <row r="1008267"/>
    <row r="1008268"/>
    <row r="1008269"/>
    <row r="1008270"/>
    <row r="1008271"/>
    <row r="1008272"/>
    <row r="1008273"/>
    <row r="1008274"/>
    <row r="1008275"/>
    <row r="1008276"/>
    <row r="1008277"/>
    <row r="1008278"/>
    <row r="1008279"/>
    <row r="1008280"/>
    <row r="1008281"/>
    <row r="1008282"/>
    <row r="1008283"/>
    <row r="1008284"/>
    <row r="1008285"/>
    <row r="1008286"/>
    <row r="1008287"/>
    <row r="1008288"/>
    <row r="1008289"/>
    <row r="1008290"/>
    <row r="1008291"/>
    <row r="1008292"/>
    <row r="1008293"/>
    <row r="1008294"/>
    <row r="1008295"/>
    <row r="1008296"/>
    <row r="1008297"/>
    <row r="1008298"/>
    <row r="1008299"/>
    <row r="1008300"/>
    <row r="1008301"/>
    <row r="1008302"/>
    <row r="1008303"/>
    <row r="1008304"/>
    <row r="1008305"/>
    <row r="1008306"/>
    <row r="1008307"/>
    <row r="1008308"/>
    <row r="1008309"/>
    <row r="1008310"/>
    <row r="1008311"/>
    <row r="1008312"/>
    <row r="1008313"/>
    <row r="1008314"/>
    <row r="1008315"/>
    <row r="1008316"/>
    <row r="1008317"/>
    <row r="1008318"/>
    <row r="1008319"/>
    <row r="1008320"/>
    <row r="1008321"/>
    <row r="1008322"/>
    <row r="1008323"/>
    <row r="1008324"/>
    <row r="1008325"/>
    <row r="1008326"/>
    <row r="1008327"/>
    <row r="1008328"/>
    <row r="1008329"/>
    <row r="1008330"/>
    <row r="1008331"/>
    <row r="1008332"/>
    <row r="1008333"/>
    <row r="1008334"/>
    <row r="1008335"/>
    <row r="1008336"/>
    <row r="1008337"/>
    <row r="1008338"/>
    <row r="1008339"/>
    <row r="1008340"/>
    <row r="1008341"/>
    <row r="1008342"/>
    <row r="1008343"/>
    <row r="1008344"/>
    <row r="1008345"/>
    <row r="1008346"/>
    <row r="1008347"/>
    <row r="1008348"/>
    <row r="1008349"/>
    <row r="1008350"/>
    <row r="1008351"/>
    <row r="1008352"/>
    <row r="1008353"/>
    <row r="1008354"/>
    <row r="1008355"/>
    <row r="1008356"/>
    <row r="1008357"/>
    <row r="1008358"/>
    <row r="1008359"/>
    <row r="1008360"/>
    <row r="1008361"/>
    <row r="1008362"/>
    <row r="1008363"/>
    <row r="1008364"/>
    <row r="1008365"/>
    <row r="1008366"/>
    <row r="1008367"/>
    <row r="1008368"/>
    <row r="1008369"/>
    <row r="1008370"/>
    <row r="1008371"/>
    <row r="1008372"/>
    <row r="1008373"/>
    <row r="1008374"/>
    <row r="1008375"/>
    <row r="1008376"/>
    <row r="1008377"/>
    <row r="1008378"/>
    <row r="1008379"/>
    <row r="1008380"/>
    <row r="1008381"/>
    <row r="1008382"/>
    <row r="1008383"/>
    <row r="1008384"/>
    <row r="1008385"/>
    <row r="1008386"/>
    <row r="1008387"/>
    <row r="1008388"/>
    <row r="1008389"/>
    <row r="1008390"/>
    <row r="1008391"/>
    <row r="1008392"/>
    <row r="1008393"/>
    <row r="1008394"/>
    <row r="1008395"/>
    <row r="1008396"/>
    <row r="1008397"/>
    <row r="1008398"/>
    <row r="1008399"/>
    <row r="1008400"/>
    <row r="1008401"/>
    <row r="1008402"/>
    <row r="1008403"/>
    <row r="1008404"/>
    <row r="1008405"/>
    <row r="1008406"/>
    <row r="1008407"/>
    <row r="1008408"/>
    <row r="1008409"/>
    <row r="1008410"/>
    <row r="1008411"/>
    <row r="1008412"/>
    <row r="1008413"/>
    <row r="1008414"/>
    <row r="1008415"/>
    <row r="1008416"/>
    <row r="1008417"/>
    <row r="1008418"/>
    <row r="1008419"/>
    <row r="1008420"/>
    <row r="1008421"/>
    <row r="1008422"/>
    <row r="1008423"/>
    <row r="1008424"/>
    <row r="1008425"/>
    <row r="1008426"/>
    <row r="1008427"/>
    <row r="1008428"/>
    <row r="1008429"/>
    <row r="1008430"/>
    <row r="1008431"/>
    <row r="1008432"/>
    <row r="1008433"/>
    <row r="1008434"/>
    <row r="1008435"/>
    <row r="1008436"/>
    <row r="1008437"/>
    <row r="1008438"/>
    <row r="1008439"/>
    <row r="1008440"/>
    <row r="1008441"/>
    <row r="1008442"/>
    <row r="1008443"/>
    <row r="1008444"/>
    <row r="1008445"/>
    <row r="1008446"/>
    <row r="1008447"/>
    <row r="1008448"/>
    <row r="1008449"/>
    <row r="1008450"/>
    <row r="1008451"/>
    <row r="1008452"/>
    <row r="1008453"/>
    <row r="1008454"/>
    <row r="1008455"/>
    <row r="1008456"/>
    <row r="1008457"/>
    <row r="1008458"/>
    <row r="1008459"/>
    <row r="1008460"/>
    <row r="1008461"/>
    <row r="1008462"/>
    <row r="1008463"/>
    <row r="1008464"/>
    <row r="1008465"/>
    <row r="1008466"/>
    <row r="1008467"/>
    <row r="1008468"/>
    <row r="1008469"/>
    <row r="1008470"/>
    <row r="1008471"/>
    <row r="1008472"/>
    <row r="1008473"/>
    <row r="1008474"/>
    <row r="1008475"/>
    <row r="1008476"/>
    <row r="1008477"/>
    <row r="1008478"/>
    <row r="1008479"/>
    <row r="1008480"/>
    <row r="1008481"/>
    <row r="1008482"/>
    <row r="1008483"/>
    <row r="1008484"/>
    <row r="1008485"/>
    <row r="1008486"/>
    <row r="1008487"/>
    <row r="1008488"/>
    <row r="1008489"/>
    <row r="1008490"/>
    <row r="1008491"/>
    <row r="1008492"/>
    <row r="1008493"/>
    <row r="1008494"/>
    <row r="1008495"/>
    <row r="1008496"/>
    <row r="1008497"/>
    <row r="1008498"/>
    <row r="1008499"/>
    <row r="1008500"/>
    <row r="1008501"/>
    <row r="1008502"/>
    <row r="1008503"/>
    <row r="1008504"/>
    <row r="1008505"/>
    <row r="1008506"/>
    <row r="1008507"/>
    <row r="1008508"/>
    <row r="1008509"/>
    <row r="1008510"/>
    <row r="1008511"/>
    <row r="1008512"/>
    <row r="1008513"/>
    <row r="1008514"/>
    <row r="1008515"/>
    <row r="1008516"/>
    <row r="1008517"/>
    <row r="1008518"/>
    <row r="1008519"/>
    <row r="1008520"/>
    <row r="1008521"/>
    <row r="1008522"/>
    <row r="1008523"/>
    <row r="1008524"/>
    <row r="1008525"/>
    <row r="1008526"/>
    <row r="1008527"/>
    <row r="1008528"/>
    <row r="1008529"/>
    <row r="1008530"/>
    <row r="1008531"/>
    <row r="1008532"/>
    <row r="1008533"/>
    <row r="1008534"/>
    <row r="1008535"/>
    <row r="1008536"/>
    <row r="1008537"/>
    <row r="1008538"/>
    <row r="1008539"/>
    <row r="1008540"/>
    <row r="1008541"/>
    <row r="1008542"/>
    <row r="1008543"/>
    <row r="1008544"/>
    <row r="1008545"/>
    <row r="1008546"/>
    <row r="1008547"/>
    <row r="1008548"/>
    <row r="1008549"/>
    <row r="1008550"/>
    <row r="1008551"/>
    <row r="1008552"/>
    <row r="1008553"/>
    <row r="1008554"/>
    <row r="1008555"/>
    <row r="1008556"/>
    <row r="1008557"/>
    <row r="1008558"/>
    <row r="1008559"/>
    <row r="1008560"/>
    <row r="1008561"/>
    <row r="1008562"/>
    <row r="1008563"/>
    <row r="1008564"/>
    <row r="1008565"/>
    <row r="1008566"/>
    <row r="1008567"/>
    <row r="1008568"/>
    <row r="1008569"/>
    <row r="1008570"/>
    <row r="1008571"/>
    <row r="1008572"/>
    <row r="1008573"/>
    <row r="1008574"/>
    <row r="1008575"/>
    <row r="1008576"/>
    <row r="1008577"/>
    <row r="1008578"/>
    <row r="1008579"/>
    <row r="1008580"/>
    <row r="1008581"/>
    <row r="1008582"/>
    <row r="1008583"/>
    <row r="1008584"/>
    <row r="1008585"/>
    <row r="1008586"/>
    <row r="1008587"/>
    <row r="1008588"/>
    <row r="1008589"/>
    <row r="1008590"/>
    <row r="1008591"/>
    <row r="1008592"/>
    <row r="1008593"/>
    <row r="1008594"/>
    <row r="1008595"/>
    <row r="1008596"/>
    <row r="1008597"/>
    <row r="1008598"/>
    <row r="1008599"/>
    <row r="1008600"/>
    <row r="1008601"/>
    <row r="1008602"/>
    <row r="1008603"/>
    <row r="1008604"/>
    <row r="1008605"/>
    <row r="1008606"/>
    <row r="1008607"/>
    <row r="1008608"/>
    <row r="1008609"/>
    <row r="1008610"/>
    <row r="1008611"/>
    <row r="1008612"/>
    <row r="1008613"/>
    <row r="1008614"/>
    <row r="1008615"/>
    <row r="1008616"/>
    <row r="1008617"/>
    <row r="1008618"/>
    <row r="1008619"/>
    <row r="1008620"/>
    <row r="1008621"/>
    <row r="1008622"/>
    <row r="1008623"/>
    <row r="1008624"/>
    <row r="1008625"/>
    <row r="1008626"/>
    <row r="1008627"/>
    <row r="1008628"/>
    <row r="1008629"/>
    <row r="1008630"/>
    <row r="1008631"/>
    <row r="1008632"/>
    <row r="1008633"/>
    <row r="1008634"/>
    <row r="1008635"/>
    <row r="1008636"/>
    <row r="1008637"/>
    <row r="1008638"/>
    <row r="1008639"/>
    <row r="1008640"/>
    <row r="1008641"/>
    <row r="1008642"/>
    <row r="1008643"/>
    <row r="1008644"/>
    <row r="1008645"/>
    <row r="1008646"/>
    <row r="1008647"/>
    <row r="1008648"/>
    <row r="1008649"/>
    <row r="1008650"/>
    <row r="1008651"/>
    <row r="1008652"/>
    <row r="1008653"/>
    <row r="1008654"/>
    <row r="1008655"/>
    <row r="1008656"/>
    <row r="1008657"/>
    <row r="1008658"/>
    <row r="1008659"/>
    <row r="1008660"/>
    <row r="1008661"/>
    <row r="1008662"/>
    <row r="1008663"/>
    <row r="1008664"/>
    <row r="1008665"/>
    <row r="1008666"/>
    <row r="1008667"/>
    <row r="1008668"/>
    <row r="1008669"/>
    <row r="1008670"/>
    <row r="1008671"/>
    <row r="1008672"/>
    <row r="1008673"/>
    <row r="1008674"/>
    <row r="1008675"/>
    <row r="1008676"/>
    <row r="1008677"/>
    <row r="1008678"/>
    <row r="1008679"/>
    <row r="1008680"/>
    <row r="1008681"/>
    <row r="1008682"/>
    <row r="1008683"/>
    <row r="1008684"/>
    <row r="1008685"/>
    <row r="1008686"/>
    <row r="1008687"/>
    <row r="1008688"/>
    <row r="1008689"/>
    <row r="1008690"/>
    <row r="1008691"/>
    <row r="1008692"/>
    <row r="1008693"/>
    <row r="1008694"/>
    <row r="1008695"/>
    <row r="1008696"/>
    <row r="1008697"/>
    <row r="1008698"/>
    <row r="1008699"/>
    <row r="1008700"/>
    <row r="1008701"/>
    <row r="1008702"/>
    <row r="1008703"/>
    <row r="1008704"/>
    <row r="1008705"/>
    <row r="1008706"/>
    <row r="1008707"/>
    <row r="1008708"/>
    <row r="1008709"/>
    <row r="1008710"/>
    <row r="1008711"/>
    <row r="1008712"/>
    <row r="1008713"/>
    <row r="1008714"/>
    <row r="1008715"/>
    <row r="1008716"/>
    <row r="1008717"/>
    <row r="1008718"/>
    <row r="1008719"/>
    <row r="1008720"/>
    <row r="1008721"/>
    <row r="1008722"/>
    <row r="1008723"/>
    <row r="1008724"/>
    <row r="1008725"/>
    <row r="1008726"/>
    <row r="1008727"/>
    <row r="1008728"/>
    <row r="1008729"/>
    <row r="1008730"/>
    <row r="1008731"/>
    <row r="1008732"/>
    <row r="1008733"/>
    <row r="1008734"/>
    <row r="1008735"/>
    <row r="1008736"/>
    <row r="1008737"/>
    <row r="1008738"/>
    <row r="1008739"/>
    <row r="1008740"/>
    <row r="1008741"/>
    <row r="1008742"/>
    <row r="1008743"/>
    <row r="1008744"/>
    <row r="1008745"/>
    <row r="1008746"/>
    <row r="1008747"/>
    <row r="1008748"/>
    <row r="1008749"/>
    <row r="1008750"/>
    <row r="1008751"/>
    <row r="1008752"/>
    <row r="1008753"/>
    <row r="1008754"/>
    <row r="1008755"/>
    <row r="1008756"/>
    <row r="1008757"/>
    <row r="1008758"/>
    <row r="1008759"/>
    <row r="1008760"/>
    <row r="1008761"/>
    <row r="1008762"/>
    <row r="1008763"/>
    <row r="1008764"/>
    <row r="1008765"/>
    <row r="1008766"/>
    <row r="1008767"/>
    <row r="1008768"/>
    <row r="1008769"/>
    <row r="1008770"/>
    <row r="1008771"/>
    <row r="1008772"/>
    <row r="1008773"/>
    <row r="1008774"/>
    <row r="1008775"/>
    <row r="1008776"/>
    <row r="1008777"/>
    <row r="1008778"/>
    <row r="1008779"/>
    <row r="1008780"/>
    <row r="1008781"/>
    <row r="1008782"/>
    <row r="1008783"/>
    <row r="1008784"/>
    <row r="1008785"/>
    <row r="1008786"/>
    <row r="1008787"/>
    <row r="1008788"/>
    <row r="1008789"/>
    <row r="1008790"/>
    <row r="1008791"/>
    <row r="1008792"/>
    <row r="1008793"/>
    <row r="1008794"/>
    <row r="1008795"/>
    <row r="1008796"/>
    <row r="1008797"/>
    <row r="1008798"/>
    <row r="1008799"/>
    <row r="1008800"/>
    <row r="1008801"/>
    <row r="1008802"/>
    <row r="1008803"/>
    <row r="1008804"/>
    <row r="1008805"/>
    <row r="1008806"/>
    <row r="1008807"/>
    <row r="1008808"/>
    <row r="1008809"/>
    <row r="1008810"/>
    <row r="1008811"/>
    <row r="1008812"/>
    <row r="1008813"/>
    <row r="1008814"/>
    <row r="1008815"/>
    <row r="1008816"/>
    <row r="1008817"/>
    <row r="1008818"/>
    <row r="1008819"/>
    <row r="1008820"/>
    <row r="1008821"/>
    <row r="1008822"/>
    <row r="1008823"/>
    <row r="1008824"/>
    <row r="1008825"/>
    <row r="1008826"/>
    <row r="1008827"/>
    <row r="1008828"/>
    <row r="1008829"/>
    <row r="1008830"/>
    <row r="1008831"/>
    <row r="1008832"/>
    <row r="1008833"/>
    <row r="1008834"/>
    <row r="1008835"/>
    <row r="1008836"/>
    <row r="1008837"/>
    <row r="1008838"/>
    <row r="1008839"/>
    <row r="1008840"/>
    <row r="1008841"/>
    <row r="1008842"/>
    <row r="1008843"/>
    <row r="1008844"/>
    <row r="1008845"/>
    <row r="1008846"/>
    <row r="1008847"/>
    <row r="1008848"/>
    <row r="1008849"/>
    <row r="1008850"/>
    <row r="1008851"/>
    <row r="1008852"/>
    <row r="1008853"/>
    <row r="1008854"/>
    <row r="1008855"/>
    <row r="1008856"/>
    <row r="1008857"/>
    <row r="1008858"/>
    <row r="1008859"/>
    <row r="1008860"/>
    <row r="1008861"/>
    <row r="1008862"/>
    <row r="1008863"/>
    <row r="1008864"/>
    <row r="1008865"/>
    <row r="1008866"/>
    <row r="1008867"/>
    <row r="1008868"/>
    <row r="1008869"/>
    <row r="1008870"/>
    <row r="1008871"/>
    <row r="1008872"/>
    <row r="1008873"/>
    <row r="1008874"/>
    <row r="1008875"/>
    <row r="1008876"/>
    <row r="1008877"/>
    <row r="1008878"/>
    <row r="1008879"/>
    <row r="1008880"/>
    <row r="1008881"/>
    <row r="1008882"/>
    <row r="1008883"/>
    <row r="1008884"/>
    <row r="1008885"/>
    <row r="1008886"/>
    <row r="1008887"/>
    <row r="1008888"/>
    <row r="1008889"/>
    <row r="1008890"/>
    <row r="1008891"/>
    <row r="1008892"/>
    <row r="1008893"/>
    <row r="1008894"/>
    <row r="1008895"/>
    <row r="1008896"/>
    <row r="1008897"/>
    <row r="1008898"/>
    <row r="1008899"/>
    <row r="1008900"/>
    <row r="1008901"/>
    <row r="1008902"/>
    <row r="1008903"/>
    <row r="1008904"/>
    <row r="1008905"/>
    <row r="1008906"/>
    <row r="1008907"/>
    <row r="1008908"/>
    <row r="1008909"/>
    <row r="1008910"/>
    <row r="1008911"/>
    <row r="1008912"/>
    <row r="1008913"/>
    <row r="1008914"/>
    <row r="1008915"/>
    <row r="1008916"/>
    <row r="1008917"/>
    <row r="1008918"/>
    <row r="1008919"/>
    <row r="1008920"/>
    <row r="1008921"/>
    <row r="1008922"/>
    <row r="1008923"/>
    <row r="1008924"/>
    <row r="1008925"/>
    <row r="1008926"/>
    <row r="1008927"/>
    <row r="1008928"/>
    <row r="1008929"/>
    <row r="1008930"/>
    <row r="1008931"/>
    <row r="1008932"/>
    <row r="1008933"/>
    <row r="1008934"/>
    <row r="1008935"/>
    <row r="1008936"/>
    <row r="1008937"/>
    <row r="1008938"/>
    <row r="1008939"/>
    <row r="1008940"/>
    <row r="1008941"/>
    <row r="1008942"/>
    <row r="1008943"/>
    <row r="1008944"/>
    <row r="1008945"/>
    <row r="1008946"/>
    <row r="1008947"/>
    <row r="1008948"/>
    <row r="1008949"/>
    <row r="1008950"/>
    <row r="1008951"/>
    <row r="1008952"/>
    <row r="1008953"/>
    <row r="1008954"/>
    <row r="1008955"/>
    <row r="1008956"/>
    <row r="1008957"/>
    <row r="1008958"/>
    <row r="1008959"/>
    <row r="1008960"/>
    <row r="1008961"/>
    <row r="1008962"/>
    <row r="1008963"/>
    <row r="1008964"/>
    <row r="1008965"/>
    <row r="1008966"/>
    <row r="1008967"/>
    <row r="1008968"/>
    <row r="1008969"/>
    <row r="1008970"/>
    <row r="1008971"/>
    <row r="1008972"/>
    <row r="1008973"/>
    <row r="1008974"/>
    <row r="1008975"/>
    <row r="1008976"/>
    <row r="1008977"/>
    <row r="1008978"/>
    <row r="1008979"/>
    <row r="1008980"/>
    <row r="1008981"/>
    <row r="1008982"/>
    <row r="1008983"/>
    <row r="1008984"/>
    <row r="1008985"/>
    <row r="1008986"/>
    <row r="1008987"/>
    <row r="1008988"/>
    <row r="1008989"/>
    <row r="1008990"/>
    <row r="1008991"/>
    <row r="1008992"/>
    <row r="1008993"/>
    <row r="1008994"/>
    <row r="1008995"/>
    <row r="1008996"/>
    <row r="1008997"/>
    <row r="1008998"/>
    <row r="1008999"/>
    <row r="1009000"/>
    <row r="1009001"/>
    <row r="1009002"/>
    <row r="1009003"/>
    <row r="1009004"/>
    <row r="1009005"/>
    <row r="1009006"/>
    <row r="1009007"/>
    <row r="1009008"/>
    <row r="1009009"/>
    <row r="1009010"/>
    <row r="1009011"/>
    <row r="1009012"/>
    <row r="1009013"/>
    <row r="1009014"/>
    <row r="1009015"/>
    <row r="1009016"/>
    <row r="1009017"/>
    <row r="1009018"/>
    <row r="1009019"/>
    <row r="1009020"/>
    <row r="1009021"/>
    <row r="1009022"/>
    <row r="1009023"/>
    <row r="1009024"/>
    <row r="1009025"/>
    <row r="1009026"/>
    <row r="1009027"/>
    <row r="1009028"/>
    <row r="1009029"/>
    <row r="1009030"/>
    <row r="1009031"/>
    <row r="1009032"/>
    <row r="1009033"/>
    <row r="1009034"/>
    <row r="1009035"/>
    <row r="1009036"/>
    <row r="1009037"/>
    <row r="1009038"/>
    <row r="1009039"/>
    <row r="1009040"/>
    <row r="1009041"/>
    <row r="1009042"/>
    <row r="1009043"/>
    <row r="1009044"/>
    <row r="1009045"/>
    <row r="1009046"/>
    <row r="1009047"/>
    <row r="1009048"/>
    <row r="1009049"/>
    <row r="1009050"/>
    <row r="1009051"/>
    <row r="1009052"/>
    <row r="1009053"/>
    <row r="1009054"/>
    <row r="1009055"/>
    <row r="1009056"/>
    <row r="1009057"/>
    <row r="1009058"/>
    <row r="1009059"/>
    <row r="1009060"/>
    <row r="1009061"/>
    <row r="1009062"/>
    <row r="1009063"/>
    <row r="1009064"/>
    <row r="1009065"/>
    <row r="1009066"/>
    <row r="1009067"/>
    <row r="1009068"/>
    <row r="1009069"/>
    <row r="1009070"/>
    <row r="1009071"/>
    <row r="1009072"/>
    <row r="1009073"/>
    <row r="1009074"/>
    <row r="1009075"/>
    <row r="1009076"/>
    <row r="1009077"/>
    <row r="1009078"/>
    <row r="1009079"/>
    <row r="1009080"/>
    <row r="1009081"/>
    <row r="1009082"/>
    <row r="1009083"/>
    <row r="1009084"/>
    <row r="1009085"/>
    <row r="1009086"/>
    <row r="1009087"/>
    <row r="1009088"/>
    <row r="1009089"/>
    <row r="1009090"/>
    <row r="1009091"/>
    <row r="1009092"/>
    <row r="1009093"/>
    <row r="1009094"/>
    <row r="1009095"/>
    <row r="1009096"/>
    <row r="1009097"/>
    <row r="1009098"/>
    <row r="1009099"/>
    <row r="1009100"/>
    <row r="1009101"/>
    <row r="1009102"/>
    <row r="1009103"/>
    <row r="1009104"/>
    <row r="1009105"/>
    <row r="1009106"/>
    <row r="1009107"/>
    <row r="1009108"/>
    <row r="1009109"/>
    <row r="1009110"/>
    <row r="1009111"/>
    <row r="1009112"/>
    <row r="1009113"/>
    <row r="1009114"/>
    <row r="1009115"/>
    <row r="1009116"/>
    <row r="1009117"/>
    <row r="1009118"/>
    <row r="1009119"/>
    <row r="1009120"/>
    <row r="1009121"/>
    <row r="1009122"/>
    <row r="1009123"/>
    <row r="1009124"/>
    <row r="1009125"/>
    <row r="1009126"/>
    <row r="1009127"/>
    <row r="1009128"/>
    <row r="1009129"/>
    <row r="1009130"/>
    <row r="1009131"/>
    <row r="1009132"/>
    <row r="1009133"/>
    <row r="1009134"/>
    <row r="1009135"/>
    <row r="1009136"/>
    <row r="1009137"/>
    <row r="1009138"/>
    <row r="1009139"/>
    <row r="1009140"/>
    <row r="1009141"/>
    <row r="1009142"/>
    <row r="1009143"/>
    <row r="1009144"/>
    <row r="1009145"/>
    <row r="1009146"/>
    <row r="1009147"/>
    <row r="1009148"/>
    <row r="1009149"/>
    <row r="1009150"/>
    <row r="1009151"/>
    <row r="1009152"/>
    <row r="1009153"/>
    <row r="1009154"/>
    <row r="1009155"/>
    <row r="1009156"/>
    <row r="1009157"/>
    <row r="1009158"/>
    <row r="1009159"/>
    <row r="1009160"/>
    <row r="1009161"/>
    <row r="1009162"/>
    <row r="1009163"/>
    <row r="1009164"/>
    <row r="1009165"/>
    <row r="1009166"/>
    <row r="1009167"/>
    <row r="1009168"/>
    <row r="1009169"/>
    <row r="1009170"/>
    <row r="1009171"/>
    <row r="1009172"/>
    <row r="1009173"/>
    <row r="1009174"/>
    <row r="1009175"/>
    <row r="1009176"/>
    <row r="1009177"/>
    <row r="1009178"/>
    <row r="1009179"/>
    <row r="1009180"/>
    <row r="1009181"/>
    <row r="1009182"/>
    <row r="1009183"/>
    <row r="1009184"/>
    <row r="1009185"/>
    <row r="1009186"/>
    <row r="1009187"/>
    <row r="1009188"/>
    <row r="1009189"/>
    <row r="1009190"/>
    <row r="1009191"/>
    <row r="1009192"/>
    <row r="1009193"/>
    <row r="1009194"/>
    <row r="1009195"/>
    <row r="1009196"/>
    <row r="1009197"/>
    <row r="1009198"/>
    <row r="1009199"/>
    <row r="1009200"/>
    <row r="1009201"/>
    <row r="1009202"/>
    <row r="1009203"/>
    <row r="1009204"/>
    <row r="1009205"/>
    <row r="1009206"/>
    <row r="1009207"/>
    <row r="1009208"/>
    <row r="1009209"/>
    <row r="1009210"/>
    <row r="1009211"/>
    <row r="1009212"/>
    <row r="1009213"/>
    <row r="1009214"/>
    <row r="1009215"/>
    <row r="1009216"/>
    <row r="1009217"/>
    <row r="1009218"/>
    <row r="1009219"/>
    <row r="1009220"/>
    <row r="1009221"/>
    <row r="1009222"/>
    <row r="1009223"/>
    <row r="1009224"/>
    <row r="1009225"/>
    <row r="1009226"/>
    <row r="1009227"/>
    <row r="1009228"/>
    <row r="1009229"/>
    <row r="1009230"/>
    <row r="1009231"/>
    <row r="1009232"/>
    <row r="1009233"/>
    <row r="1009234"/>
    <row r="1009235"/>
    <row r="1009236"/>
    <row r="1009237"/>
    <row r="1009238"/>
    <row r="1009239"/>
    <row r="1009240"/>
    <row r="1009241"/>
    <row r="1009242"/>
    <row r="1009243"/>
    <row r="1009244"/>
    <row r="1009245"/>
    <row r="1009246"/>
    <row r="1009247"/>
    <row r="1009248"/>
    <row r="1009249"/>
    <row r="1009250"/>
    <row r="1009251"/>
    <row r="1009252"/>
    <row r="1009253"/>
    <row r="1009254"/>
    <row r="1009255"/>
    <row r="1009256"/>
    <row r="1009257"/>
    <row r="1009258"/>
    <row r="1009259"/>
    <row r="1009260"/>
    <row r="1009261"/>
    <row r="1009262"/>
    <row r="1009263"/>
    <row r="1009264"/>
    <row r="1009265"/>
    <row r="1009266"/>
    <row r="1009267"/>
    <row r="1009268"/>
    <row r="1009269"/>
    <row r="1009270"/>
    <row r="1009271"/>
    <row r="1009272"/>
    <row r="1009273"/>
    <row r="1009274"/>
    <row r="1009275"/>
    <row r="1009276"/>
    <row r="1009277"/>
    <row r="1009278"/>
    <row r="1009279"/>
    <row r="1009280"/>
    <row r="1009281"/>
    <row r="1009282"/>
    <row r="1009283"/>
    <row r="1009284"/>
    <row r="1009285"/>
    <row r="1009286"/>
    <row r="1009287"/>
    <row r="1009288"/>
    <row r="1009289"/>
    <row r="1009290"/>
    <row r="1009291"/>
    <row r="1009292"/>
    <row r="1009293"/>
    <row r="1009294"/>
    <row r="1009295"/>
    <row r="1009296"/>
    <row r="1009297"/>
    <row r="1009298"/>
    <row r="1009299"/>
    <row r="1009300"/>
    <row r="1009301"/>
    <row r="1009302"/>
    <row r="1009303"/>
    <row r="1009304"/>
    <row r="1009305"/>
    <row r="1009306"/>
    <row r="1009307"/>
    <row r="1009308"/>
    <row r="1009309"/>
    <row r="1009310"/>
    <row r="1009311"/>
    <row r="1009312"/>
    <row r="1009313"/>
    <row r="1009314"/>
    <row r="1009315"/>
    <row r="1009316"/>
    <row r="1009317"/>
    <row r="1009318"/>
    <row r="1009319"/>
    <row r="1009320"/>
    <row r="1009321"/>
    <row r="1009322"/>
    <row r="1009323"/>
    <row r="1009324"/>
    <row r="1009325"/>
    <row r="1009326"/>
    <row r="1009327"/>
    <row r="1009328"/>
    <row r="1009329"/>
    <row r="1009330"/>
    <row r="1009331"/>
    <row r="1009332"/>
    <row r="1009333"/>
    <row r="1009334"/>
    <row r="1009335"/>
    <row r="1009336"/>
    <row r="1009337"/>
    <row r="1009338"/>
    <row r="1009339"/>
    <row r="1009340"/>
    <row r="1009341"/>
    <row r="1009342"/>
    <row r="1009343"/>
    <row r="1009344"/>
    <row r="1009345"/>
    <row r="1009346"/>
    <row r="1009347"/>
    <row r="1009348"/>
    <row r="1009349"/>
    <row r="1009350"/>
    <row r="1009351"/>
    <row r="1009352"/>
    <row r="1009353"/>
    <row r="1009354"/>
    <row r="1009355"/>
    <row r="1009356"/>
    <row r="1009357"/>
    <row r="1009358"/>
    <row r="1009359"/>
    <row r="1009360"/>
    <row r="1009361"/>
    <row r="1009362"/>
    <row r="1009363"/>
    <row r="1009364"/>
    <row r="1009365"/>
    <row r="1009366"/>
    <row r="1009367"/>
    <row r="1009368"/>
    <row r="1009369"/>
    <row r="1009370"/>
    <row r="1009371"/>
    <row r="1009372"/>
    <row r="1009373"/>
    <row r="1009374"/>
    <row r="1009375"/>
    <row r="1009376"/>
    <row r="1009377"/>
    <row r="1009378"/>
    <row r="1009379"/>
    <row r="1009380"/>
    <row r="1009381"/>
    <row r="1009382"/>
    <row r="1009383"/>
    <row r="1009384"/>
    <row r="1009385"/>
    <row r="1009386"/>
    <row r="1009387"/>
    <row r="1009388"/>
    <row r="1009389"/>
    <row r="1009390"/>
    <row r="1009391"/>
    <row r="1009392"/>
    <row r="1009393"/>
    <row r="1009394"/>
    <row r="1009395"/>
    <row r="1009396"/>
    <row r="1009397"/>
    <row r="1009398"/>
    <row r="1009399"/>
    <row r="1009400"/>
    <row r="1009401"/>
    <row r="1009402"/>
    <row r="1009403"/>
    <row r="1009404"/>
    <row r="1009405"/>
    <row r="1009406"/>
    <row r="1009407"/>
    <row r="1009408"/>
    <row r="1009409"/>
    <row r="1009410"/>
    <row r="1009411"/>
    <row r="1009412"/>
    <row r="1009413"/>
    <row r="1009414"/>
    <row r="1009415"/>
    <row r="1009416"/>
    <row r="1009417"/>
    <row r="1009418"/>
    <row r="1009419"/>
    <row r="1009420"/>
    <row r="1009421"/>
    <row r="1009422"/>
    <row r="1009423"/>
    <row r="1009424"/>
    <row r="1009425"/>
    <row r="1009426"/>
    <row r="1009427"/>
    <row r="1009428"/>
    <row r="1009429"/>
    <row r="1009430"/>
    <row r="1009431"/>
    <row r="1009432"/>
    <row r="1009433"/>
    <row r="1009434"/>
    <row r="1009435"/>
    <row r="1009436"/>
    <row r="1009437"/>
    <row r="1009438"/>
    <row r="1009439"/>
    <row r="1009440"/>
    <row r="1009441"/>
    <row r="1009442"/>
    <row r="1009443"/>
    <row r="1009444"/>
    <row r="1009445"/>
    <row r="1009446"/>
    <row r="1009447"/>
    <row r="1009448"/>
    <row r="1009449"/>
    <row r="1009450"/>
    <row r="1009451"/>
    <row r="1009452"/>
    <row r="1009453"/>
    <row r="1009454"/>
    <row r="1009455"/>
    <row r="1009456"/>
    <row r="1009457"/>
    <row r="1009458"/>
    <row r="1009459"/>
    <row r="1009460"/>
    <row r="1009461"/>
    <row r="1009462"/>
    <row r="1009463"/>
    <row r="1009464"/>
    <row r="1009465"/>
    <row r="1009466"/>
    <row r="1009467"/>
    <row r="1009468"/>
    <row r="1009469"/>
    <row r="1009470"/>
    <row r="1009471"/>
    <row r="1009472"/>
    <row r="1009473"/>
    <row r="1009474"/>
    <row r="1009475"/>
    <row r="1009476"/>
    <row r="1009477"/>
    <row r="1009478"/>
    <row r="1009479"/>
    <row r="1009480"/>
    <row r="1009481"/>
    <row r="1009482"/>
    <row r="1009483"/>
    <row r="1009484"/>
    <row r="1009485"/>
    <row r="1009486"/>
    <row r="1009487"/>
    <row r="1009488"/>
    <row r="1009489"/>
    <row r="1009490"/>
    <row r="1009491"/>
    <row r="1009492"/>
    <row r="1009493"/>
    <row r="1009494"/>
    <row r="1009495"/>
    <row r="1009496"/>
    <row r="1009497"/>
    <row r="1009498"/>
    <row r="1009499"/>
    <row r="1009500"/>
    <row r="1009501"/>
    <row r="1009502"/>
    <row r="1009503"/>
    <row r="1009504"/>
    <row r="1009505"/>
    <row r="1009506"/>
    <row r="1009507"/>
    <row r="1009508"/>
    <row r="1009509"/>
    <row r="1009510"/>
    <row r="1009511"/>
    <row r="1009512"/>
    <row r="1009513"/>
    <row r="1009514"/>
    <row r="1009515"/>
    <row r="1009516"/>
    <row r="1009517"/>
    <row r="1009518"/>
    <row r="1009519"/>
    <row r="1009520"/>
    <row r="1009521"/>
    <row r="1009522"/>
    <row r="1009523"/>
    <row r="1009524"/>
    <row r="1009525"/>
    <row r="1009526"/>
    <row r="1009527"/>
    <row r="1009528"/>
    <row r="1009529"/>
    <row r="1009530"/>
    <row r="1009531"/>
    <row r="1009532"/>
    <row r="1009533"/>
    <row r="1009534"/>
    <row r="1009535"/>
    <row r="1009536"/>
    <row r="1009537"/>
    <row r="1009538"/>
    <row r="1009539"/>
    <row r="1009540"/>
    <row r="1009541"/>
    <row r="1009542"/>
    <row r="1009543"/>
    <row r="1009544"/>
    <row r="1009545"/>
    <row r="1009546"/>
    <row r="1009547"/>
    <row r="1009548"/>
    <row r="1009549"/>
    <row r="1009550"/>
    <row r="1009551"/>
    <row r="1009552"/>
    <row r="1009553"/>
    <row r="1009554"/>
    <row r="1009555"/>
    <row r="1009556"/>
    <row r="1009557"/>
    <row r="1009558"/>
    <row r="1009559"/>
    <row r="1009560"/>
    <row r="1009561"/>
    <row r="1009562"/>
    <row r="1009563"/>
    <row r="1009564"/>
    <row r="1009565"/>
    <row r="1009566"/>
    <row r="1009567"/>
    <row r="1009568"/>
    <row r="1009569"/>
    <row r="1009570"/>
    <row r="1009571"/>
    <row r="1009572"/>
    <row r="1009573"/>
    <row r="1009574"/>
    <row r="1009575"/>
    <row r="1009576"/>
    <row r="1009577"/>
    <row r="1009578"/>
    <row r="1009579"/>
    <row r="1009580"/>
    <row r="1009581"/>
    <row r="1009582"/>
    <row r="1009583"/>
    <row r="1009584"/>
    <row r="1009585"/>
    <row r="1009586"/>
    <row r="1009587"/>
    <row r="1009588"/>
    <row r="1009589"/>
    <row r="1009590"/>
    <row r="1009591"/>
    <row r="1009592"/>
    <row r="1009593"/>
    <row r="1009594"/>
    <row r="1009595"/>
    <row r="1009596"/>
    <row r="1009597"/>
    <row r="1009598"/>
    <row r="1009599"/>
    <row r="1009600"/>
    <row r="1009601"/>
    <row r="1009602"/>
    <row r="1009603"/>
    <row r="1009604"/>
    <row r="1009605"/>
    <row r="1009606"/>
    <row r="1009607"/>
    <row r="1009608"/>
    <row r="1009609"/>
    <row r="1009610"/>
    <row r="1009611"/>
    <row r="1009612"/>
    <row r="1009613"/>
    <row r="1009614"/>
    <row r="1009615"/>
    <row r="1009616"/>
    <row r="1009617"/>
    <row r="1009618"/>
    <row r="1009619"/>
    <row r="1009620"/>
    <row r="1009621"/>
    <row r="1009622"/>
    <row r="1009623"/>
    <row r="1009624"/>
    <row r="1009625"/>
    <row r="1009626"/>
    <row r="1009627"/>
    <row r="1009628"/>
    <row r="1009629"/>
    <row r="1009630"/>
    <row r="1009631"/>
    <row r="1009632"/>
    <row r="1009633"/>
    <row r="1009634"/>
    <row r="1009635"/>
    <row r="1009636"/>
    <row r="1009637"/>
    <row r="1009638"/>
    <row r="1009639"/>
    <row r="1009640"/>
    <row r="1009641"/>
    <row r="1009642"/>
    <row r="1009643"/>
    <row r="1009644"/>
    <row r="1009645"/>
    <row r="1009646"/>
    <row r="1009647"/>
    <row r="1009648"/>
    <row r="1009649"/>
    <row r="1009650"/>
    <row r="1009651"/>
    <row r="1009652"/>
    <row r="1009653"/>
    <row r="1009654"/>
    <row r="1009655"/>
    <row r="1009656"/>
    <row r="1009657"/>
    <row r="1009658"/>
    <row r="1009659"/>
    <row r="1009660"/>
    <row r="1009661"/>
    <row r="1009662"/>
    <row r="1009663"/>
    <row r="1009664"/>
    <row r="1009665"/>
    <row r="1009666"/>
    <row r="1009667"/>
    <row r="1009668"/>
    <row r="1009669"/>
    <row r="1009670"/>
    <row r="1009671"/>
    <row r="1009672"/>
    <row r="1009673"/>
    <row r="1009674"/>
    <row r="1009675"/>
    <row r="1009676"/>
    <row r="1009677"/>
    <row r="1009678"/>
    <row r="1009679"/>
    <row r="1009680"/>
    <row r="1009681"/>
    <row r="1009682"/>
    <row r="1009683"/>
    <row r="1009684"/>
    <row r="1009685"/>
    <row r="1009686"/>
    <row r="1009687"/>
    <row r="1009688"/>
    <row r="1009689"/>
    <row r="1009690"/>
    <row r="1009691"/>
    <row r="1009692"/>
    <row r="1009693"/>
    <row r="1009694"/>
    <row r="1009695"/>
    <row r="1009696"/>
    <row r="1009697"/>
    <row r="1009698"/>
    <row r="1009699"/>
    <row r="1009700"/>
    <row r="1009701"/>
    <row r="1009702"/>
    <row r="1009703"/>
    <row r="1009704"/>
    <row r="1009705"/>
    <row r="1009706"/>
    <row r="1009707"/>
    <row r="1009708"/>
    <row r="1009709"/>
    <row r="1009710"/>
    <row r="1009711"/>
    <row r="1009712"/>
    <row r="1009713"/>
    <row r="1009714"/>
    <row r="1009715"/>
    <row r="1009716"/>
    <row r="1009717"/>
    <row r="1009718"/>
    <row r="1009719"/>
    <row r="1009720"/>
    <row r="1009721"/>
    <row r="1009722"/>
    <row r="1009723"/>
    <row r="1009724"/>
    <row r="1009725"/>
    <row r="1009726"/>
    <row r="1009727"/>
    <row r="1009728"/>
    <row r="1009729"/>
    <row r="1009730"/>
    <row r="1009731"/>
    <row r="1009732"/>
    <row r="1009733"/>
    <row r="1009734"/>
    <row r="1009735"/>
    <row r="1009736"/>
    <row r="1009737"/>
    <row r="1009738"/>
    <row r="1009739"/>
    <row r="1009740"/>
    <row r="1009741"/>
    <row r="1009742"/>
    <row r="1009743"/>
    <row r="1009744"/>
    <row r="1009745"/>
    <row r="1009746"/>
    <row r="1009747"/>
    <row r="1009748"/>
    <row r="1009749"/>
    <row r="1009750"/>
    <row r="1009751"/>
    <row r="1009752"/>
    <row r="1009753"/>
    <row r="1009754"/>
    <row r="1009755"/>
    <row r="1009756"/>
    <row r="1009757"/>
    <row r="1009758"/>
    <row r="1009759"/>
    <row r="1009760"/>
    <row r="1009761"/>
    <row r="1009762"/>
    <row r="1009763"/>
    <row r="1009764"/>
    <row r="1009765"/>
    <row r="1009766"/>
    <row r="1009767"/>
    <row r="1009768"/>
    <row r="1009769"/>
    <row r="1009770"/>
    <row r="1009771"/>
    <row r="1009772"/>
    <row r="1009773"/>
    <row r="1009774"/>
    <row r="1009775"/>
    <row r="1009776"/>
    <row r="1009777"/>
    <row r="1009778"/>
    <row r="1009779"/>
    <row r="1009780"/>
    <row r="1009781"/>
    <row r="1009782"/>
    <row r="1009783"/>
    <row r="1009784"/>
    <row r="1009785"/>
    <row r="1009786"/>
    <row r="1009787"/>
    <row r="1009788"/>
    <row r="1009789"/>
    <row r="1009790"/>
    <row r="1009791"/>
    <row r="1009792"/>
    <row r="1009793"/>
    <row r="1009794"/>
    <row r="1009795"/>
    <row r="1009796"/>
    <row r="1009797"/>
    <row r="1009798"/>
    <row r="1009799"/>
    <row r="1009800"/>
    <row r="1009801"/>
    <row r="1009802"/>
    <row r="1009803"/>
    <row r="1009804"/>
    <row r="1009805"/>
    <row r="1009806"/>
    <row r="1009807"/>
    <row r="1009808"/>
    <row r="1009809"/>
    <row r="1009810"/>
    <row r="1009811"/>
    <row r="1009812"/>
    <row r="1009813"/>
    <row r="1009814"/>
    <row r="1009815"/>
    <row r="1009816"/>
    <row r="1009817"/>
    <row r="1009818"/>
    <row r="1009819"/>
    <row r="1009820"/>
    <row r="1009821"/>
    <row r="1009822"/>
    <row r="1009823"/>
    <row r="1009824"/>
    <row r="1009825"/>
    <row r="1009826"/>
    <row r="1009827"/>
    <row r="1009828"/>
    <row r="1009829"/>
    <row r="1009830"/>
    <row r="1009831"/>
    <row r="1009832"/>
    <row r="1009833"/>
    <row r="1009834"/>
    <row r="1009835"/>
    <row r="1009836"/>
    <row r="1009837"/>
    <row r="1009838"/>
    <row r="1009839"/>
    <row r="1009840"/>
    <row r="1009841"/>
    <row r="1009842"/>
    <row r="1009843"/>
    <row r="1009844"/>
    <row r="1009845"/>
    <row r="1009846"/>
    <row r="1009847"/>
    <row r="1009848"/>
    <row r="1009849"/>
    <row r="1009850"/>
    <row r="1009851"/>
    <row r="1009852"/>
    <row r="1009853"/>
    <row r="1009854"/>
    <row r="1009855"/>
    <row r="1009856"/>
    <row r="1009857"/>
    <row r="1009858"/>
    <row r="1009859"/>
    <row r="1009860"/>
    <row r="1009861"/>
    <row r="1009862"/>
    <row r="1009863"/>
    <row r="1009864"/>
    <row r="1009865"/>
    <row r="1009866"/>
    <row r="1009867"/>
    <row r="1009868"/>
    <row r="1009869"/>
    <row r="1009870"/>
    <row r="1009871"/>
    <row r="1009872"/>
    <row r="1009873"/>
    <row r="1009874"/>
    <row r="1009875"/>
    <row r="1009876"/>
    <row r="1009877"/>
    <row r="1009878"/>
    <row r="1009879"/>
    <row r="1009880"/>
    <row r="1009881"/>
    <row r="1009882"/>
    <row r="1009883"/>
    <row r="1009884"/>
    <row r="1009885"/>
    <row r="1009886"/>
    <row r="1009887"/>
    <row r="1009888"/>
    <row r="1009889"/>
    <row r="1009890"/>
    <row r="1009891"/>
    <row r="1009892"/>
    <row r="1009893"/>
    <row r="1009894"/>
    <row r="1009895"/>
    <row r="1009896"/>
    <row r="1009897"/>
    <row r="1009898"/>
    <row r="1009899"/>
    <row r="1009900"/>
    <row r="1009901"/>
    <row r="1009902"/>
    <row r="1009903"/>
    <row r="1009904"/>
    <row r="1009905"/>
    <row r="1009906"/>
    <row r="1009907"/>
    <row r="1009908"/>
    <row r="1009909"/>
    <row r="1009910"/>
    <row r="1009911"/>
    <row r="1009912"/>
    <row r="1009913"/>
    <row r="1009914"/>
    <row r="1009915"/>
    <row r="1009916"/>
    <row r="1009917"/>
    <row r="1009918"/>
    <row r="1009919"/>
    <row r="1009920"/>
    <row r="1009921"/>
    <row r="1009922"/>
    <row r="1009923"/>
    <row r="1009924"/>
    <row r="1009925"/>
    <row r="1009926"/>
    <row r="1009927"/>
    <row r="1009928"/>
    <row r="1009929"/>
    <row r="1009930"/>
    <row r="1009931"/>
    <row r="1009932"/>
    <row r="1009933"/>
    <row r="1009934"/>
    <row r="1009935"/>
    <row r="1009936"/>
    <row r="1009937"/>
    <row r="1009938"/>
    <row r="1009939"/>
    <row r="1009940"/>
    <row r="1009941"/>
    <row r="1009942"/>
    <row r="1009943"/>
    <row r="1009944"/>
    <row r="1009945"/>
    <row r="1009946"/>
    <row r="1009947"/>
    <row r="1009948"/>
    <row r="1009949"/>
    <row r="1009950"/>
    <row r="1009951"/>
    <row r="1009952"/>
    <row r="1009953"/>
    <row r="1009954"/>
    <row r="1009955"/>
    <row r="1009956"/>
    <row r="1009957"/>
    <row r="1009958"/>
    <row r="1009959"/>
    <row r="1009960"/>
    <row r="1009961"/>
    <row r="1009962"/>
    <row r="1009963"/>
    <row r="1009964"/>
    <row r="1009965"/>
    <row r="1009966"/>
    <row r="1009967"/>
    <row r="1009968"/>
    <row r="1009969"/>
    <row r="1009970"/>
    <row r="1009971"/>
    <row r="1009972"/>
    <row r="1009973"/>
    <row r="1009974"/>
    <row r="1009975"/>
    <row r="1009976"/>
    <row r="1009977"/>
    <row r="1009978"/>
    <row r="1009979"/>
    <row r="1009980"/>
    <row r="1009981"/>
    <row r="1009982"/>
    <row r="1009983"/>
    <row r="1009984"/>
    <row r="1009985"/>
    <row r="1009986"/>
    <row r="1009987"/>
    <row r="1009988"/>
    <row r="1009989"/>
    <row r="1009990"/>
    <row r="1009991"/>
    <row r="1009992"/>
    <row r="1009993"/>
    <row r="1009994"/>
    <row r="1009995"/>
    <row r="1009996"/>
    <row r="1009997"/>
    <row r="1009998"/>
    <row r="1009999"/>
    <row r="1010000"/>
    <row r="1010001"/>
    <row r="1010002"/>
    <row r="1010003"/>
    <row r="1010004"/>
    <row r="1010005"/>
    <row r="1010006"/>
    <row r="1010007"/>
    <row r="1010008"/>
    <row r="1010009"/>
    <row r="1010010"/>
    <row r="1010011"/>
    <row r="1010012"/>
    <row r="1010013"/>
    <row r="1010014"/>
    <row r="1010015"/>
    <row r="1010016"/>
    <row r="1010017"/>
    <row r="1010018"/>
    <row r="1010019"/>
    <row r="1010020"/>
    <row r="1010021"/>
    <row r="1010022"/>
    <row r="1010023"/>
    <row r="1010024"/>
    <row r="1010025"/>
    <row r="1010026"/>
    <row r="1010027"/>
    <row r="1010028"/>
    <row r="1010029"/>
    <row r="1010030"/>
    <row r="1010031"/>
    <row r="1010032"/>
    <row r="1010033"/>
    <row r="1010034"/>
    <row r="1010035"/>
    <row r="1010036"/>
    <row r="1010037"/>
    <row r="1010038"/>
    <row r="1010039"/>
    <row r="1010040"/>
    <row r="1010041"/>
    <row r="1010042"/>
    <row r="1010043"/>
    <row r="1010044"/>
    <row r="1010045"/>
    <row r="1010046"/>
    <row r="1010047"/>
    <row r="1010048"/>
    <row r="1010049"/>
    <row r="1010050"/>
    <row r="1010051"/>
    <row r="1010052"/>
    <row r="1010053"/>
    <row r="1010054"/>
    <row r="1010055"/>
    <row r="1010056"/>
    <row r="1010057"/>
    <row r="1010058"/>
    <row r="1010059"/>
    <row r="1010060"/>
    <row r="1010061"/>
    <row r="1010062"/>
    <row r="1010063"/>
    <row r="1010064"/>
    <row r="1010065"/>
    <row r="1010066"/>
    <row r="1010067"/>
    <row r="1010068"/>
    <row r="1010069"/>
    <row r="1010070"/>
    <row r="1010071"/>
    <row r="1010072"/>
    <row r="1010073"/>
    <row r="1010074"/>
    <row r="1010075"/>
    <row r="1010076"/>
    <row r="1010077"/>
    <row r="1010078"/>
    <row r="1010079"/>
    <row r="1010080"/>
    <row r="1010081"/>
    <row r="1010082"/>
    <row r="1010083"/>
    <row r="1010084"/>
    <row r="1010085"/>
    <row r="1010086"/>
    <row r="1010087"/>
    <row r="1010088"/>
    <row r="1010089"/>
    <row r="1010090"/>
    <row r="1010091"/>
    <row r="1010092"/>
    <row r="1010093"/>
    <row r="1010094"/>
    <row r="1010095"/>
    <row r="1010096"/>
    <row r="1010097"/>
    <row r="1010098"/>
    <row r="1010099"/>
    <row r="1010100"/>
    <row r="1010101"/>
    <row r="1010102"/>
    <row r="1010103"/>
    <row r="1010104"/>
    <row r="1010105"/>
    <row r="1010106"/>
    <row r="1010107"/>
    <row r="1010108"/>
    <row r="1010109"/>
    <row r="1010110"/>
    <row r="1010111"/>
    <row r="1010112"/>
    <row r="1010113"/>
    <row r="1010114"/>
    <row r="1010115"/>
    <row r="1010116"/>
    <row r="1010117"/>
    <row r="1010118"/>
    <row r="1010119"/>
    <row r="1010120"/>
    <row r="1010121"/>
    <row r="1010122"/>
    <row r="1010123"/>
    <row r="1010124"/>
    <row r="1010125"/>
    <row r="1010126"/>
    <row r="1010127"/>
    <row r="1010128"/>
    <row r="1010129"/>
    <row r="1010130"/>
    <row r="1010131"/>
    <row r="1010132"/>
    <row r="1010133"/>
    <row r="1010134"/>
    <row r="1010135"/>
    <row r="1010136"/>
    <row r="1010137"/>
    <row r="1010138"/>
    <row r="1010139"/>
    <row r="1010140"/>
    <row r="1010141"/>
    <row r="1010142"/>
    <row r="1010143"/>
    <row r="1010144"/>
    <row r="1010145"/>
    <row r="1010146"/>
    <row r="1010147"/>
    <row r="1010148"/>
    <row r="1010149"/>
    <row r="1010150"/>
    <row r="1010151"/>
    <row r="1010152"/>
    <row r="1010153"/>
    <row r="1010154"/>
    <row r="1010155"/>
    <row r="1010156"/>
    <row r="1010157"/>
    <row r="1010158"/>
    <row r="1010159"/>
    <row r="1010160"/>
    <row r="1010161"/>
    <row r="1010162"/>
    <row r="1010163"/>
    <row r="1010164"/>
    <row r="1010165"/>
    <row r="1010166"/>
    <row r="1010167"/>
    <row r="1010168"/>
    <row r="1010169"/>
    <row r="1010170"/>
    <row r="1010171"/>
    <row r="1010172"/>
    <row r="1010173"/>
    <row r="1010174"/>
    <row r="1010175"/>
    <row r="1010176"/>
    <row r="1010177"/>
    <row r="1010178"/>
    <row r="1010179"/>
    <row r="1010180"/>
    <row r="1010181"/>
    <row r="1010182"/>
    <row r="1010183"/>
    <row r="1010184"/>
    <row r="1010185"/>
    <row r="1010186"/>
    <row r="1010187"/>
    <row r="1010188"/>
    <row r="1010189"/>
    <row r="1010190"/>
    <row r="1010191"/>
    <row r="1010192"/>
    <row r="1010193"/>
    <row r="1010194"/>
    <row r="1010195"/>
    <row r="1010196"/>
    <row r="1010197"/>
    <row r="1010198"/>
    <row r="1010199"/>
    <row r="1010200"/>
    <row r="1010201"/>
    <row r="1010202"/>
    <row r="1010203"/>
    <row r="1010204"/>
    <row r="1010205"/>
    <row r="1010206"/>
    <row r="1010207"/>
    <row r="1010208"/>
    <row r="1010209"/>
    <row r="1010210"/>
    <row r="1010211"/>
    <row r="1010212"/>
    <row r="1010213"/>
    <row r="1010214"/>
    <row r="1010215"/>
    <row r="1010216"/>
    <row r="1010217"/>
    <row r="1010218"/>
    <row r="1010219"/>
    <row r="1010220"/>
    <row r="1010221"/>
    <row r="1010222"/>
    <row r="1010223"/>
    <row r="1010224"/>
    <row r="1010225"/>
    <row r="1010226"/>
    <row r="1010227"/>
    <row r="1010228"/>
    <row r="1010229"/>
    <row r="1010230"/>
    <row r="1010231"/>
    <row r="1010232"/>
    <row r="1010233"/>
    <row r="1010234"/>
    <row r="1010235"/>
    <row r="1010236"/>
    <row r="1010237"/>
    <row r="1010238"/>
    <row r="1010239"/>
    <row r="1010240"/>
    <row r="1010241"/>
    <row r="1010242"/>
    <row r="1010243"/>
    <row r="1010244"/>
    <row r="1010245"/>
    <row r="1010246"/>
    <row r="1010247"/>
    <row r="1010248"/>
    <row r="1010249"/>
    <row r="1010250"/>
    <row r="1010251"/>
    <row r="1010252"/>
    <row r="1010253"/>
    <row r="1010254"/>
    <row r="1010255"/>
    <row r="1010256"/>
    <row r="1010257"/>
    <row r="1010258"/>
    <row r="1010259"/>
    <row r="1010260"/>
    <row r="1010261"/>
    <row r="1010262"/>
    <row r="1010263"/>
    <row r="1010264"/>
    <row r="1010265"/>
    <row r="1010266"/>
    <row r="1010267"/>
    <row r="1010268"/>
    <row r="1010269"/>
    <row r="1010270"/>
    <row r="1010271"/>
    <row r="1010272"/>
    <row r="1010273"/>
    <row r="1010274"/>
    <row r="1010275"/>
    <row r="1010276"/>
    <row r="1010277"/>
    <row r="1010278"/>
    <row r="1010279"/>
    <row r="1010280"/>
    <row r="1010281"/>
    <row r="1010282"/>
    <row r="1010283"/>
    <row r="1010284"/>
    <row r="1010285"/>
    <row r="1010286"/>
    <row r="1010287"/>
    <row r="1010288"/>
    <row r="1010289"/>
    <row r="1010290"/>
    <row r="1010291"/>
    <row r="1010292"/>
    <row r="1010293"/>
    <row r="1010294"/>
    <row r="1010295"/>
    <row r="1010296"/>
    <row r="1010297"/>
    <row r="1010298"/>
    <row r="1010299"/>
    <row r="1010300"/>
    <row r="1010301"/>
    <row r="1010302"/>
    <row r="1010303"/>
    <row r="1010304"/>
    <row r="1010305"/>
    <row r="1010306"/>
    <row r="1010307"/>
    <row r="1010308"/>
    <row r="1010309"/>
    <row r="1010310"/>
    <row r="1010311"/>
    <row r="1010312"/>
    <row r="1010313"/>
    <row r="1010314"/>
    <row r="1010315"/>
    <row r="1010316"/>
    <row r="1010317"/>
    <row r="1010318"/>
    <row r="1010319"/>
    <row r="1010320"/>
    <row r="1010321"/>
    <row r="1010322"/>
    <row r="1010323"/>
    <row r="1010324"/>
    <row r="1010325"/>
    <row r="1010326"/>
    <row r="1010327"/>
    <row r="1010328"/>
    <row r="1010329"/>
    <row r="1010330"/>
    <row r="1010331"/>
    <row r="1010332"/>
    <row r="1010333"/>
    <row r="1010334"/>
    <row r="1010335"/>
    <row r="1010336"/>
    <row r="1010337"/>
    <row r="1010338"/>
    <row r="1010339"/>
    <row r="1010340"/>
    <row r="1010341"/>
    <row r="1010342"/>
    <row r="1010343"/>
    <row r="1010344"/>
    <row r="1010345"/>
    <row r="1010346"/>
    <row r="1010347"/>
    <row r="1010348"/>
    <row r="1010349"/>
    <row r="1010350"/>
    <row r="1010351"/>
    <row r="1010352"/>
    <row r="1010353"/>
    <row r="1010354"/>
    <row r="1010355"/>
    <row r="1010356"/>
    <row r="1010357"/>
    <row r="1010358"/>
    <row r="1010359"/>
    <row r="1010360"/>
    <row r="1010361"/>
    <row r="1010362"/>
    <row r="1010363"/>
    <row r="1010364"/>
    <row r="1010365"/>
    <row r="1010366"/>
    <row r="1010367"/>
    <row r="1010368"/>
    <row r="1010369"/>
    <row r="1010370"/>
    <row r="1010371"/>
    <row r="1010372"/>
    <row r="1010373"/>
    <row r="1010374"/>
    <row r="1010375"/>
    <row r="1010376"/>
    <row r="1010377"/>
    <row r="1010378"/>
    <row r="1010379"/>
    <row r="1010380"/>
    <row r="1010381"/>
    <row r="1010382"/>
    <row r="1010383"/>
    <row r="1010384"/>
    <row r="1010385"/>
    <row r="1010386"/>
    <row r="1010387"/>
    <row r="1010388"/>
    <row r="1010389"/>
    <row r="1010390"/>
    <row r="1010391"/>
    <row r="1010392"/>
    <row r="1010393"/>
    <row r="1010394"/>
    <row r="1010395"/>
    <row r="1010396"/>
    <row r="1010397"/>
    <row r="1010398"/>
    <row r="1010399"/>
    <row r="1010400"/>
    <row r="1010401"/>
    <row r="1010402"/>
    <row r="1010403"/>
    <row r="1010404"/>
    <row r="1010405"/>
    <row r="1010406"/>
    <row r="1010407"/>
    <row r="1010408"/>
    <row r="1010409"/>
    <row r="1010410"/>
    <row r="1010411"/>
    <row r="1010412"/>
    <row r="1010413"/>
    <row r="1010414"/>
    <row r="1010415"/>
    <row r="1010416"/>
    <row r="1010417"/>
    <row r="1010418"/>
    <row r="1010419"/>
    <row r="1010420"/>
    <row r="1010421"/>
    <row r="1010422"/>
    <row r="1010423"/>
    <row r="1010424"/>
    <row r="1010425"/>
    <row r="1010426"/>
    <row r="1010427"/>
    <row r="1010428"/>
    <row r="1010429"/>
    <row r="1010430"/>
    <row r="1010431"/>
    <row r="1010432"/>
    <row r="1010433"/>
    <row r="1010434"/>
    <row r="1010435"/>
    <row r="1010436"/>
    <row r="1010437"/>
    <row r="1010438"/>
    <row r="1010439"/>
    <row r="1010440"/>
    <row r="1010441"/>
    <row r="1010442"/>
    <row r="1010443"/>
    <row r="1010444"/>
    <row r="1010445"/>
    <row r="1010446"/>
    <row r="1010447"/>
    <row r="1010448"/>
    <row r="1010449"/>
    <row r="1010450"/>
    <row r="1010451"/>
    <row r="1010452"/>
    <row r="1010453"/>
    <row r="1010454"/>
    <row r="1010455"/>
    <row r="1010456"/>
    <row r="1010457"/>
    <row r="1010458"/>
    <row r="1010459"/>
    <row r="1010460"/>
    <row r="1010461"/>
    <row r="1010462"/>
    <row r="1010463"/>
    <row r="1010464"/>
    <row r="1010465"/>
    <row r="1010466"/>
    <row r="1010467"/>
    <row r="1010468"/>
    <row r="1010469"/>
    <row r="1010470"/>
    <row r="1010471"/>
    <row r="1010472"/>
    <row r="1010473"/>
    <row r="1010474"/>
    <row r="1010475"/>
    <row r="1010476"/>
    <row r="1010477"/>
    <row r="1010478"/>
    <row r="1010479"/>
    <row r="1010480"/>
    <row r="1010481"/>
    <row r="1010482"/>
    <row r="1010483"/>
    <row r="1010484"/>
    <row r="1010485"/>
    <row r="1010486"/>
    <row r="1010487"/>
    <row r="1010488"/>
    <row r="1010489"/>
    <row r="1010490"/>
    <row r="1010491"/>
    <row r="1010492"/>
    <row r="1010493"/>
    <row r="1010494"/>
    <row r="1010495"/>
    <row r="1010496"/>
    <row r="1010497"/>
    <row r="1010498"/>
    <row r="1010499"/>
    <row r="1010500"/>
    <row r="1010501"/>
    <row r="1010502"/>
    <row r="1010503"/>
    <row r="1010504"/>
    <row r="1010505"/>
    <row r="1010506"/>
    <row r="1010507"/>
    <row r="1010508"/>
    <row r="1010509"/>
    <row r="1010510"/>
    <row r="1010511"/>
    <row r="1010512"/>
    <row r="1010513"/>
    <row r="1010514"/>
    <row r="1010515"/>
    <row r="1010516"/>
    <row r="1010517"/>
    <row r="1010518"/>
    <row r="1010519"/>
    <row r="1010520"/>
    <row r="1010521"/>
    <row r="1010522"/>
    <row r="1010523"/>
    <row r="1010524"/>
    <row r="1010525"/>
    <row r="1010526"/>
    <row r="1010527"/>
    <row r="1010528"/>
    <row r="1010529"/>
    <row r="1010530"/>
    <row r="1010531"/>
    <row r="1010532"/>
    <row r="1010533"/>
    <row r="1010534"/>
    <row r="1010535"/>
    <row r="1010536"/>
    <row r="1010537"/>
    <row r="1010538"/>
    <row r="1010539"/>
    <row r="1010540"/>
    <row r="1010541"/>
    <row r="1010542"/>
    <row r="1010543"/>
    <row r="1010544"/>
    <row r="1010545"/>
    <row r="1010546"/>
    <row r="1010547"/>
    <row r="1010548"/>
    <row r="1010549"/>
    <row r="1010550"/>
    <row r="1010551"/>
    <row r="1010552"/>
    <row r="1010553"/>
    <row r="1010554"/>
    <row r="1010555"/>
    <row r="1010556"/>
    <row r="1010557"/>
    <row r="1010558"/>
    <row r="1010559"/>
    <row r="1010560"/>
    <row r="1010561"/>
    <row r="1010562"/>
    <row r="1010563"/>
    <row r="1010564"/>
    <row r="1010565"/>
    <row r="1010566"/>
    <row r="1010567"/>
    <row r="1010568"/>
    <row r="1010569"/>
    <row r="1010570"/>
    <row r="1010571"/>
    <row r="1010572"/>
    <row r="1010573"/>
    <row r="1010574"/>
    <row r="1010575"/>
    <row r="1010576"/>
    <row r="1010577"/>
    <row r="1010578"/>
    <row r="1010579"/>
    <row r="1010580"/>
    <row r="1010581"/>
    <row r="1010582"/>
    <row r="1010583"/>
    <row r="1010584"/>
    <row r="1010585"/>
    <row r="1010586"/>
    <row r="1010587"/>
    <row r="1010588"/>
    <row r="1010589"/>
    <row r="1010590"/>
    <row r="1010591"/>
    <row r="1010592"/>
    <row r="1010593"/>
    <row r="1010594"/>
    <row r="1010595"/>
    <row r="1010596"/>
    <row r="1010597"/>
    <row r="1010598"/>
    <row r="1010599"/>
    <row r="1010600"/>
    <row r="1010601"/>
    <row r="1010602"/>
    <row r="1010603"/>
    <row r="1010604"/>
    <row r="1010605"/>
    <row r="1010606"/>
    <row r="1010607"/>
    <row r="1010608"/>
    <row r="1010609"/>
    <row r="1010610"/>
    <row r="1010611"/>
    <row r="1010612"/>
    <row r="1010613"/>
    <row r="1010614"/>
    <row r="1010615"/>
    <row r="1010616"/>
    <row r="1010617"/>
    <row r="1010618"/>
    <row r="1010619"/>
    <row r="1010620"/>
    <row r="1010621"/>
    <row r="1010622"/>
    <row r="1010623"/>
    <row r="1010624"/>
    <row r="1010625"/>
    <row r="1010626"/>
    <row r="1010627"/>
    <row r="1010628"/>
    <row r="1010629"/>
    <row r="1010630"/>
    <row r="1010631"/>
    <row r="1010632"/>
    <row r="1010633"/>
    <row r="1010634"/>
    <row r="1010635"/>
    <row r="1010636"/>
    <row r="1010637"/>
    <row r="1010638"/>
    <row r="1010639"/>
    <row r="1010640"/>
    <row r="1010641"/>
    <row r="1010642"/>
    <row r="1010643"/>
    <row r="1010644"/>
    <row r="1010645"/>
    <row r="1010646"/>
    <row r="1010647"/>
    <row r="1010648"/>
    <row r="1010649"/>
    <row r="1010650"/>
    <row r="1010651"/>
    <row r="1010652"/>
    <row r="1010653"/>
    <row r="1010654"/>
    <row r="1010655"/>
    <row r="1010656"/>
    <row r="1010657"/>
    <row r="1010658"/>
    <row r="1010659"/>
    <row r="1010660"/>
    <row r="1010661"/>
    <row r="1010662"/>
    <row r="1010663"/>
    <row r="1010664"/>
    <row r="1010665"/>
    <row r="1010666"/>
    <row r="1010667"/>
    <row r="1010668"/>
    <row r="1010669"/>
    <row r="1010670"/>
    <row r="1010671"/>
    <row r="1010672"/>
    <row r="1010673"/>
    <row r="1010674"/>
    <row r="1010675"/>
    <row r="1010676"/>
    <row r="1010677"/>
    <row r="1010678"/>
    <row r="1010679"/>
    <row r="1010680"/>
    <row r="1010681"/>
    <row r="1010682"/>
    <row r="1010683"/>
    <row r="1010684"/>
    <row r="1010685"/>
    <row r="1010686"/>
    <row r="1010687"/>
    <row r="1010688"/>
    <row r="1010689"/>
    <row r="1010690"/>
    <row r="1010691"/>
    <row r="1010692"/>
    <row r="1010693"/>
    <row r="1010694"/>
    <row r="1010695"/>
    <row r="1010696"/>
    <row r="1010697"/>
    <row r="1010698"/>
    <row r="1010699"/>
    <row r="1010700"/>
    <row r="1010701"/>
    <row r="1010702"/>
    <row r="1010703"/>
    <row r="1010704"/>
    <row r="1010705"/>
    <row r="1010706"/>
    <row r="1010707"/>
    <row r="1010708"/>
    <row r="1010709"/>
    <row r="1010710"/>
    <row r="1010711"/>
    <row r="1010712"/>
    <row r="1010713"/>
    <row r="1010714"/>
    <row r="1010715"/>
    <row r="1010716"/>
    <row r="1010717"/>
    <row r="1010718"/>
    <row r="1010719"/>
    <row r="1010720"/>
    <row r="1010721"/>
    <row r="1010722"/>
    <row r="1010723"/>
    <row r="1010724"/>
    <row r="1010725"/>
    <row r="1010726"/>
    <row r="1010727"/>
    <row r="1010728"/>
    <row r="1010729"/>
    <row r="1010730"/>
    <row r="1010731"/>
    <row r="1010732"/>
    <row r="1010733"/>
    <row r="1010734"/>
    <row r="1010735"/>
    <row r="1010736"/>
    <row r="1010737"/>
    <row r="1010738"/>
    <row r="1010739"/>
    <row r="1010740"/>
    <row r="1010741"/>
    <row r="1010742"/>
    <row r="1010743"/>
    <row r="1010744"/>
    <row r="1010745"/>
    <row r="1010746"/>
    <row r="1010747"/>
    <row r="1010748"/>
    <row r="1010749"/>
    <row r="1010750"/>
    <row r="1010751"/>
    <row r="1010752"/>
    <row r="1010753"/>
    <row r="1010754"/>
    <row r="1010755"/>
    <row r="1010756"/>
    <row r="1010757"/>
    <row r="1010758"/>
    <row r="1010759"/>
    <row r="1010760"/>
    <row r="1010761"/>
    <row r="1010762"/>
    <row r="1010763"/>
    <row r="1010764"/>
    <row r="1010765"/>
    <row r="1010766"/>
    <row r="1010767"/>
    <row r="1010768"/>
    <row r="1010769"/>
    <row r="1010770"/>
    <row r="1010771"/>
    <row r="1010772"/>
    <row r="1010773"/>
    <row r="1010774"/>
    <row r="1010775"/>
    <row r="1010776"/>
    <row r="1010777"/>
    <row r="1010778"/>
    <row r="1010779"/>
    <row r="1010780"/>
    <row r="1010781"/>
    <row r="1010782"/>
    <row r="1010783"/>
    <row r="1010784"/>
    <row r="1010785"/>
    <row r="1010786"/>
    <row r="1010787"/>
    <row r="1010788"/>
    <row r="1010789"/>
    <row r="1010790"/>
    <row r="1010791"/>
    <row r="1010792"/>
    <row r="1010793"/>
    <row r="1010794"/>
    <row r="1010795"/>
    <row r="1010796"/>
    <row r="1010797"/>
    <row r="1010798"/>
    <row r="1010799"/>
    <row r="1010800"/>
    <row r="1010801"/>
    <row r="1010802"/>
    <row r="1010803"/>
    <row r="1010804"/>
    <row r="1010805"/>
    <row r="1010806"/>
    <row r="1010807"/>
    <row r="1010808"/>
    <row r="1010809"/>
    <row r="1010810"/>
    <row r="1010811"/>
    <row r="1010812"/>
    <row r="1010813"/>
    <row r="1010814"/>
    <row r="1010815"/>
    <row r="1010816"/>
    <row r="1010817"/>
    <row r="1010818"/>
    <row r="1010819"/>
    <row r="1010820"/>
    <row r="1010821"/>
    <row r="1010822"/>
    <row r="1010823"/>
    <row r="1010824"/>
    <row r="1010825"/>
    <row r="1010826"/>
    <row r="1010827"/>
    <row r="1010828"/>
    <row r="1010829"/>
    <row r="1010830"/>
    <row r="1010831"/>
    <row r="1010832"/>
    <row r="1010833"/>
    <row r="1010834"/>
    <row r="1010835"/>
    <row r="1010836"/>
    <row r="1010837"/>
    <row r="1010838"/>
    <row r="1010839"/>
    <row r="1010840"/>
    <row r="1010841"/>
    <row r="1010842"/>
    <row r="1010843"/>
    <row r="1010844"/>
    <row r="1010845"/>
    <row r="1010846"/>
    <row r="1010847"/>
    <row r="1010848"/>
    <row r="1010849"/>
    <row r="1010850"/>
    <row r="1010851"/>
    <row r="1010852"/>
    <row r="1010853"/>
    <row r="1010854"/>
    <row r="1010855"/>
    <row r="1010856"/>
    <row r="1010857"/>
    <row r="1010858"/>
    <row r="1010859"/>
    <row r="1010860"/>
    <row r="1010861"/>
    <row r="1010862"/>
    <row r="1010863"/>
    <row r="1010864"/>
    <row r="1010865"/>
    <row r="1010866"/>
    <row r="1010867"/>
    <row r="1010868"/>
    <row r="1010869"/>
    <row r="1010870"/>
    <row r="1010871"/>
    <row r="1010872"/>
    <row r="1010873"/>
    <row r="1010874"/>
    <row r="1010875"/>
    <row r="1010876"/>
    <row r="1010877"/>
    <row r="1010878"/>
    <row r="1010879"/>
    <row r="1010880"/>
    <row r="1010881"/>
    <row r="1010882"/>
    <row r="1010883"/>
    <row r="1010884"/>
    <row r="1010885"/>
    <row r="1010886"/>
    <row r="1010887"/>
    <row r="1010888"/>
    <row r="1010889"/>
    <row r="1010890"/>
    <row r="1010891"/>
    <row r="1010892"/>
    <row r="1010893"/>
    <row r="1010894"/>
    <row r="1010895"/>
    <row r="1010896"/>
    <row r="1010897"/>
    <row r="1010898"/>
    <row r="1010899"/>
    <row r="1010900"/>
    <row r="1010901"/>
    <row r="1010902"/>
    <row r="1010903"/>
    <row r="1010904"/>
    <row r="1010905"/>
    <row r="1010906"/>
    <row r="1010907"/>
    <row r="1010908"/>
    <row r="1010909"/>
    <row r="1010910"/>
    <row r="1010911"/>
    <row r="1010912"/>
    <row r="1010913"/>
    <row r="1010914"/>
    <row r="1010915"/>
    <row r="1010916"/>
    <row r="1010917"/>
    <row r="1010918"/>
    <row r="1010919"/>
    <row r="1010920"/>
    <row r="1010921"/>
    <row r="1010922"/>
    <row r="1010923"/>
    <row r="1010924"/>
    <row r="1010925"/>
    <row r="1010926"/>
    <row r="1010927"/>
    <row r="1010928"/>
    <row r="1010929"/>
    <row r="1010930"/>
    <row r="1010931"/>
    <row r="1010932"/>
    <row r="1010933"/>
    <row r="1010934"/>
    <row r="1010935"/>
    <row r="1010936"/>
    <row r="1010937"/>
    <row r="1010938"/>
    <row r="1010939"/>
    <row r="1010940"/>
    <row r="1010941"/>
    <row r="1010942"/>
    <row r="1010943"/>
    <row r="1010944"/>
    <row r="1010945"/>
    <row r="1010946"/>
    <row r="1010947"/>
    <row r="1010948"/>
    <row r="1010949"/>
    <row r="1010950"/>
    <row r="1010951"/>
    <row r="1010952"/>
    <row r="1010953"/>
    <row r="1010954"/>
    <row r="1010955"/>
    <row r="1010956"/>
    <row r="1010957"/>
    <row r="1010958"/>
    <row r="1010959"/>
    <row r="1010960"/>
    <row r="1010961"/>
    <row r="1010962"/>
    <row r="1010963"/>
    <row r="1010964"/>
    <row r="1010965"/>
    <row r="1010966"/>
    <row r="1010967"/>
    <row r="1010968"/>
    <row r="1010969"/>
    <row r="1010970"/>
    <row r="1010971"/>
    <row r="1010972"/>
    <row r="1010973"/>
    <row r="1010974"/>
    <row r="1010975"/>
    <row r="1010976"/>
    <row r="1010977"/>
    <row r="1010978"/>
    <row r="1010979"/>
    <row r="1010980"/>
    <row r="1010981"/>
    <row r="1010982"/>
    <row r="1010983"/>
    <row r="1010984"/>
    <row r="1010985"/>
    <row r="1010986"/>
    <row r="1010987"/>
    <row r="1010988"/>
    <row r="1010989"/>
    <row r="1010990"/>
    <row r="1010991"/>
    <row r="1010992"/>
    <row r="1010993"/>
    <row r="1010994"/>
    <row r="1010995"/>
    <row r="1010996"/>
    <row r="1010997"/>
    <row r="1010998"/>
    <row r="1010999"/>
    <row r="1011000"/>
    <row r="1011001"/>
    <row r="1011002"/>
    <row r="1011003"/>
    <row r="1011004"/>
    <row r="1011005"/>
    <row r="1011006"/>
    <row r="1011007"/>
    <row r="1011008"/>
    <row r="1011009"/>
    <row r="1011010"/>
    <row r="1011011"/>
    <row r="1011012"/>
    <row r="1011013"/>
    <row r="1011014"/>
    <row r="1011015"/>
    <row r="1011016"/>
    <row r="1011017"/>
    <row r="1011018"/>
    <row r="1011019"/>
    <row r="1011020"/>
    <row r="1011021"/>
    <row r="1011022"/>
    <row r="1011023"/>
    <row r="1011024"/>
    <row r="1011025"/>
    <row r="1011026"/>
    <row r="1011027"/>
    <row r="1011028"/>
    <row r="1011029"/>
    <row r="1011030"/>
    <row r="1011031"/>
    <row r="1011032"/>
    <row r="1011033"/>
    <row r="1011034"/>
    <row r="1011035"/>
    <row r="1011036"/>
    <row r="1011037"/>
    <row r="1011038"/>
    <row r="1011039"/>
    <row r="1011040"/>
    <row r="1011041"/>
    <row r="1011042"/>
    <row r="1011043"/>
    <row r="1011044"/>
    <row r="1011045"/>
    <row r="1011046"/>
    <row r="1011047"/>
    <row r="1011048"/>
    <row r="1011049"/>
    <row r="1011050"/>
    <row r="1011051"/>
    <row r="1011052"/>
    <row r="1011053"/>
    <row r="1011054"/>
    <row r="1011055"/>
    <row r="1011056"/>
    <row r="1011057"/>
    <row r="1011058"/>
    <row r="1011059"/>
    <row r="1011060"/>
    <row r="1011061"/>
    <row r="1011062"/>
    <row r="1011063"/>
    <row r="1011064"/>
    <row r="1011065"/>
    <row r="1011066"/>
    <row r="1011067"/>
    <row r="1011068"/>
    <row r="1011069"/>
    <row r="1011070"/>
    <row r="1011071"/>
    <row r="1011072"/>
    <row r="1011073"/>
    <row r="1011074"/>
    <row r="1011075"/>
    <row r="1011076"/>
    <row r="1011077"/>
    <row r="1011078"/>
    <row r="1011079"/>
    <row r="1011080"/>
    <row r="1011081"/>
    <row r="1011082"/>
    <row r="1011083"/>
    <row r="1011084"/>
    <row r="1011085"/>
    <row r="1011086"/>
    <row r="1011087"/>
    <row r="1011088"/>
    <row r="1011089"/>
    <row r="1011090"/>
    <row r="1011091"/>
    <row r="1011092"/>
    <row r="1011093"/>
    <row r="1011094"/>
    <row r="1011095"/>
    <row r="1011096"/>
    <row r="1011097"/>
    <row r="1011098"/>
    <row r="1011099"/>
    <row r="1011100"/>
    <row r="1011101"/>
    <row r="1011102"/>
    <row r="1011103"/>
    <row r="1011104"/>
    <row r="1011105"/>
    <row r="1011106"/>
    <row r="1011107"/>
    <row r="1011108"/>
    <row r="1011109"/>
    <row r="1011110"/>
    <row r="1011111"/>
    <row r="1011112"/>
    <row r="1011113"/>
    <row r="1011114"/>
    <row r="1011115"/>
    <row r="1011116"/>
    <row r="1011117"/>
    <row r="1011118"/>
    <row r="1011119"/>
    <row r="1011120"/>
    <row r="1011121"/>
    <row r="1011122"/>
    <row r="1011123"/>
    <row r="1011124"/>
    <row r="1011125"/>
    <row r="1011126"/>
    <row r="1011127"/>
    <row r="1011128"/>
    <row r="1011129"/>
    <row r="1011130"/>
    <row r="1011131"/>
    <row r="1011132"/>
    <row r="1011133"/>
    <row r="1011134"/>
    <row r="1011135"/>
    <row r="1011136"/>
    <row r="1011137"/>
    <row r="1011138"/>
    <row r="1011139"/>
    <row r="1011140"/>
    <row r="1011141"/>
    <row r="1011142"/>
    <row r="1011143"/>
    <row r="1011144"/>
    <row r="1011145"/>
    <row r="1011146"/>
    <row r="1011147"/>
    <row r="1011148"/>
    <row r="1011149"/>
    <row r="1011150"/>
    <row r="1011151"/>
    <row r="1011152"/>
    <row r="1011153"/>
    <row r="1011154"/>
    <row r="1011155"/>
    <row r="1011156"/>
    <row r="1011157"/>
    <row r="1011158"/>
    <row r="1011159"/>
    <row r="1011160"/>
    <row r="1011161"/>
    <row r="1011162"/>
    <row r="1011163"/>
    <row r="1011164"/>
    <row r="1011165"/>
    <row r="1011166"/>
    <row r="1011167"/>
    <row r="1011168"/>
    <row r="1011169"/>
    <row r="1011170"/>
    <row r="1011171"/>
    <row r="1011172"/>
    <row r="1011173"/>
    <row r="1011174"/>
    <row r="1011175"/>
    <row r="1011176"/>
    <row r="1011177"/>
    <row r="1011178"/>
    <row r="1011179"/>
    <row r="1011180"/>
    <row r="1011181"/>
    <row r="1011182"/>
    <row r="1011183"/>
    <row r="1011184"/>
    <row r="1011185"/>
    <row r="1011186"/>
    <row r="1011187"/>
    <row r="1011188"/>
    <row r="1011189"/>
    <row r="1011190"/>
    <row r="1011191"/>
    <row r="1011192"/>
    <row r="1011193"/>
    <row r="1011194"/>
    <row r="1011195"/>
    <row r="1011196"/>
    <row r="1011197"/>
    <row r="1011198"/>
    <row r="1011199"/>
    <row r="1011200"/>
    <row r="1011201"/>
    <row r="1011202"/>
    <row r="1011203"/>
    <row r="1011204"/>
    <row r="1011205"/>
    <row r="1011206"/>
    <row r="1011207"/>
    <row r="1011208"/>
    <row r="1011209"/>
    <row r="1011210"/>
    <row r="1011211"/>
    <row r="1011212"/>
    <row r="1011213"/>
    <row r="1011214"/>
    <row r="1011215"/>
    <row r="1011216"/>
    <row r="1011217"/>
    <row r="1011218"/>
    <row r="1011219"/>
    <row r="1011220"/>
    <row r="1011221"/>
    <row r="1011222"/>
    <row r="1011223"/>
    <row r="1011224"/>
    <row r="1011225"/>
    <row r="1011226"/>
    <row r="1011227"/>
    <row r="1011228"/>
    <row r="1011229"/>
    <row r="1011230"/>
    <row r="1011231"/>
    <row r="1011232"/>
    <row r="1011233"/>
    <row r="1011234"/>
    <row r="1011235"/>
    <row r="1011236"/>
    <row r="1011237"/>
    <row r="1011238"/>
    <row r="1011239"/>
    <row r="1011240"/>
    <row r="1011241"/>
    <row r="1011242"/>
    <row r="1011243"/>
    <row r="1011244"/>
    <row r="1011245"/>
    <row r="1011246"/>
    <row r="1011247"/>
    <row r="1011248"/>
    <row r="1011249"/>
    <row r="1011250"/>
    <row r="1011251"/>
    <row r="1011252"/>
    <row r="1011253"/>
    <row r="1011254"/>
    <row r="1011255"/>
    <row r="1011256"/>
    <row r="1011257"/>
    <row r="1011258"/>
    <row r="1011259"/>
    <row r="1011260"/>
    <row r="1011261"/>
    <row r="1011262"/>
    <row r="1011263"/>
    <row r="1011264"/>
    <row r="1011265"/>
    <row r="1011266"/>
    <row r="1011267"/>
    <row r="1011268"/>
    <row r="1011269"/>
    <row r="1011270"/>
    <row r="1011271"/>
    <row r="1011272"/>
    <row r="1011273"/>
    <row r="1011274"/>
    <row r="1011275"/>
    <row r="1011276"/>
    <row r="1011277"/>
    <row r="1011278"/>
    <row r="1011279"/>
    <row r="1011280"/>
    <row r="1011281"/>
    <row r="1011282"/>
    <row r="1011283"/>
    <row r="1011284"/>
    <row r="1011285"/>
    <row r="1011286"/>
    <row r="1011287"/>
    <row r="1011288"/>
    <row r="1011289"/>
    <row r="1011290"/>
    <row r="1011291"/>
    <row r="1011292"/>
    <row r="1011293"/>
    <row r="1011294"/>
    <row r="1011295"/>
    <row r="1011296"/>
    <row r="1011297"/>
    <row r="1011298"/>
    <row r="1011299"/>
    <row r="1011300"/>
    <row r="1011301"/>
    <row r="1011302"/>
    <row r="1011303"/>
    <row r="1011304"/>
    <row r="1011305"/>
    <row r="1011306"/>
    <row r="1011307"/>
    <row r="1011308"/>
    <row r="1011309"/>
    <row r="1011310"/>
    <row r="1011311"/>
    <row r="1011312"/>
    <row r="1011313"/>
    <row r="1011314"/>
    <row r="1011315"/>
    <row r="1011316"/>
    <row r="1011317"/>
    <row r="1011318"/>
    <row r="1011319"/>
    <row r="1011320"/>
    <row r="1011321"/>
    <row r="1011322"/>
    <row r="1011323"/>
    <row r="1011324"/>
    <row r="1011325"/>
    <row r="1011326"/>
    <row r="1011327"/>
    <row r="1011328"/>
    <row r="1011329"/>
    <row r="1011330"/>
    <row r="1011331"/>
    <row r="1011332"/>
    <row r="1011333"/>
    <row r="1011334"/>
    <row r="1011335"/>
    <row r="1011336"/>
    <row r="1011337"/>
    <row r="1011338"/>
    <row r="1011339"/>
    <row r="1011340"/>
    <row r="1011341"/>
    <row r="1011342"/>
    <row r="1011343"/>
    <row r="1011344"/>
    <row r="1011345"/>
    <row r="1011346"/>
    <row r="1011347"/>
    <row r="1011348"/>
    <row r="1011349"/>
    <row r="1011350"/>
    <row r="1011351"/>
    <row r="1011352"/>
    <row r="1011353"/>
    <row r="1011354"/>
    <row r="1011355"/>
    <row r="1011356"/>
    <row r="1011357"/>
    <row r="1011358"/>
    <row r="1011359"/>
    <row r="1011360"/>
    <row r="1011361"/>
    <row r="1011362"/>
    <row r="1011363"/>
    <row r="1011364"/>
    <row r="1011365"/>
    <row r="1011366"/>
    <row r="1011367"/>
    <row r="1011368"/>
    <row r="1011369"/>
    <row r="1011370"/>
    <row r="1011371"/>
    <row r="1011372"/>
    <row r="1011373"/>
    <row r="1011374"/>
    <row r="1011375"/>
    <row r="1011376"/>
    <row r="1011377"/>
    <row r="1011378"/>
    <row r="1011379"/>
    <row r="1011380"/>
    <row r="1011381"/>
    <row r="1011382"/>
    <row r="1011383"/>
    <row r="1011384"/>
    <row r="1011385"/>
    <row r="1011386"/>
    <row r="1011387"/>
    <row r="1011388"/>
    <row r="1011389"/>
    <row r="1011390"/>
    <row r="1011391"/>
    <row r="1011392"/>
    <row r="1011393"/>
    <row r="1011394"/>
    <row r="1011395"/>
    <row r="1011396"/>
    <row r="1011397"/>
    <row r="1011398"/>
    <row r="1011399"/>
    <row r="1011400"/>
    <row r="1011401"/>
    <row r="1011402"/>
    <row r="1011403"/>
    <row r="1011404"/>
    <row r="1011405"/>
    <row r="1011406"/>
    <row r="1011407"/>
    <row r="1011408"/>
    <row r="1011409"/>
    <row r="1011410"/>
    <row r="1011411"/>
    <row r="1011412"/>
    <row r="1011413"/>
    <row r="1011414"/>
    <row r="1011415"/>
    <row r="1011416"/>
    <row r="1011417"/>
    <row r="1011418"/>
    <row r="1011419"/>
    <row r="1011420"/>
    <row r="1011421"/>
    <row r="1011422"/>
    <row r="1011423"/>
    <row r="1011424"/>
    <row r="1011425"/>
    <row r="1011426"/>
    <row r="1011427"/>
    <row r="1011428"/>
    <row r="1011429"/>
    <row r="1011430"/>
    <row r="1011431"/>
    <row r="1011432"/>
    <row r="1011433"/>
    <row r="1011434"/>
    <row r="1011435"/>
    <row r="1011436"/>
    <row r="1011437"/>
    <row r="1011438"/>
    <row r="1011439"/>
    <row r="1011440"/>
    <row r="1011441"/>
    <row r="1011442"/>
    <row r="1011443"/>
    <row r="1011444"/>
    <row r="1011445"/>
    <row r="1011446"/>
    <row r="1011447"/>
    <row r="1011448"/>
    <row r="1011449"/>
    <row r="1011450"/>
    <row r="1011451"/>
    <row r="1011452"/>
    <row r="1011453"/>
    <row r="1011454"/>
    <row r="1011455"/>
    <row r="1011456"/>
    <row r="1011457"/>
    <row r="1011458"/>
    <row r="1011459"/>
    <row r="1011460"/>
    <row r="1011461"/>
    <row r="1011462"/>
    <row r="1011463"/>
    <row r="1011464"/>
    <row r="1011465"/>
    <row r="1011466"/>
    <row r="1011467"/>
    <row r="1011468"/>
    <row r="1011469"/>
    <row r="1011470"/>
    <row r="1011471"/>
    <row r="1011472"/>
    <row r="1011473"/>
    <row r="1011474"/>
    <row r="1011475"/>
    <row r="1011476"/>
    <row r="1011477"/>
    <row r="1011478"/>
    <row r="1011479"/>
    <row r="1011480"/>
    <row r="1011481"/>
    <row r="1011482"/>
    <row r="1011483"/>
    <row r="1011484"/>
    <row r="1011485"/>
    <row r="1011486"/>
    <row r="1011487"/>
    <row r="1011488"/>
    <row r="1011489"/>
    <row r="1011490"/>
    <row r="1011491"/>
    <row r="1011492"/>
    <row r="1011493"/>
    <row r="1011494"/>
    <row r="1011495"/>
    <row r="1011496"/>
    <row r="1011497"/>
    <row r="1011498"/>
    <row r="1011499"/>
    <row r="1011500"/>
    <row r="1011501"/>
    <row r="1011502"/>
    <row r="1011503"/>
    <row r="1011504"/>
    <row r="1011505"/>
    <row r="1011506"/>
    <row r="1011507"/>
    <row r="1011508"/>
    <row r="1011509"/>
    <row r="1011510"/>
    <row r="1011511"/>
    <row r="1011512"/>
    <row r="1011513"/>
    <row r="1011514"/>
    <row r="1011515"/>
    <row r="1011516"/>
    <row r="1011517"/>
    <row r="1011518"/>
    <row r="1011519"/>
    <row r="1011520"/>
    <row r="1011521"/>
    <row r="1011522"/>
    <row r="1011523"/>
    <row r="1011524"/>
    <row r="1011525"/>
    <row r="1011526"/>
    <row r="1011527"/>
    <row r="1011528"/>
    <row r="1011529"/>
    <row r="1011530"/>
    <row r="1011531"/>
    <row r="1011532"/>
    <row r="1011533"/>
    <row r="1011534"/>
    <row r="1011535"/>
    <row r="1011536"/>
    <row r="1011537"/>
    <row r="1011538"/>
    <row r="1011539"/>
    <row r="1011540"/>
    <row r="1011541"/>
    <row r="1011542"/>
    <row r="1011543"/>
    <row r="1011544"/>
    <row r="1011545"/>
    <row r="1011546"/>
    <row r="1011547"/>
    <row r="1011548"/>
    <row r="1011549"/>
    <row r="1011550"/>
    <row r="1011551"/>
    <row r="1011552"/>
    <row r="1011553"/>
    <row r="1011554"/>
    <row r="1011555"/>
    <row r="1011556"/>
    <row r="1011557"/>
    <row r="1011558"/>
    <row r="1011559"/>
    <row r="1011560"/>
    <row r="1011561"/>
    <row r="1011562"/>
    <row r="1011563"/>
    <row r="1011564"/>
    <row r="1011565"/>
    <row r="1011566"/>
    <row r="1011567"/>
    <row r="1011568"/>
    <row r="1011569"/>
    <row r="1011570"/>
    <row r="1011571"/>
    <row r="1011572"/>
    <row r="1011573"/>
    <row r="1011574"/>
    <row r="1011575"/>
    <row r="1011576"/>
    <row r="1011577"/>
    <row r="1011578"/>
    <row r="1011579"/>
    <row r="1011580"/>
    <row r="1011581"/>
    <row r="1011582"/>
    <row r="1011583"/>
    <row r="1011584"/>
    <row r="1011585"/>
    <row r="1011586"/>
    <row r="1011587"/>
    <row r="1011588"/>
    <row r="1011589"/>
    <row r="1011590"/>
    <row r="1011591"/>
    <row r="1011592"/>
    <row r="1011593"/>
    <row r="1011594"/>
    <row r="1011595"/>
    <row r="1011596"/>
    <row r="1011597"/>
    <row r="1011598"/>
    <row r="1011599"/>
    <row r="1011600"/>
    <row r="1011601"/>
    <row r="1011602"/>
    <row r="1011603"/>
    <row r="1011604"/>
    <row r="1011605"/>
    <row r="1011606"/>
    <row r="1011607"/>
    <row r="1011608"/>
    <row r="1011609"/>
    <row r="1011610"/>
    <row r="1011611"/>
    <row r="1011612"/>
    <row r="1011613"/>
    <row r="1011614"/>
    <row r="1011615"/>
    <row r="1011616"/>
    <row r="1011617"/>
    <row r="1011618"/>
    <row r="1011619"/>
    <row r="1011620"/>
    <row r="1011621"/>
    <row r="1011622"/>
    <row r="1011623"/>
    <row r="1011624"/>
    <row r="1011625"/>
    <row r="1011626"/>
    <row r="1011627"/>
    <row r="1011628"/>
    <row r="1011629"/>
    <row r="1011630"/>
    <row r="1011631"/>
    <row r="1011632"/>
    <row r="1011633"/>
    <row r="1011634"/>
    <row r="1011635"/>
    <row r="1011636"/>
    <row r="1011637"/>
    <row r="1011638"/>
    <row r="1011639"/>
    <row r="1011640"/>
    <row r="1011641"/>
    <row r="1011642"/>
    <row r="1011643"/>
    <row r="1011644"/>
    <row r="1011645"/>
    <row r="1011646"/>
    <row r="1011647"/>
    <row r="1011648"/>
    <row r="1011649"/>
    <row r="1011650"/>
    <row r="1011651"/>
    <row r="1011652"/>
    <row r="1011653"/>
    <row r="1011654"/>
    <row r="1011655"/>
    <row r="1011656"/>
    <row r="1011657"/>
    <row r="1011658"/>
    <row r="1011659"/>
    <row r="1011660"/>
    <row r="1011661"/>
    <row r="1011662"/>
    <row r="1011663"/>
    <row r="1011664"/>
    <row r="1011665"/>
    <row r="1011666"/>
    <row r="1011667"/>
    <row r="1011668"/>
    <row r="1011669"/>
    <row r="1011670"/>
    <row r="1011671"/>
    <row r="1011672"/>
    <row r="1011673"/>
    <row r="1011674"/>
    <row r="1011675"/>
    <row r="1011676"/>
    <row r="1011677"/>
    <row r="1011678"/>
    <row r="1011679"/>
    <row r="1011680"/>
    <row r="1011681"/>
    <row r="1011682"/>
    <row r="1011683"/>
    <row r="1011684"/>
    <row r="1011685"/>
    <row r="1011686"/>
    <row r="1011687"/>
    <row r="1011688"/>
    <row r="1011689"/>
    <row r="1011690"/>
    <row r="1011691"/>
    <row r="1011692"/>
    <row r="1011693"/>
    <row r="1011694"/>
    <row r="1011695"/>
    <row r="1011696"/>
    <row r="1011697"/>
    <row r="1011698"/>
    <row r="1011699"/>
    <row r="1011700"/>
    <row r="1011701"/>
    <row r="1011702"/>
    <row r="1011703"/>
    <row r="1011704"/>
    <row r="1011705"/>
    <row r="1011706"/>
    <row r="1011707"/>
    <row r="1011708"/>
    <row r="1011709"/>
    <row r="1011710"/>
    <row r="1011711"/>
    <row r="1011712"/>
    <row r="1011713"/>
    <row r="1011714"/>
    <row r="1011715"/>
    <row r="1011716"/>
    <row r="1011717"/>
    <row r="1011718"/>
    <row r="1011719"/>
    <row r="1011720"/>
    <row r="1011721"/>
    <row r="1011722"/>
    <row r="1011723"/>
    <row r="1011724"/>
    <row r="1011725"/>
    <row r="1011726"/>
    <row r="1011727"/>
    <row r="1011728"/>
    <row r="1011729"/>
    <row r="1011730"/>
    <row r="1011731"/>
    <row r="1011732"/>
    <row r="1011733"/>
    <row r="1011734"/>
    <row r="1011735"/>
    <row r="1011736"/>
    <row r="1011737"/>
    <row r="1011738"/>
    <row r="1011739"/>
    <row r="1011740"/>
    <row r="1011741"/>
    <row r="1011742"/>
    <row r="1011743"/>
    <row r="1011744"/>
    <row r="1011745"/>
    <row r="1011746"/>
    <row r="1011747"/>
    <row r="1011748"/>
    <row r="1011749"/>
    <row r="1011750"/>
    <row r="1011751"/>
    <row r="1011752"/>
    <row r="1011753"/>
    <row r="1011754"/>
    <row r="1011755"/>
    <row r="1011756"/>
    <row r="1011757"/>
    <row r="1011758"/>
    <row r="1011759"/>
    <row r="1011760"/>
    <row r="1011761"/>
    <row r="1011762"/>
    <row r="1011763"/>
    <row r="1011764"/>
    <row r="1011765"/>
    <row r="1011766"/>
    <row r="1011767"/>
    <row r="1011768"/>
    <row r="1011769"/>
    <row r="1011770"/>
    <row r="1011771"/>
    <row r="1011772"/>
    <row r="1011773"/>
    <row r="1011774"/>
    <row r="1011775"/>
    <row r="1011776"/>
    <row r="1011777"/>
    <row r="1011778"/>
    <row r="1011779"/>
    <row r="1011780"/>
    <row r="1011781"/>
    <row r="1011782"/>
    <row r="1011783"/>
    <row r="1011784"/>
    <row r="1011785"/>
    <row r="1011786"/>
    <row r="1011787"/>
    <row r="1011788"/>
    <row r="1011789"/>
    <row r="1011790"/>
    <row r="1011791"/>
    <row r="1011792"/>
    <row r="1011793"/>
    <row r="1011794"/>
    <row r="1011795"/>
    <row r="1011796"/>
    <row r="1011797"/>
    <row r="1011798"/>
    <row r="1011799"/>
    <row r="1011800"/>
    <row r="1011801"/>
    <row r="1011802"/>
    <row r="1011803"/>
    <row r="1011804"/>
    <row r="1011805"/>
    <row r="1011806"/>
    <row r="1011807"/>
    <row r="1011808"/>
    <row r="1011809"/>
    <row r="1011810"/>
    <row r="1011811"/>
    <row r="1011812"/>
    <row r="1011813"/>
    <row r="1011814"/>
    <row r="1011815"/>
    <row r="1011816"/>
    <row r="1011817"/>
    <row r="1011818"/>
    <row r="1011819"/>
    <row r="1011820"/>
    <row r="1011821"/>
    <row r="1011822"/>
    <row r="1011823"/>
    <row r="1011824"/>
    <row r="1011825"/>
    <row r="1011826"/>
    <row r="1011827"/>
    <row r="1011828"/>
    <row r="1011829"/>
    <row r="1011830"/>
    <row r="1011831"/>
    <row r="1011832"/>
    <row r="1011833"/>
    <row r="1011834"/>
    <row r="1011835"/>
    <row r="1011836"/>
    <row r="1011837"/>
    <row r="1011838"/>
    <row r="1011839"/>
    <row r="1011840"/>
    <row r="1011841"/>
    <row r="1011842"/>
    <row r="1011843"/>
    <row r="1011844"/>
    <row r="1011845"/>
    <row r="1011846"/>
    <row r="1011847"/>
    <row r="1011848"/>
    <row r="1011849"/>
    <row r="1011850"/>
    <row r="1011851"/>
    <row r="1011852"/>
    <row r="1011853"/>
    <row r="1011854"/>
    <row r="1011855"/>
    <row r="1011856"/>
    <row r="1011857"/>
    <row r="1011858"/>
    <row r="1011859"/>
    <row r="1011860"/>
    <row r="1011861"/>
    <row r="1011862"/>
    <row r="1011863"/>
    <row r="1011864"/>
    <row r="1011865"/>
    <row r="1011866"/>
    <row r="1011867"/>
    <row r="1011868"/>
    <row r="1011869"/>
    <row r="1011870"/>
    <row r="1011871"/>
    <row r="1011872"/>
    <row r="1011873"/>
    <row r="1011874"/>
    <row r="1011875"/>
    <row r="1011876"/>
    <row r="1011877"/>
    <row r="1011878"/>
    <row r="1011879"/>
    <row r="1011880"/>
    <row r="1011881"/>
    <row r="1011882"/>
    <row r="1011883"/>
    <row r="1011884"/>
    <row r="1011885"/>
    <row r="1011886"/>
    <row r="1011887"/>
    <row r="1011888"/>
    <row r="1011889"/>
    <row r="1011890"/>
    <row r="1011891"/>
    <row r="1011892"/>
    <row r="1011893"/>
    <row r="1011894"/>
    <row r="1011895"/>
    <row r="1011896"/>
    <row r="1011897"/>
    <row r="1011898"/>
    <row r="1011899"/>
    <row r="1011900"/>
    <row r="1011901"/>
    <row r="1011902"/>
    <row r="1011903"/>
    <row r="1011904"/>
    <row r="1011905"/>
    <row r="1011906"/>
    <row r="1011907"/>
    <row r="1011908"/>
    <row r="1011909"/>
    <row r="1011910"/>
    <row r="1011911"/>
    <row r="1011912"/>
    <row r="1011913"/>
    <row r="1011914"/>
    <row r="1011915"/>
    <row r="1011916"/>
    <row r="1011917"/>
    <row r="1011918"/>
    <row r="1011919"/>
    <row r="1011920"/>
    <row r="1011921"/>
    <row r="1011922"/>
    <row r="1011923"/>
    <row r="1011924"/>
    <row r="1011925"/>
    <row r="1011926"/>
    <row r="1011927"/>
    <row r="1011928"/>
    <row r="1011929"/>
    <row r="1011930"/>
    <row r="1011931"/>
    <row r="1011932"/>
    <row r="1011933"/>
    <row r="1011934"/>
    <row r="1011935"/>
    <row r="1011936"/>
    <row r="1011937"/>
    <row r="1011938"/>
    <row r="1011939"/>
    <row r="1011940"/>
    <row r="1011941"/>
    <row r="1011942"/>
    <row r="1011943"/>
    <row r="1011944"/>
    <row r="1011945"/>
    <row r="1011946"/>
    <row r="1011947"/>
    <row r="1011948"/>
    <row r="1011949"/>
    <row r="1011950"/>
    <row r="1011951"/>
    <row r="1011952"/>
    <row r="1011953"/>
    <row r="1011954"/>
    <row r="1011955"/>
    <row r="1011956"/>
    <row r="1011957"/>
    <row r="1011958"/>
    <row r="1011959"/>
    <row r="1011960"/>
    <row r="1011961"/>
    <row r="1011962"/>
    <row r="1011963"/>
    <row r="1011964"/>
    <row r="1011965"/>
    <row r="1011966"/>
    <row r="1011967"/>
    <row r="1011968"/>
    <row r="1011969"/>
    <row r="1011970"/>
    <row r="1011971"/>
    <row r="1011972"/>
    <row r="1011973"/>
    <row r="1011974"/>
    <row r="1011975"/>
    <row r="1011976"/>
    <row r="1011977"/>
    <row r="1011978"/>
    <row r="1011979"/>
    <row r="1011980"/>
    <row r="1011981"/>
    <row r="1011982"/>
    <row r="1011983"/>
    <row r="1011984"/>
    <row r="1011985"/>
    <row r="1011986"/>
    <row r="1011987"/>
    <row r="1011988"/>
    <row r="1011989"/>
    <row r="1011990"/>
    <row r="1011991"/>
    <row r="1011992"/>
    <row r="1011993"/>
    <row r="1011994"/>
    <row r="1011995"/>
    <row r="1011996"/>
    <row r="1011997"/>
    <row r="1011998"/>
    <row r="1011999"/>
    <row r="1012000"/>
    <row r="1012001"/>
    <row r="1012002"/>
    <row r="1012003"/>
    <row r="1012004"/>
    <row r="1012005"/>
    <row r="1012006"/>
    <row r="1012007"/>
    <row r="1012008"/>
    <row r="1012009"/>
    <row r="1012010"/>
    <row r="1012011"/>
    <row r="1012012"/>
    <row r="1012013"/>
    <row r="1012014"/>
    <row r="1012015"/>
    <row r="1012016"/>
    <row r="1012017"/>
    <row r="1012018"/>
    <row r="1012019"/>
    <row r="1012020"/>
    <row r="1012021"/>
    <row r="1012022"/>
    <row r="1012023"/>
    <row r="1012024"/>
    <row r="1012025"/>
    <row r="1012026"/>
    <row r="1012027"/>
    <row r="1012028"/>
    <row r="1012029"/>
    <row r="1012030"/>
    <row r="1012031"/>
    <row r="1012032"/>
    <row r="1012033"/>
    <row r="1012034"/>
    <row r="1012035"/>
    <row r="1012036"/>
    <row r="1012037"/>
    <row r="1012038"/>
    <row r="1012039"/>
    <row r="1012040"/>
    <row r="1012041"/>
    <row r="1012042"/>
    <row r="1012043"/>
    <row r="1012044"/>
    <row r="1012045"/>
    <row r="1012046"/>
    <row r="1012047"/>
    <row r="1012048"/>
    <row r="1012049"/>
    <row r="1012050"/>
    <row r="1012051"/>
    <row r="1012052"/>
    <row r="1012053"/>
    <row r="1012054"/>
    <row r="1012055"/>
    <row r="1012056"/>
    <row r="1012057"/>
    <row r="1012058"/>
    <row r="1012059"/>
    <row r="1012060"/>
    <row r="1012061"/>
    <row r="1012062"/>
    <row r="1012063"/>
    <row r="1012064"/>
    <row r="1012065"/>
    <row r="1012066"/>
    <row r="1012067"/>
    <row r="1012068"/>
    <row r="1012069"/>
    <row r="1012070"/>
    <row r="1012071"/>
    <row r="1012072"/>
    <row r="1012073"/>
    <row r="1012074"/>
    <row r="1012075"/>
    <row r="1012076"/>
    <row r="1012077"/>
    <row r="1012078"/>
    <row r="1012079"/>
    <row r="1012080"/>
    <row r="1012081"/>
    <row r="1012082"/>
    <row r="1012083"/>
    <row r="1012084"/>
    <row r="1012085"/>
    <row r="1012086"/>
    <row r="1012087"/>
    <row r="1012088"/>
    <row r="1012089"/>
    <row r="1012090"/>
    <row r="1012091"/>
    <row r="1012092"/>
    <row r="1012093"/>
    <row r="1012094"/>
    <row r="1012095"/>
    <row r="1012096"/>
    <row r="1012097"/>
    <row r="1012098"/>
    <row r="1012099"/>
    <row r="1012100"/>
    <row r="1012101"/>
    <row r="1012102"/>
    <row r="1012103"/>
    <row r="1012104"/>
    <row r="1012105"/>
    <row r="1012106"/>
    <row r="1012107"/>
    <row r="1012108"/>
    <row r="1012109"/>
    <row r="1012110"/>
    <row r="1012111"/>
    <row r="1012112"/>
    <row r="1012113"/>
    <row r="1012114"/>
    <row r="1012115"/>
    <row r="1012116"/>
    <row r="1012117"/>
    <row r="1012118"/>
    <row r="1012119"/>
    <row r="1012120"/>
    <row r="1012121"/>
    <row r="1012122"/>
    <row r="1012123"/>
    <row r="1012124"/>
    <row r="1012125"/>
    <row r="1012126"/>
    <row r="1012127"/>
    <row r="1012128"/>
    <row r="1012129"/>
    <row r="1012130"/>
    <row r="1012131"/>
    <row r="1012132"/>
    <row r="1012133"/>
    <row r="1012134"/>
    <row r="1012135"/>
    <row r="1012136"/>
    <row r="1012137"/>
    <row r="1012138"/>
    <row r="1012139"/>
    <row r="1012140"/>
    <row r="1012141"/>
    <row r="1012142"/>
    <row r="1012143"/>
    <row r="1012144"/>
    <row r="1012145"/>
    <row r="1012146"/>
    <row r="1012147"/>
    <row r="1012148"/>
    <row r="1012149"/>
    <row r="1012150"/>
    <row r="1012151"/>
    <row r="1012152"/>
    <row r="1012153"/>
    <row r="1012154"/>
    <row r="1012155"/>
    <row r="1012156"/>
    <row r="1012157"/>
    <row r="1012158"/>
    <row r="1012159"/>
    <row r="1012160"/>
    <row r="1012161"/>
    <row r="1012162"/>
    <row r="1012163"/>
    <row r="1012164"/>
    <row r="1012165"/>
    <row r="1012166"/>
    <row r="1012167"/>
    <row r="1012168"/>
    <row r="1012169"/>
    <row r="1012170"/>
    <row r="1012171"/>
    <row r="1012172"/>
    <row r="1012173"/>
    <row r="1012174"/>
    <row r="1012175"/>
    <row r="1012176"/>
    <row r="1012177"/>
    <row r="1012178"/>
    <row r="1012179"/>
    <row r="1012180"/>
    <row r="1012181"/>
    <row r="1012182"/>
    <row r="1012183"/>
    <row r="1012184"/>
    <row r="1012185"/>
    <row r="1012186"/>
    <row r="1012187"/>
    <row r="1012188"/>
    <row r="1012189"/>
    <row r="1012190"/>
    <row r="1012191"/>
    <row r="1012192"/>
    <row r="1012193"/>
    <row r="1012194"/>
    <row r="1012195"/>
    <row r="1012196"/>
    <row r="1012197"/>
    <row r="1012198"/>
    <row r="1012199"/>
    <row r="1012200"/>
    <row r="1012201"/>
    <row r="1012202"/>
    <row r="1012203"/>
    <row r="1012204"/>
    <row r="1012205"/>
    <row r="1012206"/>
    <row r="1012207"/>
    <row r="1012208"/>
    <row r="1012209"/>
    <row r="1012210"/>
    <row r="1012211"/>
    <row r="1012212"/>
    <row r="1012213"/>
    <row r="1012214"/>
    <row r="1012215"/>
    <row r="1012216"/>
    <row r="1012217"/>
    <row r="1012218"/>
    <row r="1012219"/>
    <row r="1012220"/>
    <row r="1012221"/>
    <row r="1012222"/>
    <row r="1012223"/>
    <row r="1012224"/>
    <row r="1012225"/>
    <row r="1012226"/>
    <row r="1012227"/>
    <row r="1012228"/>
    <row r="1012229"/>
    <row r="1012230"/>
    <row r="1012231"/>
    <row r="1012232"/>
    <row r="1012233"/>
    <row r="1012234"/>
    <row r="1012235"/>
    <row r="1012236"/>
    <row r="1012237"/>
    <row r="1012238"/>
    <row r="1012239"/>
    <row r="1012240"/>
    <row r="1012241"/>
    <row r="1012242"/>
    <row r="1012243"/>
    <row r="1012244"/>
    <row r="1012245"/>
    <row r="1012246"/>
    <row r="1012247"/>
    <row r="1012248"/>
    <row r="1012249"/>
    <row r="1012250"/>
    <row r="1012251"/>
    <row r="1012252"/>
    <row r="1012253"/>
    <row r="1012254"/>
    <row r="1012255"/>
    <row r="1012256"/>
    <row r="1012257"/>
    <row r="1012258"/>
    <row r="1012259"/>
    <row r="1012260"/>
    <row r="1012261"/>
    <row r="1012262"/>
    <row r="1012263"/>
    <row r="1012264"/>
    <row r="1012265"/>
    <row r="1012266"/>
    <row r="1012267"/>
    <row r="1012268"/>
    <row r="1012269"/>
    <row r="1012270"/>
    <row r="1012271"/>
    <row r="1012272"/>
    <row r="1012273"/>
    <row r="1012274"/>
    <row r="1012275"/>
    <row r="1012276"/>
    <row r="1012277"/>
    <row r="1012278"/>
    <row r="1012279"/>
    <row r="1012280"/>
    <row r="1012281"/>
    <row r="1012282"/>
    <row r="1012283"/>
    <row r="1012284"/>
    <row r="1012285"/>
    <row r="1012286"/>
    <row r="1012287"/>
    <row r="1012288"/>
    <row r="1012289"/>
    <row r="1012290"/>
    <row r="1012291"/>
    <row r="1012292"/>
    <row r="1012293"/>
    <row r="1012294"/>
    <row r="1012295"/>
    <row r="1012296"/>
    <row r="1012297"/>
    <row r="1012298"/>
    <row r="1012299"/>
    <row r="1012300"/>
    <row r="1012301"/>
    <row r="1012302"/>
    <row r="1012303"/>
    <row r="1012304"/>
    <row r="1012305"/>
    <row r="1012306"/>
    <row r="1012307"/>
    <row r="1012308"/>
    <row r="1012309"/>
    <row r="1012310"/>
    <row r="1012311"/>
    <row r="1012312"/>
    <row r="1012313"/>
    <row r="1012314"/>
    <row r="1012315"/>
    <row r="1012316"/>
    <row r="1012317"/>
    <row r="1012318"/>
    <row r="1012319"/>
    <row r="1012320"/>
    <row r="1012321"/>
    <row r="1012322"/>
    <row r="1012323"/>
    <row r="1012324"/>
    <row r="1012325"/>
    <row r="1012326"/>
    <row r="1012327"/>
    <row r="1012328"/>
    <row r="1012329"/>
    <row r="1012330"/>
    <row r="1012331"/>
    <row r="1012332"/>
    <row r="1012333"/>
    <row r="1012334"/>
    <row r="1012335"/>
    <row r="1012336"/>
    <row r="1012337"/>
    <row r="1012338"/>
    <row r="1012339"/>
    <row r="1012340"/>
    <row r="1012341"/>
    <row r="1012342"/>
    <row r="1012343"/>
    <row r="1012344"/>
    <row r="1012345"/>
    <row r="1012346"/>
    <row r="1012347"/>
    <row r="1012348"/>
    <row r="1012349"/>
    <row r="1012350"/>
    <row r="1012351"/>
    <row r="1012352"/>
    <row r="1012353"/>
    <row r="1012354"/>
    <row r="1012355"/>
    <row r="1012356"/>
    <row r="1012357"/>
    <row r="1012358"/>
    <row r="1012359"/>
    <row r="1012360"/>
    <row r="1012361"/>
    <row r="1012362"/>
    <row r="1012363"/>
    <row r="1012364"/>
    <row r="1012365"/>
    <row r="1012366"/>
    <row r="1012367"/>
    <row r="1012368"/>
    <row r="1012369"/>
    <row r="1012370"/>
    <row r="1012371"/>
    <row r="1012372"/>
    <row r="1012373"/>
    <row r="1012374"/>
    <row r="1012375"/>
    <row r="1012376"/>
    <row r="1012377"/>
    <row r="1012378"/>
    <row r="1012379"/>
    <row r="1012380"/>
    <row r="1012381"/>
    <row r="1012382"/>
    <row r="1012383"/>
    <row r="1012384"/>
    <row r="1012385"/>
    <row r="1012386"/>
    <row r="1012387"/>
    <row r="1012388"/>
    <row r="1012389"/>
    <row r="1012390"/>
    <row r="1012391"/>
    <row r="1012392"/>
    <row r="1012393"/>
    <row r="1012394"/>
    <row r="1012395"/>
    <row r="1012396"/>
    <row r="1012397"/>
    <row r="1012398"/>
    <row r="1012399"/>
    <row r="1012400"/>
    <row r="1012401"/>
    <row r="1012402"/>
    <row r="1012403"/>
    <row r="1012404"/>
    <row r="1012405"/>
    <row r="1012406"/>
    <row r="1012407"/>
    <row r="1012408"/>
    <row r="1012409"/>
    <row r="1012410"/>
    <row r="1012411"/>
    <row r="1012412"/>
    <row r="1012413"/>
    <row r="1012414"/>
    <row r="1012415"/>
    <row r="1012416"/>
    <row r="1012417"/>
    <row r="1012418"/>
    <row r="1012419"/>
    <row r="1012420"/>
    <row r="1012421"/>
    <row r="1012422"/>
    <row r="1012423"/>
    <row r="1012424"/>
    <row r="1012425"/>
    <row r="1012426"/>
    <row r="1012427"/>
    <row r="1012428"/>
    <row r="1012429"/>
    <row r="1012430"/>
    <row r="1012431"/>
    <row r="1012432"/>
    <row r="1012433"/>
    <row r="1012434"/>
    <row r="1012435"/>
    <row r="1012436"/>
    <row r="1012437"/>
    <row r="1012438"/>
    <row r="1012439"/>
    <row r="1012440"/>
    <row r="1012441"/>
    <row r="1012442"/>
    <row r="1012443"/>
    <row r="1012444"/>
    <row r="1012445"/>
    <row r="1012446"/>
    <row r="1012447"/>
    <row r="1012448"/>
    <row r="1012449"/>
    <row r="1012450"/>
    <row r="1012451"/>
    <row r="1012452"/>
    <row r="1012453"/>
    <row r="1012454"/>
    <row r="1012455"/>
    <row r="1012456"/>
    <row r="1012457"/>
    <row r="1012458"/>
    <row r="1012459"/>
    <row r="1012460"/>
    <row r="1012461"/>
    <row r="1012462"/>
    <row r="1012463"/>
    <row r="1012464"/>
    <row r="1012465"/>
    <row r="1012466"/>
    <row r="1012467"/>
    <row r="1012468"/>
    <row r="1012469"/>
    <row r="1012470"/>
    <row r="1012471"/>
    <row r="1012472"/>
    <row r="1012473"/>
    <row r="1012474"/>
    <row r="1012475"/>
    <row r="1012476"/>
    <row r="1012477"/>
    <row r="1012478"/>
    <row r="1012479"/>
    <row r="1012480"/>
    <row r="1012481"/>
    <row r="1012482"/>
    <row r="1012483"/>
    <row r="1012484"/>
    <row r="1012485"/>
    <row r="1012486"/>
    <row r="1012487"/>
    <row r="1012488"/>
    <row r="1012489"/>
    <row r="1012490"/>
    <row r="1012491"/>
    <row r="1012492"/>
    <row r="1012493"/>
    <row r="1012494"/>
    <row r="1012495"/>
    <row r="1012496"/>
    <row r="1012497"/>
    <row r="1012498"/>
    <row r="1012499"/>
    <row r="1012500"/>
    <row r="1012501"/>
    <row r="1012502"/>
    <row r="1012503"/>
    <row r="1012504"/>
    <row r="1012505"/>
    <row r="1012506"/>
    <row r="1012507"/>
    <row r="1012508"/>
    <row r="1012509"/>
    <row r="1012510"/>
    <row r="1012511"/>
    <row r="1012512"/>
    <row r="1012513"/>
    <row r="1012514"/>
    <row r="1012515"/>
    <row r="1012516"/>
    <row r="1012517"/>
    <row r="1012518"/>
    <row r="1012519"/>
    <row r="1012520"/>
    <row r="1012521"/>
    <row r="1012522"/>
    <row r="1012523"/>
    <row r="1012524"/>
    <row r="1012525"/>
    <row r="1012526"/>
    <row r="1012527"/>
    <row r="1012528"/>
    <row r="1012529"/>
    <row r="1012530"/>
    <row r="1012531"/>
    <row r="1012532"/>
    <row r="1012533"/>
    <row r="1012534"/>
    <row r="1012535"/>
    <row r="1012536"/>
    <row r="1012537"/>
    <row r="1012538"/>
    <row r="1012539"/>
    <row r="1012540"/>
    <row r="1012541"/>
    <row r="1012542"/>
    <row r="1012543"/>
    <row r="1012544"/>
    <row r="1012545"/>
    <row r="1012546"/>
    <row r="1012547"/>
    <row r="1012548"/>
    <row r="1012549"/>
    <row r="1012550"/>
    <row r="1012551"/>
    <row r="1012552"/>
    <row r="1012553"/>
    <row r="1012554"/>
    <row r="1012555"/>
    <row r="1012556"/>
    <row r="1012557"/>
    <row r="1012558"/>
    <row r="1012559"/>
    <row r="1012560"/>
    <row r="1012561"/>
    <row r="1012562"/>
    <row r="1012563"/>
    <row r="1012564"/>
    <row r="1012565"/>
    <row r="1012566"/>
    <row r="1012567"/>
    <row r="1012568"/>
    <row r="1012569"/>
    <row r="1012570"/>
    <row r="1012571"/>
    <row r="1012572"/>
    <row r="1012573"/>
    <row r="1012574"/>
    <row r="1012575"/>
    <row r="1012576"/>
    <row r="1012577"/>
    <row r="1012578"/>
    <row r="1012579"/>
    <row r="1012580"/>
    <row r="1012581"/>
    <row r="1012582"/>
    <row r="1012583"/>
    <row r="1012584"/>
    <row r="1012585"/>
    <row r="1012586"/>
    <row r="1012587"/>
    <row r="1012588"/>
    <row r="1012589"/>
    <row r="1012590"/>
    <row r="1012591"/>
    <row r="1012592"/>
    <row r="1012593"/>
    <row r="1012594"/>
    <row r="1012595"/>
    <row r="1012596"/>
    <row r="1012597"/>
    <row r="1012598"/>
    <row r="1012599"/>
    <row r="1012600"/>
    <row r="1012601"/>
    <row r="1012602"/>
    <row r="1012603"/>
    <row r="1012604"/>
    <row r="1012605"/>
    <row r="1012606"/>
    <row r="1012607"/>
    <row r="1012608"/>
    <row r="1012609"/>
    <row r="1012610"/>
    <row r="1012611"/>
    <row r="1012612"/>
    <row r="1012613"/>
    <row r="1012614"/>
    <row r="1012615"/>
    <row r="1012616"/>
    <row r="1012617"/>
    <row r="1012618"/>
    <row r="1012619"/>
    <row r="1012620"/>
    <row r="1012621"/>
    <row r="1012622"/>
    <row r="1012623"/>
    <row r="1012624"/>
    <row r="1012625"/>
    <row r="1012626"/>
    <row r="1012627"/>
    <row r="1012628"/>
    <row r="1012629"/>
    <row r="1012630"/>
    <row r="1012631"/>
    <row r="1012632"/>
    <row r="1012633"/>
    <row r="1012634"/>
    <row r="1012635"/>
    <row r="1012636"/>
    <row r="1012637"/>
    <row r="1012638"/>
    <row r="1012639"/>
    <row r="1012640"/>
    <row r="1012641"/>
    <row r="1012642"/>
    <row r="1012643"/>
    <row r="1012644"/>
    <row r="1012645"/>
    <row r="1012646"/>
    <row r="1012647"/>
    <row r="1012648"/>
    <row r="1012649"/>
    <row r="1012650"/>
    <row r="1012651"/>
    <row r="1012652"/>
    <row r="1012653"/>
    <row r="1012654"/>
    <row r="1012655"/>
    <row r="1012656"/>
    <row r="1012657"/>
    <row r="1012658"/>
    <row r="1012659"/>
    <row r="1012660"/>
    <row r="1012661"/>
    <row r="1012662"/>
    <row r="1012663"/>
    <row r="1012664"/>
    <row r="1012665"/>
    <row r="1012666"/>
    <row r="1012667"/>
    <row r="1012668"/>
    <row r="1012669"/>
    <row r="1012670"/>
    <row r="1012671"/>
    <row r="1012672"/>
    <row r="1012673"/>
    <row r="1012674"/>
    <row r="1012675"/>
    <row r="1012676"/>
    <row r="1012677"/>
    <row r="1012678"/>
    <row r="1012679"/>
    <row r="1012680"/>
    <row r="1012681"/>
    <row r="1012682"/>
    <row r="1012683"/>
    <row r="1012684"/>
    <row r="1012685"/>
    <row r="1012686"/>
    <row r="1012687"/>
    <row r="1012688"/>
    <row r="1012689"/>
    <row r="1012690"/>
    <row r="1012691"/>
    <row r="1012692"/>
    <row r="1012693"/>
    <row r="1012694"/>
    <row r="1012695"/>
    <row r="1012696"/>
    <row r="1012697"/>
    <row r="1012698"/>
    <row r="1012699"/>
    <row r="1012700"/>
    <row r="1012701"/>
    <row r="1012702"/>
    <row r="1012703"/>
    <row r="1012704"/>
    <row r="1012705"/>
    <row r="1012706"/>
    <row r="1012707"/>
    <row r="1012708"/>
    <row r="1012709"/>
    <row r="1012710"/>
    <row r="1012711"/>
    <row r="1012712"/>
    <row r="1012713"/>
    <row r="1012714"/>
    <row r="1012715"/>
    <row r="1012716"/>
    <row r="1012717"/>
    <row r="1012718"/>
    <row r="1012719"/>
    <row r="1012720"/>
    <row r="1012721"/>
    <row r="1012722"/>
    <row r="1012723"/>
    <row r="1012724"/>
    <row r="1012725"/>
    <row r="1012726"/>
    <row r="1012727"/>
    <row r="1012728"/>
    <row r="1012729"/>
    <row r="1012730"/>
    <row r="1012731"/>
    <row r="1012732"/>
    <row r="1012733"/>
    <row r="1012734"/>
    <row r="1012735"/>
    <row r="1012736"/>
    <row r="1012737"/>
    <row r="1012738"/>
    <row r="1012739"/>
    <row r="1012740"/>
    <row r="1012741"/>
    <row r="1012742"/>
    <row r="1012743"/>
    <row r="1012744"/>
    <row r="1012745"/>
    <row r="1012746"/>
    <row r="1012747"/>
    <row r="1012748"/>
    <row r="1012749"/>
    <row r="1012750"/>
    <row r="1012751"/>
    <row r="1012752"/>
    <row r="1012753"/>
    <row r="1012754"/>
    <row r="1012755"/>
    <row r="1012756"/>
    <row r="1012757"/>
    <row r="1012758"/>
    <row r="1012759"/>
    <row r="1012760"/>
    <row r="1012761"/>
    <row r="1012762"/>
    <row r="1012763"/>
    <row r="1012764"/>
    <row r="1012765"/>
    <row r="1012766"/>
    <row r="1012767"/>
    <row r="1012768"/>
    <row r="1012769"/>
    <row r="1012770"/>
    <row r="1012771"/>
    <row r="1012772"/>
    <row r="1012773"/>
    <row r="1012774"/>
    <row r="1012775"/>
    <row r="1012776"/>
    <row r="1012777"/>
    <row r="1012778"/>
    <row r="1012779"/>
    <row r="1012780"/>
    <row r="1012781"/>
    <row r="1012782"/>
    <row r="1012783"/>
    <row r="1012784"/>
    <row r="1012785"/>
    <row r="1012786"/>
    <row r="1012787"/>
    <row r="1012788"/>
    <row r="1012789"/>
    <row r="1012790"/>
    <row r="1012791"/>
    <row r="1012792"/>
    <row r="1012793"/>
    <row r="1012794"/>
    <row r="1012795"/>
    <row r="1012796"/>
    <row r="1012797"/>
    <row r="1012798"/>
    <row r="1012799"/>
    <row r="1012800"/>
    <row r="1012801"/>
    <row r="1012802"/>
    <row r="1012803"/>
    <row r="1012804"/>
    <row r="1012805"/>
    <row r="1012806"/>
    <row r="1012807"/>
    <row r="1012808"/>
    <row r="1012809"/>
    <row r="1012810"/>
    <row r="1012811"/>
    <row r="1012812"/>
    <row r="1012813"/>
    <row r="1012814"/>
    <row r="1012815"/>
    <row r="1012816"/>
    <row r="1012817"/>
    <row r="1012818"/>
    <row r="1012819"/>
    <row r="1012820"/>
    <row r="1012821"/>
    <row r="1012822"/>
    <row r="1012823"/>
    <row r="1012824"/>
    <row r="1012825"/>
    <row r="1012826"/>
    <row r="1012827"/>
    <row r="1012828"/>
    <row r="1012829"/>
    <row r="1012830"/>
    <row r="1012831"/>
    <row r="1012832"/>
    <row r="1012833"/>
    <row r="1012834"/>
    <row r="1012835"/>
    <row r="1012836"/>
    <row r="1012837"/>
    <row r="1012838"/>
    <row r="1012839"/>
    <row r="1012840"/>
    <row r="1012841"/>
    <row r="1012842"/>
    <row r="1012843"/>
    <row r="1012844"/>
    <row r="1012845"/>
    <row r="1012846"/>
    <row r="1012847"/>
    <row r="1012848"/>
    <row r="1012849"/>
    <row r="1012850"/>
    <row r="1012851"/>
    <row r="1012852"/>
    <row r="1012853"/>
    <row r="1012854"/>
    <row r="1012855"/>
    <row r="1012856"/>
    <row r="1012857"/>
    <row r="1012858"/>
    <row r="1012859"/>
    <row r="1012860"/>
    <row r="1012861"/>
    <row r="1012862"/>
    <row r="1012863"/>
    <row r="1012864"/>
    <row r="1012865"/>
    <row r="1012866"/>
    <row r="1012867"/>
    <row r="1012868"/>
    <row r="1012869"/>
    <row r="1012870"/>
    <row r="1012871"/>
    <row r="1012872"/>
    <row r="1012873"/>
    <row r="1012874"/>
    <row r="1012875"/>
    <row r="1012876"/>
    <row r="1012877"/>
    <row r="1012878"/>
    <row r="1012879"/>
    <row r="1012880"/>
    <row r="1012881"/>
    <row r="1012882"/>
    <row r="1012883"/>
    <row r="1012884"/>
    <row r="1012885"/>
    <row r="1012886"/>
    <row r="1012887"/>
    <row r="1012888"/>
    <row r="1012889"/>
    <row r="1012890"/>
    <row r="1012891"/>
    <row r="1012892"/>
    <row r="1012893"/>
    <row r="1012894"/>
    <row r="1012895"/>
    <row r="1012896"/>
    <row r="1012897"/>
    <row r="1012898"/>
    <row r="1012899"/>
    <row r="1012900"/>
    <row r="1012901"/>
    <row r="1012902"/>
    <row r="1012903"/>
    <row r="1012904"/>
    <row r="1012905"/>
    <row r="1012906"/>
    <row r="1012907"/>
    <row r="1012908"/>
    <row r="1012909"/>
    <row r="1012910"/>
    <row r="1012911"/>
    <row r="1012912"/>
    <row r="1012913"/>
    <row r="1012914"/>
    <row r="1012915"/>
    <row r="1012916"/>
    <row r="1012917"/>
    <row r="1012918"/>
    <row r="1012919"/>
    <row r="1012920"/>
    <row r="1012921"/>
    <row r="1012922"/>
    <row r="1012923"/>
    <row r="1012924"/>
    <row r="1012925"/>
    <row r="1012926"/>
    <row r="1012927"/>
    <row r="1012928"/>
    <row r="1012929"/>
    <row r="1012930"/>
    <row r="1012931"/>
    <row r="1012932"/>
    <row r="1012933"/>
    <row r="1012934"/>
    <row r="1012935"/>
    <row r="1012936"/>
    <row r="1012937"/>
    <row r="1012938"/>
    <row r="1012939"/>
    <row r="1012940"/>
    <row r="1012941"/>
    <row r="1012942"/>
    <row r="1012943"/>
    <row r="1012944"/>
    <row r="1012945"/>
    <row r="1012946"/>
    <row r="1012947"/>
    <row r="1012948"/>
    <row r="1012949"/>
    <row r="1012950"/>
    <row r="1012951"/>
    <row r="1012952"/>
    <row r="1012953"/>
    <row r="1012954"/>
    <row r="1012955"/>
    <row r="1012956"/>
    <row r="1012957"/>
    <row r="1012958"/>
    <row r="1012959"/>
    <row r="1012960"/>
    <row r="1012961"/>
    <row r="1012962"/>
    <row r="1012963"/>
    <row r="1012964"/>
    <row r="1012965"/>
    <row r="1012966"/>
    <row r="1012967"/>
    <row r="1012968"/>
    <row r="1012969"/>
    <row r="1012970"/>
    <row r="1012971"/>
    <row r="1012972"/>
    <row r="1012973"/>
    <row r="1012974"/>
    <row r="1012975"/>
    <row r="1012976"/>
    <row r="1012977"/>
    <row r="1012978"/>
    <row r="1012979"/>
    <row r="1012980"/>
    <row r="1012981"/>
    <row r="1012982"/>
    <row r="1012983"/>
    <row r="1012984"/>
    <row r="1012985"/>
    <row r="1012986"/>
    <row r="1012987"/>
    <row r="1012988"/>
    <row r="1012989"/>
    <row r="1012990"/>
    <row r="1012991"/>
    <row r="1012992"/>
    <row r="1012993"/>
    <row r="1012994"/>
    <row r="1012995"/>
    <row r="1012996"/>
    <row r="1012997"/>
    <row r="1012998"/>
    <row r="1012999"/>
    <row r="1013000"/>
    <row r="1013001"/>
    <row r="1013002"/>
    <row r="1013003"/>
    <row r="1013004"/>
    <row r="1013005"/>
    <row r="1013006"/>
    <row r="1013007"/>
    <row r="1013008"/>
    <row r="1013009"/>
    <row r="1013010"/>
    <row r="1013011"/>
    <row r="1013012"/>
    <row r="1013013"/>
    <row r="1013014"/>
    <row r="1013015"/>
    <row r="1013016"/>
    <row r="1013017"/>
    <row r="1013018"/>
    <row r="1013019"/>
    <row r="1013020"/>
    <row r="1013021"/>
    <row r="1013022"/>
    <row r="1013023"/>
    <row r="1013024"/>
    <row r="1013025"/>
    <row r="1013026"/>
    <row r="1013027"/>
    <row r="1013028"/>
    <row r="1013029"/>
    <row r="1013030"/>
    <row r="1013031"/>
    <row r="1013032"/>
    <row r="1013033"/>
    <row r="1013034"/>
    <row r="1013035"/>
    <row r="1013036"/>
    <row r="1013037"/>
    <row r="1013038"/>
    <row r="1013039"/>
    <row r="1013040"/>
    <row r="1013041"/>
    <row r="1013042"/>
    <row r="1013043"/>
    <row r="1013044"/>
    <row r="1013045"/>
    <row r="1013046"/>
    <row r="1013047"/>
    <row r="1013048"/>
    <row r="1013049"/>
    <row r="1013050"/>
    <row r="1013051"/>
    <row r="1013052"/>
    <row r="1013053"/>
    <row r="1013054"/>
    <row r="1013055"/>
    <row r="1013056"/>
    <row r="1013057"/>
    <row r="1013058"/>
    <row r="1013059"/>
    <row r="1013060"/>
    <row r="1013061"/>
    <row r="1013062"/>
    <row r="1013063"/>
    <row r="1013064"/>
    <row r="1013065"/>
    <row r="1013066"/>
    <row r="1013067"/>
    <row r="1013068"/>
    <row r="1013069"/>
    <row r="1013070"/>
    <row r="1013071"/>
    <row r="1013072"/>
    <row r="1013073"/>
    <row r="1013074"/>
    <row r="1013075"/>
    <row r="1013076"/>
    <row r="1013077"/>
    <row r="1013078"/>
    <row r="1013079"/>
    <row r="1013080"/>
    <row r="1013081"/>
    <row r="1013082"/>
    <row r="1013083"/>
    <row r="1013084"/>
    <row r="1013085"/>
    <row r="1013086"/>
    <row r="1013087"/>
    <row r="1013088"/>
    <row r="1013089"/>
    <row r="1013090"/>
    <row r="1013091"/>
    <row r="1013092"/>
    <row r="1013093"/>
    <row r="1013094"/>
    <row r="1013095"/>
    <row r="1013096"/>
    <row r="1013097"/>
    <row r="1013098"/>
    <row r="1013099"/>
    <row r="1013100"/>
    <row r="1013101"/>
    <row r="1013102"/>
    <row r="1013103"/>
    <row r="1013104"/>
    <row r="1013105"/>
    <row r="1013106"/>
    <row r="1013107"/>
    <row r="1013108"/>
    <row r="1013109"/>
    <row r="1013110"/>
    <row r="1013111"/>
    <row r="1013112"/>
    <row r="1013113"/>
    <row r="1013114"/>
    <row r="1013115"/>
    <row r="1013116"/>
    <row r="1013117"/>
    <row r="1013118"/>
    <row r="1013119"/>
    <row r="1013120"/>
    <row r="1013121"/>
    <row r="1013122"/>
    <row r="1013123"/>
    <row r="1013124"/>
    <row r="1013125"/>
    <row r="1013126"/>
    <row r="1013127"/>
    <row r="1013128"/>
    <row r="1013129"/>
    <row r="1013130"/>
    <row r="1013131"/>
    <row r="1013132"/>
    <row r="1013133"/>
    <row r="1013134"/>
    <row r="1013135"/>
    <row r="1013136"/>
    <row r="1013137"/>
    <row r="1013138"/>
    <row r="1013139"/>
    <row r="1013140"/>
    <row r="1013141"/>
    <row r="1013142"/>
    <row r="1013143"/>
    <row r="1013144"/>
    <row r="1013145"/>
    <row r="1013146"/>
    <row r="1013147"/>
    <row r="1013148"/>
    <row r="1013149"/>
    <row r="1013150"/>
    <row r="1013151"/>
    <row r="1013152"/>
    <row r="1013153"/>
    <row r="1013154"/>
    <row r="1013155"/>
    <row r="1013156"/>
    <row r="1013157"/>
    <row r="1013158"/>
    <row r="1013159"/>
    <row r="1013160"/>
    <row r="1013161"/>
    <row r="1013162"/>
    <row r="1013163"/>
    <row r="1013164"/>
    <row r="1013165"/>
    <row r="1013166"/>
    <row r="1013167"/>
    <row r="1013168"/>
    <row r="1013169"/>
    <row r="1013170"/>
    <row r="1013171"/>
    <row r="1013172"/>
    <row r="1013173"/>
    <row r="1013174"/>
    <row r="1013175"/>
    <row r="1013176"/>
    <row r="1013177"/>
    <row r="1013178"/>
    <row r="1013179"/>
    <row r="1013180"/>
    <row r="1013181"/>
    <row r="1013182"/>
    <row r="1013183"/>
    <row r="1013184"/>
    <row r="1013185"/>
    <row r="1013186"/>
    <row r="1013187"/>
    <row r="1013188"/>
    <row r="1013189"/>
    <row r="1013190"/>
    <row r="1013191"/>
    <row r="1013192"/>
    <row r="1013193"/>
    <row r="1013194"/>
    <row r="1013195"/>
    <row r="1013196"/>
    <row r="1013197"/>
    <row r="1013198"/>
    <row r="1013199"/>
    <row r="1013200"/>
    <row r="1013201"/>
    <row r="1013202"/>
    <row r="1013203"/>
    <row r="1013204"/>
    <row r="1013205"/>
    <row r="1013206"/>
    <row r="1013207"/>
    <row r="1013208"/>
    <row r="1013209"/>
    <row r="1013210"/>
    <row r="1013211"/>
    <row r="1013212"/>
    <row r="1013213"/>
    <row r="1013214"/>
    <row r="1013215"/>
    <row r="1013216"/>
    <row r="1013217"/>
    <row r="1013218"/>
    <row r="1013219"/>
    <row r="1013220"/>
    <row r="1013221"/>
    <row r="1013222"/>
    <row r="1013223"/>
    <row r="1013224"/>
    <row r="1013225"/>
    <row r="1013226"/>
    <row r="1013227"/>
    <row r="1013228"/>
    <row r="1013229"/>
    <row r="1013230"/>
    <row r="1013231"/>
    <row r="1013232"/>
    <row r="1013233"/>
    <row r="1013234"/>
    <row r="1013235"/>
    <row r="1013236"/>
    <row r="1013237"/>
    <row r="1013238"/>
    <row r="1013239"/>
    <row r="1013240"/>
    <row r="1013241"/>
    <row r="1013242"/>
    <row r="1013243"/>
    <row r="1013244"/>
    <row r="1013245"/>
    <row r="1013246"/>
    <row r="1013247"/>
    <row r="1013248"/>
    <row r="1013249"/>
    <row r="1013250"/>
    <row r="1013251"/>
    <row r="1013252"/>
    <row r="1013253"/>
    <row r="1013254"/>
    <row r="1013255"/>
    <row r="1013256"/>
    <row r="1013257"/>
    <row r="1013258"/>
    <row r="1013259"/>
    <row r="1013260"/>
    <row r="1013261"/>
    <row r="1013262"/>
    <row r="1013263"/>
    <row r="1013264"/>
    <row r="1013265"/>
    <row r="1013266"/>
    <row r="1013267"/>
    <row r="1013268"/>
    <row r="1013269"/>
    <row r="1013270"/>
    <row r="1013271"/>
    <row r="1013272"/>
    <row r="1013273"/>
    <row r="1013274"/>
    <row r="1013275"/>
    <row r="1013276"/>
    <row r="1013277"/>
    <row r="1013278"/>
    <row r="1013279"/>
    <row r="1013280"/>
    <row r="1013281"/>
    <row r="1013282"/>
    <row r="1013283"/>
    <row r="1013284"/>
    <row r="1013285"/>
    <row r="1013286"/>
    <row r="1013287"/>
    <row r="1013288"/>
    <row r="1013289"/>
    <row r="1013290"/>
    <row r="1013291"/>
    <row r="1013292"/>
    <row r="1013293"/>
    <row r="1013294"/>
    <row r="1013295"/>
    <row r="1013296"/>
    <row r="1013297"/>
    <row r="1013298"/>
    <row r="1013299"/>
    <row r="1013300"/>
    <row r="1013301"/>
    <row r="1013302"/>
    <row r="1013303"/>
    <row r="1013304"/>
    <row r="1013305"/>
    <row r="1013306"/>
    <row r="1013307"/>
    <row r="1013308"/>
    <row r="1013309"/>
    <row r="1013310"/>
    <row r="1013311"/>
    <row r="1013312"/>
    <row r="1013313"/>
    <row r="1013314"/>
    <row r="1013315"/>
    <row r="1013316"/>
    <row r="1013317"/>
    <row r="1013318"/>
    <row r="1013319"/>
    <row r="1013320"/>
    <row r="1013321"/>
    <row r="1013322"/>
    <row r="1013323"/>
    <row r="1013324"/>
    <row r="1013325"/>
    <row r="1013326"/>
    <row r="1013327"/>
    <row r="1013328"/>
    <row r="1013329"/>
    <row r="1013330"/>
    <row r="1013331"/>
    <row r="1013332"/>
    <row r="1013333"/>
    <row r="1013334"/>
    <row r="1013335"/>
    <row r="1013336"/>
    <row r="1013337"/>
    <row r="1013338"/>
    <row r="1013339"/>
    <row r="1013340"/>
    <row r="1013341"/>
    <row r="1013342"/>
    <row r="1013343"/>
    <row r="1013344"/>
    <row r="1013345"/>
    <row r="1013346"/>
    <row r="1013347"/>
    <row r="1013348"/>
    <row r="1013349"/>
    <row r="1013350"/>
    <row r="1013351"/>
    <row r="1013352"/>
    <row r="1013353"/>
    <row r="1013354"/>
    <row r="1013355"/>
    <row r="1013356"/>
    <row r="1013357"/>
    <row r="1013358"/>
    <row r="1013359"/>
    <row r="1013360"/>
    <row r="1013361"/>
    <row r="1013362"/>
    <row r="1013363"/>
    <row r="1013364"/>
    <row r="1013365"/>
    <row r="1013366"/>
    <row r="1013367"/>
    <row r="1013368"/>
    <row r="1013369"/>
    <row r="1013370"/>
    <row r="1013371"/>
    <row r="1013372"/>
    <row r="1013373"/>
    <row r="1013374"/>
    <row r="1013375"/>
    <row r="1013376"/>
    <row r="1013377"/>
    <row r="1013378"/>
    <row r="1013379"/>
    <row r="1013380"/>
    <row r="1013381"/>
    <row r="1013382"/>
    <row r="1013383"/>
    <row r="1013384"/>
    <row r="1013385"/>
    <row r="1013386"/>
    <row r="1013387"/>
    <row r="1013388"/>
    <row r="1013389"/>
    <row r="1013390"/>
    <row r="1013391"/>
    <row r="1013392"/>
    <row r="1013393"/>
    <row r="1013394"/>
    <row r="1013395"/>
    <row r="1013396"/>
    <row r="1013397"/>
    <row r="1013398"/>
    <row r="1013399"/>
    <row r="1013400"/>
    <row r="1013401"/>
    <row r="1013402"/>
    <row r="1013403"/>
    <row r="1013404"/>
    <row r="1013405"/>
    <row r="1013406"/>
    <row r="1013407"/>
    <row r="1013408"/>
    <row r="1013409"/>
    <row r="1013410"/>
    <row r="1013411"/>
    <row r="1013412"/>
    <row r="1013413"/>
    <row r="1013414"/>
    <row r="1013415"/>
    <row r="1013416"/>
    <row r="1013417"/>
    <row r="1013418"/>
    <row r="1013419"/>
    <row r="1013420"/>
    <row r="1013421"/>
    <row r="1013422"/>
    <row r="1013423"/>
    <row r="1013424"/>
    <row r="1013425"/>
    <row r="1013426"/>
    <row r="1013427"/>
    <row r="1013428"/>
    <row r="1013429"/>
    <row r="1013430"/>
    <row r="1013431"/>
    <row r="1013432"/>
    <row r="1013433"/>
    <row r="1013434"/>
    <row r="1013435"/>
    <row r="1013436"/>
    <row r="1013437"/>
    <row r="1013438"/>
    <row r="1013439"/>
    <row r="1013440"/>
    <row r="1013441"/>
    <row r="1013442"/>
    <row r="1013443"/>
    <row r="1013444"/>
    <row r="1013445"/>
    <row r="1013446"/>
    <row r="1013447"/>
    <row r="1013448"/>
    <row r="1013449"/>
    <row r="1013450"/>
    <row r="1013451"/>
    <row r="1013452"/>
    <row r="1013453"/>
    <row r="1013454"/>
    <row r="1013455"/>
    <row r="1013456"/>
    <row r="1013457"/>
    <row r="1013458"/>
    <row r="1013459"/>
    <row r="1013460"/>
    <row r="1013461"/>
    <row r="1013462"/>
    <row r="1013463"/>
    <row r="1013464"/>
    <row r="1013465"/>
    <row r="1013466"/>
    <row r="1013467"/>
    <row r="1013468"/>
    <row r="1013469"/>
    <row r="1013470"/>
    <row r="1013471"/>
    <row r="1013472"/>
    <row r="1013473"/>
    <row r="1013474"/>
    <row r="1013475"/>
    <row r="1013476"/>
    <row r="1013477"/>
    <row r="1013478"/>
    <row r="1013479"/>
    <row r="1013480"/>
    <row r="1013481"/>
    <row r="1013482"/>
    <row r="1013483"/>
    <row r="1013484"/>
    <row r="1013485"/>
    <row r="1013486"/>
    <row r="1013487"/>
    <row r="1013488"/>
    <row r="1013489"/>
    <row r="1013490"/>
    <row r="1013491"/>
    <row r="1013492"/>
    <row r="1013493"/>
    <row r="1013494"/>
    <row r="1013495"/>
    <row r="1013496"/>
    <row r="1013497"/>
    <row r="1013498"/>
    <row r="1013499"/>
    <row r="1013500"/>
    <row r="1013501"/>
    <row r="1013502"/>
    <row r="1013503"/>
    <row r="1013504"/>
    <row r="1013505"/>
    <row r="1013506"/>
    <row r="1013507"/>
    <row r="1013508"/>
    <row r="1013509"/>
    <row r="1013510"/>
    <row r="1013511"/>
    <row r="1013512"/>
    <row r="1013513"/>
    <row r="1013514"/>
    <row r="1013515"/>
    <row r="1013516"/>
    <row r="1013517"/>
    <row r="1013518"/>
    <row r="1013519"/>
    <row r="1013520"/>
    <row r="1013521"/>
    <row r="1013522"/>
    <row r="1013523"/>
    <row r="1013524"/>
    <row r="1013525"/>
    <row r="1013526"/>
    <row r="1013527"/>
    <row r="1013528"/>
    <row r="1013529"/>
    <row r="1013530"/>
    <row r="1013531"/>
    <row r="1013532"/>
    <row r="1013533"/>
    <row r="1013534"/>
    <row r="1013535"/>
    <row r="1013536"/>
    <row r="1013537"/>
    <row r="1013538"/>
    <row r="1013539"/>
    <row r="1013540"/>
    <row r="1013541"/>
    <row r="1013542"/>
    <row r="1013543"/>
    <row r="1013544"/>
    <row r="1013545"/>
    <row r="1013546"/>
    <row r="1013547"/>
    <row r="1013548"/>
    <row r="1013549"/>
    <row r="1013550"/>
    <row r="1013551"/>
    <row r="1013552"/>
    <row r="1013553"/>
    <row r="1013554"/>
    <row r="1013555"/>
    <row r="1013556"/>
    <row r="1013557"/>
    <row r="1013558"/>
    <row r="1013559"/>
    <row r="1013560"/>
    <row r="1013561"/>
    <row r="1013562"/>
    <row r="1013563"/>
    <row r="1013564"/>
    <row r="1013565"/>
    <row r="1013566"/>
    <row r="1013567"/>
    <row r="1013568"/>
    <row r="1013569"/>
    <row r="1013570"/>
    <row r="1013571"/>
    <row r="1013572"/>
    <row r="1013573"/>
    <row r="1013574"/>
    <row r="1013575"/>
    <row r="1013576"/>
    <row r="1013577"/>
    <row r="1013578"/>
    <row r="1013579"/>
    <row r="1013580"/>
    <row r="1013581"/>
    <row r="1013582"/>
    <row r="1013583"/>
    <row r="1013584"/>
    <row r="1013585"/>
    <row r="1013586"/>
    <row r="1013587"/>
    <row r="1013588"/>
    <row r="1013589"/>
    <row r="1013590"/>
    <row r="1013591"/>
    <row r="1013592"/>
    <row r="1013593"/>
    <row r="1013594"/>
    <row r="1013595"/>
    <row r="1013596"/>
    <row r="1013597"/>
    <row r="1013598"/>
    <row r="1013599"/>
    <row r="1013600"/>
    <row r="1013601"/>
    <row r="1013602"/>
    <row r="1013603"/>
    <row r="1013604"/>
    <row r="1013605"/>
    <row r="1013606"/>
    <row r="1013607"/>
    <row r="1013608"/>
    <row r="1013609"/>
    <row r="1013610"/>
    <row r="1013611"/>
    <row r="1013612"/>
    <row r="1013613"/>
    <row r="1013614"/>
    <row r="1013615"/>
    <row r="1013616"/>
    <row r="1013617"/>
    <row r="1013618"/>
    <row r="1013619"/>
    <row r="1013620"/>
    <row r="1013621"/>
    <row r="1013622"/>
    <row r="1013623"/>
    <row r="1013624"/>
    <row r="1013625"/>
    <row r="1013626"/>
    <row r="1013627"/>
    <row r="1013628"/>
    <row r="1013629"/>
    <row r="1013630"/>
    <row r="1013631"/>
    <row r="1013632"/>
    <row r="1013633"/>
    <row r="1013634"/>
    <row r="1013635"/>
    <row r="1013636"/>
    <row r="1013637"/>
    <row r="1013638"/>
    <row r="1013639"/>
    <row r="1013640"/>
    <row r="1013641"/>
    <row r="1013642"/>
    <row r="1013643"/>
    <row r="1013644"/>
    <row r="1013645"/>
    <row r="1013646"/>
    <row r="1013647"/>
    <row r="1013648"/>
    <row r="1013649"/>
    <row r="1013650"/>
    <row r="1013651"/>
    <row r="1013652"/>
    <row r="1013653"/>
    <row r="1013654"/>
    <row r="1013655"/>
    <row r="1013656"/>
    <row r="1013657"/>
    <row r="1013658"/>
    <row r="1013659"/>
    <row r="1013660"/>
    <row r="1013661"/>
    <row r="1013662"/>
    <row r="1013663"/>
    <row r="1013664"/>
    <row r="1013665"/>
    <row r="1013666"/>
    <row r="1013667"/>
    <row r="1013668"/>
    <row r="1013669"/>
    <row r="1013670"/>
    <row r="1013671"/>
    <row r="1013672"/>
    <row r="1013673"/>
    <row r="1013674"/>
    <row r="1013675"/>
    <row r="1013676"/>
    <row r="1013677"/>
    <row r="1013678"/>
    <row r="1013679"/>
    <row r="1013680"/>
    <row r="1013681"/>
    <row r="1013682"/>
    <row r="1013683"/>
    <row r="1013684"/>
    <row r="1013685"/>
    <row r="1013686"/>
    <row r="1013687"/>
    <row r="1013688"/>
    <row r="1013689"/>
    <row r="1013690"/>
    <row r="1013691"/>
    <row r="1013692"/>
    <row r="1013693"/>
    <row r="1013694"/>
    <row r="1013695"/>
    <row r="1013696"/>
    <row r="1013697"/>
    <row r="1013698"/>
    <row r="1013699"/>
    <row r="1013700"/>
    <row r="1013701"/>
    <row r="1013702"/>
    <row r="1013703"/>
    <row r="1013704"/>
    <row r="1013705"/>
    <row r="1013706"/>
    <row r="1013707"/>
    <row r="1013708"/>
    <row r="1013709"/>
    <row r="1013710"/>
    <row r="1013711"/>
    <row r="1013712"/>
    <row r="1013713"/>
    <row r="1013714"/>
    <row r="1013715"/>
    <row r="1013716"/>
    <row r="1013717"/>
    <row r="1013718"/>
    <row r="1013719"/>
    <row r="1013720"/>
    <row r="1013721"/>
    <row r="1013722"/>
    <row r="1013723"/>
    <row r="1013724"/>
    <row r="1013725"/>
    <row r="1013726"/>
    <row r="1013727"/>
    <row r="1013728"/>
    <row r="1013729"/>
    <row r="1013730"/>
    <row r="1013731"/>
    <row r="1013732"/>
    <row r="1013733"/>
    <row r="1013734"/>
    <row r="1013735"/>
    <row r="1013736"/>
    <row r="1013737"/>
    <row r="1013738"/>
    <row r="1013739"/>
    <row r="1013740"/>
    <row r="1013741"/>
    <row r="1013742"/>
    <row r="1013743"/>
    <row r="1013744"/>
    <row r="1013745"/>
    <row r="1013746"/>
    <row r="1013747"/>
    <row r="1013748"/>
    <row r="1013749"/>
    <row r="1013750"/>
    <row r="1013751"/>
    <row r="1013752"/>
    <row r="1013753"/>
    <row r="1013754"/>
    <row r="1013755"/>
    <row r="1013756"/>
    <row r="1013757"/>
    <row r="1013758"/>
    <row r="1013759"/>
    <row r="1013760"/>
    <row r="1013761"/>
    <row r="1013762"/>
    <row r="1013763"/>
    <row r="1013764"/>
    <row r="1013765"/>
    <row r="1013766"/>
    <row r="1013767"/>
    <row r="1013768"/>
    <row r="1013769"/>
    <row r="1013770"/>
    <row r="1013771"/>
    <row r="1013772"/>
    <row r="1013773"/>
    <row r="1013774"/>
    <row r="1013775"/>
    <row r="1013776"/>
    <row r="1013777"/>
    <row r="1013778"/>
    <row r="1013779"/>
    <row r="1013780"/>
    <row r="1013781"/>
    <row r="1013782"/>
    <row r="1013783"/>
    <row r="1013784"/>
    <row r="1013785"/>
    <row r="1013786"/>
    <row r="1013787"/>
    <row r="1013788"/>
    <row r="1013789"/>
    <row r="1013790"/>
    <row r="1013791"/>
    <row r="1013792"/>
    <row r="1013793"/>
    <row r="1013794"/>
    <row r="1013795"/>
    <row r="1013796"/>
    <row r="1013797"/>
    <row r="1013798"/>
    <row r="1013799"/>
    <row r="1013800"/>
    <row r="1013801"/>
    <row r="1013802"/>
    <row r="1013803"/>
    <row r="1013804"/>
    <row r="1013805"/>
    <row r="1013806"/>
    <row r="1013807"/>
    <row r="1013808"/>
    <row r="1013809"/>
    <row r="1013810"/>
    <row r="1013811"/>
    <row r="1013812"/>
    <row r="1013813"/>
    <row r="1013814"/>
    <row r="1013815"/>
    <row r="1013816"/>
    <row r="1013817"/>
    <row r="1013818"/>
    <row r="1013819"/>
    <row r="1013820"/>
    <row r="1013821"/>
    <row r="1013822"/>
    <row r="1013823"/>
    <row r="1013824"/>
    <row r="1013825"/>
    <row r="1013826"/>
    <row r="1013827"/>
    <row r="1013828"/>
    <row r="1013829"/>
    <row r="1013830"/>
    <row r="1013831"/>
    <row r="1013832"/>
    <row r="1013833"/>
    <row r="1013834"/>
    <row r="1013835"/>
    <row r="1013836"/>
    <row r="1013837"/>
    <row r="1013838"/>
    <row r="1013839"/>
    <row r="1013840"/>
    <row r="1013841"/>
    <row r="1013842"/>
    <row r="1013843"/>
    <row r="1013844"/>
    <row r="1013845"/>
    <row r="1013846"/>
    <row r="1013847"/>
    <row r="1013848"/>
    <row r="1013849"/>
    <row r="1013850"/>
    <row r="1013851"/>
    <row r="1013852"/>
    <row r="1013853"/>
    <row r="1013854"/>
    <row r="1013855"/>
    <row r="1013856"/>
    <row r="1013857"/>
    <row r="1013858"/>
    <row r="1013859"/>
    <row r="1013860"/>
    <row r="1013861"/>
    <row r="1013862"/>
    <row r="1013863"/>
    <row r="1013864"/>
    <row r="1013865"/>
    <row r="1013866"/>
    <row r="1013867"/>
    <row r="1013868"/>
    <row r="1013869"/>
    <row r="1013870"/>
    <row r="1013871"/>
    <row r="1013872"/>
    <row r="1013873"/>
    <row r="1013874"/>
    <row r="1013875"/>
    <row r="1013876"/>
    <row r="1013877"/>
    <row r="1013878"/>
    <row r="1013879"/>
    <row r="1013880"/>
    <row r="1013881"/>
    <row r="1013882"/>
    <row r="1013883"/>
    <row r="1013884"/>
    <row r="1013885"/>
    <row r="1013886"/>
    <row r="1013887"/>
    <row r="1013888"/>
    <row r="1013889"/>
    <row r="1013890"/>
    <row r="1013891"/>
    <row r="1013892"/>
    <row r="1013893"/>
    <row r="1013894"/>
    <row r="1013895"/>
    <row r="1013896"/>
    <row r="1013897"/>
    <row r="1013898"/>
    <row r="1013899"/>
    <row r="1013900"/>
    <row r="1013901"/>
    <row r="1013902"/>
    <row r="1013903"/>
    <row r="1013904"/>
    <row r="1013905"/>
    <row r="1013906"/>
    <row r="1013907"/>
    <row r="1013908"/>
    <row r="1013909"/>
    <row r="1013910"/>
    <row r="1013911"/>
    <row r="1013912"/>
    <row r="1013913"/>
    <row r="1013914"/>
    <row r="1013915"/>
    <row r="1013916"/>
    <row r="1013917"/>
    <row r="1013918"/>
    <row r="1013919"/>
    <row r="1013920"/>
    <row r="1013921"/>
    <row r="1013922"/>
    <row r="1013923"/>
    <row r="1013924"/>
    <row r="1013925"/>
    <row r="1013926"/>
    <row r="1013927"/>
    <row r="1013928"/>
    <row r="1013929"/>
    <row r="1013930"/>
    <row r="1013931"/>
    <row r="1013932"/>
    <row r="1013933"/>
    <row r="1013934"/>
    <row r="1013935"/>
    <row r="1013936"/>
    <row r="1013937"/>
    <row r="1013938"/>
    <row r="1013939"/>
    <row r="1013940"/>
    <row r="1013941"/>
    <row r="1013942"/>
    <row r="1013943"/>
    <row r="1013944"/>
    <row r="1013945"/>
    <row r="1013946"/>
    <row r="1013947"/>
    <row r="1013948"/>
    <row r="1013949"/>
    <row r="1013950"/>
    <row r="1013951"/>
    <row r="1013952"/>
    <row r="1013953"/>
    <row r="1013954"/>
    <row r="1013955"/>
    <row r="1013956"/>
    <row r="1013957"/>
    <row r="1013958"/>
    <row r="1013959"/>
    <row r="1013960"/>
    <row r="1013961"/>
    <row r="1013962"/>
    <row r="1013963"/>
    <row r="1013964"/>
    <row r="1013965"/>
    <row r="1013966"/>
    <row r="1013967"/>
    <row r="1013968"/>
    <row r="1013969"/>
    <row r="1013970"/>
    <row r="1013971"/>
    <row r="1013972"/>
    <row r="1013973"/>
    <row r="1013974"/>
    <row r="1013975"/>
    <row r="1013976"/>
    <row r="1013977"/>
    <row r="1013978"/>
    <row r="1013979"/>
    <row r="1013980"/>
    <row r="1013981"/>
    <row r="1013982"/>
    <row r="1013983"/>
    <row r="1013984"/>
    <row r="1013985"/>
    <row r="1013986"/>
    <row r="1013987"/>
    <row r="1013988"/>
    <row r="1013989"/>
    <row r="1013990"/>
    <row r="1013991"/>
    <row r="1013992"/>
    <row r="1013993"/>
    <row r="1013994"/>
    <row r="1013995"/>
    <row r="1013996"/>
    <row r="1013997"/>
    <row r="1013998"/>
    <row r="1013999"/>
    <row r="1014000"/>
    <row r="1014001"/>
    <row r="1014002"/>
    <row r="1014003"/>
    <row r="1014004"/>
    <row r="1014005"/>
    <row r="1014006"/>
    <row r="1014007"/>
    <row r="1014008"/>
    <row r="1014009"/>
    <row r="1014010"/>
    <row r="1014011"/>
    <row r="1014012"/>
    <row r="1014013"/>
    <row r="1014014"/>
    <row r="1014015"/>
    <row r="1014016"/>
    <row r="1014017"/>
    <row r="1014018"/>
    <row r="1014019"/>
    <row r="1014020"/>
    <row r="1014021"/>
    <row r="1014022"/>
    <row r="1014023"/>
    <row r="1014024"/>
    <row r="1014025"/>
    <row r="1014026"/>
    <row r="1014027"/>
    <row r="1014028"/>
    <row r="1014029"/>
    <row r="1014030"/>
    <row r="1014031"/>
    <row r="1014032"/>
    <row r="1014033"/>
    <row r="1014034"/>
    <row r="1014035"/>
    <row r="1014036"/>
    <row r="1014037"/>
    <row r="1014038"/>
    <row r="1014039"/>
    <row r="1014040"/>
    <row r="1014041"/>
    <row r="1014042"/>
    <row r="1014043"/>
    <row r="1014044"/>
    <row r="1014045"/>
    <row r="1014046"/>
    <row r="1014047"/>
    <row r="1014048"/>
    <row r="1014049"/>
    <row r="1014050"/>
    <row r="1014051"/>
    <row r="1014052"/>
    <row r="1014053"/>
    <row r="1014054"/>
    <row r="1014055"/>
    <row r="1014056"/>
    <row r="1014057"/>
    <row r="1014058"/>
    <row r="1014059"/>
    <row r="1014060"/>
    <row r="1014061"/>
    <row r="1014062"/>
    <row r="1014063"/>
    <row r="1014064"/>
    <row r="1014065"/>
    <row r="1014066"/>
    <row r="1014067"/>
    <row r="1014068"/>
    <row r="1014069"/>
    <row r="1014070"/>
    <row r="1014071"/>
    <row r="1014072"/>
    <row r="1014073"/>
    <row r="1014074"/>
    <row r="1014075"/>
    <row r="1014076"/>
    <row r="1014077"/>
    <row r="1014078"/>
    <row r="1014079"/>
    <row r="1014080"/>
    <row r="1014081"/>
    <row r="1014082"/>
    <row r="1014083"/>
    <row r="1014084"/>
    <row r="1014085"/>
    <row r="1014086"/>
    <row r="1014087"/>
    <row r="1014088"/>
    <row r="1014089"/>
    <row r="1014090"/>
    <row r="1014091"/>
    <row r="1014092"/>
    <row r="1014093"/>
    <row r="1014094"/>
    <row r="1014095"/>
    <row r="1014096"/>
    <row r="1014097"/>
    <row r="1014098"/>
    <row r="1014099"/>
    <row r="1014100"/>
    <row r="1014101"/>
    <row r="1014102"/>
    <row r="1014103"/>
    <row r="1014104"/>
    <row r="1014105"/>
    <row r="1014106"/>
    <row r="1014107"/>
    <row r="1014108"/>
    <row r="1014109"/>
    <row r="1014110"/>
    <row r="1014111"/>
    <row r="1014112"/>
    <row r="1014113"/>
    <row r="1014114"/>
    <row r="1014115"/>
    <row r="1014116"/>
    <row r="1014117"/>
    <row r="1014118"/>
    <row r="1014119"/>
    <row r="1014120"/>
    <row r="1014121"/>
    <row r="1014122"/>
    <row r="1014123"/>
    <row r="1014124"/>
    <row r="1014125"/>
    <row r="1014126"/>
    <row r="1014127"/>
    <row r="1014128"/>
    <row r="1014129"/>
    <row r="1014130"/>
    <row r="1014131"/>
    <row r="1014132"/>
    <row r="1014133"/>
    <row r="1014134"/>
    <row r="1014135"/>
    <row r="1014136"/>
    <row r="1014137"/>
    <row r="1014138"/>
    <row r="1014139"/>
    <row r="1014140"/>
    <row r="1014141"/>
    <row r="1014142"/>
    <row r="1014143"/>
    <row r="1014144"/>
    <row r="1014145"/>
    <row r="1014146"/>
    <row r="1014147"/>
    <row r="1014148"/>
    <row r="1014149"/>
    <row r="1014150"/>
    <row r="1014151"/>
    <row r="1014152"/>
    <row r="1014153"/>
    <row r="1014154"/>
    <row r="1014155"/>
    <row r="1014156"/>
    <row r="1014157"/>
    <row r="1014158"/>
    <row r="1014159"/>
    <row r="1014160"/>
    <row r="1014161"/>
    <row r="1014162"/>
    <row r="1014163"/>
    <row r="1014164"/>
    <row r="1014165"/>
    <row r="1014166"/>
    <row r="1014167"/>
    <row r="1014168"/>
    <row r="1014169"/>
    <row r="1014170"/>
    <row r="1014171"/>
    <row r="1014172"/>
    <row r="1014173"/>
    <row r="1014174"/>
    <row r="1014175"/>
    <row r="1014176"/>
    <row r="1014177"/>
    <row r="1014178"/>
    <row r="1014179"/>
    <row r="1014180"/>
    <row r="1014181"/>
    <row r="1014182"/>
    <row r="1014183"/>
    <row r="1014184"/>
    <row r="1014185"/>
    <row r="1014186"/>
    <row r="1014187"/>
    <row r="1014188"/>
    <row r="1014189"/>
    <row r="1014190"/>
    <row r="1014191"/>
    <row r="1014192"/>
    <row r="1014193"/>
    <row r="1014194"/>
    <row r="1014195"/>
    <row r="1014196"/>
    <row r="1014197"/>
    <row r="1014198"/>
    <row r="1014199"/>
    <row r="1014200"/>
    <row r="1014201"/>
    <row r="1014202"/>
    <row r="1014203"/>
    <row r="1014204"/>
    <row r="1014205"/>
    <row r="1014206"/>
    <row r="1014207"/>
    <row r="1014208"/>
    <row r="1014209"/>
    <row r="1014210"/>
    <row r="1014211"/>
    <row r="1014212"/>
    <row r="1014213"/>
    <row r="1014214"/>
    <row r="1014215"/>
    <row r="1014216"/>
    <row r="1014217"/>
    <row r="1014218"/>
    <row r="1014219"/>
    <row r="1014220"/>
    <row r="1014221"/>
    <row r="1014222"/>
    <row r="1014223"/>
    <row r="1014224"/>
    <row r="1014225"/>
    <row r="1014226"/>
    <row r="1014227"/>
    <row r="1014228"/>
    <row r="1014229"/>
    <row r="1014230"/>
    <row r="1014231"/>
    <row r="1014232"/>
    <row r="1014233"/>
    <row r="1014234"/>
    <row r="1014235"/>
    <row r="1014236"/>
    <row r="1014237"/>
    <row r="1014238"/>
    <row r="1014239"/>
    <row r="1014240"/>
    <row r="1014241"/>
    <row r="1014242"/>
    <row r="1014243"/>
    <row r="1014244"/>
    <row r="1014245"/>
    <row r="1014246"/>
    <row r="1014247"/>
    <row r="1014248"/>
    <row r="1014249"/>
    <row r="1014250"/>
    <row r="1014251"/>
    <row r="1014252"/>
    <row r="1014253"/>
    <row r="1014254"/>
    <row r="1014255"/>
    <row r="1014256"/>
    <row r="1014257"/>
    <row r="1014258"/>
    <row r="1014259"/>
    <row r="1014260"/>
    <row r="1014261"/>
    <row r="1014262"/>
    <row r="1014263"/>
    <row r="1014264"/>
    <row r="1014265"/>
    <row r="1014266"/>
    <row r="1014267"/>
    <row r="1014268"/>
    <row r="1014269"/>
    <row r="1014270"/>
    <row r="1014271"/>
    <row r="1014272"/>
    <row r="1014273"/>
    <row r="1014274"/>
    <row r="1014275"/>
    <row r="1014276"/>
    <row r="1014277"/>
    <row r="1014278"/>
    <row r="1014279"/>
    <row r="1014280"/>
    <row r="1014281"/>
    <row r="1014282"/>
    <row r="1014283"/>
    <row r="1014284"/>
    <row r="1014285"/>
    <row r="1014286"/>
    <row r="1014287"/>
    <row r="1014288"/>
    <row r="1014289"/>
    <row r="1014290"/>
    <row r="1014291"/>
    <row r="1014292"/>
    <row r="1014293"/>
    <row r="1014294"/>
    <row r="1014295"/>
    <row r="1014296"/>
    <row r="1014297"/>
    <row r="1014298"/>
    <row r="1014299"/>
    <row r="1014300"/>
    <row r="1014301"/>
    <row r="1014302"/>
    <row r="1014303"/>
    <row r="1014304"/>
    <row r="1014305"/>
    <row r="1014306"/>
    <row r="1014307"/>
    <row r="1014308"/>
    <row r="1014309"/>
    <row r="1014310"/>
    <row r="1014311"/>
    <row r="1014312"/>
    <row r="1014313"/>
    <row r="1014314"/>
    <row r="1014315"/>
    <row r="1014316"/>
    <row r="1014317"/>
    <row r="1014318"/>
    <row r="1014319"/>
    <row r="1014320"/>
    <row r="1014321"/>
    <row r="1014322"/>
    <row r="1014323"/>
    <row r="1014324"/>
    <row r="1014325"/>
    <row r="1014326"/>
    <row r="1014327"/>
    <row r="1014328"/>
    <row r="1014329"/>
    <row r="1014330"/>
    <row r="1014331"/>
    <row r="1014332"/>
    <row r="1014333"/>
    <row r="1014334"/>
    <row r="1014335"/>
    <row r="1014336"/>
    <row r="1014337"/>
    <row r="1014338"/>
    <row r="1014339"/>
    <row r="1014340"/>
    <row r="1014341"/>
    <row r="1014342"/>
    <row r="1014343"/>
    <row r="1014344"/>
    <row r="1014345"/>
    <row r="1014346"/>
    <row r="1014347"/>
    <row r="1014348"/>
    <row r="1014349"/>
    <row r="1014350"/>
    <row r="1014351"/>
    <row r="1014352"/>
    <row r="1014353"/>
    <row r="1014354"/>
    <row r="1014355"/>
    <row r="1014356"/>
    <row r="1014357"/>
    <row r="1014358"/>
    <row r="1014359"/>
    <row r="1014360"/>
    <row r="1014361"/>
    <row r="1014362"/>
    <row r="1014363"/>
    <row r="1014364"/>
    <row r="1014365"/>
    <row r="1014366"/>
    <row r="1014367"/>
    <row r="1014368"/>
    <row r="1014369"/>
    <row r="1014370"/>
    <row r="1014371"/>
    <row r="1014372"/>
    <row r="1014373"/>
    <row r="1014374"/>
    <row r="1014375"/>
    <row r="1014376"/>
    <row r="1014377"/>
    <row r="1014378"/>
    <row r="1014379"/>
    <row r="1014380"/>
    <row r="1014381"/>
    <row r="1014382"/>
    <row r="1014383"/>
    <row r="1014384"/>
    <row r="1014385"/>
    <row r="1014386"/>
    <row r="1014387"/>
    <row r="1014388"/>
    <row r="1014389"/>
    <row r="1014390"/>
    <row r="1014391"/>
    <row r="1014392"/>
    <row r="1014393"/>
    <row r="1014394"/>
    <row r="1014395"/>
    <row r="1014396"/>
    <row r="1014397"/>
    <row r="1014398"/>
    <row r="1014399"/>
    <row r="1014400"/>
    <row r="1014401"/>
    <row r="1014402"/>
    <row r="1014403"/>
    <row r="1014404"/>
    <row r="1014405"/>
    <row r="1014406"/>
    <row r="1014407"/>
    <row r="1014408"/>
    <row r="1014409"/>
    <row r="1014410"/>
    <row r="1014411"/>
    <row r="1014412"/>
    <row r="1014413"/>
    <row r="1014414"/>
    <row r="1014415"/>
    <row r="1014416"/>
    <row r="1014417"/>
    <row r="1014418"/>
    <row r="1014419"/>
    <row r="1014420"/>
    <row r="1014421"/>
    <row r="1014422"/>
    <row r="1014423"/>
    <row r="1014424"/>
    <row r="1014425"/>
    <row r="1014426"/>
    <row r="1014427"/>
    <row r="1014428"/>
    <row r="1014429"/>
    <row r="1014430"/>
    <row r="1014431"/>
    <row r="1014432"/>
    <row r="1014433"/>
    <row r="1014434"/>
    <row r="1014435"/>
    <row r="1014436"/>
    <row r="1014437"/>
    <row r="1014438"/>
    <row r="1014439"/>
    <row r="1014440"/>
    <row r="1014441"/>
    <row r="1014442"/>
    <row r="1014443"/>
    <row r="1014444"/>
    <row r="1014445"/>
    <row r="1014446"/>
    <row r="1014447"/>
    <row r="1014448"/>
    <row r="1014449"/>
    <row r="1014450"/>
    <row r="1014451"/>
    <row r="1014452"/>
    <row r="1014453"/>
    <row r="1014454"/>
    <row r="1014455"/>
    <row r="1014456"/>
    <row r="1014457"/>
    <row r="1014458"/>
    <row r="1014459"/>
    <row r="1014460"/>
    <row r="1014461"/>
    <row r="1014462"/>
    <row r="1014463"/>
    <row r="1014464"/>
    <row r="1014465"/>
    <row r="1014466"/>
    <row r="1014467"/>
    <row r="1014468"/>
    <row r="1014469"/>
    <row r="1014470"/>
    <row r="1014471"/>
    <row r="1014472"/>
    <row r="1014473"/>
    <row r="1014474"/>
    <row r="1014475"/>
    <row r="1014476"/>
    <row r="1014477"/>
    <row r="1014478"/>
    <row r="1014479"/>
    <row r="1014480"/>
    <row r="1014481"/>
    <row r="1014482"/>
    <row r="1014483"/>
    <row r="1014484"/>
    <row r="1014485"/>
    <row r="1014486"/>
    <row r="1014487"/>
    <row r="1014488"/>
    <row r="1014489"/>
    <row r="1014490"/>
    <row r="1014491"/>
    <row r="1014492"/>
    <row r="1014493"/>
    <row r="1014494"/>
    <row r="1014495"/>
    <row r="1014496"/>
    <row r="1014497"/>
    <row r="1014498"/>
    <row r="1014499"/>
    <row r="1014500"/>
    <row r="1014501"/>
    <row r="1014502"/>
    <row r="1014503"/>
    <row r="1014504"/>
    <row r="1014505"/>
    <row r="1014506"/>
    <row r="1014507"/>
    <row r="1014508"/>
    <row r="1014509"/>
    <row r="1014510"/>
    <row r="1014511"/>
    <row r="1014512"/>
    <row r="1014513"/>
    <row r="1014514"/>
    <row r="1014515"/>
    <row r="1014516"/>
    <row r="1014517"/>
    <row r="1014518"/>
    <row r="1014519"/>
    <row r="1014520"/>
    <row r="1014521"/>
    <row r="1014522"/>
    <row r="1014523"/>
    <row r="1014524"/>
    <row r="1014525"/>
    <row r="1014526"/>
    <row r="1014527"/>
    <row r="1014528"/>
    <row r="1014529"/>
    <row r="1014530"/>
    <row r="1014531"/>
    <row r="1014532"/>
    <row r="1014533"/>
    <row r="1014534"/>
    <row r="1014535"/>
    <row r="1014536"/>
    <row r="1014537"/>
    <row r="1014538"/>
    <row r="1014539"/>
    <row r="1014540"/>
    <row r="1014541"/>
    <row r="1014542"/>
    <row r="1014543"/>
    <row r="1014544"/>
    <row r="1014545"/>
    <row r="1014546"/>
    <row r="1014547"/>
    <row r="1014548"/>
    <row r="1014549"/>
    <row r="1014550"/>
    <row r="1014551"/>
    <row r="1014552"/>
    <row r="1014553"/>
    <row r="1014554"/>
    <row r="1014555"/>
    <row r="1014556"/>
    <row r="1014557"/>
    <row r="1014558"/>
    <row r="1014559"/>
    <row r="1014560"/>
    <row r="1014561"/>
    <row r="1014562"/>
    <row r="1014563"/>
    <row r="1014564"/>
    <row r="1014565"/>
    <row r="1014566"/>
    <row r="1014567"/>
    <row r="1014568"/>
    <row r="1014569"/>
    <row r="1014570"/>
    <row r="1014571"/>
    <row r="1014572"/>
    <row r="1014573"/>
    <row r="1014574"/>
    <row r="1014575"/>
    <row r="1014576"/>
    <row r="1014577"/>
    <row r="1014578"/>
    <row r="1014579"/>
    <row r="1014580"/>
    <row r="1014581"/>
    <row r="1014582"/>
    <row r="1014583"/>
    <row r="1014584"/>
    <row r="1014585"/>
    <row r="1014586"/>
    <row r="1014587"/>
    <row r="1014588"/>
    <row r="1014589"/>
    <row r="1014590"/>
    <row r="1014591"/>
    <row r="1014592"/>
    <row r="1014593"/>
    <row r="1014594"/>
    <row r="1014595"/>
    <row r="1014596"/>
    <row r="1014597"/>
    <row r="1014598"/>
    <row r="1014599"/>
    <row r="1014600"/>
    <row r="1014601"/>
    <row r="1014602"/>
    <row r="1014603"/>
    <row r="1014604"/>
    <row r="1014605"/>
    <row r="1014606"/>
    <row r="1014607"/>
    <row r="1014608"/>
    <row r="1014609"/>
    <row r="1014610"/>
    <row r="1014611"/>
    <row r="1014612"/>
    <row r="1014613"/>
    <row r="1014614"/>
    <row r="1014615"/>
    <row r="1014616"/>
    <row r="1014617"/>
    <row r="1014618"/>
    <row r="1014619"/>
    <row r="1014620"/>
    <row r="1014621"/>
    <row r="1014622"/>
    <row r="1014623"/>
    <row r="1014624"/>
    <row r="1014625"/>
    <row r="1014626"/>
    <row r="1014627"/>
    <row r="1014628"/>
    <row r="1014629"/>
    <row r="1014630"/>
    <row r="1014631"/>
    <row r="1014632"/>
    <row r="1014633"/>
    <row r="1014634"/>
    <row r="1014635"/>
    <row r="1014636"/>
    <row r="1014637"/>
    <row r="1014638"/>
    <row r="1014639"/>
    <row r="1014640"/>
    <row r="1014641"/>
    <row r="1014642"/>
    <row r="1014643"/>
    <row r="1014644"/>
    <row r="1014645"/>
    <row r="1014646"/>
    <row r="1014647"/>
    <row r="1014648"/>
    <row r="1014649"/>
    <row r="1014650"/>
    <row r="1014651"/>
    <row r="1014652"/>
    <row r="1014653"/>
    <row r="1014654"/>
    <row r="1014655"/>
    <row r="1014656"/>
    <row r="1014657"/>
    <row r="1014658"/>
    <row r="1014659"/>
    <row r="1014660"/>
    <row r="1014661"/>
    <row r="1014662"/>
    <row r="1014663"/>
    <row r="1014664"/>
    <row r="1014665"/>
    <row r="1014666"/>
    <row r="1014667"/>
    <row r="1014668"/>
    <row r="1014669"/>
    <row r="1014670"/>
    <row r="1014671"/>
    <row r="1014672"/>
    <row r="1014673"/>
    <row r="1014674"/>
    <row r="1014675"/>
    <row r="1014676"/>
    <row r="1014677"/>
    <row r="1014678"/>
    <row r="1014679"/>
    <row r="1014680"/>
    <row r="1014681"/>
    <row r="1014682"/>
    <row r="1014683"/>
    <row r="1014684"/>
    <row r="1014685"/>
    <row r="1014686"/>
    <row r="1014687"/>
    <row r="1014688"/>
    <row r="1014689"/>
    <row r="1014690"/>
    <row r="1014691"/>
    <row r="1014692"/>
    <row r="1014693"/>
    <row r="1014694"/>
    <row r="1014695"/>
    <row r="1014696"/>
    <row r="1014697"/>
    <row r="1014698"/>
    <row r="1014699"/>
    <row r="1014700"/>
    <row r="1014701"/>
    <row r="1014702"/>
    <row r="1014703"/>
    <row r="1014704"/>
    <row r="1014705"/>
    <row r="1014706"/>
    <row r="1014707"/>
    <row r="1014708"/>
    <row r="1014709"/>
    <row r="1014710"/>
    <row r="1014711"/>
    <row r="1014712"/>
    <row r="1014713"/>
    <row r="1014714"/>
    <row r="1014715"/>
    <row r="1014716"/>
    <row r="1014717"/>
    <row r="1014718"/>
    <row r="1014719"/>
    <row r="1014720"/>
    <row r="1014721"/>
    <row r="1014722"/>
    <row r="1014723"/>
    <row r="1014724"/>
    <row r="1014725"/>
    <row r="1014726"/>
    <row r="1014727"/>
    <row r="1014728"/>
    <row r="1014729"/>
    <row r="1014730"/>
    <row r="1014731"/>
    <row r="1014732"/>
    <row r="1014733"/>
    <row r="1014734"/>
    <row r="1014735"/>
    <row r="1014736"/>
    <row r="1014737"/>
    <row r="1014738"/>
    <row r="1014739"/>
    <row r="1014740"/>
    <row r="1014741"/>
    <row r="1014742"/>
    <row r="1014743"/>
    <row r="1014744"/>
    <row r="1014745"/>
    <row r="1014746"/>
    <row r="1014747"/>
    <row r="1014748"/>
    <row r="1014749"/>
    <row r="1014750"/>
    <row r="1014751"/>
    <row r="1014752"/>
    <row r="1014753"/>
    <row r="1014754"/>
    <row r="1014755"/>
    <row r="1014756"/>
    <row r="1014757"/>
    <row r="1014758"/>
    <row r="1014759"/>
    <row r="1014760"/>
    <row r="1014761"/>
    <row r="1014762"/>
    <row r="1014763"/>
    <row r="1014764"/>
    <row r="1014765"/>
    <row r="1014766"/>
    <row r="1014767"/>
    <row r="1014768"/>
    <row r="1014769"/>
    <row r="1014770"/>
    <row r="1014771"/>
    <row r="1014772"/>
    <row r="1014773"/>
    <row r="1014774"/>
    <row r="1014775"/>
    <row r="1014776"/>
    <row r="1014777"/>
    <row r="1014778"/>
    <row r="1014779"/>
    <row r="1014780"/>
    <row r="1014781"/>
    <row r="1014782"/>
    <row r="1014783"/>
    <row r="1014784"/>
    <row r="1014785"/>
    <row r="1014786"/>
    <row r="1014787"/>
    <row r="1014788"/>
    <row r="1014789"/>
    <row r="1014790"/>
    <row r="1014791"/>
    <row r="1014792"/>
    <row r="1014793"/>
    <row r="1014794"/>
    <row r="1014795"/>
    <row r="1014796"/>
    <row r="1014797"/>
    <row r="1014798"/>
    <row r="1014799"/>
    <row r="1014800"/>
    <row r="1014801"/>
    <row r="1014802"/>
    <row r="1014803"/>
    <row r="1014804"/>
    <row r="1014805"/>
    <row r="1014806"/>
    <row r="1014807"/>
    <row r="1014808"/>
    <row r="1014809"/>
    <row r="1014810"/>
    <row r="1014811"/>
    <row r="1014812"/>
    <row r="1014813"/>
    <row r="1014814"/>
    <row r="1014815"/>
    <row r="1014816"/>
    <row r="1014817"/>
    <row r="1014818"/>
    <row r="1014819"/>
    <row r="1014820"/>
    <row r="1014821"/>
    <row r="1014822"/>
    <row r="1014823"/>
    <row r="1014824"/>
    <row r="1014825"/>
    <row r="1014826"/>
    <row r="1014827"/>
    <row r="1014828"/>
    <row r="1014829"/>
    <row r="1014830"/>
    <row r="1014831"/>
    <row r="1014832"/>
    <row r="1014833"/>
    <row r="1014834"/>
    <row r="1014835"/>
    <row r="1014836"/>
    <row r="1014837"/>
    <row r="1014838"/>
    <row r="1014839"/>
    <row r="1014840"/>
    <row r="1014841"/>
    <row r="1014842"/>
    <row r="1014843"/>
    <row r="1014844"/>
    <row r="1014845"/>
    <row r="1014846"/>
    <row r="1014847"/>
    <row r="1014848"/>
    <row r="1014849"/>
    <row r="1014850"/>
    <row r="1014851"/>
    <row r="1014852"/>
    <row r="1014853"/>
    <row r="1014854"/>
    <row r="1014855"/>
    <row r="1014856"/>
    <row r="1014857"/>
    <row r="1014858"/>
    <row r="1014859"/>
    <row r="1014860"/>
    <row r="1014861"/>
    <row r="1014862"/>
    <row r="1014863"/>
    <row r="1014864"/>
    <row r="1014865"/>
    <row r="1014866"/>
    <row r="1014867"/>
    <row r="1014868"/>
    <row r="1014869"/>
    <row r="1014870"/>
    <row r="1014871"/>
    <row r="1014872"/>
    <row r="1014873"/>
    <row r="1014874"/>
    <row r="1014875"/>
    <row r="1014876"/>
    <row r="1014877"/>
    <row r="1014878"/>
    <row r="1014879"/>
    <row r="1014880"/>
    <row r="1014881"/>
    <row r="1014882"/>
    <row r="1014883"/>
    <row r="1014884"/>
    <row r="1014885"/>
    <row r="1014886"/>
    <row r="1014887"/>
    <row r="1014888"/>
    <row r="1014889"/>
    <row r="1014890"/>
    <row r="1014891"/>
    <row r="1014892"/>
    <row r="1014893"/>
    <row r="1014894"/>
    <row r="1014895"/>
    <row r="1014896"/>
    <row r="1014897"/>
    <row r="1014898"/>
    <row r="1014899"/>
    <row r="1014900"/>
    <row r="1014901"/>
    <row r="1014902"/>
    <row r="1014903"/>
    <row r="1014904"/>
    <row r="1014905"/>
    <row r="1014906"/>
    <row r="1014907"/>
    <row r="1014908"/>
    <row r="1014909"/>
    <row r="1014910"/>
    <row r="1014911"/>
    <row r="1014912"/>
    <row r="1014913"/>
    <row r="1014914"/>
    <row r="1014915"/>
    <row r="1014916"/>
    <row r="1014917"/>
    <row r="1014918"/>
    <row r="1014919"/>
    <row r="1014920"/>
    <row r="1014921"/>
    <row r="1014922"/>
    <row r="1014923"/>
    <row r="1014924"/>
    <row r="1014925"/>
    <row r="1014926"/>
    <row r="1014927"/>
    <row r="1014928"/>
    <row r="1014929"/>
    <row r="1014930"/>
    <row r="1014931"/>
    <row r="1014932"/>
    <row r="1014933"/>
    <row r="1014934"/>
    <row r="1014935"/>
    <row r="1014936"/>
    <row r="1014937"/>
    <row r="1014938"/>
    <row r="1014939"/>
    <row r="1014940"/>
    <row r="1014941"/>
    <row r="1014942"/>
    <row r="1014943"/>
    <row r="1014944"/>
    <row r="1014945"/>
    <row r="1014946"/>
    <row r="1014947"/>
    <row r="1014948"/>
    <row r="1014949"/>
    <row r="1014950"/>
    <row r="1014951"/>
    <row r="1014952"/>
    <row r="1014953"/>
    <row r="1014954"/>
    <row r="1014955"/>
    <row r="1014956"/>
    <row r="1014957"/>
    <row r="1014958"/>
    <row r="1014959"/>
    <row r="1014960"/>
    <row r="1014961"/>
    <row r="1014962"/>
    <row r="1014963"/>
    <row r="1014964"/>
    <row r="1014965"/>
    <row r="1014966"/>
    <row r="1014967"/>
    <row r="1014968"/>
    <row r="1014969"/>
    <row r="1014970"/>
    <row r="1014971"/>
    <row r="1014972"/>
    <row r="1014973"/>
    <row r="1014974"/>
    <row r="1014975"/>
    <row r="1014976"/>
    <row r="1014977"/>
    <row r="1014978"/>
    <row r="1014979"/>
    <row r="1014980"/>
    <row r="1014981"/>
    <row r="1014982"/>
    <row r="1014983"/>
    <row r="1014984"/>
    <row r="1014985"/>
    <row r="1014986"/>
    <row r="1014987"/>
    <row r="1014988"/>
    <row r="1014989"/>
    <row r="1014990"/>
    <row r="1014991"/>
    <row r="1014992"/>
    <row r="1014993"/>
    <row r="1014994"/>
    <row r="1014995"/>
    <row r="1014996"/>
    <row r="1014997"/>
    <row r="1014998"/>
    <row r="1014999"/>
    <row r="1015000"/>
    <row r="1015001"/>
    <row r="1015002"/>
    <row r="1015003"/>
    <row r="1015004"/>
    <row r="1015005"/>
    <row r="1015006"/>
    <row r="1015007"/>
    <row r="1015008"/>
    <row r="1015009"/>
    <row r="1015010"/>
    <row r="1015011"/>
    <row r="1015012"/>
    <row r="1015013"/>
    <row r="1015014"/>
    <row r="1015015"/>
    <row r="1015016"/>
    <row r="1015017"/>
    <row r="1015018"/>
    <row r="1015019"/>
    <row r="1015020"/>
    <row r="1015021"/>
    <row r="1015022"/>
    <row r="1015023"/>
    <row r="1015024"/>
    <row r="1015025"/>
    <row r="1015026"/>
    <row r="1015027"/>
    <row r="1015028"/>
    <row r="1015029"/>
    <row r="1015030"/>
    <row r="1015031"/>
    <row r="1015032"/>
    <row r="1015033"/>
    <row r="1015034"/>
    <row r="1015035"/>
    <row r="1015036"/>
    <row r="1015037"/>
    <row r="1015038"/>
    <row r="1015039"/>
    <row r="1015040"/>
    <row r="1015041"/>
    <row r="1015042"/>
    <row r="1015043"/>
    <row r="1015044"/>
    <row r="1015045"/>
    <row r="1015046"/>
    <row r="1015047"/>
    <row r="1015048"/>
    <row r="1015049"/>
    <row r="1015050"/>
    <row r="1015051"/>
    <row r="1015052"/>
    <row r="1015053"/>
    <row r="1015054"/>
    <row r="1015055"/>
    <row r="1015056"/>
    <row r="1015057"/>
    <row r="1015058"/>
    <row r="1015059"/>
    <row r="1015060"/>
    <row r="1015061"/>
    <row r="1015062"/>
    <row r="1015063"/>
    <row r="1015064"/>
    <row r="1015065"/>
    <row r="1015066"/>
    <row r="1015067"/>
    <row r="1015068"/>
    <row r="1015069"/>
    <row r="1015070"/>
    <row r="1015071"/>
    <row r="1015072"/>
    <row r="1015073"/>
    <row r="1015074"/>
    <row r="1015075"/>
    <row r="1015076"/>
    <row r="1015077"/>
    <row r="1015078"/>
    <row r="1015079"/>
    <row r="1015080"/>
    <row r="1015081"/>
    <row r="1015082"/>
    <row r="1015083"/>
    <row r="1015084"/>
    <row r="1015085"/>
    <row r="1015086"/>
    <row r="1015087"/>
    <row r="1015088"/>
    <row r="1015089"/>
    <row r="1015090"/>
    <row r="1015091"/>
    <row r="1015092"/>
    <row r="1015093"/>
    <row r="1015094"/>
    <row r="1015095"/>
    <row r="1015096"/>
    <row r="1015097"/>
    <row r="1015098"/>
    <row r="1015099"/>
    <row r="1015100"/>
    <row r="1015101"/>
    <row r="1015102"/>
    <row r="1015103"/>
    <row r="1015104"/>
    <row r="1015105"/>
    <row r="1015106"/>
    <row r="1015107"/>
    <row r="1015108"/>
    <row r="1015109"/>
    <row r="1015110"/>
    <row r="1015111"/>
    <row r="1015112"/>
    <row r="1015113"/>
    <row r="1015114"/>
    <row r="1015115"/>
    <row r="1015116"/>
    <row r="1015117"/>
    <row r="1015118"/>
    <row r="1015119"/>
    <row r="1015120"/>
    <row r="1015121"/>
    <row r="1015122"/>
    <row r="1015123"/>
    <row r="1015124"/>
    <row r="1015125"/>
    <row r="1015126"/>
    <row r="1015127"/>
    <row r="1015128"/>
    <row r="1015129"/>
    <row r="1015130"/>
    <row r="1015131"/>
    <row r="1015132"/>
    <row r="1015133"/>
    <row r="1015134"/>
    <row r="1015135"/>
    <row r="1015136"/>
    <row r="1015137"/>
    <row r="1015138"/>
    <row r="1015139"/>
    <row r="1015140"/>
    <row r="1015141"/>
    <row r="1015142"/>
    <row r="1015143"/>
    <row r="1015144"/>
    <row r="1015145"/>
    <row r="1015146"/>
    <row r="1015147"/>
    <row r="1015148"/>
    <row r="1015149"/>
    <row r="1015150"/>
    <row r="1015151"/>
    <row r="1015152"/>
    <row r="1015153"/>
    <row r="1015154"/>
    <row r="1015155"/>
    <row r="1015156"/>
    <row r="1015157"/>
    <row r="1015158"/>
    <row r="1015159"/>
    <row r="1015160"/>
    <row r="1015161"/>
    <row r="1015162"/>
    <row r="1015163"/>
    <row r="1015164"/>
    <row r="1015165"/>
    <row r="1015166"/>
    <row r="1015167"/>
    <row r="1015168"/>
    <row r="1015169"/>
    <row r="1015170"/>
    <row r="1015171"/>
    <row r="1015172"/>
    <row r="1015173"/>
    <row r="1015174"/>
    <row r="1015175"/>
    <row r="1015176"/>
    <row r="1015177"/>
    <row r="1015178"/>
    <row r="1015179"/>
    <row r="1015180"/>
    <row r="1015181"/>
    <row r="1015182"/>
    <row r="1015183"/>
    <row r="1015184"/>
    <row r="1015185"/>
    <row r="1015186"/>
    <row r="1015187"/>
    <row r="1015188"/>
    <row r="1015189"/>
    <row r="1015190"/>
    <row r="1015191"/>
    <row r="1015192"/>
    <row r="1015193"/>
    <row r="1015194"/>
    <row r="1015195"/>
    <row r="1015196"/>
    <row r="1015197"/>
    <row r="1015198"/>
    <row r="1015199"/>
    <row r="1015200"/>
    <row r="1015201"/>
    <row r="1015202"/>
    <row r="1015203"/>
    <row r="1015204"/>
    <row r="1015205"/>
    <row r="1015206"/>
    <row r="1015207"/>
    <row r="1015208"/>
    <row r="1015209"/>
    <row r="1015210"/>
    <row r="1015211"/>
    <row r="1015212"/>
    <row r="1015213"/>
    <row r="1015214"/>
    <row r="1015215"/>
    <row r="1015216"/>
    <row r="1015217"/>
    <row r="1015218"/>
    <row r="1015219"/>
    <row r="1015220"/>
    <row r="1015221"/>
    <row r="1015222"/>
    <row r="1015223"/>
    <row r="1015224"/>
    <row r="1015225"/>
    <row r="1015226"/>
    <row r="1015227"/>
    <row r="1015228"/>
    <row r="1015229"/>
    <row r="1015230"/>
    <row r="1015231"/>
    <row r="1015232"/>
    <row r="1015233"/>
    <row r="1015234"/>
    <row r="1015235"/>
    <row r="1015236"/>
    <row r="1015237"/>
    <row r="1015238"/>
    <row r="1015239"/>
    <row r="1015240"/>
    <row r="1015241"/>
    <row r="1015242"/>
    <row r="1015243"/>
    <row r="1015244"/>
    <row r="1015245"/>
    <row r="1015246"/>
    <row r="1015247"/>
    <row r="1015248"/>
    <row r="1015249"/>
    <row r="1015250"/>
    <row r="1015251"/>
    <row r="1015252"/>
    <row r="1015253"/>
    <row r="1015254"/>
    <row r="1015255"/>
    <row r="1015256"/>
    <row r="1015257"/>
    <row r="1015258"/>
    <row r="1015259"/>
    <row r="1015260"/>
    <row r="1015261"/>
    <row r="1015262"/>
    <row r="1015263"/>
    <row r="1015264"/>
    <row r="1015265"/>
    <row r="1015266"/>
    <row r="1015267"/>
    <row r="1015268"/>
    <row r="1015269"/>
    <row r="1015270"/>
    <row r="1015271"/>
    <row r="1015272"/>
    <row r="1015273"/>
    <row r="1015274"/>
    <row r="1015275"/>
    <row r="1015276"/>
    <row r="1015277"/>
    <row r="1015278"/>
    <row r="1015279"/>
    <row r="1015280"/>
    <row r="1015281"/>
    <row r="1015282"/>
    <row r="1015283"/>
    <row r="1015284"/>
    <row r="1015285"/>
    <row r="1015286"/>
    <row r="1015287"/>
    <row r="1015288"/>
    <row r="1015289"/>
    <row r="1015290"/>
    <row r="1015291"/>
    <row r="1015292"/>
    <row r="1015293"/>
    <row r="1015294"/>
    <row r="1015295"/>
    <row r="1015296"/>
    <row r="1015297"/>
    <row r="1015298"/>
    <row r="1015299"/>
    <row r="1015300"/>
    <row r="1015301"/>
    <row r="1015302"/>
    <row r="1015303"/>
    <row r="1015304"/>
    <row r="1015305"/>
    <row r="1015306"/>
    <row r="1015307"/>
    <row r="1015308"/>
    <row r="1015309"/>
    <row r="1015310"/>
    <row r="1015311"/>
    <row r="1015312"/>
    <row r="1015313"/>
    <row r="1015314"/>
    <row r="1015315"/>
    <row r="1015316"/>
    <row r="1015317"/>
    <row r="1015318"/>
    <row r="1015319"/>
    <row r="1015320"/>
    <row r="1015321"/>
    <row r="1015322"/>
    <row r="1015323"/>
    <row r="1015324"/>
    <row r="1015325"/>
    <row r="1015326"/>
    <row r="1015327"/>
    <row r="1015328"/>
    <row r="1015329"/>
    <row r="1015330"/>
    <row r="1015331"/>
    <row r="1015332"/>
    <row r="1015333"/>
    <row r="1015334"/>
    <row r="1015335"/>
    <row r="1015336"/>
    <row r="1015337"/>
    <row r="1015338"/>
    <row r="1015339"/>
    <row r="1015340"/>
    <row r="1015341"/>
    <row r="1015342"/>
    <row r="1015343"/>
    <row r="1015344"/>
    <row r="1015345"/>
    <row r="1015346"/>
    <row r="1015347"/>
    <row r="1015348"/>
    <row r="1015349"/>
    <row r="1015350"/>
    <row r="1015351"/>
    <row r="1015352"/>
    <row r="1015353"/>
    <row r="1015354"/>
    <row r="1015355"/>
    <row r="1015356"/>
    <row r="1015357"/>
    <row r="1015358"/>
    <row r="1015359"/>
    <row r="1015360"/>
    <row r="1015361"/>
    <row r="1015362"/>
    <row r="1015363"/>
    <row r="1015364"/>
    <row r="1015365"/>
    <row r="1015366"/>
    <row r="1015367"/>
    <row r="1015368"/>
    <row r="1015369"/>
    <row r="1015370"/>
    <row r="1015371"/>
    <row r="1015372"/>
    <row r="1015373"/>
    <row r="1015374"/>
    <row r="1015375"/>
    <row r="1015376"/>
    <row r="1015377"/>
    <row r="1015378"/>
    <row r="1015379"/>
    <row r="1015380"/>
    <row r="1015381"/>
    <row r="1015382"/>
    <row r="1015383"/>
    <row r="1015384"/>
    <row r="1015385"/>
    <row r="1015386"/>
    <row r="1015387"/>
    <row r="1015388"/>
    <row r="1015389"/>
    <row r="1015390"/>
    <row r="1015391"/>
    <row r="1015392"/>
    <row r="1015393"/>
    <row r="1015394"/>
    <row r="1015395"/>
    <row r="1015396"/>
    <row r="1015397"/>
    <row r="1015398"/>
    <row r="1015399"/>
    <row r="1015400"/>
    <row r="1015401"/>
    <row r="1015402"/>
    <row r="1015403"/>
    <row r="1015404"/>
    <row r="1015405"/>
    <row r="1015406"/>
    <row r="1015407"/>
    <row r="1015408"/>
    <row r="1015409"/>
    <row r="1015410"/>
    <row r="1015411"/>
    <row r="1015412"/>
    <row r="1015413"/>
    <row r="1015414"/>
    <row r="1015415"/>
    <row r="1015416"/>
    <row r="1015417"/>
    <row r="1015418"/>
    <row r="1015419"/>
    <row r="1015420"/>
    <row r="1015421"/>
    <row r="1015422"/>
    <row r="1015423"/>
    <row r="1015424"/>
    <row r="1015425"/>
    <row r="1015426"/>
    <row r="1015427"/>
    <row r="1015428"/>
    <row r="1015429"/>
    <row r="1015430"/>
    <row r="1015431"/>
    <row r="1015432"/>
    <row r="1015433"/>
    <row r="1015434"/>
    <row r="1015435"/>
    <row r="1015436"/>
    <row r="1015437"/>
    <row r="1015438"/>
    <row r="1015439"/>
    <row r="1015440"/>
    <row r="1015441"/>
    <row r="1015442"/>
    <row r="1015443"/>
    <row r="1015444"/>
    <row r="1015445"/>
    <row r="1015446"/>
    <row r="1015447"/>
    <row r="1015448"/>
    <row r="1015449"/>
    <row r="1015450"/>
    <row r="1015451"/>
    <row r="1015452"/>
    <row r="1015453"/>
    <row r="1015454"/>
    <row r="1015455"/>
    <row r="1015456"/>
    <row r="1015457"/>
    <row r="1015458"/>
    <row r="1015459"/>
    <row r="1015460"/>
    <row r="1015461"/>
    <row r="1015462"/>
    <row r="1015463"/>
    <row r="1015464"/>
    <row r="1015465"/>
    <row r="1015466"/>
    <row r="1015467"/>
    <row r="1015468"/>
    <row r="1015469"/>
    <row r="1015470"/>
    <row r="1015471"/>
    <row r="1015472"/>
    <row r="1015473"/>
    <row r="1015474"/>
    <row r="1015475"/>
    <row r="1015476"/>
    <row r="1015477"/>
    <row r="1015478"/>
    <row r="1015479"/>
    <row r="1015480"/>
    <row r="1015481"/>
    <row r="1015482"/>
    <row r="1015483"/>
    <row r="1015484"/>
    <row r="1015485"/>
    <row r="1015486"/>
    <row r="1015487"/>
    <row r="1015488"/>
    <row r="1015489"/>
    <row r="1015490"/>
    <row r="1015491"/>
    <row r="1015492"/>
    <row r="1015493"/>
    <row r="1015494"/>
    <row r="1015495"/>
    <row r="1015496"/>
    <row r="1015497"/>
    <row r="1015498"/>
    <row r="1015499"/>
    <row r="1015500"/>
    <row r="1015501"/>
    <row r="1015502"/>
    <row r="1015503"/>
    <row r="1015504"/>
    <row r="1015505"/>
    <row r="1015506"/>
    <row r="1015507"/>
    <row r="1015508"/>
    <row r="1015509"/>
    <row r="1015510"/>
    <row r="1015511"/>
    <row r="1015512"/>
    <row r="1015513"/>
    <row r="1015514"/>
    <row r="1015515"/>
    <row r="1015516"/>
    <row r="1015517"/>
    <row r="1015518"/>
    <row r="1015519"/>
    <row r="1015520"/>
    <row r="1015521"/>
    <row r="1015522"/>
    <row r="1015523"/>
    <row r="1015524"/>
    <row r="1015525"/>
    <row r="1015526"/>
    <row r="1015527"/>
    <row r="1015528"/>
    <row r="1015529"/>
    <row r="1015530"/>
    <row r="1015531"/>
    <row r="1015532"/>
    <row r="1015533"/>
    <row r="1015534"/>
    <row r="1015535"/>
    <row r="1015536"/>
    <row r="1015537"/>
    <row r="1015538"/>
    <row r="1015539"/>
    <row r="1015540"/>
    <row r="1015541"/>
    <row r="1015542"/>
    <row r="1015543"/>
    <row r="1015544"/>
    <row r="1015545"/>
    <row r="1015546"/>
    <row r="1015547"/>
    <row r="1015548"/>
    <row r="1015549"/>
    <row r="1015550"/>
    <row r="1015551"/>
    <row r="1015552"/>
    <row r="1015553"/>
    <row r="1015554"/>
    <row r="1015555"/>
    <row r="1015556"/>
    <row r="1015557"/>
    <row r="1015558"/>
    <row r="1015559"/>
    <row r="1015560"/>
    <row r="1015561"/>
    <row r="1015562"/>
    <row r="1015563"/>
    <row r="1015564"/>
    <row r="1015565"/>
    <row r="1015566"/>
    <row r="1015567"/>
    <row r="1015568"/>
    <row r="1015569"/>
    <row r="1015570"/>
    <row r="1015571"/>
    <row r="1015572"/>
    <row r="1015573"/>
    <row r="1015574"/>
    <row r="1015575"/>
    <row r="1015576"/>
    <row r="1015577"/>
    <row r="1015578"/>
    <row r="1015579"/>
    <row r="1015580"/>
    <row r="1015581"/>
    <row r="1015582"/>
    <row r="1015583"/>
    <row r="1015584"/>
    <row r="1015585"/>
    <row r="1015586"/>
    <row r="1015587"/>
    <row r="1015588"/>
    <row r="1015589"/>
    <row r="1015590"/>
    <row r="1015591"/>
    <row r="1015592"/>
    <row r="1015593"/>
    <row r="1015594"/>
    <row r="1015595"/>
    <row r="1015596"/>
    <row r="1015597"/>
    <row r="1015598"/>
    <row r="1015599"/>
    <row r="1015600"/>
    <row r="1015601"/>
    <row r="1015602"/>
    <row r="1015603"/>
    <row r="1015604"/>
    <row r="1015605"/>
    <row r="1015606"/>
    <row r="1015607"/>
    <row r="1015608"/>
    <row r="1015609"/>
    <row r="1015610"/>
    <row r="1015611"/>
    <row r="1015612"/>
    <row r="1015613"/>
    <row r="1015614"/>
    <row r="1015615"/>
    <row r="1015616"/>
    <row r="1015617"/>
    <row r="1015618"/>
    <row r="1015619"/>
    <row r="1015620"/>
    <row r="1015621"/>
    <row r="1015622"/>
    <row r="1015623"/>
    <row r="1015624"/>
    <row r="1015625"/>
    <row r="1015626"/>
    <row r="1015627"/>
    <row r="1015628"/>
    <row r="1015629"/>
    <row r="1015630"/>
    <row r="1015631"/>
    <row r="1015632"/>
    <row r="1015633"/>
    <row r="1015634"/>
    <row r="1015635"/>
    <row r="1015636"/>
    <row r="1015637"/>
    <row r="1015638"/>
    <row r="1015639"/>
    <row r="1015640"/>
    <row r="1015641"/>
    <row r="1015642"/>
    <row r="1015643"/>
    <row r="1015644"/>
    <row r="1015645"/>
    <row r="1015646"/>
    <row r="1015647"/>
    <row r="1015648"/>
    <row r="1015649"/>
    <row r="1015650"/>
    <row r="1015651"/>
    <row r="1015652"/>
    <row r="1015653"/>
    <row r="1015654"/>
    <row r="1015655"/>
    <row r="1015656"/>
    <row r="1015657"/>
    <row r="1015658"/>
    <row r="1015659"/>
    <row r="1015660"/>
    <row r="1015661"/>
    <row r="1015662"/>
    <row r="1015663"/>
    <row r="1015664"/>
    <row r="1015665"/>
    <row r="1015666"/>
    <row r="1015667"/>
    <row r="1015668"/>
    <row r="1015669"/>
    <row r="1015670"/>
    <row r="1015671"/>
    <row r="1015672"/>
    <row r="1015673"/>
    <row r="1015674"/>
    <row r="1015675"/>
    <row r="1015676"/>
    <row r="1015677"/>
    <row r="1015678"/>
    <row r="1015679"/>
    <row r="1015680"/>
    <row r="1015681"/>
    <row r="1015682"/>
    <row r="1015683"/>
    <row r="1015684"/>
    <row r="1015685"/>
    <row r="1015686"/>
    <row r="1015687"/>
    <row r="1015688"/>
    <row r="1015689"/>
    <row r="1015690"/>
    <row r="1015691"/>
    <row r="1015692"/>
    <row r="1015693"/>
    <row r="1015694"/>
    <row r="1015695"/>
    <row r="1015696"/>
    <row r="1015697"/>
    <row r="1015698"/>
    <row r="1015699"/>
    <row r="1015700"/>
    <row r="1015701"/>
    <row r="1015702"/>
    <row r="1015703"/>
    <row r="1015704"/>
    <row r="1015705"/>
    <row r="1015706"/>
    <row r="1015707"/>
    <row r="1015708"/>
    <row r="1015709"/>
    <row r="1015710"/>
    <row r="1015711"/>
    <row r="1015712"/>
    <row r="1015713"/>
    <row r="1015714"/>
    <row r="1015715"/>
    <row r="1015716"/>
    <row r="1015717"/>
    <row r="1015718"/>
    <row r="1015719"/>
    <row r="1015720"/>
    <row r="1015721"/>
    <row r="1015722"/>
    <row r="1015723"/>
    <row r="1015724"/>
    <row r="1015725"/>
    <row r="1015726"/>
    <row r="1015727"/>
    <row r="1015728"/>
    <row r="1015729"/>
    <row r="1015730"/>
    <row r="1015731"/>
    <row r="1015732"/>
    <row r="1015733"/>
    <row r="1015734"/>
    <row r="1015735"/>
    <row r="1015736"/>
    <row r="1015737"/>
    <row r="1015738"/>
    <row r="1015739"/>
    <row r="1015740"/>
    <row r="1015741"/>
    <row r="1015742"/>
    <row r="1015743"/>
    <row r="1015744"/>
    <row r="1015745"/>
    <row r="1015746"/>
    <row r="1015747"/>
    <row r="1015748"/>
    <row r="1015749"/>
    <row r="1015750"/>
    <row r="1015751"/>
    <row r="1015752"/>
    <row r="1015753"/>
    <row r="1015754"/>
    <row r="1015755"/>
    <row r="1015756"/>
    <row r="1015757"/>
    <row r="1015758"/>
    <row r="1015759"/>
    <row r="1015760"/>
    <row r="1015761"/>
    <row r="1015762"/>
    <row r="1015763"/>
    <row r="1015764"/>
    <row r="1015765"/>
    <row r="1015766"/>
    <row r="1015767"/>
    <row r="1015768"/>
    <row r="1015769"/>
    <row r="1015770"/>
    <row r="1015771"/>
    <row r="1015772"/>
    <row r="1015773"/>
    <row r="1015774"/>
    <row r="1015775"/>
    <row r="1015776"/>
    <row r="1015777"/>
    <row r="1015778"/>
    <row r="1015779"/>
    <row r="1015780"/>
    <row r="1015781"/>
    <row r="1015782"/>
    <row r="1015783"/>
    <row r="1015784"/>
    <row r="1015785"/>
    <row r="1015786"/>
    <row r="1015787"/>
    <row r="1015788"/>
    <row r="1015789"/>
    <row r="1015790"/>
    <row r="1015791"/>
    <row r="1015792"/>
    <row r="1015793"/>
    <row r="1015794"/>
    <row r="1015795"/>
    <row r="1015796"/>
    <row r="1015797"/>
    <row r="1015798"/>
    <row r="1015799"/>
    <row r="1015800"/>
    <row r="1015801"/>
    <row r="1015802"/>
    <row r="1015803"/>
    <row r="1015804"/>
    <row r="1015805"/>
    <row r="1015806"/>
    <row r="1015807"/>
    <row r="1015808"/>
    <row r="1015809"/>
    <row r="1015810"/>
    <row r="1015811"/>
    <row r="1015812"/>
    <row r="1015813"/>
    <row r="1015814"/>
    <row r="1015815"/>
    <row r="1015816"/>
    <row r="1015817"/>
    <row r="1015818"/>
    <row r="1015819"/>
    <row r="1015820"/>
    <row r="1015821"/>
    <row r="1015822"/>
    <row r="1015823"/>
    <row r="1015824"/>
    <row r="1015825"/>
    <row r="1015826"/>
    <row r="1015827"/>
    <row r="1015828"/>
    <row r="1015829"/>
    <row r="1015830"/>
    <row r="1015831"/>
    <row r="1015832"/>
    <row r="1015833"/>
    <row r="1015834"/>
    <row r="1015835"/>
    <row r="1015836"/>
    <row r="1015837"/>
    <row r="1015838"/>
    <row r="1015839"/>
    <row r="1015840"/>
    <row r="1015841"/>
    <row r="1015842"/>
    <row r="1015843"/>
    <row r="1015844"/>
    <row r="1015845"/>
    <row r="1015846"/>
    <row r="1015847"/>
    <row r="1015848"/>
    <row r="1015849"/>
    <row r="1015850"/>
    <row r="1015851"/>
    <row r="1015852"/>
    <row r="1015853"/>
    <row r="1015854"/>
    <row r="1015855"/>
    <row r="1015856"/>
    <row r="1015857"/>
    <row r="1015858"/>
    <row r="1015859"/>
    <row r="1015860"/>
    <row r="1015861"/>
    <row r="1015862"/>
    <row r="1015863"/>
    <row r="1015864"/>
    <row r="1015865"/>
    <row r="1015866"/>
    <row r="1015867"/>
    <row r="1015868"/>
    <row r="1015869"/>
    <row r="1015870"/>
    <row r="1015871"/>
    <row r="1015872"/>
    <row r="1015873"/>
    <row r="1015874"/>
    <row r="1015875"/>
    <row r="1015876"/>
    <row r="1015877"/>
    <row r="1015878"/>
    <row r="1015879"/>
    <row r="1015880"/>
    <row r="1015881"/>
    <row r="1015882"/>
    <row r="1015883"/>
    <row r="1015884"/>
    <row r="1015885"/>
    <row r="1015886"/>
    <row r="1015887"/>
    <row r="1015888"/>
    <row r="1015889"/>
    <row r="1015890"/>
    <row r="1015891"/>
    <row r="1015892"/>
    <row r="1015893"/>
    <row r="1015894"/>
    <row r="1015895"/>
    <row r="1015896"/>
    <row r="1015897"/>
    <row r="1015898"/>
    <row r="1015899"/>
    <row r="1015900"/>
    <row r="1015901"/>
    <row r="1015902"/>
    <row r="1015903"/>
    <row r="1015904"/>
    <row r="1015905"/>
    <row r="1015906"/>
    <row r="1015907"/>
    <row r="1015908"/>
    <row r="1015909"/>
    <row r="1015910"/>
    <row r="1015911"/>
    <row r="1015912"/>
    <row r="1015913"/>
    <row r="1015914"/>
    <row r="1015915"/>
    <row r="1015916"/>
    <row r="1015917"/>
    <row r="1015918"/>
    <row r="1015919"/>
    <row r="1015920"/>
    <row r="1015921"/>
    <row r="1015922"/>
    <row r="1015923"/>
    <row r="1015924"/>
    <row r="1015925"/>
    <row r="1015926"/>
    <row r="1015927"/>
    <row r="1015928"/>
    <row r="1015929"/>
    <row r="1015930"/>
    <row r="1015931"/>
    <row r="1015932"/>
    <row r="1015933"/>
    <row r="1015934"/>
    <row r="1015935"/>
    <row r="1015936"/>
    <row r="1015937"/>
    <row r="1015938"/>
    <row r="1015939"/>
    <row r="1015940"/>
    <row r="1015941"/>
    <row r="1015942"/>
    <row r="1015943"/>
    <row r="1015944"/>
    <row r="1015945"/>
    <row r="1015946"/>
    <row r="1015947"/>
    <row r="1015948"/>
    <row r="1015949"/>
    <row r="1015950"/>
    <row r="1015951"/>
    <row r="1015952"/>
    <row r="1015953"/>
    <row r="1015954"/>
    <row r="1015955"/>
    <row r="1015956"/>
    <row r="1015957"/>
    <row r="1015958"/>
    <row r="1015959"/>
    <row r="1015960"/>
    <row r="1015961"/>
    <row r="1015962"/>
    <row r="1015963"/>
    <row r="1015964"/>
    <row r="1015965"/>
    <row r="1015966"/>
    <row r="1015967"/>
    <row r="1015968"/>
    <row r="1015969"/>
    <row r="1015970"/>
    <row r="1015971"/>
    <row r="1015972"/>
    <row r="1015973"/>
    <row r="1015974"/>
    <row r="1015975"/>
    <row r="1015976"/>
    <row r="1015977"/>
    <row r="1015978"/>
    <row r="1015979"/>
    <row r="1015980"/>
    <row r="1015981"/>
    <row r="1015982"/>
    <row r="1015983"/>
    <row r="1015984"/>
    <row r="1015985"/>
    <row r="1015986"/>
    <row r="1015987"/>
    <row r="1015988"/>
    <row r="1015989"/>
    <row r="1015990"/>
    <row r="1015991"/>
    <row r="1015992"/>
    <row r="1015993"/>
    <row r="1015994"/>
    <row r="1015995"/>
    <row r="1015996"/>
    <row r="1015997"/>
    <row r="1015998"/>
    <row r="1015999"/>
    <row r="1016000"/>
    <row r="1016001"/>
    <row r="1016002"/>
    <row r="1016003"/>
    <row r="1016004"/>
    <row r="1016005"/>
    <row r="1016006"/>
    <row r="1016007"/>
    <row r="1016008"/>
    <row r="1016009"/>
    <row r="1016010"/>
    <row r="1016011"/>
    <row r="1016012"/>
    <row r="1016013"/>
    <row r="1016014"/>
    <row r="1016015"/>
    <row r="1016016"/>
    <row r="1016017"/>
    <row r="1016018"/>
    <row r="1016019"/>
    <row r="1016020"/>
    <row r="1016021"/>
    <row r="1016022"/>
    <row r="1016023"/>
    <row r="1016024"/>
    <row r="1016025"/>
    <row r="1016026"/>
    <row r="1016027"/>
    <row r="1016028"/>
    <row r="1016029"/>
    <row r="1016030"/>
    <row r="1016031"/>
    <row r="1016032"/>
    <row r="1016033"/>
    <row r="1016034"/>
    <row r="1016035"/>
    <row r="1016036"/>
    <row r="1016037"/>
    <row r="1016038"/>
    <row r="1016039"/>
    <row r="1016040"/>
    <row r="1016041"/>
    <row r="1016042"/>
    <row r="1016043"/>
    <row r="1016044"/>
    <row r="1016045"/>
    <row r="1016046"/>
    <row r="1016047"/>
    <row r="1016048"/>
    <row r="1016049"/>
    <row r="1016050"/>
    <row r="1016051"/>
    <row r="1016052"/>
    <row r="1016053"/>
    <row r="1016054"/>
    <row r="1016055"/>
    <row r="1016056"/>
    <row r="1016057"/>
    <row r="1016058"/>
    <row r="1016059"/>
    <row r="1016060"/>
    <row r="1016061"/>
    <row r="1016062"/>
    <row r="1016063"/>
    <row r="1016064"/>
    <row r="1016065"/>
    <row r="1016066"/>
    <row r="1016067"/>
    <row r="1016068"/>
    <row r="1016069"/>
    <row r="1016070"/>
    <row r="1016071"/>
    <row r="1016072"/>
    <row r="1016073"/>
    <row r="1016074"/>
    <row r="1016075"/>
    <row r="1016076"/>
    <row r="1016077"/>
    <row r="1016078"/>
    <row r="1016079"/>
    <row r="1016080"/>
    <row r="1016081"/>
    <row r="1016082"/>
    <row r="1016083"/>
    <row r="1016084"/>
    <row r="1016085"/>
    <row r="1016086"/>
    <row r="1016087"/>
    <row r="1016088"/>
    <row r="1016089"/>
    <row r="1016090"/>
    <row r="1016091"/>
    <row r="1016092"/>
    <row r="1016093"/>
    <row r="1016094"/>
    <row r="1016095"/>
    <row r="1016096"/>
    <row r="1016097"/>
    <row r="1016098"/>
    <row r="1016099"/>
    <row r="1016100"/>
    <row r="1016101"/>
    <row r="1016102"/>
    <row r="1016103"/>
    <row r="1016104"/>
    <row r="1016105"/>
    <row r="1016106"/>
    <row r="1016107"/>
    <row r="1016108"/>
    <row r="1016109"/>
    <row r="1016110"/>
    <row r="1016111"/>
    <row r="1016112"/>
    <row r="1016113"/>
    <row r="1016114"/>
    <row r="1016115"/>
    <row r="1016116"/>
    <row r="1016117"/>
    <row r="1016118"/>
    <row r="1016119"/>
    <row r="1016120"/>
    <row r="1016121"/>
    <row r="1016122"/>
    <row r="1016123"/>
    <row r="1016124"/>
    <row r="1016125"/>
    <row r="1016126"/>
    <row r="1016127"/>
    <row r="1016128"/>
    <row r="1016129"/>
    <row r="1016130"/>
    <row r="1016131"/>
    <row r="1016132"/>
    <row r="1016133"/>
    <row r="1016134"/>
    <row r="1016135"/>
    <row r="1016136"/>
    <row r="1016137"/>
    <row r="1016138"/>
    <row r="1016139"/>
    <row r="1016140"/>
    <row r="1016141"/>
    <row r="1016142"/>
    <row r="1016143"/>
    <row r="1016144"/>
    <row r="1016145"/>
    <row r="1016146"/>
    <row r="1016147"/>
    <row r="1016148"/>
    <row r="1016149"/>
    <row r="1016150"/>
    <row r="1016151"/>
    <row r="1016152"/>
    <row r="1016153"/>
    <row r="1016154"/>
    <row r="1016155"/>
    <row r="1016156"/>
    <row r="1016157"/>
    <row r="1016158"/>
    <row r="1016159"/>
    <row r="1016160"/>
    <row r="1016161"/>
    <row r="1016162"/>
    <row r="1016163"/>
    <row r="1016164"/>
    <row r="1016165"/>
    <row r="1016166"/>
    <row r="1016167"/>
    <row r="1016168"/>
    <row r="1016169"/>
    <row r="1016170"/>
    <row r="1016171"/>
    <row r="1016172"/>
    <row r="1016173"/>
    <row r="1016174"/>
    <row r="1016175"/>
    <row r="1016176"/>
    <row r="1016177"/>
    <row r="1016178"/>
    <row r="1016179"/>
    <row r="1016180"/>
    <row r="1016181"/>
    <row r="1016182"/>
    <row r="1016183"/>
    <row r="1016184"/>
    <row r="1016185"/>
    <row r="1016186"/>
    <row r="1016187"/>
    <row r="1016188"/>
    <row r="1016189"/>
    <row r="1016190"/>
    <row r="1016191"/>
    <row r="1016192"/>
    <row r="1016193"/>
    <row r="1016194"/>
    <row r="1016195"/>
    <row r="1016196"/>
    <row r="1016197"/>
    <row r="1016198"/>
    <row r="1016199"/>
    <row r="1016200"/>
    <row r="1016201"/>
    <row r="1016202"/>
    <row r="1016203"/>
    <row r="1016204"/>
    <row r="1016205"/>
    <row r="1016206"/>
    <row r="1016207"/>
    <row r="1016208"/>
    <row r="1016209"/>
    <row r="1016210"/>
    <row r="1016211"/>
    <row r="1016212"/>
    <row r="1016213"/>
    <row r="1016214"/>
    <row r="1016215"/>
    <row r="1016216"/>
    <row r="1016217"/>
    <row r="1016218"/>
    <row r="1016219"/>
    <row r="1016220"/>
    <row r="1016221"/>
    <row r="1016222"/>
    <row r="1016223"/>
    <row r="1016224"/>
    <row r="1016225"/>
    <row r="1016226"/>
    <row r="1016227"/>
    <row r="1016228"/>
    <row r="1016229"/>
    <row r="1016230"/>
    <row r="1016231"/>
    <row r="1016232"/>
    <row r="1016233"/>
    <row r="1016234"/>
    <row r="1016235"/>
    <row r="1016236"/>
    <row r="1016237"/>
    <row r="1016238"/>
    <row r="1016239"/>
    <row r="1016240"/>
    <row r="1016241"/>
    <row r="1016242"/>
    <row r="1016243"/>
    <row r="1016244"/>
    <row r="1016245"/>
    <row r="1016246"/>
    <row r="1016247"/>
    <row r="1016248"/>
    <row r="1016249"/>
    <row r="1016250"/>
    <row r="1016251"/>
    <row r="1016252"/>
    <row r="1016253"/>
    <row r="1016254"/>
    <row r="1016255"/>
    <row r="1016256"/>
    <row r="1016257"/>
    <row r="1016258"/>
    <row r="1016259"/>
    <row r="1016260"/>
    <row r="1016261"/>
    <row r="1016262"/>
    <row r="1016263"/>
    <row r="1016264"/>
    <row r="1016265"/>
    <row r="1016266"/>
    <row r="1016267"/>
    <row r="1016268"/>
    <row r="1016269"/>
    <row r="1016270"/>
    <row r="1016271"/>
    <row r="1016272"/>
    <row r="1016273"/>
    <row r="1016274"/>
    <row r="1016275"/>
    <row r="1016276"/>
    <row r="1016277"/>
    <row r="1016278"/>
    <row r="1016279"/>
    <row r="1016280"/>
    <row r="1016281"/>
    <row r="1016282"/>
    <row r="1016283"/>
    <row r="1016284"/>
    <row r="1016285"/>
    <row r="1016286"/>
    <row r="1016287"/>
    <row r="1016288"/>
    <row r="1016289"/>
    <row r="1016290"/>
    <row r="1016291"/>
    <row r="1016292"/>
    <row r="1016293"/>
    <row r="1016294"/>
    <row r="1016295"/>
    <row r="1016296"/>
    <row r="1016297"/>
    <row r="1016298"/>
    <row r="1016299"/>
    <row r="1016300"/>
    <row r="1016301"/>
    <row r="1016302"/>
    <row r="1016303"/>
    <row r="1016304"/>
    <row r="1016305"/>
    <row r="1016306"/>
    <row r="1016307"/>
    <row r="1016308"/>
    <row r="1016309"/>
    <row r="1016310"/>
    <row r="1016311"/>
    <row r="1016312"/>
    <row r="1016313"/>
    <row r="1016314"/>
    <row r="1016315"/>
    <row r="1016316"/>
    <row r="1016317"/>
    <row r="1016318"/>
    <row r="1016319"/>
    <row r="1016320"/>
    <row r="1016321"/>
    <row r="1016322"/>
    <row r="1016323"/>
    <row r="1016324"/>
    <row r="1016325"/>
    <row r="1016326"/>
    <row r="1016327"/>
    <row r="1016328"/>
    <row r="1016329"/>
    <row r="1016330"/>
    <row r="1016331"/>
    <row r="1016332"/>
    <row r="1016333"/>
    <row r="1016334"/>
    <row r="1016335"/>
    <row r="1016336"/>
    <row r="1016337"/>
    <row r="1016338"/>
    <row r="1016339"/>
    <row r="1016340"/>
    <row r="1016341"/>
    <row r="1016342"/>
    <row r="1016343"/>
    <row r="1016344"/>
    <row r="1016345"/>
    <row r="1016346"/>
    <row r="1016347"/>
    <row r="1016348"/>
    <row r="1016349"/>
    <row r="1016350"/>
    <row r="1016351"/>
    <row r="1016352"/>
    <row r="1016353"/>
    <row r="1016354"/>
    <row r="1016355"/>
    <row r="1016356"/>
    <row r="1016357"/>
    <row r="1016358"/>
    <row r="1016359"/>
    <row r="1016360"/>
    <row r="1016361"/>
    <row r="1016362"/>
    <row r="1016363"/>
    <row r="1016364"/>
    <row r="1016365"/>
    <row r="1016366"/>
    <row r="1016367"/>
    <row r="1016368"/>
    <row r="1016369"/>
    <row r="1016370"/>
    <row r="1016371"/>
    <row r="1016372"/>
    <row r="1016373"/>
    <row r="1016374"/>
    <row r="1016375"/>
    <row r="1016376"/>
    <row r="1016377"/>
    <row r="1016378"/>
    <row r="1016379"/>
    <row r="1016380"/>
    <row r="1016381"/>
    <row r="1016382"/>
    <row r="1016383"/>
    <row r="1016384"/>
    <row r="1016385"/>
    <row r="1016386"/>
    <row r="1016387"/>
    <row r="1016388"/>
    <row r="1016389"/>
    <row r="1016390"/>
    <row r="1016391"/>
    <row r="1016392"/>
    <row r="1016393"/>
    <row r="1016394"/>
    <row r="1016395"/>
    <row r="1016396"/>
    <row r="1016397"/>
    <row r="1016398"/>
    <row r="1016399"/>
    <row r="1016400"/>
    <row r="1016401"/>
    <row r="1016402"/>
    <row r="1016403"/>
    <row r="1016404"/>
    <row r="1016405"/>
    <row r="1016406"/>
    <row r="1016407"/>
    <row r="1016408"/>
    <row r="1016409"/>
    <row r="1016410"/>
    <row r="1016411"/>
    <row r="1016412"/>
    <row r="1016413"/>
    <row r="1016414"/>
    <row r="1016415"/>
    <row r="1016416"/>
    <row r="1016417"/>
    <row r="1016418"/>
    <row r="1016419"/>
    <row r="1016420"/>
    <row r="1016421"/>
    <row r="1016422"/>
    <row r="1016423"/>
    <row r="1016424"/>
    <row r="1016425"/>
    <row r="1016426"/>
    <row r="1016427"/>
    <row r="1016428"/>
    <row r="1016429"/>
    <row r="1016430"/>
    <row r="1016431"/>
    <row r="1016432"/>
    <row r="1016433"/>
    <row r="1016434"/>
    <row r="1016435"/>
    <row r="1016436"/>
    <row r="1016437"/>
    <row r="1016438"/>
    <row r="1016439"/>
    <row r="1016440"/>
    <row r="1016441"/>
    <row r="1016442"/>
    <row r="1016443"/>
    <row r="1016444"/>
    <row r="1016445"/>
    <row r="1016446"/>
    <row r="1016447"/>
    <row r="1016448"/>
    <row r="1016449"/>
    <row r="1016450"/>
    <row r="1016451"/>
    <row r="1016452"/>
    <row r="1016453"/>
    <row r="1016454"/>
    <row r="1016455"/>
    <row r="1016456"/>
    <row r="1016457"/>
    <row r="1016458"/>
    <row r="1016459"/>
    <row r="1016460"/>
    <row r="1016461"/>
    <row r="1016462"/>
    <row r="1016463"/>
    <row r="1016464"/>
    <row r="1016465"/>
    <row r="1016466"/>
    <row r="1016467"/>
    <row r="1016468"/>
    <row r="1016469"/>
    <row r="1016470"/>
    <row r="1016471"/>
    <row r="1016472"/>
    <row r="1016473"/>
    <row r="1016474"/>
    <row r="1016475"/>
    <row r="1016476"/>
    <row r="1016477"/>
    <row r="1016478"/>
    <row r="1016479"/>
    <row r="1016480"/>
    <row r="1016481"/>
    <row r="1016482"/>
    <row r="1016483"/>
    <row r="1016484"/>
    <row r="1016485"/>
    <row r="1016486"/>
    <row r="1016487"/>
    <row r="1016488"/>
    <row r="1016489"/>
    <row r="1016490"/>
    <row r="1016491"/>
    <row r="1016492"/>
    <row r="1016493"/>
    <row r="1016494"/>
    <row r="1016495"/>
    <row r="1016496"/>
    <row r="1016497"/>
    <row r="1016498"/>
    <row r="1016499"/>
    <row r="1016500"/>
    <row r="1016501"/>
    <row r="1016502"/>
    <row r="1016503"/>
    <row r="1016504"/>
    <row r="1016505"/>
    <row r="1016506"/>
    <row r="1016507"/>
    <row r="1016508"/>
    <row r="1016509"/>
    <row r="1016510"/>
    <row r="1016511"/>
    <row r="1016512"/>
    <row r="1016513"/>
    <row r="1016514"/>
    <row r="1016515"/>
    <row r="1016516"/>
    <row r="1016517"/>
    <row r="1016518"/>
    <row r="1016519"/>
    <row r="1016520"/>
    <row r="1016521"/>
    <row r="1016522"/>
    <row r="1016523"/>
    <row r="1016524"/>
    <row r="1016525"/>
    <row r="1016526"/>
    <row r="1016527"/>
    <row r="1016528"/>
    <row r="1016529"/>
    <row r="1016530"/>
    <row r="1016531"/>
    <row r="1016532"/>
    <row r="1016533"/>
    <row r="1016534"/>
    <row r="1016535"/>
    <row r="1016536"/>
    <row r="1016537"/>
    <row r="1016538"/>
    <row r="1016539"/>
    <row r="1016540"/>
    <row r="1016541"/>
    <row r="1016542"/>
    <row r="1016543"/>
    <row r="1016544"/>
    <row r="1016545"/>
    <row r="1016546"/>
    <row r="1016547"/>
    <row r="1016548"/>
    <row r="1016549"/>
    <row r="1016550"/>
    <row r="1016551"/>
    <row r="1016552"/>
    <row r="1016553"/>
    <row r="1016554"/>
    <row r="1016555"/>
    <row r="1016556"/>
    <row r="1016557"/>
    <row r="1016558"/>
    <row r="1016559"/>
    <row r="1016560"/>
    <row r="1016561"/>
    <row r="1016562"/>
    <row r="1016563"/>
    <row r="1016564"/>
    <row r="1016565"/>
    <row r="1016566"/>
    <row r="1016567"/>
    <row r="1016568"/>
    <row r="1016569"/>
    <row r="1016570"/>
    <row r="1016571"/>
    <row r="1016572"/>
    <row r="1016573"/>
    <row r="1016574"/>
    <row r="1016575"/>
    <row r="1016576"/>
    <row r="1016577"/>
    <row r="1016578"/>
    <row r="1016579"/>
    <row r="1016580"/>
    <row r="1016581"/>
    <row r="1016582"/>
    <row r="1016583"/>
    <row r="1016584"/>
    <row r="1016585"/>
    <row r="1016586"/>
    <row r="1016587"/>
    <row r="1016588"/>
    <row r="1016589"/>
    <row r="1016590"/>
    <row r="1016591"/>
    <row r="1016592"/>
    <row r="1016593"/>
    <row r="1016594"/>
    <row r="1016595"/>
    <row r="1016596"/>
    <row r="1016597"/>
    <row r="1016598"/>
    <row r="1016599"/>
    <row r="1016600"/>
    <row r="1016601"/>
    <row r="1016602"/>
    <row r="1016603"/>
    <row r="1016604"/>
    <row r="1016605"/>
    <row r="1016606"/>
    <row r="1016607"/>
    <row r="1016608"/>
    <row r="1016609"/>
    <row r="1016610"/>
    <row r="1016611"/>
    <row r="1016612"/>
    <row r="1016613"/>
    <row r="1016614"/>
    <row r="1016615"/>
    <row r="1016616"/>
    <row r="1016617"/>
    <row r="1016618"/>
    <row r="1016619"/>
    <row r="1016620"/>
    <row r="1016621"/>
    <row r="1016622"/>
    <row r="1016623"/>
    <row r="1016624"/>
    <row r="1016625"/>
    <row r="1016626"/>
    <row r="1016627"/>
    <row r="1016628"/>
    <row r="1016629"/>
    <row r="1016630"/>
    <row r="1016631"/>
    <row r="1016632"/>
    <row r="1016633"/>
    <row r="1016634"/>
    <row r="1016635"/>
    <row r="1016636"/>
    <row r="1016637"/>
    <row r="1016638"/>
    <row r="1016639"/>
    <row r="1016640"/>
    <row r="1016641"/>
    <row r="1016642"/>
    <row r="1016643"/>
    <row r="1016644"/>
    <row r="1016645"/>
    <row r="1016646"/>
    <row r="1016647"/>
    <row r="1016648"/>
    <row r="1016649"/>
    <row r="1016650"/>
    <row r="1016651"/>
    <row r="1016652"/>
    <row r="1016653"/>
    <row r="1016654"/>
    <row r="1016655"/>
    <row r="1016656"/>
    <row r="1016657"/>
    <row r="1016658"/>
    <row r="1016659"/>
    <row r="1016660"/>
    <row r="1016661"/>
    <row r="1016662"/>
    <row r="1016663"/>
    <row r="1016664"/>
    <row r="1016665"/>
    <row r="1016666"/>
    <row r="1016667"/>
    <row r="1016668"/>
    <row r="1016669"/>
    <row r="1016670"/>
    <row r="1016671"/>
    <row r="1016672"/>
    <row r="1016673"/>
    <row r="1016674"/>
    <row r="1016675"/>
    <row r="1016676"/>
    <row r="1016677"/>
    <row r="1016678"/>
    <row r="1016679"/>
    <row r="1016680"/>
    <row r="1016681"/>
    <row r="1016682"/>
    <row r="1016683"/>
    <row r="1016684"/>
    <row r="1016685"/>
    <row r="1016686"/>
    <row r="1016687"/>
    <row r="1016688"/>
    <row r="1016689"/>
    <row r="1016690"/>
    <row r="1016691"/>
    <row r="1016692"/>
    <row r="1016693"/>
    <row r="1016694"/>
    <row r="1016695"/>
    <row r="1016696"/>
    <row r="1016697"/>
    <row r="1016698"/>
    <row r="1016699"/>
    <row r="1016700"/>
    <row r="1016701"/>
    <row r="1016702"/>
    <row r="1016703"/>
    <row r="1016704"/>
    <row r="1016705"/>
    <row r="1016706"/>
    <row r="1016707"/>
    <row r="1016708"/>
    <row r="1016709"/>
    <row r="1016710"/>
    <row r="1016711"/>
    <row r="1016712"/>
    <row r="1016713"/>
    <row r="1016714"/>
    <row r="1016715"/>
    <row r="1016716"/>
    <row r="1016717"/>
    <row r="1016718"/>
    <row r="1016719"/>
    <row r="1016720"/>
    <row r="1016721"/>
    <row r="1016722"/>
    <row r="1016723"/>
    <row r="1016724"/>
    <row r="1016725"/>
    <row r="1016726"/>
    <row r="1016727"/>
    <row r="1016728"/>
    <row r="1016729"/>
    <row r="1016730"/>
    <row r="1016731"/>
    <row r="1016732"/>
    <row r="1016733"/>
    <row r="1016734"/>
    <row r="1016735"/>
    <row r="1016736"/>
    <row r="1016737"/>
    <row r="1016738"/>
    <row r="1016739"/>
    <row r="1016740"/>
    <row r="1016741"/>
    <row r="1016742"/>
    <row r="1016743"/>
    <row r="1016744"/>
    <row r="1016745"/>
    <row r="1016746"/>
    <row r="1016747"/>
    <row r="1016748"/>
    <row r="1016749"/>
    <row r="1016750"/>
    <row r="1016751"/>
    <row r="1016752"/>
    <row r="1016753"/>
    <row r="1016754"/>
    <row r="1016755"/>
    <row r="1016756"/>
    <row r="1016757"/>
    <row r="1016758"/>
    <row r="1016759"/>
    <row r="1016760"/>
    <row r="1016761"/>
    <row r="1016762"/>
    <row r="1016763"/>
    <row r="1016764"/>
    <row r="1016765"/>
    <row r="1016766"/>
    <row r="1016767"/>
    <row r="1016768"/>
    <row r="1016769"/>
    <row r="1016770"/>
    <row r="1016771"/>
    <row r="1016772"/>
    <row r="1016773"/>
    <row r="1016774"/>
    <row r="1016775"/>
    <row r="1016776"/>
    <row r="1016777"/>
    <row r="1016778"/>
    <row r="1016779"/>
    <row r="1016780"/>
    <row r="1016781"/>
    <row r="1016782"/>
    <row r="1016783"/>
    <row r="1016784"/>
    <row r="1016785"/>
    <row r="1016786"/>
    <row r="1016787"/>
    <row r="1016788"/>
    <row r="1016789"/>
    <row r="1016790"/>
    <row r="1016791"/>
    <row r="1016792"/>
    <row r="1016793"/>
    <row r="1016794"/>
    <row r="1016795"/>
    <row r="1016796"/>
    <row r="1016797"/>
    <row r="1016798"/>
    <row r="1016799"/>
    <row r="1016800"/>
    <row r="1016801"/>
    <row r="1016802"/>
    <row r="1016803"/>
    <row r="1016804"/>
    <row r="1016805"/>
    <row r="1016806"/>
    <row r="1016807"/>
    <row r="1016808"/>
    <row r="1016809"/>
    <row r="1016810"/>
    <row r="1016811"/>
    <row r="1016812"/>
    <row r="1016813"/>
    <row r="1016814"/>
    <row r="1016815"/>
    <row r="1016816"/>
    <row r="1016817"/>
    <row r="1016818"/>
    <row r="1016819"/>
    <row r="1016820"/>
    <row r="1016821"/>
    <row r="1016822"/>
    <row r="1016823"/>
    <row r="1016824"/>
    <row r="1016825"/>
    <row r="1016826"/>
    <row r="1016827"/>
    <row r="1016828"/>
    <row r="1016829"/>
    <row r="1016830"/>
    <row r="1016831"/>
    <row r="1016832"/>
    <row r="1016833"/>
    <row r="1016834"/>
    <row r="1016835"/>
    <row r="1016836"/>
    <row r="1016837"/>
    <row r="1016838"/>
    <row r="1016839"/>
    <row r="1016840"/>
    <row r="1016841"/>
    <row r="1016842"/>
    <row r="1016843"/>
    <row r="1016844"/>
    <row r="1016845"/>
    <row r="1016846"/>
    <row r="1016847"/>
    <row r="1016848"/>
    <row r="1016849"/>
    <row r="1016850"/>
    <row r="1016851"/>
    <row r="1016852"/>
    <row r="1016853"/>
    <row r="1016854"/>
    <row r="1016855"/>
    <row r="1016856"/>
    <row r="1016857"/>
    <row r="1016858"/>
    <row r="1016859"/>
    <row r="1016860"/>
    <row r="1016861"/>
    <row r="1016862"/>
    <row r="1016863"/>
    <row r="1016864"/>
    <row r="1016865"/>
    <row r="1016866"/>
    <row r="1016867"/>
    <row r="1016868"/>
    <row r="1016869"/>
    <row r="1016870"/>
    <row r="1016871"/>
    <row r="1016872"/>
    <row r="1016873"/>
    <row r="1016874"/>
    <row r="1016875"/>
    <row r="1016876"/>
    <row r="1016877"/>
    <row r="1016878"/>
    <row r="1016879"/>
    <row r="1016880"/>
    <row r="1016881"/>
    <row r="1016882"/>
    <row r="1016883"/>
    <row r="1016884"/>
    <row r="1016885"/>
    <row r="1016886"/>
    <row r="1016887"/>
    <row r="1016888"/>
    <row r="1016889"/>
    <row r="1016890"/>
    <row r="1016891"/>
    <row r="1016892"/>
    <row r="1016893"/>
    <row r="1016894"/>
    <row r="1016895"/>
    <row r="1016896"/>
    <row r="1016897"/>
    <row r="1016898"/>
    <row r="1016899"/>
    <row r="1016900"/>
    <row r="1016901"/>
    <row r="1016902"/>
    <row r="1016903"/>
    <row r="1016904"/>
    <row r="1016905"/>
    <row r="1016906"/>
    <row r="1016907"/>
    <row r="1016908"/>
    <row r="1016909"/>
    <row r="1016910"/>
    <row r="1016911"/>
    <row r="1016912"/>
    <row r="1016913"/>
    <row r="1016914"/>
    <row r="1016915"/>
    <row r="1016916"/>
    <row r="1016917"/>
    <row r="1016918"/>
    <row r="1016919"/>
    <row r="1016920"/>
    <row r="1016921"/>
    <row r="1016922"/>
    <row r="1016923"/>
    <row r="1016924"/>
    <row r="1016925"/>
    <row r="1016926"/>
    <row r="1016927"/>
    <row r="1016928"/>
    <row r="1016929"/>
    <row r="1016930"/>
    <row r="1016931"/>
    <row r="1016932"/>
    <row r="1016933"/>
    <row r="1016934"/>
    <row r="1016935"/>
    <row r="1016936"/>
    <row r="1016937"/>
    <row r="1016938"/>
    <row r="1016939"/>
    <row r="1016940"/>
    <row r="1016941"/>
    <row r="1016942"/>
    <row r="1016943"/>
    <row r="1016944"/>
    <row r="1016945"/>
    <row r="1016946"/>
    <row r="1016947"/>
    <row r="1016948"/>
    <row r="1016949"/>
    <row r="1016950"/>
    <row r="1016951"/>
    <row r="1016952"/>
    <row r="1016953"/>
    <row r="1016954"/>
    <row r="1016955"/>
    <row r="1016956"/>
    <row r="1016957"/>
    <row r="1016958"/>
    <row r="1016959"/>
    <row r="1016960"/>
    <row r="1016961"/>
    <row r="1016962"/>
    <row r="1016963"/>
    <row r="1016964"/>
    <row r="1016965"/>
    <row r="1016966"/>
    <row r="1016967"/>
    <row r="1016968"/>
    <row r="1016969"/>
    <row r="1016970"/>
    <row r="1016971"/>
    <row r="1016972"/>
    <row r="1016973"/>
    <row r="1016974"/>
    <row r="1016975"/>
    <row r="1016976"/>
    <row r="1016977"/>
    <row r="1016978"/>
    <row r="1016979"/>
    <row r="1016980"/>
    <row r="1016981"/>
    <row r="1016982"/>
    <row r="1016983"/>
    <row r="1016984"/>
    <row r="1016985"/>
    <row r="1016986"/>
    <row r="1016987"/>
    <row r="1016988"/>
    <row r="1016989"/>
    <row r="1016990"/>
    <row r="1016991"/>
    <row r="1016992"/>
    <row r="1016993"/>
    <row r="1016994"/>
    <row r="1016995"/>
    <row r="1016996"/>
    <row r="1016997"/>
    <row r="1016998"/>
    <row r="1016999"/>
    <row r="1017000"/>
    <row r="1017001"/>
    <row r="1017002"/>
    <row r="1017003"/>
    <row r="1017004"/>
    <row r="1017005"/>
    <row r="1017006"/>
    <row r="1017007"/>
    <row r="1017008"/>
    <row r="1017009"/>
    <row r="1017010"/>
    <row r="1017011"/>
    <row r="1017012"/>
    <row r="1017013"/>
    <row r="1017014"/>
    <row r="1017015"/>
    <row r="1017016"/>
    <row r="1017017"/>
    <row r="1017018"/>
    <row r="1017019"/>
    <row r="1017020"/>
    <row r="1017021"/>
    <row r="1017022"/>
    <row r="1017023"/>
    <row r="1017024"/>
    <row r="1017025"/>
    <row r="1017026"/>
    <row r="1017027"/>
    <row r="1017028"/>
    <row r="1017029"/>
    <row r="1017030"/>
    <row r="1017031"/>
    <row r="1017032"/>
    <row r="1017033"/>
    <row r="1017034"/>
    <row r="1017035"/>
    <row r="1017036"/>
    <row r="1017037"/>
    <row r="1017038"/>
    <row r="1017039"/>
    <row r="1017040"/>
    <row r="1017041"/>
    <row r="1017042"/>
    <row r="1017043"/>
    <row r="1017044"/>
    <row r="1017045"/>
    <row r="1017046"/>
    <row r="1017047"/>
    <row r="1017048"/>
    <row r="1017049"/>
    <row r="1017050"/>
    <row r="1017051"/>
    <row r="1017052"/>
    <row r="1017053"/>
    <row r="1017054"/>
    <row r="1017055"/>
    <row r="1017056"/>
    <row r="1017057"/>
    <row r="1017058"/>
    <row r="1017059"/>
    <row r="1017060"/>
    <row r="1017061"/>
    <row r="1017062"/>
    <row r="1017063"/>
    <row r="1017064"/>
    <row r="1017065"/>
    <row r="1017066"/>
    <row r="1017067"/>
    <row r="1017068"/>
    <row r="1017069"/>
    <row r="1017070"/>
    <row r="1017071"/>
    <row r="1017072"/>
    <row r="1017073"/>
    <row r="1017074"/>
    <row r="1017075"/>
    <row r="1017076"/>
    <row r="1017077"/>
    <row r="1017078"/>
    <row r="1017079"/>
    <row r="1017080"/>
    <row r="1017081"/>
    <row r="1017082"/>
    <row r="1017083"/>
    <row r="1017084"/>
    <row r="1017085"/>
    <row r="1017086"/>
    <row r="1017087"/>
    <row r="1017088"/>
    <row r="1017089"/>
    <row r="1017090"/>
    <row r="1017091"/>
    <row r="1017092"/>
    <row r="1017093"/>
    <row r="1017094"/>
    <row r="1017095"/>
    <row r="1017096"/>
    <row r="1017097"/>
    <row r="1017098"/>
    <row r="1017099"/>
    <row r="1017100"/>
    <row r="1017101"/>
    <row r="1017102"/>
    <row r="1017103"/>
    <row r="1017104"/>
    <row r="1017105"/>
    <row r="1017106"/>
    <row r="1017107"/>
    <row r="1017108"/>
    <row r="1017109"/>
    <row r="1017110"/>
    <row r="1017111"/>
    <row r="1017112"/>
    <row r="1017113"/>
    <row r="1017114"/>
    <row r="1017115"/>
    <row r="1017116"/>
    <row r="1017117"/>
    <row r="1017118"/>
    <row r="1017119"/>
    <row r="1017120"/>
    <row r="1017121"/>
    <row r="1017122"/>
    <row r="1017123"/>
    <row r="1017124"/>
    <row r="1017125"/>
    <row r="1017126"/>
    <row r="1017127"/>
    <row r="1017128"/>
    <row r="1017129"/>
    <row r="1017130"/>
    <row r="1017131"/>
    <row r="1017132"/>
    <row r="1017133"/>
    <row r="1017134"/>
    <row r="1017135"/>
    <row r="1017136"/>
    <row r="1017137"/>
    <row r="1017138"/>
    <row r="1017139"/>
    <row r="1017140"/>
    <row r="1017141"/>
    <row r="1017142"/>
    <row r="1017143"/>
    <row r="1017144"/>
    <row r="1017145"/>
    <row r="1017146"/>
    <row r="1017147"/>
    <row r="1017148"/>
    <row r="1017149"/>
    <row r="1017150"/>
    <row r="1017151"/>
    <row r="1017152"/>
    <row r="1017153"/>
    <row r="1017154"/>
    <row r="1017155"/>
    <row r="1017156"/>
    <row r="1017157"/>
    <row r="1017158"/>
    <row r="1017159"/>
    <row r="1017160"/>
    <row r="1017161"/>
    <row r="1017162"/>
    <row r="1017163"/>
    <row r="1017164"/>
    <row r="1017165"/>
    <row r="1017166"/>
    <row r="1017167"/>
    <row r="1017168"/>
    <row r="1017169"/>
    <row r="1017170"/>
    <row r="1017171"/>
    <row r="1017172"/>
    <row r="1017173"/>
    <row r="1017174"/>
    <row r="1017175"/>
    <row r="1017176"/>
    <row r="1017177"/>
    <row r="1017178"/>
    <row r="1017179"/>
    <row r="1017180"/>
    <row r="1017181"/>
    <row r="1017182"/>
    <row r="1017183"/>
    <row r="1017184"/>
    <row r="1017185"/>
    <row r="1017186"/>
    <row r="1017187"/>
    <row r="1017188"/>
    <row r="1017189"/>
    <row r="1017190"/>
    <row r="1017191"/>
    <row r="1017192"/>
    <row r="1017193"/>
    <row r="1017194"/>
    <row r="1017195"/>
    <row r="1017196"/>
    <row r="1017197"/>
    <row r="1017198"/>
    <row r="1017199"/>
    <row r="1017200"/>
    <row r="1017201"/>
    <row r="1017202"/>
    <row r="1017203"/>
    <row r="1017204"/>
    <row r="1017205"/>
    <row r="1017206"/>
    <row r="1017207"/>
    <row r="1017208"/>
    <row r="1017209"/>
    <row r="1017210"/>
    <row r="1017211"/>
    <row r="1017212"/>
    <row r="1017213"/>
    <row r="1017214"/>
    <row r="1017215"/>
    <row r="1017216"/>
    <row r="1017217"/>
    <row r="1017218"/>
    <row r="1017219"/>
    <row r="1017220"/>
    <row r="1017221"/>
    <row r="1017222"/>
    <row r="1017223"/>
    <row r="1017224"/>
    <row r="1017225"/>
    <row r="1017226"/>
    <row r="1017227"/>
    <row r="1017228"/>
    <row r="1017229"/>
    <row r="1017230"/>
    <row r="1017231"/>
    <row r="1017232"/>
    <row r="1017233"/>
    <row r="1017234"/>
    <row r="1017235"/>
    <row r="1017236"/>
    <row r="1017237"/>
    <row r="1017238"/>
    <row r="1017239"/>
    <row r="1017240"/>
    <row r="1017241"/>
    <row r="1017242"/>
    <row r="1017243"/>
    <row r="1017244"/>
    <row r="1017245"/>
    <row r="1017246"/>
    <row r="1017247"/>
    <row r="1017248"/>
    <row r="1017249"/>
    <row r="1017250"/>
    <row r="1017251"/>
    <row r="1017252"/>
    <row r="1017253"/>
    <row r="1017254"/>
    <row r="1017255"/>
    <row r="1017256"/>
    <row r="1017257"/>
    <row r="1017258"/>
    <row r="1017259"/>
    <row r="1017260"/>
    <row r="1017261"/>
    <row r="1017262"/>
    <row r="1017263"/>
    <row r="1017264"/>
    <row r="1017265"/>
    <row r="1017266"/>
    <row r="1017267"/>
    <row r="1017268"/>
    <row r="1017269"/>
    <row r="1017270"/>
    <row r="1017271"/>
    <row r="1017272"/>
    <row r="1017273"/>
    <row r="1017274"/>
    <row r="1017275"/>
    <row r="1017276"/>
    <row r="1017277"/>
    <row r="1017278"/>
    <row r="1017279"/>
    <row r="1017280"/>
    <row r="1017281"/>
    <row r="1017282"/>
    <row r="1017283"/>
    <row r="1017284"/>
    <row r="1017285"/>
    <row r="1017286"/>
    <row r="1017287"/>
    <row r="1017288"/>
    <row r="1017289"/>
    <row r="1017290"/>
    <row r="1017291"/>
    <row r="1017292"/>
    <row r="1017293"/>
    <row r="1017294"/>
    <row r="1017295"/>
    <row r="1017296"/>
    <row r="1017297"/>
    <row r="1017298"/>
    <row r="1017299"/>
    <row r="1017300"/>
    <row r="1017301"/>
    <row r="1017302"/>
    <row r="1017303"/>
    <row r="1017304"/>
    <row r="1017305"/>
    <row r="1017306"/>
    <row r="1017307"/>
    <row r="1017308"/>
    <row r="1017309"/>
    <row r="1017310"/>
    <row r="1017311"/>
    <row r="1017312"/>
    <row r="1017313"/>
    <row r="1017314"/>
    <row r="1017315"/>
    <row r="1017316"/>
    <row r="1017317"/>
    <row r="1017318"/>
    <row r="1017319"/>
    <row r="1017320"/>
    <row r="1017321"/>
    <row r="1017322"/>
    <row r="1017323"/>
    <row r="1017324"/>
    <row r="1017325"/>
    <row r="1017326"/>
    <row r="1017327"/>
    <row r="1017328"/>
    <row r="1017329"/>
    <row r="1017330"/>
    <row r="1017331"/>
    <row r="1017332"/>
    <row r="1017333"/>
    <row r="1017334"/>
    <row r="1017335"/>
    <row r="1017336"/>
    <row r="1017337"/>
    <row r="1017338"/>
    <row r="1017339"/>
    <row r="1017340"/>
    <row r="1017341"/>
    <row r="1017342"/>
    <row r="1017343"/>
    <row r="1017344"/>
    <row r="1017345"/>
    <row r="1017346"/>
    <row r="1017347"/>
    <row r="1017348"/>
    <row r="1017349"/>
    <row r="1017350"/>
    <row r="1017351"/>
    <row r="1017352"/>
    <row r="1017353"/>
    <row r="1017354"/>
    <row r="1017355"/>
    <row r="1017356"/>
    <row r="1017357"/>
    <row r="1017358"/>
    <row r="1017359"/>
    <row r="1017360"/>
    <row r="1017361"/>
    <row r="1017362"/>
    <row r="1017363"/>
    <row r="1017364"/>
    <row r="1017365"/>
    <row r="1017366"/>
    <row r="1017367"/>
    <row r="1017368"/>
    <row r="1017369"/>
    <row r="1017370"/>
    <row r="1017371"/>
    <row r="1017372"/>
    <row r="1017373"/>
    <row r="1017374"/>
    <row r="1017375"/>
    <row r="1017376"/>
    <row r="1017377"/>
    <row r="1017378"/>
    <row r="1017379"/>
    <row r="1017380"/>
    <row r="1017381"/>
    <row r="1017382"/>
    <row r="1017383"/>
    <row r="1017384"/>
    <row r="1017385"/>
    <row r="1017386"/>
    <row r="1017387"/>
    <row r="1017388"/>
    <row r="1017389"/>
    <row r="1017390"/>
    <row r="1017391"/>
    <row r="1017392"/>
    <row r="1017393"/>
    <row r="1017394"/>
    <row r="1017395"/>
    <row r="1017396"/>
    <row r="1017397"/>
    <row r="1017398"/>
    <row r="1017399"/>
    <row r="1017400"/>
    <row r="1017401"/>
    <row r="1017402"/>
    <row r="1017403"/>
    <row r="1017404"/>
    <row r="1017405"/>
    <row r="1017406"/>
    <row r="1017407"/>
    <row r="1017408"/>
    <row r="1017409"/>
    <row r="1017410"/>
    <row r="1017411"/>
    <row r="1017412"/>
    <row r="1017413"/>
    <row r="1017414"/>
    <row r="1017415"/>
    <row r="1017416"/>
    <row r="1017417"/>
    <row r="1017418"/>
    <row r="1017419"/>
    <row r="1017420"/>
    <row r="1017421"/>
    <row r="1017422"/>
    <row r="1017423"/>
    <row r="1017424"/>
    <row r="1017425"/>
    <row r="1017426"/>
    <row r="1017427"/>
    <row r="1017428"/>
    <row r="1017429"/>
    <row r="1017430"/>
    <row r="1017431"/>
    <row r="1017432"/>
    <row r="1017433"/>
    <row r="1017434"/>
    <row r="1017435"/>
    <row r="1017436"/>
    <row r="1017437"/>
    <row r="1017438"/>
    <row r="1017439"/>
    <row r="1017440"/>
    <row r="1017441"/>
    <row r="1017442"/>
    <row r="1017443"/>
    <row r="1017444"/>
    <row r="1017445"/>
    <row r="1017446"/>
    <row r="1017447"/>
    <row r="1017448"/>
    <row r="1017449"/>
    <row r="1017450"/>
    <row r="1017451"/>
    <row r="1017452"/>
    <row r="1017453"/>
    <row r="1017454"/>
    <row r="1017455"/>
    <row r="1017456"/>
    <row r="1017457"/>
    <row r="1017458"/>
    <row r="1017459"/>
    <row r="1017460"/>
    <row r="1017461"/>
    <row r="1017462"/>
    <row r="1017463"/>
    <row r="1017464"/>
    <row r="1017465"/>
    <row r="1017466"/>
    <row r="1017467"/>
    <row r="1017468"/>
    <row r="1017469"/>
    <row r="1017470"/>
    <row r="1017471"/>
    <row r="1017472"/>
    <row r="1017473"/>
    <row r="1017474"/>
    <row r="1017475"/>
    <row r="1017476"/>
    <row r="1017477"/>
    <row r="1017478"/>
    <row r="1017479"/>
    <row r="1017480"/>
    <row r="1017481"/>
    <row r="1017482"/>
    <row r="1017483"/>
    <row r="1017484"/>
    <row r="1017485"/>
    <row r="1017486"/>
    <row r="1017487"/>
    <row r="1017488"/>
    <row r="1017489"/>
    <row r="1017490"/>
    <row r="1017491"/>
    <row r="1017492"/>
    <row r="1017493"/>
    <row r="1017494"/>
    <row r="1017495"/>
    <row r="1017496"/>
    <row r="1017497"/>
    <row r="1017498"/>
    <row r="1017499"/>
    <row r="1017500"/>
    <row r="1017501"/>
    <row r="1017502"/>
    <row r="1017503"/>
    <row r="1017504"/>
    <row r="1017505"/>
    <row r="1017506"/>
    <row r="1017507"/>
    <row r="1017508"/>
    <row r="1017509"/>
    <row r="1017510"/>
    <row r="1017511"/>
    <row r="1017512"/>
    <row r="1017513"/>
    <row r="1017514"/>
    <row r="1017515"/>
    <row r="1017516"/>
    <row r="1017517"/>
    <row r="1017518"/>
    <row r="1017519"/>
    <row r="1017520"/>
    <row r="1017521"/>
    <row r="1017522"/>
    <row r="1017523"/>
    <row r="1017524"/>
    <row r="1017525"/>
    <row r="1017526"/>
    <row r="1017527"/>
    <row r="1017528"/>
    <row r="1017529"/>
    <row r="1017530"/>
    <row r="1017531"/>
    <row r="1017532"/>
    <row r="1017533"/>
    <row r="1017534"/>
    <row r="1017535"/>
    <row r="1017536"/>
    <row r="1017537"/>
    <row r="1017538"/>
    <row r="1017539"/>
    <row r="1017540"/>
    <row r="1017541"/>
    <row r="1017542"/>
    <row r="1017543"/>
    <row r="1017544"/>
    <row r="1017545"/>
    <row r="1017546"/>
    <row r="1017547"/>
    <row r="1017548"/>
    <row r="1017549"/>
    <row r="1017550"/>
    <row r="1017551"/>
    <row r="1017552"/>
    <row r="1017553"/>
    <row r="1017554"/>
    <row r="1017555"/>
    <row r="1017556"/>
    <row r="1017557"/>
    <row r="1017558"/>
    <row r="1017559"/>
    <row r="1017560"/>
    <row r="1017561"/>
    <row r="1017562"/>
    <row r="1017563"/>
    <row r="1017564"/>
    <row r="1017565"/>
    <row r="1017566"/>
    <row r="1017567"/>
    <row r="1017568"/>
    <row r="1017569"/>
    <row r="1017570"/>
    <row r="1017571"/>
    <row r="1017572"/>
    <row r="1017573"/>
    <row r="1017574"/>
    <row r="1017575"/>
    <row r="1017576"/>
    <row r="1017577"/>
    <row r="1017578"/>
    <row r="1017579"/>
    <row r="1017580"/>
    <row r="1017581"/>
    <row r="1017582"/>
    <row r="1017583"/>
    <row r="1017584"/>
    <row r="1017585"/>
    <row r="1017586"/>
    <row r="1017587"/>
    <row r="1017588"/>
    <row r="1017589"/>
    <row r="1017590"/>
    <row r="1017591"/>
    <row r="1017592"/>
    <row r="1017593"/>
    <row r="1017594"/>
    <row r="1017595"/>
    <row r="1017596"/>
    <row r="1017597"/>
    <row r="1017598"/>
    <row r="1017599"/>
    <row r="1017600"/>
    <row r="1017601"/>
    <row r="1017602"/>
    <row r="1017603"/>
    <row r="1017604"/>
    <row r="1017605"/>
    <row r="1017606"/>
    <row r="1017607"/>
    <row r="1017608"/>
    <row r="1017609"/>
    <row r="1017610"/>
    <row r="1017611"/>
    <row r="1017612"/>
    <row r="1017613"/>
    <row r="1017614"/>
    <row r="1017615"/>
    <row r="1017616"/>
    <row r="1017617"/>
    <row r="1017618"/>
    <row r="1017619"/>
    <row r="1017620"/>
    <row r="1017621"/>
    <row r="1017622"/>
    <row r="1017623"/>
    <row r="1017624"/>
    <row r="1017625"/>
    <row r="1017626"/>
    <row r="1017627"/>
    <row r="1017628"/>
    <row r="1017629"/>
    <row r="1017630"/>
    <row r="1017631"/>
    <row r="1017632"/>
    <row r="1017633"/>
    <row r="1017634"/>
    <row r="1017635"/>
    <row r="1017636"/>
    <row r="1017637"/>
    <row r="1017638"/>
    <row r="1017639"/>
    <row r="1017640"/>
    <row r="1017641"/>
    <row r="1017642"/>
    <row r="1017643"/>
    <row r="1017644"/>
    <row r="1017645"/>
    <row r="1017646"/>
    <row r="1017647"/>
    <row r="1017648"/>
    <row r="1017649"/>
    <row r="1017650"/>
    <row r="1017651"/>
    <row r="1017652"/>
    <row r="1017653"/>
    <row r="1017654"/>
    <row r="1017655"/>
    <row r="1017656"/>
    <row r="1017657"/>
    <row r="1017658"/>
    <row r="1017659"/>
    <row r="1017660"/>
    <row r="1017661"/>
    <row r="1017662"/>
    <row r="1017663"/>
    <row r="1017664"/>
    <row r="1017665"/>
    <row r="1017666"/>
    <row r="1017667"/>
    <row r="1017668"/>
    <row r="1017669"/>
    <row r="1017670"/>
    <row r="1017671"/>
    <row r="1017672"/>
    <row r="1017673"/>
    <row r="1017674"/>
    <row r="1017675"/>
    <row r="1017676"/>
    <row r="1017677"/>
    <row r="1017678"/>
    <row r="1017679"/>
    <row r="1017680"/>
    <row r="1017681"/>
    <row r="1017682"/>
    <row r="1017683"/>
    <row r="1017684"/>
    <row r="1017685"/>
    <row r="1017686"/>
    <row r="1017687"/>
    <row r="1017688"/>
    <row r="1017689"/>
    <row r="1017690"/>
    <row r="1017691"/>
    <row r="1017692"/>
    <row r="1017693"/>
    <row r="1017694"/>
    <row r="1017695"/>
    <row r="1017696"/>
    <row r="1017697"/>
    <row r="1017698"/>
    <row r="1017699"/>
    <row r="1017700"/>
    <row r="1017701"/>
    <row r="1017702"/>
    <row r="1017703"/>
    <row r="1017704"/>
    <row r="1017705"/>
    <row r="1017706"/>
    <row r="1017707"/>
    <row r="1017708"/>
    <row r="1017709"/>
    <row r="1017710"/>
    <row r="1017711"/>
    <row r="1017712"/>
    <row r="1017713"/>
    <row r="1017714"/>
    <row r="1017715"/>
    <row r="1017716"/>
    <row r="1017717"/>
    <row r="1017718"/>
    <row r="1017719"/>
    <row r="1017720"/>
    <row r="1017721"/>
    <row r="1017722"/>
    <row r="1017723"/>
    <row r="1017724"/>
    <row r="1017725"/>
    <row r="1017726"/>
    <row r="1017727"/>
    <row r="1017728"/>
    <row r="1017729"/>
    <row r="1017730"/>
    <row r="1017731"/>
    <row r="1017732"/>
    <row r="1017733"/>
    <row r="1017734"/>
    <row r="1017735"/>
    <row r="1017736"/>
    <row r="1017737"/>
    <row r="1017738"/>
    <row r="1017739"/>
    <row r="1017740"/>
    <row r="1017741"/>
    <row r="1017742"/>
    <row r="1017743"/>
    <row r="1017744"/>
    <row r="1017745"/>
    <row r="1017746"/>
    <row r="1017747"/>
    <row r="1017748"/>
    <row r="1017749"/>
    <row r="1017750"/>
    <row r="1017751"/>
    <row r="1017752"/>
    <row r="1017753"/>
    <row r="1017754"/>
    <row r="1017755"/>
    <row r="1017756"/>
    <row r="1017757"/>
    <row r="1017758"/>
    <row r="1017759"/>
    <row r="1017760"/>
    <row r="1017761"/>
    <row r="1017762"/>
    <row r="1017763"/>
    <row r="1017764"/>
    <row r="1017765"/>
    <row r="1017766"/>
    <row r="1017767"/>
    <row r="1017768"/>
    <row r="1017769"/>
    <row r="1017770"/>
    <row r="1017771"/>
    <row r="1017772"/>
    <row r="1017773"/>
    <row r="1017774"/>
    <row r="1017775"/>
    <row r="1017776"/>
    <row r="1017777"/>
    <row r="1017778"/>
    <row r="1017779"/>
    <row r="1017780"/>
    <row r="1017781"/>
    <row r="1017782"/>
    <row r="1017783"/>
    <row r="1017784"/>
    <row r="1017785"/>
    <row r="1017786"/>
    <row r="1017787"/>
    <row r="1017788"/>
    <row r="1017789"/>
    <row r="1017790"/>
    <row r="1017791"/>
    <row r="1017792"/>
    <row r="1017793"/>
    <row r="1017794"/>
    <row r="1017795"/>
    <row r="1017796"/>
    <row r="1017797"/>
    <row r="1017798"/>
    <row r="1017799"/>
    <row r="1017800"/>
    <row r="1017801"/>
    <row r="1017802"/>
    <row r="1017803"/>
    <row r="1017804"/>
    <row r="1017805"/>
    <row r="1017806"/>
    <row r="1017807"/>
    <row r="1017808"/>
    <row r="1017809"/>
    <row r="1017810"/>
    <row r="1017811"/>
    <row r="1017812"/>
    <row r="1017813"/>
    <row r="1017814"/>
    <row r="1017815"/>
    <row r="1017816"/>
    <row r="1017817"/>
    <row r="1017818"/>
    <row r="1017819"/>
    <row r="1017820"/>
    <row r="1017821"/>
    <row r="1017822"/>
    <row r="1017823"/>
    <row r="1017824"/>
    <row r="1017825"/>
    <row r="1017826"/>
    <row r="1017827"/>
    <row r="1017828"/>
    <row r="1017829"/>
    <row r="1017830"/>
    <row r="1017831"/>
    <row r="1017832"/>
    <row r="1017833"/>
    <row r="1017834"/>
    <row r="1017835"/>
    <row r="1017836"/>
    <row r="1017837"/>
    <row r="1017838"/>
    <row r="1017839"/>
    <row r="1017840"/>
    <row r="1017841"/>
    <row r="1017842"/>
    <row r="1017843"/>
    <row r="1017844"/>
    <row r="1017845"/>
    <row r="1017846"/>
    <row r="1017847"/>
    <row r="1017848"/>
    <row r="1017849"/>
    <row r="1017850"/>
    <row r="1017851"/>
    <row r="1017852"/>
    <row r="1017853"/>
    <row r="1017854"/>
    <row r="1017855"/>
    <row r="1017856"/>
    <row r="1017857"/>
    <row r="1017858"/>
    <row r="1017859"/>
    <row r="1017860"/>
    <row r="1017861"/>
    <row r="1017862"/>
    <row r="1017863"/>
    <row r="1017864"/>
    <row r="1017865"/>
    <row r="1017866"/>
    <row r="1017867"/>
    <row r="1017868"/>
    <row r="1017869"/>
    <row r="1017870"/>
    <row r="1017871"/>
    <row r="1017872"/>
    <row r="1017873"/>
    <row r="1017874"/>
    <row r="1017875"/>
    <row r="1017876"/>
    <row r="1017877"/>
    <row r="1017878"/>
    <row r="1017879"/>
    <row r="1017880"/>
    <row r="1017881"/>
    <row r="1017882"/>
    <row r="1017883"/>
    <row r="1017884"/>
    <row r="1017885"/>
    <row r="1017886"/>
    <row r="1017887"/>
    <row r="1017888"/>
    <row r="1017889"/>
    <row r="1017890"/>
    <row r="1017891"/>
    <row r="1017892"/>
    <row r="1017893"/>
    <row r="1017894"/>
    <row r="1017895"/>
    <row r="1017896"/>
    <row r="1017897"/>
    <row r="1017898"/>
    <row r="1017899"/>
    <row r="1017900"/>
    <row r="1017901"/>
    <row r="1017902"/>
    <row r="1017903"/>
    <row r="1017904"/>
    <row r="1017905"/>
    <row r="1017906"/>
    <row r="1017907"/>
    <row r="1017908"/>
    <row r="1017909"/>
    <row r="1017910"/>
    <row r="1017911"/>
    <row r="1017912"/>
    <row r="1017913"/>
    <row r="1017914"/>
    <row r="1017915"/>
    <row r="1017916"/>
    <row r="1017917"/>
    <row r="1017918"/>
    <row r="1017919"/>
    <row r="1017920"/>
    <row r="1017921"/>
    <row r="1017922"/>
    <row r="1017923"/>
    <row r="1017924"/>
    <row r="1017925"/>
    <row r="1017926"/>
    <row r="1017927"/>
    <row r="1017928"/>
    <row r="1017929"/>
    <row r="1017930"/>
    <row r="1017931"/>
    <row r="1017932"/>
    <row r="1017933"/>
    <row r="1017934"/>
    <row r="1017935"/>
    <row r="1017936"/>
    <row r="1017937"/>
    <row r="1017938"/>
    <row r="1017939"/>
    <row r="1017940"/>
    <row r="1017941"/>
    <row r="1017942"/>
    <row r="1017943"/>
    <row r="1017944"/>
    <row r="1017945"/>
    <row r="1017946"/>
    <row r="1017947"/>
    <row r="1017948"/>
    <row r="1017949"/>
    <row r="1017950"/>
    <row r="1017951"/>
    <row r="1017952"/>
    <row r="1017953"/>
    <row r="1017954"/>
    <row r="1017955"/>
    <row r="1017956"/>
    <row r="1017957"/>
    <row r="1017958"/>
    <row r="1017959"/>
    <row r="1017960"/>
    <row r="1017961"/>
    <row r="1017962"/>
    <row r="1017963"/>
    <row r="1017964"/>
    <row r="1017965"/>
    <row r="1017966"/>
    <row r="1017967"/>
    <row r="1017968"/>
    <row r="1017969"/>
    <row r="1017970"/>
    <row r="1017971"/>
    <row r="1017972"/>
    <row r="1017973"/>
    <row r="1017974"/>
    <row r="1017975"/>
    <row r="1017976"/>
    <row r="1017977"/>
    <row r="1017978"/>
    <row r="1017979"/>
    <row r="1017980"/>
    <row r="1017981"/>
    <row r="1017982"/>
    <row r="1017983"/>
    <row r="1017984"/>
    <row r="1017985"/>
    <row r="1017986"/>
    <row r="1017987"/>
    <row r="1017988"/>
    <row r="1017989"/>
    <row r="1017990"/>
    <row r="1017991"/>
    <row r="1017992"/>
    <row r="1017993"/>
    <row r="1017994"/>
    <row r="1017995"/>
    <row r="1017996"/>
    <row r="1017997"/>
    <row r="1017998"/>
    <row r="1017999"/>
    <row r="1018000"/>
    <row r="1018001"/>
    <row r="1018002"/>
    <row r="1018003"/>
    <row r="1018004"/>
    <row r="1018005"/>
    <row r="1018006"/>
    <row r="1018007"/>
    <row r="1018008"/>
    <row r="1018009"/>
    <row r="1018010"/>
    <row r="1018011"/>
    <row r="1018012"/>
    <row r="1018013"/>
    <row r="1018014"/>
    <row r="1018015"/>
    <row r="1018016"/>
    <row r="1018017"/>
    <row r="1018018"/>
    <row r="1018019"/>
    <row r="1018020"/>
    <row r="1018021"/>
    <row r="1018022"/>
    <row r="1018023"/>
    <row r="1018024"/>
    <row r="1018025"/>
    <row r="1018026"/>
    <row r="1018027"/>
    <row r="1018028"/>
    <row r="1018029"/>
    <row r="1018030"/>
    <row r="1018031"/>
    <row r="1018032"/>
    <row r="1018033"/>
    <row r="1018034"/>
    <row r="1018035"/>
    <row r="1018036"/>
    <row r="1018037"/>
    <row r="1018038"/>
    <row r="1018039"/>
    <row r="1018040"/>
    <row r="1018041"/>
    <row r="1018042"/>
    <row r="1018043"/>
    <row r="1018044"/>
    <row r="1018045"/>
    <row r="1018046"/>
    <row r="1018047"/>
    <row r="1018048"/>
    <row r="1018049"/>
    <row r="1018050"/>
    <row r="1018051"/>
    <row r="1018052"/>
    <row r="1018053"/>
    <row r="1018054"/>
    <row r="1018055"/>
    <row r="1018056"/>
    <row r="1018057"/>
    <row r="1018058"/>
    <row r="1018059"/>
    <row r="1018060"/>
    <row r="1018061"/>
    <row r="1018062"/>
    <row r="1018063"/>
    <row r="1018064"/>
    <row r="1018065"/>
    <row r="1018066"/>
    <row r="1018067"/>
    <row r="1018068"/>
    <row r="1018069"/>
    <row r="1018070"/>
    <row r="1018071"/>
    <row r="1018072"/>
    <row r="1018073"/>
    <row r="1018074"/>
    <row r="1018075"/>
    <row r="1018076"/>
    <row r="1018077"/>
    <row r="1018078"/>
    <row r="1018079"/>
    <row r="1018080"/>
    <row r="1018081"/>
    <row r="1018082"/>
    <row r="1018083"/>
    <row r="1018084"/>
    <row r="1018085"/>
    <row r="1018086"/>
    <row r="1018087"/>
    <row r="1018088"/>
    <row r="1018089"/>
    <row r="1018090"/>
    <row r="1018091"/>
    <row r="1018092"/>
    <row r="1018093"/>
    <row r="1018094"/>
    <row r="1018095"/>
    <row r="1018096"/>
    <row r="1018097"/>
    <row r="1018098"/>
    <row r="1018099"/>
    <row r="1018100"/>
    <row r="1018101"/>
    <row r="1018102"/>
    <row r="1018103"/>
    <row r="1018104"/>
    <row r="1018105"/>
    <row r="1018106"/>
    <row r="1018107"/>
    <row r="1018108"/>
    <row r="1018109"/>
    <row r="1018110"/>
    <row r="1018111"/>
    <row r="1018112"/>
    <row r="1018113"/>
    <row r="1018114"/>
    <row r="1018115"/>
    <row r="1018116"/>
    <row r="1018117"/>
    <row r="1018118"/>
    <row r="1018119"/>
    <row r="1018120"/>
    <row r="1018121"/>
    <row r="1018122"/>
    <row r="1018123"/>
    <row r="1018124"/>
    <row r="1018125"/>
    <row r="1018126"/>
    <row r="1018127"/>
    <row r="1018128"/>
    <row r="1018129"/>
    <row r="1018130"/>
    <row r="1018131"/>
    <row r="1018132"/>
    <row r="1018133"/>
    <row r="1018134"/>
    <row r="1018135"/>
    <row r="1018136"/>
    <row r="1018137"/>
    <row r="1018138"/>
    <row r="1018139"/>
    <row r="1018140"/>
    <row r="1018141"/>
    <row r="1018142"/>
    <row r="1018143"/>
    <row r="1018144"/>
    <row r="1018145"/>
    <row r="1018146"/>
    <row r="1018147"/>
    <row r="1018148"/>
    <row r="1018149"/>
    <row r="1018150"/>
    <row r="1018151"/>
    <row r="1018152"/>
    <row r="1018153"/>
    <row r="1018154"/>
    <row r="1018155"/>
    <row r="1018156"/>
    <row r="1018157"/>
    <row r="1018158"/>
    <row r="1018159"/>
    <row r="1018160"/>
    <row r="1018161"/>
    <row r="1018162"/>
    <row r="1018163"/>
    <row r="1018164"/>
    <row r="1018165"/>
    <row r="1018166"/>
    <row r="1018167"/>
    <row r="1018168"/>
    <row r="1018169"/>
    <row r="1018170"/>
    <row r="1018171"/>
    <row r="1018172"/>
    <row r="1018173"/>
    <row r="1018174"/>
    <row r="1018175"/>
    <row r="1018176"/>
    <row r="1018177"/>
    <row r="1018178"/>
    <row r="1018179"/>
    <row r="1018180"/>
    <row r="1018181"/>
    <row r="1018182"/>
    <row r="1018183"/>
    <row r="1018184"/>
    <row r="1018185"/>
    <row r="1018186"/>
    <row r="1018187"/>
    <row r="1018188"/>
    <row r="1018189"/>
    <row r="1018190"/>
    <row r="1018191"/>
    <row r="1018192"/>
    <row r="1018193"/>
    <row r="1018194"/>
    <row r="1018195"/>
    <row r="1018196"/>
    <row r="1018197"/>
    <row r="1018198"/>
    <row r="1018199"/>
    <row r="1018200"/>
    <row r="1018201"/>
    <row r="1018202"/>
    <row r="1018203"/>
    <row r="1018204"/>
    <row r="1018205"/>
    <row r="1018206"/>
    <row r="1018207"/>
    <row r="1018208"/>
    <row r="1018209"/>
    <row r="1018210"/>
    <row r="1018211"/>
    <row r="1018212"/>
    <row r="1018213"/>
    <row r="1018214"/>
    <row r="1018215"/>
    <row r="1018216"/>
    <row r="1018217"/>
    <row r="1018218"/>
    <row r="1018219"/>
    <row r="1018220"/>
    <row r="1018221"/>
    <row r="1018222"/>
    <row r="1018223"/>
    <row r="1018224"/>
    <row r="1018225"/>
    <row r="1018226"/>
    <row r="1018227"/>
    <row r="1018228"/>
    <row r="1018229"/>
    <row r="1018230"/>
    <row r="1018231"/>
    <row r="1018232"/>
    <row r="1018233"/>
    <row r="1018234"/>
    <row r="1018235"/>
    <row r="1018236"/>
    <row r="1018237"/>
    <row r="1018238"/>
    <row r="1018239"/>
    <row r="1018240"/>
    <row r="1018241"/>
    <row r="1018242"/>
    <row r="1018243"/>
    <row r="1018244"/>
    <row r="1018245"/>
    <row r="1018246"/>
    <row r="1018247"/>
    <row r="1018248"/>
    <row r="1018249"/>
    <row r="1018250"/>
    <row r="1018251"/>
    <row r="1018252"/>
    <row r="1018253"/>
    <row r="1018254"/>
    <row r="1018255"/>
    <row r="1018256"/>
    <row r="1018257"/>
    <row r="1018258"/>
    <row r="1018259"/>
    <row r="1018260"/>
    <row r="1018261"/>
    <row r="1018262"/>
    <row r="1018263"/>
    <row r="1018264"/>
    <row r="1018265"/>
    <row r="1018266"/>
    <row r="1018267"/>
    <row r="1018268"/>
    <row r="1018269"/>
    <row r="1018270"/>
    <row r="1018271"/>
    <row r="1018272"/>
    <row r="1018273"/>
    <row r="1018274"/>
    <row r="1018275"/>
    <row r="1018276"/>
    <row r="1018277"/>
    <row r="1018278"/>
    <row r="1018279"/>
    <row r="1018280"/>
    <row r="1018281"/>
    <row r="1018282"/>
    <row r="1018283"/>
    <row r="1018284"/>
    <row r="1018285"/>
    <row r="1018286"/>
    <row r="1018287"/>
    <row r="1018288"/>
    <row r="1018289"/>
    <row r="1018290"/>
    <row r="1018291"/>
    <row r="1018292"/>
    <row r="1018293"/>
    <row r="1018294"/>
    <row r="1018295"/>
    <row r="1018296"/>
    <row r="1018297"/>
    <row r="1018298"/>
    <row r="1018299"/>
    <row r="1018300"/>
    <row r="1018301"/>
    <row r="1018302"/>
    <row r="1018303"/>
    <row r="1018304"/>
    <row r="1018305"/>
    <row r="1018306"/>
    <row r="1018307"/>
    <row r="1018308"/>
    <row r="1018309"/>
    <row r="1018310"/>
    <row r="1018311"/>
    <row r="1018312"/>
    <row r="1018313"/>
    <row r="1018314"/>
    <row r="1018315"/>
    <row r="1018316"/>
    <row r="1018317"/>
    <row r="1018318"/>
    <row r="1018319"/>
    <row r="1018320"/>
    <row r="1018321"/>
    <row r="1018322"/>
    <row r="1018323"/>
    <row r="1018324"/>
    <row r="1018325"/>
    <row r="1018326"/>
    <row r="1018327"/>
    <row r="1018328"/>
    <row r="1018329"/>
    <row r="1018330"/>
    <row r="1018331"/>
    <row r="1018332"/>
    <row r="1018333"/>
    <row r="1018334"/>
    <row r="1018335"/>
    <row r="1018336"/>
    <row r="1018337"/>
    <row r="1018338"/>
    <row r="1018339"/>
    <row r="1018340"/>
    <row r="1018341"/>
    <row r="1018342"/>
    <row r="1018343"/>
    <row r="1018344"/>
    <row r="1018345"/>
    <row r="1018346"/>
    <row r="1018347"/>
    <row r="1018348"/>
    <row r="1018349"/>
    <row r="1018350"/>
    <row r="1018351"/>
    <row r="1018352"/>
    <row r="1018353"/>
    <row r="1018354"/>
    <row r="1018355"/>
    <row r="1018356"/>
    <row r="1018357"/>
    <row r="1018358"/>
    <row r="1018359"/>
    <row r="1018360"/>
    <row r="1018361"/>
    <row r="1018362"/>
    <row r="1018363"/>
    <row r="1018364"/>
    <row r="1018365"/>
    <row r="1018366"/>
    <row r="1018367"/>
    <row r="1018368"/>
    <row r="1018369"/>
    <row r="1018370"/>
    <row r="1018371"/>
    <row r="1018372"/>
    <row r="1018373"/>
    <row r="1018374"/>
    <row r="1018375"/>
    <row r="1018376"/>
    <row r="1018377"/>
    <row r="1018378"/>
    <row r="1018379"/>
    <row r="1018380"/>
    <row r="1018381"/>
    <row r="1018382"/>
    <row r="1018383"/>
    <row r="1018384"/>
    <row r="1018385"/>
    <row r="1018386"/>
    <row r="1018387"/>
    <row r="1018388"/>
    <row r="1018389"/>
    <row r="1018390"/>
    <row r="1018391"/>
    <row r="1018392"/>
    <row r="1018393"/>
    <row r="1018394"/>
    <row r="1018395"/>
    <row r="1018396"/>
    <row r="1018397"/>
    <row r="1018398"/>
    <row r="1018399"/>
    <row r="1018400"/>
    <row r="1018401"/>
    <row r="1018402"/>
    <row r="1018403"/>
    <row r="1018404"/>
    <row r="1018405"/>
    <row r="1018406"/>
    <row r="1018407"/>
    <row r="1018408"/>
    <row r="1018409"/>
    <row r="1018410"/>
    <row r="1018411"/>
    <row r="1018412"/>
    <row r="1018413"/>
    <row r="1018414"/>
    <row r="1018415"/>
    <row r="1018416"/>
    <row r="1018417"/>
    <row r="1018418"/>
    <row r="1018419"/>
    <row r="1018420"/>
    <row r="1018421"/>
    <row r="1018422"/>
    <row r="1018423"/>
    <row r="1018424"/>
    <row r="1018425"/>
    <row r="1018426"/>
    <row r="1018427"/>
    <row r="1018428"/>
    <row r="1018429"/>
    <row r="1018430"/>
    <row r="1018431"/>
    <row r="1018432"/>
    <row r="1018433"/>
    <row r="1018434"/>
    <row r="1018435"/>
    <row r="1018436"/>
    <row r="1018437"/>
    <row r="1018438"/>
    <row r="1018439"/>
    <row r="1018440"/>
    <row r="1018441"/>
    <row r="1018442"/>
    <row r="1018443"/>
    <row r="1018444"/>
    <row r="1018445"/>
    <row r="1018446"/>
    <row r="1018447"/>
    <row r="1018448"/>
    <row r="1018449"/>
    <row r="1018450"/>
    <row r="1018451"/>
    <row r="1018452"/>
    <row r="1018453"/>
    <row r="1018454"/>
    <row r="1018455"/>
    <row r="1018456"/>
    <row r="1018457"/>
    <row r="1018458"/>
    <row r="1018459"/>
    <row r="1018460"/>
    <row r="1018461"/>
    <row r="1018462"/>
    <row r="1018463"/>
    <row r="1018464"/>
    <row r="1018465"/>
    <row r="1018466"/>
    <row r="1018467"/>
    <row r="1018468"/>
    <row r="1018469"/>
    <row r="1018470"/>
    <row r="1018471"/>
    <row r="1018472"/>
    <row r="1018473"/>
    <row r="1018474"/>
    <row r="1018475"/>
    <row r="1018476"/>
    <row r="1018477"/>
    <row r="1018478"/>
    <row r="1018479"/>
    <row r="1018480"/>
    <row r="1018481"/>
    <row r="1018482"/>
    <row r="1018483"/>
    <row r="1018484"/>
    <row r="1018485"/>
    <row r="1018486"/>
    <row r="1018487"/>
    <row r="1018488"/>
    <row r="1018489"/>
    <row r="1018490"/>
    <row r="1018491"/>
    <row r="1018492"/>
    <row r="1018493"/>
    <row r="1018494"/>
    <row r="1018495"/>
    <row r="1018496"/>
    <row r="1018497"/>
    <row r="1018498"/>
    <row r="1018499"/>
    <row r="1018500"/>
    <row r="1018501"/>
    <row r="1018502"/>
    <row r="1018503"/>
    <row r="1018504"/>
    <row r="1018505"/>
    <row r="1018506"/>
    <row r="1018507"/>
    <row r="1018508"/>
    <row r="1018509"/>
    <row r="1018510"/>
    <row r="1018511"/>
    <row r="1018512"/>
    <row r="1018513"/>
    <row r="1018514"/>
    <row r="1018515"/>
    <row r="1018516"/>
    <row r="1018517"/>
    <row r="1018518"/>
    <row r="1018519"/>
    <row r="1018520"/>
    <row r="1018521"/>
    <row r="1018522"/>
    <row r="1018523"/>
    <row r="1018524"/>
    <row r="1018525"/>
    <row r="1018526"/>
    <row r="1018527"/>
    <row r="1018528"/>
    <row r="1018529"/>
    <row r="1018530"/>
    <row r="1018531"/>
    <row r="1018532"/>
    <row r="1018533"/>
    <row r="1018534"/>
    <row r="1018535"/>
    <row r="1018536"/>
    <row r="1018537"/>
    <row r="1018538"/>
    <row r="1018539"/>
    <row r="1018540"/>
    <row r="1018541"/>
    <row r="1018542"/>
    <row r="1018543"/>
    <row r="1018544"/>
    <row r="1018545"/>
    <row r="1018546"/>
    <row r="1018547"/>
    <row r="1018548"/>
    <row r="1018549"/>
    <row r="1018550"/>
    <row r="1018551"/>
    <row r="1018552"/>
    <row r="1018553"/>
    <row r="1018554"/>
    <row r="1018555"/>
    <row r="1018556"/>
    <row r="1018557"/>
    <row r="1018558"/>
    <row r="1018559"/>
    <row r="1018560"/>
    <row r="1018561"/>
    <row r="1018562"/>
    <row r="1018563"/>
    <row r="1018564"/>
    <row r="1018565"/>
    <row r="1018566"/>
    <row r="1018567"/>
    <row r="1018568"/>
    <row r="1018569"/>
    <row r="1018570"/>
    <row r="1018571"/>
    <row r="1018572"/>
    <row r="1018573"/>
    <row r="1018574"/>
    <row r="1018575"/>
    <row r="1018576"/>
    <row r="1018577"/>
    <row r="1018578"/>
    <row r="1018579"/>
    <row r="1018580"/>
    <row r="1018581"/>
    <row r="1018582"/>
    <row r="1018583"/>
    <row r="1018584"/>
    <row r="1018585"/>
    <row r="1018586"/>
    <row r="1018587"/>
    <row r="1018588"/>
    <row r="1018589"/>
    <row r="1018590"/>
    <row r="1018591"/>
    <row r="1018592"/>
    <row r="1018593"/>
    <row r="1018594"/>
    <row r="1018595"/>
    <row r="1018596"/>
    <row r="1018597"/>
    <row r="1018598"/>
    <row r="1018599"/>
    <row r="1018600"/>
    <row r="1018601"/>
    <row r="1018602"/>
    <row r="1018603"/>
    <row r="1018604"/>
    <row r="1018605"/>
    <row r="1018606"/>
    <row r="1018607"/>
    <row r="1018608"/>
    <row r="1018609"/>
    <row r="1018610"/>
    <row r="1018611"/>
    <row r="1018612"/>
    <row r="1018613"/>
    <row r="1018614"/>
    <row r="1018615"/>
    <row r="1018616"/>
    <row r="1018617"/>
    <row r="1018618"/>
    <row r="1018619"/>
    <row r="1018620"/>
    <row r="1018621"/>
    <row r="1018622"/>
    <row r="1018623"/>
    <row r="1018624"/>
    <row r="1018625"/>
    <row r="1018626"/>
    <row r="1018627"/>
    <row r="1018628"/>
    <row r="1018629"/>
    <row r="1018630"/>
    <row r="1018631"/>
    <row r="1018632"/>
    <row r="1018633"/>
    <row r="1018634"/>
    <row r="1018635"/>
    <row r="1018636"/>
    <row r="1018637"/>
    <row r="1018638"/>
    <row r="1018639"/>
    <row r="1018640"/>
    <row r="1018641"/>
    <row r="1018642"/>
    <row r="1018643"/>
    <row r="1018644"/>
    <row r="1018645"/>
    <row r="1018646"/>
    <row r="1018647"/>
    <row r="1018648"/>
    <row r="1018649"/>
    <row r="1018650"/>
    <row r="1018651"/>
    <row r="1018652"/>
    <row r="1018653"/>
    <row r="1018654"/>
    <row r="1018655"/>
    <row r="1018656"/>
    <row r="1018657"/>
    <row r="1018658"/>
    <row r="1018659"/>
    <row r="1018660"/>
    <row r="1018661"/>
    <row r="1018662"/>
    <row r="1018663"/>
    <row r="1018664"/>
    <row r="1018665"/>
    <row r="1018666"/>
    <row r="1018667"/>
    <row r="1018668"/>
    <row r="1018669"/>
    <row r="1018670"/>
    <row r="1018671"/>
    <row r="1018672"/>
    <row r="1018673"/>
    <row r="1018674"/>
    <row r="1018675"/>
    <row r="1018676"/>
    <row r="1018677"/>
    <row r="1018678"/>
    <row r="1018679"/>
    <row r="1018680"/>
    <row r="1018681"/>
    <row r="1018682"/>
    <row r="1018683"/>
    <row r="1018684"/>
    <row r="1018685"/>
    <row r="1018686"/>
    <row r="1018687"/>
    <row r="1018688"/>
    <row r="1018689"/>
    <row r="1018690"/>
    <row r="1018691"/>
    <row r="1018692"/>
    <row r="1018693"/>
    <row r="1018694"/>
    <row r="1018695"/>
    <row r="1018696"/>
    <row r="1018697"/>
    <row r="1018698"/>
    <row r="1018699"/>
    <row r="1018700"/>
    <row r="1018701"/>
    <row r="1018702"/>
    <row r="1018703"/>
    <row r="1018704"/>
    <row r="1018705"/>
    <row r="1018706"/>
    <row r="1018707"/>
    <row r="1018708"/>
    <row r="1018709"/>
    <row r="1018710"/>
    <row r="1018711"/>
    <row r="1018712"/>
    <row r="1018713"/>
    <row r="1018714"/>
    <row r="1018715"/>
    <row r="1018716"/>
    <row r="1018717"/>
    <row r="1018718"/>
    <row r="1018719"/>
    <row r="1018720"/>
    <row r="1018721"/>
    <row r="1018722"/>
    <row r="1018723"/>
    <row r="1018724"/>
    <row r="1018725"/>
    <row r="1018726"/>
    <row r="1018727"/>
    <row r="1018728"/>
    <row r="1018729"/>
    <row r="1018730"/>
    <row r="1018731"/>
    <row r="1018732"/>
    <row r="1018733"/>
    <row r="1018734"/>
    <row r="1018735"/>
    <row r="1018736"/>
    <row r="1018737"/>
    <row r="1018738"/>
    <row r="1018739"/>
    <row r="1018740"/>
    <row r="1018741"/>
    <row r="1018742"/>
    <row r="1018743"/>
    <row r="1018744"/>
    <row r="1018745"/>
    <row r="1018746"/>
    <row r="1018747"/>
    <row r="1018748"/>
    <row r="1018749"/>
    <row r="1018750"/>
    <row r="1018751"/>
    <row r="1018752"/>
    <row r="1018753"/>
    <row r="1018754"/>
    <row r="1018755"/>
    <row r="1018756"/>
    <row r="1018757"/>
    <row r="1018758"/>
    <row r="1018759"/>
    <row r="1018760"/>
    <row r="1018761"/>
    <row r="1018762"/>
    <row r="1018763"/>
    <row r="1018764"/>
    <row r="1018765"/>
    <row r="1018766"/>
    <row r="1018767"/>
    <row r="1018768"/>
    <row r="1018769"/>
    <row r="1018770"/>
    <row r="1018771"/>
    <row r="1018772"/>
    <row r="1018773"/>
    <row r="1018774"/>
    <row r="1018775"/>
    <row r="1018776"/>
    <row r="1018777"/>
    <row r="1018778"/>
    <row r="1018779"/>
    <row r="1018780"/>
    <row r="1018781"/>
    <row r="1018782"/>
    <row r="1018783"/>
    <row r="1018784"/>
    <row r="1018785"/>
    <row r="1018786"/>
    <row r="1018787"/>
    <row r="1018788"/>
    <row r="1018789"/>
    <row r="1018790"/>
    <row r="1018791"/>
    <row r="1018792"/>
    <row r="1018793"/>
    <row r="1018794"/>
    <row r="1018795"/>
    <row r="1018796"/>
    <row r="1018797"/>
    <row r="1018798"/>
    <row r="1018799"/>
    <row r="1018800"/>
    <row r="1018801"/>
    <row r="1018802"/>
    <row r="1018803"/>
    <row r="1018804"/>
    <row r="1018805"/>
    <row r="1018806"/>
    <row r="1018807"/>
    <row r="1018808"/>
    <row r="1018809"/>
    <row r="1018810"/>
    <row r="1018811"/>
    <row r="1018812"/>
    <row r="1018813"/>
    <row r="1018814"/>
    <row r="1018815"/>
    <row r="1018816"/>
    <row r="1018817"/>
    <row r="1018818"/>
    <row r="1018819"/>
    <row r="1018820"/>
    <row r="1018821"/>
    <row r="1018822"/>
    <row r="1018823"/>
    <row r="1018824"/>
    <row r="1018825"/>
    <row r="1018826"/>
    <row r="1018827"/>
    <row r="1018828"/>
    <row r="1018829"/>
    <row r="1018830"/>
    <row r="1018831"/>
    <row r="1018832"/>
    <row r="1018833"/>
    <row r="1018834"/>
    <row r="1018835"/>
    <row r="1018836"/>
    <row r="1018837"/>
    <row r="1018838"/>
    <row r="1018839"/>
    <row r="1018840"/>
    <row r="1018841"/>
    <row r="1018842"/>
    <row r="1018843"/>
    <row r="1018844"/>
    <row r="1018845"/>
    <row r="1018846"/>
    <row r="1018847"/>
    <row r="1018848"/>
    <row r="1018849"/>
    <row r="1018850"/>
    <row r="1018851"/>
    <row r="1018852"/>
    <row r="1018853"/>
    <row r="1018854"/>
    <row r="1018855"/>
    <row r="1018856"/>
    <row r="1018857"/>
    <row r="1018858"/>
    <row r="1018859"/>
    <row r="1018860"/>
    <row r="1018861"/>
    <row r="1018862"/>
    <row r="1018863"/>
    <row r="1018864"/>
    <row r="1018865"/>
    <row r="1018866"/>
    <row r="1018867"/>
    <row r="1018868"/>
    <row r="1018869"/>
    <row r="1018870"/>
    <row r="1018871"/>
    <row r="1018872"/>
    <row r="1018873"/>
    <row r="1018874"/>
    <row r="1018875"/>
    <row r="1018876"/>
    <row r="1018877"/>
    <row r="1018878"/>
    <row r="1018879"/>
    <row r="1018880"/>
    <row r="1018881"/>
    <row r="1018882"/>
    <row r="1018883"/>
    <row r="1018884"/>
    <row r="1018885"/>
    <row r="1018886"/>
    <row r="1018887"/>
    <row r="1018888"/>
    <row r="1018889"/>
    <row r="1018890"/>
    <row r="1018891"/>
    <row r="1018892"/>
    <row r="1018893"/>
    <row r="1018894"/>
    <row r="1018895"/>
    <row r="1018896"/>
    <row r="1018897"/>
    <row r="1018898"/>
    <row r="1018899"/>
    <row r="1018900"/>
    <row r="1018901"/>
    <row r="1018902"/>
    <row r="1018903"/>
    <row r="1018904"/>
    <row r="1018905"/>
    <row r="1018906"/>
    <row r="1018907"/>
    <row r="1018908"/>
    <row r="1018909"/>
    <row r="1018910"/>
    <row r="1018911"/>
    <row r="1018912"/>
    <row r="1018913"/>
    <row r="1018914"/>
    <row r="1018915"/>
    <row r="1018916"/>
    <row r="1018917"/>
    <row r="1018918"/>
    <row r="1018919"/>
    <row r="1018920"/>
    <row r="1018921"/>
    <row r="1018922"/>
    <row r="1018923"/>
    <row r="1018924"/>
    <row r="1018925"/>
    <row r="1018926"/>
    <row r="1018927"/>
    <row r="1018928"/>
    <row r="1018929"/>
    <row r="1018930"/>
    <row r="1018931"/>
    <row r="1018932"/>
    <row r="1018933"/>
    <row r="1018934"/>
    <row r="1018935"/>
    <row r="1018936"/>
    <row r="1018937"/>
    <row r="1018938"/>
    <row r="1018939"/>
    <row r="1018940"/>
    <row r="1018941"/>
    <row r="1018942"/>
    <row r="1018943"/>
    <row r="1018944"/>
    <row r="1018945"/>
    <row r="1018946"/>
    <row r="1018947"/>
    <row r="1018948"/>
    <row r="1018949"/>
    <row r="1018950"/>
    <row r="1018951"/>
    <row r="1018952"/>
    <row r="1018953"/>
    <row r="1018954"/>
    <row r="1018955"/>
    <row r="1018956"/>
    <row r="1018957"/>
    <row r="1018958"/>
    <row r="1018959"/>
    <row r="1018960"/>
    <row r="1018961"/>
    <row r="1018962"/>
    <row r="1018963"/>
    <row r="1018964"/>
    <row r="1018965"/>
    <row r="1018966"/>
    <row r="1018967"/>
    <row r="1018968"/>
    <row r="1018969"/>
    <row r="1018970"/>
    <row r="1018971"/>
    <row r="1018972"/>
    <row r="1018973"/>
    <row r="1018974"/>
    <row r="1018975"/>
    <row r="1018976"/>
    <row r="1018977"/>
    <row r="1018978"/>
    <row r="1018979"/>
    <row r="1018980"/>
    <row r="1018981"/>
    <row r="1018982"/>
    <row r="1018983"/>
    <row r="1018984"/>
    <row r="1018985"/>
    <row r="1018986"/>
    <row r="1018987"/>
    <row r="1018988"/>
    <row r="1018989"/>
    <row r="1018990"/>
    <row r="1018991"/>
    <row r="1018992"/>
    <row r="1018993"/>
    <row r="1018994"/>
    <row r="1018995"/>
    <row r="1018996"/>
    <row r="1018997"/>
    <row r="1018998"/>
    <row r="1018999"/>
    <row r="1019000"/>
    <row r="1019001"/>
    <row r="1019002"/>
    <row r="1019003"/>
    <row r="1019004"/>
    <row r="1019005"/>
    <row r="1019006"/>
    <row r="1019007"/>
    <row r="1019008"/>
    <row r="1019009"/>
    <row r="1019010"/>
    <row r="1019011"/>
    <row r="1019012"/>
    <row r="1019013"/>
    <row r="1019014"/>
    <row r="1019015"/>
    <row r="1019016"/>
    <row r="1019017"/>
    <row r="1019018"/>
    <row r="1019019"/>
    <row r="1019020"/>
    <row r="1019021"/>
    <row r="1019022"/>
    <row r="1019023"/>
    <row r="1019024"/>
    <row r="1019025"/>
    <row r="1019026"/>
    <row r="1019027"/>
    <row r="1019028"/>
    <row r="1019029"/>
    <row r="1019030"/>
    <row r="1019031"/>
    <row r="1019032"/>
    <row r="1019033"/>
    <row r="1019034"/>
    <row r="1019035"/>
    <row r="1019036"/>
    <row r="1019037"/>
    <row r="1019038"/>
    <row r="1019039"/>
    <row r="1019040"/>
    <row r="1019041"/>
    <row r="1019042"/>
    <row r="1019043"/>
    <row r="1019044"/>
    <row r="1019045"/>
    <row r="1019046"/>
    <row r="1019047"/>
    <row r="1019048"/>
    <row r="1019049"/>
    <row r="1019050"/>
    <row r="1019051"/>
    <row r="1019052"/>
    <row r="1019053"/>
    <row r="1019054"/>
    <row r="1019055"/>
    <row r="1019056"/>
    <row r="1019057"/>
    <row r="1019058"/>
    <row r="1019059"/>
    <row r="1019060"/>
    <row r="1019061"/>
    <row r="1019062"/>
    <row r="1019063"/>
    <row r="1019064"/>
    <row r="1019065"/>
    <row r="1019066"/>
    <row r="1019067"/>
    <row r="1019068"/>
    <row r="1019069"/>
    <row r="1019070"/>
    <row r="1019071"/>
    <row r="1019072"/>
    <row r="1019073"/>
    <row r="1019074"/>
    <row r="1019075"/>
    <row r="1019076"/>
    <row r="1019077"/>
    <row r="1019078"/>
    <row r="1019079"/>
    <row r="1019080"/>
    <row r="1019081"/>
    <row r="1019082"/>
    <row r="1019083"/>
    <row r="1019084"/>
    <row r="1019085"/>
    <row r="1019086"/>
    <row r="1019087"/>
    <row r="1019088"/>
    <row r="1019089"/>
    <row r="1019090"/>
    <row r="1019091"/>
    <row r="1019092"/>
    <row r="1019093"/>
    <row r="1019094"/>
    <row r="1019095"/>
    <row r="1019096"/>
    <row r="1019097"/>
    <row r="1019098"/>
    <row r="1019099"/>
    <row r="1019100"/>
    <row r="1019101"/>
    <row r="1019102"/>
    <row r="1019103"/>
    <row r="1019104"/>
    <row r="1019105"/>
    <row r="1019106"/>
    <row r="1019107"/>
    <row r="1019108"/>
    <row r="1019109"/>
    <row r="1019110"/>
    <row r="1019111"/>
    <row r="1019112"/>
    <row r="1019113"/>
    <row r="1019114"/>
    <row r="1019115"/>
    <row r="1019116"/>
    <row r="1019117"/>
    <row r="1019118"/>
    <row r="1019119"/>
    <row r="1019120"/>
    <row r="1019121"/>
    <row r="1019122"/>
    <row r="1019123"/>
    <row r="1019124"/>
    <row r="1019125"/>
    <row r="1019126"/>
    <row r="1019127"/>
    <row r="1019128"/>
    <row r="1019129"/>
    <row r="1019130"/>
    <row r="1019131"/>
    <row r="1019132"/>
    <row r="1019133"/>
    <row r="1019134"/>
    <row r="1019135"/>
    <row r="1019136"/>
    <row r="1019137"/>
    <row r="1019138"/>
    <row r="1019139"/>
    <row r="1019140"/>
    <row r="1019141"/>
    <row r="1019142"/>
    <row r="1019143"/>
    <row r="1019144"/>
    <row r="1019145"/>
    <row r="1019146"/>
    <row r="1019147"/>
    <row r="1019148"/>
    <row r="1019149"/>
    <row r="1019150"/>
    <row r="1019151"/>
    <row r="1019152"/>
    <row r="1019153"/>
    <row r="1019154"/>
    <row r="1019155"/>
    <row r="1019156"/>
    <row r="1019157"/>
    <row r="1019158"/>
    <row r="1019159"/>
    <row r="1019160"/>
    <row r="1019161"/>
    <row r="1019162"/>
    <row r="1019163"/>
    <row r="1019164"/>
    <row r="1019165"/>
    <row r="1019166"/>
    <row r="1019167"/>
    <row r="1019168"/>
    <row r="1019169"/>
    <row r="1019170"/>
    <row r="1019171"/>
    <row r="1019172"/>
    <row r="1019173"/>
    <row r="1019174"/>
    <row r="1019175"/>
    <row r="1019176"/>
    <row r="1019177"/>
    <row r="1019178"/>
    <row r="1019179"/>
    <row r="1019180"/>
    <row r="1019181"/>
    <row r="1019182"/>
    <row r="1019183"/>
    <row r="1019184"/>
    <row r="1019185"/>
    <row r="1019186"/>
    <row r="1019187"/>
    <row r="1019188"/>
    <row r="1019189"/>
    <row r="1019190"/>
    <row r="1019191"/>
    <row r="1019192"/>
    <row r="1019193"/>
    <row r="1019194"/>
    <row r="1019195"/>
    <row r="1019196"/>
    <row r="1019197"/>
    <row r="1019198"/>
    <row r="1019199"/>
    <row r="1019200"/>
    <row r="1019201"/>
    <row r="1019202"/>
    <row r="1019203"/>
    <row r="1019204"/>
    <row r="1019205"/>
    <row r="1019206"/>
    <row r="1019207"/>
    <row r="1019208"/>
    <row r="1019209"/>
    <row r="1019210"/>
    <row r="1019211"/>
    <row r="1019212"/>
    <row r="1019213"/>
    <row r="1019214"/>
    <row r="1019215"/>
    <row r="1019216"/>
    <row r="1019217"/>
    <row r="1019218"/>
    <row r="1019219"/>
    <row r="1019220"/>
    <row r="1019221"/>
    <row r="1019222"/>
    <row r="1019223"/>
    <row r="1019224"/>
    <row r="1019225"/>
    <row r="1019226"/>
    <row r="1019227"/>
    <row r="1019228"/>
    <row r="1019229"/>
    <row r="1019230"/>
    <row r="1019231"/>
    <row r="1019232"/>
    <row r="1019233"/>
    <row r="1019234"/>
    <row r="1019235"/>
    <row r="1019236"/>
    <row r="1019237"/>
    <row r="1019238"/>
    <row r="1019239"/>
    <row r="1019240"/>
    <row r="1019241"/>
    <row r="1019242"/>
    <row r="1019243"/>
    <row r="1019244"/>
    <row r="1019245"/>
    <row r="1019246"/>
    <row r="1019247"/>
    <row r="1019248"/>
    <row r="1019249"/>
    <row r="1019250"/>
    <row r="1019251"/>
    <row r="1019252"/>
    <row r="1019253"/>
    <row r="1019254"/>
    <row r="1019255"/>
    <row r="1019256"/>
    <row r="1019257"/>
    <row r="1019258"/>
    <row r="1019259"/>
    <row r="1019260"/>
    <row r="1019261"/>
    <row r="1019262"/>
    <row r="1019263"/>
    <row r="1019264"/>
    <row r="1019265"/>
    <row r="1019266"/>
    <row r="1019267"/>
    <row r="1019268"/>
    <row r="1019269"/>
    <row r="1019270"/>
    <row r="1019271"/>
    <row r="1019272"/>
    <row r="1019273"/>
    <row r="1019274"/>
    <row r="1019275"/>
    <row r="1019276"/>
    <row r="1019277"/>
    <row r="1019278"/>
    <row r="1019279"/>
    <row r="1019280"/>
    <row r="1019281"/>
    <row r="1019282"/>
    <row r="1019283"/>
    <row r="1019284"/>
    <row r="1019285"/>
    <row r="1019286"/>
    <row r="1019287"/>
    <row r="1019288"/>
    <row r="1019289"/>
    <row r="1019290"/>
    <row r="1019291"/>
    <row r="1019292"/>
    <row r="1019293"/>
    <row r="1019294"/>
    <row r="1019295"/>
    <row r="1019296"/>
    <row r="1019297"/>
    <row r="1019298"/>
    <row r="1019299"/>
    <row r="1019300"/>
    <row r="1019301"/>
    <row r="1019302"/>
    <row r="1019303"/>
    <row r="1019304"/>
    <row r="1019305"/>
    <row r="1019306"/>
    <row r="1019307"/>
    <row r="1019308"/>
    <row r="1019309"/>
    <row r="1019310"/>
    <row r="1019311"/>
    <row r="1019312"/>
    <row r="1019313"/>
    <row r="1019314"/>
    <row r="1019315"/>
    <row r="1019316"/>
    <row r="1019317"/>
    <row r="1019318"/>
    <row r="1019319"/>
    <row r="1019320"/>
    <row r="1019321"/>
    <row r="1019322"/>
    <row r="1019323"/>
    <row r="1019324"/>
    <row r="1019325"/>
    <row r="1019326"/>
    <row r="1019327"/>
    <row r="1019328"/>
    <row r="1019329"/>
    <row r="1019330"/>
    <row r="1019331"/>
    <row r="1019332"/>
    <row r="1019333"/>
    <row r="1019334"/>
    <row r="1019335"/>
    <row r="1019336"/>
    <row r="1019337"/>
    <row r="1019338"/>
    <row r="1019339"/>
    <row r="1019340"/>
    <row r="1019341"/>
    <row r="1019342"/>
    <row r="1019343"/>
    <row r="1019344"/>
    <row r="1019345"/>
    <row r="1019346"/>
    <row r="1019347"/>
    <row r="1019348"/>
    <row r="1019349"/>
    <row r="1019350"/>
    <row r="1019351"/>
    <row r="1019352"/>
    <row r="1019353"/>
    <row r="1019354"/>
    <row r="1019355"/>
    <row r="1019356"/>
    <row r="1019357"/>
    <row r="1019358"/>
    <row r="1019359"/>
    <row r="1019360"/>
    <row r="1019361"/>
    <row r="1019362"/>
    <row r="1019363"/>
    <row r="1019364"/>
    <row r="1019365"/>
    <row r="1019366"/>
    <row r="1019367"/>
    <row r="1019368"/>
    <row r="1019369"/>
    <row r="1019370"/>
    <row r="1019371"/>
    <row r="1019372"/>
    <row r="1019373"/>
    <row r="1019374"/>
    <row r="1019375"/>
    <row r="1019376"/>
    <row r="1019377"/>
    <row r="1019378"/>
    <row r="1019379"/>
    <row r="1019380"/>
    <row r="1019381"/>
    <row r="1019382"/>
    <row r="1019383"/>
    <row r="1019384"/>
    <row r="1019385"/>
    <row r="1019386"/>
    <row r="1019387"/>
    <row r="1019388"/>
    <row r="1019389"/>
    <row r="1019390"/>
    <row r="1019391"/>
    <row r="1019392"/>
    <row r="1019393"/>
    <row r="1019394"/>
    <row r="1019395"/>
    <row r="1019396"/>
    <row r="1019397"/>
    <row r="1019398"/>
    <row r="1019399"/>
    <row r="1019400"/>
    <row r="1019401"/>
    <row r="1019402"/>
    <row r="1019403"/>
    <row r="1019404"/>
    <row r="1019405"/>
    <row r="1019406"/>
    <row r="1019407"/>
    <row r="1019408"/>
    <row r="1019409"/>
    <row r="1019410"/>
    <row r="1019411"/>
    <row r="1019412"/>
    <row r="1019413"/>
    <row r="1019414"/>
    <row r="1019415"/>
    <row r="1019416"/>
    <row r="1019417"/>
    <row r="1019418"/>
    <row r="1019419"/>
    <row r="1019420"/>
    <row r="1019421"/>
    <row r="1019422"/>
    <row r="1019423"/>
    <row r="1019424"/>
    <row r="1019425"/>
    <row r="1019426"/>
    <row r="1019427"/>
    <row r="1019428"/>
    <row r="1019429"/>
    <row r="1019430"/>
    <row r="1019431"/>
    <row r="1019432"/>
    <row r="1019433"/>
    <row r="1019434"/>
    <row r="1019435"/>
    <row r="1019436"/>
    <row r="1019437"/>
    <row r="1019438"/>
    <row r="1019439"/>
    <row r="1019440"/>
    <row r="1019441"/>
    <row r="1019442"/>
    <row r="1019443"/>
    <row r="1019444"/>
    <row r="1019445"/>
    <row r="1019446"/>
    <row r="1019447"/>
    <row r="1019448"/>
    <row r="1019449"/>
    <row r="1019450"/>
    <row r="1019451"/>
    <row r="1019452"/>
    <row r="1019453"/>
    <row r="1019454"/>
    <row r="1019455"/>
    <row r="1019456"/>
    <row r="1019457"/>
    <row r="1019458"/>
    <row r="1019459"/>
    <row r="1019460"/>
    <row r="1019461"/>
    <row r="1019462"/>
    <row r="1019463"/>
    <row r="1019464"/>
    <row r="1019465"/>
    <row r="1019466"/>
    <row r="1019467"/>
    <row r="1019468"/>
    <row r="1019469"/>
    <row r="1019470"/>
    <row r="1019471"/>
    <row r="1019472"/>
    <row r="1019473"/>
    <row r="1019474"/>
    <row r="1019475"/>
    <row r="1019476"/>
    <row r="1019477"/>
    <row r="1019478"/>
    <row r="1019479"/>
    <row r="1019480"/>
    <row r="1019481"/>
    <row r="1019482"/>
    <row r="1019483"/>
    <row r="1019484"/>
    <row r="1019485"/>
    <row r="1019486"/>
    <row r="1019487"/>
    <row r="1019488"/>
    <row r="1019489"/>
    <row r="1019490"/>
    <row r="1019491"/>
    <row r="1019492"/>
    <row r="1019493"/>
    <row r="1019494"/>
    <row r="1019495"/>
    <row r="1019496"/>
    <row r="1019497"/>
    <row r="1019498"/>
    <row r="1019499"/>
    <row r="1019500"/>
    <row r="1019501"/>
    <row r="1019502"/>
    <row r="1019503"/>
    <row r="1019504"/>
    <row r="1019505"/>
    <row r="1019506"/>
    <row r="1019507"/>
    <row r="1019508"/>
    <row r="1019509"/>
    <row r="1019510"/>
    <row r="1019511"/>
    <row r="1019512"/>
    <row r="1019513"/>
    <row r="1019514"/>
    <row r="1019515"/>
    <row r="1019516"/>
    <row r="1019517"/>
    <row r="1019518"/>
    <row r="1019519"/>
    <row r="1019520"/>
    <row r="1019521"/>
    <row r="1019522"/>
    <row r="1019523"/>
    <row r="1019524"/>
    <row r="1019525"/>
    <row r="1019526"/>
    <row r="1019527"/>
    <row r="1019528"/>
    <row r="1019529"/>
    <row r="1019530"/>
    <row r="1019531"/>
    <row r="1019532"/>
    <row r="1019533"/>
    <row r="1019534"/>
    <row r="1019535"/>
    <row r="1019536"/>
    <row r="1019537"/>
    <row r="1019538"/>
    <row r="1019539"/>
    <row r="1019540"/>
    <row r="1019541"/>
    <row r="1019542"/>
    <row r="1019543"/>
    <row r="1019544"/>
    <row r="1019545"/>
    <row r="1019546"/>
    <row r="1019547"/>
    <row r="1019548"/>
    <row r="1019549"/>
    <row r="1019550"/>
    <row r="1019551"/>
    <row r="1019552"/>
    <row r="1019553"/>
    <row r="1019554"/>
    <row r="1019555"/>
    <row r="1019556"/>
    <row r="1019557"/>
    <row r="1019558"/>
    <row r="1019559"/>
    <row r="1019560"/>
    <row r="1019561"/>
    <row r="1019562"/>
    <row r="1019563"/>
    <row r="1019564"/>
    <row r="1019565"/>
    <row r="1019566"/>
    <row r="1019567"/>
    <row r="1019568"/>
    <row r="1019569"/>
    <row r="1019570"/>
    <row r="1019571"/>
    <row r="1019572"/>
    <row r="1019573"/>
    <row r="1019574"/>
    <row r="1019575"/>
    <row r="1019576"/>
    <row r="1019577"/>
    <row r="1019578"/>
    <row r="1019579"/>
    <row r="1019580"/>
    <row r="1019581"/>
    <row r="1019582"/>
    <row r="1019583"/>
    <row r="1019584"/>
    <row r="1019585"/>
    <row r="1019586"/>
    <row r="1019587"/>
    <row r="1019588"/>
    <row r="1019589"/>
    <row r="1019590"/>
    <row r="1019591"/>
    <row r="1019592"/>
    <row r="1019593"/>
    <row r="1019594"/>
    <row r="1019595"/>
    <row r="1019596"/>
    <row r="1019597"/>
    <row r="1019598"/>
    <row r="1019599"/>
    <row r="1019600"/>
    <row r="1019601"/>
    <row r="1019602"/>
    <row r="1019603"/>
    <row r="1019604"/>
    <row r="1019605"/>
    <row r="1019606"/>
    <row r="1019607"/>
    <row r="1019608"/>
    <row r="1019609"/>
    <row r="1019610"/>
    <row r="1019611"/>
    <row r="1019612"/>
    <row r="1019613"/>
    <row r="1019614"/>
    <row r="1019615"/>
    <row r="1019616"/>
    <row r="1019617"/>
    <row r="1019618"/>
    <row r="1019619"/>
    <row r="1019620"/>
    <row r="1019621"/>
    <row r="1019622"/>
    <row r="1019623"/>
    <row r="1019624"/>
    <row r="1019625"/>
    <row r="1019626"/>
    <row r="1019627"/>
    <row r="1019628"/>
    <row r="1019629"/>
    <row r="1019630"/>
    <row r="1019631"/>
    <row r="1019632"/>
    <row r="1019633"/>
    <row r="1019634"/>
    <row r="1019635"/>
    <row r="1019636"/>
    <row r="1019637"/>
    <row r="1019638"/>
    <row r="1019639"/>
    <row r="1019640"/>
    <row r="1019641"/>
    <row r="1019642"/>
    <row r="1019643"/>
    <row r="1019644"/>
    <row r="1019645"/>
    <row r="1019646"/>
    <row r="1019647"/>
    <row r="1019648"/>
    <row r="1019649"/>
    <row r="1019650"/>
    <row r="1019651"/>
    <row r="1019652"/>
    <row r="1019653"/>
    <row r="1019654"/>
    <row r="1019655"/>
    <row r="1019656"/>
    <row r="1019657"/>
    <row r="1019658"/>
    <row r="1019659"/>
    <row r="1019660"/>
    <row r="1019661"/>
    <row r="1019662"/>
    <row r="1019663"/>
    <row r="1019664"/>
    <row r="1019665"/>
    <row r="1019666"/>
    <row r="1019667"/>
    <row r="1019668"/>
    <row r="1019669"/>
    <row r="1019670"/>
    <row r="1019671"/>
    <row r="1019672"/>
    <row r="1019673"/>
    <row r="1019674"/>
    <row r="1019675"/>
    <row r="1019676"/>
    <row r="1019677"/>
    <row r="1019678"/>
    <row r="1019679"/>
    <row r="1019680"/>
    <row r="1019681"/>
    <row r="1019682"/>
    <row r="1019683"/>
    <row r="1019684"/>
    <row r="1019685"/>
    <row r="1019686"/>
    <row r="1019687"/>
    <row r="1019688"/>
    <row r="1019689"/>
    <row r="1019690"/>
    <row r="1019691"/>
    <row r="1019692"/>
    <row r="1019693"/>
    <row r="1019694"/>
    <row r="1019695"/>
    <row r="1019696"/>
    <row r="1019697"/>
    <row r="1019698"/>
    <row r="1019699"/>
    <row r="1019700"/>
    <row r="1019701"/>
    <row r="1019702"/>
    <row r="1019703"/>
    <row r="1019704"/>
    <row r="1019705"/>
    <row r="1019706"/>
    <row r="1019707"/>
    <row r="1019708"/>
    <row r="1019709"/>
    <row r="1019710"/>
    <row r="1019711"/>
    <row r="1019712"/>
    <row r="1019713"/>
    <row r="1019714"/>
    <row r="1019715"/>
    <row r="1019716"/>
    <row r="1019717"/>
    <row r="1019718"/>
    <row r="1019719"/>
    <row r="1019720"/>
    <row r="1019721"/>
    <row r="1019722"/>
    <row r="1019723"/>
    <row r="1019724"/>
    <row r="1019725"/>
    <row r="1019726"/>
    <row r="1019727"/>
    <row r="1019728"/>
    <row r="1019729"/>
    <row r="1019730"/>
    <row r="1019731"/>
    <row r="1019732"/>
    <row r="1019733"/>
    <row r="1019734"/>
    <row r="1019735"/>
    <row r="1019736"/>
    <row r="1019737"/>
    <row r="1019738"/>
    <row r="1019739"/>
    <row r="1019740"/>
    <row r="1019741"/>
    <row r="1019742"/>
    <row r="1019743"/>
    <row r="1019744"/>
    <row r="1019745"/>
    <row r="1019746"/>
    <row r="1019747"/>
    <row r="1019748"/>
    <row r="1019749"/>
    <row r="1019750"/>
    <row r="1019751"/>
    <row r="1019752"/>
    <row r="1019753"/>
    <row r="1019754"/>
    <row r="1019755"/>
    <row r="1019756"/>
    <row r="1019757"/>
    <row r="1019758"/>
    <row r="1019759"/>
    <row r="1019760"/>
    <row r="1019761"/>
    <row r="1019762"/>
    <row r="1019763"/>
    <row r="1019764"/>
    <row r="1019765"/>
    <row r="1019766"/>
    <row r="1019767"/>
    <row r="1019768"/>
    <row r="1019769"/>
    <row r="1019770"/>
    <row r="1019771"/>
    <row r="1019772"/>
    <row r="1019773"/>
    <row r="1019774"/>
    <row r="1019775"/>
    <row r="1019776"/>
    <row r="1019777"/>
    <row r="1019778"/>
    <row r="1019779"/>
    <row r="1019780"/>
    <row r="1019781"/>
    <row r="1019782"/>
    <row r="1019783"/>
    <row r="1019784"/>
    <row r="1019785"/>
    <row r="1019786"/>
    <row r="1019787"/>
    <row r="1019788"/>
    <row r="1019789"/>
    <row r="1019790"/>
    <row r="1019791"/>
    <row r="1019792"/>
    <row r="1019793"/>
    <row r="1019794"/>
    <row r="1019795"/>
    <row r="1019796"/>
    <row r="1019797"/>
    <row r="1019798"/>
    <row r="1019799"/>
    <row r="1019800"/>
    <row r="1019801"/>
    <row r="1019802"/>
    <row r="1019803"/>
    <row r="1019804"/>
    <row r="1019805"/>
    <row r="1019806"/>
    <row r="1019807"/>
    <row r="1019808"/>
    <row r="1019809"/>
    <row r="1019810"/>
    <row r="1019811"/>
    <row r="1019812"/>
    <row r="1019813"/>
    <row r="1019814"/>
    <row r="1019815"/>
    <row r="1019816"/>
    <row r="1019817"/>
    <row r="1019818"/>
    <row r="1019819"/>
    <row r="1019820"/>
    <row r="1019821"/>
    <row r="1019822"/>
    <row r="1019823"/>
    <row r="1019824"/>
    <row r="1019825"/>
    <row r="1019826"/>
    <row r="1019827"/>
    <row r="1019828"/>
    <row r="1019829"/>
    <row r="1019830"/>
    <row r="1019831"/>
    <row r="1019832"/>
    <row r="1019833"/>
    <row r="1019834"/>
    <row r="1019835"/>
    <row r="1019836"/>
    <row r="1019837"/>
    <row r="1019838"/>
    <row r="1019839"/>
    <row r="1019840"/>
    <row r="1019841"/>
    <row r="1019842"/>
    <row r="1019843"/>
    <row r="1019844"/>
    <row r="1019845"/>
    <row r="1019846"/>
    <row r="1019847"/>
    <row r="1019848"/>
    <row r="1019849"/>
    <row r="1019850"/>
    <row r="1019851"/>
    <row r="1019852"/>
    <row r="1019853"/>
    <row r="1019854"/>
    <row r="1019855"/>
    <row r="1019856"/>
    <row r="1019857"/>
    <row r="1019858"/>
    <row r="1019859"/>
    <row r="1019860"/>
    <row r="1019861"/>
    <row r="1019862"/>
    <row r="1019863"/>
    <row r="1019864"/>
    <row r="1019865"/>
    <row r="1019866"/>
    <row r="1019867"/>
    <row r="1019868"/>
    <row r="1019869"/>
    <row r="1019870"/>
    <row r="1019871"/>
    <row r="1019872"/>
    <row r="1019873"/>
    <row r="1019874"/>
    <row r="1019875"/>
    <row r="1019876"/>
    <row r="1019877"/>
    <row r="1019878"/>
    <row r="1019879"/>
    <row r="1019880"/>
    <row r="1019881"/>
    <row r="1019882"/>
    <row r="1019883"/>
    <row r="1019884"/>
    <row r="1019885"/>
    <row r="1019886"/>
    <row r="1019887"/>
    <row r="1019888"/>
    <row r="1019889"/>
    <row r="1019890"/>
    <row r="1019891"/>
    <row r="1019892"/>
    <row r="1019893"/>
    <row r="1019894"/>
    <row r="1019895"/>
    <row r="1019896"/>
    <row r="1019897"/>
    <row r="1019898"/>
    <row r="1019899"/>
    <row r="1019900"/>
    <row r="1019901"/>
    <row r="1019902"/>
    <row r="1019903"/>
    <row r="1019904"/>
    <row r="1019905"/>
    <row r="1019906"/>
    <row r="1019907"/>
    <row r="1019908"/>
    <row r="1019909"/>
    <row r="1019910"/>
    <row r="1019911"/>
    <row r="1019912"/>
    <row r="1019913"/>
    <row r="1019914"/>
    <row r="1019915"/>
    <row r="1019916"/>
    <row r="1019917"/>
    <row r="1019918"/>
    <row r="1019919"/>
    <row r="1019920"/>
    <row r="1019921"/>
    <row r="1019922"/>
    <row r="1019923"/>
    <row r="1019924"/>
    <row r="1019925"/>
    <row r="1019926"/>
    <row r="1019927"/>
    <row r="1019928"/>
    <row r="1019929"/>
    <row r="1019930"/>
    <row r="1019931"/>
    <row r="1019932"/>
    <row r="1019933"/>
    <row r="1019934"/>
    <row r="1019935"/>
    <row r="1019936"/>
    <row r="1019937"/>
    <row r="1019938"/>
    <row r="1019939"/>
    <row r="1019940"/>
    <row r="1019941"/>
    <row r="1019942"/>
    <row r="1019943"/>
    <row r="1019944"/>
    <row r="1019945"/>
    <row r="1019946"/>
    <row r="1019947"/>
    <row r="1019948"/>
    <row r="1019949"/>
    <row r="1019950"/>
    <row r="1019951"/>
    <row r="1019952"/>
    <row r="1019953"/>
    <row r="1019954"/>
    <row r="1019955"/>
    <row r="1019956"/>
    <row r="1019957"/>
    <row r="1019958"/>
    <row r="1019959"/>
    <row r="1019960"/>
    <row r="1019961"/>
    <row r="1019962"/>
    <row r="1019963"/>
    <row r="1019964"/>
    <row r="1019965"/>
    <row r="1019966"/>
    <row r="1019967"/>
    <row r="1019968"/>
    <row r="1019969"/>
    <row r="1019970"/>
    <row r="1019971"/>
    <row r="1019972"/>
    <row r="1019973"/>
    <row r="1019974"/>
    <row r="1019975"/>
    <row r="1019976"/>
    <row r="1019977"/>
    <row r="1019978"/>
    <row r="1019979"/>
    <row r="1019980"/>
    <row r="1019981"/>
    <row r="1019982"/>
    <row r="1019983"/>
    <row r="1019984"/>
    <row r="1019985"/>
    <row r="1019986"/>
    <row r="1019987"/>
    <row r="1019988"/>
    <row r="1019989"/>
    <row r="1019990"/>
    <row r="1019991"/>
    <row r="1019992"/>
    <row r="1019993"/>
    <row r="1019994"/>
    <row r="1019995"/>
    <row r="1019996"/>
    <row r="1019997"/>
    <row r="1019998"/>
    <row r="1019999"/>
    <row r="1020000"/>
    <row r="1020001"/>
    <row r="1020002"/>
    <row r="1020003"/>
    <row r="1020004"/>
    <row r="1020005"/>
    <row r="1020006"/>
    <row r="1020007"/>
    <row r="1020008"/>
    <row r="1020009"/>
    <row r="1020010"/>
    <row r="1020011"/>
    <row r="1020012"/>
    <row r="1020013"/>
    <row r="1020014"/>
    <row r="1020015"/>
    <row r="1020016"/>
    <row r="1020017"/>
    <row r="1020018"/>
    <row r="1020019"/>
    <row r="1020020"/>
    <row r="1020021"/>
    <row r="1020022"/>
    <row r="1020023"/>
    <row r="1020024"/>
    <row r="1020025"/>
    <row r="1020026"/>
    <row r="1020027"/>
    <row r="1020028"/>
    <row r="1020029"/>
    <row r="1020030"/>
    <row r="1020031"/>
    <row r="1020032"/>
    <row r="1020033"/>
    <row r="1020034"/>
    <row r="1020035"/>
    <row r="1020036"/>
    <row r="1020037"/>
    <row r="1020038"/>
    <row r="1020039"/>
    <row r="1020040"/>
    <row r="1020041"/>
    <row r="1020042"/>
    <row r="1020043"/>
    <row r="1020044"/>
    <row r="1020045"/>
    <row r="1020046"/>
    <row r="1020047"/>
    <row r="1020048"/>
    <row r="1020049"/>
    <row r="1020050"/>
    <row r="1020051"/>
    <row r="1020052"/>
    <row r="1020053"/>
    <row r="1020054"/>
    <row r="1020055"/>
    <row r="1020056"/>
    <row r="1020057"/>
    <row r="1020058"/>
    <row r="1020059"/>
    <row r="1020060"/>
    <row r="1020061"/>
    <row r="1020062"/>
    <row r="1020063"/>
    <row r="1020064"/>
    <row r="1020065"/>
    <row r="1020066"/>
    <row r="1020067"/>
    <row r="1020068"/>
    <row r="1020069"/>
    <row r="1020070"/>
    <row r="1020071"/>
    <row r="1020072"/>
    <row r="1020073"/>
    <row r="1020074"/>
    <row r="1020075"/>
    <row r="1020076"/>
    <row r="1020077"/>
    <row r="1020078"/>
    <row r="1020079"/>
    <row r="1020080"/>
    <row r="1020081"/>
    <row r="1020082"/>
    <row r="1020083"/>
    <row r="1020084"/>
    <row r="1020085"/>
    <row r="1020086"/>
    <row r="1020087"/>
    <row r="1020088"/>
    <row r="1020089"/>
    <row r="1020090"/>
    <row r="1020091"/>
    <row r="1020092"/>
    <row r="1020093"/>
    <row r="1020094"/>
    <row r="1020095"/>
    <row r="1020096"/>
    <row r="1020097"/>
    <row r="1020098"/>
    <row r="1020099"/>
    <row r="1020100"/>
    <row r="1020101"/>
    <row r="1020102"/>
    <row r="1020103"/>
    <row r="1020104"/>
    <row r="1020105"/>
    <row r="1020106"/>
    <row r="1020107"/>
    <row r="1020108"/>
    <row r="1020109"/>
    <row r="1020110"/>
    <row r="1020111"/>
    <row r="1020112"/>
    <row r="1020113"/>
    <row r="1020114"/>
    <row r="1020115"/>
    <row r="1020116"/>
    <row r="1020117"/>
    <row r="1020118"/>
    <row r="1020119"/>
    <row r="1020120"/>
    <row r="1020121"/>
    <row r="1020122"/>
    <row r="1020123"/>
    <row r="1020124"/>
    <row r="1020125"/>
    <row r="1020126"/>
    <row r="1020127"/>
    <row r="1020128"/>
    <row r="1020129"/>
    <row r="1020130"/>
    <row r="1020131"/>
    <row r="1020132"/>
    <row r="1020133"/>
    <row r="1020134"/>
    <row r="1020135"/>
    <row r="1020136"/>
    <row r="1020137"/>
    <row r="1020138"/>
    <row r="1020139"/>
    <row r="1020140"/>
    <row r="1020141"/>
    <row r="1020142"/>
    <row r="1020143"/>
    <row r="1020144"/>
    <row r="1020145"/>
    <row r="1020146"/>
    <row r="1020147"/>
    <row r="1020148"/>
    <row r="1020149"/>
    <row r="1020150"/>
    <row r="1020151"/>
    <row r="1020152"/>
    <row r="1020153"/>
    <row r="1020154"/>
    <row r="1020155"/>
    <row r="1020156"/>
    <row r="1020157"/>
    <row r="1020158"/>
    <row r="1020159"/>
    <row r="1020160"/>
    <row r="1020161"/>
    <row r="1020162"/>
    <row r="1020163"/>
    <row r="1020164"/>
    <row r="1020165"/>
    <row r="1020166"/>
    <row r="1020167"/>
    <row r="1020168"/>
    <row r="1020169"/>
    <row r="1020170"/>
    <row r="1020171"/>
    <row r="1020172"/>
    <row r="1020173"/>
    <row r="1020174"/>
    <row r="1020175"/>
    <row r="1020176"/>
    <row r="1020177"/>
    <row r="1020178"/>
    <row r="1020179"/>
    <row r="1020180"/>
    <row r="1020181"/>
    <row r="1020182"/>
    <row r="1020183"/>
    <row r="1020184"/>
    <row r="1020185"/>
    <row r="1020186"/>
    <row r="1020187"/>
    <row r="1020188"/>
    <row r="1020189"/>
    <row r="1020190"/>
    <row r="1020191"/>
    <row r="1020192"/>
    <row r="1020193"/>
    <row r="1020194"/>
    <row r="1020195"/>
    <row r="1020196"/>
    <row r="1020197"/>
    <row r="1020198"/>
    <row r="1020199"/>
    <row r="1020200"/>
    <row r="1020201"/>
    <row r="1020202"/>
    <row r="1020203"/>
    <row r="1020204"/>
    <row r="1020205"/>
    <row r="1020206"/>
    <row r="1020207"/>
    <row r="1020208"/>
    <row r="1020209"/>
    <row r="1020210"/>
    <row r="1020211"/>
    <row r="1020212"/>
    <row r="1020213"/>
    <row r="1020214"/>
    <row r="1020215"/>
    <row r="1020216"/>
    <row r="1020217"/>
    <row r="1020218"/>
    <row r="1020219"/>
    <row r="1020220"/>
    <row r="1020221"/>
    <row r="1020222"/>
    <row r="1020223"/>
    <row r="1020224"/>
    <row r="1020225"/>
    <row r="1020226"/>
    <row r="1020227"/>
    <row r="1020228"/>
    <row r="1020229"/>
    <row r="1020230"/>
    <row r="1020231"/>
    <row r="1020232"/>
    <row r="1020233"/>
    <row r="1020234"/>
    <row r="1020235"/>
    <row r="1020236"/>
    <row r="1020237"/>
    <row r="1020238"/>
    <row r="1020239"/>
    <row r="1020240"/>
    <row r="1020241"/>
    <row r="1020242"/>
    <row r="1020243"/>
    <row r="1020244"/>
    <row r="1020245"/>
    <row r="1020246"/>
    <row r="1020247"/>
    <row r="1020248"/>
    <row r="1020249"/>
    <row r="1020250"/>
    <row r="1020251"/>
    <row r="1020252"/>
    <row r="1020253"/>
    <row r="1020254"/>
    <row r="1020255"/>
    <row r="1020256"/>
    <row r="1020257"/>
    <row r="1020258"/>
    <row r="1020259"/>
    <row r="1020260"/>
    <row r="1020261"/>
    <row r="1020262"/>
    <row r="1020263"/>
    <row r="1020264"/>
    <row r="1020265"/>
    <row r="1020266"/>
    <row r="1020267"/>
    <row r="1020268"/>
    <row r="1020269"/>
    <row r="1020270"/>
    <row r="1020271"/>
    <row r="1020272"/>
    <row r="1020273"/>
    <row r="1020274"/>
    <row r="1020275"/>
    <row r="1020276"/>
    <row r="1020277"/>
    <row r="1020278"/>
    <row r="1020279"/>
    <row r="1020280"/>
    <row r="1020281"/>
    <row r="1020282"/>
    <row r="1020283"/>
    <row r="1020284"/>
    <row r="1020285"/>
    <row r="1020286"/>
    <row r="1020287"/>
    <row r="1020288"/>
    <row r="1020289"/>
    <row r="1020290"/>
    <row r="1020291"/>
    <row r="1020292"/>
    <row r="1020293"/>
    <row r="1020294"/>
    <row r="1020295"/>
    <row r="1020296"/>
    <row r="1020297"/>
    <row r="1020298"/>
    <row r="1020299"/>
    <row r="1020300"/>
    <row r="1020301"/>
    <row r="1020302"/>
    <row r="1020303"/>
    <row r="1020304"/>
    <row r="1020305"/>
    <row r="1020306"/>
    <row r="1020307"/>
    <row r="1020308"/>
    <row r="1020309"/>
    <row r="1020310"/>
    <row r="1020311"/>
    <row r="1020312"/>
    <row r="1020313"/>
    <row r="1020314"/>
    <row r="1020315"/>
    <row r="1020316"/>
    <row r="1020317"/>
    <row r="1020318"/>
    <row r="1020319"/>
    <row r="1020320"/>
    <row r="1020321"/>
    <row r="1020322"/>
    <row r="1020323"/>
    <row r="1020324"/>
    <row r="1020325"/>
    <row r="1020326"/>
    <row r="1020327"/>
    <row r="1020328"/>
    <row r="1020329"/>
    <row r="1020330"/>
    <row r="1020331"/>
    <row r="1020332"/>
    <row r="1020333"/>
    <row r="1020334"/>
    <row r="1020335"/>
    <row r="1020336"/>
    <row r="1020337"/>
    <row r="1020338"/>
    <row r="1020339"/>
    <row r="1020340"/>
    <row r="1020341"/>
    <row r="1020342"/>
    <row r="1020343"/>
    <row r="1020344"/>
    <row r="1020345"/>
    <row r="1020346"/>
    <row r="1020347"/>
    <row r="1020348"/>
    <row r="1020349"/>
    <row r="1020350"/>
    <row r="1020351"/>
    <row r="1020352"/>
    <row r="1020353"/>
    <row r="1020354"/>
    <row r="1020355"/>
    <row r="1020356"/>
    <row r="1020357"/>
    <row r="1020358"/>
    <row r="1020359"/>
    <row r="1020360"/>
    <row r="1020361"/>
    <row r="1020362"/>
    <row r="1020363"/>
    <row r="1020364"/>
    <row r="1020365"/>
    <row r="1020366"/>
    <row r="1020367"/>
    <row r="1020368"/>
    <row r="1020369"/>
    <row r="1020370"/>
    <row r="1020371"/>
    <row r="1020372"/>
    <row r="1020373"/>
    <row r="1020374"/>
    <row r="1020375"/>
    <row r="1020376"/>
    <row r="1020377"/>
    <row r="1020378"/>
    <row r="1020379"/>
    <row r="1020380"/>
    <row r="1020381"/>
    <row r="1020382"/>
    <row r="1020383"/>
    <row r="1020384"/>
    <row r="1020385"/>
    <row r="1020386"/>
    <row r="1020387"/>
    <row r="1020388"/>
    <row r="1020389"/>
    <row r="1020390"/>
    <row r="1020391"/>
    <row r="1020392"/>
    <row r="1020393"/>
    <row r="1020394"/>
    <row r="1020395"/>
    <row r="1020396"/>
    <row r="1020397"/>
    <row r="1020398"/>
    <row r="1020399"/>
    <row r="1020400"/>
    <row r="1020401"/>
    <row r="1020402"/>
    <row r="1020403"/>
    <row r="1020404"/>
    <row r="1020405"/>
    <row r="1020406"/>
    <row r="1020407"/>
    <row r="1020408"/>
    <row r="1020409"/>
    <row r="1020410"/>
    <row r="1020411"/>
    <row r="1020412"/>
    <row r="1020413"/>
    <row r="1020414"/>
    <row r="1020415"/>
    <row r="1020416"/>
    <row r="1020417"/>
    <row r="1020418"/>
    <row r="1020419"/>
    <row r="1020420"/>
    <row r="1020421"/>
    <row r="1020422"/>
    <row r="1020423"/>
    <row r="1020424"/>
    <row r="1020425"/>
    <row r="1020426"/>
    <row r="1020427"/>
    <row r="1020428"/>
    <row r="1020429"/>
    <row r="1020430"/>
    <row r="1020431"/>
    <row r="1020432"/>
    <row r="1020433"/>
    <row r="1020434"/>
    <row r="1020435"/>
    <row r="1020436"/>
    <row r="1020437"/>
    <row r="1020438"/>
    <row r="1020439"/>
    <row r="1020440"/>
    <row r="1020441"/>
    <row r="1020442"/>
    <row r="1020443"/>
    <row r="1020444"/>
    <row r="1020445"/>
    <row r="1020446"/>
    <row r="1020447"/>
    <row r="1020448"/>
    <row r="1020449"/>
    <row r="1020450"/>
    <row r="1020451"/>
    <row r="1020452"/>
    <row r="1020453"/>
    <row r="1020454"/>
    <row r="1020455"/>
    <row r="1020456"/>
    <row r="1020457"/>
    <row r="1020458"/>
    <row r="1020459"/>
    <row r="1020460"/>
    <row r="1020461"/>
    <row r="1020462"/>
    <row r="1020463"/>
    <row r="1020464"/>
    <row r="1020465"/>
    <row r="1020466"/>
    <row r="1020467"/>
    <row r="1020468"/>
    <row r="1020469"/>
    <row r="1020470"/>
    <row r="1020471"/>
    <row r="1020472"/>
    <row r="1020473"/>
    <row r="1020474"/>
    <row r="1020475"/>
    <row r="1020476"/>
    <row r="1020477"/>
    <row r="1020478"/>
    <row r="1020479"/>
    <row r="1020480"/>
    <row r="1020481"/>
    <row r="1020482"/>
    <row r="1020483"/>
    <row r="1020484"/>
    <row r="1020485"/>
    <row r="1020486"/>
    <row r="1020487"/>
    <row r="1020488"/>
    <row r="1020489"/>
    <row r="1020490"/>
    <row r="1020491"/>
    <row r="1020492"/>
    <row r="1020493"/>
    <row r="1020494"/>
    <row r="1020495"/>
    <row r="1020496"/>
    <row r="1020497"/>
    <row r="1020498"/>
    <row r="1020499"/>
    <row r="1020500"/>
    <row r="1020501"/>
    <row r="1020502"/>
    <row r="1020503"/>
    <row r="1020504"/>
    <row r="1020505"/>
    <row r="1020506"/>
    <row r="1020507"/>
    <row r="1020508"/>
    <row r="1020509"/>
    <row r="1020510"/>
    <row r="1020511"/>
    <row r="1020512"/>
    <row r="1020513"/>
    <row r="1020514"/>
    <row r="1020515"/>
    <row r="1020516"/>
    <row r="1020517"/>
    <row r="1020518"/>
    <row r="1020519"/>
    <row r="1020520"/>
    <row r="1020521"/>
    <row r="1020522"/>
    <row r="1020523"/>
    <row r="1020524"/>
    <row r="1020525"/>
    <row r="1020526"/>
    <row r="1020527"/>
    <row r="1020528"/>
    <row r="1020529"/>
    <row r="1020530"/>
    <row r="1020531"/>
    <row r="1020532"/>
    <row r="1020533"/>
    <row r="1020534"/>
    <row r="1020535"/>
    <row r="1020536"/>
    <row r="1020537"/>
    <row r="1020538"/>
    <row r="1020539"/>
    <row r="1020540"/>
    <row r="1020541"/>
    <row r="1020542"/>
    <row r="1020543"/>
    <row r="1020544"/>
    <row r="1020545"/>
    <row r="1020546"/>
    <row r="1020547"/>
    <row r="1020548"/>
    <row r="1020549"/>
    <row r="1020550"/>
    <row r="1020551"/>
    <row r="1020552"/>
    <row r="1020553"/>
    <row r="1020554"/>
    <row r="1020555"/>
    <row r="1020556"/>
    <row r="1020557"/>
    <row r="1020558"/>
    <row r="1020559"/>
    <row r="1020560"/>
    <row r="1020561"/>
    <row r="1020562"/>
    <row r="1020563"/>
    <row r="1020564"/>
    <row r="1020565"/>
    <row r="1020566"/>
    <row r="1020567"/>
    <row r="1020568"/>
    <row r="1020569"/>
    <row r="1020570"/>
    <row r="1020571"/>
    <row r="1020572"/>
    <row r="1020573"/>
    <row r="1020574"/>
    <row r="1020575"/>
    <row r="1020576"/>
    <row r="1020577"/>
    <row r="1020578"/>
    <row r="1020579"/>
    <row r="1020580"/>
    <row r="1020581"/>
    <row r="1020582"/>
    <row r="1020583"/>
    <row r="1020584"/>
    <row r="1020585"/>
    <row r="1020586"/>
    <row r="1020587"/>
    <row r="1020588"/>
    <row r="1020589"/>
    <row r="1020590"/>
    <row r="1020591"/>
    <row r="1020592"/>
    <row r="1020593"/>
    <row r="1020594"/>
    <row r="1020595"/>
    <row r="1020596"/>
    <row r="1020597"/>
    <row r="1020598"/>
    <row r="1020599"/>
    <row r="1020600"/>
    <row r="1020601"/>
    <row r="1020602"/>
    <row r="1020603"/>
    <row r="1020604"/>
    <row r="1020605"/>
    <row r="1020606"/>
    <row r="1020607"/>
    <row r="1020608"/>
    <row r="1020609"/>
    <row r="1020610"/>
    <row r="1020611"/>
    <row r="1020612"/>
    <row r="1020613"/>
    <row r="1020614"/>
    <row r="1020615"/>
    <row r="1020616"/>
    <row r="1020617"/>
    <row r="1020618"/>
    <row r="1020619"/>
    <row r="1020620"/>
    <row r="1020621"/>
    <row r="1020622"/>
    <row r="1020623"/>
    <row r="1020624"/>
    <row r="1020625"/>
    <row r="1020626"/>
    <row r="1020627"/>
    <row r="1020628"/>
    <row r="1020629"/>
    <row r="1020630"/>
    <row r="1020631"/>
    <row r="1020632"/>
    <row r="1020633"/>
    <row r="1020634"/>
    <row r="1020635"/>
    <row r="1020636"/>
    <row r="1020637"/>
    <row r="1020638"/>
    <row r="1020639"/>
    <row r="1020640"/>
    <row r="1020641"/>
    <row r="1020642"/>
    <row r="1020643"/>
    <row r="1020644"/>
    <row r="1020645"/>
    <row r="1020646"/>
    <row r="1020647"/>
    <row r="1020648"/>
    <row r="1020649"/>
    <row r="1020650"/>
    <row r="1020651"/>
    <row r="1020652"/>
    <row r="1020653"/>
    <row r="1020654"/>
    <row r="1020655"/>
    <row r="1020656"/>
    <row r="1020657"/>
    <row r="1020658"/>
    <row r="1020659"/>
    <row r="1020660"/>
    <row r="1020661"/>
    <row r="1020662"/>
    <row r="1020663"/>
    <row r="1020664"/>
    <row r="1020665"/>
    <row r="1020666"/>
    <row r="1020667"/>
    <row r="1020668"/>
    <row r="1020669"/>
    <row r="1020670"/>
    <row r="1020671"/>
    <row r="1020672"/>
    <row r="1020673"/>
    <row r="1020674"/>
    <row r="1020675"/>
    <row r="1020676"/>
    <row r="1020677"/>
    <row r="1020678"/>
    <row r="1020679"/>
    <row r="1020680"/>
    <row r="1020681"/>
    <row r="1020682"/>
    <row r="1020683"/>
    <row r="1020684"/>
    <row r="1020685"/>
    <row r="1020686"/>
    <row r="1020687"/>
    <row r="1020688"/>
    <row r="1020689"/>
    <row r="1020690"/>
    <row r="1020691"/>
    <row r="1020692"/>
    <row r="1020693"/>
    <row r="1020694"/>
    <row r="1020695"/>
    <row r="1020696"/>
    <row r="1020697"/>
    <row r="1020698"/>
    <row r="1020699"/>
    <row r="1020700"/>
    <row r="1020701"/>
    <row r="1020702"/>
    <row r="1020703"/>
    <row r="1020704"/>
    <row r="1020705"/>
    <row r="1020706"/>
    <row r="1020707"/>
    <row r="1020708"/>
    <row r="1020709"/>
    <row r="1020710"/>
    <row r="1020711"/>
    <row r="1020712"/>
    <row r="1020713"/>
    <row r="1020714"/>
    <row r="1020715"/>
    <row r="1020716"/>
    <row r="1020717"/>
    <row r="1020718"/>
    <row r="1020719"/>
    <row r="1020720"/>
    <row r="1020721"/>
    <row r="1020722"/>
    <row r="1020723"/>
    <row r="1020724"/>
    <row r="1020725"/>
    <row r="1020726"/>
    <row r="1020727"/>
    <row r="1020728"/>
    <row r="1020729"/>
    <row r="1020730"/>
    <row r="1020731"/>
    <row r="1020732"/>
    <row r="1020733"/>
    <row r="1020734"/>
    <row r="1020735"/>
    <row r="1020736"/>
    <row r="1020737"/>
    <row r="1020738"/>
    <row r="1020739"/>
    <row r="1020740"/>
    <row r="1020741"/>
    <row r="1020742"/>
    <row r="1020743"/>
    <row r="1020744"/>
    <row r="1020745"/>
    <row r="1020746"/>
    <row r="1020747"/>
    <row r="1020748"/>
    <row r="1020749"/>
    <row r="1020750"/>
    <row r="1020751"/>
    <row r="1020752"/>
    <row r="1020753"/>
    <row r="1020754"/>
    <row r="1020755"/>
    <row r="1020756"/>
    <row r="1020757"/>
    <row r="1020758"/>
    <row r="1020759"/>
    <row r="1020760"/>
    <row r="1020761"/>
    <row r="1020762"/>
    <row r="1020763"/>
    <row r="1020764"/>
    <row r="1020765"/>
    <row r="1020766"/>
    <row r="1020767"/>
    <row r="1020768"/>
    <row r="1020769"/>
    <row r="1020770"/>
    <row r="1020771"/>
    <row r="1020772"/>
    <row r="1020773"/>
    <row r="1020774"/>
    <row r="1020775"/>
    <row r="1020776"/>
    <row r="1020777"/>
    <row r="1020778"/>
    <row r="1020779"/>
    <row r="1020780"/>
    <row r="1020781"/>
    <row r="1020782"/>
    <row r="1020783"/>
    <row r="1020784"/>
    <row r="1020785"/>
    <row r="1020786"/>
    <row r="1020787"/>
    <row r="1020788"/>
    <row r="1020789"/>
    <row r="1020790"/>
    <row r="1020791"/>
    <row r="1020792"/>
    <row r="1020793"/>
    <row r="1020794"/>
    <row r="1020795"/>
    <row r="1020796"/>
    <row r="1020797"/>
    <row r="1020798"/>
    <row r="1020799"/>
    <row r="1020800"/>
    <row r="1020801"/>
    <row r="1020802"/>
    <row r="1020803"/>
    <row r="1020804"/>
    <row r="1020805"/>
    <row r="1020806"/>
    <row r="1020807"/>
    <row r="1020808"/>
    <row r="1020809"/>
    <row r="1020810"/>
    <row r="1020811"/>
    <row r="1020812"/>
    <row r="1020813"/>
    <row r="1020814"/>
    <row r="1020815"/>
    <row r="1020816"/>
    <row r="1020817"/>
    <row r="1020818"/>
    <row r="1020819"/>
    <row r="1020820"/>
    <row r="1020821"/>
    <row r="1020822"/>
    <row r="1020823"/>
    <row r="1020824"/>
    <row r="1020825"/>
    <row r="1020826"/>
    <row r="1020827"/>
    <row r="1020828"/>
    <row r="1020829"/>
    <row r="1020830"/>
    <row r="1020831"/>
    <row r="1020832"/>
    <row r="1020833"/>
    <row r="1020834"/>
    <row r="1020835"/>
    <row r="1020836"/>
    <row r="1020837"/>
    <row r="1020838"/>
    <row r="1020839"/>
    <row r="1020840"/>
    <row r="1020841"/>
    <row r="1020842"/>
    <row r="1020843"/>
    <row r="1020844"/>
    <row r="1020845"/>
    <row r="1020846"/>
    <row r="1020847"/>
    <row r="1020848"/>
    <row r="1020849"/>
    <row r="1020850"/>
    <row r="1020851"/>
    <row r="1020852"/>
    <row r="1020853"/>
    <row r="1020854"/>
    <row r="1020855"/>
    <row r="1020856"/>
    <row r="1020857"/>
    <row r="1020858"/>
    <row r="1020859"/>
    <row r="1020860"/>
    <row r="1020861"/>
    <row r="1020862"/>
    <row r="1020863"/>
    <row r="1020864"/>
    <row r="1020865"/>
    <row r="1020866"/>
    <row r="1020867"/>
    <row r="1020868"/>
    <row r="1020869"/>
    <row r="1020870"/>
    <row r="1020871"/>
    <row r="1020872"/>
    <row r="1020873"/>
    <row r="1020874"/>
    <row r="1020875"/>
    <row r="1020876"/>
    <row r="1020877"/>
    <row r="1020878"/>
    <row r="1020879"/>
    <row r="1020880"/>
    <row r="1020881"/>
    <row r="1020882"/>
    <row r="1020883"/>
    <row r="1020884"/>
    <row r="1020885"/>
    <row r="1020886"/>
    <row r="1020887"/>
    <row r="1020888"/>
    <row r="1020889"/>
    <row r="1020890"/>
    <row r="1020891"/>
    <row r="1020892"/>
    <row r="1020893"/>
    <row r="1020894"/>
    <row r="1020895"/>
    <row r="1020896"/>
    <row r="1020897"/>
    <row r="1020898"/>
    <row r="1020899"/>
    <row r="1020900"/>
    <row r="1020901"/>
    <row r="1020902"/>
    <row r="1020903"/>
    <row r="1020904"/>
    <row r="1020905"/>
    <row r="1020906"/>
    <row r="1020907"/>
    <row r="1020908"/>
    <row r="1020909"/>
    <row r="1020910"/>
    <row r="1020911"/>
    <row r="1020912"/>
    <row r="1020913"/>
    <row r="1020914"/>
    <row r="1020915"/>
    <row r="1020916"/>
    <row r="1020917"/>
    <row r="1020918"/>
    <row r="1020919"/>
    <row r="1020920"/>
    <row r="1020921"/>
    <row r="1020922"/>
    <row r="1020923"/>
    <row r="1020924"/>
    <row r="1020925"/>
    <row r="1020926"/>
    <row r="1020927"/>
    <row r="1020928"/>
    <row r="1020929"/>
    <row r="1020930"/>
    <row r="1020931"/>
    <row r="1020932"/>
    <row r="1020933"/>
    <row r="1020934"/>
    <row r="1020935"/>
    <row r="1020936"/>
    <row r="1020937"/>
    <row r="1020938"/>
    <row r="1020939"/>
    <row r="1020940"/>
    <row r="1020941"/>
    <row r="1020942"/>
    <row r="1020943"/>
    <row r="1020944"/>
    <row r="1020945"/>
    <row r="1020946"/>
    <row r="1020947"/>
    <row r="1020948"/>
    <row r="1020949"/>
    <row r="1020950"/>
    <row r="1020951"/>
    <row r="1020952"/>
    <row r="1020953"/>
    <row r="1020954"/>
    <row r="1020955"/>
    <row r="1020956"/>
    <row r="1020957"/>
    <row r="1020958"/>
    <row r="1020959"/>
    <row r="1020960"/>
    <row r="1020961"/>
    <row r="1020962"/>
    <row r="1020963"/>
    <row r="1020964"/>
    <row r="1020965"/>
    <row r="1020966"/>
    <row r="1020967"/>
    <row r="1020968"/>
    <row r="1020969"/>
    <row r="1020970"/>
    <row r="1020971"/>
    <row r="1020972"/>
    <row r="1020973"/>
    <row r="1020974"/>
    <row r="1020975"/>
    <row r="1020976"/>
    <row r="1020977"/>
    <row r="1020978"/>
    <row r="1020979"/>
    <row r="1020980"/>
    <row r="1020981"/>
    <row r="1020982"/>
    <row r="1020983"/>
    <row r="1020984"/>
    <row r="1020985"/>
    <row r="1020986"/>
    <row r="1020987"/>
    <row r="1020988"/>
    <row r="1020989"/>
    <row r="1020990"/>
    <row r="1020991"/>
    <row r="1020992"/>
    <row r="1020993"/>
    <row r="1020994"/>
    <row r="1020995"/>
    <row r="1020996"/>
    <row r="1020997"/>
    <row r="1020998"/>
    <row r="1020999"/>
    <row r="1021000"/>
    <row r="1021001"/>
    <row r="1021002"/>
    <row r="1021003"/>
    <row r="1021004"/>
    <row r="1021005"/>
    <row r="1021006"/>
    <row r="1021007"/>
    <row r="1021008"/>
    <row r="1021009"/>
    <row r="1021010"/>
    <row r="1021011"/>
    <row r="1021012"/>
    <row r="1021013"/>
    <row r="1021014"/>
    <row r="1021015"/>
    <row r="1021016"/>
    <row r="1021017"/>
    <row r="1021018"/>
    <row r="1021019"/>
    <row r="1021020"/>
    <row r="1021021"/>
    <row r="1021022"/>
    <row r="1021023"/>
    <row r="1021024"/>
    <row r="1021025"/>
    <row r="1021026"/>
    <row r="1021027"/>
    <row r="1021028"/>
    <row r="1021029"/>
    <row r="1021030"/>
    <row r="1021031"/>
    <row r="1021032"/>
    <row r="1021033"/>
    <row r="1021034"/>
    <row r="1021035"/>
    <row r="1021036"/>
    <row r="1021037"/>
    <row r="1021038"/>
    <row r="1021039"/>
    <row r="1021040"/>
    <row r="1021041"/>
    <row r="1021042"/>
    <row r="1021043"/>
    <row r="1021044"/>
    <row r="1021045"/>
    <row r="1021046"/>
    <row r="1021047"/>
    <row r="1021048"/>
    <row r="1021049"/>
    <row r="1021050"/>
    <row r="1021051"/>
    <row r="1021052"/>
    <row r="1021053"/>
    <row r="1021054"/>
    <row r="1021055"/>
    <row r="1021056"/>
    <row r="1021057"/>
    <row r="1021058"/>
    <row r="1021059"/>
    <row r="1021060"/>
    <row r="1021061"/>
    <row r="1021062"/>
    <row r="1021063"/>
    <row r="1021064"/>
    <row r="1021065"/>
    <row r="1021066"/>
    <row r="1021067"/>
    <row r="1021068"/>
    <row r="1021069"/>
    <row r="1021070"/>
    <row r="1021071"/>
    <row r="1021072"/>
    <row r="1021073"/>
    <row r="1021074"/>
    <row r="1021075"/>
    <row r="1021076"/>
    <row r="1021077"/>
    <row r="1021078"/>
    <row r="1021079"/>
    <row r="1021080"/>
    <row r="1021081"/>
    <row r="1021082"/>
    <row r="1021083"/>
    <row r="1021084"/>
    <row r="1021085"/>
    <row r="1021086"/>
    <row r="1021087"/>
    <row r="1021088"/>
    <row r="1021089"/>
    <row r="1021090"/>
    <row r="1021091"/>
    <row r="1021092"/>
    <row r="1021093"/>
    <row r="1021094"/>
    <row r="1021095"/>
    <row r="1021096"/>
    <row r="1021097"/>
    <row r="1021098"/>
    <row r="1021099"/>
    <row r="1021100"/>
    <row r="1021101"/>
    <row r="1021102"/>
    <row r="1021103"/>
    <row r="1021104"/>
    <row r="1021105"/>
    <row r="1021106"/>
    <row r="1021107"/>
    <row r="1021108"/>
    <row r="1021109"/>
    <row r="1021110"/>
    <row r="1021111"/>
    <row r="1021112"/>
    <row r="1021113"/>
    <row r="1021114"/>
    <row r="1021115"/>
    <row r="1021116"/>
    <row r="1021117"/>
    <row r="1021118"/>
    <row r="1021119"/>
    <row r="1021120"/>
    <row r="1021121"/>
    <row r="1021122"/>
    <row r="1021123"/>
    <row r="1021124"/>
    <row r="1021125"/>
    <row r="1021126"/>
    <row r="1021127"/>
    <row r="1021128"/>
    <row r="1021129"/>
    <row r="1021130"/>
    <row r="1021131"/>
    <row r="1021132"/>
    <row r="1021133"/>
    <row r="1021134"/>
    <row r="1021135"/>
    <row r="1021136"/>
    <row r="1021137"/>
    <row r="1021138"/>
    <row r="1021139"/>
    <row r="1021140"/>
    <row r="1021141"/>
    <row r="1021142"/>
    <row r="1021143"/>
    <row r="1021144"/>
    <row r="1021145"/>
    <row r="1021146"/>
    <row r="1021147"/>
    <row r="1021148"/>
    <row r="1021149"/>
    <row r="1021150"/>
    <row r="1021151"/>
    <row r="1021152"/>
    <row r="1021153"/>
    <row r="1021154"/>
    <row r="1021155"/>
    <row r="1021156"/>
    <row r="1021157"/>
    <row r="1021158"/>
    <row r="1021159"/>
    <row r="1021160"/>
    <row r="1021161"/>
    <row r="1021162"/>
    <row r="1021163"/>
    <row r="1021164"/>
    <row r="1021165"/>
    <row r="1021166"/>
    <row r="1021167"/>
    <row r="1021168"/>
    <row r="1021169"/>
    <row r="1021170"/>
    <row r="1021171"/>
    <row r="1021172"/>
    <row r="1021173"/>
    <row r="1021174"/>
    <row r="1021175"/>
    <row r="1021176"/>
    <row r="1021177"/>
    <row r="1021178"/>
    <row r="1021179"/>
    <row r="1021180"/>
    <row r="1021181"/>
    <row r="1021182"/>
    <row r="1021183"/>
    <row r="1021184"/>
    <row r="1021185"/>
    <row r="1021186"/>
    <row r="1021187"/>
    <row r="1021188"/>
    <row r="1021189"/>
    <row r="1021190"/>
    <row r="1021191"/>
    <row r="1021192"/>
    <row r="1021193"/>
    <row r="1021194"/>
    <row r="1021195"/>
    <row r="1021196"/>
    <row r="1021197"/>
    <row r="1021198"/>
    <row r="1021199"/>
    <row r="1021200"/>
    <row r="1021201"/>
    <row r="1021202"/>
    <row r="1021203"/>
    <row r="1021204"/>
    <row r="1021205"/>
    <row r="1021206"/>
    <row r="1021207"/>
    <row r="1021208"/>
    <row r="1021209"/>
    <row r="1021210"/>
    <row r="1021211"/>
    <row r="1021212"/>
    <row r="1021213"/>
    <row r="1021214"/>
    <row r="1021215"/>
    <row r="1021216"/>
    <row r="1021217"/>
    <row r="1021218"/>
    <row r="1021219"/>
    <row r="1021220"/>
    <row r="1021221"/>
    <row r="1021222"/>
    <row r="1021223"/>
    <row r="1021224"/>
    <row r="1021225"/>
    <row r="1021226"/>
    <row r="1021227"/>
    <row r="1021228"/>
    <row r="1021229"/>
    <row r="1021230"/>
    <row r="1021231"/>
    <row r="1021232"/>
    <row r="1021233"/>
    <row r="1021234"/>
    <row r="1021235"/>
    <row r="1021236"/>
    <row r="1021237"/>
    <row r="1021238"/>
    <row r="1021239"/>
    <row r="1021240"/>
    <row r="1021241"/>
    <row r="1021242"/>
    <row r="1021243"/>
    <row r="1021244"/>
    <row r="1021245"/>
    <row r="1021246"/>
    <row r="1021247"/>
    <row r="1021248"/>
    <row r="1021249"/>
    <row r="1021250"/>
    <row r="1021251"/>
    <row r="1021252"/>
    <row r="1021253"/>
    <row r="1021254"/>
    <row r="1021255"/>
    <row r="1021256"/>
    <row r="1021257"/>
    <row r="1021258"/>
    <row r="1021259"/>
    <row r="1021260"/>
    <row r="1021261"/>
    <row r="1021262"/>
    <row r="1021263"/>
    <row r="1021264"/>
    <row r="1021265"/>
    <row r="1021266"/>
    <row r="1021267"/>
    <row r="1021268"/>
    <row r="1021269"/>
    <row r="1021270"/>
    <row r="1021271"/>
    <row r="1021272"/>
    <row r="1021273"/>
    <row r="1021274"/>
    <row r="1021275"/>
    <row r="1021276"/>
    <row r="1021277"/>
    <row r="1021278"/>
    <row r="1021279"/>
    <row r="1021280"/>
    <row r="1021281"/>
    <row r="1021282"/>
    <row r="1021283"/>
    <row r="1021284"/>
    <row r="1021285"/>
    <row r="1021286"/>
    <row r="1021287"/>
    <row r="1021288"/>
    <row r="1021289"/>
    <row r="1021290"/>
    <row r="1021291"/>
    <row r="1021292"/>
    <row r="1021293"/>
    <row r="1021294"/>
    <row r="1021295"/>
    <row r="1021296"/>
    <row r="1021297"/>
    <row r="1021298"/>
    <row r="1021299"/>
    <row r="1021300"/>
    <row r="1021301"/>
    <row r="1021302"/>
    <row r="1021303"/>
    <row r="1021304"/>
    <row r="1021305"/>
    <row r="1021306"/>
    <row r="1021307"/>
    <row r="1021308"/>
    <row r="1021309"/>
    <row r="1021310"/>
    <row r="1021311"/>
    <row r="1021312"/>
    <row r="1021313"/>
    <row r="1021314"/>
    <row r="1021315"/>
    <row r="1021316"/>
    <row r="1021317"/>
    <row r="1021318"/>
    <row r="1021319"/>
    <row r="1021320"/>
    <row r="1021321"/>
    <row r="1021322"/>
    <row r="1021323"/>
    <row r="1021324"/>
    <row r="1021325"/>
    <row r="1021326"/>
    <row r="1021327"/>
    <row r="1021328"/>
    <row r="1021329"/>
    <row r="1021330"/>
    <row r="1021331"/>
    <row r="1021332"/>
    <row r="1021333"/>
    <row r="1021334"/>
    <row r="1021335"/>
    <row r="1021336"/>
    <row r="1021337"/>
    <row r="1021338"/>
    <row r="1021339"/>
    <row r="1021340"/>
    <row r="1021341"/>
    <row r="1021342"/>
    <row r="1021343"/>
    <row r="1021344"/>
    <row r="1021345"/>
    <row r="1021346"/>
    <row r="1021347"/>
    <row r="1021348"/>
    <row r="1021349"/>
    <row r="1021350"/>
    <row r="1021351"/>
    <row r="1021352"/>
    <row r="1021353"/>
    <row r="1021354"/>
    <row r="1021355"/>
    <row r="1021356"/>
    <row r="1021357"/>
    <row r="1021358"/>
    <row r="1021359"/>
    <row r="1021360"/>
    <row r="1021361"/>
    <row r="1021362"/>
    <row r="1021363"/>
    <row r="1021364"/>
    <row r="1021365"/>
    <row r="1021366"/>
    <row r="1021367"/>
    <row r="1021368"/>
    <row r="1021369"/>
    <row r="1021370"/>
    <row r="1021371"/>
    <row r="1021372"/>
    <row r="1021373"/>
    <row r="1021374"/>
    <row r="1021375"/>
    <row r="1021376"/>
    <row r="1021377"/>
    <row r="1021378"/>
    <row r="1021379"/>
    <row r="1021380"/>
    <row r="1021381"/>
    <row r="1021382"/>
    <row r="1021383"/>
    <row r="1021384"/>
    <row r="1021385"/>
    <row r="1021386"/>
    <row r="1021387"/>
    <row r="1021388"/>
    <row r="1021389"/>
    <row r="1021390"/>
    <row r="1021391"/>
    <row r="1021392"/>
    <row r="1021393"/>
    <row r="1021394"/>
    <row r="1021395"/>
    <row r="1021396"/>
    <row r="1021397"/>
    <row r="1021398"/>
    <row r="1021399"/>
    <row r="1021400"/>
    <row r="1021401"/>
    <row r="1021402"/>
    <row r="1021403"/>
    <row r="1021404"/>
    <row r="1021405"/>
    <row r="1021406"/>
    <row r="1021407"/>
    <row r="1021408"/>
    <row r="1021409"/>
    <row r="1021410"/>
    <row r="1021411"/>
    <row r="1021412"/>
    <row r="1021413"/>
    <row r="1021414"/>
    <row r="1021415"/>
    <row r="1021416"/>
    <row r="1021417"/>
    <row r="1021418"/>
    <row r="1021419"/>
    <row r="1021420"/>
    <row r="1021421"/>
    <row r="1021422"/>
    <row r="1021423"/>
    <row r="1021424"/>
    <row r="1021425"/>
    <row r="1021426"/>
    <row r="1021427"/>
    <row r="1021428"/>
    <row r="1021429"/>
    <row r="1021430"/>
    <row r="1021431"/>
    <row r="1021432"/>
    <row r="1021433"/>
    <row r="1021434"/>
    <row r="1021435"/>
    <row r="1021436"/>
    <row r="1021437"/>
    <row r="1021438"/>
    <row r="1021439"/>
    <row r="1021440"/>
    <row r="1021441"/>
    <row r="1021442"/>
    <row r="1021443"/>
    <row r="1021444"/>
    <row r="1021445"/>
    <row r="1021446"/>
    <row r="1021447"/>
    <row r="1021448"/>
    <row r="1021449"/>
    <row r="1021450"/>
    <row r="1021451"/>
    <row r="1021452"/>
    <row r="1021453"/>
    <row r="1021454"/>
    <row r="1021455"/>
    <row r="1021456"/>
    <row r="1021457"/>
    <row r="1021458"/>
    <row r="1021459"/>
    <row r="1021460"/>
    <row r="1021461"/>
    <row r="1021462"/>
    <row r="1021463"/>
    <row r="1021464"/>
    <row r="1021465"/>
    <row r="1021466"/>
    <row r="1021467"/>
    <row r="1021468"/>
    <row r="1021469"/>
    <row r="1021470"/>
    <row r="1021471"/>
    <row r="1021472"/>
    <row r="1021473"/>
    <row r="1021474"/>
    <row r="1021475"/>
    <row r="1021476"/>
    <row r="1021477"/>
    <row r="1021478"/>
    <row r="1021479"/>
    <row r="1021480"/>
    <row r="1021481"/>
    <row r="1021482"/>
    <row r="1021483"/>
    <row r="1021484"/>
    <row r="1021485"/>
    <row r="1021486"/>
    <row r="1021487"/>
    <row r="1021488"/>
    <row r="1021489"/>
    <row r="1021490"/>
    <row r="1021491"/>
    <row r="1021492"/>
    <row r="1021493"/>
    <row r="1021494"/>
    <row r="1021495"/>
    <row r="1021496"/>
    <row r="1021497"/>
    <row r="1021498"/>
    <row r="1021499"/>
    <row r="1021500"/>
    <row r="1021501"/>
    <row r="1021502"/>
    <row r="1021503"/>
    <row r="1021504"/>
    <row r="1021505"/>
    <row r="1021506"/>
    <row r="1021507"/>
    <row r="1021508"/>
    <row r="1021509"/>
    <row r="1021510"/>
    <row r="1021511"/>
    <row r="1021512"/>
    <row r="1021513"/>
    <row r="1021514"/>
    <row r="1021515"/>
    <row r="1021516"/>
    <row r="1021517"/>
    <row r="1021518"/>
    <row r="1021519"/>
    <row r="1021520"/>
    <row r="1021521"/>
    <row r="1021522"/>
    <row r="1021523"/>
    <row r="1021524"/>
    <row r="1021525"/>
    <row r="1021526"/>
    <row r="1021527"/>
    <row r="1021528"/>
    <row r="1021529"/>
    <row r="1021530"/>
    <row r="1021531"/>
    <row r="1021532"/>
    <row r="1021533"/>
    <row r="1021534"/>
    <row r="1021535"/>
    <row r="1021536"/>
    <row r="1021537"/>
    <row r="1021538"/>
    <row r="1021539"/>
    <row r="1021540"/>
    <row r="1021541"/>
    <row r="1021542"/>
    <row r="1021543"/>
    <row r="1021544"/>
    <row r="1021545"/>
    <row r="1021546"/>
    <row r="1021547"/>
    <row r="1021548"/>
    <row r="1021549"/>
    <row r="1021550"/>
    <row r="1021551"/>
    <row r="1021552"/>
    <row r="1021553"/>
    <row r="1021554"/>
    <row r="1021555"/>
    <row r="1021556"/>
    <row r="1021557"/>
    <row r="1021558"/>
    <row r="1021559"/>
    <row r="1021560"/>
    <row r="1021561"/>
    <row r="1021562"/>
    <row r="1021563"/>
    <row r="1021564"/>
    <row r="1021565"/>
    <row r="1021566"/>
    <row r="1021567"/>
    <row r="1021568"/>
    <row r="1021569"/>
    <row r="1021570"/>
    <row r="1021571"/>
    <row r="1021572"/>
    <row r="1021573"/>
    <row r="1021574"/>
    <row r="1021575"/>
    <row r="1021576"/>
    <row r="1021577"/>
    <row r="1021578"/>
    <row r="1021579"/>
    <row r="1021580"/>
    <row r="1021581"/>
    <row r="1021582"/>
    <row r="1021583"/>
    <row r="1021584"/>
    <row r="1021585"/>
    <row r="1021586"/>
    <row r="1021587"/>
    <row r="1021588"/>
    <row r="1021589"/>
    <row r="1021590"/>
    <row r="1021591"/>
    <row r="1021592"/>
    <row r="1021593"/>
    <row r="1021594"/>
    <row r="1021595"/>
    <row r="1021596"/>
    <row r="1021597"/>
    <row r="1021598"/>
    <row r="1021599"/>
    <row r="1021600"/>
    <row r="1021601"/>
    <row r="1021602"/>
    <row r="1021603"/>
    <row r="1021604"/>
    <row r="1021605"/>
    <row r="1021606"/>
    <row r="1021607"/>
    <row r="1021608"/>
    <row r="1021609"/>
    <row r="1021610"/>
    <row r="1021611"/>
    <row r="1021612"/>
    <row r="1021613"/>
    <row r="1021614"/>
    <row r="1021615"/>
    <row r="1021616"/>
    <row r="1021617"/>
    <row r="1021618"/>
    <row r="1021619"/>
    <row r="1021620"/>
    <row r="1021621"/>
    <row r="1021622"/>
    <row r="1021623"/>
    <row r="1021624"/>
    <row r="1021625"/>
    <row r="1021626"/>
    <row r="1021627"/>
    <row r="1021628"/>
    <row r="1021629"/>
    <row r="1021630"/>
    <row r="1021631"/>
    <row r="1021632"/>
    <row r="1021633"/>
    <row r="1021634"/>
    <row r="1021635"/>
    <row r="1021636"/>
    <row r="1021637"/>
    <row r="1021638"/>
    <row r="1021639"/>
    <row r="1021640"/>
    <row r="1021641"/>
    <row r="1021642"/>
    <row r="1021643"/>
    <row r="1021644"/>
    <row r="1021645"/>
    <row r="1021646"/>
    <row r="1021647"/>
    <row r="1021648"/>
    <row r="1021649"/>
    <row r="1021650"/>
    <row r="1021651"/>
    <row r="1021652"/>
    <row r="1021653"/>
    <row r="1021654"/>
    <row r="1021655"/>
    <row r="1021656"/>
    <row r="1021657"/>
    <row r="1021658"/>
    <row r="1021659"/>
    <row r="1021660"/>
    <row r="1021661"/>
    <row r="1021662"/>
    <row r="1021663"/>
    <row r="1021664"/>
    <row r="1021665"/>
    <row r="1021666"/>
    <row r="1021667"/>
    <row r="1021668"/>
    <row r="1021669"/>
    <row r="1021670"/>
    <row r="1021671"/>
    <row r="1021672"/>
    <row r="1021673"/>
    <row r="1021674"/>
    <row r="1021675"/>
    <row r="1021676"/>
    <row r="1021677"/>
    <row r="1021678"/>
    <row r="1021679"/>
    <row r="1021680"/>
    <row r="1021681"/>
    <row r="1021682"/>
    <row r="1021683"/>
    <row r="1021684"/>
    <row r="1021685"/>
    <row r="1021686"/>
    <row r="1021687"/>
    <row r="1021688"/>
    <row r="1021689"/>
    <row r="1021690"/>
    <row r="1021691"/>
    <row r="1021692"/>
    <row r="1021693"/>
    <row r="1021694"/>
    <row r="1021695"/>
    <row r="1021696"/>
    <row r="1021697"/>
    <row r="1021698"/>
    <row r="1021699"/>
    <row r="1021700"/>
    <row r="1021701"/>
    <row r="1021702"/>
    <row r="1021703"/>
    <row r="1021704"/>
    <row r="1021705"/>
    <row r="1021706"/>
    <row r="1021707"/>
    <row r="1021708"/>
    <row r="1021709"/>
    <row r="1021710"/>
    <row r="1021711"/>
    <row r="1021712"/>
    <row r="1021713"/>
    <row r="1021714"/>
    <row r="1021715"/>
    <row r="1021716"/>
    <row r="1021717"/>
    <row r="1021718"/>
    <row r="1021719"/>
    <row r="1021720"/>
    <row r="1021721"/>
    <row r="1021722"/>
    <row r="1021723"/>
    <row r="1021724"/>
    <row r="1021725"/>
    <row r="1021726"/>
    <row r="1021727"/>
    <row r="1021728"/>
    <row r="1021729"/>
    <row r="1021730"/>
    <row r="1021731"/>
    <row r="1021732"/>
    <row r="1021733"/>
    <row r="1021734"/>
    <row r="1021735"/>
    <row r="1021736"/>
    <row r="1021737"/>
    <row r="1021738"/>
    <row r="1021739"/>
    <row r="1021740"/>
    <row r="1021741"/>
    <row r="1021742"/>
    <row r="1021743"/>
    <row r="1021744"/>
    <row r="1021745"/>
    <row r="1021746"/>
    <row r="1021747"/>
    <row r="1021748"/>
    <row r="1021749"/>
    <row r="1021750"/>
    <row r="1021751"/>
    <row r="1021752"/>
    <row r="1021753"/>
    <row r="1021754"/>
    <row r="1021755"/>
    <row r="1021756"/>
    <row r="1021757"/>
    <row r="1021758"/>
    <row r="1021759"/>
    <row r="1021760"/>
    <row r="1021761"/>
    <row r="1021762"/>
    <row r="1021763"/>
    <row r="1021764"/>
    <row r="1021765"/>
    <row r="1021766"/>
    <row r="1021767"/>
    <row r="1021768"/>
    <row r="1021769"/>
    <row r="1021770"/>
    <row r="1021771"/>
    <row r="1021772"/>
    <row r="1021773"/>
    <row r="1021774"/>
    <row r="1021775"/>
    <row r="1021776"/>
    <row r="1021777"/>
    <row r="1021778"/>
    <row r="1021779"/>
    <row r="1021780"/>
    <row r="1021781"/>
    <row r="1021782"/>
    <row r="1021783"/>
    <row r="1021784"/>
    <row r="1021785"/>
    <row r="1021786"/>
    <row r="1021787"/>
    <row r="1021788"/>
    <row r="1021789"/>
    <row r="1021790"/>
    <row r="1021791"/>
    <row r="1021792"/>
    <row r="1021793"/>
    <row r="1021794"/>
    <row r="1021795"/>
    <row r="1021796"/>
    <row r="1021797"/>
    <row r="1021798"/>
    <row r="1021799"/>
    <row r="1021800"/>
    <row r="1021801"/>
    <row r="1021802"/>
    <row r="1021803"/>
    <row r="1021804"/>
    <row r="1021805"/>
    <row r="1021806"/>
    <row r="1021807"/>
    <row r="1021808"/>
    <row r="1021809"/>
    <row r="1021810"/>
    <row r="1021811"/>
    <row r="1021812"/>
    <row r="1021813"/>
    <row r="1021814"/>
    <row r="1021815"/>
    <row r="1021816"/>
    <row r="1021817"/>
    <row r="1021818"/>
    <row r="1021819"/>
    <row r="1021820"/>
    <row r="1021821"/>
    <row r="1021822"/>
    <row r="1021823"/>
    <row r="1021824"/>
    <row r="1021825"/>
    <row r="1021826"/>
    <row r="1021827"/>
    <row r="1021828"/>
    <row r="1021829"/>
    <row r="1021830"/>
    <row r="1021831"/>
    <row r="1021832"/>
    <row r="1021833"/>
    <row r="1021834"/>
    <row r="1021835"/>
    <row r="1021836"/>
    <row r="1021837"/>
    <row r="1021838"/>
    <row r="1021839"/>
    <row r="1021840"/>
    <row r="1021841"/>
    <row r="1021842"/>
    <row r="1021843"/>
    <row r="1021844"/>
    <row r="1021845"/>
    <row r="1021846"/>
    <row r="1021847"/>
    <row r="1021848"/>
    <row r="1021849"/>
    <row r="1021850"/>
    <row r="1021851"/>
    <row r="1021852"/>
    <row r="1021853"/>
    <row r="1021854"/>
    <row r="1021855"/>
    <row r="1021856"/>
    <row r="1021857"/>
    <row r="1021858"/>
    <row r="1021859"/>
    <row r="1021860"/>
    <row r="1021861"/>
    <row r="1021862"/>
    <row r="1021863"/>
    <row r="1021864"/>
    <row r="1021865"/>
    <row r="1021866"/>
    <row r="1021867"/>
    <row r="1021868"/>
    <row r="1021869"/>
    <row r="1021870"/>
    <row r="1021871"/>
    <row r="1021872"/>
    <row r="1021873"/>
    <row r="1021874"/>
    <row r="1021875"/>
    <row r="1021876"/>
    <row r="1021877"/>
    <row r="1021878"/>
    <row r="1021879"/>
    <row r="1021880"/>
    <row r="1021881"/>
    <row r="1021882"/>
    <row r="1021883"/>
    <row r="1021884"/>
    <row r="1021885"/>
    <row r="1021886"/>
    <row r="1021887"/>
    <row r="1021888"/>
    <row r="1021889"/>
    <row r="1021890"/>
    <row r="1021891"/>
    <row r="1021892"/>
    <row r="1021893"/>
    <row r="1021894"/>
    <row r="1021895"/>
    <row r="1021896"/>
    <row r="1021897"/>
    <row r="1021898"/>
    <row r="1021899"/>
    <row r="1021900"/>
    <row r="1021901"/>
    <row r="1021902"/>
    <row r="1021903"/>
    <row r="1021904"/>
    <row r="1021905"/>
    <row r="1021906"/>
    <row r="1021907"/>
    <row r="1021908"/>
    <row r="1021909"/>
    <row r="1021910"/>
    <row r="1021911"/>
    <row r="1021912"/>
    <row r="1021913"/>
    <row r="1021914"/>
    <row r="1021915"/>
    <row r="1021916"/>
    <row r="1021917"/>
    <row r="1021918"/>
    <row r="1021919"/>
    <row r="1021920"/>
    <row r="1021921"/>
    <row r="1021922"/>
    <row r="1021923"/>
    <row r="1021924"/>
    <row r="1021925"/>
    <row r="1021926"/>
    <row r="1021927"/>
    <row r="1021928"/>
    <row r="1021929"/>
    <row r="1021930"/>
    <row r="1021931"/>
    <row r="1021932"/>
    <row r="1021933"/>
    <row r="1021934"/>
    <row r="1021935"/>
    <row r="1021936"/>
    <row r="1021937"/>
    <row r="1021938"/>
    <row r="1021939"/>
    <row r="1021940"/>
    <row r="1021941"/>
    <row r="1021942"/>
    <row r="1021943"/>
    <row r="1021944"/>
    <row r="1021945"/>
    <row r="1021946"/>
    <row r="1021947"/>
    <row r="1021948"/>
    <row r="1021949"/>
    <row r="1021950"/>
    <row r="1021951"/>
    <row r="1021952"/>
    <row r="1021953"/>
    <row r="1021954"/>
    <row r="1021955"/>
    <row r="1021956"/>
    <row r="1021957"/>
    <row r="1021958"/>
    <row r="1021959"/>
    <row r="1021960"/>
    <row r="1021961"/>
    <row r="1021962"/>
    <row r="1021963"/>
    <row r="1021964"/>
    <row r="1021965"/>
    <row r="1021966"/>
    <row r="1021967"/>
    <row r="1021968"/>
    <row r="1021969"/>
    <row r="1021970"/>
    <row r="1021971"/>
    <row r="1021972"/>
    <row r="1021973"/>
    <row r="1021974"/>
    <row r="1021975"/>
    <row r="1021976"/>
    <row r="1021977"/>
    <row r="1021978"/>
    <row r="1021979"/>
    <row r="1021980"/>
    <row r="1021981"/>
    <row r="1021982"/>
    <row r="1021983"/>
    <row r="1021984"/>
    <row r="1021985"/>
    <row r="1021986"/>
    <row r="1021987"/>
    <row r="1021988"/>
    <row r="1021989"/>
    <row r="1021990"/>
    <row r="1021991"/>
    <row r="1021992"/>
    <row r="1021993"/>
    <row r="1021994"/>
    <row r="1021995"/>
    <row r="1021996"/>
    <row r="1021997"/>
    <row r="1021998"/>
    <row r="1021999"/>
    <row r="1022000"/>
    <row r="1022001"/>
    <row r="1022002"/>
    <row r="1022003"/>
    <row r="1022004"/>
    <row r="1022005"/>
    <row r="1022006"/>
    <row r="1022007"/>
    <row r="1022008"/>
    <row r="1022009"/>
    <row r="1022010"/>
    <row r="1022011"/>
    <row r="1022012"/>
    <row r="1022013"/>
    <row r="1022014"/>
    <row r="1022015"/>
    <row r="1022016"/>
    <row r="1022017"/>
    <row r="1022018"/>
    <row r="1022019"/>
    <row r="1022020"/>
    <row r="1022021"/>
    <row r="1022022"/>
    <row r="1022023"/>
    <row r="1022024"/>
    <row r="1022025"/>
    <row r="1022026"/>
    <row r="1022027"/>
    <row r="1022028"/>
    <row r="1022029"/>
    <row r="1022030"/>
    <row r="1022031"/>
    <row r="1022032"/>
    <row r="1022033"/>
    <row r="1022034"/>
    <row r="1022035"/>
    <row r="1022036"/>
    <row r="1022037"/>
    <row r="1022038"/>
    <row r="1022039"/>
    <row r="1022040"/>
    <row r="1022041"/>
    <row r="1022042"/>
    <row r="1022043"/>
    <row r="1022044"/>
    <row r="1022045"/>
    <row r="1022046"/>
    <row r="1022047"/>
    <row r="1022048"/>
    <row r="1022049"/>
    <row r="1022050"/>
    <row r="1022051"/>
    <row r="1022052"/>
    <row r="1022053"/>
    <row r="1022054"/>
    <row r="1022055"/>
    <row r="1022056"/>
    <row r="1022057"/>
    <row r="1022058"/>
    <row r="1022059"/>
    <row r="1022060"/>
    <row r="1022061"/>
    <row r="1022062"/>
    <row r="1022063"/>
    <row r="1022064"/>
    <row r="1022065"/>
    <row r="1022066"/>
    <row r="1022067"/>
    <row r="1022068"/>
    <row r="1022069"/>
    <row r="1022070"/>
    <row r="1022071"/>
    <row r="1022072"/>
    <row r="1022073"/>
    <row r="1022074"/>
    <row r="1022075"/>
    <row r="1022076"/>
    <row r="1022077"/>
    <row r="1022078"/>
    <row r="1022079"/>
    <row r="1022080"/>
    <row r="1022081"/>
    <row r="1022082"/>
    <row r="1022083"/>
    <row r="1022084"/>
    <row r="1022085"/>
    <row r="1022086"/>
    <row r="1022087"/>
    <row r="1022088"/>
    <row r="1022089"/>
    <row r="1022090"/>
    <row r="1022091"/>
    <row r="1022092"/>
    <row r="1022093"/>
    <row r="1022094"/>
    <row r="1022095"/>
    <row r="1022096"/>
    <row r="1022097"/>
    <row r="1022098"/>
    <row r="1022099"/>
    <row r="1022100"/>
    <row r="1022101"/>
    <row r="1022102"/>
    <row r="1022103"/>
    <row r="1022104"/>
    <row r="1022105"/>
    <row r="1022106"/>
    <row r="1022107"/>
    <row r="1022108"/>
    <row r="1022109"/>
    <row r="1022110"/>
    <row r="1022111"/>
    <row r="1022112"/>
    <row r="1022113"/>
    <row r="1022114"/>
    <row r="1022115"/>
    <row r="1022116"/>
    <row r="1022117"/>
    <row r="1022118"/>
    <row r="1022119"/>
    <row r="1022120"/>
    <row r="1022121"/>
    <row r="1022122"/>
    <row r="1022123"/>
    <row r="1022124"/>
    <row r="1022125"/>
    <row r="1022126"/>
    <row r="1022127"/>
    <row r="1022128"/>
    <row r="1022129"/>
    <row r="1022130"/>
    <row r="1022131"/>
    <row r="1022132"/>
    <row r="1022133"/>
    <row r="1022134"/>
    <row r="1022135"/>
    <row r="1022136"/>
    <row r="1022137"/>
    <row r="1022138"/>
    <row r="1022139"/>
    <row r="1022140"/>
    <row r="1022141"/>
    <row r="1022142"/>
    <row r="1022143"/>
    <row r="1022144"/>
    <row r="1022145"/>
    <row r="1022146"/>
    <row r="1022147"/>
    <row r="1022148"/>
    <row r="1022149"/>
    <row r="1022150"/>
    <row r="1022151"/>
    <row r="1022152"/>
    <row r="1022153"/>
    <row r="1022154"/>
    <row r="1022155"/>
    <row r="1022156"/>
    <row r="1022157"/>
    <row r="1022158"/>
    <row r="1022159"/>
    <row r="1022160"/>
    <row r="1022161"/>
    <row r="1022162"/>
    <row r="1022163"/>
    <row r="1022164"/>
    <row r="1022165"/>
    <row r="1022166"/>
    <row r="1022167"/>
    <row r="1022168"/>
    <row r="1022169"/>
    <row r="1022170"/>
    <row r="1022171"/>
    <row r="1022172"/>
    <row r="1022173"/>
    <row r="1022174"/>
    <row r="1022175"/>
    <row r="1022176"/>
    <row r="1022177"/>
    <row r="1022178"/>
    <row r="1022179"/>
    <row r="1022180"/>
    <row r="1022181"/>
    <row r="1022182"/>
    <row r="1022183"/>
    <row r="1022184"/>
    <row r="1022185"/>
    <row r="1022186"/>
    <row r="1022187"/>
    <row r="1022188"/>
    <row r="1022189"/>
    <row r="1022190"/>
    <row r="1022191"/>
    <row r="1022192"/>
    <row r="1022193"/>
    <row r="1022194"/>
    <row r="1022195"/>
    <row r="1022196"/>
    <row r="1022197"/>
    <row r="1022198"/>
    <row r="1022199"/>
    <row r="1022200"/>
    <row r="1022201"/>
    <row r="1022202"/>
    <row r="1022203"/>
    <row r="1022204"/>
    <row r="1022205"/>
    <row r="1022206"/>
    <row r="1022207"/>
    <row r="1022208"/>
    <row r="1022209"/>
    <row r="1022210"/>
    <row r="1022211"/>
    <row r="1022212"/>
    <row r="1022213"/>
    <row r="1022214"/>
    <row r="1022215"/>
    <row r="1022216"/>
    <row r="1022217"/>
    <row r="1022218"/>
    <row r="1022219"/>
    <row r="1022220"/>
    <row r="1022221"/>
    <row r="1022222"/>
    <row r="1022223"/>
    <row r="1022224"/>
    <row r="1022225"/>
    <row r="1022226"/>
    <row r="1022227"/>
    <row r="1022228"/>
    <row r="1022229"/>
    <row r="1022230"/>
    <row r="1022231"/>
    <row r="1022232"/>
    <row r="1022233"/>
    <row r="1022234"/>
    <row r="1022235"/>
    <row r="1022236"/>
    <row r="1022237"/>
    <row r="1022238"/>
    <row r="1022239"/>
    <row r="1022240"/>
    <row r="1022241"/>
    <row r="1022242"/>
    <row r="1022243"/>
    <row r="1022244"/>
    <row r="1022245"/>
    <row r="1022246"/>
    <row r="1022247"/>
    <row r="1022248"/>
    <row r="1022249"/>
    <row r="1022250"/>
    <row r="1022251"/>
    <row r="1022252"/>
    <row r="1022253"/>
    <row r="1022254"/>
    <row r="1022255"/>
    <row r="1022256"/>
    <row r="1022257"/>
    <row r="1022258"/>
    <row r="1022259"/>
    <row r="1022260"/>
    <row r="1022261"/>
    <row r="1022262"/>
    <row r="1022263"/>
    <row r="1022264"/>
    <row r="1022265"/>
    <row r="1022266"/>
    <row r="1022267"/>
    <row r="1022268"/>
    <row r="1022269"/>
    <row r="1022270"/>
    <row r="1022271"/>
    <row r="1022272"/>
    <row r="1022273"/>
    <row r="1022274"/>
    <row r="1022275"/>
    <row r="1022276"/>
    <row r="1022277"/>
    <row r="1022278"/>
    <row r="1022279"/>
    <row r="1022280"/>
    <row r="1022281"/>
    <row r="1022282"/>
    <row r="1022283"/>
    <row r="1022284"/>
    <row r="1022285"/>
    <row r="1022286"/>
    <row r="1022287"/>
    <row r="1022288"/>
    <row r="1022289"/>
    <row r="1022290"/>
    <row r="1022291"/>
    <row r="1022292"/>
    <row r="1022293"/>
    <row r="1022294"/>
    <row r="1022295"/>
    <row r="1022296"/>
    <row r="1022297"/>
    <row r="1022298"/>
    <row r="1022299"/>
    <row r="1022300"/>
    <row r="1022301"/>
    <row r="1022302"/>
    <row r="1022303"/>
    <row r="1022304"/>
    <row r="1022305"/>
    <row r="1022306"/>
    <row r="1022307"/>
    <row r="1022308"/>
    <row r="1022309"/>
    <row r="1022310"/>
    <row r="1022311"/>
    <row r="1022312"/>
    <row r="1022313"/>
    <row r="1022314"/>
    <row r="1022315"/>
    <row r="1022316"/>
    <row r="1022317"/>
    <row r="1022318"/>
    <row r="1022319"/>
    <row r="1022320"/>
    <row r="1022321"/>
    <row r="1022322"/>
    <row r="1022323"/>
    <row r="1022324"/>
    <row r="1022325"/>
    <row r="1022326"/>
    <row r="1022327"/>
    <row r="1022328"/>
    <row r="1022329"/>
    <row r="1022330"/>
    <row r="1022331"/>
    <row r="1022332"/>
    <row r="1022333"/>
    <row r="1022334"/>
    <row r="1022335"/>
    <row r="1022336"/>
    <row r="1022337"/>
    <row r="1022338"/>
    <row r="1022339"/>
    <row r="1022340"/>
    <row r="1022341"/>
    <row r="1022342"/>
    <row r="1022343"/>
    <row r="1022344"/>
    <row r="1022345"/>
    <row r="1022346"/>
    <row r="1022347"/>
    <row r="1022348"/>
    <row r="1022349"/>
    <row r="1022350"/>
    <row r="1022351"/>
    <row r="1022352"/>
    <row r="1022353"/>
    <row r="1022354"/>
    <row r="1022355"/>
    <row r="1022356"/>
    <row r="1022357"/>
    <row r="1022358"/>
    <row r="1022359"/>
    <row r="1022360"/>
    <row r="1022361"/>
    <row r="1022362"/>
    <row r="1022363"/>
    <row r="1022364"/>
    <row r="1022365"/>
    <row r="1022366"/>
    <row r="1022367"/>
    <row r="1022368"/>
    <row r="1022369"/>
    <row r="1022370"/>
    <row r="1022371"/>
    <row r="1022372"/>
    <row r="1022373"/>
    <row r="1022374"/>
    <row r="1022375"/>
    <row r="1022376"/>
    <row r="1022377"/>
    <row r="1022378"/>
    <row r="1022379"/>
    <row r="1022380"/>
    <row r="1022381"/>
    <row r="1022382"/>
    <row r="1022383"/>
    <row r="1022384"/>
    <row r="1022385"/>
    <row r="1022386"/>
    <row r="1022387"/>
    <row r="1022388"/>
    <row r="1022389"/>
    <row r="1022390"/>
    <row r="1022391"/>
    <row r="1022392"/>
    <row r="1022393"/>
    <row r="1022394"/>
    <row r="1022395"/>
    <row r="1022396"/>
    <row r="1022397"/>
    <row r="1022398"/>
    <row r="1022399"/>
    <row r="1022400"/>
    <row r="1022401"/>
    <row r="1022402"/>
    <row r="1022403"/>
    <row r="1022404"/>
    <row r="1022405"/>
    <row r="1022406"/>
    <row r="1022407"/>
    <row r="1022408"/>
    <row r="1022409"/>
    <row r="1022410"/>
    <row r="1022411"/>
    <row r="1022412"/>
    <row r="1022413"/>
    <row r="1022414"/>
    <row r="1022415"/>
    <row r="1022416"/>
    <row r="1022417"/>
    <row r="1022418"/>
    <row r="1022419"/>
    <row r="1022420"/>
    <row r="1022421"/>
    <row r="1022422"/>
    <row r="1022423"/>
    <row r="1022424"/>
    <row r="1022425"/>
    <row r="1022426"/>
    <row r="1022427"/>
    <row r="1022428"/>
    <row r="1022429"/>
    <row r="1022430"/>
    <row r="1022431"/>
    <row r="1022432"/>
    <row r="1022433"/>
    <row r="1022434"/>
    <row r="1022435"/>
    <row r="1022436"/>
    <row r="1022437"/>
    <row r="1022438"/>
    <row r="1022439"/>
    <row r="1022440"/>
    <row r="1022441"/>
    <row r="1022442"/>
    <row r="1022443"/>
    <row r="1022444"/>
    <row r="1022445"/>
    <row r="1022446"/>
    <row r="1022447"/>
    <row r="1022448"/>
    <row r="1022449"/>
    <row r="1022450"/>
    <row r="1022451"/>
    <row r="1022452"/>
    <row r="1022453"/>
    <row r="1022454"/>
    <row r="1022455"/>
    <row r="1022456"/>
    <row r="1022457"/>
    <row r="1022458"/>
    <row r="1022459"/>
    <row r="1022460"/>
    <row r="1022461"/>
    <row r="1022462"/>
    <row r="1022463"/>
    <row r="1022464"/>
    <row r="1022465"/>
    <row r="1022466"/>
    <row r="1022467"/>
    <row r="1022468"/>
    <row r="1022469"/>
    <row r="1022470"/>
    <row r="1022471"/>
    <row r="1022472"/>
    <row r="1022473"/>
    <row r="1022474"/>
    <row r="1022475"/>
    <row r="1022476"/>
    <row r="1022477"/>
    <row r="1022478"/>
    <row r="1022479"/>
    <row r="1022480"/>
    <row r="1022481"/>
    <row r="1022482"/>
    <row r="1022483"/>
    <row r="1022484"/>
    <row r="1022485"/>
    <row r="1022486"/>
    <row r="1022487"/>
    <row r="1022488"/>
    <row r="1022489"/>
    <row r="1022490"/>
    <row r="1022491"/>
    <row r="1022492"/>
    <row r="1022493"/>
    <row r="1022494"/>
    <row r="1022495"/>
    <row r="1022496"/>
    <row r="1022497"/>
    <row r="1022498"/>
    <row r="1022499"/>
    <row r="1022500"/>
    <row r="1022501"/>
    <row r="1022502"/>
    <row r="1022503"/>
    <row r="1022504"/>
    <row r="1022505"/>
    <row r="1022506"/>
    <row r="1022507"/>
    <row r="1022508"/>
    <row r="1022509"/>
    <row r="1022510"/>
    <row r="1022511"/>
    <row r="1022512"/>
    <row r="1022513"/>
    <row r="1022514"/>
    <row r="1022515"/>
    <row r="1022516"/>
    <row r="1022517"/>
    <row r="1022518"/>
    <row r="1022519"/>
    <row r="1022520"/>
    <row r="1022521"/>
    <row r="1022522"/>
    <row r="1022523"/>
    <row r="1022524"/>
    <row r="1022525"/>
    <row r="1022526"/>
    <row r="1022527"/>
    <row r="1022528"/>
    <row r="1022529"/>
    <row r="1022530"/>
    <row r="1022531"/>
    <row r="1022532"/>
    <row r="1022533"/>
    <row r="1022534"/>
    <row r="1022535"/>
    <row r="1022536"/>
    <row r="1022537"/>
    <row r="1022538"/>
    <row r="1022539"/>
    <row r="1022540"/>
    <row r="1022541"/>
    <row r="1022542"/>
    <row r="1022543"/>
    <row r="1022544"/>
    <row r="1022545"/>
    <row r="1022546"/>
    <row r="1022547"/>
    <row r="1022548"/>
    <row r="1022549"/>
    <row r="1022550"/>
    <row r="1022551"/>
    <row r="1022552"/>
    <row r="1022553"/>
    <row r="1022554"/>
    <row r="1022555"/>
    <row r="1022556"/>
    <row r="1022557"/>
    <row r="1022558"/>
    <row r="1022559"/>
    <row r="1022560"/>
    <row r="1022561"/>
    <row r="1022562"/>
    <row r="1022563"/>
    <row r="1022564"/>
    <row r="1022565"/>
    <row r="1022566"/>
    <row r="1022567"/>
    <row r="1022568"/>
    <row r="1022569"/>
    <row r="1022570"/>
    <row r="1022571"/>
    <row r="1022572"/>
    <row r="1022573"/>
    <row r="1022574"/>
    <row r="1022575"/>
    <row r="1022576"/>
    <row r="1022577"/>
    <row r="1022578"/>
    <row r="1022579"/>
    <row r="1022580"/>
    <row r="1022581"/>
    <row r="1022582"/>
    <row r="1022583"/>
    <row r="1022584"/>
    <row r="1022585"/>
    <row r="1022586"/>
    <row r="1022587"/>
    <row r="1022588"/>
    <row r="1022589"/>
    <row r="1022590"/>
    <row r="1022591"/>
    <row r="1022592"/>
    <row r="1022593"/>
    <row r="1022594"/>
    <row r="1022595"/>
    <row r="1022596"/>
    <row r="1022597"/>
    <row r="1022598"/>
    <row r="1022599"/>
    <row r="1022600"/>
    <row r="1022601"/>
    <row r="1022602"/>
    <row r="1022603"/>
    <row r="1022604"/>
    <row r="1022605"/>
    <row r="1022606"/>
    <row r="1022607"/>
    <row r="1022608"/>
    <row r="1022609"/>
    <row r="1022610"/>
    <row r="1022611"/>
    <row r="1022612"/>
    <row r="1022613"/>
    <row r="1022614"/>
    <row r="1022615"/>
    <row r="1022616"/>
    <row r="1022617"/>
    <row r="1022618"/>
    <row r="1022619"/>
    <row r="1022620"/>
    <row r="1022621"/>
    <row r="1022622"/>
    <row r="1022623"/>
    <row r="1022624"/>
    <row r="1022625"/>
    <row r="1022626"/>
    <row r="1022627"/>
    <row r="1022628"/>
    <row r="1022629"/>
    <row r="1022630"/>
    <row r="1022631"/>
    <row r="1022632"/>
    <row r="1022633"/>
    <row r="1022634"/>
    <row r="1022635"/>
    <row r="1022636"/>
    <row r="1022637"/>
    <row r="1022638"/>
    <row r="1022639"/>
    <row r="1022640"/>
    <row r="1022641"/>
    <row r="1022642"/>
    <row r="1022643"/>
    <row r="1022644"/>
    <row r="1022645"/>
    <row r="1022646"/>
    <row r="1022647"/>
    <row r="1022648"/>
    <row r="1022649"/>
    <row r="1022650"/>
    <row r="1022651"/>
    <row r="1022652"/>
    <row r="1022653"/>
    <row r="1022654"/>
    <row r="1022655"/>
    <row r="1022656"/>
    <row r="1022657"/>
    <row r="1022658"/>
    <row r="1022659"/>
    <row r="1022660"/>
    <row r="1022661"/>
    <row r="1022662"/>
    <row r="1022663"/>
    <row r="1022664"/>
    <row r="1022665"/>
    <row r="1022666"/>
    <row r="1022667"/>
    <row r="1022668"/>
    <row r="1022669"/>
    <row r="1022670"/>
    <row r="1022671"/>
    <row r="1022672"/>
    <row r="1022673"/>
    <row r="1022674"/>
    <row r="1022675"/>
    <row r="1022676"/>
    <row r="1022677"/>
    <row r="1022678"/>
    <row r="1022679"/>
    <row r="1022680"/>
    <row r="1022681"/>
    <row r="1022682"/>
    <row r="1022683"/>
    <row r="1022684"/>
    <row r="1022685"/>
    <row r="1022686"/>
    <row r="1022687"/>
    <row r="1022688"/>
    <row r="1022689"/>
    <row r="1022690"/>
    <row r="1022691"/>
    <row r="1022692"/>
    <row r="1022693"/>
    <row r="1022694"/>
    <row r="1022695"/>
    <row r="1022696"/>
    <row r="1022697"/>
    <row r="1022698"/>
    <row r="1022699"/>
    <row r="1022700"/>
    <row r="1022701"/>
    <row r="1022702"/>
    <row r="1022703"/>
    <row r="1022704"/>
    <row r="1022705"/>
    <row r="1022706"/>
    <row r="1022707"/>
    <row r="1022708"/>
    <row r="1022709"/>
    <row r="1022710"/>
    <row r="1022711"/>
    <row r="1022712"/>
    <row r="1022713"/>
    <row r="1022714"/>
    <row r="1022715"/>
    <row r="1022716"/>
    <row r="1022717"/>
    <row r="1022718"/>
    <row r="1022719"/>
    <row r="1022720"/>
    <row r="1022721"/>
    <row r="1022722"/>
    <row r="1022723"/>
    <row r="1022724"/>
    <row r="1022725"/>
    <row r="1022726"/>
    <row r="1022727"/>
    <row r="1022728"/>
    <row r="1022729"/>
    <row r="1022730"/>
    <row r="1022731"/>
    <row r="1022732"/>
    <row r="1022733"/>
    <row r="1022734"/>
    <row r="1022735"/>
    <row r="1022736"/>
    <row r="1022737"/>
    <row r="1022738"/>
    <row r="1022739"/>
    <row r="1022740"/>
    <row r="1022741"/>
    <row r="1022742"/>
    <row r="1022743"/>
    <row r="1022744"/>
    <row r="1022745"/>
    <row r="1022746"/>
    <row r="1022747"/>
    <row r="1022748"/>
    <row r="1022749"/>
    <row r="1022750"/>
    <row r="1022751"/>
    <row r="1022752"/>
    <row r="1022753"/>
    <row r="1022754"/>
    <row r="1022755"/>
    <row r="1022756"/>
    <row r="1022757"/>
    <row r="1022758"/>
    <row r="1022759"/>
    <row r="1022760"/>
    <row r="1022761"/>
    <row r="1022762"/>
    <row r="1022763"/>
    <row r="1022764"/>
    <row r="1022765"/>
    <row r="1022766"/>
    <row r="1022767"/>
    <row r="1022768"/>
    <row r="1022769"/>
    <row r="1022770"/>
    <row r="1022771"/>
    <row r="1022772"/>
    <row r="1022773"/>
    <row r="1022774"/>
    <row r="1022775"/>
    <row r="1022776"/>
    <row r="1022777"/>
    <row r="1022778"/>
    <row r="1022779"/>
    <row r="1022780"/>
    <row r="1022781"/>
    <row r="1022782"/>
    <row r="1022783"/>
    <row r="1022784"/>
    <row r="1022785"/>
    <row r="1022786"/>
    <row r="1022787"/>
    <row r="1022788"/>
    <row r="1022789"/>
    <row r="1022790"/>
    <row r="1022791"/>
    <row r="1022792"/>
    <row r="1022793"/>
    <row r="1022794"/>
    <row r="1022795"/>
    <row r="1022796"/>
    <row r="1022797"/>
    <row r="1022798"/>
    <row r="1022799"/>
    <row r="1022800"/>
    <row r="1022801"/>
    <row r="1022802"/>
    <row r="1022803"/>
    <row r="1022804"/>
    <row r="1022805"/>
    <row r="1022806"/>
    <row r="1022807"/>
    <row r="1022808"/>
    <row r="1022809"/>
    <row r="1022810"/>
    <row r="1022811"/>
    <row r="1022812"/>
    <row r="1022813"/>
    <row r="1022814"/>
    <row r="1022815"/>
    <row r="1022816"/>
    <row r="1022817"/>
    <row r="1022818"/>
    <row r="1022819"/>
    <row r="1022820"/>
    <row r="1022821"/>
    <row r="1022822"/>
    <row r="1022823"/>
    <row r="1022824"/>
    <row r="1022825"/>
    <row r="1022826"/>
    <row r="1022827"/>
    <row r="1022828"/>
    <row r="1022829"/>
    <row r="1022830"/>
    <row r="1022831"/>
    <row r="1022832"/>
    <row r="1022833"/>
    <row r="1022834"/>
    <row r="1022835"/>
    <row r="1022836"/>
    <row r="1022837"/>
    <row r="1022838"/>
    <row r="1022839"/>
    <row r="1022840"/>
    <row r="1022841"/>
    <row r="1022842"/>
    <row r="1022843"/>
    <row r="1022844"/>
    <row r="1022845"/>
    <row r="1022846"/>
    <row r="1022847"/>
    <row r="1022848"/>
    <row r="1022849"/>
    <row r="1022850"/>
    <row r="1022851"/>
    <row r="1022852"/>
    <row r="1022853"/>
    <row r="1022854"/>
    <row r="1022855"/>
    <row r="1022856"/>
    <row r="1022857"/>
    <row r="1022858"/>
    <row r="1022859"/>
    <row r="1022860"/>
    <row r="1022861"/>
    <row r="1022862"/>
    <row r="1022863"/>
    <row r="1022864"/>
    <row r="1022865"/>
    <row r="1022866"/>
    <row r="1022867"/>
    <row r="1022868"/>
    <row r="1022869"/>
    <row r="1022870"/>
    <row r="1022871"/>
    <row r="1022872"/>
    <row r="1022873"/>
    <row r="1022874"/>
    <row r="1022875"/>
    <row r="1022876"/>
    <row r="1022877"/>
    <row r="1022878"/>
    <row r="1022879"/>
    <row r="1022880"/>
    <row r="1022881"/>
    <row r="1022882"/>
    <row r="1022883"/>
    <row r="1022884"/>
    <row r="1022885"/>
    <row r="1022886"/>
    <row r="1022887"/>
    <row r="1022888"/>
    <row r="1022889"/>
    <row r="1022890"/>
    <row r="1022891"/>
    <row r="1022892"/>
    <row r="1022893"/>
    <row r="1022894"/>
    <row r="1022895"/>
    <row r="1022896"/>
    <row r="1022897"/>
    <row r="1022898"/>
    <row r="1022899"/>
    <row r="1022900"/>
    <row r="1022901"/>
    <row r="1022902"/>
    <row r="1022903"/>
    <row r="1022904"/>
    <row r="1022905"/>
    <row r="1022906"/>
    <row r="1022907"/>
    <row r="1022908"/>
    <row r="1022909"/>
    <row r="1022910"/>
    <row r="1022911"/>
    <row r="1022912"/>
    <row r="1022913"/>
    <row r="1022914"/>
    <row r="1022915"/>
    <row r="1022916"/>
    <row r="1022917"/>
    <row r="1022918"/>
    <row r="1022919"/>
    <row r="1022920"/>
    <row r="1022921"/>
    <row r="1022922"/>
    <row r="1022923"/>
    <row r="1022924"/>
    <row r="1022925"/>
    <row r="1022926"/>
    <row r="1022927"/>
    <row r="1022928"/>
    <row r="1022929"/>
    <row r="1022930"/>
    <row r="1022931"/>
    <row r="1022932"/>
    <row r="1022933"/>
    <row r="1022934"/>
    <row r="1022935"/>
    <row r="1022936"/>
    <row r="1022937"/>
    <row r="1022938"/>
    <row r="1022939"/>
    <row r="1022940"/>
    <row r="1022941"/>
    <row r="1022942"/>
    <row r="1022943"/>
    <row r="1022944"/>
    <row r="1022945"/>
    <row r="1022946"/>
    <row r="1022947"/>
    <row r="1022948"/>
    <row r="1022949"/>
    <row r="1022950"/>
    <row r="1022951"/>
    <row r="1022952"/>
    <row r="1022953"/>
    <row r="1022954"/>
    <row r="1022955"/>
    <row r="1022956"/>
    <row r="1022957"/>
    <row r="1022958"/>
    <row r="1022959"/>
    <row r="1022960"/>
    <row r="1022961"/>
    <row r="1022962"/>
    <row r="1022963"/>
    <row r="1022964"/>
    <row r="1022965"/>
    <row r="1022966"/>
    <row r="1022967"/>
    <row r="1022968"/>
    <row r="1022969"/>
    <row r="1022970"/>
    <row r="1022971"/>
    <row r="1022972"/>
    <row r="1022973"/>
    <row r="1022974"/>
    <row r="1022975"/>
    <row r="1022976"/>
    <row r="1022977"/>
    <row r="1022978"/>
    <row r="1022979"/>
    <row r="1022980"/>
    <row r="1022981"/>
    <row r="1022982"/>
    <row r="1022983"/>
    <row r="1022984"/>
    <row r="1022985"/>
    <row r="1022986"/>
    <row r="1022987"/>
    <row r="1022988"/>
    <row r="1022989"/>
    <row r="1022990"/>
    <row r="1022991"/>
    <row r="1022992"/>
    <row r="1022993"/>
    <row r="1022994"/>
    <row r="1022995"/>
    <row r="1022996"/>
    <row r="1022997"/>
    <row r="1022998"/>
    <row r="1022999"/>
    <row r="1023000"/>
    <row r="1023001"/>
    <row r="1023002"/>
    <row r="1023003"/>
    <row r="1023004"/>
    <row r="1023005"/>
    <row r="1023006"/>
    <row r="1023007"/>
    <row r="1023008"/>
    <row r="1023009"/>
    <row r="1023010"/>
    <row r="1023011"/>
    <row r="1023012"/>
    <row r="1023013"/>
    <row r="1023014"/>
    <row r="1023015"/>
    <row r="1023016"/>
    <row r="1023017"/>
    <row r="1023018"/>
    <row r="1023019"/>
    <row r="1023020"/>
    <row r="1023021"/>
    <row r="1023022"/>
    <row r="1023023"/>
    <row r="1023024"/>
    <row r="1023025"/>
    <row r="1023026"/>
    <row r="1023027"/>
    <row r="1023028"/>
    <row r="1023029"/>
    <row r="1023030"/>
    <row r="1023031"/>
    <row r="1023032"/>
    <row r="1023033"/>
    <row r="1023034"/>
    <row r="1023035"/>
    <row r="1023036"/>
    <row r="1023037"/>
    <row r="1023038"/>
    <row r="1023039"/>
    <row r="1023040"/>
    <row r="1023041"/>
    <row r="1023042"/>
    <row r="1023043"/>
    <row r="1023044"/>
    <row r="1023045"/>
    <row r="1023046"/>
    <row r="1023047"/>
    <row r="1023048"/>
    <row r="1023049"/>
    <row r="1023050"/>
    <row r="1023051"/>
    <row r="1023052"/>
    <row r="1023053"/>
    <row r="1023054"/>
    <row r="1023055"/>
    <row r="1023056"/>
    <row r="1023057"/>
    <row r="1023058"/>
    <row r="1023059"/>
    <row r="1023060"/>
    <row r="1023061"/>
    <row r="1023062"/>
    <row r="1023063"/>
    <row r="1023064"/>
    <row r="1023065"/>
    <row r="1023066"/>
    <row r="1023067"/>
    <row r="1023068"/>
    <row r="1023069"/>
    <row r="1023070"/>
    <row r="1023071"/>
    <row r="1023072"/>
    <row r="1023073"/>
    <row r="1023074"/>
    <row r="1023075"/>
    <row r="1023076"/>
    <row r="1023077"/>
    <row r="1023078"/>
    <row r="1023079"/>
    <row r="1023080"/>
    <row r="1023081"/>
    <row r="1023082"/>
    <row r="1023083"/>
    <row r="1023084"/>
    <row r="1023085"/>
    <row r="1023086"/>
    <row r="1023087"/>
    <row r="1023088"/>
    <row r="1023089"/>
    <row r="1023090"/>
    <row r="1023091"/>
    <row r="1023092"/>
    <row r="1023093"/>
    <row r="1023094"/>
    <row r="1023095"/>
    <row r="1023096"/>
    <row r="1023097"/>
    <row r="1023098"/>
    <row r="1023099"/>
    <row r="1023100"/>
    <row r="1023101"/>
    <row r="1023102"/>
    <row r="1023103"/>
    <row r="1023104"/>
    <row r="1023105"/>
    <row r="1023106"/>
    <row r="1023107"/>
    <row r="1023108"/>
    <row r="1023109"/>
    <row r="1023110"/>
    <row r="1023111"/>
    <row r="1023112"/>
    <row r="1023113"/>
    <row r="1023114"/>
    <row r="1023115"/>
    <row r="1023116"/>
    <row r="1023117"/>
    <row r="1023118"/>
    <row r="1023119"/>
    <row r="1023120"/>
    <row r="1023121"/>
    <row r="1023122"/>
    <row r="1023123"/>
    <row r="1023124"/>
    <row r="1023125"/>
    <row r="1023126"/>
    <row r="1023127"/>
    <row r="1023128"/>
    <row r="1023129"/>
    <row r="1023130"/>
    <row r="1023131"/>
    <row r="1023132"/>
    <row r="1023133"/>
    <row r="1023134"/>
    <row r="1023135"/>
    <row r="1023136"/>
    <row r="1023137"/>
    <row r="1023138"/>
    <row r="1023139"/>
    <row r="1023140"/>
    <row r="1023141"/>
    <row r="1023142"/>
    <row r="1023143"/>
    <row r="1023144"/>
    <row r="1023145"/>
    <row r="1023146"/>
    <row r="1023147"/>
    <row r="1023148"/>
    <row r="1023149"/>
    <row r="1023150"/>
    <row r="1023151"/>
    <row r="1023152"/>
    <row r="1023153"/>
    <row r="1023154"/>
    <row r="1023155"/>
    <row r="1023156"/>
    <row r="1023157"/>
    <row r="1023158"/>
    <row r="1023159"/>
    <row r="1023160"/>
    <row r="1023161"/>
    <row r="1023162"/>
    <row r="1023163"/>
    <row r="1023164"/>
    <row r="1023165"/>
    <row r="1023166"/>
    <row r="1023167"/>
    <row r="1023168"/>
    <row r="1023169"/>
    <row r="1023170"/>
    <row r="1023171"/>
    <row r="1023172"/>
    <row r="1023173"/>
    <row r="1023174"/>
    <row r="1023175"/>
    <row r="1023176"/>
    <row r="1023177"/>
    <row r="1023178"/>
    <row r="1023179"/>
    <row r="1023180"/>
    <row r="1023181"/>
    <row r="1023182"/>
    <row r="1023183"/>
    <row r="1023184"/>
    <row r="1023185"/>
    <row r="1023186"/>
    <row r="1023187"/>
    <row r="1023188"/>
    <row r="1023189"/>
    <row r="1023190"/>
    <row r="1023191"/>
    <row r="1023192"/>
    <row r="1023193"/>
    <row r="1023194"/>
    <row r="1023195"/>
    <row r="1023196"/>
    <row r="1023197"/>
    <row r="1023198"/>
    <row r="1023199"/>
    <row r="1023200"/>
    <row r="1023201"/>
    <row r="1023202"/>
    <row r="1023203"/>
    <row r="1023204"/>
    <row r="1023205"/>
    <row r="1023206"/>
    <row r="1023207"/>
    <row r="1023208"/>
    <row r="1023209"/>
    <row r="1023210"/>
    <row r="1023211"/>
    <row r="1023212"/>
    <row r="1023213"/>
    <row r="1023214"/>
    <row r="1023215"/>
    <row r="1023216"/>
    <row r="1023217"/>
    <row r="1023218"/>
    <row r="1023219"/>
    <row r="1023220"/>
    <row r="1023221"/>
    <row r="1023222"/>
    <row r="1023223"/>
    <row r="1023224"/>
    <row r="1023225"/>
    <row r="1023226"/>
    <row r="1023227"/>
    <row r="1023228"/>
    <row r="1023229"/>
    <row r="1023230"/>
    <row r="1023231"/>
    <row r="1023232"/>
    <row r="1023233"/>
    <row r="1023234"/>
    <row r="1023235"/>
    <row r="1023236"/>
    <row r="1023237"/>
    <row r="1023238"/>
    <row r="1023239"/>
    <row r="1023240"/>
    <row r="1023241"/>
    <row r="1023242"/>
    <row r="1023243"/>
    <row r="1023244"/>
    <row r="1023245"/>
    <row r="1023246"/>
    <row r="1023247"/>
    <row r="1023248"/>
    <row r="1023249"/>
    <row r="1023250"/>
    <row r="1023251"/>
    <row r="1023252"/>
    <row r="1023253"/>
    <row r="1023254"/>
    <row r="1023255"/>
    <row r="1023256"/>
    <row r="1023257"/>
    <row r="1023258"/>
    <row r="1023259"/>
    <row r="1023260"/>
    <row r="1023261"/>
    <row r="1023262"/>
    <row r="1023263"/>
    <row r="1023264"/>
    <row r="1023265"/>
    <row r="1023266"/>
    <row r="1023267"/>
    <row r="1023268"/>
    <row r="1023269"/>
    <row r="1023270"/>
    <row r="1023271"/>
    <row r="1023272"/>
    <row r="1023273"/>
    <row r="1023274"/>
    <row r="1023275"/>
    <row r="1023276"/>
    <row r="1023277"/>
    <row r="1023278"/>
    <row r="1023279"/>
    <row r="1023280"/>
    <row r="1023281"/>
    <row r="1023282"/>
    <row r="1023283"/>
    <row r="1023284"/>
    <row r="1023285"/>
    <row r="1023286"/>
    <row r="1023287"/>
    <row r="1023288"/>
    <row r="1023289"/>
    <row r="1023290"/>
    <row r="1023291"/>
    <row r="1023292"/>
    <row r="1023293"/>
    <row r="1023294"/>
    <row r="1023295"/>
    <row r="1023296"/>
    <row r="1023297"/>
    <row r="1023298"/>
    <row r="1023299"/>
    <row r="1023300"/>
    <row r="1023301"/>
    <row r="1023302"/>
    <row r="1023303"/>
    <row r="1023304"/>
    <row r="1023305"/>
    <row r="1023306"/>
    <row r="1023307"/>
    <row r="1023308"/>
    <row r="1023309"/>
    <row r="1023310"/>
    <row r="1023311"/>
    <row r="1023312"/>
    <row r="1023313"/>
    <row r="1023314"/>
    <row r="1023315"/>
    <row r="1023316"/>
    <row r="1023317"/>
    <row r="1023318"/>
    <row r="1023319"/>
    <row r="1023320"/>
    <row r="1023321"/>
    <row r="1023322"/>
    <row r="1023323"/>
    <row r="1023324"/>
    <row r="1023325"/>
    <row r="1023326"/>
    <row r="1023327"/>
    <row r="1023328"/>
    <row r="1023329"/>
    <row r="1023330"/>
    <row r="1023331"/>
    <row r="1023332"/>
    <row r="1023333"/>
    <row r="1023334"/>
    <row r="1023335"/>
    <row r="1023336"/>
    <row r="1023337"/>
    <row r="1023338"/>
    <row r="1023339"/>
    <row r="1023340"/>
    <row r="1023341"/>
    <row r="1023342"/>
    <row r="1023343"/>
    <row r="1023344"/>
    <row r="1023345"/>
    <row r="1023346"/>
    <row r="1023347"/>
    <row r="1023348"/>
    <row r="1023349"/>
    <row r="1023350"/>
    <row r="1023351"/>
    <row r="1023352"/>
    <row r="1023353"/>
    <row r="1023354"/>
    <row r="1023355"/>
    <row r="1023356"/>
    <row r="1023357"/>
    <row r="1023358"/>
    <row r="1023359"/>
    <row r="1023360"/>
    <row r="1023361"/>
    <row r="1023362"/>
    <row r="1023363"/>
    <row r="1023364"/>
    <row r="1023365"/>
    <row r="1023366"/>
    <row r="1023367"/>
    <row r="1023368"/>
    <row r="1023369"/>
    <row r="1023370"/>
    <row r="1023371"/>
    <row r="1023372"/>
    <row r="1023373"/>
    <row r="1023374"/>
    <row r="1023375"/>
    <row r="1023376"/>
    <row r="1023377"/>
    <row r="1023378"/>
    <row r="1023379"/>
    <row r="1023380"/>
    <row r="1023381"/>
    <row r="1023382"/>
    <row r="1023383"/>
    <row r="1023384"/>
    <row r="1023385"/>
    <row r="1023386"/>
    <row r="1023387"/>
    <row r="1023388"/>
    <row r="1023389"/>
    <row r="1023390"/>
    <row r="1023391"/>
    <row r="1023392"/>
    <row r="1023393"/>
    <row r="1023394"/>
    <row r="1023395"/>
    <row r="1023396"/>
    <row r="1023397"/>
    <row r="1023398"/>
    <row r="1023399"/>
    <row r="1023400"/>
    <row r="1023401"/>
    <row r="1023402"/>
    <row r="1023403"/>
    <row r="1023404"/>
    <row r="1023405"/>
    <row r="1023406"/>
    <row r="1023407"/>
    <row r="1023408"/>
    <row r="1023409"/>
    <row r="1023410"/>
    <row r="1023411"/>
    <row r="1023412"/>
    <row r="1023413"/>
    <row r="1023414"/>
    <row r="1023415"/>
    <row r="1023416"/>
    <row r="1023417"/>
    <row r="1023418"/>
    <row r="1023419"/>
    <row r="1023420"/>
    <row r="1023421"/>
    <row r="1023422"/>
    <row r="1023423"/>
    <row r="1023424"/>
    <row r="1023425"/>
    <row r="1023426"/>
    <row r="1023427"/>
    <row r="1023428"/>
    <row r="1023429"/>
    <row r="1023430"/>
    <row r="1023431"/>
    <row r="1023432"/>
    <row r="1023433"/>
    <row r="1023434"/>
    <row r="1023435"/>
    <row r="1023436"/>
    <row r="1023437"/>
    <row r="1023438"/>
    <row r="1023439"/>
    <row r="1023440"/>
    <row r="1023441"/>
    <row r="1023442"/>
    <row r="1023443"/>
    <row r="1023444"/>
    <row r="1023445"/>
    <row r="1023446"/>
    <row r="1023447"/>
    <row r="1023448"/>
    <row r="1023449"/>
    <row r="1023450"/>
    <row r="1023451"/>
    <row r="1023452"/>
    <row r="1023453"/>
    <row r="1023454"/>
    <row r="1023455"/>
    <row r="1023456"/>
    <row r="1023457"/>
    <row r="1023458"/>
    <row r="1023459"/>
    <row r="1023460"/>
    <row r="1023461"/>
    <row r="1023462"/>
    <row r="1023463"/>
    <row r="1023464"/>
    <row r="1023465"/>
    <row r="1023466"/>
    <row r="1023467"/>
    <row r="1023468"/>
    <row r="1023469"/>
    <row r="1023470"/>
    <row r="1023471"/>
    <row r="1023472"/>
    <row r="1023473"/>
    <row r="1023474"/>
    <row r="1023475"/>
    <row r="1023476"/>
    <row r="1023477"/>
    <row r="1023478"/>
    <row r="1023479"/>
    <row r="1023480"/>
    <row r="1023481"/>
    <row r="1023482"/>
    <row r="1023483"/>
    <row r="1023484"/>
    <row r="1023485"/>
    <row r="1023486"/>
    <row r="1023487"/>
    <row r="1023488"/>
    <row r="1023489"/>
    <row r="1023490"/>
    <row r="1023491"/>
    <row r="1023492"/>
    <row r="1023493"/>
    <row r="1023494"/>
    <row r="1023495"/>
    <row r="1023496"/>
    <row r="1023497"/>
    <row r="1023498"/>
    <row r="1023499"/>
    <row r="1023500"/>
    <row r="1023501"/>
    <row r="1023502"/>
    <row r="1023503"/>
    <row r="1023504"/>
    <row r="1023505"/>
    <row r="1023506"/>
    <row r="1023507"/>
    <row r="1023508"/>
    <row r="1023509"/>
    <row r="1023510"/>
    <row r="1023511"/>
    <row r="1023512"/>
    <row r="1023513"/>
    <row r="1023514"/>
    <row r="1023515"/>
    <row r="1023516"/>
    <row r="1023517"/>
    <row r="1023518"/>
    <row r="1023519"/>
    <row r="1023520"/>
    <row r="1023521"/>
    <row r="1023522"/>
    <row r="1023523"/>
    <row r="1023524"/>
    <row r="1023525"/>
    <row r="1023526"/>
    <row r="1023527"/>
    <row r="1023528"/>
    <row r="1023529"/>
    <row r="1023530"/>
    <row r="1023531"/>
    <row r="1023532"/>
    <row r="1023533"/>
    <row r="1023534"/>
    <row r="1023535"/>
    <row r="1023536"/>
    <row r="1023537"/>
    <row r="1023538"/>
    <row r="1023539"/>
    <row r="1023540"/>
    <row r="1023541"/>
    <row r="1023542"/>
    <row r="1023543"/>
    <row r="1023544"/>
    <row r="1023545"/>
    <row r="1023546"/>
    <row r="1023547"/>
    <row r="1023548"/>
    <row r="1023549"/>
    <row r="1023550"/>
    <row r="1023551"/>
    <row r="1023552"/>
    <row r="1023553"/>
    <row r="1023554"/>
    <row r="1023555"/>
    <row r="1023556"/>
    <row r="1023557"/>
    <row r="1023558"/>
    <row r="1023559"/>
    <row r="1023560"/>
    <row r="1023561"/>
    <row r="1023562"/>
    <row r="1023563"/>
    <row r="1023564"/>
    <row r="1023565"/>
    <row r="1023566"/>
    <row r="1023567"/>
    <row r="1023568"/>
    <row r="1023569"/>
    <row r="1023570"/>
    <row r="1023571"/>
    <row r="1023572"/>
    <row r="1023573"/>
    <row r="1023574"/>
    <row r="1023575"/>
    <row r="1023576"/>
    <row r="1023577"/>
    <row r="1023578"/>
    <row r="1023579"/>
    <row r="1023580"/>
    <row r="1023581"/>
    <row r="1023582"/>
    <row r="1023583"/>
    <row r="1023584"/>
    <row r="1023585"/>
    <row r="1023586"/>
    <row r="1023587"/>
    <row r="1023588"/>
    <row r="1023589"/>
    <row r="1023590"/>
    <row r="1023591"/>
    <row r="1023592"/>
    <row r="1023593"/>
    <row r="1023594"/>
    <row r="1023595"/>
    <row r="1023596"/>
    <row r="1023597"/>
    <row r="1023598"/>
    <row r="1023599"/>
    <row r="1023600"/>
    <row r="1023601"/>
    <row r="1023602"/>
    <row r="1023603"/>
    <row r="1023604"/>
    <row r="1023605"/>
    <row r="1023606"/>
    <row r="1023607"/>
    <row r="1023608"/>
    <row r="1023609"/>
    <row r="1023610"/>
    <row r="1023611"/>
    <row r="1023612"/>
    <row r="1023613"/>
    <row r="1023614"/>
    <row r="1023615"/>
    <row r="1023616"/>
    <row r="1023617"/>
    <row r="1023618"/>
    <row r="1023619"/>
    <row r="1023620"/>
    <row r="1023621"/>
    <row r="1023622"/>
    <row r="1023623"/>
    <row r="1023624"/>
    <row r="1023625"/>
    <row r="1023626"/>
    <row r="1023627"/>
    <row r="1023628"/>
    <row r="1023629"/>
    <row r="1023630"/>
    <row r="1023631"/>
    <row r="1023632"/>
    <row r="1023633"/>
    <row r="1023634"/>
    <row r="1023635"/>
    <row r="1023636"/>
    <row r="1023637"/>
    <row r="1023638"/>
    <row r="1023639"/>
    <row r="1023640"/>
    <row r="1023641"/>
    <row r="1023642"/>
    <row r="1023643"/>
    <row r="1023644"/>
    <row r="1023645"/>
    <row r="1023646"/>
    <row r="1023647"/>
    <row r="1023648"/>
    <row r="1023649"/>
    <row r="1023650"/>
    <row r="1023651"/>
    <row r="1023652"/>
    <row r="1023653"/>
    <row r="1023654"/>
    <row r="1023655"/>
    <row r="1023656"/>
    <row r="1023657"/>
    <row r="1023658"/>
    <row r="1023659"/>
    <row r="1023660"/>
    <row r="1023661"/>
    <row r="1023662"/>
    <row r="1023663"/>
    <row r="1023664"/>
    <row r="1023665"/>
    <row r="1023666"/>
    <row r="1023667"/>
    <row r="1023668"/>
    <row r="1023669"/>
    <row r="1023670"/>
    <row r="1023671"/>
    <row r="1023672"/>
    <row r="1023673"/>
    <row r="1023674"/>
    <row r="1023675"/>
    <row r="1023676"/>
    <row r="1023677"/>
    <row r="1023678"/>
    <row r="1023679"/>
    <row r="1023680"/>
    <row r="1023681"/>
    <row r="1023682"/>
    <row r="1023683"/>
    <row r="1023684"/>
    <row r="1023685"/>
    <row r="1023686"/>
    <row r="1023687"/>
    <row r="1023688"/>
    <row r="1023689"/>
    <row r="1023690"/>
    <row r="1023691"/>
    <row r="1023692"/>
    <row r="1023693"/>
    <row r="1023694"/>
    <row r="1023695"/>
    <row r="1023696"/>
    <row r="1023697"/>
    <row r="1023698"/>
    <row r="1023699"/>
    <row r="1023700"/>
    <row r="1023701"/>
    <row r="1023702"/>
    <row r="1023703"/>
    <row r="1023704"/>
    <row r="1023705"/>
    <row r="1023706"/>
    <row r="1023707"/>
    <row r="1023708"/>
    <row r="1023709"/>
    <row r="1023710"/>
    <row r="1023711"/>
    <row r="1023712"/>
    <row r="1023713"/>
    <row r="1023714"/>
    <row r="1023715"/>
    <row r="1023716"/>
    <row r="1023717"/>
    <row r="1023718"/>
    <row r="1023719"/>
    <row r="1023720"/>
    <row r="1023721"/>
    <row r="1023722"/>
    <row r="1023723"/>
    <row r="1023724"/>
    <row r="1023725"/>
    <row r="1023726"/>
    <row r="1023727"/>
    <row r="1023728"/>
    <row r="1023729"/>
    <row r="1023730"/>
    <row r="1023731"/>
    <row r="1023732"/>
    <row r="1023733"/>
    <row r="1023734"/>
    <row r="1023735"/>
    <row r="1023736"/>
    <row r="1023737"/>
    <row r="1023738"/>
    <row r="1023739"/>
    <row r="1023740"/>
    <row r="1023741"/>
    <row r="1023742"/>
    <row r="1023743"/>
    <row r="1023744"/>
    <row r="1023745"/>
    <row r="1023746"/>
    <row r="1023747"/>
    <row r="1023748"/>
    <row r="1023749"/>
    <row r="1023750"/>
    <row r="1023751"/>
    <row r="1023752"/>
    <row r="1023753"/>
    <row r="1023754"/>
    <row r="1023755"/>
    <row r="1023756"/>
    <row r="1023757"/>
    <row r="1023758"/>
    <row r="1023759"/>
    <row r="1023760"/>
    <row r="1023761"/>
    <row r="1023762"/>
    <row r="1023763"/>
    <row r="1023764"/>
    <row r="1023765"/>
    <row r="1023766"/>
    <row r="1023767"/>
    <row r="1023768"/>
    <row r="1023769"/>
    <row r="1023770"/>
    <row r="1023771"/>
    <row r="1023772"/>
    <row r="1023773"/>
    <row r="1023774"/>
    <row r="1023775"/>
    <row r="1023776"/>
    <row r="1023777"/>
    <row r="1023778"/>
    <row r="1023779"/>
    <row r="1023780"/>
    <row r="1023781"/>
    <row r="1023782"/>
    <row r="1023783"/>
    <row r="1023784"/>
    <row r="1023785"/>
    <row r="1023786"/>
    <row r="1023787"/>
    <row r="1023788"/>
    <row r="1023789"/>
    <row r="1023790"/>
    <row r="1023791"/>
    <row r="1023792"/>
    <row r="1023793"/>
    <row r="1023794"/>
    <row r="1023795"/>
    <row r="1023796"/>
    <row r="1023797"/>
    <row r="1023798"/>
    <row r="1023799"/>
    <row r="1023800"/>
    <row r="1023801"/>
    <row r="1023802"/>
    <row r="1023803"/>
    <row r="1023804"/>
    <row r="1023805"/>
    <row r="1023806"/>
    <row r="1023807"/>
    <row r="1023808"/>
    <row r="1023809"/>
    <row r="1023810"/>
    <row r="1023811"/>
    <row r="1023812"/>
    <row r="1023813"/>
    <row r="1023814"/>
    <row r="1023815"/>
    <row r="1023816"/>
    <row r="1023817"/>
    <row r="1023818"/>
    <row r="1023819"/>
    <row r="1023820"/>
    <row r="1023821"/>
    <row r="1023822"/>
    <row r="1023823"/>
    <row r="1023824"/>
    <row r="1023825"/>
    <row r="1023826"/>
    <row r="1023827"/>
    <row r="1023828"/>
    <row r="1023829"/>
    <row r="1023830"/>
    <row r="1023831"/>
    <row r="1023832"/>
    <row r="1023833"/>
    <row r="1023834"/>
    <row r="1023835"/>
    <row r="1023836"/>
    <row r="1023837"/>
    <row r="1023838"/>
    <row r="1023839"/>
    <row r="1023840"/>
    <row r="1023841"/>
    <row r="1023842"/>
    <row r="1023843"/>
    <row r="1023844"/>
    <row r="1023845"/>
    <row r="1023846"/>
    <row r="1023847"/>
    <row r="1023848"/>
    <row r="1023849"/>
    <row r="1023850"/>
    <row r="1023851"/>
    <row r="1023852"/>
    <row r="1023853"/>
    <row r="1023854"/>
    <row r="1023855"/>
    <row r="1023856"/>
    <row r="1023857"/>
    <row r="1023858"/>
    <row r="1023859"/>
    <row r="1023860"/>
    <row r="1023861"/>
    <row r="1023862"/>
    <row r="1023863"/>
    <row r="1023864"/>
    <row r="1023865"/>
    <row r="1023866"/>
    <row r="1023867"/>
    <row r="1023868"/>
    <row r="1023869"/>
    <row r="1023870"/>
    <row r="1023871"/>
    <row r="1023872"/>
    <row r="1023873"/>
    <row r="1023874"/>
    <row r="1023875"/>
    <row r="1023876"/>
    <row r="1023877"/>
    <row r="1023878"/>
    <row r="1023879"/>
    <row r="1023880"/>
    <row r="1023881"/>
    <row r="1023882"/>
    <row r="1023883"/>
    <row r="1023884"/>
    <row r="1023885"/>
    <row r="1023886"/>
    <row r="1023887"/>
    <row r="1023888"/>
    <row r="1023889"/>
    <row r="1023890"/>
    <row r="1023891"/>
    <row r="1023892"/>
    <row r="1023893"/>
    <row r="1023894"/>
    <row r="1023895"/>
    <row r="1023896"/>
    <row r="1023897"/>
    <row r="1023898"/>
    <row r="1023899"/>
    <row r="1023900"/>
    <row r="1023901"/>
    <row r="1023902"/>
    <row r="1023903"/>
    <row r="1023904"/>
    <row r="1023905"/>
    <row r="1023906"/>
    <row r="1023907"/>
    <row r="1023908"/>
    <row r="1023909"/>
    <row r="1023910"/>
    <row r="1023911"/>
    <row r="1023912"/>
    <row r="1023913"/>
    <row r="1023914"/>
    <row r="1023915"/>
    <row r="1023916"/>
    <row r="1023917"/>
    <row r="1023918"/>
    <row r="1023919"/>
    <row r="1023920"/>
    <row r="1023921"/>
    <row r="1023922"/>
    <row r="1023923"/>
    <row r="1023924"/>
    <row r="1023925"/>
    <row r="1023926"/>
    <row r="1023927"/>
    <row r="1023928"/>
    <row r="1023929"/>
    <row r="1023930"/>
    <row r="1023931"/>
    <row r="1023932"/>
    <row r="1023933"/>
    <row r="1023934"/>
    <row r="1023935"/>
    <row r="1023936"/>
    <row r="1023937"/>
    <row r="1023938"/>
    <row r="1023939"/>
    <row r="1023940"/>
    <row r="1023941"/>
    <row r="1023942"/>
    <row r="1023943"/>
    <row r="1023944"/>
    <row r="1023945"/>
    <row r="1023946"/>
    <row r="1023947"/>
    <row r="1023948"/>
    <row r="1023949"/>
    <row r="1023950"/>
    <row r="1023951"/>
    <row r="1023952"/>
    <row r="1023953"/>
    <row r="1023954"/>
    <row r="1023955"/>
    <row r="1023956"/>
    <row r="1023957"/>
    <row r="1023958"/>
    <row r="1023959"/>
    <row r="1023960"/>
    <row r="1023961"/>
    <row r="1023962"/>
    <row r="1023963"/>
    <row r="1023964"/>
    <row r="1023965"/>
    <row r="1023966"/>
    <row r="1023967"/>
    <row r="1023968"/>
    <row r="1023969"/>
    <row r="1023970"/>
    <row r="1023971"/>
    <row r="1023972"/>
    <row r="1023973"/>
    <row r="1023974"/>
    <row r="1023975"/>
    <row r="1023976"/>
    <row r="1023977"/>
    <row r="1023978"/>
    <row r="1023979"/>
    <row r="1023980"/>
    <row r="1023981"/>
    <row r="1023982"/>
    <row r="1023983"/>
    <row r="1023984"/>
    <row r="1023985"/>
    <row r="1023986"/>
    <row r="1023987"/>
    <row r="1023988"/>
    <row r="1023989"/>
    <row r="1023990"/>
    <row r="1023991"/>
    <row r="1023992"/>
    <row r="1023993"/>
    <row r="1023994"/>
    <row r="1023995"/>
    <row r="1023996"/>
    <row r="1023997"/>
    <row r="1023998"/>
    <row r="1023999"/>
    <row r="1024000"/>
    <row r="1024001"/>
    <row r="1024002"/>
    <row r="1024003"/>
    <row r="1024004"/>
    <row r="1024005"/>
    <row r="1024006"/>
    <row r="1024007"/>
    <row r="1024008"/>
    <row r="1024009"/>
    <row r="1024010"/>
    <row r="1024011"/>
    <row r="1024012"/>
    <row r="1024013"/>
    <row r="1024014"/>
    <row r="1024015"/>
    <row r="1024016"/>
    <row r="1024017"/>
    <row r="1024018"/>
    <row r="1024019"/>
    <row r="1024020"/>
    <row r="1024021"/>
    <row r="1024022"/>
    <row r="1024023"/>
    <row r="1024024"/>
    <row r="1024025"/>
    <row r="1024026"/>
    <row r="1024027"/>
    <row r="1024028"/>
    <row r="1024029"/>
    <row r="1024030"/>
    <row r="1024031"/>
    <row r="1024032"/>
    <row r="1024033"/>
    <row r="1024034"/>
    <row r="1024035"/>
    <row r="1024036"/>
    <row r="1024037"/>
    <row r="1024038"/>
    <row r="1024039"/>
    <row r="1024040"/>
    <row r="1024041"/>
    <row r="1024042"/>
    <row r="1024043"/>
    <row r="1024044"/>
    <row r="1024045"/>
    <row r="1024046"/>
    <row r="1024047"/>
    <row r="1024048"/>
    <row r="1024049"/>
    <row r="1024050"/>
    <row r="1024051"/>
    <row r="1024052"/>
    <row r="1024053"/>
    <row r="1024054"/>
    <row r="1024055"/>
    <row r="1024056"/>
    <row r="1024057"/>
    <row r="1024058"/>
    <row r="1024059"/>
    <row r="1024060"/>
    <row r="1024061"/>
    <row r="1024062"/>
    <row r="1024063"/>
    <row r="1024064"/>
    <row r="1024065"/>
    <row r="1024066"/>
    <row r="1024067"/>
    <row r="1024068"/>
    <row r="1024069"/>
    <row r="1024070"/>
    <row r="1024071"/>
    <row r="1024072"/>
    <row r="1024073"/>
    <row r="1024074"/>
    <row r="1024075"/>
    <row r="1024076"/>
    <row r="1024077"/>
    <row r="1024078"/>
    <row r="1024079"/>
    <row r="1024080"/>
    <row r="1024081"/>
    <row r="1024082"/>
    <row r="1024083"/>
    <row r="1024084"/>
    <row r="1024085"/>
    <row r="1024086"/>
    <row r="1024087"/>
    <row r="1024088"/>
    <row r="1024089"/>
    <row r="1024090"/>
    <row r="1024091"/>
    <row r="1024092"/>
    <row r="1024093"/>
    <row r="1024094"/>
    <row r="1024095"/>
    <row r="1024096"/>
    <row r="1024097"/>
    <row r="1024098"/>
    <row r="1024099"/>
    <row r="1024100"/>
    <row r="1024101"/>
    <row r="1024102"/>
    <row r="1024103"/>
    <row r="1024104"/>
    <row r="1024105"/>
    <row r="1024106"/>
    <row r="1024107"/>
    <row r="1024108"/>
    <row r="1024109"/>
    <row r="1024110"/>
    <row r="1024111"/>
    <row r="1024112"/>
    <row r="1024113"/>
    <row r="1024114"/>
    <row r="1024115"/>
    <row r="1024116"/>
    <row r="1024117"/>
    <row r="1024118"/>
    <row r="1024119"/>
    <row r="1024120"/>
    <row r="1024121"/>
    <row r="1024122"/>
    <row r="1024123"/>
    <row r="1024124"/>
    <row r="1024125"/>
    <row r="1024126"/>
    <row r="1024127"/>
    <row r="1024128"/>
    <row r="1024129"/>
    <row r="1024130"/>
    <row r="1024131"/>
    <row r="1024132"/>
    <row r="1024133"/>
    <row r="1024134"/>
    <row r="1024135"/>
    <row r="1024136"/>
    <row r="1024137"/>
    <row r="1024138"/>
    <row r="1024139"/>
    <row r="1024140"/>
    <row r="1024141"/>
    <row r="1024142"/>
    <row r="1024143"/>
    <row r="1024144"/>
    <row r="1024145"/>
    <row r="1024146"/>
    <row r="1024147"/>
    <row r="1024148"/>
    <row r="1024149"/>
    <row r="1024150"/>
    <row r="1024151"/>
    <row r="1024152"/>
    <row r="1024153"/>
    <row r="1024154"/>
    <row r="1024155"/>
    <row r="1024156"/>
    <row r="1024157"/>
    <row r="1024158"/>
    <row r="1024159"/>
    <row r="1024160"/>
    <row r="1024161"/>
    <row r="1024162"/>
    <row r="1024163"/>
    <row r="1024164"/>
    <row r="1024165"/>
    <row r="1024166"/>
    <row r="1024167"/>
    <row r="1024168"/>
    <row r="1024169"/>
    <row r="1024170"/>
    <row r="1024171"/>
    <row r="1024172"/>
    <row r="1024173"/>
    <row r="1024174"/>
    <row r="1024175"/>
    <row r="1024176"/>
    <row r="1024177"/>
    <row r="1024178"/>
    <row r="1024179"/>
    <row r="1024180"/>
    <row r="1024181"/>
    <row r="1024182"/>
    <row r="1024183"/>
    <row r="1024184"/>
    <row r="1024185"/>
    <row r="1024186"/>
    <row r="1024187"/>
    <row r="1024188"/>
    <row r="1024189"/>
    <row r="1024190"/>
    <row r="1024191"/>
    <row r="1024192"/>
    <row r="1024193"/>
    <row r="1024194"/>
    <row r="1024195"/>
    <row r="1024196"/>
    <row r="1024197"/>
    <row r="1024198"/>
    <row r="1024199"/>
    <row r="1024200"/>
    <row r="1024201"/>
    <row r="1024202"/>
    <row r="1024203"/>
    <row r="1024204"/>
    <row r="1024205"/>
    <row r="1024206"/>
    <row r="1024207"/>
    <row r="1024208"/>
    <row r="1024209"/>
    <row r="1024210"/>
    <row r="1024211"/>
    <row r="1024212"/>
    <row r="1024213"/>
    <row r="1024214"/>
    <row r="1024215"/>
    <row r="1024216"/>
    <row r="1024217"/>
    <row r="1024218"/>
    <row r="1024219"/>
    <row r="1024220"/>
    <row r="1024221"/>
    <row r="1024222"/>
    <row r="1024223"/>
    <row r="1024224"/>
    <row r="1024225"/>
    <row r="1024226"/>
    <row r="1024227"/>
    <row r="1024228"/>
    <row r="1024229"/>
    <row r="1024230"/>
    <row r="1024231"/>
    <row r="1024232"/>
    <row r="1024233"/>
    <row r="1024234"/>
    <row r="1024235"/>
    <row r="1024236"/>
    <row r="1024237"/>
    <row r="1024238"/>
    <row r="1024239"/>
    <row r="1024240"/>
    <row r="1024241"/>
    <row r="1024242"/>
    <row r="1024243"/>
    <row r="1024244"/>
    <row r="1024245"/>
    <row r="1024246"/>
    <row r="1024247"/>
    <row r="1024248"/>
    <row r="1024249"/>
    <row r="1024250"/>
    <row r="1024251"/>
    <row r="1024252"/>
    <row r="1024253"/>
    <row r="1024254"/>
    <row r="1024255"/>
    <row r="1024256"/>
    <row r="1024257"/>
    <row r="1024258"/>
    <row r="1024259"/>
    <row r="1024260"/>
    <row r="1024261"/>
    <row r="1024262"/>
    <row r="1024263"/>
    <row r="1024264"/>
    <row r="1024265"/>
    <row r="1024266"/>
    <row r="1024267"/>
    <row r="1024268"/>
    <row r="1024269"/>
    <row r="1024270"/>
    <row r="1024271"/>
    <row r="1024272"/>
    <row r="1024273"/>
    <row r="1024274"/>
    <row r="1024275"/>
    <row r="1024276"/>
    <row r="1024277"/>
    <row r="1024278"/>
    <row r="1024279"/>
    <row r="1024280"/>
    <row r="1024281"/>
    <row r="1024282"/>
    <row r="1024283"/>
    <row r="1024284"/>
    <row r="1024285"/>
    <row r="1024286"/>
    <row r="1024287"/>
    <row r="1024288"/>
    <row r="1024289"/>
    <row r="1024290"/>
    <row r="1024291"/>
    <row r="1024292"/>
    <row r="1024293"/>
    <row r="1024294"/>
    <row r="1024295"/>
    <row r="1024296"/>
    <row r="1024297"/>
    <row r="1024298"/>
    <row r="1024299"/>
    <row r="1024300"/>
    <row r="1024301"/>
    <row r="1024302"/>
    <row r="1024303"/>
    <row r="1024304"/>
    <row r="1024305"/>
    <row r="1024306"/>
    <row r="1024307"/>
    <row r="1024308"/>
    <row r="1024309"/>
    <row r="1024310"/>
    <row r="1024311"/>
    <row r="1024312"/>
    <row r="1024313"/>
    <row r="1024314"/>
    <row r="1024315"/>
    <row r="1024316"/>
    <row r="1024317"/>
    <row r="1024318"/>
    <row r="1024319"/>
    <row r="1024320"/>
    <row r="1024321"/>
    <row r="1024322"/>
    <row r="1024323"/>
    <row r="1024324"/>
    <row r="1024325"/>
    <row r="1024326"/>
    <row r="1024327"/>
    <row r="1024328"/>
    <row r="1024329"/>
    <row r="1024330"/>
    <row r="1024331"/>
    <row r="1024332"/>
    <row r="1024333"/>
    <row r="1024334"/>
    <row r="1024335"/>
    <row r="1024336"/>
    <row r="1024337"/>
    <row r="1024338"/>
    <row r="1024339"/>
    <row r="1024340"/>
    <row r="1024341"/>
    <row r="1024342"/>
    <row r="1024343"/>
    <row r="1024344"/>
    <row r="1024345"/>
    <row r="1024346"/>
    <row r="1024347"/>
    <row r="1024348"/>
    <row r="1024349"/>
    <row r="1024350"/>
    <row r="1024351"/>
    <row r="1024352"/>
    <row r="1024353"/>
    <row r="1024354"/>
    <row r="1024355"/>
    <row r="1024356"/>
    <row r="1024357"/>
    <row r="1024358"/>
    <row r="1024359"/>
    <row r="1024360"/>
    <row r="1024361"/>
    <row r="1024362"/>
    <row r="1024363"/>
    <row r="1024364"/>
    <row r="1024365"/>
    <row r="1024366"/>
    <row r="1024367"/>
    <row r="1024368"/>
    <row r="1024369"/>
    <row r="1024370"/>
    <row r="1024371"/>
    <row r="1024372"/>
    <row r="1024373"/>
    <row r="1024374"/>
    <row r="1024375"/>
    <row r="1024376"/>
    <row r="1024377"/>
    <row r="1024378"/>
    <row r="1024379"/>
    <row r="1024380"/>
    <row r="1024381"/>
    <row r="1024382"/>
    <row r="1024383"/>
    <row r="1024384"/>
    <row r="1024385"/>
    <row r="1024386"/>
    <row r="1024387"/>
    <row r="1024388"/>
    <row r="1024389"/>
    <row r="1024390"/>
    <row r="1024391"/>
    <row r="1024392"/>
    <row r="1024393"/>
    <row r="1024394"/>
    <row r="1024395"/>
    <row r="1024396"/>
    <row r="1024397"/>
    <row r="1024398"/>
    <row r="1024399"/>
    <row r="1024400"/>
    <row r="1024401"/>
    <row r="1024402"/>
    <row r="1024403"/>
    <row r="1024404"/>
    <row r="1024405"/>
    <row r="1024406"/>
    <row r="1024407"/>
    <row r="1024408"/>
    <row r="1024409"/>
    <row r="1024410"/>
    <row r="1024411"/>
    <row r="1024412"/>
    <row r="1024413"/>
    <row r="1024414"/>
    <row r="1024415"/>
    <row r="1024416"/>
    <row r="1024417"/>
    <row r="1024418"/>
    <row r="1024419"/>
    <row r="1024420"/>
    <row r="1024421"/>
    <row r="1024422"/>
    <row r="1024423"/>
    <row r="1024424"/>
    <row r="1024425"/>
    <row r="1024426"/>
    <row r="1024427"/>
    <row r="1024428"/>
    <row r="1024429"/>
    <row r="1024430"/>
    <row r="1024431"/>
    <row r="1024432"/>
    <row r="1024433"/>
    <row r="1024434"/>
    <row r="1024435"/>
    <row r="1024436"/>
    <row r="1024437"/>
    <row r="1024438"/>
    <row r="1024439"/>
    <row r="1024440"/>
    <row r="1024441"/>
    <row r="1024442"/>
    <row r="1024443"/>
    <row r="1024444"/>
    <row r="1024445"/>
    <row r="1024446"/>
    <row r="1024447"/>
    <row r="1024448"/>
    <row r="1024449"/>
    <row r="1024450"/>
    <row r="1024451"/>
    <row r="1024452"/>
    <row r="1024453"/>
    <row r="1024454"/>
    <row r="1024455"/>
    <row r="1024456"/>
    <row r="1024457"/>
    <row r="1024458"/>
    <row r="1024459"/>
    <row r="1024460"/>
    <row r="1024461"/>
    <row r="1024462"/>
    <row r="1024463"/>
    <row r="1024464"/>
    <row r="1024465"/>
    <row r="1024466"/>
    <row r="1024467"/>
    <row r="1024468"/>
    <row r="1024469"/>
    <row r="1024470"/>
    <row r="1024471"/>
    <row r="1024472"/>
    <row r="1024473"/>
    <row r="1024474"/>
    <row r="1024475"/>
    <row r="1024476"/>
    <row r="1024477"/>
    <row r="1024478"/>
    <row r="1024479"/>
    <row r="1024480"/>
    <row r="1024481"/>
    <row r="1024482"/>
    <row r="1024483"/>
    <row r="1024484"/>
    <row r="1024485"/>
    <row r="1024486"/>
    <row r="1024487"/>
    <row r="1024488"/>
    <row r="1024489"/>
    <row r="1024490"/>
    <row r="1024491"/>
    <row r="1024492"/>
    <row r="1024493"/>
    <row r="1024494"/>
    <row r="1024495"/>
    <row r="1024496"/>
    <row r="1024497"/>
    <row r="1024498"/>
    <row r="1024499"/>
    <row r="1024500"/>
    <row r="1024501"/>
    <row r="1024502"/>
    <row r="1024503"/>
    <row r="1024504"/>
    <row r="1024505"/>
    <row r="1024506"/>
    <row r="1024507"/>
    <row r="1024508"/>
    <row r="1024509"/>
    <row r="1024510"/>
    <row r="1024511"/>
    <row r="1024512"/>
    <row r="1024513"/>
    <row r="1024514"/>
    <row r="1024515"/>
    <row r="1024516"/>
    <row r="1024517"/>
    <row r="1024518"/>
    <row r="1024519"/>
    <row r="1024520"/>
    <row r="1024521"/>
    <row r="1024522"/>
    <row r="1024523"/>
    <row r="1024524"/>
    <row r="1024525"/>
    <row r="1024526"/>
    <row r="1024527"/>
    <row r="1024528"/>
    <row r="1024529"/>
    <row r="1024530"/>
    <row r="1024531"/>
    <row r="1024532"/>
    <row r="1024533"/>
    <row r="1024534"/>
    <row r="1024535"/>
    <row r="1024536"/>
    <row r="1024537"/>
    <row r="1024538"/>
    <row r="1024539"/>
    <row r="1024540"/>
    <row r="1024541"/>
    <row r="1024542"/>
    <row r="1024543"/>
    <row r="1024544"/>
    <row r="1024545"/>
    <row r="1024546"/>
    <row r="1024547"/>
    <row r="1024548"/>
    <row r="1024549"/>
    <row r="1024550"/>
    <row r="1024551"/>
    <row r="1024552"/>
    <row r="1024553"/>
    <row r="1024554"/>
    <row r="1024555"/>
    <row r="1024556"/>
    <row r="1024557"/>
    <row r="1024558"/>
    <row r="1024559"/>
    <row r="1024560"/>
    <row r="1024561"/>
    <row r="1024562"/>
    <row r="1024563"/>
    <row r="1024564"/>
    <row r="1024565"/>
    <row r="1024566"/>
    <row r="1024567"/>
    <row r="1024568"/>
    <row r="1024569"/>
    <row r="1024570"/>
    <row r="1024571"/>
    <row r="1024572"/>
    <row r="1024573"/>
    <row r="1024574"/>
    <row r="1024575"/>
    <row r="1024576"/>
    <row r="1024577"/>
    <row r="1024578"/>
    <row r="1024579"/>
    <row r="1024580"/>
    <row r="1024581"/>
    <row r="1024582"/>
    <row r="1024583"/>
    <row r="1024584"/>
    <row r="1024585"/>
    <row r="1024586"/>
    <row r="1024587"/>
    <row r="1024588"/>
    <row r="1024589"/>
    <row r="1024590"/>
    <row r="1024591"/>
    <row r="1024592"/>
    <row r="1024593"/>
    <row r="1024594"/>
    <row r="1024595"/>
    <row r="1024596"/>
    <row r="1024597"/>
    <row r="1024598"/>
    <row r="1024599"/>
    <row r="1024600"/>
    <row r="1024601"/>
    <row r="1024602"/>
    <row r="1024603"/>
    <row r="1024604"/>
    <row r="1024605"/>
    <row r="1024606"/>
    <row r="1024607"/>
    <row r="1024608"/>
    <row r="1024609"/>
    <row r="1024610"/>
    <row r="1024611"/>
    <row r="1024612"/>
    <row r="1024613"/>
    <row r="1024614"/>
    <row r="1024615"/>
    <row r="1024616"/>
    <row r="1024617"/>
    <row r="1024618"/>
    <row r="1024619"/>
    <row r="1024620"/>
    <row r="1024621"/>
    <row r="1024622"/>
    <row r="1024623"/>
    <row r="1024624"/>
    <row r="1024625"/>
    <row r="1024626"/>
    <row r="1024627"/>
    <row r="1024628"/>
    <row r="1024629"/>
    <row r="1024630"/>
    <row r="1024631"/>
    <row r="1024632"/>
    <row r="1024633"/>
    <row r="1024634"/>
    <row r="1024635"/>
    <row r="1024636"/>
    <row r="1024637"/>
    <row r="1024638"/>
    <row r="1024639"/>
    <row r="1024640"/>
    <row r="1024641"/>
    <row r="1024642"/>
    <row r="1024643"/>
    <row r="1024644"/>
    <row r="1024645"/>
    <row r="1024646"/>
    <row r="1024647"/>
    <row r="1024648"/>
    <row r="1024649"/>
    <row r="1024650"/>
    <row r="1024651"/>
    <row r="1024652"/>
    <row r="1024653"/>
    <row r="1024654"/>
    <row r="1024655"/>
    <row r="1024656"/>
    <row r="1024657"/>
    <row r="1024658"/>
    <row r="1024659"/>
    <row r="1024660"/>
    <row r="1024661"/>
    <row r="1024662"/>
    <row r="1024663"/>
    <row r="1024664"/>
    <row r="1024665"/>
    <row r="1024666"/>
    <row r="1024667"/>
    <row r="1024668"/>
    <row r="1024669"/>
    <row r="1024670"/>
    <row r="1024671"/>
    <row r="1024672"/>
    <row r="1024673"/>
    <row r="1024674"/>
    <row r="1024675"/>
    <row r="1024676"/>
    <row r="1024677"/>
    <row r="1024678"/>
    <row r="1024679"/>
    <row r="1024680"/>
    <row r="1024681"/>
    <row r="1024682"/>
    <row r="1024683"/>
    <row r="1024684"/>
    <row r="1024685"/>
    <row r="1024686"/>
    <row r="1024687"/>
    <row r="1024688"/>
    <row r="1024689"/>
    <row r="1024690"/>
    <row r="1024691"/>
    <row r="1024692"/>
    <row r="1024693"/>
    <row r="1024694"/>
    <row r="1024695"/>
    <row r="1024696"/>
    <row r="1024697"/>
    <row r="1024698"/>
    <row r="1024699"/>
    <row r="1024700"/>
    <row r="1024701"/>
    <row r="1024702"/>
    <row r="1024703"/>
    <row r="1024704"/>
    <row r="1024705"/>
    <row r="1024706"/>
    <row r="1024707"/>
    <row r="1024708"/>
    <row r="1024709"/>
    <row r="1024710"/>
    <row r="1024711"/>
    <row r="1024712"/>
    <row r="1024713"/>
    <row r="1024714"/>
    <row r="1024715"/>
    <row r="1024716"/>
    <row r="1024717"/>
    <row r="1024718"/>
    <row r="1024719"/>
    <row r="1024720"/>
    <row r="1024721"/>
    <row r="1024722"/>
    <row r="1024723"/>
    <row r="1024724"/>
    <row r="1024725"/>
    <row r="1024726"/>
    <row r="1024727"/>
    <row r="1024728"/>
    <row r="1024729"/>
    <row r="1024730"/>
    <row r="1024731"/>
    <row r="1024732"/>
    <row r="1024733"/>
    <row r="1024734"/>
    <row r="1024735"/>
    <row r="1024736"/>
    <row r="1024737"/>
    <row r="1024738"/>
    <row r="1024739"/>
    <row r="1024740"/>
    <row r="1024741"/>
    <row r="1024742"/>
    <row r="1024743"/>
    <row r="1024744"/>
    <row r="1024745"/>
    <row r="1024746"/>
    <row r="1024747"/>
    <row r="1024748"/>
    <row r="1024749"/>
    <row r="1024750"/>
    <row r="1024751"/>
    <row r="1024752"/>
    <row r="1024753"/>
    <row r="1024754"/>
    <row r="1024755"/>
    <row r="1024756"/>
    <row r="1024757"/>
    <row r="1024758"/>
    <row r="1024759"/>
    <row r="1024760"/>
    <row r="1024761"/>
    <row r="1024762"/>
    <row r="1024763"/>
    <row r="1024764"/>
    <row r="1024765"/>
    <row r="1024766"/>
    <row r="1024767"/>
    <row r="1024768"/>
    <row r="1024769"/>
    <row r="1024770"/>
    <row r="1024771"/>
    <row r="1024772"/>
    <row r="1024773"/>
    <row r="1024774"/>
    <row r="1024775"/>
    <row r="1024776"/>
    <row r="1024777"/>
    <row r="1024778"/>
    <row r="1024779"/>
    <row r="1024780"/>
    <row r="1024781"/>
    <row r="1024782"/>
    <row r="1024783"/>
    <row r="1024784"/>
    <row r="1024785"/>
    <row r="1024786"/>
    <row r="1024787"/>
    <row r="1024788"/>
    <row r="1024789"/>
    <row r="1024790"/>
    <row r="1024791"/>
    <row r="1024792"/>
    <row r="1024793"/>
    <row r="1024794"/>
    <row r="1024795"/>
    <row r="1024796"/>
    <row r="1024797"/>
    <row r="1024798"/>
    <row r="1024799"/>
    <row r="1024800"/>
    <row r="1024801"/>
    <row r="1024802"/>
    <row r="1024803"/>
    <row r="1024804"/>
    <row r="1024805"/>
    <row r="1024806"/>
    <row r="1024807"/>
    <row r="1024808"/>
    <row r="1024809"/>
    <row r="1024810"/>
    <row r="1024811"/>
    <row r="1024812"/>
    <row r="1024813"/>
    <row r="1024814"/>
    <row r="1024815"/>
    <row r="1024816"/>
    <row r="1024817"/>
    <row r="1024818"/>
    <row r="1024819"/>
    <row r="1024820"/>
    <row r="1024821"/>
    <row r="1024822"/>
    <row r="1024823"/>
    <row r="1024824"/>
    <row r="1024825"/>
    <row r="1024826"/>
    <row r="1024827"/>
    <row r="1024828"/>
    <row r="1024829"/>
    <row r="1024830"/>
    <row r="1024831"/>
    <row r="1024832"/>
    <row r="1024833"/>
    <row r="1024834"/>
    <row r="1024835"/>
    <row r="1024836"/>
    <row r="1024837"/>
    <row r="1024838"/>
    <row r="1024839"/>
    <row r="1024840"/>
    <row r="1024841"/>
    <row r="1024842"/>
    <row r="1024843"/>
    <row r="1024844"/>
    <row r="1024845"/>
    <row r="1024846"/>
    <row r="1024847"/>
    <row r="1024848"/>
    <row r="1024849"/>
    <row r="1024850"/>
    <row r="1024851"/>
    <row r="1024852"/>
    <row r="1024853"/>
    <row r="1024854"/>
    <row r="1024855"/>
    <row r="1024856"/>
    <row r="1024857"/>
    <row r="1024858"/>
    <row r="1024859"/>
    <row r="1024860"/>
    <row r="1024861"/>
    <row r="1024862"/>
    <row r="1024863"/>
    <row r="1024864"/>
    <row r="1024865"/>
    <row r="1024866"/>
    <row r="1024867"/>
    <row r="1024868"/>
    <row r="1024869"/>
    <row r="1024870"/>
    <row r="1024871"/>
    <row r="1024872"/>
    <row r="1024873"/>
    <row r="1024874"/>
    <row r="1024875"/>
    <row r="1024876"/>
    <row r="1024877"/>
    <row r="1024878"/>
    <row r="1024879"/>
    <row r="1024880"/>
    <row r="1024881"/>
    <row r="1024882"/>
    <row r="1024883"/>
    <row r="1024884"/>
    <row r="1024885"/>
    <row r="1024886"/>
    <row r="1024887"/>
    <row r="1024888"/>
    <row r="1024889"/>
    <row r="1024890"/>
    <row r="1024891"/>
    <row r="1024892"/>
    <row r="1024893"/>
    <row r="1024894"/>
    <row r="1024895"/>
    <row r="1024896"/>
    <row r="1024897"/>
    <row r="1024898"/>
    <row r="1024899"/>
    <row r="1024900"/>
    <row r="1024901"/>
    <row r="1024902"/>
    <row r="1024903"/>
    <row r="1024904"/>
    <row r="1024905"/>
    <row r="1024906"/>
    <row r="1024907"/>
    <row r="1024908"/>
    <row r="1024909"/>
    <row r="1024910"/>
    <row r="1024911"/>
    <row r="1024912"/>
    <row r="1024913"/>
    <row r="1024914"/>
    <row r="1024915"/>
    <row r="1024916"/>
    <row r="1024917"/>
    <row r="1024918"/>
    <row r="1024919"/>
    <row r="1024920"/>
    <row r="1024921"/>
    <row r="1024922"/>
    <row r="1024923"/>
    <row r="1024924"/>
    <row r="1024925"/>
    <row r="1024926"/>
    <row r="1024927"/>
    <row r="1024928"/>
    <row r="1024929"/>
    <row r="1024930"/>
    <row r="1024931"/>
    <row r="1024932"/>
    <row r="1024933"/>
    <row r="1024934"/>
    <row r="1024935"/>
    <row r="1024936"/>
    <row r="1024937"/>
    <row r="1024938"/>
    <row r="1024939"/>
    <row r="1024940"/>
    <row r="1024941"/>
    <row r="1024942"/>
    <row r="1024943"/>
    <row r="1024944"/>
    <row r="1024945"/>
    <row r="1024946"/>
    <row r="1024947"/>
    <row r="1024948"/>
    <row r="1024949"/>
    <row r="1024950"/>
    <row r="1024951"/>
    <row r="1024952"/>
    <row r="1024953"/>
    <row r="1024954"/>
    <row r="1024955"/>
    <row r="1024956"/>
    <row r="1024957"/>
    <row r="1024958"/>
    <row r="1024959"/>
    <row r="1024960"/>
    <row r="1024961"/>
    <row r="1024962"/>
    <row r="1024963"/>
    <row r="1024964"/>
    <row r="1024965"/>
    <row r="1024966"/>
    <row r="1024967"/>
    <row r="1024968"/>
    <row r="1024969"/>
    <row r="1024970"/>
    <row r="1024971"/>
    <row r="1024972"/>
    <row r="1024973"/>
    <row r="1024974"/>
    <row r="1024975"/>
    <row r="1024976"/>
    <row r="1024977"/>
    <row r="1024978"/>
    <row r="1024979"/>
    <row r="1024980"/>
    <row r="1024981"/>
    <row r="1024982"/>
    <row r="1024983"/>
    <row r="1024984"/>
    <row r="1024985"/>
    <row r="1024986"/>
    <row r="1024987"/>
    <row r="1024988"/>
    <row r="1024989"/>
    <row r="1024990"/>
    <row r="1024991"/>
    <row r="1024992"/>
    <row r="1024993"/>
    <row r="1024994"/>
    <row r="1024995"/>
    <row r="1024996"/>
    <row r="1024997"/>
    <row r="1024998"/>
    <row r="1024999"/>
    <row r="1025000"/>
    <row r="1025001"/>
    <row r="1025002"/>
    <row r="1025003"/>
    <row r="1025004"/>
    <row r="1025005"/>
    <row r="1025006"/>
    <row r="1025007"/>
    <row r="1025008"/>
    <row r="1025009"/>
    <row r="1025010"/>
    <row r="1025011"/>
    <row r="1025012"/>
    <row r="1025013"/>
    <row r="1025014"/>
    <row r="1025015"/>
    <row r="1025016"/>
    <row r="1025017"/>
    <row r="1025018"/>
    <row r="1025019"/>
    <row r="1025020"/>
    <row r="1025021"/>
    <row r="1025022"/>
    <row r="1025023"/>
    <row r="1025024"/>
    <row r="1025025"/>
    <row r="1025026"/>
    <row r="1025027"/>
    <row r="1025028"/>
    <row r="1025029"/>
    <row r="1025030"/>
    <row r="1025031"/>
    <row r="1025032"/>
    <row r="1025033"/>
    <row r="1025034"/>
    <row r="1025035"/>
    <row r="1025036"/>
    <row r="1025037"/>
    <row r="1025038"/>
    <row r="1025039"/>
    <row r="1025040"/>
    <row r="1025041"/>
    <row r="1025042"/>
    <row r="1025043"/>
    <row r="1025044"/>
    <row r="1025045"/>
    <row r="1025046"/>
    <row r="1025047"/>
    <row r="1025048"/>
    <row r="1025049"/>
    <row r="1025050"/>
    <row r="1025051"/>
    <row r="1025052"/>
    <row r="1025053"/>
    <row r="1025054"/>
    <row r="1025055"/>
    <row r="1025056"/>
    <row r="1025057"/>
    <row r="1025058"/>
    <row r="1025059"/>
    <row r="1025060"/>
    <row r="1025061"/>
    <row r="1025062"/>
    <row r="1025063"/>
    <row r="1025064"/>
    <row r="1025065"/>
    <row r="1025066"/>
    <row r="1025067"/>
    <row r="1025068"/>
    <row r="1025069"/>
    <row r="1025070"/>
    <row r="1025071"/>
    <row r="1025072"/>
    <row r="1025073"/>
    <row r="1025074"/>
    <row r="1025075"/>
    <row r="1025076"/>
    <row r="1025077"/>
    <row r="1025078"/>
    <row r="1025079"/>
    <row r="1025080"/>
    <row r="1025081"/>
    <row r="1025082"/>
    <row r="1025083"/>
    <row r="1025084"/>
    <row r="1025085"/>
    <row r="1025086"/>
    <row r="1025087"/>
    <row r="1025088"/>
    <row r="1025089"/>
    <row r="1025090"/>
    <row r="1025091"/>
    <row r="1025092"/>
    <row r="1025093"/>
    <row r="1025094"/>
    <row r="1025095"/>
    <row r="1025096"/>
    <row r="1025097"/>
    <row r="1025098"/>
    <row r="1025099"/>
    <row r="1025100"/>
    <row r="1025101"/>
    <row r="1025102"/>
    <row r="1025103"/>
    <row r="1025104"/>
    <row r="1025105"/>
    <row r="1025106"/>
    <row r="1025107"/>
    <row r="1025108"/>
    <row r="1025109"/>
    <row r="1025110"/>
    <row r="1025111"/>
    <row r="1025112"/>
    <row r="1025113"/>
    <row r="1025114"/>
    <row r="1025115"/>
    <row r="1025116"/>
    <row r="1025117"/>
    <row r="1025118"/>
    <row r="1025119"/>
    <row r="1025120"/>
    <row r="1025121"/>
    <row r="1025122"/>
    <row r="1025123"/>
    <row r="1025124"/>
    <row r="1025125"/>
    <row r="1025126"/>
    <row r="1025127"/>
    <row r="1025128"/>
    <row r="1025129"/>
    <row r="1025130"/>
    <row r="1025131"/>
    <row r="1025132"/>
    <row r="1025133"/>
    <row r="1025134"/>
    <row r="1025135"/>
    <row r="1025136"/>
    <row r="1025137"/>
    <row r="1025138"/>
    <row r="1025139"/>
    <row r="1025140"/>
    <row r="1025141"/>
    <row r="1025142"/>
    <row r="1025143"/>
    <row r="1025144"/>
    <row r="1025145"/>
    <row r="1025146"/>
    <row r="1025147"/>
    <row r="1025148"/>
    <row r="1025149"/>
    <row r="1025150"/>
    <row r="1025151"/>
    <row r="1025152"/>
    <row r="1025153"/>
    <row r="1025154"/>
    <row r="1025155"/>
    <row r="1025156"/>
    <row r="1025157"/>
    <row r="1025158"/>
    <row r="1025159"/>
    <row r="1025160"/>
    <row r="1025161"/>
    <row r="1025162"/>
    <row r="1025163"/>
    <row r="1025164"/>
    <row r="1025165"/>
    <row r="1025166"/>
    <row r="1025167"/>
    <row r="1025168"/>
    <row r="1025169"/>
    <row r="1025170"/>
    <row r="1025171"/>
    <row r="1025172"/>
    <row r="1025173"/>
    <row r="1025174"/>
    <row r="1025175"/>
    <row r="1025176"/>
    <row r="1025177"/>
    <row r="1025178"/>
    <row r="1025179"/>
    <row r="1025180"/>
    <row r="1025181"/>
    <row r="1025182"/>
    <row r="1025183"/>
    <row r="1025184"/>
    <row r="1025185"/>
    <row r="1025186"/>
    <row r="1025187"/>
    <row r="1025188"/>
    <row r="1025189"/>
    <row r="1025190"/>
    <row r="1025191"/>
    <row r="1025192"/>
    <row r="1025193"/>
    <row r="1025194"/>
    <row r="1025195"/>
    <row r="1025196"/>
    <row r="1025197"/>
    <row r="1025198"/>
    <row r="1025199"/>
    <row r="1025200"/>
    <row r="1025201"/>
    <row r="1025202"/>
    <row r="1025203"/>
    <row r="1025204"/>
    <row r="1025205"/>
    <row r="1025206"/>
    <row r="1025207"/>
    <row r="1025208"/>
    <row r="1025209"/>
    <row r="1025210"/>
    <row r="1025211"/>
    <row r="1025212"/>
    <row r="1025213"/>
    <row r="1025214"/>
    <row r="1025215"/>
    <row r="1025216"/>
    <row r="1025217"/>
    <row r="1025218"/>
    <row r="1025219"/>
    <row r="1025220"/>
    <row r="1025221"/>
    <row r="1025222"/>
    <row r="1025223"/>
    <row r="1025224"/>
    <row r="1025225"/>
    <row r="1025226"/>
    <row r="1025227"/>
    <row r="1025228"/>
    <row r="1025229"/>
    <row r="1025230"/>
    <row r="1025231"/>
    <row r="1025232"/>
    <row r="1025233"/>
    <row r="1025234"/>
    <row r="1025235"/>
    <row r="1025236"/>
    <row r="1025237"/>
    <row r="1025238"/>
    <row r="1025239"/>
    <row r="1025240"/>
    <row r="1025241"/>
    <row r="1025242"/>
    <row r="1025243"/>
    <row r="1025244"/>
    <row r="1025245"/>
    <row r="1025246"/>
    <row r="1025247"/>
    <row r="1025248"/>
    <row r="1025249"/>
    <row r="1025250"/>
    <row r="1025251"/>
    <row r="1025252"/>
    <row r="1025253"/>
    <row r="1025254"/>
    <row r="1025255"/>
    <row r="1025256"/>
    <row r="1025257"/>
    <row r="1025258"/>
    <row r="1025259"/>
    <row r="1025260"/>
    <row r="1025261"/>
    <row r="1025262"/>
    <row r="1025263"/>
    <row r="1025264"/>
    <row r="1025265"/>
    <row r="1025266"/>
    <row r="1025267"/>
    <row r="1025268"/>
    <row r="1025269"/>
    <row r="1025270"/>
    <row r="1025271"/>
    <row r="1025272"/>
    <row r="1025273"/>
    <row r="1025274"/>
    <row r="1025275"/>
    <row r="1025276"/>
    <row r="1025277"/>
    <row r="1025278"/>
    <row r="1025279"/>
    <row r="1025280"/>
    <row r="1025281"/>
    <row r="1025282"/>
    <row r="1025283"/>
    <row r="1025284"/>
    <row r="1025285"/>
    <row r="1025286"/>
    <row r="1025287"/>
    <row r="1025288"/>
    <row r="1025289"/>
    <row r="1025290"/>
    <row r="1025291"/>
    <row r="1025292"/>
    <row r="1025293"/>
    <row r="1025294"/>
    <row r="1025295"/>
    <row r="1025296"/>
    <row r="1025297"/>
    <row r="1025298"/>
    <row r="1025299"/>
    <row r="1025300"/>
    <row r="1025301"/>
    <row r="1025302"/>
    <row r="1025303"/>
    <row r="1025304"/>
    <row r="1025305"/>
    <row r="1025306"/>
    <row r="1025307"/>
    <row r="1025308"/>
    <row r="1025309"/>
    <row r="1025310"/>
    <row r="1025311"/>
    <row r="1025312"/>
    <row r="1025313"/>
    <row r="1025314"/>
    <row r="1025315"/>
    <row r="1025316"/>
    <row r="1025317"/>
    <row r="1025318"/>
    <row r="1025319"/>
    <row r="1025320"/>
    <row r="1025321"/>
    <row r="1025322"/>
    <row r="1025323"/>
    <row r="1025324"/>
    <row r="1025325"/>
    <row r="1025326"/>
    <row r="1025327"/>
    <row r="1025328"/>
    <row r="1025329"/>
    <row r="1025330"/>
    <row r="1025331"/>
    <row r="1025332"/>
    <row r="1025333"/>
    <row r="1025334"/>
    <row r="1025335"/>
    <row r="1025336"/>
    <row r="1025337"/>
    <row r="1025338"/>
    <row r="1025339"/>
    <row r="1025340"/>
    <row r="1025341"/>
    <row r="1025342"/>
    <row r="1025343"/>
    <row r="1025344"/>
    <row r="1025345"/>
    <row r="1025346"/>
    <row r="1025347"/>
    <row r="1025348"/>
    <row r="1025349"/>
    <row r="1025350"/>
    <row r="1025351"/>
    <row r="1025352"/>
    <row r="1025353"/>
    <row r="1025354"/>
    <row r="1025355"/>
    <row r="1025356"/>
    <row r="1025357"/>
    <row r="1025358"/>
    <row r="1025359"/>
    <row r="1025360"/>
    <row r="1025361"/>
    <row r="1025362"/>
    <row r="1025363"/>
    <row r="1025364"/>
    <row r="1025365"/>
    <row r="1025366"/>
    <row r="1025367"/>
    <row r="1025368"/>
    <row r="1025369"/>
    <row r="1025370"/>
    <row r="1025371"/>
    <row r="1025372"/>
    <row r="1025373"/>
    <row r="1025374"/>
    <row r="1025375"/>
    <row r="1025376"/>
    <row r="1025377"/>
    <row r="1025378"/>
    <row r="1025379"/>
    <row r="1025380"/>
    <row r="1025381"/>
    <row r="1025382"/>
    <row r="1025383"/>
    <row r="1025384"/>
    <row r="1025385"/>
    <row r="1025386"/>
    <row r="1025387"/>
    <row r="1025388"/>
    <row r="1025389"/>
    <row r="1025390"/>
    <row r="1025391"/>
    <row r="1025392"/>
    <row r="1025393"/>
    <row r="1025394"/>
    <row r="1025395"/>
    <row r="1025396"/>
    <row r="1025397"/>
    <row r="1025398"/>
    <row r="1025399"/>
    <row r="1025400"/>
    <row r="1025401"/>
    <row r="1025402"/>
    <row r="1025403"/>
    <row r="1025404"/>
    <row r="1025405"/>
    <row r="1025406"/>
    <row r="1025407"/>
    <row r="1025408"/>
    <row r="1025409"/>
    <row r="1025410"/>
    <row r="1025411"/>
    <row r="1025412"/>
    <row r="1025413"/>
    <row r="1025414"/>
    <row r="1025415"/>
    <row r="1025416"/>
    <row r="1025417"/>
    <row r="1025418"/>
    <row r="1025419"/>
    <row r="1025420"/>
    <row r="1025421"/>
    <row r="1025422"/>
    <row r="1025423"/>
    <row r="1025424"/>
    <row r="1025425"/>
    <row r="1025426"/>
    <row r="1025427"/>
    <row r="1025428"/>
    <row r="1025429"/>
    <row r="1025430"/>
    <row r="1025431"/>
    <row r="1025432"/>
    <row r="1025433"/>
    <row r="1025434"/>
    <row r="1025435"/>
    <row r="1025436"/>
    <row r="1025437"/>
    <row r="1025438"/>
    <row r="1025439"/>
    <row r="1025440"/>
    <row r="1025441"/>
    <row r="1025442"/>
    <row r="1025443"/>
    <row r="1025444"/>
    <row r="1025445"/>
    <row r="1025446"/>
    <row r="1025447"/>
    <row r="1025448"/>
    <row r="1025449"/>
    <row r="1025450"/>
    <row r="1025451"/>
    <row r="1025452"/>
    <row r="1025453"/>
    <row r="1025454"/>
    <row r="1025455"/>
    <row r="1025456"/>
    <row r="1025457"/>
    <row r="1025458"/>
    <row r="1025459"/>
    <row r="1025460"/>
    <row r="1025461"/>
    <row r="1025462"/>
    <row r="1025463"/>
    <row r="1025464"/>
    <row r="1025465"/>
    <row r="1025466"/>
    <row r="1025467"/>
    <row r="1025468"/>
    <row r="1025469"/>
    <row r="1025470"/>
    <row r="1025471"/>
    <row r="1025472"/>
    <row r="1025473"/>
    <row r="1025474"/>
    <row r="1025475"/>
    <row r="1025476"/>
    <row r="1025477"/>
    <row r="1025478"/>
    <row r="1025479"/>
    <row r="1025480"/>
    <row r="1025481"/>
    <row r="1025482"/>
    <row r="1025483"/>
    <row r="1025484"/>
    <row r="1025485"/>
    <row r="1025486"/>
    <row r="1025487"/>
    <row r="1025488"/>
    <row r="1025489"/>
    <row r="1025490"/>
    <row r="1025491"/>
    <row r="1025492"/>
    <row r="1025493"/>
    <row r="1025494"/>
    <row r="1025495"/>
    <row r="1025496"/>
    <row r="1025497"/>
    <row r="1025498"/>
    <row r="1025499"/>
    <row r="1025500"/>
    <row r="1025501"/>
    <row r="1025502"/>
    <row r="1025503"/>
    <row r="1025504"/>
    <row r="1025505"/>
    <row r="1025506"/>
    <row r="1025507"/>
    <row r="1025508"/>
    <row r="1025509"/>
    <row r="1025510"/>
    <row r="1025511"/>
    <row r="1025512"/>
    <row r="1025513"/>
    <row r="1025514"/>
    <row r="1025515"/>
    <row r="1025516"/>
    <row r="1025517"/>
    <row r="1025518"/>
    <row r="1025519"/>
    <row r="1025520"/>
    <row r="1025521"/>
    <row r="1025522"/>
    <row r="1025523"/>
    <row r="1025524"/>
    <row r="1025525"/>
    <row r="1025526"/>
    <row r="1025527"/>
    <row r="1025528"/>
    <row r="1025529"/>
    <row r="1025530"/>
    <row r="1025531"/>
    <row r="1025532"/>
    <row r="1025533"/>
    <row r="1025534"/>
    <row r="1025535"/>
    <row r="1025536"/>
    <row r="1025537"/>
    <row r="1025538"/>
    <row r="1025539"/>
    <row r="1025540"/>
    <row r="1025541"/>
    <row r="1025542"/>
    <row r="1025543"/>
    <row r="1025544"/>
    <row r="1025545"/>
    <row r="1025546"/>
    <row r="1025547"/>
    <row r="1025548"/>
    <row r="1025549"/>
    <row r="1025550"/>
    <row r="1025551"/>
    <row r="1025552"/>
    <row r="1025553"/>
    <row r="1025554"/>
    <row r="1025555"/>
    <row r="1025556"/>
    <row r="1025557"/>
    <row r="1025558"/>
    <row r="1025559"/>
    <row r="1025560"/>
    <row r="1025561"/>
    <row r="1025562"/>
    <row r="1025563"/>
    <row r="1025564"/>
    <row r="1025565"/>
    <row r="1025566"/>
    <row r="1025567"/>
    <row r="1025568"/>
    <row r="1025569"/>
    <row r="1025570"/>
    <row r="1025571"/>
    <row r="1025572"/>
    <row r="1025573"/>
    <row r="1025574"/>
    <row r="1025575"/>
    <row r="1025576"/>
    <row r="1025577"/>
    <row r="1025578"/>
    <row r="1025579"/>
    <row r="1025580"/>
    <row r="1025581"/>
    <row r="1025582"/>
    <row r="1025583"/>
    <row r="1025584"/>
    <row r="1025585"/>
    <row r="1025586"/>
    <row r="1025587"/>
    <row r="1025588"/>
    <row r="1025589"/>
    <row r="1025590"/>
    <row r="1025591"/>
    <row r="1025592"/>
    <row r="1025593"/>
    <row r="1025594"/>
    <row r="1025595"/>
    <row r="1025596"/>
    <row r="1025597"/>
    <row r="1025598"/>
    <row r="1025599"/>
    <row r="1025600"/>
    <row r="1025601"/>
    <row r="1025602"/>
    <row r="1025603"/>
    <row r="1025604"/>
    <row r="1025605"/>
    <row r="1025606"/>
    <row r="1025607"/>
    <row r="1025608"/>
    <row r="1025609"/>
    <row r="1025610"/>
    <row r="1025611"/>
    <row r="1025612"/>
    <row r="1025613"/>
    <row r="1025614"/>
    <row r="1025615"/>
    <row r="1025616"/>
    <row r="1025617"/>
    <row r="1025618"/>
    <row r="1025619"/>
    <row r="1025620"/>
    <row r="1025621"/>
    <row r="1025622"/>
    <row r="1025623"/>
    <row r="1025624"/>
    <row r="1025625"/>
    <row r="1025626"/>
    <row r="1025627"/>
    <row r="1025628"/>
    <row r="1025629"/>
    <row r="1025630"/>
    <row r="1025631"/>
    <row r="1025632"/>
    <row r="1025633"/>
    <row r="1025634"/>
    <row r="1025635"/>
    <row r="1025636"/>
    <row r="1025637"/>
    <row r="1025638"/>
    <row r="1025639"/>
    <row r="1025640"/>
    <row r="1025641"/>
    <row r="1025642"/>
    <row r="1025643"/>
    <row r="1025644"/>
    <row r="1025645"/>
    <row r="1025646"/>
    <row r="1025647"/>
    <row r="1025648"/>
    <row r="1025649"/>
    <row r="1025650"/>
    <row r="1025651"/>
    <row r="1025652"/>
    <row r="1025653"/>
    <row r="1025654"/>
    <row r="1025655"/>
    <row r="1025656"/>
    <row r="1025657"/>
    <row r="1025658"/>
    <row r="1025659"/>
    <row r="1025660"/>
    <row r="1025661"/>
    <row r="1025662"/>
    <row r="1025663"/>
    <row r="1025664"/>
    <row r="1025665"/>
    <row r="1025666"/>
    <row r="1025667"/>
    <row r="1025668"/>
    <row r="1025669"/>
    <row r="1025670"/>
    <row r="1025671"/>
    <row r="1025672"/>
    <row r="1025673"/>
    <row r="1025674"/>
    <row r="1025675"/>
    <row r="1025676"/>
    <row r="1025677"/>
    <row r="1025678"/>
    <row r="1025679"/>
    <row r="1025680"/>
    <row r="1025681"/>
    <row r="1025682"/>
    <row r="1025683"/>
    <row r="1025684"/>
    <row r="1025685"/>
    <row r="1025686"/>
    <row r="1025687"/>
    <row r="1025688"/>
    <row r="1025689"/>
    <row r="1025690"/>
    <row r="1025691"/>
    <row r="1025692"/>
    <row r="1025693"/>
    <row r="1025694"/>
    <row r="1025695"/>
    <row r="1025696"/>
    <row r="1025697"/>
    <row r="1025698"/>
    <row r="1025699"/>
    <row r="1025700"/>
    <row r="1025701"/>
    <row r="1025702"/>
    <row r="1025703"/>
    <row r="1025704"/>
    <row r="1025705"/>
    <row r="1025706"/>
    <row r="1025707"/>
    <row r="1025708"/>
    <row r="1025709"/>
    <row r="1025710"/>
    <row r="1025711"/>
    <row r="1025712"/>
    <row r="1025713"/>
    <row r="1025714"/>
    <row r="1025715"/>
    <row r="1025716"/>
    <row r="1025717"/>
    <row r="1025718"/>
    <row r="1025719"/>
    <row r="1025720"/>
    <row r="1025721"/>
    <row r="1025722"/>
    <row r="1025723"/>
    <row r="1025724"/>
    <row r="1025725"/>
    <row r="1025726"/>
    <row r="1025727"/>
    <row r="1025728"/>
    <row r="1025729"/>
    <row r="1025730"/>
    <row r="1025731"/>
    <row r="1025732"/>
    <row r="1025733"/>
    <row r="1025734"/>
    <row r="1025735"/>
    <row r="1025736"/>
    <row r="1025737"/>
    <row r="1025738"/>
    <row r="1025739"/>
    <row r="1025740"/>
    <row r="1025741"/>
    <row r="1025742"/>
    <row r="1025743"/>
    <row r="1025744"/>
    <row r="1025745"/>
    <row r="1025746"/>
    <row r="1025747"/>
    <row r="1025748"/>
    <row r="1025749"/>
    <row r="1025750"/>
    <row r="1025751"/>
    <row r="1025752"/>
    <row r="1025753"/>
    <row r="1025754"/>
    <row r="1025755"/>
    <row r="1025756"/>
    <row r="1025757"/>
    <row r="1025758"/>
    <row r="1025759"/>
    <row r="1025760"/>
    <row r="1025761"/>
    <row r="1025762"/>
    <row r="1025763"/>
    <row r="1025764"/>
    <row r="1025765"/>
    <row r="1025766"/>
    <row r="1025767"/>
    <row r="1025768"/>
    <row r="1025769"/>
    <row r="1025770"/>
    <row r="1025771"/>
    <row r="1025772"/>
    <row r="1025773"/>
    <row r="1025774"/>
    <row r="1025775"/>
    <row r="1025776"/>
    <row r="1025777"/>
    <row r="1025778"/>
    <row r="1025779"/>
    <row r="1025780"/>
    <row r="1025781"/>
    <row r="1025782"/>
    <row r="1025783"/>
    <row r="1025784"/>
    <row r="1025785"/>
    <row r="1025786"/>
    <row r="1025787"/>
    <row r="1025788"/>
    <row r="1025789"/>
    <row r="1025790"/>
    <row r="1025791"/>
    <row r="1025792"/>
    <row r="1025793"/>
    <row r="1025794"/>
    <row r="1025795"/>
    <row r="1025796"/>
    <row r="1025797"/>
    <row r="1025798"/>
    <row r="1025799"/>
    <row r="1025800"/>
    <row r="1025801"/>
    <row r="1025802"/>
    <row r="1025803"/>
    <row r="1025804"/>
    <row r="1025805"/>
    <row r="1025806"/>
    <row r="1025807"/>
    <row r="1025808"/>
    <row r="1025809"/>
    <row r="1025810"/>
    <row r="1025811"/>
    <row r="1025812"/>
    <row r="1025813"/>
    <row r="1025814"/>
    <row r="1025815"/>
    <row r="1025816"/>
    <row r="1025817"/>
    <row r="1025818"/>
    <row r="1025819"/>
    <row r="1025820"/>
    <row r="1025821"/>
    <row r="1025822"/>
    <row r="1025823"/>
    <row r="1025824"/>
    <row r="1025825"/>
    <row r="1025826"/>
    <row r="1025827"/>
    <row r="1025828"/>
    <row r="1025829"/>
    <row r="1025830"/>
    <row r="1025831"/>
    <row r="1025832"/>
    <row r="1025833"/>
    <row r="1025834"/>
    <row r="1025835"/>
    <row r="1025836"/>
    <row r="1025837"/>
    <row r="1025838"/>
    <row r="1025839"/>
    <row r="1025840"/>
    <row r="1025841"/>
    <row r="1025842"/>
    <row r="1025843"/>
    <row r="1025844"/>
    <row r="1025845"/>
    <row r="1025846"/>
    <row r="1025847"/>
    <row r="1025848"/>
    <row r="1025849"/>
    <row r="1025850"/>
    <row r="1025851"/>
    <row r="1025852"/>
    <row r="1025853"/>
    <row r="1025854"/>
    <row r="1025855"/>
    <row r="1025856"/>
    <row r="1025857"/>
    <row r="1025858"/>
    <row r="1025859"/>
    <row r="1025860"/>
    <row r="1025861"/>
    <row r="1025862"/>
    <row r="1025863"/>
    <row r="1025864"/>
    <row r="1025865"/>
    <row r="1025866"/>
    <row r="1025867"/>
    <row r="1025868"/>
    <row r="1025869"/>
    <row r="1025870"/>
    <row r="1025871"/>
    <row r="1025872"/>
    <row r="1025873"/>
    <row r="1025874"/>
    <row r="1025875"/>
    <row r="1025876"/>
    <row r="1025877"/>
    <row r="1025878"/>
    <row r="1025879"/>
    <row r="1025880"/>
    <row r="1025881"/>
    <row r="1025882"/>
    <row r="1025883"/>
    <row r="1025884"/>
    <row r="1025885"/>
    <row r="1025886"/>
    <row r="1025887"/>
    <row r="1025888"/>
    <row r="1025889"/>
    <row r="1025890"/>
    <row r="1025891"/>
    <row r="1025892"/>
    <row r="1025893"/>
    <row r="1025894"/>
    <row r="1025895"/>
    <row r="1025896"/>
    <row r="1025897"/>
    <row r="1025898"/>
    <row r="1025899"/>
    <row r="1025900"/>
    <row r="1025901"/>
    <row r="1025902"/>
    <row r="1025903"/>
    <row r="1025904"/>
    <row r="1025905"/>
    <row r="1025906"/>
    <row r="1025907"/>
    <row r="1025908"/>
    <row r="1025909"/>
    <row r="1025910"/>
    <row r="1025911"/>
    <row r="1025912"/>
    <row r="1025913"/>
    <row r="1025914"/>
    <row r="1025915"/>
    <row r="1025916"/>
    <row r="1025917"/>
    <row r="1025918"/>
    <row r="1025919"/>
    <row r="1025920"/>
    <row r="1025921"/>
    <row r="1025922"/>
    <row r="1025923"/>
    <row r="1025924"/>
    <row r="1025925"/>
    <row r="1025926"/>
    <row r="1025927"/>
    <row r="1025928"/>
    <row r="1025929"/>
    <row r="1025930"/>
    <row r="1025931"/>
    <row r="1025932"/>
    <row r="1025933"/>
    <row r="1025934"/>
    <row r="1025935"/>
    <row r="1025936"/>
    <row r="1025937"/>
    <row r="1025938"/>
    <row r="1025939"/>
    <row r="1025940"/>
    <row r="1025941"/>
    <row r="1025942"/>
    <row r="1025943"/>
    <row r="1025944"/>
    <row r="1025945"/>
    <row r="1025946"/>
    <row r="1025947"/>
    <row r="1025948"/>
    <row r="1025949"/>
    <row r="1025950"/>
    <row r="1025951"/>
    <row r="1025952"/>
    <row r="1025953"/>
    <row r="1025954"/>
    <row r="1025955"/>
    <row r="1025956"/>
    <row r="1025957"/>
    <row r="1025958"/>
    <row r="1025959"/>
    <row r="1025960"/>
    <row r="1025961"/>
    <row r="1025962"/>
    <row r="1025963"/>
    <row r="1025964"/>
    <row r="1025965"/>
    <row r="1025966"/>
    <row r="1025967"/>
    <row r="1025968"/>
    <row r="1025969"/>
    <row r="1025970"/>
    <row r="1025971"/>
    <row r="1025972"/>
    <row r="1025973"/>
    <row r="1025974"/>
    <row r="1025975"/>
    <row r="1025976"/>
    <row r="1025977"/>
    <row r="1025978"/>
    <row r="1025979"/>
    <row r="1025980"/>
    <row r="1025981"/>
    <row r="1025982"/>
    <row r="1025983"/>
    <row r="1025984"/>
    <row r="1025985"/>
    <row r="1025986"/>
    <row r="1025987"/>
    <row r="1025988"/>
    <row r="1025989"/>
    <row r="1025990"/>
    <row r="1025991"/>
    <row r="1025992"/>
    <row r="1025993"/>
    <row r="1025994"/>
    <row r="1025995"/>
    <row r="1025996"/>
    <row r="1025997"/>
    <row r="1025998"/>
    <row r="1025999"/>
    <row r="1026000"/>
    <row r="1026001"/>
    <row r="1026002"/>
    <row r="1026003"/>
    <row r="1026004"/>
    <row r="1026005"/>
    <row r="1026006"/>
    <row r="1026007"/>
    <row r="1026008"/>
    <row r="1026009"/>
    <row r="1026010"/>
    <row r="1026011"/>
    <row r="1026012"/>
    <row r="1026013"/>
    <row r="1026014"/>
    <row r="1026015"/>
    <row r="1026016"/>
    <row r="1026017"/>
    <row r="1026018"/>
    <row r="1026019"/>
    <row r="1026020"/>
    <row r="1026021"/>
    <row r="1026022"/>
    <row r="1026023"/>
    <row r="1026024"/>
    <row r="1026025"/>
    <row r="1026026"/>
    <row r="1026027"/>
    <row r="1026028"/>
    <row r="1026029"/>
    <row r="1026030"/>
    <row r="1026031"/>
    <row r="1026032"/>
    <row r="1026033"/>
    <row r="1026034"/>
    <row r="1026035"/>
    <row r="1026036"/>
    <row r="1026037"/>
    <row r="1026038"/>
    <row r="1026039"/>
    <row r="1026040"/>
    <row r="1026041"/>
    <row r="1026042"/>
    <row r="1026043"/>
    <row r="1026044"/>
    <row r="1026045"/>
    <row r="1026046"/>
    <row r="1026047"/>
    <row r="1026048"/>
    <row r="1026049"/>
    <row r="1026050"/>
    <row r="1026051"/>
    <row r="1026052"/>
    <row r="1026053"/>
    <row r="1026054"/>
    <row r="1026055"/>
    <row r="1026056"/>
    <row r="1026057"/>
    <row r="1026058"/>
    <row r="1026059"/>
    <row r="1026060"/>
    <row r="1026061"/>
    <row r="1026062"/>
    <row r="1026063"/>
    <row r="1026064"/>
    <row r="1026065"/>
    <row r="1026066"/>
    <row r="1026067"/>
    <row r="1026068"/>
    <row r="1026069"/>
    <row r="1026070"/>
    <row r="1026071"/>
    <row r="1026072"/>
    <row r="1026073"/>
    <row r="1026074"/>
    <row r="1026075"/>
    <row r="1026076"/>
    <row r="1026077"/>
    <row r="1026078"/>
    <row r="1026079"/>
    <row r="1026080"/>
    <row r="1026081"/>
    <row r="1026082"/>
    <row r="1026083"/>
    <row r="1026084"/>
    <row r="1026085"/>
    <row r="1026086"/>
    <row r="1026087"/>
    <row r="1026088"/>
    <row r="1026089"/>
    <row r="1026090"/>
    <row r="1026091"/>
    <row r="1026092"/>
    <row r="1026093"/>
    <row r="1026094"/>
    <row r="1026095"/>
    <row r="1026096"/>
    <row r="1026097"/>
    <row r="1026098"/>
    <row r="1026099"/>
    <row r="1026100"/>
    <row r="1026101"/>
    <row r="1026102"/>
    <row r="1026103"/>
    <row r="1026104"/>
    <row r="1026105"/>
    <row r="1026106"/>
    <row r="1026107"/>
    <row r="1026108"/>
    <row r="1026109"/>
    <row r="1026110"/>
    <row r="1026111"/>
    <row r="1026112"/>
    <row r="1026113"/>
    <row r="1026114"/>
    <row r="1026115"/>
    <row r="1026116"/>
    <row r="1026117"/>
    <row r="1026118"/>
    <row r="1026119"/>
    <row r="1026120"/>
    <row r="1026121"/>
    <row r="1026122"/>
    <row r="1026123"/>
    <row r="1026124"/>
    <row r="1026125"/>
    <row r="1026126"/>
    <row r="1026127"/>
    <row r="1026128"/>
    <row r="1026129"/>
    <row r="1026130"/>
    <row r="1026131"/>
    <row r="1026132"/>
    <row r="1026133"/>
    <row r="1026134"/>
    <row r="1026135"/>
    <row r="1026136"/>
    <row r="1026137"/>
    <row r="1026138"/>
    <row r="1026139"/>
    <row r="1026140"/>
    <row r="1026141"/>
    <row r="1026142"/>
    <row r="1026143"/>
    <row r="1026144"/>
    <row r="1026145"/>
    <row r="1026146"/>
    <row r="1026147"/>
    <row r="1026148"/>
    <row r="1026149"/>
    <row r="1026150"/>
    <row r="1026151"/>
    <row r="1026152"/>
    <row r="1026153"/>
    <row r="1026154"/>
    <row r="1026155"/>
    <row r="1026156"/>
    <row r="1026157"/>
    <row r="1026158"/>
    <row r="1026159"/>
    <row r="1026160"/>
    <row r="1026161"/>
    <row r="1026162"/>
    <row r="1026163"/>
    <row r="1026164"/>
    <row r="1026165"/>
    <row r="1026166"/>
    <row r="1026167"/>
    <row r="1026168"/>
    <row r="1026169"/>
    <row r="1026170"/>
    <row r="1026171"/>
    <row r="1026172"/>
    <row r="1026173"/>
    <row r="1026174"/>
    <row r="1026175"/>
    <row r="1026176"/>
    <row r="1026177"/>
    <row r="1026178"/>
    <row r="1026179"/>
    <row r="1026180"/>
    <row r="1026181"/>
    <row r="1026182"/>
    <row r="1026183"/>
    <row r="1026184"/>
    <row r="1026185"/>
    <row r="1026186"/>
    <row r="1026187"/>
    <row r="1026188"/>
    <row r="1026189"/>
    <row r="1026190"/>
    <row r="1026191"/>
    <row r="1026192"/>
    <row r="1026193"/>
    <row r="1026194"/>
    <row r="1026195"/>
    <row r="1026196"/>
    <row r="1026197"/>
    <row r="1026198"/>
    <row r="1026199"/>
    <row r="1026200"/>
    <row r="1026201"/>
    <row r="1026202"/>
    <row r="1026203"/>
    <row r="1026204"/>
    <row r="1026205"/>
    <row r="1026206"/>
    <row r="1026207"/>
    <row r="1026208"/>
    <row r="1026209"/>
    <row r="1026210"/>
    <row r="1026211"/>
    <row r="1026212"/>
    <row r="1026213"/>
    <row r="1026214"/>
    <row r="1026215"/>
    <row r="1026216"/>
    <row r="1026217"/>
    <row r="1026218"/>
    <row r="1026219"/>
    <row r="1026220"/>
    <row r="1026221"/>
    <row r="1026222"/>
    <row r="1026223"/>
    <row r="1026224"/>
    <row r="1026225"/>
    <row r="1026226"/>
    <row r="1026227"/>
    <row r="1026228"/>
    <row r="1026229"/>
    <row r="1026230"/>
    <row r="1026231"/>
    <row r="1026232"/>
    <row r="1026233"/>
    <row r="1026234"/>
    <row r="1026235"/>
    <row r="1026236"/>
    <row r="1026237"/>
    <row r="1026238"/>
    <row r="1026239"/>
    <row r="1026240"/>
    <row r="1026241"/>
    <row r="1026242"/>
    <row r="1026243"/>
    <row r="1026244"/>
    <row r="1026245"/>
    <row r="1026246"/>
    <row r="1026247"/>
    <row r="1026248"/>
    <row r="1026249"/>
    <row r="1026250"/>
    <row r="1026251"/>
    <row r="1026252"/>
    <row r="1026253"/>
    <row r="1026254"/>
    <row r="1026255"/>
    <row r="1026256"/>
    <row r="1026257"/>
    <row r="1026258"/>
    <row r="1026259"/>
    <row r="1026260"/>
    <row r="1026261"/>
    <row r="1026262"/>
    <row r="1026263"/>
    <row r="1026264"/>
    <row r="1026265"/>
    <row r="1026266"/>
    <row r="1026267"/>
    <row r="1026268"/>
    <row r="1026269"/>
    <row r="1026270"/>
    <row r="1026271"/>
    <row r="1026272"/>
    <row r="1026273"/>
    <row r="1026274"/>
    <row r="1026275"/>
    <row r="1026276"/>
    <row r="1026277"/>
    <row r="1026278"/>
    <row r="1026279"/>
    <row r="1026280"/>
    <row r="1026281"/>
    <row r="1026282"/>
    <row r="1026283"/>
    <row r="1026284"/>
    <row r="1026285"/>
    <row r="1026286"/>
    <row r="1026287"/>
    <row r="1026288"/>
    <row r="1026289"/>
    <row r="1026290"/>
    <row r="1026291"/>
    <row r="1026292"/>
    <row r="1026293"/>
    <row r="1026294"/>
    <row r="1026295"/>
    <row r="1026296"/>
    <row r="1026297"/>
    <row r="1026298"/>
    <row r="1026299"/>
    <row r="1026300"/>
    <row r="1026301"/>
    <row r="1026302"/>
    <row r="1026303"/>
    <row r="1026304"/>
    <row r="1026305"/>
    <row r="1026306"/>
    <row r="1026307"/>
    <row r="1026308"/>
    <row r="1026309"/>
    <row r="1026310"/>
    <row r="1026311"/>
    <row r="1026312"/>
    <row r="1026313"/>
    <row r="1026314"/>
    <row r="1026315"/>
    <row r="1026316"/>
    <row r="1026317"/>
    <row r="1026318"/>
    <row r="1026319"/>
    <row r="1026320"/>
    <row r="1026321"/>
    <row r="1026322"/>
    <row r="1026323"/>
    <row r="1026324"/>
    <row r="1026325"/>
    <row r="1026326"/>
    <row r="1026327"/>
    <row r="1026328"/>
    <row r="1026329"/>
    <row r="1026330"/>
    <row r="1026331"/>
    <row r="1026332"/>
    <row r="1026333"/>
    <row r="1026334"/>
    <row r="1026335"/>
    <row r="1026336"/>
    <row r="1026337"/>
    <row r="1026338"/>
    <row r="1026339"/>
    <row r="1026340"/>
    <row r="1026341"/>
    <row r="1026342"/>
    <row r="1026343"/>
    <row r="1026344"/>
    <row r="1026345"/>
    <row r="1026346"/>
    <row r="1026347"/>
    <row r="1026348"/>
    <row r="1026349"/>
    <row r="1026350"/>
    <row r="1026351"/>
    <row r="1026352"/>
    <row r="1026353"/>
    <row r="1026354"/>
    <row r="1026355"/>
    <row r="1026356"/>
    <row r="1026357"/>
    <row r="1026358"/>
    <row r="1026359"/>
    <row r="1026360"/>
    <row r="1026361"/>
    <row r="1026362"/>
    <row r="1026363"/>
    <row r="1026364"/>
    <row r="1026365"/>
    <row r="1026366"/>
    <row r="1026367"/>
    <row r="1026368"/>
    <row r="1026369"/>
    <row r="1026370"/>
    <row r="1026371"/>
    <row r="1026372"/>
    <row r="1026373"/>
    <row r="1026374"/>
    <row r="1026375"/>
    <row r="1026376"/>
    <row r="1026377"/>
    <row r="1026378"/>
    <row r="1026379"/>
    <row r="1026380"/>
    <row r="1026381"/>
    <row r="1026382"/>
    <row r="1026383"/>
    <row r="1026384"/>
    <row r="1026385"/>
    <row r="1026386"/>
    <row r="1026387"/>
    <row r="1026388"/>
    <row r="1026389"/>
    <row r="1026390"/>
    <row r="1026391"/>
    <row r="1026392"/>
    <row r="1026393"/>
    <row r="1026394"/>
    <row r="1026395"/>
    <row r="1026396"/>
    <row r="1026397"/>
    <row r="1026398"/>
    <row r="1026399"/>
    <row r="1026400"/>
    <row r="1026401"/>
    <row r="1026402"/>
    <row r="1026403"/>
    <row r="1026404"/>
    <row r="1026405"/>
    <row r="1026406"/>
    <row r="1026407"/>
    <row r="1026408"/>
    <row r="1026409"/>
    <row r="1026410"/>
    <row r="1026411"/>
    <row r="1026412"/>
    <row r="1026413"/>
    <row r="1026414"/>
    <row r="1026415"/>
    <row r="1026416"/>
    <row r="1026417"/>
    <row r="1026418"/>
    <row r="1026419"/>
    <row r="1026420"/>
    <row r="1026421"/>
    <row r="1026422"/>
    <row r="1026423"/>
    <row r="1026424"/>
    <row r="1026425"/>
    <row r="1026426"/>
    <row r="1026427"/>
    <row r="1026428"/>
    <row r="1026429"/>
    <row r="1026430"/>
    <row r="1026431"/>
    <row r="1026432"/>
    <row r="1026433"/>
    <row r="1026434"/>
    <row r="1026435"/>
    <row r="1026436"/>
    <row r="1026437"/>
    <row r="1026438"/>
    <row r="1026439"/>
    <row r="1026440"/>
    <row r="1026441"/>
    <row r="1026442"/>
    <row r="1026443"/>
    <row r="1026444"/>
    <row r="1026445"/>
    <row r="1026446"/>
    <row r="1026447"/>
    <row r="1026448"/>
    <row r="1026449"/>
    <row r="1026450"/>
    <row r="1026451"/>
    <row r="1026452"/>
    <row r="1026453"/>
    <row r="1026454"/>
    <row r="1026455"/>
    <row r="1026456"/>
    <row r="1026457"/>
    <row r="1026458"/>
    <row r="1026459"/>
    <row r="1026460"/>
    <row r="1026461"/>
    <row r="1026462"/>
    <row r="1026463"/>
    <row r="1026464"/>
    <row r="1026465"/>
    <row r="1026466"/>
    <row r="1026467"/>
    <row r="1026468"/>
    <row r="1026469"/>
    <row r="1026470"/>
    <row r="1026471"/>
    <row r="1026472"/>
    <row r="1026473"/>
    <row r="1026474"/>
    <row r="1026475"/>
    <row r="1026476"/>
    <row r="1026477"/>
    <row r="1026478"/>
    <row r="1026479"/>
    <row r="1026480"/>
    <row r="1026481"/>
    <row r="1026482"/>
    <row r="1026483"/>
    <row r="1026484"/>
    <row r="1026485"/>
    <row r="1026486"/>
    <row r="1026487"/>
    <row r="1026488"/>
    <row r="1026489"/>
    <row r="1026490"/>
    <row r="1026491"/>
    <row r="1026492"/>
    <row r="1026493"/>
    <row r="1026494"/>
    <row r="1026495"/>
    <row r="1026496"/>
    <row r="1026497"/>
    <row r="1026498"/>
    <row r="1026499"/>
    <row r="1026500"/>
    <row r="1026501"/>
    <row r="1026502"/>
    <row r="1026503"/>
    <row r="1026504"/>
    <row r="1026505"/>
    <row r="1026506"/>
    <row r="1026507"/>
    <row r="1026508"/>
    <row r="1026509"/>
    <row r="1026510"/>
    <row r="1026511"/>
    <row r="1026512"/>
    <row r="1026513"/>
    <row r="1026514"/>
    <row r="1026515"/>
    <row r="1026516"/>
    <row r="1026517"/>
    <row r="1026518"/>
    <row r="1026519"/>
    <row r="1026520"/>
    <row r="1026521"/>
    <row r="1026522"/>
    <row r="1026523"/>
    <row r="1026524"/>
    <row r="1026525"/>
    <row r="1026526"/>
    <row r="1026527"/>
    <row r="1026528"/>
    <row r="1026529"/>
    <row r="1026530"/>
    <row r="1026531"/>
    <row r="1026532"/>
    <row r="1026533"/>
    <row r="1026534"/>
    <row r="1026535"/>
    <row r="1026536"/>
    <row r="1026537"/>
    <row r="1026538"/>
    <row r="1026539"/>
    <row r="1026540"/>
    <row r="1026541"/>
    <row r="1026542"/>
    <row r="1026543"/>
    <row r="1026544"/>
    <row r="1026545"/>
    <row r="1026546"/>
    <row r="1026547"/>
    <row r="1026548"/>
    <row r="1026549"/>
    <row r="1026550"/>
    <row r="1026551"/>
    <row r="1026552"/>
    <row r="1026553"/>
    <row r="1026554"/>
    <row r="1026555"/>
    <row r="1026556"/>
    <row r="1026557"/>
    <row r="1026558"/>
    <row r="1026559"/>
    <row r="1026560"/>
    <row r="1026561"/>
    <row r="1026562"/>
    <row r="1026563"/>
    <row r="1026564"/>
    <row r="1026565"/>
    <row r="1026566"/>
    <row r="1026567"/>
    <row r="1026568"/>
    <row r="1026569"/>
    <row r="1026570"/>
    <row r="1026571"/>
    <row r="1026572"/>
    <row r="1026573"/>
    <row r="1026574"/>
    <row r="1026575"/>
    <row r="1026576"/>
    <row r="1026577"/>
    <row r="1026578"/>
    <row r="1026579"/>
    <row r="1026580"/>
    <row r="1026581"/>
    <row r="1026582"/>
    <row r="1026583"/>
    <row r="1026584"/>
    <row r="1026585"/>
    <row r="1026586"/>
    <row r="1026587"/>
    <row r="1026588"/>
    <row r="1026589"/>
    <row r="1026590"/>
    <row r="1026591"/>
    <row r="1026592"/>
    <row r="1026593"/>
    <row r="1026594"/>
    <row r="1026595"/>
    <row r="1026596"/>
    <row r="1026597"/>
    <row r="1026598"/>
    <row r="1026599"/>
    <row r="1026600"/>
    <row r="1026601"/>
    <row r="1026602"/>
    <row r="1026603"/>
    <row r="1026604"/>
    <row r="1026605"/>
    <row r="1026606"/>
    <row r="1026607"/>
    <row r="1026608"/>
    <row r="1026609"/>
    <row r="1026610"/>
    <row r="1026611"/>
    <row r="1026612"/>
    <row r="1026613"/>
    <row r="1026614"/>
    <row r="1026615"/>
    <row r="1026616"/>
    <row r="1026617"/>
    <row r="1026618"/>
    <row r="1026619"/>
    <row r="1026620"/>
    <row r="1026621"/>
    <row r="1026622"/>
    <row r="1026623"/>
    <row r="1026624"/>
    <row r="1026625"/>
    <row r="1026626"/>
    <row r="1026627"/>
    <row r="1026628"/>
    <row r="1026629"/>
    <row r="1026630"/>
    <row r="1026631"/>
    <row r="1026632"/>
    <row r="1026633"/>
    <row r="1026634"/>
    <row r="1026635"/>
    <row r="1026636"/>
    <row r="1026637"/>
    <row r="1026638"/>
    <row r="1026639"/>
    <row r="1026640"/>
    <row r="1026641"/>
    <row r="1026642"/>
    <row r="1026643"/>
    <row r="1026644"/>
    <row r="1026645"/>
    <row r="1026646"/>
    <row r="1026647"/>
    <row r="1026648"/>
    <row r="1026649"/>
    <row r="1026650"/>
    <row r="1026651"/>
    <row r="1026652"/>
    <row r="1026653"/>
    <row r="1026654"/>
    <row r="1026655"/>
    <row r="1026656"/>
    <row r="1026657"/>
    <row r="1026658"/>
    <row r="1026659"/>
    <row r="1026660"/>
    <row r="1026661"/>
    <row r="1026662"/>
    <row r="1026663"/>
    <row r="1026664"/>
    <row r="1026665"/>
    <row r="1026666"/>
    <row r="1026667"/>
    <row r="1026668"/>
    <row r="1026669"/>
    <row r="1026670"/>
    <row r="1026671"/>
    <row r="1026672"/>
    <row r="1026673"/>
    <row r="1026674"/>
    <row r="1026675"/>
    <row r="1026676"/>
    <row r="1026677"/>
    <row r="1026678"/>
    <row r="1026679"/>
    <row r="1026680"/>
    <row r="1026681"/>
    <row r="1026682"/>
    <row r="1026683"/>
    <row r="1026684"/>
    <row r="1026685"/>
    <row r="1026686"/>
    <row r="1026687"/>
    <row r="1026688"/>
    <row r="1026689"/>
    <row r="1026690"/>
    <row r="1026691"/>
    <row r="1026692"/>
    <row r="1026693"/>
    <row r="1026694"/>
    <row r="1026695"/>
    <row r="1026696"/>
    <row r="1026697"/>
    <row r="1026698"/>
    <row r="1026699"/>
    <row r="1026700"/>
    <row r="1026701"/>
    <row r="1026702"/>
    <row r="1026703"/>
    <row r="1026704"/>
    <row r="1026705"/>
    <row r="1026706"/>
    <row r="1026707"/>
    <row r="1026708"/>
    <row r="1026709"/>
    <row r="1026710"/>
    <row r="1026711"/>
    <row r="1026712"/>
    <row r="1026713"/>
    <row r="1026714"/>
    <row r="1026715"/>
    <row r="1026716"/>
    <row r="1026717"/>
    <row r="1026718"/>
    <row r="1026719"/>
    <row r="1026720"/>
    <row r="1026721"/>
    <row r="1026722"/>
    <row r="1026723"/>
    <row r="1026724"/>
    <row r="1026725"/>
    <row r="1026726"/>
    <row r="1026727"/>
    <row r="1026728"/>
    <row r="1026729"/>
    <row r="1026730"/>
    <row r="1026731"/>
    <row r="1026732"/>
    <row r="1026733"/>
    <row r="1026734"/>
    <row r="1026735"/>
    <row r="1026736"/>
    <row r="1026737"/>
    <row r="1026738"/>
    <row r="1026739"/>
    <row r="1026740"/>
    <row r="1026741"/>
    <row r="1026742"/>
    <row r="1026743"/>
    <row r="1026744"/>
    <row r="1026745"/>
    <row r="1026746"/>
    <row r="1026747"/>
    <row r="1026748"/>
    <row r="1026749"/>
    <row r="1026750"/>
    <row r="1026751"/>
    <row r="1026752"/>
    <row r="1026753"/>
    <row r="1026754"/>
    <row r="1026755"/>
    <row r="1026756"/>
    <row r="1026757"/>
    <row r="1026758"/>
    <row r="1026759"/>
    <row r="1026760"/>
    <row r="1026761"/>
    <row r="1026762"/>
    <row r="1026763"/>
    <row r="1026764"/>
    <row r="1026765"/>
    <row r="1026766"/>
    <row r="1026767"/>
    <row r="1026768"/>
    <row r="1026769"/>
    <row r="1026770"/>
    <row r="1026771"/>
    <row r="1026772"/>
    <row r="1026773"/>
    <row r="1026774"/>
    <row r="1026775"/>
    <row r="1026776"/>
    <row r="1026777"/>
    <row r="1026778"/>
    <row r="1026779"/>
    <row r="1026780"/>
    <row r="1026781"/>
    <row r="1026782"/>
    <row r="1026783"/>
    <row r="1026784"/>
    <row r="1026785"/>
    <row r="1026786"/>
    <row r="1026787"/>
    <row r="1026788"/>
    <row r="1026789"/>
    <row r="1026790"/>
    <row r="1026791"/>
    <row r="1026792"/>
    <row r="1026793"/>
    <row r="1026794"/>
    <row r="1026795"/>
    <row r="1026796"/>
    <row r="1026797"/>
    <row r="1026798"/>
    <row r="1026799"/>
    <row r="1026800"/>
    <row r="1026801"/>
    <row r="1026802"/>
    <row r="1026803"/>
    <row r="1026804"/>
    <row r="1026805"/>
    <row r="1026806"/>
    <row r="1026807"/>
    <row r="1026808"/>
    <row r="1026809"/>
    <row r="1026810"/>
    <row r="1026811"/>
    <row r="1026812"/>
    <row r="1026813"/>
    <row r="1026814"/>
    <row r="1026815"/>
    <row r="1026816"/>
    <row r="1026817"/>
    <row r="1026818"/>
    <row r="1026819"/>
    <row r="1026820"/>
    <row r="1026821"/>
    <row r="1026822"/>
    <row r="1026823"/>
    <row r="1026824"/>
    <row r="1026825"/>
    <row r="1026826"/>
    <row r="1026827"/>
    <row r="1026828"/>
    <row r="1026829"/>
    <row r="1026830"/>
    <row r="1026831"/>
    <row r="1026832"/>
    <row r="1026833"/>
    <row r="1026834"/>
    <row r="1026835"/>
    <row r="1026836"/>
    <row r="1026837"/>
    <row r="1026838"/>
    <row r="1026839"/>
    <row r="1026840"/>
    <row r="1026841"/>
    <row r="1026842"/>
    <row r="1026843"/>
    <row r="1026844"/>
    <row r="1026845"/>
    <row r="1026846"/>
    <row r="1026847"/>
    <row r="1026848"/>
    <row r="1026849"/>
    <row r="1026850"/>
    <row r="1026851"/>
    <row r="1026852"/>
    <row r="1026853"/>
    <row r="1026854"/>
    <row r="1026855"/>
    <row r="1026856"/>
    <row r="1026857"/>
    <row r="1026858"/>
    <row r="1026859"/>
    <row r="1026860"/>
    <row r="1026861"/>
    <row r="1026862"/>
    <row r="1026863"/>
    <row r="1026864"/>
    <row r="1026865"/>
    <row r="1026866"/>
    <row r="1026867"/>
    <row r="1026868"/>
    <row r="1026869"/>
    <row r="1026870"/>
    <row r="1026871"/>
    <row r="1026872"/>
    <row r="1026873"/>
    <row r="1026874"/>
    <row r="1026875"/>
    <row r="1026876"/>
    <row r="1026877"/>
    <row r="1026878"/>
    <row r="1026879"/>
    <row r="1026880"/>
    <row r="1026881"/>
    <row r="1026882"/>
    <row r="1026883"/>
    <row r="1026884"/>
    <row r="1026885"/>
    <row r="1026886"/>
    <row r="1026887"/>
    <row r="1026888"/>
    <row r="1026889"/>
    <row r="1026890"/>
    <row r="1026891"/>
    <row r="1026892"/>
    <row r="1026893"/>
    <row r="1026894"/>
    <row r="1026895"/>
    <row r="1026896"/>
    <row r="1026897"/>
    <row r="1026898"/>
    <row r="1026899"/>
    <row r="1026900"/>
    <row r="1026901"/>
    <row r="1026902"/>
    <row r="1026903"/>
    <row r="1026904"/>
    <row r="1026905"/>
    <row r="1026906"/>
    <row r="1026907"/>
    <row r="1026908"/>
    <row r="1026909"/>
    <row r="1026910"/>
    <row r="1026911"/>
    <row r="1026912"/>
    <row r="1026913"/>
    <row r="1026914"/>
    <row r="1026915"/>
    <row r="1026916"/>
    <row r="1026917"/>
    <row r="1026918"/>
    <row r="1026919"/>
    <row r="1026920"/>
    <row r="1026921"/>
    <row r="1026922"/>
    <row r="1026923"/>
    <row r="1026924"/>
    <row r="1026925"/>
    <row r="1026926"/>
    <row r="1026927"/>
    <row r="1026928"/>
    <row r="1026929"/>
    <row r="1026930"/>
    <row r="1026931"/>
    <row r="1026932"/>
    <row r="1026933"/>
    <row r="1026934"/>
    <row r="1026935"/>
    <row r="1026936"/>
    <row r="1026937"/>
    <row r="1026938"/>
    <row r="1026939"/>
    <row r="1026940"/>
    <row r="1026941"/>
    <row r="1026942"/>
    <row r="1026943"/>
    <row r="1026944"/>
    <row r="1026945"/>
    <row r="1026946"/>
    <row r="1026947"/>
    <row r="1026948"/>
    <row r="1026949"/>
    <row r="1026950"/>
    <row r="1026951"/>
    <row r="1026952"/>
    <row r="1026953"/>
    <row r="1026954"/>
    <row r="1026955"/>
    <row r="1026956"/>
    <row r="1026957"/>
    <row r="1026958"/>
    <row r="1026959"/>
    <row r="1026960"/>
    <row r="1026961"/>
    <row r="1026962"/>
    <row r="1026963"/>
    <row r="1026964"/>
    <row r="1026965"/>
    <row r="1026966"/>
    <row r="1026967"/>
    <row r="1026968"/>
    <row r="1026969"/>
    <row r="1026970"/>
    <row r="1026971"/>
    <row r="1026972"/>
    <row r="1026973"/>
    <row r="1026974"/>
    <row r="1026975"/>
    <row r="1026976"/>
    <row r="1026977"/>
    <row r="1026978"/>
    <row r="1026979"/>
    <row r="1026980"/>
    <row r="1026981"/>
    <row r="1026982"/>
    <row r="1026983"/>
    <row r="1026984"/>
    <row r="1026985"/>
    <row r="1026986"/>
    <row r="1026987"/>
    <row r="1026988"/>
    <row r="1026989"/>
    <row r="1026990"/>
    <row r="1026991"/>
    <row r="1026992"/>
    <row r="1026993"/>
    <row r="1026994"/>
    <row r="1026995"/>
    <row r="1026996"/>
    <row r="1026997"/>
    <row r="1026998"/>
    <row r="1026999"/>
    <row r="1027000"/>
    <row r="1027001"/>
    <row r="1027002"/>
    <row r="1027003"/>
    <row r="1027004"/>
    <row r="1027005"/>
    <row r="1027006"/>
    <row r="1027007"/>
    <row r="1027008"/>
    <row r="1027009"/>
    <row r="1027010"/>
    <row r="1027011"/>
    <row r="1027012"/>
    <row r="1027013"/>
    <row r="1027014"/>
    <row r="1027015"/>
    <row r="1027016"/>
    <row r="1027017"/>
    <row r="1027018"/>
    <row r="1027019"/>
    <row r="1027020"/>
    <row r="1027021"/>
    <row r="1027022"/>
    <row r="1027023"/>
    <row r="1027024"/>
    <row r="1027025"/>
    <row r="1027026"/>
    <row r="1027027"/>
    <row r="1027028"/>
    <row r="1027029"/>
    <row r="1027030"/>
    <row r="1027031"/>
    <row r="1027032"/>
    <row r="1027033"/>
    <row r="1027034"/>
    <row r="1027035"/>
    <row r="1027036"/>
    <row r="1027037"/>
    <row r="1027038"/>
    <row r="1027039"/>
    <row r="1027040"/>
    <row r="1027041"/>
    <row r="1027042"/>
    <row r="1027043"/>
    <row r="1027044"/>
    <row r="1027045"/>
    <row r="1027046"/>
    <row r="1027047"/>
    <row r="1027048"/>
    <row r="1027049"/>
    <row r="1027050"/>
    <row r="1027051"/>
    <row r="1027052"/>
    <row r="1027053"/>
    <row r="1027054"/>
    <row r="1027055"/>
    <row r="1027056"/>
    <row r="1027057"/>
    <row r="1027058"/>
    <row r="1027059"/>
    <row r="1027060"/>
    <row r="1027061"/>
    <row r="1027062"/>
    <row r="1027063"/>
    <row r="1027064"/>
    <row r="1027065"/>
    <row r="1027066"/>
    <row r="1027067"/>
    <row r="1027068"/>
    <row r="1027069"/>
    <row r="1027070"/>
    <row r="1027071"/>
    <row r="1027072"/>
    <row r="1027073"/>
    <row r="1027074"/>
    <row r="1027075"/>
    <row r="1027076"/>
    <row r="1027077"/>
    <row r="1027078"/>
    <row r="1027079"/>
    <row r="1027080"/>
    <row r="1027081"/>
    <row r="1027082"/>
    <row r="1027083"/>
    <row r="1027084"/>
    <row r="1027085"/>
    <row r="1027086"/>
    <row r="1027087"/>
    <row r="1027088"/>
    <row r="1027089"/>
    <row r="1027090"/>
    <row r="1027091"/>
    <row r="1027092"/>
    <row r="1027093"/>
    <row r="1027094"/>
    <row r="1027095"/>
    <row r="1027096"/>
    <row r="1027097"/>
    <row r="1027098"/>
    <row r="1027099"/>
    <row r="1027100"/>
    <row r="1027101"/>
    <row r="1027102"/>
    <row r="1027103"/>
    <row r="1027104"/>
    <row r="1027105"/>
    <row r="1027106"/>
    <row r="1027107"/>
    <row r="1027108"/>
    <row r="1027109"/>
    <row r="1027110"/>
    <row r="1027111"/>
    <row r="1027112"/>
    <row r="1027113"/>
    <row r="1027114"/>
    <row r="1027115"/>
    <row r="1027116"/>
    <row r="1027117"/>
    <row r="1027118"/>
    <row r="1027119"/>
    <row r="1027120"/>
    <row r="1027121"/>
    <row r="1027122"/>
    <row r="1027123"/>
    <row r="1027124"/>
    <row r="1027125"/>
    <row r="1027126"/>
    <row r="1027127"/>
    <row r="1027128"/>
    <row r="1027129"/>
    <row r="1027130"/>
    <row r="1027131"/>
    <row r="1027132"/>
    <row r="1027133"/>
    <row r="1027134"/>
    <row r="1027135"/>
    <row r="1027136"/>
    <row r="1027137"/>
    <row r="1027138"/>
    <row r="1027139"/>
    <row r="1027140"/>
    <row r="1027141"/>
    <row r="1027142"/>
    <row r="1027143"/>
    <row r="1027144"/>
    <row r="1027145"/>
    <row r="1027146"/>
    <row r="1027147"/>
    <row r="1027148"/>
    <row r="1027149"/>
    <row r="1027150"/>
    <row r="1027151"/>
    <row r="1027152"/>
    <row r="1027153"/>
    <row r="1027154"/>
    <row r="1027155"/>
    <row r="1027156"/>
    <row r="1027157"/>
    <row r="1027158"/>
    <row r="1027159"/>
    <row r="1027160"/>
    <row r="1027161"/>
    <row r="1027162"/>
    <row r="1027163"/>
    <row r="1027164"/>
    <row r="1027165"/>
    <row r="1027166"/>
    <row r="1027167"/>
    <row r="1027168"/>
    <row r="1027169"/>
    <row r="1027170"/>
    <row r="1027171"/>
    <row r="1027172"/>
    <row r="1027173"/>
    <row r="1027174"/>
    <row r="1027175"/>
    <row r="1027176"/>
    <row r="1027177"/>
    <row r="1027178"/>
    <row r="1027179"/>
    <row r="1027180"/>
    <row r="1027181"/>
    <row r="1027182"/>
    <row r="1027183"/>
    <row r="1027184"/>
    <row r="1027185"/>
    <row r="1027186"/>
    <row r="1027187"/>
    <row r="1027188"/>
    <row r="1027189"/>
    <row r="1027190"/>
    <row r="1027191"/>
    <row r="1027192"/>
    <row r="1027193"/>
    <row r="1027194"/>
    <row r="1027195"/>
    <row r="1027196"/>
    <row r="1027197"/>
    <row r="1027198"/>
    <row r="1027199"/>
    <row r="1027200"/>
    <row r="1027201"/>
    <row r="1027202"/>
    <row r="1027203"/>
    <row r="1027204"/>
    <row r="1027205"/>
    <row r="1027206"/>
    <row r="1027207"/>
    <row r="1027208"/>
    <row r="1027209"/>
    <row r="1027210"/>
    <row r="1027211"/>
    <row r="1027212"/>
    <row r="1027213"/>
    <row r="1027214"/>
    <row r="1027215"/>
    <row r="1027216"/>
    <row r="1027217"/>
    <row r="1027218"/>
    <row r="1027219"/>
    <row r="1027220"/>
    <row r="1027221"/>
    <row r="1027222"/>
    <row r="1027223"/>
    <row r="1027224"/>
    <row r="1027225"/>
    <row r="1027226"/>
    <row r="1027227"/>
    <row r="1027228"/>
    <row r="1027229"/>
    <row r="1027230"/>
    <row r="1027231"/>
    <row r="1027232"/>
    <row r="1027233"/>
    <row r="1027234"/>
    <row r="1027235"/>
    <row r="1027236"/>
    <row r="1027237"/>
    <row r="1027238"/>
    <row r="1027239"/>
    <row r="1027240"/>
    <row r="1027241"/>
    <row r="1027242"/>
    <row r="1027243"/>
    <row r="1027244"/>
    <row r="1027245"/>
    <row r="1027246"/>
    <row r="1027247"/>
    <row r="1027248"/>
    <row r="1027249"/>
    <row r="1027250"/>
    <row r="1027251"/>
    <row r="1027252"/>
    <row r="1027253"/>
    <row r="1027254"/>
    <row r="1027255"/>
    <row r="1027256"/>
    <row r="1027257"/>
    <row r="1027258"/>
    <row r="1027259"/>
    <row r="1027260"/>
    <row r="1027261"/>
    <row r="1027262"/>
    <row r="1027263"/>
    <row r="1027264"/>
    <row r="1027265"/>
    <row r="1027266"/>
    <row r="1027267"/>
    <row r="1027268"/>
    <row r="1027269"/>
    <row r="1027270"/>
    <row r="1027271"/>
    <row r="1027272"/>
    <row r="1027273"/>
    <row r="1027274"/>
    <row r="1027275"/>
    <row r="1027276"/>
    <row r="1027277"/>
    <row r="1027278"/>
    <row r="1027279"/>
    <row r="1027280"/>
    <row r="1027281"/>
    <row r="1027282"/>
    <row r="1027283"/>
    <row r="1027284"/>
    <row r="1027285"/>
    <row r="1027286"/>
    <row r="1027287"/>
    <row r="1027288"/>
    <row r="1027289"/>
    <row r="1027290"/>
    <row r="1027291"/>
    <row r="1027292"/>
    <row r="1027293"/>
    <row r="1027294"/>
    <row r="1027295"/>
    <row r="1027296"/>
    <row r="1027297"/>
    <row r="1027298"/>
    <row r="1027299"/>
    <row r="1027300"/>
    <row r="1027301"/>
    <row r="1027302"/>
    <row r="1027303"/>
    <row r="1027304"/>
    <row r="1027305"/>
    <row r="1027306"/>
    <row r="1027307"/>
    <row r="1027308"/>
    <row r="1027309"/>
    <row r="1027310"/>
    <row r="1027311"/>
    <row r="1027312"/>
    <row r="1027313"/>
    <row r="1027314"/>
    <row r="1027315"/>
    <row r="1027316"/>
    <row r="1027317"/>
    <row r="1027318"/>
    <row r="1027319"/>
    <row r="1027320"/>
    <row r="1027321"/>
    <row r="1027322"/>
    <row r="1027323"/>
    <row r="1027324"/>
    <row r="1027325"/>
    <row r="1027326"/>
    <row r="1027327"/>
    <row r="1027328"/>
    <row r="1027329"/>
    <row r="1027330"/>
    <row r="1027331"/>
    <row r="1027332"/>
    <row r="1027333"/>
    <row r="1027334"/>
    <row r="1027335"/>
    <row r="1027336"/>
    <row r="1027337"/>
    <row r="1027338"/>
    <row r="1027339"/>
    <row r="1027340"/>
    <row r="1027341"/>
    <row r="1027342"/>
    <row r="1027343"/>
    <row r="1027344"/>
    <row r="1027345"/>
    <row r="1027346"/>
    <row r="1027347"/>
    <row r="1027348"/>
    <row r="1027349"/>
    <row r="1027350"/>
    <row r="1027351"/>
    <row r="1027352"/>
    <row r="1027353"/>
    <row r="1027354"/>
    <row r="1027355"/>
    <row r="1027356"/>
    <row r="1027357"/>
    <row r="1027358"/>
    <row r="1027359"/>
    <row r="1027360"/>
    <row r="1027361"/>
    <row r="1027362"/>
    <row r="1027363"/>
    <row r="1027364"/>
    <row r="1027365"/>
    <row r="1027366"/>
    <row r="1027367"/>
    <row r="1027368"/>
    <row r="1027369"/>
    <row r="1027370"/>
    <row r="1027371"/>
    <row r="1027372"/>
    <row r="1027373"/>
    <row r="1027374"/>
    <row r="1027375"/>
    <row r="1027376"/>
    <row r="1027377"/>
    <row r="1027378"/>
    <row r="1027379"/>
    <row r="1027380"/>
    <row r="1027381"/>
    <row r="1027382"/>
    <row r="1027383"/>
    <row r="1027384"/>
    <row r="1027385"/>
    <row r="1027386"/>
    <row r="1027387"/>
    <row r="1027388"/>
    <row r="1027389"/>
    <row r="1027390"/>
    <row r="1027391"/>
    <row r="1027392"/>
    <row r="1027393"/>
    <row r="1027394"/>
    <row r="1027395"/>
    <row r="1027396"/>
    <row r="1027397"/>
    <row r="1027398"/>
    <row r="1027399"/>
    <row r="1027400"/>
    <row r="1027401"/>
    <row r="1027402"/>
    <row r="1027403"/>
    <row r="1027404"/>
    <row r="1027405"/>
    <row r="1027406"/>
    <row r="1027407"/>
    <row r="1027408"/>
    <row r="1027409"/>
    <row r="1027410"/>
    <row r="1027411"/>
    <row r="1027412"/>
    <row r="1027413"/>
    <row r="1027414"/>
    <row r="1027415"/>
    <row r="1027416"/>
    <row r="1027417"/>
    <row r="1027418"/>
    <row r="1027419"/>
    <row r="1027420"/>
    <row r="1027421"/>
    <row r="1027422"/>
    <row r="1027423"/>
    <row r="1027424"/>
    <row r="1027425"/>
    <row r="1027426"/>
    <row r="1027427"/>
    <row r="1027428"/>
    <row r="1027429"/>
    <row r="1027430"/>
    <row r="1027431"/>
    <row r="1027432"/>
    <row r="1027433"/>
    <row r="1027434"/>
    <row r="1027435"/>
    <row r="1027436"/>
    <row r="1027437"/>
    <row r="1027438"/>
    <row r="1027439"/>
    <row r="1027440"/>
    <row r="1027441"/>
    <row r="1027442"/>
    <row r="1027443"/>
    <row r="1027444"/>
    <row r="1027445"/>
    <row r="1027446"/>
    <row r="1027447"/>
    <row r="1027448"/>
    <row r="1027449"/>
    <row r="1027450"/>
    <row r="1027451"/>
    <row r="1027452"/>
    <row r="1027453"/>
    <row r="1027454"/>
    <row r="1027455"/>
    <row r="1027456"/>
    <row r="1027457"/>
    <row r="1027458"/>
    <row r="1027459"/>
    <row r="1027460"/>
    <row r="1027461"/>
    <row r="1027462"/>
    <row r="1027463"/>
    <row r="1027464"/>
    <row r="1027465"/>
    <row r="1027466"/>
    <row r="1027467"/>
    <row r="1027468"/>
    <row r="1027469"/>
    <row r="1027470"/>
    <row r="1027471"/>
    <row r="1027472"/>
    <row r="1027473"/>
    <row r="1027474"/>
    <row r="1027475"/>
    <row r="1027476"/>
    <row r="1027477"/>
    <row r="1027478"/>
    <row r="1027479"/>
    <row r="1027480"/>
    <row r="1027481"/>
    <row r="1027482"/>
    <row r="1027483"/>
    <row r="1027484"/>
    <row r="1027485"/>
    <row r="1027486"/>
    <row r="1027487"/>
    <row r="1027488"/>
    <row r="1027489"/>
    <row r="1027490"/>
    <row r="1027491"/>
    <row r="1027492"/>
    <row r="1027493"/>
    <row r="1027494"/>
    <row r="1027495"/>
    <row r="1027496"/>
    <row r="1027497"/>
    <row r="1027498"/>
    <row r="1027499"/>
    <row r="1027500"/>
    <row r="1027501"/>
    <row r="1027502"/>
    <row r="1027503"/>
    <row r="1027504"/>
    <row r="1027505"/>
    <row r="1027506"/>
    <row r="1027507"/>
    <row r="1027508"/>
    <row r="1027509"/>
    <row r="1027510"/>
    <row r="1027511"/>
    <row r="1027512"/>
    <row r="1027513"/>
    <row r="1027514"/>
    <row r="1027515"/>
    <row r="1027516"/>
    <row r="1027517"/>
    <row r="1027518"/>
    <row r="1027519"/>
    <row r="1027520"/>
    <row r="1027521"/>
    <row r="1027522"/>
    <row r="1027523"/>
    <row r="1027524"/>
    <row r="1027525"/>
    <row r="1027526"/>
    <row r="1027527"/>
    <row r="1027528"/>
    <row r="1027529"/>
    <row r="1027530"/>
    <row r="1027531"/>
    <row r="1027532"/>
    <row r="1027533"/>
    <row r="1027534"/>
    <row r="1027535"/>
    <row r="1027536"/>
    <row r="1027537"/>
    <row r="1027538"/>
    <row r="1027539"/>
    <row r="1027540"/>
    <row r="1027541"/>
    <row r="1027542"/>
    <row r="1027543"/>
    <row r="1027544"/>
    <row r="1027545"/>
    <row r="1027546"/>
    <row r="1027547"/>
    <row r="1027548"/>
    <row r="1027549"/>
    <row r="1027550"/>
    <row r="1027551"/>
    <row r="1027552"/>
    <row r="1027553"/>
    <row r="1027554"/>
    <row r="1027555"/>
    <row r="1027556"/>
    <row r="1027557"/>
    <row r="1027558"/>
    <row r="1027559"/>
    <row r="1027560"/>
    <row r="1027561"/>
    <row r="1027562"/>
    <row r="1027563"/>
    <row r="1027564"/>
    <row r="1027565"/>
    <row r="1027566"/>
    <row r="1027567"/>
    <row r="1027568"/>
    <row r="1027569"/>
    <row r="1027570"/>
    <row r="1027571"/>
    <row r="1027572"/>
    <row r="1027573"/>
    <row r="1027574"/>
    <row r="1027575"/>
    <row r="1027576"/>
    <row r="1027577"/>
    <row r="1027578"/>
    <row r="1027579"/>
    <row r="1027580"/>
    <row r="1027581"/>
    <row r="1027582"/>
    <row r="1027583"/>
    <row r="1027584"/>
    <row r="1027585"/>
    <row r="1027586"/>
    <row r="1027587"/>
    <row r="1027588"/>
    <row r="1027589"/>
    <row r="1027590"/>
    <row r="1027591"/>
    <row r="1027592"/>
    <row r="1027593"/>
    <row r="1027594"/>
    <row r="1027595"/>
    <row r="1027596"/>
    <row r="1027597"/>
    <row r="1027598"/>
    <row r="1027599"/>
    <row r="1027600"/>
    <row r="1027601"/>
    <row r="1027602"/>
    <row r="1027603"/>
    <row r="1027604"/>
    <row r="1027605"/>
    <row r="1027606"/>
    <row r="1027607"/>
    <row r="1027608"/>
    <row r="1027609"/>
    <row r="1027610"/>
    <row r="1027611"/>
    <row r="1027612"/>
    <row r="1027613"/>
    <row r="1027614"/>
    <row r="1027615"/>
    <row r="1027616"/>
    <row r="1027617"/>
    <row r="1027618"/>
    <row r="1027619"/>
    <row r="1027620"/>
    <row r="1027621"/>
    <row r="1027622"/>
    <row r="1027623"/>
    <row r="1027624"/>
    <row r="1027625"/>
    <row r="1027626"/>
    <row r="1027627"/>
    <row r="1027628"/>
    <row r="1027629"/>
    <row r="1027630"/>
    <row r="1027631"/>
    <row r="1027632"/>
    <row r="1027633"/>
    <row r="1027634"/>
    <row r="1027635"/>
    <row r="1027636"/>
    <row r="1027637"/>
    <row r="1027638"/>
    <row r="1027639"/>
    <row r="1027640"/>
    <row r="1027641"/>
    <row r="1027642"/>
    <row r="1027643"/>
    <row r="1027644"/>
    <row r="1027645"/>
    <row r="1027646"/>
    <row r="1027647"/>
    <row r="1027648"/>
    <row r="1027649"/>
    <row r="1027650"/>
    <row r="1027651"/>
    <row r="1027652"/>
    <row r="1027653"/>
    <row r="1027654"/>
    <row r="1027655"/>
    <row r="1027656"/>
    <row r="1027657"/>
    <row r="1027658"/>
    <row r="1027659"/>
    <row r="1027660"/>
    <row r="1027661"/>
    <row r="1027662"/>
    <row r="1027663"/>
    <row r="1027664"/>
    <row r="1027665"/>
    <row r="1027666"/>
    <row r="1027667"/>
    <row r="1027668"/>
    <row r="1027669"/>
    <row r="1027670"/>
    <row r="1027671"/>
    <row r="1027672"/>
    <row r="1027673"/>
    <row r="1027674"/>
    <row r="1027675"/>
    <row r="1027676"/>
    <row r="1027677"/>
    <row r="1027678"/>
    <row r="1027679"/>
    <row r="1027680"/>
    <row r="1027681"/>
    <row r="1027682"/>
    <row r="1027683"/>
    <row r="1027684"/>
    <row r="1027685"/>
    <row r="1027686"/>
    <row r="1027687"/>
    <row r="1027688"/>
    <row r="1027689"/>
    <row r="1027690"/>
    <row r="1027691"/>
    <row r="1027692"/>
    <row r="1027693"/>
    <row r="1027694"/>
    <row r="1027695"/>
    <row r="1027696"/>
    <row r="1027697"/>
    <row r="1027698"/>
    <row r="1027699"/>
    <row r="1027700"/>
    <row r="1027701"/>
    <row r="1027702"/>
    <row r="1027703"/>
    <row r="1027704"/>
    <row r="1027705"/>
    <row r="1027706"/>
    <row r="1027707"/>
    <row r="1027708"/>
    <row r="1027709"/>
    <row r="1027710"/>
    <row r="1027711"/>
    <row r="1027712"/>
    <row r="1027713"/>
    <row r="1027714"/>
    <row r="1027715"/>
    <row r="1027716"/>
    <row r="1027717"/>
    <row r="1027718"/>
    <row r="1027719"/>
    <row r="1027720"/>
    <row r="1027721"/>
    <row r="1027722"/>
    <row r="1027723"/>
    <row r="1027724"/>
    <row r="1027725"/>
    <row r="1027726"/>
    <row r="1027727"/>
    <row r="1027728"/>
    <row r="1027729"/>
    <row r="1027730"/>
    <row r="1027731"/>
    <row r="1027732"/>
    <row r="1027733"/>
    <row r="1027734"/>
    <row r="1027735"/>
    <row r="1027736"/>
    <row r="1027737"/>
    <row r="1027738"/>
    <row r="1027739"/>
    <row r="1027740"/>
    <row r="1027741"/>
    <row r="1027742"/>
    <row r="1027743"/>
    <row r="1027744"/>
    <row r="1027745"/>
    <row r="1027746"/>
    <row r="1027747"/>
    <row r="1027748"/>
    <row r="1027749"/>
    <row r="1027750"/>
    <row r="1027751"/>
    <row r="1027752"/>
    <row r="1027753"/>
    <row r="1027754"/>
    <row r="1027755"/>
    <row r="1027756"/>
    <row r="1027757"/>
    <row r="1027758"/>
    <row r="1027759"/>
    <row r="1027760"/>
    <row r="1027761"/>
    <row r="1027762"/>
    <row r="1027763"/>
    <row r="1027764"/>
    <row r="1027765"/>
    <row r="1027766"/>
    <row r="1027767"/>
    <row r="1027768"/>
    <row r="1027769"/>
    <row r="1027770"/>
    <row r="1027771"/>
    <row r="1027772"/>
    <row r="1027773"/>
    <row r="1027774"/>
    <row r="1027775"/>
    <row r="1027776"/>
    <row r="1027777"/>
    <row r="1027778"/>
    <row r="1027779"/>
    <row r="1027780"/>
    <row r="1027781"/>
    <row r="1027782"/>
    <row r="1027783"/>
    <row r="1027784"/>
    <row r="1027785"/>
    <row r="1027786"/>
    <row r="1027787"/>
    <row r="1027788"/>
    <row r="1027789"/>
    <row r="1027790"/>
    <row r="1027791"/>
    <row r="1027792"/>
    <row r="1027793"/>
    <row r="1027794"/>
    <row r="1027795"/>
    <row r="1027796"/>
    <row r="1027797"/>
    <row r="1027798"/>
    <row r="1027799"/>
    <row r="1027800"/>
    <row r="1027801"/>
    <row r="1027802"/>
    <row r="1027803"/>
    <row r="1027804"/>
    <row r="1027805"/>
    <row r="1027806"/>
    <row r="1027807"/>
    <row r="1027808"/>
    <row r="1027809"/>
    <row r="1027810"/>
    <row r="1027811"/>
    <row r="1027812"/>
    <row r="1027813"/>
    <row r="1027814"/>
    <row r="1027815"/>
    <row r="1027816"/>
    <row r="1027817"/>
    <row r="1027818"/>
    <row r="1027819"/>
    <row r="1027820"/>
    <row r="1027821"/>
    <row r="1027822"/>
    <row r="1027823"/>
    <row r="1027824"/>
    <row r="1027825"/>
    <row r="1027826"/>
    <row r="1027827"/>
    <row r="1027828"/>
    <row r="1027829"/>
    <row r="1027830"/>
    <row r="1027831"/>
    <row r="1027832"/>
    <row r="1027833"/>
    <row r="1027834"/>
    <row r="1027835"/>
    <row r="1027836"/>
    <row r="1027837"/>
    <row r="1027838"/>
    <row r="1027839"/>
    <row r="1027840"/>
    <row r="1027841"/>
    <row r="1027842"/>
    <row r="1027843"/>
    <row r="1027844"/>
    <row r="1027845"/>
    <row r="1027846"/>
    <row r="1027847"/>
    <row r="1027848"/>
    <row r="1027849"/>
    <row r="1027850"/>
    <row r="1027851"/>
    <row r="1027852"/>
    <row r="1027853"/>
    <row r="1027854"/>
    <row r="1027855"/>
    <row r="1027856"/>
    <row r="1027857"/>
    <row r="1027858"/>
    <row r="1027859"/>
    <row r="1027860"/>
    <row r="1027861"/>
    <row r="1027862"/>
    <row r="1027863"/>
    <row r="1027864"/>
    <row r="1027865"/>
    <row r="1027866"/>
    <row r="1027867"/>
    <row r="1027868"/>
    <row r="1027869"/>
    <row r="1027870"/>
    <row r="1027871"/>
    <row r="1027872"/>
    <row r="1027873"/>
    <row r="1027874"/>
    <row r="1027875"/>
    <row r="1027876"/>
    <row r="1027877"/>
    <row r="1027878"/>
    <row r="1027879"/>
    <row r="1027880"/>
    <row r="1027881"/>
    <row r="1027882"/>
    <row r="1027883"/>
    <row r="1027884"/>
    <row r="1027885"/>
    <row r="1027886"/>
    <row r="1027887"/>
    <row r="1027888"/>
    <row r="1027889"/>
    <row r="1027890"/>
    <row r="1027891"/>
    <row r="1027892"/>
    <row r="1027893"/>
    <row r="1027894"/>
    <row r="1027895"/>
    <row r="1027896"/>
    <row r="1027897"/>
    <row r="1027898"/>
    <row r="1027899"/>
    <row r="1027900"/>
    <row r="1027901"/>
    <row r="1027902"/>
    <row r="1027903"/>
    <row r="1027904"/>
    <row r="1027905"/>
    <row r="1027906"/>
    <row r="1027907"/>
    <row r="1027908"/>
    <row r="1027909"/>
    <row r="1027910"/>
    <row r="1027911"/>
    <row r="1027912"/>
    <row r="1027913"/>
    <row r="1027914"/>
    <row r="1027915"/>
    <row r="1027916"/>
    <row r="1027917"/>
    <row r="1027918"/>
    <row r="1027919"/>
    <row r="1027920"/>
    <row r="1027921"/>
    <row r="1027922"/>
    <row r="1027923"/>
    <row r="1027924"/>
    <row r="1027925"/>
    <row r="1027926"/>
    <row r="1027927"/>
    <row r="1027928"/>
    <row r="1027929"/>
    <row r="1027930"/>
    <row r="1027931"/>
    <row r="1027932"/>
    <row r="1027933"/>
    <row r="1027934"/>
    <row r="1027935"/>
    <row r="1027936"/>
    <row r="1027937"/>
    <row r="1027938"/>
    <row r="1027939"/>
    <row r="1027940"/>
    <row r="1027941"/>
    <row r="1027942"/>
    <row r="1027943"/>
    <row r="1027944"/>
    <row r="1027945"/>
    <row r="1027946"/>
    <row r="1027947"/>
    <row r="1027948"/>
    <row r="1027949"/>
    <row r="1027950"/>
    <row r="1027951"/>
    <row r="1027952"/>
    <row r="1027953"/>
    <row r="1027954"/>
    <row r="1027955"/>
    <row r="1027956"/>
    <row r="1027957"/>
    <row r="1027958"/>
    <row r="1027959"/>
    <row r="1027960"/>
    <row r="1027961"/>
    <row r="1027962"/>
    <row r="1027963"/>
    <row r="1027964"/>
    <row r="1027965"/>
    <row r="1027966"/>
    <row r="1027967"/>
    <row r="1027968"/>
    <row r="1027969"/>
    <row r="1027970"/>
    <row r="1027971"/>
    <row r="1027972"/>
    <row r="1027973"/>
    <row r="1027974"/>
    <row r="1027975"/>
    <row r="1027976"/>
    <row r="1027977"/>
    <row r="1027978"/>
    <row r="1027979"/>
    <row r="1027980"/>
    <row r="1027981"/>
    <row r="1027982"/>
    <row r="1027983"/>
    <row r="1027984"/>
    <row r="1027985"/>
    <row r="1027986"/>
    <row r="1027987"/>
    <row r="1027988"/>
    <row r="1027989"/>
    <row r="1027990"/>
    <row r="1027991"/>
    <row r="1027992"/>
    <row r="1027993"/>
    <row r="1027994"/>
    <row r="1027995"/>
    <row r="1027996"/>
    <row r="1027997"/>
    <row r="1027998"/>
    <row r="1027999"/>
    <row r="1028000"/>
    <row r="1028001"/>
    <row r="1028002"/>
    <row r="1028003"/>
    <row r="1028004"/>
    <row r="1028005"/>
    <row r="1028006"/>
    <row r="1028007"/>
    <row r="1028008"/>
    <row r="1028009"/>
    <row r="1028010"/>
    <row r="1028011"/>
    <row r="1028012"/>
    <row r="1028013"/>
    <row r="1028014"/>
    <row r="1028015"/>
    <row r="1028016"/>
    <row r="1028017"/>
    <row r="1028018"/>
    <row r="1028019"/>
    <row r="1028020"/>
    <row r="1028021"/>
    <row r="1028022"/>
    <row r="1028023"/>
    <row r="1028024"/>
    <row r="1028025"/>
    <row r="1028026"/>
    <row r="1028027"/>
    <row r="1028028"/>
    <row r="1028029"/>
    <row r="1028030"/>
    <row r="1028031"/>
    <row r="1028032"/>
    <row r="1028033"/>
    <row r="1028034"/>
    <row r="1028035"/>
    <row r="1028036"/>
    <row r="1028037"/>
    <row r="1028038"/>
    <row r="1028039"/>
    <row r="1028040"/>
    <row r="1028041"/>
    <row r="1028042"/>
    <row r="1028043"/>
    <row r="1028044"/>
    <row r="1028045"/>
    <row r="1028046"/>
    <row r="1028047"/>
    <row r="1028048"/>
    <row r="1028049"/>
    <row r="1028050"/>
    <row r="1028051"/>
    <row r="1028052"/>
    <row r="1028053"/>
    <row r="1028054"/>
    <row r="1028055"/>
    <row r="1028056"/>
    <row r="1028057"/>
    <row r="1028058"/>
    <row r="1028059"/>
    <row r="1028060"/>
    <row r="1028061"/>
    <row r="1028062"/>
    <row r="1028063"/>
    <row r="1028064"/>
    <row r="1028065"/>
    <row r="1028066"/>
    <row r="1028067"/>
    <row r="1028068"/>
    <row r="1028069"/>
    <row r="1028070"/>
    <row r="1028071"/>
    <row r="1028072"/>
    <row r="1028073"/>
    <row r="1028074"/>
    <row r="1028075"/>
    <row r="1028076"/>
    <row r="1028077"/>
    <row r="1028078"/>
    <row r="1028079"/>
    <row r="1028080"/>
    <row r="1028081"/>
    <row r="1028082"/>
    <row r="1028083"/>
    <row r="1028084"/>
    <row r="1028085"/>
    <row r="1028086"/>
    <row r="1028087"/>
    <row r="1028088"/>
    <row r="1028089"/>
    <row r="1028090"/>
    <row r="1028091"/>
    <row r="1028092"/>
    <row r="1028093"/>
    <row r="1028094"/>
    <row r="1028095"/>
    <row r="1028096"/>
    <row r="1028097"/>
    <row r="1028098"/>
    <row r="1028099"/>
    <row r="1028100"/>
    <row r="1028101"/>
    <row r="1028102"/>
    <row r="1028103"/>
    <row r="1028104"/>
    <row r="1028105"/>
    <row r="1028106"/>
    <row r="1028107"/>
    <row r="1028108"/>
    <row r="1028109"/>
    <row r="1028110"/>
    <row r="1028111"/>
    <row r="1028112"/>
    <row r="1028113"/>
    <row r="1028114"/>
    <row r="1028115"/>
    <row r="1028116"/>
    <row r="1028117"/>
    <row r="1028118"/>
    <row r="1028119"/>
    <row r="1028120"/>
    <row r="1028121"/>
    <row r="1028122"/>
    <row r="1028123"/>
    <row r="1028124"/>
    <row r="1028125"/>
    <row r="1028126"/>
    <row r="1028127"/>
    <row r="1028128"/>
    <row r="1028129"/>
    <row r="1028130"/>
    <row r="1028131"/>
    <row r="1028132"/>
    <row r="1028133"/>
    <row r="1028134"/>
    <row r="1028135"/>
    <row r="1028136"/>
    <row r="1028137"/>
    <row r="1028138"/>
    <row r="1028139"/>
    <row r="1028140"/>
    <row r="1028141"/>
    <row r="1028142"/>
    <row r="1028143"/>
    <row r="1028144"/>
    <row r="1028145"/>
    <row r="1028146"/>
    <row r="1028147"/>
    <row r="1028148"/>
    <row r="1028149"/>
    <row r="1028150"/>
    <row r="1028151"/>
    <row r="1028152"/>
    <row r="1028153"/>
    <row r="1028154"/>
    <row r="1028155"/>
    <row r="1028156"/>
    <row r="1028157"/>
    <row r="1028158"/>
    <row r="1028159"/>
    <row r="1028160"/>
    <row r="1028161"/>
    <row r="1028162"/>
    <row r="1028163"/>
    <row r="1028164"/>
    <row r="1028165"/>
    <row r="1028166"/>
    <row r="1028167"/>
    <row r="1028168"/>
    <row r="1028169"/>
    <row r="1028170"/>
    <row r="1028171"/>
    <row r="1028172"/>
    <row r="1028173"/>
    <row r="1028174"/>
    <row r="1028175"/>
    <row r="1028176"/>
    <row r="1028177"/>
    <row r="1028178"/>
    <row r="1028179"/>
    <row r="1028180"/>
    <row r="1028181"/>
    <row r="1028182"/>
    <row r="1028183"/>
    <row r="1028184"/>
    <row r="1028185"/>
    <row r="1028186"/>
    <row r="1028187"/>
    <row r="1028188"/>
    <row r="1028189"/>
    <row r="1028190"/>
    <row r="1028191"/>
    <row r="1028192"/>
    <row r="1028193"/>
    <row r="1028194"/>
    <row r="1028195"/>
    <row r="1028196"/>
    <row r="1028197"/>
    <row r="1028198"/>
    <row r="1028199"/>
    <row r="1028200"/>
    <row r="1028201"/>
    <row r="1028202"/>
    <row r="1028203"/>
    <row r="1028204"/>
    <row r="1028205"/>
    <row r="1028206"/>
    <row r="1028207"/>
    <row r="1028208"/>
    <row r="1028209"/>
    <row r="1028210"/>
    <row r="1028211"/>
    <row r="1028212"/>
    <row r="1028213"/>
    <row r="1028214"/>
    <row r="1028215"/>
    <row r="1028216"/>
    <row r="1028217"/>
    <row r="1028218"/>
    <row r="1028219"/>
    <row r="1028220"/>
    <row r="1028221"/>
    <row r="1028222"/>
    <row r="1028223"/>
    <row r="1028224"/>
    <row r="1028225"/>
    <row r="1028226"/>
    <row r="1028227"/>
    <row r="1028228"/>
    <row r="1028229"/>
    <row r="1028230"/>
    <row r="1028231"/>
    <row r="1028232"/>
    <row r="1028233"/>
    <row r="1028234"/>
    <row r="1028235"/>
    <row r="1028236"/>
    <row r="1028237"/>
    <row r="1028238"/>
    <row r="1028239"/>
    <row r="1028240"/>
    <row r="1028241"/>
    <row r="1028242"/>
    <row r="1028243"/>
    <row r="1028244"/>
    <row r="1028245"/>
    <row r="1028246"/>
    <row r="1028247"/>
    <row r="1028248"/>
    <row r="1028249"/>
    <row r="1028250"/>
    <row r="1028251"/>
    <row r="1028252"/>
    <row r="1028253"/>
    <row r="1028254"/>
    <row r="1028255"/>
    <row r="1028256"/>
    <row r="1028257"/>
    <row r="1028258"/>
    <row r="1028259"/>
    <row r="1028260"/>
    <row r="1028261"/>
    <row r="1028262"/>
    <row r="1028263"/>
    <row r="1028264"/>
    <row r="1028265"/>
    <row r="1028266"/>
    <row r="1028267"/>
    <row r="1028268"/>
    <row r="1028269"/>
    <row r="1028270"/>
    <row r="1028271"/>
    <row r="1028272"/>
    <row r="1028273"/>
    <row r="1028274"/>
    <row r="1028275"/>
    <row r="1028276"/>
    <row r="1028277"/>
    <row r="1028278"/>
    <row r="1028279"/>
    <row r="1028280"/>
    <row r="1028281"/>
    <row r="1028282"/>
    <row r="1028283"/>
    <row r="1028284"/>
    <row r="1028285"/>
    <row r="1028286"/>
    <row r="1028287"/>
    <row r="1028288"/>
    <row r="1028289"/>
    <row r="1028290"/>
    <row r="1028291"/>
    <row r="1028292"/>
    <row r="1028293"/>
    <row r="1028294"/>
    <row r="1028295"/>
    <row r="1028296"/>
    <row r="1028297"/>
    <row r="1028298"/>
    <row r="1028299"/>
    <row r="1028300"/>
    <row r="1028301"/>
    <row r="1028302"/>
    <row r="1028303"/>
    <row r="1028304"/>
    <row r="1028305"/>
    <row r="1028306"/>
    <row r="1028307"/>
    <row r="1028308"/>
    <row r="1028309"/>
    <row r="1028310"/>
    <row r="1028311"/>
    <row r="1028312"/>
    <row r="1028313"/>
    <row r="1028314"/>
    <row r="1028315"/>
    <row r="1028316"/>
    <row r="1028317"/>
    <row r="1028318"/>
    <row r="1028319"/>
    <row r="1028320"/>
    <row r="1028321"/>
    <row r="1028322"/>
    <row r="1028323"/>
    <row r="1028324"/>
    <row r="1028325"/>
    <row r="1028326"/>
    <row r="1028327"/>
    <row r="1028328"/>
    <row r="1028329"/>
    <row r="1028330"/>
    <row r="1028331"/>
    <row r="1028332"/>
    <row r="1028333"/>
    <row r="1028334"/>
    <row r="1028335"/>
    <row r="1028336"/>
    <row r="1028337"/>
    <row r="1028338"/>
    <row r="1028339"/>
    <row r="1028340"/>
    <row r="1028341"/>
    <row r="1028342"/>
    <row r="1028343"/>
    <row r="1028344"/>
    <row r="1028345"/>
    <row r="1028346"/>
    <row r="1028347"/>
    <row r="1028348"/>
    <row r="1028349"/>
    <row r="1028350"/>
    <row r="1028351"/>
    <row r="1028352"/>
    <row r="1028353"/>
    <row r="1028354"/>
    <row r="1028355"/>
    <row r="1028356"/>
    <row r="1028357"/>
    <row r="1028358"/>
    <row r="1028359"/>
    <row r="1028360"/>
    <row r="1028361"/>
    <row r="1028362"/>
    <row r="1028363"/>
    <row r="1028364"/>
    <row r="1028365"/>
    <row r="1028366"/>
    <row r="1028367"/>
    <row r="1028368"/>
    <row r="1028369"/>
    <row r="1028370"/>
    <row r="1028371"/>
    <row r="1028372"/>
    <row r="1028373"/>
    <row r="1028374"/>
    <row r="1028375"/>
    <row r="1028376"/>
    <row r="1028377"/>
    <row r="1028378"/>
    <row r="1028379"/>
    <row r="1028380"/>
    <row r="1028381"/>
    <row r="1028382"/>
    <row r="1028383"/>
    <row r="1028384"/>
    <row r="1028385"/>
    <row r="1028386"/>
    <row r="1028387"/>
    <row r="1028388"/>
    <row r="1028389"/>
    <row r="1028390"/>
    <row r="1028391"/>
    <row r="1028392"/>
    <row r="1028393"/>
    <row r="1028394"/>
    <row r="1028395"/>
    <row r="1028396"/>
    <row r="1028397"/>
    <row r="1028398"/>
    <row r="1028399"/>
    <row r="1028400"/>
    <row r="1028401"/>
    <row r="1028402"/>
    <row r="1028403"/>
    <row r="1028404"/>
    <row r="1028405"/>
    <row r="1028406"/>
    <row r="1028407"/>
    <row r="1028408"/>
    <row r="1028409"/>
    <row r="1028410"/>
    <row r="1028411"/>
    <row r="1028412"/>
    <row r="1028413"/>
    <row r="1028414"/>
    <row r="1028415"/>
    <row r="1028416"/>
    <row r="1028417"/>
    <row r="1028418"/>
    <row r="1028419"/>
    <row r="1028420"/>
    <row r="1028421"/>
    <row r="1028422"/>
    <row r="1028423"/>
    <row r="1028424"/>
    <row r="1028425"/>
    <row r="1028426"/>
    <row r="1028427"/>
    <row r="1028428"/>
    <row r="1028429"/>
    <row r="1028430"/>
    <row r="1028431"/>
    <row r="1028432"/>
    <row r="1028433"/>
    <row r="1028434"/>
    <row r="1028435"/>
    <row r="1028436"/>
    <row r="1028437"/>
    <row r="1028438"/>
    <row r="1028439"/>
    <row r="1028440"/>
    <row r="1028441"/>
    <row r="1028442"/>
    <row r="1028443"/>
    <row r="1028444"/>
    <row r="1028445"/>
    <row r="1028446"/>
    <row r="1028447"/>
    <row r="1028448"/>
    <row r="1028449"/>
    <row r="1028450"/>
    <row r="1028451"/>
    <row r="1028452"/>
    <row r="1028453"/>
    <row r="1028454"/>
    <row r="1028455"/>
    <row r="1028456"/>
    <row r="1028457"/>
    <row r="1028458"/>
    <row r="1028459"/>
    <row r="1028460"/>
    <row r="1028461"/>
    <row r="1028462"/>
    <row r="1028463"/>
    <row r="1028464"/>
    <row r="1028465"/>
    <row r="1028466"/>
    <row r="1028467"/>
    <row r="1028468"/>
    <row r="1028469"/>
    <row r="1028470"/>
    <row r="1028471"/>
    <row r="1028472"/>
    <row r="1028473"/>
    <row r="1028474"/>
    <row r="1028475"/>
    <row r="1028476"/>
    <row r="1028477"/>
    <row r="1028478"/>
    <row r="1028479"/>
    <row r="1028480"/>
    <row r="1028481"/>
    <row r="1028482"/>
    <row r="1028483"/>
    <row r="1028484"/>
    <row r="1028485"/>
    <row r="1028486"/>
    <row r="1028487"/>
    <row r="1028488"/>
    <row r="1028489"/>
    <row r="1028490"/>
    <row r="1028491"/>
    <row r="1028492"/>
    <row r="1028493"/>
    <row r="1028494"/>
    <row r="1028495"/>
    <row r="1028496"/>
    <row r="1028497"/>
    <row r="1028498"/>
    <row r="1028499"/>
    <row r="1028500"/>
    <row r="1028501"/>
    <row r="1028502"/>
    <row r="1028503"/>
    <row r="1028504"/>
    <row r="1028505"/>
    <row r="1028506"/>
    <row r="1028507"/>
    <row r="1028508"/>
    <row r="1028509"/>
    <row r="1028510"/>
    <row r="1028511"/>
    <row r="1028512"/>
    <row r="1028513"/>
    <row r="1028514"/>
    <row r="1028515"/>
    <row r="1028516"/>
    <row r="1028517"/>
    <row r="1028518"/>
    <row r="1028519"/>
    <row r="1028520"/>
    <row r="1028521"/>
    <row r="1028522"/>
    <row r="1028523"/>
    <row r="1028524"/>
    <row r="1028525"/>
    <row r="1028526"/>
    <row r="1028527"/>
    <row r="1028528"/>
    <row r="1028529"/>
    <row r="1028530"/>
    <row r="1028531"/>
    <row r="1028532"/>
    <row r="1028533"/>
    <row r="1028534"/>
    <row r="1028535"/>
    <row r="1028536"/>
    <row r="1028537"/>
    <row r="1028538"/>
    <row r="1028539"/>
    <row r="1028540"/>
    <row r="1028541"/>
    <row r="1028542"/>
    <row r="1028543"/>
    <row r="1028544"/>
    <row r="1028545"/>
    <row r="1028546"/>
    <row r="1028547"/>
    <row r="1028548"/>
    <row r="1028549"/>
    <row r="1028550"/>
    <row r="1028551"/>
    <row r="1028552"/>
    <row r="1028553"/>
    <row r="1028554"/>
    <row r="1028555"/>
    <row r="1028556"/>
    <row r="1028557"/>
    <row r="1028558"/>
    <row r="1028559"/>
    <row r="1028560"/>
    <row r="1028561"/>
    <row r="1028562"/>
    <row r="1028563"/>
    <row r="1028564"/>
    <row r="1028565"/>
    <row r="1028566"/>
    <row r="1028567"/>
    <row r="1028568"/>
    <row r="1028569"/>
    <row r="1028570"/>
    <row r="1028571"/>
    <row r="1028572"/>
    <row r="1028573"/>
    <row r="1028574"/>
    <row r="1028575"/>
    <row r="1028576"/>
    <row r="1028577"/>
    <row r="1028578"/>
    <row r="1028579"/>
    <row r="1028580"/>
    <row r="1028581"/>
    <row r="1028582"/>
    <row r="1028583"/>
    <row r="1028584"/>
    <row r="1028585"/>
    <row r="1028586"/>
    <row r="1028587"/>
    <row r="1028588"/>
    <row r="1028589"/>
    <row r="1028590"/>
    <row r="1028591"/>
    <row r="1028592"/>
    <row r="1028593"/>
    <row r="1028594"/>
    <row r="1028595"/>
    <row r="1028596"/>
    <row r="1028597"/>
    <row r="1028598"/>
    <row r="1028599"/>
    <row r="1028600"/>
    <row r="1028601"/>
    <row r="1028602"/>
    <row r="1028603"/>
    <row r="1028604"/>
    <row r="1028605"/>
    <row r="1028606"/>
    <row r="1028607"/>
    <row r="1028608"/>
    <row r="1028609"/>
    <row r="1028610"/>
    <row r="1028611"/>
    <row r="1028612"/>
    <row r="1028613"/>
    <row r="1028614"/>
    <row r="1028615"/>
    <row r="1028616"/>
    <row r="1028617"/>
    <row r="1028618"/>
    <row r="1028619"/>
    <row r="1028620"/>
    <row r="1028621"/>
    <row r="1028622"/>
    <row r="1028623"/>
    <row r="1028624"/>
    <row r="1028625"/>
    <row r="1028626"/>
    <row r="1028627"/>
    <row r="1028628"/>
    <row r="1028629"/>
    <row r="1028630"/>
    <row r="1028631"/>
    <row r="1028632"/>
    <row r="1028633"/>
    <row r="1028634"/>
    <row r="1028635"/>
    <row r="1028636"/>
    <row r="1028637"/>
    <row r="1028638"/>
    <row r="1028639"/>
    <row r="1028640"/>
    <row r="1028641"/>
    <row r="1028642"/>
    <row r="1028643"/>
    <row r="1028644"/>
    <row r="1028645"/>
    <row r="1028646"/>
    <row r="1028647"/>
    <row r="1028648"/>
    <row r="1028649"/>
    <row r="1028650"/>
    <row r="1028651"/>
    <row r="1028652"/>
    <row r="1028653"/>
    <row r="1028654"/>
    <row r="1028655"/>
    <row r="1028656"/>
    <row r="1028657"/>
    <row r="1028658"/>
    <row r="1028659"/>
    <row r="1028660"/>
    <row r="1028661"/>
    <row r="1028662"/>
    <row r="1028663"/>
    <row r="1028664"/>
    <row r="1028665"/>
    <row r="1028666"/>
    <row r="1028667"/>
    <row r="1028668"/>
    <row r="1028669"/>
    <row r="1028670"/>
    <row r="1028671"/>
    <row r="1028672"/>
    <row r="1028673"/>
    <row r="1028674"/>
    <row r="1028675"/>
    <row r="1028676"/>
    <row r="1028677"/>
    <row r="1028678"/>
    <row r="1028679"/>
    <row r="1028680"/>
    <row r="1028681"/>
    <row r="1028682"/>
    <row r="1028683"/>
    <row r="1028684"/>
    <row r="1028685"/>
    <row r="1028686"/>
    <row r="1028687"/>
    <row r="1028688"/>
    <row r="1028689"/>
    <row r="1028690"/>
    <row r="1028691"/>
    <row r="1028692"/>
    <row r="1028693"/>
    <row r="1028694"/>
    <row r="1028695"/>
    <row r="1028696"/>
    <row r="1028697"/>
    <row r="1028698"/>
    <row r="1028699"/>
    <row r="1028700"/>
    <row r="1028701"/>
    <row r="1028702"/>
    <row r="1028703"/>
    <row r="1028704"/>
    <row r="1028705"/>
    <row r="1028706"/>
    <row r="1028707"/>
    <row r="1028708"/>
    <row r="1028709"/>
    <row r="1028710"/>
    <row r="1028711"/>
    <row r="1028712"/>
    <row r="1028713"/>
    <row r="1028714"/>
    <row r="1028715"/>
    <row r="1028716"/>
    <row r="1028717"/>
    <row r="1028718"/>
    <row r="1028719"/>
    <row r="1028720"/>
    <row r="1028721"/>
    <row r="1028722"/>
    <row r="1028723"/>
    <row r="1028724"/>
    <row r="1028725"/>
    <row r="1028726"/>
    <row r="1028727"/>
    <row r="1028728"/>
    <row r="1028729"/>
    <row r="1028730"/>
    <row r="1028731"/>
    <row r="1028732"/>
    <row r="1028733"/>
    <row r="1028734"/>
    <row r="1028735"/>
    <row r="1028736"/>
    <row r="1028737"/>
    <row r="1028738"/>
    <row r="1028739"/>
    <row r="1028740"/>
    <row r="1028741"/>
    <row r="1028742"/>
    <row r="1028743"/>
    <row r="1028744"/>
    <row r="1028745"/>
    <row r="1028746"/>
    <row r="1028747"/>
    <row r="1028748"/>
    <row r="1028749"/>
    <row r="1028750"/>
    <row r="1028751"/>
    <row r="1028752"/>
    <row r="1028753"/>
    <row r="1028754"/>
    <row r="1028755"/>
    <row r="1028756"/>
    <row r="1028757"/>
    <row r="1028758"/>
    <row r="1028759"/>
    <row r="1028760"/>
    <row r="1028761"/>
    <row r="1028762"/>
    <row r="1028763"/>
    <row r="1028764"/>
    <row r="1028765"/>
    <row r="1028766"/>
    <row r="1028767"/>
    <row r="1028768"/>
    <row r="1028769"/>
    <row r="1028770"/>
    <row r="1028771"/>
    <row r="1028772"/>
    <row r="1028773"/>
    <row r="1028774"/>
    <row r="1028775"/>
    <row r="1028776"/>
    <row r="1028777"/>
    <row r="1028778"/>
    <row r="1028779"/>
    <row r="1028780"/>
    <row r="1028781"/>
    <row r="1028782"/>
    <row r="1028783"/>
    <row r="1028784"/>
    <row r="1028785"/>
    <row r="1028786"/>
    <row r="1028787"/>
    <row r="1028788"/>
    <row r="1028789"/>
    <row r="1028790"/>
    <row r="1028791"/>
    <row r="1028792"/>
    <row r="1028793"/>
    <row r="1028794"/>
    <row r="1028795"/>
    <row r="1028796"/>
    <row r="1028797"/>
    <row r="1028798"/>
    <row r="1028799"/>
    <row r="1028800"/>
    <row r="1028801"/>
    <row r="1028802"/>
    <row r="1028803"/>
    <row r="1028804"/>
    <row r="1028805"/>
    <row r="1028806"/>
    <row r="1028807"/>
    <row r="1028808"/>
    <row r="1028809"/>
    <row r="1028810"/>
    <row r="1028811"/>
    <row r="1028812"/>
    <row r="1028813"/>
    <row r="1028814"/>
    <row r="1028815"/>
    <row r="1028816"/>
    <row r="1028817"/>
    <row r="1028818"/>
    <row r="1028819"/>
    <row r="1028820"/>
    <row r="1028821"/>
    <row r="1028822"/>
    <row r="1028823"/>
    <row r="1028824"/>
    <row r="1028825"/>
    <row r="1028826"/>
    <row r="1028827"/>
    <row r="1028828"/>
    <row r="1028829"/>
    <row r="1028830"/>
    <row r="1028831"/>
    <row r="1028832"/>
    <row r="1028833"/>
    <row r="1028834"/>
    <row r="1028835"/>
    <row r="1028836"/>
    <row r="1028837"/>
    <row r="1028838"/>
    <row r="1028839"/>
    <row r="1028840"/>
    <row r="1028841"/>
    <row r="1028842"/>
    <row r="1028843"/>
    <row r="1028844"/>
    <row r="1028845"/>
    <row r="1028846"/>
    <row r="1028847"/>
    <row r="1028848"/>
    <row r="1028849"/>
    <row r="1028850"/>
    <row r="1028851"/>
    <row r="1028852"/>
    <row r="1028853"/>
    <row r="1028854"/>
    <row r="1028855"/>
    <row r="1028856"/>
    <row r="1028857"/>
    <row r="1028858"/>
    <row r="1028859"/>
    <row r="1028860"/>
    <row r="1028861"/>
    <row r="1028862"/>
    <row r="1028863"/>
    <row r="1028864"/>
    <row r="1028865"/>
    <row r="1028866"/>
    <row r="1028867"/>
    <row r="1028868"/>
    <row r="1028869"/>
    <row r="1028870"/>
    <row r="1028871"/>
    <row r="1028872"/>
    <row r="1028873"/>
    <row r="1028874"/>
    <row r="1028875"/>
    <row r="1028876"/>
    <row r="1028877"/>
    <row r="1028878"/>
    <row r="1028879"/>
    <row r="1028880"/>
    <row r="1028881"/>
    <row r="1028882"/>
    <row r="1028883"/>
    <row r="1028884"/>
    <row r="1028885"/>
    <row r="1028886"/>
    <row r="1028887"/>
    <row r="1028888"/>
    <row r="1028889"/>
    <row r="1028890"/>
    <row r="1028891"/>
    <row r="1028892"/>
    <row r="1028893"/>
    <row r="1028894"/>
    <row r="1028895"/>
    <row r="1028896"/>
    <row r="1028897"/>
    <row r="1028898"/>
    <row r="1028899"/>
    <row r="1028900"/>
    <row r="1028901"/>
    <row r="1028902"/>
    <row r="1028903"/>
    <row r="1028904"/>
    <row r="1028905"/>
    <row r="1028906"/>
    <row r="1028907"/>
    <row r="1028908"/>
    <row r="1028909"/>
    <row r="1028910"/>
    <row r="1028911"/>
    <row r="1028912"/>
    <row r="1028913"/>
    <row r="1028914"/>
    <row r="1028915"/>
    <row r="1028916"/>
    <row r="1028917"/>
    <row r="1028918"/>
    <row r="1028919"/>
    <row r="1028920"/>
    <row r="1028921"/>
    <row r="1028922"/>
    <row r="1028923"/>
    <row r="1028924"/>
    <row r="1028925"/>
    <row r="1028926"/>
    <row r="1028927"/>
    <row r="1028928"/>
    <row r="1028929"/>
    <row r="1028930"/>
    <row r="1028931"/>
    <row r="1028932"/>
    <row r="1028933"/>
    <row r="1028934"/>
    <row r="1028935"/>
    <row r="1028936"/>
    <row r="1028937"/>
    <row r="1028938"/>
    <row r="1028939"/>
    <row r="1028940"/>
    <row r="1028941"/>
    <row r="1028942"/>
    <row r="1028943"/>
    <row r="1028944"/>
    <row r="1028945"/>
    <row r="1028946"/>
    <row r="1028947"/>
    <row r="1028948"/>
    <row r="1028949"/>
    <row r="1028950"/>
    <row r="1028951"/>
    <row r="1028952"/>
    <row r="1028953"/>
    <row r="1028954"/>
    <row r="1028955"/>
    <row r="1028956"/>
    <row r="1028957"/>
    <row r="1028958"/>
    <row r="1028959"/>
    <row r="1028960"/>
    <row r="1028961"/>
    <row r="1028962"/>
    <row r="1028963"/>
    <row r="1028964"/>
    <row r="1028965"/>
    <row r="1028966"/>
    <row r="1028967"/>
    <row r="1028968"/>
    <row r="1028969"/>
    <row r="1028970"/>
    <row r="1028971"/>
    <row r="1028972"/>
    <row r="1028973"/>
    <row r="1028974"/>
    <row r="1028975"/>
    <row r="1028976"/>
    <row r="1028977"/>
    <row r="1028978"/>
    <row r="1028979"/>
    <row r="1028980"/>
    <row r="1028981"/>
    <row r="1028982"/>
    <row r="1028983"/>
    <row r="1028984"/>
    <row r="1028985"/>
    <row r="1028986"/>
    <row r="1028987"/>
    <row r="1028988"/>
    <row r="1028989"/>
    <row r="1028990"/>
    <row r="1028991"/>
    <row r="1028992"/>
    <row r="1028993"/>
    <row r="1028994"/>
    <row r="1028995"/>
    <row r="1028996"/>
    <row r="1028997"/>
    <row r="1028998"/>
    <row r="1028999"/>
    <row r="1029000"/>
    <row r="1029001"/>
    <row r="1029002"/>
    <row r="1029003"/>
    <row r="1029004"/>
    <row r="1029005"/>
    <row r="1029006"/>
    <row r="1029007"/>
    <row r="1029008"/>
    <row r="1029009"/>
    <row r="1029010"/>
    <row r="1029011"/>
    <row r="1029012"/>
    <row r="1029013"/>
    <row r="1029014"/>
    <row r="1029015"/>
    <row r="1029016"/>
    <row r="1029017"/>
    <row r="1029018"/>
    <row r="1029019"/>
    <row r="1029020"/>
    <row r="1029021"/>
    <row r="1029022"/>
    <row r="1029023"/>
    <row r="1029024"/>
    <row r="1029025"/>
    <row r="1029026"/>
    <row r="1029027"/>
    <row r="1029028"/>
    <row r="1029029"/>
    <row r="1029030"/>
    <row r="1029031"/>
    <row r="1029032"/>
    <row r="1029033"/>
    <row r="1029034"/>
    <row r="1029035"/>
    <row r="1029036"/>
    <row r="1029037"/>
    <row r="1029038"/>
    <row r="1029039"/>
    <row r="1029040"/>
    <row r="1029041"/>
    <row r="1029042"/>
    <row r="1029043"/>
    <row r="1029044"/>
    <row r="1029045"/>
    <row r="1029046"/>
    <row r="1029047"/>
    <row r="1029048"/>
    <row r="1029049"/>
    <row r="1029050"/>
    <row r="1029051"/>
    <row r="1029052"/>
    <row r="1029053"/>
    <row r="1029054"/>
    <row r="1029055"/>
    <row r="1029056"/>
    <row r="1029057"/>
    <row r="1029058"/>
    <row r="1029059"/>
    <row r="1029060"/>
    <row r="1029061"/>
    <row r="1029062"/>
    <row r="1029063"/>
    <row r="1029064"/>
    <row r="1029065"/>
    <row r="1029066"/>
    <row r="1029067"/>
    <row r="1029068"/>
    <row r="1029069"/>
    <row r="1029070"/>
    <row r="1029071"/>
    <row r="1029072"/>
    <row r="1029073"/>
    <row r="1029074"/>
    <row r="1029075"/>
    <row r="1029076"/>
    <row r="1029077"/>
    <row r="1029078"/>
    <row r="1029079"/>
    <row r="1029080"/>
    <row r="1029081"/>
    <row r="1029082"/>
    <row r="1029083"/>
    <row r="1029084"/>
    <row r="1029085"/>
    <row r="1029086"/>
    <row r="1029087"/>
    <row r="1029088"/>
    <row r="1029089"/>
    <row r="1029090"/>
    <row r="1029091"/>
    <row r="1029092"/>
    <row r="1029093"/>
    <row r="1029094"/>
    <row r="1029095"/>
    <row r="1029096"/>
    <row r="1029097"/>
    <row r="1029098"/>
    <row r="1029099"/>
    <row r="1029100"/>
    <row r="1029101"/>
    <row r="1029102"/>
    <row r="1029103"/>
    <row r="1029104"/>
    <row r="1029105"/>
    <row r="1029106"/>
    <row r="1029107"/>
    <row r="1029108"/>
    <row r="1029109"/>
    <row r="1029110"/>
    <row r="1029111"/>
    <row r="1029112"/>
    <row r="1029113"/>
    <row r="1029114"/>
    <row r="1029115"/>
    <row r="1029116"/>
    <row r="1029117"/>
    <row r="1029118"/>
    <row r="1029119"/>
    <row r="1029120"/>
    <row r="1029121"/>
    <row r="1029122"/>
    <row r="1029123"/>
    <row r="1029124"/>
    <row r="1029125"/>
    <row r="1029126"/>
    <row r="1029127"/>
    <row r="1029128"/>
    <row r="1029129"/>
    <row r="1029130"/>
    <row r="1029131"/>
    <row r="1029132"/>
    <row r="1029133"/>
    <row r="1029134"/>
    <row r="1029135"/>
    <row r="1029136"/>
    <row r="1029137"/>
    <row r="1029138"/>
    <row r="1029139"/>
    <row r="1029140"/>
    <row r="1029141"/>
    <row r="1029142"/>
    <row r="1029143"/>
    <row r="1029144"/>
    <row r="1029145"/>
    <row r="1029146"/>
    <row r="1029147"/>
    <row r="1029148"/>
    <row r="1029149"/>
    <row r="1029150"/>
    <row r="1029151"/>
    <row r="1029152"/>
    <row r="1029153"/>
    <row r="1029154"/>
    <row r="1029155"/>
    <row r="1029156"/>
    <row r="1029157"/>
    <row r="1029158"/>
    <row r="1029159"/>
    <row r="1029160"/>
    <row r="1029161"/>
    <row r="1029162"/>
    <row r="1029163"/>
    <row r="1029164"/>
    <row r="1029165"/>
    <row r="1029166"/>
    <row r="1029167"/>
    <row r="1029168"/>
    <row r="1029169"/>
    <row r="1029170"/>
    <row r="1029171"/>
    <row r="1029172"/>
    <row r="1029173"/>
    <row r="1029174"/>
    <row r="1029175"/>
    <row r="1029176"/>
    <row r="1029177"/>
    <row r="1029178"/>
    <row r="1029179"/>
    <row r="1029180"/>
    <row r="1029181"/>
    <row r="1029182"/>
    <row r="1029183"/>
    <row r="1029184"/>
    <row r="1029185"/>
    <row r="1029186"/>
    <row r="1029187"/>
    <row r="1029188"/>
    <row r="1029189"/>
    <row r="1029190"/>
    <row r="1029191"/>
    <row r="1029192"/>
    <row r="1029193"/>
    <row r="1029194"/>
    <row r="1029195"/>
    <row r="1029196"/>
    <row r="1029197"/>
    <row r="1029198"/>
    <row r="1029199"/>
    <row r="1029200"/>
    <row r="1029201"/>
    <row r="1029202"/>
    <row r="1029203"/>
    <row r="1029204"/>
    <row r="1029205"/>
    <row r="1029206"/>
    <row r="1029207"/>
    <row r="1029208"/>
    <row r="1029209"/>
    <row r="1029210"/>
    <row r="1029211"/>
    <row r="1029212"/>
    <row r="1029213"/>
    <row r="1029214"/>
    <row r="1029215"/>
    <row r="1029216"/>
    <row r="1029217"/>
    <row r="1029218"/>
    <row r="1029219"/>
    <row r="1029220"/>
    <row r="1029221"/>
    <row r="1029222"/>
    <row r="1029223"/>
    <row r="1029224"/>
    <row r="1029225"/>
    <row r="1029226"/>
    <row r="1029227"/>
    <row r="1029228"/>
    <row r="1029229"/>
    <row r="1029230"/>
    <row r="1029231"/>
    <row r="1029232"/>
    <row r="1029233"/>
    <row r="1029234"/>
    <row r="1029235"/>
    <row r="1029236"/>
    <row r="1029237"/>
    <row r="1029238"/>
    <row r="1029239"/>
    <row r="1029240"/>
    <row r="1029241"/>
    <row r="1029242"/>
    <row r="1029243"/>
    <row r="1029244"/>
    <row r="1029245"/>
    <row r="1029246"/>
    <row r="1029247"/>
    <row r="1029248"/>
    <row r="1029249"/>
    <row r="1029250"/>
    <row r="1029251"/>
    <row r="1029252"/>
    <row r="1029253"/>
    <row r="1029254"/>
    <row r="1029255"/>
    <row r="1029256"/>
    <row r="1029257"/>
    <row r="1029258"/>
    <row r="1029259"/>
    <row r="1029260"/>
    <row r="1029261"/>
    <row r="1029262"/>
    <row r="1029263"/>
    <row r="1029264"/>
    <row r="1029265"/>
    <row r="1029266"/>
    <row r="1029267"/>
    <row r="1029268"/>
    <row r="1029269"/>
    <row r="1029270"/>
    <row r="1029271"/>
    <row r="1029272"/>
    <row r="1029273"/>
    <row r="1029274"/>
    <row r="1029275"/>
    <row r="1029276"/>
    <row r="1029277"/>
    <row r="1029278"/>
    <row r="1029279"/>
    <row r="1029280"/>
    <row r="1029281"/>
    <row r="1029282"/>
    <row r="1029283"/>
    <row r="1029284"/>
    <row r="1029285"/>
    <row r="1029286"/>
    <row r="1029287"/>
    <row r="1029288"/>
    <row r="1029289"/>
    <row r="1029290"/>
    <row r="1029291"/>
    <row r="1029292"/>
    <row r="1029293"/>
    <row r="1029294"/>
    <row r="1029295"/>
    <row r="1029296"/>
    <row r="1029297"/>
    <row r="1029298"/>
    <row r="1029299"/>
    <row r="1029300"/>
    <row r="1029301"/>
    <row r="1029302"/>
    <row r="1029303"/>
    <row r="1029304"/>
    <row r="1029305"/>
    <row r="1029306"/>
    <row r="1029307"/>
    <row r="1029308"/>
    <row r="1029309"/>
    <row r="1029310"/>
    <row r="1029311"/>
    <row r="1029312"/>
    <row r="1029313"/>
    <row r="1029314"/>
    <row r="1029315"/>
    <row r="1029316"/>
    <row r="1029317"/>
    <row r="1029318"/>
    <row r="1029319"/>
    <row r="1029320"/>
    <row r="1029321"/>
    <row r="1029322"/>
    <row r="1029323"/>
    <row r="1029324"/>
    <row r="1029325"/>
    <row r="1029326"/>
    <row r="1029327"/>
    <row r="1029328"/>
    <row r="1029329"/>
    <row r="1029330"/>
    <row r="1029331"/>
    <row r="1029332"/>
    <row r="1029333"/>
    <row r="1029334"/>
    <row r="1029335"/>
    <row r="1029336"/>
    <row r="1029337"/>
    <row r="1029338"/>
    <row r="1029339"/>
    <row r="1029340"/>
    <row r="1029341"/>
    <row r="1029342"/>
    <row r="1029343"/>
    <row r="1029344"/>
    <row r="1029345"/>
    <row r="1029346"/>
    <row r="1029347"/>
    <row r="1029348"/>
    <row r="1029349"/>
    <row r="1029350"/>
    <row r="1029351"/>
    <row r="1029352"/>
    <row r="1029353"/>
    <row r="1029354"/>
    <row r="1029355"/>
    <row r="1029356"/>
    <row r="1029357"/>
    <row r="1029358"/>
    <row r="1029359"/>
    <row r="1029360"/>
    <row r="1029361"/>
    <row r="1029362"/>
    <row r="1029363"/>
    <row r="1029364"/>
    <row r="1029365"/>
    <row r="1029366"/>
    <row r="1029367"/>
    <row r="1029368"/>
    <row r="1029369"/>
    <row r="1029370"/>
    <row r="1029371"/>
    <row r="1029372"/>
    <row r="1029373"/>
    <row r="1029374"/>
    <row r="1029375"/>
    <row r="1029376"/>
    <row r="1029377"/>
    <row r="1029378"/>
    <row r="1029379"/>
    <row r="1029380"/>
    <row r="1029381"/>
    <row r="1029382"/>
    <row r="1029383"/>
    <row r="1029384"/>
    <row r="1029385"/>
    <row r="1029386"/>
    <row r="1029387"/>
    <row r="1029388"/>
    <row r="1029389"/>
    <row r="1029390"/>
    <row r="1029391"/>
    <row r="1029392"/>
    <row r="1029393"/>
    <row r="1029394"/>
    <row r="1029395"/>
    <row r="1029396"/>
    <row r="1029397"/>
    <row r="1029398"/>
    <row r="1029399"/>
    <row r="1029400"/>
    <row r="1029401"/>
    <row r="1029402"/>
    <row r="1029403"/>
    <row r="1029404"/>
    <row r="1029405"/>
    <row r="1029406"/>
    <row r="1029407"/>
    <row r="1029408"/>
    <row r="1029409"/>
    <row r="1029410"/>
    <row r="1029411"/>
    <row r="1029412"/>
    <row r="1029413"/>
    <row r="1029414"/>
    <row r="1029415"/>
    <row r="1029416"/>
    <row r="1029417"/>
    <row r="1029418"/>
    <row r="1029419"/>
    <row r="1029420"/>
    <row r="1029421"/>
    <row r="1029422"/>
    <row r="1029423"/>
    <row r="1029424"/>
    <row r="1029425"/>
    <row r="1029426"/>
    <row r="1029427"/>
    <row r="1029428"/>
    <row r="1029429"/>
    <row r="1029430"/>
    <row r="1029431"/>
    <row r="1029432"/>
    <row r="1029433"/>
    <row r="1029434"/>
    <row r="1029435"/>
    <row r="1029436"/>
    <row r="1029437"/>
    <row r="1029438"/>
    <row r="1029439"/>
    <row r="1029440"/>
    <row r="1029441"/>
    <row r="1029442"/>
    <row r="1029443"/>
    <row r="1029444"/>
    <row r="1029445"/>
    <row r="1029446"/>
    <row r="1029447"/>
    <row r="1029448"/>
    <row r="1029449"/>
    <row r="1029450"/>
    <row r="1029451"/>
    <row r="1029452"/>
    <row r="1029453"/>
    <row r="1029454"/>
    <row r="1029455"/>
    <row r="1029456"/>
    <row r="1029457"/>
    <row r="1029458"/>
    <row r="1029459"/>
    <row r="1029460"/>
    <row r="1029461"/>
    <row r="1029462"/>
    <row r="1029463"/>
    <row r="1029464"/>
    <row r="1029465"/>
    <row r="1029466"/>
    <row r="1029467"/>
    <row r="1029468"/>
    <row r="1029469"/>
    <row r="1029470"/>
    <row r="1029471"/>
    <row r="1029472"/>
    <row r="1029473"/>
    <row r="1029474"/>
    <row r="1029475"/>
    <row r="1029476"/>
    <row r="1029477"/>
    <row r="1029478"/>
    <row r="1029479"/>
    <row r="1029480"/>
    <row r="1029481"/>
    <row r="1029482"/>
    <row r="1029483"/>
    <row r="1029484"/>
    <row r="1029485"/>
    <row r="1029486"/>
    <row r="1029487"/>
    <row r="1029488"/>
    <row r="1029489"/>
    <row r="1029490"/>
    <row r="1029491"/>
    <row r="1029492"/>
    <row r="1029493"/>
    <row r="1029494"/>
    <row r="1029495"/>
    <row r="1029496"/>
    <row r="1029497"/>
    <row r="1029498"/>
    <row r="1029499"/>
    <row r="1029500"/>
    <row r="1029501"/>
    <row r="1029502"/>
    <row r="1029503"/>
    <row r="1029504"/>
    <row r="1029505"/>
    <row r="1029506"/>
    <row r="1029507"/>
    <row r="1029508"/>
    <row r="1029509"/>
    <row r="1029510"/>
    <row r="1029511"/>
    <row r="1029512"/>
    <row r="1029513"/>
    <row r="1029514"/>
    <row r="1029515"/>
    <row r="1029516"/>
    <row r="1029517"/>
    <row r="1029518"/>
    <row r="1029519"/>
    <row r="1029520"/>
    <row r="1029521"/>
    <row r="1029522"/>
    <row r="1029523"/>
    <row r="1029524"/>
    <row r="1029525"/>
    <row r="1029526"/>
    <row r="1029527"/>
    <row r="1029528"/>
    <row r="1029529"/>
    <row r="1029530"/>
    <row r="1029531"/>
    <row r="1029532"/>
    <row r="1029533"/>
    <row r="1029534"/>
    <row r="1029535"/>
    <row r="1029536"/>
    <row r="1029537"/>
    <row r="1029538"/>
    <row r="1029539"/>
    <row r="1029540"/>
    <row r="1029541"/>
    <row r="1029542"/>
    <row r="1029543"/>
    <row r="1029544"/>
    <row r="1029545"/>
    <row r="1029546"/>
    <row r="1029547"/>
    <row r="1029548"/>
    <row r="1029549"/>
    <row r="1029550"/>
    <row r="1029551"/>
    <row r="1029552"/>
    <row r="1029553"/>
    <row r="1029554"/>
    <row r="1029555"/>
    <row r="1029556"/>
    <row r="1029557"/>
    <row r="1029558"/>
    <row r="1029559"/>
    <row r="1029560"/>
    <row r="1029561"/>
    <row r="1029562"/>
    <row r="1029563"/>
    <row r="1029564"/>
    <row r="1029565"/>
    <row r="1029566"/>
    <row r="1029567"/>
    <row r="1029568"/>
    <row r="1029569"/>
    <row r="1029570"/>
    <row r="1029571"/>
    <row r="1029572"/>
    <row r="1029573"/>
    <row r="1029574"/>
    <row r="1029575"/>
    <row r="1029576"/>
    <row r="1029577"/>
    <row r="1029578"/>
    <row r="1029579"/>
    <row r="1029580"/>
    <row r="1029581"/>
    <row r="1029582"/>
    <row r="1029583"/>
    <row r="1029584"/>
    <row r="1029585"/>
    <row r="1029586"/>
    <row r="1029587"/>
    <row r="1029588"/>
    <row r="1029589"/>
    <row r="1029590"/>
    <row r="1029591"/>
    <row r="1029592"/>
    <row r="1029593"/>
    <row r="1029594"/>
    <row r="1029595"/>
    <row r="1029596"/>
    <row r="1029597"/>
    <row r="1029598"/>
    <row r="1029599"/>
    <row r="1029600"/>
    <row r="1029601"/>
    <row r="1029602"/>
    <row r="1029603"/>
    <row r="1029604"/>
    <row r="1029605"/>
    <row r="1029606"/>
    <row r="1029607"/>
    <row r="1029608"/>
    <row r="1029609"/>
    <row r="1029610"/>
    <row r="1029611"/>
    <row r="1029612"/>
    <row r="1029613"/>
    <row r="1029614"/>
    <row r="1029615"/>
    <row r="1029616"/>
    <row r="1029617"/>
    <row r="1029618"/>
    <row r="1029619"/>
    <row r="1029620"/>
    <row r="1029621"/>
    <row r="1029622"/>
    <row r="1029623"/>
    <row r="1029624"/>
    <row r="1029625"/>
    <row r="1029626"/>
    <row r="1029627"/>
    <row r="1029628"/>
    <row r="1029629"/>
    <row r="1029630"/>
    <row r="1029631"/>
    <row r="1029632"/>
    <row r="1029633"/>
    <row r="1029634"/>
    <row r="1029635"/>
    <row r="1029636"/>
    <row r="1029637"/>
    <row r="1029638"/>
    <row r="1029639"/>
    <row r="1029640"/>
    <row r="1029641"/>
    <row r="1029642"/>
    <row r="1029643"/>
    <row r="1029644"/>
    <row r="1029645"/>
    <row r="1029646"/>
    <row r="1029647"/>
    <row r="1029648"/>
    <row r="1029649"/>
    <row r="1029650"/>
    <row r="1029651"/>
    <row r="1029652"/>
    <row r="1029653"/>
    <row r="1029654"/>
    <row r="1029655"/>
    <row r="1029656"/>
    <row r="1029657"/>
    <row r="1029658"/>
    <row r="1029659"/>
    <row r="1029660"/>
    <row r="1029661"/>
    <row r="1029662"/>
    <row r="1029663"/>
    <row r="1029664"/>
    <row r="1029665"/>
    <row r="1029666"/>
    <row r="1029667"/>
    <row r="1029668"/>
    <row r="1029669"/>
    <row r="1029670"/>
    <row r="1029671"/>
    <row r="1029672"/>
    <row r="1029673"/>
    <row r="1029674"/>
    <row r="1029675"/>
    <row r="1029676"/>
    <row r="1029677"/>
    <row r="1029678"/>
    <row r="1029679"/>
    <row r="1029680"/>
    <row r="1029681"/>
    <row r="1029682"/>
    <row r="1029683"/>
    <row r="1029684"/>
    <row r="1029685"/>
    <row r="1029686"/>
    <row r="1029687"/>
    <row r="1029688"/>
    <row r="1029689"/>
    <row r="1029690"/>
    <row r="1029691"/>
    <row r="1029692"/>
    <row r="1029693"/>
    <row r="1029694"/>
    <row r="1029695"/>
    <row r="1029696"/>
    <row r="1029697"/>
    <row r="1029698"/>
    <row r="1029699"/>
    <row r="1029700"/>
    <row r="1029701"/>
    <row r="1029702"/>
    <row r="1029703"/>
    <row r="1029704"/>
    <row r="1029705"/>
    <row r="1029706"/>
    <row r="1029707"/>
    <row r="1029708"/>
    <row r="1029709"/>
    <row r="1029710"/>
    <row r="1029711"/>
    <row r="1029712"/>
    <row r="1029713"/>
    <row r="1029714"/>
    <row r="1029715"/>
    <row r="1029716"/>
    <row r="1029717"/>
    <row r="1029718"/>
    <row r="1029719"/>
    <row r="1029720"/>
    <row r="1029721"/>
    <row r="1029722"/>
    <row r="1029723"/>
    <row r="1029724"/>
    <row r="1029725"/>
    <row r="1029726"/>
    <row r="1029727"/>
    <row r="1029728"/>
    <row r="1029729"/>
    <row r="1029730"/>
    <row r="1029731"/>
    <row r="1029732"/>
    <row r="1029733"/>
    <row r="1029734"/>
    <row r="1029735"/>
    <row r="1029736"/>
    <row r="1029737"/>
    <row r="1029738"/>
    <row r="1029739"/>
    <row r="1029740"/>
    <row r="1029741"/>
    <row r="1029742"/>
    <row r="1029743"/>
    <row r="1029744"/>
    <row r="1029745"/>
    <row r="1029746"/>
    <row r="1029747"/>
    <row r="1029748"/>
    <row r="1029749"/>
    <row r="1029750"/>
    <row r="1029751"/>
    <row r="1029752"/>
    <row r="1029753"/>
    <row r="1029754"/>
    <row r="1029755"/>
    <row r="1029756"/>
    <row r="1029757"/>
    <row r="1029758"/>
    <row r="1029759"/>
    <row r="1029760"/>
    <row r="1029761"/>
    <row r="1029762"/>
    <row r="1029763"/>
    <row r="1029764"/>
    <row r="1029765"/>
    <row r="1029766"/>
    <row r="1029767"/>
    <row r="1029768"/>
    <row r="1029769"/>
    <row r="1029770"/>
    <row r="1029771"/>
    <row r="1029772"/>
    <row r="1029773"/>
    <row r="1029774"/>
    <row r="1029775"/>
    <row r="1029776"/>
    <row r="1029777"/>
    <row r="1029778"/>
    <row r="1029779"/>
    <row r="1029780"/>
    <row r="1029781"/>
    <row r="1029782"/>
    <row r="1029783"/>
    <row r="1029784"/>
    <row r="1029785"/>
    <row r="1029786"/>
    <row r="1029787"/>
    <row r="1029788"/>
    <row r="1029789"/>
    <row r="1029790"/>
    <row r="1029791"/>
    <row r="1029792"/>
    <row r="1029793"/>
    <row r="1029794"/>
    <row r="1029795"/>
    <row r="1029796"/>
    <row r="1029797"/>
    <row r="1029798"/>
    <row r="1029799"/>
    <row r="1029800"/>
    <row r="1029801"/>
    <row r="1029802"/>
    <row r="1029803"/>
    <row r="1029804"/>
    <row r="1029805"/>
    <row r="1029806"/>
    <row r="1029807"/>
    <row r="1029808"/>
    <row r="1029809"/>
    <row r="1029810"/>
    <row r="1029811"/>
    <row r="1029812"/>
    <row r="1029813"/>
    <row r="1029814"/>
    <row r="1029815"/>
    <row r="1029816"/>
    <row r="1029817"/>
    <row r="1029818"/>
    <row r="1029819"/>
    <row r="1029820"/>
    <row r="1029821"/>
    <row r="1029822"/>
    <row r="1029823"/>
    <row r="1029824"/>
    <row r="1029825"/>
    <row r="1029826"/>
    <row r="1029827"/>
    <row r="1029828"/>
    <row r="1029829"/>
    <row r="1029830"/>
    <row r="1029831"/>
    <row r="1029832"/>
    <row r="1029833"/>
    <row r="1029834"/>
    <row r="1029835"/>
    <row r="1029836"/>
    <row r="1029837"/>
    <row r="1029838"/>
    <row r="1029839"/>
    <row r="1029840"/>
    <row r="1029841"/>
    <row r="1029842"/>
    <row r="1029843"/>
    <row r="1029844"/>
    <row r="1029845"/>
    <row r="1029846"/>
    <row r="1029847"/>
    <row r="1029848"/>
    <row r="1029849"/>
    <row r="1029850"/>
    <row r="1029851"/>
    <row r="1029852"/>
    <row r="1029853"/>
    <row r="1029854"/>
    <row r="1029855"/>
    <row r="1029856"/>
    <row r="1029857"/>
    <row r="1029858"/>
    <row r="1029859"/>
    <row r="1029860"/>
    <row r="1029861"/>
    <row r="1029862"/>
    <row r="1029863"/>
    <row r="1029864"/>
    <row r="1029865"/>
    <row r="1029866"/>
    <row r="1029867"/>
    <row r="1029868"/>
    <row r="1029869"/>
    <row r="1029870"/>
    <row r="1029871"/>
    <row r="1029872"/>
    <row r="1029873"/>
    <row r="1029874"/>
    <row r="1029875"/>
    <row r="1029876"/>
    <row r="1029877"/>
    <row r="1029878"/>
    <row r="1029879"/>
    <row r="1029880"/>
    <row r="1029881"/>
    <row r="1029882"/>
    <row r="1029883"/>
    <row r="1029884"/>
    <row r="1029885"/>
    <row r="1029886"/>
    <row r="1029887"/>
    <row r="1029888"/>
    <row r="1029889"/>
    <row r="1029890"/>
    <row r="1029891"/>
    <row r="1029892"/>
    <row r="1029893"/>
    <row r="1029894"/>
    <row r="1029895"/>
    <row r="1029896"/>
    <row r="1029897"/>
    <row r="1029898"/>
    <row r="1029899"/>
    <row r="1029900"/>
    <row r="1029901"/>
    <row r="1029902"/>
    <row r="1029903"/>
    <row r="1029904"/>
    <row r="1029905"/>
    <row r="1029906"/>
    <row r="1029907"/>
    <row r="1029908"/>
    <row r="1029909"/>
    <row r="1029910"/>
    <row r="1029911"/>
    <row r="1029912"/>
    <row r="1029913"/>
    <row r="1029914"/>
    <row r="1029915"/>
    <row r="1029916"/>
    <row r="1029917"/>
    <row r="1029918"/>
    <row r="1029919"/>
    <row r="1029920"/>
    <row r="1029921"/>
    <row r="1029922"/>
    <row r="1029923"/>
    <row r="1029924"/>
    <row r="1029925"/>
    <row r="1029926"/>
    <row r="1029927"/>
    <row r="1029928"/>
    <row r="1029929"/>
    <row r="1029930"/>
    <row r="1029931"/>
    <row r="1029932"/>
    <row r="1029933"/>
    <row r="1029934"/>
    <row r="1029935"/>
    <row r="1029936"/>
    <row r="1029937"/>
    <row r="1029938"/>
    <row r="1029939"/>
    <row r="1029940"/>
    <row r="1029941"/>
    <row r="1029942"/>
    <row r="1029943"/>
    <row r="1029944"/>
    <row r="1029945"/>
    <row r="1029946"/>
    <row r="1029947"/>
    <row r="1029948"/>
    <row r="1029949"/>
    <row r="1029950"/>
    <row r="1029951"/>
    <row r="1029952"/>
    <row r="1029953"/>
    <row r="1029954"/>
    <row r="1029955"/>
    <row r="1029956"/>
    <row r="1029957"/>
    <row r="1029958"/>
    <row r="1029959"/>
    <row r="1029960"/>
    <row r="1029961"/>
    <row r="1029962"/>
    <row r="1029963"/>
    <row r="1029964"/>
    <row r="1029965"/>
    <row r="1029966"/>
    <row r="1029967"/>
    <row r="1029968"/>
    <row r="1029969"/>
    <row r="1029970"/>
    <row r="1029971"/>
    <row r="1029972"/>
    <row r="1029973"/>
    <row r="1029974"/>
    <row r="1029975"/>
    <row r="1029976"/>
    <row r="1029977"/>
    <row r="1029978"/>
    <row r="1029979"/>
    <row r="1029980"/>
    <row r="1029981"/>
    <row r="1029982"/>
    <row r="1029983"/>
    <row r="1029984"/>
    <row r="1029985"/>
    <row r="1029986"/>
    <row r="1029987"/>
    <row r="1029988"/>
    <row r="1029989"/>
    <row r="1029990"/>
    <row r="1029991"/>
    <row r="1029992"/>
    <row r="1029993"/>
    <row r="1029994"/>
    <row r="1029995"/>
    <row r="1029996"/>
    <row r="1029997"/>
    <row r="1029998"/>
    <row r="1029999"/>
    <row r="1030000"/>
    <row r="1030001"/>
    <row r="1030002"/>
    <row r="1030003"/>
    <row r="1030004"/>
    <row r="1030005"/>
    <row r="1030006"/>
    <row r="1030007"/>
    <row r="1030008"/>
    <row r="1030009"/>
    <row r="1030010"/>
    <row r="1030011"/>
    <row r="1030012"/>
    <row r="1030013"/>
    <row r="1030014"/>
    <row r="1030015"/>
    <row r="1030016"/>
    <row r="1030017"/>
    <row r="1030018"/>
    <row r="1030019"/>
    <row r="1030020"/>
    <row r="1030021"/>
    <row r="1030022"/>
    <row r="1030023"/>
    <row r="1030024"/>
    <row r="1030025"/>
    <row r="1030026"/>
    <row r="1030027"/>
    <row r="1030028"/>
    <row r="1030029"/>
    <row r="1030030"/>
    <row r="1030031"/>
    <row r="1030032"/>
    <row r="1030033"/>
    <row r="1030034"/>
    <row r="1030035"/>
    <row r="1030036"/>
    <row r="1030037"/>
    <row r="1030038"/>
    <row r="1030039"/>
    <row r="1030040"/>
    <row r="1030041"/>
    <row r="1030042"/>
    <row r="1030043"/>
    <row r="1030044"/>
    <row r="1030045"/>
    <row r="1030046"/>
    <row r="1030047"/>
    <row r="1030048"/>
    <row r="1030049"/>
    <row r="1030050"/>
    <row r="1030051"/>
    <row r="1030052"/>
    <row r="1030053"/>
    <row r="1030054"/>
    <row r="1030055"/>
    <row r="1030056"/>
    <row r="1030057"/>
    <row r="1030058"/>
    <row r="1030059"/>
    <row r="1030060"/>
    <row r="1030061"/>
    <row r="1030062"/>
    <row r="1030063"/>
    <row r="1030064"/>
    <row r="1030065"/>
    <row r="1030066"/>
    <row r="1030067"/>
    <row r="1030068"/>
    <row r="1030069"/>
    <row r="1030070"/>
    <row r="1030071"/>
    <row r="1030072"/>
    <row r="1030073"/>
    <row r="1030074"/>
    <row r="1030075"/>
    <row r="1030076"/>
    <row r="1030077"/>
    <row r="1030078"/>
    <row r="1030079"/>
    <row r="1030080"/>
    <row r="1030081"/>
    <row r="1030082"/>
    <row r="1030083"/>
    <row r="1030084"/>
    <row r="1030085"/>
    <row r="1030086"/>
    <row r="1030087"/>
    <row r="1030088"/>
    <row r="1030089"/>
    <row r="1030090"/>
    <row r="1030091"/>
    <row r="1030092"/>
    <row r="1030093"/>
    <row r="1030094"/>
    <row r="1030095"/>
    <row r="1030096"/>
    <row r="1030097"/>
    <row r="1030098"/>
    <row r="1030099"/>
    <row r="1030100"/>
    <row r="1030101"/>
    <row r="1030102"/>
    <row r="1030103"/>
    <row r="1030104"/>
    <row r="1030105"/>
    <row r="1030106"/>
    <row r="1030107"/>
    <row r="1030108"/>
    <row r="1030109"/>
    <row r="1030110"/>
    <row r="1030111"/>
    <row r="1030112"/>
    <row r="1030113"/>
    <row r="1030114"/>
    <row r="1030115"/>
    <row r="1030116"/>
    <row r="1030117"/>
    <row r="1030118"/>
    <row r="1030119"/>
    <row r="1030120"/>
    <row r="1030121"/>
    <row r="1030122"/>
    <row r="1030123"/>
    <row r="1030124"/>
    <row r="1030125"/>
    <row r="1030126"/>
    <row r="1030127"/>
    <row r="1030128"/>
    <row r="1030129"/>
    <row r="1030130"/>
    <row r="1030131"/>
    <row r="1030132"/>
    <row r="1030133"/>
    <row r="1030134"/>
    <row r="1030135"/>
    <row r="1030136"/>
    <row r="1030137"/>
    <row r="1030138"/>
    <row r="1030139"/>
    <row r="1030140"/>
    <row r="1030141"/>
    <row r="1030142"/>
    <row r="1030143"/>
    <row r="1030144"/>
    <row r="1030145"/>
    <row r="1030146"/>
    <row r="1030147"/>
    <row r="1030148"/>
    <row r="1030149"/>
    <row r="1030150"/>
    <row r="1030151"/>
    <row r="1030152"/>
    <row r="1030153"/>
    <row r="1030154"/>
    <row r="1030155"/>
    <row r="1030156"/>
    <row r="1030157"/>
    <row r="1030158"/>
    <row r="1030159"/>
    <row r="1030160"/>
    <row r="1030161"/>
    <row r="1030162"/>
    <row r="1030163"/>
    <row r="1030164"/>
    <row r="1030165"/>
    <row r="1030166"/>
    <row r="1030167"/>
    <row r="1030168"/>
    <row r="1030169"/>
    <row r="1030170"/>
    <row r="1030171"/>
    <row r="1030172"/>
    <row r="1030173"/>
    <row r="1030174"/>
    <row r="1030175"/>
    <row r="1030176"/>
    <row r="1030177"/>
    <row r="1030178"/>
    <row r="1030179"/>
    <row r="1030180"/>
    <row r="1030181"/>
    <row r="1030182"/>
    <row r="1030183"/>
    <row r="1030184"/>
    <row r="1030185"/>
    <row r="1030186"/>
    <row r="1030187"/>
    <row r="1030188"/>
    <row r="1030189"/>
    <row r="1030190"/>
    <row r="1030191"/>
    <row r="1030192"/>
    <row r="1030193"/>
    <row r="1030194"/>
    <row r="1030195"/>
    <row r="1030196"/>
    <row r="1030197"/>
    <row r="1030198"/>
    <row r="1030199"/>
    <row r="1030200"/>
    <row r="1030201"/>
    <row r="1030202"/>
    <row r="1030203"/>
    <row r="1030204"/>
    <row r="1030205"/>
    <row r="1030206"/>
    <row r="1030207"/>
    <row r="1030208"/>
    <row r="1030209"/>
    <row r="1030210"/>
    <row r="1030211"/>
    <row r="1030212"/>
    <row r="1030213"/>
    <row r="1030214"/>
    <row r="1030215"/>
    <row r="1030216"/>
    <row r="1030217"/>
    <row r="1030218"/>
    <row r="1030219"/>
    <row r="1030220"/>
    <row r="1030221"/>
    <row r="1030222"/>
    <row r="1030223"/>
    <row r="1030224"/>
    <row r="1030225"/>
    <row r="1030226"/>
    <row r="1030227"/>
    <row r="1030228"/>
    <row r="1030229"/>
    <row r="1030230"/>
    <row r="1030231"/>
    <row r="1030232"/>
    <row r="1030233"/>
    <row r="1030234"/>
    <row r="1030235"/>
    <row r="1030236"/>
    <row r="1030237"/>
    <row r="1030238"/>
    <row r="1030239"/>
    <row r="1030240"/>
    <row r="1030241"/>
    <row r="1030242"/>
    <row r="1030243"/>
    <row r="1030244"/>
    <row r="1030245"/>
    <row r="1030246"/>
    <row r="1030247"/>
    <row r="1030248"/>
    <row r="1030249"/>
    <row r="1030250"/>
    <row r="1030251"/>
    <row r="1030252"/>
    <row r="1030253"/>
    <row r="1030254"/>
    <row r="1030255"/>
    <row r="1030256"/>
    <row r="1030257"/>
    <row r="1030258"/>
    <row r="1030259"/>
    <row r="1030260"/>
    <row r="1030261"/>
    <row r="1030262"/>
    <row r="1030263"/>
    <row r="1030264"/>
    <row r="1030265"/>
    <row r="1030266"/>
    <row r="1030267"/>
    <row r="1030268"/>
    <row r="1030269"/>
    <row r="1030270"/>
    <row r="1030271"/>
    <row r="1030272"/>
    <row r="1030273"/>
    <row r="1030274"/>
    <row r="1030275"/>
    <row r="1030276"/>
    <row r="1030277"/>
    <row r="1030278"/>
    <row r="1030279"/>
    <row r="1030280"/>
    <row r="1030281"/>
    <row r="1030282"/>
    <row r="1030283"/>
    <row r="1030284"/>
    <row r="1030285"/>
    <row r="1030286"/>
    <row r="1030287"/>
    <row r="1030288"/>
    <row r="1030289"/>
    <row r="1030290"/>
    <row r="1030291"/>
    <row r="1030292"/>
    <row r="1030293"/>
    <row r="1030294"/>
    <row r="1030295"/>
    <row r="1030296"/>
    <row r="1030297"/>
    <row r="1030298"/>
    <row r="1030299"/>
    <row r="1030300"/>
    <row r="1030301"/>
    <row r="1030302"/>
    <row r="1030303"/>
    <row r="1030304"/>
    <row r="1030305"/>
    <row r="1030306"/>
    <row r="1030307"/>
    <row r="1030308"/>
    <row r="1030309"/>
    <row r="1030310"/>
    <row r="1030311"/>
    <row r="1030312"/>
    <row r="1030313"/>
    <row r="1030314"/>
    <row r="1030315"/>
    <row r="1030316"/>
    <row r="1030317"/>
    <row r="1030318"/>
    <row r="1030319"/>
    <row r="1030320"/>
    <row r="1030321"/>
    <row r="1030322"/>
    <row r="1030323"/>
    <row r="1030324"/>
    <row r="1030325"/>
    <row r="1030326"/>
    <row r="1030327"/>
    <row r="1030328"/>
    <row r="1030329"/>
    <row r="1030330"/>
    <row r="1030331"/>
    <row r="1030332"/>
    <row r="1030333"/>
    <row r="1030334"/>
    <row r="1030335"/>
    <row r="1030336"/>
    <row r="1030337"/>
    <row r="1030338"/>
    <row r="1030339"/>
    <row r="1030340"/>
    <row r="1030341"/>
    <row r="1030342"/>
    <row r="1030343"/>
    <row r="1030344"/>
    <row r="1030345"/>
    <row r="1030346"/>
    <row r="1030347"/>
    <row r="1030348"/>
    <row r="1030349"/>
    <row r="1030350"/>
    <row r="1030351"/>
    <row r="1030352"/>
    <row r="1030353"/>
    <row r="1030354"/>
    <row r="1030355"/>
    <row r="1030356"/>
    <row r="1030357"/>
    <row r="1030358"/>
    <row r="1030359"/>
    <row r="1030360"/>
    <row r="1030361"/>
    <row r="1030362"/>
    <row r="1030363"/>
    <row r="1030364"/>
    <row r="1030365"/>
    <row r="1030366"/>
    <row r="1030367"/>
    <row r="1030368"/>
    <row r="1030369"/>
    <row r="1030370"/>
    <row r="1030371"/>
    <row r="1030372"/>
    <row r="1030373"/>
    <row r="1030374"/>
    <row r="1030375"/>
    <row r="1030376"/>
    <row r="1030377"/>
    <row r="1030378"/>
    <row r="1030379"/>
    <row r="1030380"/>
    <row r="1030381"/>
    <row r="1030382"/>
    <row r="1030383"/>
    <row r="1030384"/>
    <row r="1030385"/>
    <row r="1030386"/>
    <row r="1030387"/>
    <row r="1030388"/>
    <row r="1030389"/>
    <row r="1030390"/>
    <row r="1030391"/>
    <row r="1030392"/>
    <row r="1030393"/>
    <row r="1030394"/>
    <row r="1030395"/>
    <row r="1030396"/>
    <row r="1030397"/>
    <row r="1030398"/>
    <row r="1030399"/>
    <row r="1030400"/>
    <row r="1030401"/>
    <row r="1030402"/>
    <row r="1030403"/>
    <row r="1030404"/>
    <row r="1030405"/>
    <row r="1030406"/>
    <row r="1030407"/>
    <row r="1030408"/>
    <row r="1030409"/>
    <row r="1030410"/>
    <row r="1030411"/>
    <row r="1030412"/>
    <row r="1030413"/>
    <row r="1030414"/>
    <row r="1030415"/>
    <row r="1030416"/>
    <row r="1030417"/>
    <row r="1030418"/>
    <row r="1030419"/>
    <row r="1030420"/>
    <row r="1030421"/>
    <row r="1030422"/>
    <row r="1030423"/>
    <row r="1030424"/>
    <row r="1030425"/>
    <row r="1030426"/>
    <row r="1030427"/>
    <row r="1030428"/>
    <row r="1030429"/>
    <row r="1030430"/>
    <row r="1030431"/>
    <row r="1030432"/>
    <row r="1030433"/>
    <row r="1030434"/>
    <row r="1030435"/>
    <row r="1030436"/>
    <row r="1030437"/>
    <row r="1030438"/>
    <row r="1030439"/>
    <row r="1030440"/>
    <row r="1030441"/>
    <row r="1030442"/>
    <row r="1030443"/>
    <row r="1030444"/>
    <row r="1030445"/>
    <row r="1030446"/>
    <row r="1030447"/>
    <row r="1030448"/>
    <row r="1030449"/>
    <row r="1030450"/>
    <row r="1030451"/>
    <row r="1030452"/>
    <row r="1030453"/>
    <row r="1030454"/>
    <row r="1030455"/>
    <row r="1030456"/>
    <row r="1030457"/>
    <row r="1030458"/>
    <row r="1030459"/>
    <row r="1030460"/>
    <row r="1030461"/>
    <row r="1030462"/>
    <row r="1030463"/>
    <row r="1030464"/>
    <row r="1030465"/>
    <row r="1030466"/>
    <row r="1030467"/>
    <row r="1030468"/>
    <row r="1030469"/>
    <row r="1030470"/>
    <row r="1030471"/>
    <row r="1030472"/>
    <row r="1030473"/>
    <row r="1030474"/>
    <row r="1030475"/>
    <row r="1030476"/>
    <row r="1030477"/>
    <row r="1030478"/>
    <row r="1030479"/>
    <row r="1030480"/>
    <row r="1030481"/>
    <row r="1030482"/>
    <row r="1030483"/>
    <row r="1030484"/>
    <row r="1030485"/>
    <row r="1030486"/>
    <row r="1030487"/>
    <row r="1030488"/>
    <row r="1030489"/>
    <row r="1030490"/>
    <row r="1030491"/>
    <row r="1030492"/>
    <row r="1030493"/>
    <row r="1030494"/>
    <row r="1030495"/>
    <row r="1030496"/>
    <row r="1030497"/>
    <row r="1030498"/>
    <row r="1030499"/>
    <row r="1030500"/>
    <row r="1030501"/>
    <row r="1030502"/>
    <row r="1030503"/>
    <row r="1030504"/>
    <row r="1030505"/>
    <row r="1030506"/>
    <row r="1030507"/>
    <row r="1030508"/>
    <row r="1030509"/>
    <row r="1030510"/>
    <row r="1030511"/>
    <row r="1030512"/>
    <row r="1030513"/>
    <row r="1030514"/>
    <row r="1030515"/>
    <row r="1030516"/>
    <row r="1030517"/>
    <row r="1030518"/>
    <row r="1030519"/>
    <row r="1030520"/>
    <row r="1030521"/>
    <row r="1030522"/>
    <row r="1030523"/>
    <row r="1030524"/>
    <row r="1030525"/>
    <row r="1030526"/>
    <row r="1030527"/>
    <row r="1030528"/>
    <row r="1030529"/>
    <row r="1030530"/>
    <row r="1030531"/>
    <row r="1030532"/>
    <row r="1030533"/>
    <row r="1030534"/>
    <row r="1030535"/>
    <row r="1030536"/>
    <row r="1030537"/>
    <row r="1030538"/>
    <row r="1030539"/>
    <row r="1030540"/>
    <row r="1030541"/>
    <row r="1030542"/>
    <row r="1030543"/>
    <row r="1030544"/>
    <row r="1030545"/>
    <row r="1030546"/>
    <row r="1030547"/>
    <row r="1030548"/>
    <row r="1030549"/>
    <row r="1030550"/>
    <row r="1030551"/>
    <row r="1030552"/>
    <row r="1030553"/>
    <row r="1030554"/>
    <row r="1030555"/>
    <row r="1030556"/>
    <row r="1030557"/>
    <row r="1030558"/>
    <row r="1030559"/>
    <row r="1030560"/>
    <row r="1030561"/>
    <row r="1030562"/>
    <row r="1030563"/>
    <row r="1030564"/>
    <row r="1030565"/>
    <row r="1030566"/>
    <row r="1030567"/>
    <row r="1030568"/>
    <row r="1030569"/>
    <row r="1030570"/>
    <row r="1030571"/>
    <row r="1030572"/>
    <row r="1030573"/>
    <row r="1030574"/>
    <row r="1030575"/>
    <row r="1030576"/>
    <row r="1030577"/>
    <row r="1030578"/>
    <row r="1030579"/>
    <row r="1030580"/>
    <row r="1030581"/>
    <row r="1030582"/>
    <row r="1030583"/>
    <row r="1030584"/>
    <row r="1030585"/>
    <row r="1030586"/>
    <row r="1030587"/>
    <row r="1030588"/>
    <row r="1030589"/>
    <row r="1030590"/>
    <row r="1030591"/>
    <row r="1030592"/>
    <row r="1030593"/>
    <row r="1030594"/>
    <row r="1030595"/>
    <row r="1030596"/>
    <row r="1030597"/>
    <row r="1030598"/>
    <row r="1030599"/>
    <row r="1030600"/>
    <row r="1030601"/>
    <row r="1030602"/>
    <row r="1030603"/>
    <row r="1030604"/>
    <row r="1030605"/>
    <row r="1030606"/>
    <row r="1030607"/>
    <row r="1030608"/>
    <row r="1030609"/>
    <row r="1030610"/>
    <row r="1030611"/>
    <row r="1030612"/>
    <row r="1030613"/>
    <row r="1030614"/>
    <row r="1030615"/>
    <row r="1030616"/>
    <row r="1030617"/>
    <row r="1030618"/>
    <row r="1030619"/>
    <row r="1030620"/>
    <row r="1030621"/>
    <row r="1030622"/>
    <row r="1030623"/>
    <row r="1030624"/>
    <row r="1030625"/>
    <row r="1030626"/>
    <row r="1030627"/>
    <row r="1030628"/>
    <row r="1030629"/>
    <row r="1030630"/>
    <row r="1030631"/>
    <row r="1030632"/>
    <row r="1030633"/>
    <row r="1030634"/>
    <row r="1030635"/>
    <row r="1030636"/>
    <row r="1030637"/>
    <row r="1030638"/>
    <row r="1030639"/>
    <row r="1030640"/>
    <row r="1030641"/>
    <row r="1030642"/>
    <row r="1030643"/>
    <row r="1030644"/>
    <row r="1030645"/>
    <row r="1030646"/>
    <row r="1030647"/>
    <row r="1030648"/>
    <row r="1030649"/>
    <row r="1030650"/>
    <row r="1030651"/>
    <row r="1030652"/>
    <row r="1030653"/>
    <row r="1030654"/>
    <row r="1030655"/>
    <row r="1030656"/>
    <row r="1030657"/>
    <row r="1030658"/>
    <row r="1030659"/>
    <row r="1030660"/>
    <row r="1030661"/>
    <row r="1030662"/>
    <row r="1030663"/>
    <row r="1030664"/>
    <row r="1030665"/>
    <row r="1030666"/>
    <row r="1030667"/>
    <row r="1030668"/>
    <row r="1030669"/>
    <row r="1030670"/>
    <row r="1030671"/>
    <row r="1030672"/>
    <row r="1030673"/>
    <row r="1030674"/>
    <row r="1030675"/>
    <row r="1030676"/>
    <row r="1030677"/>
    <row r="1030678"/>
    <row r="1030679"/>
    <row r="1030680"/>
    <row r="1030681"/>
    <row r="1030682"/>
    <row r="1030683"/>
    <row r="1030684"/>
    <row r="1030685"/>
    <row r="1030686"/>
    <row r="1030687"/>
    <row r="1030688"/>
    <row r="1030689"/>
    <row r="1030690"/>
    <row r="1030691"/>
    <row r="1030692"/>
    <row r="1030693"/>
    <row r="1030694"/>
    <row r="1030695"/>
    <row r="1030696"/>
    <row r="1030697"/>
    <row r="1030698"/>
    <row r="1030699"/>
    <row r="1030700"/>
    <row r="1030701"/>
    <row r="1030702"/>
    <row r="1030703"/>
    <row r="1030704"/>
    <row r="1030705"/>
    <row r="1030706"/>
    <row r="1030707"/>
    <row r="1030708"/>
    <row r="1030709"/>
    <row r="1030710"/>
    <row r="1030711"/>
    <row r="1030712"/>
    <row r="1030713"/>
    <row r="1030714"/>
    <row r="1030715"/>
    <row r="1030716"/>
    <row r="1030717"/>
    <row r="1030718"/>
    <row r="1030719"/>
    <row r="1030720"/>
    <row r="1030721"/>
    <row r="1030722"/>
    <row r="1030723"/>
    <row r="1030724"/>
    <row r="1030725"/>
    <row r="1030726"/>
    <row r="1030727"/>
    <row r="1030728"/>
    <row r="1030729"/>
    <row r="1030730"/>
    <row r="1030731"/>
    <row r="1030732"/>
    <row r="1030733"/>
    <row r="1030734"/>
    <row r="1030735"/>
    <row r="1030736"/>
    <row r="1030737"/>
    <row r="1030738"/>
    <row r="1030739"/>
    <row r="1030740"/>
    <row r="1030741"/>
    <row r="1030742"/>
    <row r="1030743"/>
    <row r="1030744"/>
    <row r="1030745"/>
    <row r="1030746"/>
    <row r="1030747"/>
    <row r="1030748"/>
    <row r="1030749"/>
    <row r="1030750"/>
    <row r="1030751"/>
    <row r="1030752"/>
    <row r="1030753"/>
    <row r="1030754"/>
    <row r="1030755"/>
    <row r="1030756"/>
    <row r="1030757"/>
    <row r="1030758"/>
    <row r="1030759"/>
    <row r="1030760"/>
    <row r="1030761"/>
    <row r="1030762"/>
    <row r="1030763"/>
    <row r="1030764"/>
    <row r="1030765"/>
    <row r="1030766"/>
    <row r="1030767"/>
    <row r="1030768"/>
    <row r="1030769"/>
    <row r="1030770"/>
    <row r="1030771"/>
    <row r="1030772"/>
    <row r="1030773"/>
    <row r="1030774"/>
    <row r="1030775"/>
    <row r="1030776"/>
    <row r="1030777"/>
    <row r="1030778"/>
    <row r="1030779"/>
    <row r="1030780"/>
    <row r="1030781"/>
    <row r="1030782"/>
    <row r="1030783"/>
    <row r="1030784"/>
    <row r="1030785"/>
    <row r="1030786"/>
    <row r="1030787"/>
    <row r="1030788"/>
    <row r="1030789"/>
    <row r="1030790"/>
    <row r="1030791"/>
    <row r="1030792"/>
    <row r="1030793"/>
    <row r="1030794"/>
    <row r="1030795"/>
    <row r="1030796"/>
    <row r="1030797"/>
    <row r="1030798"/>
    <row r="1030799"/>
    <row r="1030800"/>
    <row r="1030801"/>
    <row r="1030802"/>
    <row r="1030803"/>
    <row r="1030804"/>
    <row r="1030805"/>
    <row r="1030806"/>
    <row r="1030807"/>
    <row r="1030808"/>
    <row r="1030809"/>
    <row r="1030810"/>
    <row r="1030811"/>
    <row r="1030812"/>
    <row r="1030813"/>
    <row r="1030814"/>
    <row r="1030815"/>
    <row r="1030816"/>
    <row r="1030817"/>
    <row r="1030818"/>
    <row r="1030819"/>
    <row r="1030820"/>
    <row r="1030821"/>
    <row r="1030822"/>
    <row r="1030823"/>
    <row r="1030824"/>
    <row r="1030825"/>
    <row r="1030826"/>
    <row r="1030827"/>
    <row r="1030828"/>
    <row r="1030829"/>
    <row r="1030830"/>
    <row r="1030831"/>
    <row r="1030832"/>
    <row r="1030833"/>
    <row r="1030834"/>
    <row r="1030835"/>
    <row r="1030836"/>
    <row r="1030837"/>
    <row r="1030838"/>
    <row r="1030839"/>
    <row r="1030840"/>
    <row r="1030841"/>
    <row r="1030842"/>
    <row r="1030843"/>
    <row r="1030844"/>
    <row r="1030845"/>
    <row r="1030846"/>
    <row r="1030847"/>
    <row r="1030848"/>
    <row r="1030849"/>
    <row r="1030850"/>
    <row r="1030851"/>
    <row r="1030852"/>
    <row r="1030853"/>
    <row r="1030854"/>
    <row r="1030855"/>
    <row r="1030856"/>
    <row r="1030857"/>
    <row r="1030858"/>
    <row r="1030859"/>
    <row r="1030860"/>
    <row r="1030861"/>
    <row r="1030862"/>
    <row r="1030863"/>
    <row r="1030864"/>
    <row r="1030865"/>
    <row r="1030866"/>
    <row r="1030867"/>
    <row r="1030868"/>
    <row r="1030869"/>
    <row r="1030870"/>
    <row r="1030871"/>
    <row r="1030872"/>
    <row r="1030873"/>
    <row r="1030874"/>
    <row r="1030875"/>
    <row r="1030876"/>
    <row r="1030877"/>
    <row r="1030878"/>
    <row r="1030879"/>
    <row r="1030880"/>
    <row r="1030881"/>
    <row r="1030882"/>
    <row r="1030883"/>
    <row r="1030884"/>
    <row r="1030885"/>
    <row r="1030886"/>
    <row r="1030887"/>
    <row r="1030888"/>
    <row r="1030889"/>
    <row r="1030890"/>
    <row r="1030891"/>
    <row r="1030892"/>
    <row r="1030893"/>
    <row r="1030894"/>
    <row r="1030895"/>
    <row r="1030896"/>
    <row r="1030897"/>
    <row r="1030898"/>
    <row r="1030899"/>
    <row r="1030900"/>
    <row r="1030901"/>
    <row r="1030902"/>
    <row r="1030903"/>
    <row r="1030904"/>
    <row r="1030905"/>
    <row r="1030906"/>
    <row r="1030907"/>
    <row r="1030908"/>
    <row r="1030909"/>
    <row r="1030910"/>
    <row r="1030911"/>
    <row r="1030912"/>
    <row r="1030913"/>
    <row r="1030914"/>
    <row r="1030915"/>
    <row r="1030916"/>
    <row r="1030917"/>
    <row r="1030918"/>
    <row r="1030919"/>
    <row r="1030920"/>
    <row r="1030921"/>
    <row r="1030922"/>
    <row r="1030923"/>
    <row r="1030924"/>
    <row r="1030925"/>
    <row r="1030926"/>
    <row r="1030927"/>
    <row r="1030928"/>
    <row r="1030929"/>
    <row r="1030930"/>
    <row r="1030931"/>
    <row r="1030932"/>
    <row r="1030933"/>
    <row r="1030934"/>
    <row r="1030935"/>
    <row r="1030936"/>
    <row r="1030937"/>
    <row r="1030938"/>
    <row r="1030939"/>
    <row r="1030940"/>
    <row r="1030941"/>
    <row r="1030942"/>
    <row r="1030943"/>
    <row r="1030944"/>
    <row r="1030945"/>
    <row r="1030946"/>
    <row r="1030947"/>
    <row r="1030948"/>
    <row r="1030949"/>
    <row r="1030950"/>
    <row r="1030951"/>
    <row r="1030952"/>
    <row r="1030953"/>
    <row r="1030954"/>
    <row r="1030955"/>
    <row r="1030956"/>
    <row r="1030957"/>
    <row r="1030958"/>
    <row r="1030959"/>
    <row r="1030960"/>
    <row r="1030961"/>
    <row r="1030962"/>
    <row r="1030963"/>
    <row r="1030964"/>
    <row r="1030965"/>
    <row r="1030966"/>
    <row r="1030967"/>
    <row r="1030968"/>
    <row r="1030969"/>
    <row r="1030970"/>
    <row r="1030971"/>
    <row r="1030972"/>
    <row r="1030973"/>
    <row r="1030974"/>
    <row r="1030975"/>
    <row r="1030976"/>
    <row r="1030977"/>
    <row r="1030978"/>
    <row r="1030979"/>
    <row r="1030980"/>
    <row r="1030981"/>
    <row r="1030982"/>
    <row r="1030983"/>
    <row r="1030984"/>
    <row r="1030985"/>
    <row r="1030986"/>
    <row r="1030987"/>
    <row r="1030988"/>
    <row r="1030989"/>
    <row r="1030990"/>
    <row r="1030991"/>
    <row r="1030992"/>
    <row r="1030993"/>
    <row r="1030994"/>
    <row r="1030995"/>
    <row r="1030996"/>
    <row r="1030997"/>
    <row r="1030998"/>
    <row r="1030999"/>
    <row r="1031000"/>
    <row r="1031001"/>
    <row r="1031002"/>
    <row r="1031003"/>
    <row r="1031004"/>
    <row r="1031005"/>
    <row r="1031006"/>
    <row r="1031007"/>
    <row r="1031008"/>
    <row r="1031009"/>
    <row r="1031010"/>
    <row r="1031011"/>
    <row r="1031012"/>
    <row r="1031013"/>
    <row r="1031014"/>
    <row r="1031015"/>
    <row r="1031016"/>
    <row r="1031017"/>
    <row r="1031018"/>
    <row r="1031019"/>
    <row r="1031020"/>
    <row r="1031021"/>
    <row r="1031022"/>
    <row r="1031023"/>
    <row r="1031024"/>
    <row r="1031025"/>
    <row r="1031026"/>
    <row r="1031027"/>
    <row r="1031028"/>
    <row r="1031029"/>
    <row r="1031030"/>
    <row r="1031031"/>
    <row r="1031032"/>
    <row r="1031033"/>
    <row r="1031034"/>
    <row r="1031035"/>
    <row r="1031036"/>
    <row r="1031037"/>
    <row r="1031038"/>
    <row r="1031039"/>
    <row r="1031040"/>
    <row r="1031041"/>
    <row r="1031042"/>
    <row r="1031043"/>
    <row r="1031044"/>
    <row r="1031045"/>
    <row r="1031046"/>
    <row r="1031047"/>
    <row r="1031048"/>
    <row r="1031049"/>
    <row r="1031050"/>
    <row r="1031051"/>
    <row r="1031052"/>
    <row r="1031053"/>
    <row r="1031054"/>
    <row r="1031055"/>
    <row r="1031056"/>
    <row r="1031057"/>
    <row r="1031058"/>
    <row r="1031059"/>
    <row r="1031060"/>
    <row r="1031061"/>
    <row r="1031062"/>
    <row r="1031063"/>
    <row r="1031064"/>
    <row r="1031065"/>
    <row r="1031066"/>
    <row r="1031067"/>
    <row r="1031068"/>
    <row r="1031069"/>
    <row r="1031070"/>
    <row r="1031071"/>
    <row r="1031072"/>
    <row r="1031073"/>
    <row r="1031074"/>
    <row r="1031075"/>
    <row r="1031076"/>
    <row r="1031077"/>
    <row r="1031078"/>
    <row r="1031079"/>
    <row r="1031080"/>
    <row r="1031081"/>
    <row r="1031082"/>
    <row r="1031083"/>
    <row r="1031084"/>
    <row r="1031085"/>
    <row r="1031086"/>
    <row r="1031087"/>
    <row r="1031088"/>
    <row r="1031089"/>
    <row r="1031090"/>
    <row r="1031091"/>
    <row r="1031092"/>
    <row r="1031093"/>
    <row r="1031094"/>
    <row r="1031095"/>
    <row r="1031096"/>
    <row r="1031097"/>
    <row r="1031098"/>
    <row r="1031099"/>
    <row r="1031100"/>
    <row r="1031101"/>
    <row r="1031102"/>
    <row r="1031103"/>
    <row r="1031104"/>
    <row r="1031105"/>
    <row r="1031106"/>
    <row r="1031107"/>
    <row r="1031108"/>
    <row r="1031109"/>
    <row r="1031110"/>
    <row r="1031111"/>
    <row r="1031112"/>
    <row r="1031113"/>
    <row r="1031114"/>
    <row r="1031115"/>
    <row r="1031116"/>
    <row r="1031117"/>
    <row r="1031118"/>
    <row r="1031119"/>
    <row r="1031120"/>
    <row r="1031121"/>
    <row r="1031122"/>
    <row r="1031123"/>
    <row r="1031124"/>
    <row r="1031125"/>
    <row r="1031126"/>
    <row r="1031127"/>
    <row r="1031128"/>
    <row r="1031129"/>
    <row r="1031130"/>
    <row r="1031131"/>
    <row r="1031132"/>
    <row r="1031133"/>
    <row r="1031134"/>
    <row r="1031135"/>
    <row r="1031136"/>
    <row r="1031137"/>
    <row r="1031138"/>
    <row r="1031139"/>
    <row r="1031140"/>
    <row r="1031141"/>
    <row r="1031142"/>
    <row r="1031143"/>
    <row r="1031144"/>
    <row r="1031145"/>
    <row r="1031146"/>
    <row r="1031147"/>
    <row r="1031148"/>
    <row r="1031149"/>
    <row r="1031150"/>
    <row r="1031151"/>
    <row r="1031152"/>
    <row r="1031153"/>
    <row r="1031154"/>
    <row r="1031155"/>
    <row r="1031156"/>
    <row r="1031157"/>
    <row r="1031158"/>
    <row r="1031159"/>
    <row r="1031160"/>
    <row r="1031161"/>
    <row r="1031162"/>
    <row r="1031163"/>
    <row r="1031164"/>
    <row r="1031165"/>
    <row r="1031166"/>
    <row r="1031167"/>
    <row r="1031168"/>
    <row r="1031169"/>
    <row r="1031170"/>
    <row r="1031171"/>
    <row r="1031172"/>
    <row r="1031173"/>
    <row r="1031174"/>
    <row r="1031175"/>
    <row r="1031176"/>
    <row r="1031177"/>
    <row r="1031178"/>
    <row r="1031179"/>
    <row r="1031180"/>
    <row r="1031181"/>
    <row r="1031182"/>
    <row r="1031183"/>
    <row r="1031184"/>
    <row r="1031185"/>
    <row r="1031186"/>
    <row r="1031187"/>
    <row r="1031188"/>
    <row r="1031189"/>
    <row r="1031190"/>
    <row r="1031191"/>
    <row r="1031192"/>
    <row r="1031193"/>
    <row r="1031194"/>
    <row r="1031195"/>
    <row r="1031196"/>
    <row r="1031197"/>
    <row r="1031198"/>
    <row r="1031199"/>
    <row r="1031200"/>
    <row r="1031201"/>
    <row r="1031202"/>
    <row r="1031203"/>
    <row r="1031204"/>
    <row r="1031205"/>
    <row r="1031206"/>
    <row r="1031207"/>
    <row r="1031208"/>
    <row r="1031209"/>
    <row r="1031210"/>
    <row r="1031211"/>
    <row r="1031212"/>
    <row r="1031213"/>
    <row r="1031214"/>
    <row r="1031215"/>
    <row r="1031216"/>
    <row r="1031217"/>
    <row r="1031218"/>
    <row r="1031219"/>
    <row r="1031220"/>
    <row r="1031221"/>
    <row r="1031222"/>
    <row r="1031223"/>
    <row r="1031224"/>
    <row r="1031225"/>
    <row r="1031226"/>
    <row r="1031227"/>
    <row r="1031228"/>
    <row r="1031229"/>
    <row r="1031230"/>
    <row r="1031231"/>
    <row r="1031232"/>
    <row r="1031233"/>
    <row r="1031234"/>
    <row r="1031235"/>
    <row r="1031236"/>
    <row r="1031237"/>
    <row r="1031238"/>
    <row r="1031239"/>
    <row r="1031240"/>
    <row r="1031241"/>
    <row r="1031242"/>
    <row r="1031243"/>
    <row r="1031244"/>
    <row r="1031245"/>
    <row r="1031246"/>
    <row r="1031247"/>
    <row r="1031248"/>
    <row r="1031249"/>
    <row r="1031250"/>
    <row r="1031251"/>
    <row r="1031252"/>
    <row r="1031253"/>
    <row r="1031254"/>
    <row r="1031255"/>
    <row r="1031256"/>
    <row r="1031257"/>
    <row r="1031258"/>
    <row r="1031259"/>
    <row r="1031260"/>
    <row r="1031261"/>
    <row r="1031262"/>
    <row r="1031263"/>
    <row r="1031264"/>
    <row r="1031265"/>
    <row r="1031266"/>
    <row r="1031267"/>
    <row r="1031268"/>
    <row r="1031269"/>
    <row r="1031270"/>
    <row r="1031271"/>
    <row r="1031272"/>
    <row r="1031273"/>
    <row r="1031274"/>
    <row r="1031275"/>
    <row r="1031276"/>
    <row r="1031277"/>
    <row r="1031278"/>
    <row r="1031279"/>
    <row r="1031280"/>
    <row r="1031281"/>
    <row r="1031282"/>
    <row r="1031283"/>
    <row r="1031284"/>
    <row r="1031285"/>
    <row r="1031286"/>
    <row r="1031287"/>
    <row r="1031288"/>
    <row r="1031289"/>
    <row r="1031290"/>
    <row r="1031291"/>
    <row r="1031292"/>
    <row r="1031293"/>
    <row r="1031294"/>
    <row r="1031295"/>
    <row r="1031296"/>
    <row r="1031297"/>
    <row r="1031298"/>
    <row r="1031299"/>
    <row r="1031300"/>
    <row r="1031301"/>
    <row r="1031302"/>
    <row r="1031303"/>
    <row r="1031304"/>
    <row r="1031305"/>
    <row r="1031306"/>
    <row r="1031307"/>
    <row r="1031308"/>
    <row r="1031309"/>
    <row r="1031310"/>
    <row r="1031311"/>
    <row r="1031312"/>
    <row r="1031313"/>
    <row r="1031314"/>
    <row r="1031315"/>
    <row r="1031316"/>
    <row r="1031317"/>
    <row r="1031318"/>
    <row r="1031319"/>
    <row r="1031320"/>
    <row r="1031321"/>
    <row r="1031322"/>
    <row r="1031323"/>
    <row r="1031324"/>
    <row r="1031325"/>
    <row r="1031326"/>
    <row r="1031327"/>
    <row r="1031328"/>
    <row r="1031329"/>
    <row r="1031330"/>
    <row r="1031331"/>
    <row r="1031332"/>
    <row r="1031333"/>
    <row r="1031334"/>
    <row r="1031335"/>
    <row r="1031336"/>
    <row r="1031337"/>
    <row r="1031338"/>
    <row r="1031339"/>
    <row r="1031340"/>
    <row r="1031341"/>
    <row r="1031342"/>
    <row r="1031343"/>
    <row r="1031344"/>
    <row r="1031345"/>
    <row r="1031346"/>
    <row r="1031347"/>
    <row r="1031348"/>
    <row r="1031349"/>
    <row r="1031350"/>
    <row r="1031351"/>
    <row r="1031352"/>
    <row r="1031353"/>
    <row r="1031354"/>
    <row r="1031355"/>
    <row r="1031356"/>
    <row r="1031357"/>
    <row r="1031358"/>
    <row r="1031359"/>
    <row r="1031360"/>
    <row r="1031361"/>
    <row r="1031362"/>
    <row r="1031363"/>
    <row r="1031364"/>
    <row r="1031365"/>
    <row r="1031366"/>
    <row r="1031367"/>
    <row r="1031368"/>
    <row r="1031369"/>
    <row r="1031370"/>
    <row r="1031371"/>
    <row r="1031372"/>
    <row r="1031373"/>
    <row r="1031374"/>
    <row r="1031375"/>
    <row r="1031376"/>
    <row r="1031377"/>
    <row r="1031378"/>
    <row r="1031379"/>
    <row r="1031380"/>
    <row r="1031381"/>
    <row r="1031382"/>
    <row r="1031383"/>
    <row r="1031384"/>
    <row r="1031385"/>
    <row r="1031386"/>
    <row r="1031387"/>
    <row r="1031388"/>
    <row r="1031389"/>
    <row r="1031390"/>
    <row r="1031391"/>
    <row r="1031392"/>
    <row r="1031393"/>
    <row r="1031394"/>
    <row r="1031395"/>
    <row r="1031396"/>
    <row r="1031397"/>
    <row r="1031398"/>
    <row r="1031399"/>
    <row r="1031400"/>
    <row r="1031401"/>
    <row r="1031402"/>
    <row r="1031403"/>
    <row r="1031404"/>
    <row r="1031405"/>
    <row r="1031406"/>
    <row r="1031407"/>
    <row r="1031408"/>
    <row r="1031409"/>
    <row r="1031410"/>
    <row r="1031411"/>
    <row r="1031412"/>
    <row r="1031413"/>
    <row r="1031414"/>
    <row r="1031415"/>
    <row r="1031416"/>
    <row r="1031417"/>
    <row r="1031418"/>
    <row r="1031419"/>
    <row r="1031420"/>
    <row r="1031421"/>
    <row r="1031422"/>
    <row r="1031423"/>
    <row r="1031424"/>
    <row r="1031425"/>
    <row r="1031426"/>
    <row r="1031427"/>
    <row r="1031428"/>
    <row r="1031429"/>
    <row r="1031430"/>
    <row r="1031431"/>
    <row r="1031432"/>
    <row r="1031433"/>
    <row r="1031434"/>
    <row r="1031435"/>
    <row r="1031436"/>
    <row r="1031437"/>
    <row r="1031438"/>
    <row r="1031439"/>
    <row r="1031440"/>
    <row r="1031441"/>
    <row r="1031442"/>
    <row r="1031443"/>
    <row r="1031444"/>
    <row r="1031445"/>
    <row r="1031446"/>
    <row r="1031447"/>
    <row r="1031448"/>
    <row r="1031449"/>
    <row r="1031450"/>
    <row r="1031451"/>
    <row r="1031452"/>
    <row r="1031453"/>
    <row r="1031454"/>
    <row r="1031455"/>
    <row r="1031456"/>
    <row r="1031457"/>
    <row r="1031458"/>
    <row r="1031459"/>
    <row r="1031460"/>
    <row r="1031461"/>
    <row r="1031462"/>
    <row r="1031463"/>
    <row r="1031464"/>
    <row r="1031465"/>
    <row r="1031466"/>
    <row r="1031467"/>
    <row r="1031468"/>
    <row r="1031469"/>
    <row r="1031470"/>
    <row r="1031471"/>
    <row r="1031472"/>
    <row r="1031473"/>
    <row r="1031474"/>
    <row r="1031475"/>
    <row r="1031476"/>
    <row r="1031477"/>
    <row r="1031478"/>
    <row r="1031479"/>
    <row r="1031480"/>
    <row r="1031481"/>
    <row r="1031482"/>
    <row r="1031483"/>
    <row r="1031484"/>
    <row r="1031485"/>
    <row r="1031486"/>
    <row r="1031487"/>
    <row r="1031488"/>
    <row r="1031489"/>
    <row r="1031490"/>
    <row r="1031491"/>
    <row r="1031492"/>
    <row r="1031493"/>
    <row r="1031494"/>
    <row r="1031495"/>
    <row r="1031496"/>
    <row r="1031497"/>
    <row r="1031498"/>
    <row r="1031499"/>
    <row r="1031500"/>
    <row r="1031501"/>
    <row r="1031502"/>
    <row r="1031503"/>
    <row r="1031504"/>
    <row r="1031505"/>
    <row r="1031506"/>
    <row r="1031507"/>
    <row r="1031508"/>
    <row r="1031509"/>
    <row r="1031510"/>
    <row r="1031511"/>
    <row r="1031512"/>
    <row r="1031513"/>
    <row r="1031514"/>
    <row r="1031515"/>
    <row r="1031516"/>
    <row r="1031517"/>
    <row r="1031518"/>
    <row r="1031519"/>
    <row r="1031520"/>
    <row r="1031521"/>
    <row r="1031522"/>
    <row r="1031523"/>
    <row r="1031524"/>
    <row r="1031525"/>
    <row r="1031526"/>
    <row r="1031527"/>
    <row r="1031528"/>
    <row r="1031529"/>
    <row r="1031530"/>
    <row r="1031531"/>
    <row r="1031532"/>
    <row r="1031533"/>
    <row r="1031534"/>
    <row r="1031535"/>
    <row r="1031536"/>
    <row r="1031537"/>
    <row r="1031538"/>
    <row r="1031539"/>
    <row r="1031540"/>
    <row r="1031541"/>
    <row r="1031542"/>
    <row r="1031543"/>
    <row r="1031544"/>
    <row r="1031545"/>
    <row r="1031546"/>
    <row r="1031547"/>
    <row r="1031548"/>
    <row r="1031549"/>
    <row r="1031550"/>
    <row r="1031551"/>
    <row r="1031552"/>
    <row r="1031553"/>
    <row r="1031554"/>
    <row r="1031555"/>
    <row r="1031556"/>
    <row r="1031557"/>
    <row r="1031558"/>
    <row r="1031559"/>
    <row r="1031560"/>
    <row r="1031561"/>
    <row r="1031562"/>
    <row r="1031563"/>
    <row r="1031564"/>
    <row r="1031565"/>
    <row r="1031566"/>
    <row r="1031567"/>
    <row r="1031568"/>
    <row r="1031569"/>
    <row r="1031570"/>
    <row r="1031571"/>
    <row r="1031572"/>
    <row r="1031573"/>
    <row r="1031574"/>
    <row r="1031575"/>
    <row r="1031576"/>
    <row r="1031577"/>
    <row r="1031578"/>
    <row r="1031579"/>
    <row r="1031580"/>
    <row r="1031581"/>
    <row r="1031582"/>
    <row r="1031583"/>
    <row r="1031584"/>
    <row r="1031585"/>
    <row r="1031586"/>
    <row r="1031587"/>
    <row r="1031588"/>
    <row r="1031589"/>
    <row r="1031590"/>
    <row r="1031591"/>
    <row r="1031592"/>
    <row r="1031593"/>
    <row r="1031594"/>
    <row r="1031595"/>
    <row r="1031596"/>
    <row r="1031597"/>
    <row r="1031598"/>
    <row r="1031599"/>
    <row r="1031600"/>
    <row r="1031601"/>
    <row r="1031602"/>
    <row r="1031603"/>
    <row r="1031604"/>
    <row r="1031605"/>
    <row r="1031606"/>
    <row r="1031607"/>
    <row r="1031608"/>
    <row r="1031609"/>
    <row r="1031610"/>
    <row r="1031611"/>
    <row r="1031612"/>
    <row r="1031613"/>
    <row r="1031614"/>
    <row r="1031615"/>
    <row r="1031616"/>
    <row r="1031617"/>
    <row r="1031618"/>
    <row r="1031619"/>
    <row r="1031620"/>
    <row r="1031621"/>
    <row r="1031622"/>
    <row r="1031623"/>
    <row r="1031624"/>
    <row r="1031625"/>
    <row r="1031626"/>
    <row r="1031627"/>
    <row r="1031628"/>
    <row r="1031629"/>
    <row r="1031630"/>
    <row r="1031631"/>
    <row r="1031632"/>
    <row r="1031633"/>
    <row r="1031634"/>
    <row r="1031635"/>
    <row r="1031636"/>
    <row r="1031637"/>
    <row r="1031638"/>
    <row r="1031639"/>
    <row r="1031640"/>
    <row r="1031641"/>
    <row r="1031642"/>
    <row r="1031643"/>
    <row r="1031644"/>
    <row r="1031645"/>
    <row r="1031646"/>
    <row r="1031647"/>
    <row r="1031648"/>
    <row r="1031649"/>
    <row r="1031650"/>
    <row r="1031651"/>
    <row r="1031652"/>
    <row r="1031653"/>
    <row r="1031654"/>
    <row r="1031655"/>
    <row r="1031656"/>
    <row r="1031657"/>
    <row r="1031658"/>
    <row r="1031659"/>
    <row r="1031660"/>
    <row r="1031661"/>
    <row r="1031662"/>
    <row r="1031663"/>
    <row r="1031664"/>
    <row r="1031665"/>
    <row r="1031666"/>
    <row r="1031667"/>
    <row r="1031668"/>
    <row r="1031669"/>
    <row r="1031670"/>
    <row r="1031671"/>
    <row r="1031672"/>
    <row r="1031673"/>
    <row r="1031674"/>
    <row r="1031675"/>
    <row r="1031676"/>
    <row r="1031677"/>
    <row r="1031678"/>
    <row r="1031679"/>
    <row r="1031680"/>
    <row r="1031681"/>
    <row r="1031682"/>
    <row r="1031683"/>
    <row r="1031684"/>
    <row r="1031685"/>
    <row r="1031686"/>
    <row r="1031687"/>
    <row r="1031688"/>
    <row r="1031689"/>
    <row r="1031690"/>
    <row r="1031691"/>
    <row r="1031692"/>
    <row r="1031693"/>
    <row r="1031694"/>
    <row r="1031695"/>
    <row r="1031696"/>
    <row r="1031697"/>
    <row r="1031698"/>
    <row r="1031699"/>
    <row r="1031700"/>
    <row r="1031701"/>
    <row r="1031702"/>
    <row r="1031703"/>
    <row r="1031704"/>
    <row r="1031705"/>
    <row r="1031706"/>
    <row r="1031707"/>
    <row r="1031708"/>
    <row r="1031709"/>
    <row r="1031710"/>
    <row r="1031711"/>
    <row r="1031712"/>
    <row r="1031713"/>
    <row r="1031714"/>
    <row r="1031715"/>
    <row r="1031716"/>
    <row r="1031717"/>
    <row r="1031718"/>
    <row r="1031719"/>
    <row r="1031720"/>
    <row r="1031721"/>
    <row r="1031722"/>
    <row r="1031723"/>
    <row r="1031724"/>
    <row r="1031725"/>
    <row r="1031726"/>
    <row r="1031727"/>
    <row r="1031728"/>
    <row r="1031729"/>
    <row r="1031730"/>
    <row r="1031731"/>
    <row r="1031732"/>
    <row r="1031733"/>
    <row r="1031734"/>
    <row r="1031735"/>
    <row r="1031736"/>
    <row r="1031737"/>
    <row r="1031738"/>
    <row r="1031739"/>
    <row r="1031740"/>
    <row r="1031741"/>
    <row r="1031742"/>
    <row r="1031743"/>
    <row r="1031744"/>
    <row r="1031745"/>
    <row r="1031746"/>
    <row r="1031747"/>
    <row r="1031748"/>
    <row r="1031749"/>
    <row r="1031750"/>
    <row r="1031751"/>
    <row r="1031752"/>
    <row r="1031753"/>
    <row r="1031754"/>
    <row r="1031755"/>
    <row r="1031756"/>
    <row r="1031757"/>
    <row r="1031758"/>
    <row r="1031759"/>
    <row r="1031760"/>
    <row r="1031761"/>
    <row r="1031762"/>
    <row r="1031763"/>
    <row r="1031764"/>
    <row r="1031765"/>
    <row r="1031766"/>
    <row r="1031767"/>
    <row r="1031768"/>
    <row r="1031769"/>
    <row r="1031770"/>
    <row r="1031771"/>
    <row r="1031772"/>
    <row r="1031773"/>
    <row r="1031774"/>
    <row r="1031775"/>
    <row r="1031776"/>
    <row r="1031777"/>
    <row r="1031778"/>
    <row r="1031779"/>
    <row r="1031780"/>
    <row r="1031781"/>
    <row r="1031782"/>
    <row r="1031783"/>
    <row r="1031784"/>
    <row r="1031785"/>
    <row r="1031786"/>
    <row r="1031787"/>
    <row r="1031788"/>
    <row r="1031789"/>
    <row r="1031790"/>
    <row r="1031791"/>
    <row r="1031792"/>
    <row r="1031793"/>
    <row r="1031794"/>
    <row r="1031795"/>
    <row r="1031796"/>
    <row r="1031797"/>
    <row r="1031798"/>
    <row r="1031799"/>
    <row r="1031800"/>
    <row r="1031801"/>
    <row r="1031802"/>
    <row r="1031803"/>
    <row r="1031804"/>
    <row r="1031805"/>
    <row r="1031806"/>
    <row r="1031807"/>
    <row r="1031808"/>
    <row r="1031809"/>
    <row r="1031810"/>
    <row r="1031811"/>
    <row r="1031812"/>
    <row r="1031813"/>
    <row r="1031814"/>
    <row r="1031815"/>
    <row r="1031816"/>
    <row r="1031817"/>
    <row r="1031818"/>
    <row r="1031819"/>
    <row r="1031820"/>
    <row r="1031821"/>
    <row r="1031822"/>
    <row r="1031823"/>
    <row r="1031824"/>
    <row r="1031825"/>
    <row r="1031826"/>
    <row r="1031827"/>
    <row r="1031828"/>
    <row r="1031829"/>
    <row r="1031830"/>
    <row r="1031831"/>
    <row r="1031832"/>
    <row r="1031833"/>
    <row r="1031834"/>
    <row r="1031835"/>
    <row r="1031836"/>
    <row r="1031837"/>
    <row r="1031838"/>
    <row r="1031839"/>
    <row r="1031840"/>
    <row r="1031841"/>
    <row r="1031842"/>
    <row r="1031843"/>
    <row r="1031844"/>
    <row r="1031845"/>
    <row r="1031846"/>
    <row r="1031847"/>
    <row r="1031848"/>
    <row r="1031849"/>
    <row r="1031850"/>
    <row r="1031851"/>
    <row r="1031852"/>
    <row r="1031853"/>
    <row r="1031854"/>
    <row r="1031855"/>
    <row r="1031856"/>
    <row r="1031857"/>
    <row r="1031858"/>
    <row r="1031859"/>
    <row r="1031860"/>
    <row r="1031861"/>
    <row r="1031862"/>
    <row r="1031863"/>
    <row r="1031864"/>
    <row r="1031865"/>
    <row r="1031866"/>
    <row r="1031867"/>
    <row r="1031868"/>
    <row r="1031869"/>
    <row r="1031870"/>
    <row r="1031871"/>
    <row r="1031872"/>
    <row r="1031873"/>
    <row r="1031874"/>
    <row r="1031875"/>
    <row r="1031876"/>
    <row r="1031877"/>
    <row r="1031878"/>
    <row r="1031879"/>
    <row r="1031880"/>
    <row r="1031881"/>
    <row r="1031882"/>
    <row r="1031883"/>
    <row r="1031884"/>
    <row r="1031885"/>
    <row r="1031886"/>
    <row r="1031887"/>
    <row r="1031888"/>
    <row r="1031889"/>
    <row r="1031890"/>
    <row r="1031891"/>
    <row r="1031892"/>
    <row r="1031893"/>
    <row r="1031894"/>
    <row r="1031895"/>
    <row r="1031896"/>
    <row r="1031897"/>
    <row r="1031898"/>
    <row r="1031899"/>
    <row r="1031900"/>
    <row r="1031901"/>
    <row r="1031902"/>
    <row r="1031903"/>
    <row r="1031904"/>
    <row r="1031905"/>
    <row r="1031906"/>
    <row r="1031907"/>
    <row r="1031908"/>
    <row r="1031909"/>
    <row r="1031910"/>
    <row r="1031911"/>
    <row r="1031912"/>
    <row r="1031913"/>
    <row r="1031914"/>
    <row r="1031915"/>
    <row r="1031916"/>
    <row r="1031917"/>
    <row r="1031918"/>
    <row r="1031919"/>
    <row r="1031920"/>
    <row r="1031921"/>
    <row r="1031922"/>
    <row r="1031923"/>
    <row r="1031924"/>
    <row r="1031925"/>
    <row r="1031926"/>
    <row r="1031927"/>
    <row r="1031928"/>
    <row r="1031929"/>
    <row r="1031930"/>
    <row r="1031931"/>
    <row r="1031932"/>
    <row r="1031933"/>
    <row r="1031934"/>
    <row r="1031935"/>
    <row r="1031936"/>
    <row r="1031937"/>
    <row r="1031938"/>
    <row r="1031939"/>
    <row r="1031940"/>
    <row r="1031941"/>
    <row r="1031942"/>
    <row r="1031943"/>
    <row r="1031944"/>
    <row r="1031945"/>
    <row r="1031946"/>
    <row r="1031947"/>
    <row r="1031948"/>
    <row r="1031949"/>
    <row r="1031950"/>
    <row r="1031951"/>
    <row r="1031952"/>
    <row r="1031953"/>
    <row r="1031954"/>
    <row r="1031955"/>
    <row r="1031956"/>
    <row r="1031957"/>
    <row r="1031958"/>
    <row r="1031959"/>
    <row r="1031960"/>
    <row r="1031961"/>
    <row r="1031962"/>
    <row r="1031963"/>
    <row r="1031964"/>
    <row r="1031965"/>
    <row r="1031966"/>
    <row r="1031967"/>
    <row r="1031968"/>
    <row r="1031969"/>
    <row r="1031970"/>
    <row r="1031971"/>
    <row r="1031972"/>
    <row r="1031973"/>
    <row r="1031974"/>
    <row r="1031975"/>
    <row r="1031976"/>
    <row r="1031977"/>
    <row r="1031978"/>
    <row r="1031979"/>
    <row r="1031980"/>
    <row r="1031981"/>
    <row r="1031982"/>
    <row r="1031983"/>
    <row r="1031984"/>
    <row r="1031985"/>
    <row r="1031986"/>
    <row r="1031987"/>
    <row r="1031988"/>
    <row r="1031989"/>
    <row r="1031990"/>
    <row r="1031991"/>
    <row r="1031992"/>
    <row r="1031993"/>
    <row r="1031994"/>
    <row r="1031995"/>
    <row r="1031996"/>
    <row r="1031997"/>
    <row r="1031998"/>
    <row r="1031999"/>
    <row r="1032000"/>
    <row r="1032001"/>
    <row r="1032002"/>
    <row r="1032003"/>
    <row r="1032004"/>
    <row r="1032005"/>
    <row r="1032006"/>
    <row r="1032007"/>
    <row r="1032008"/>
    <row r="1032009"/>
    <row r="1032010"/>
    <row r="1032011"/>
    <row r="1032012"/>
    <row r="1032013"/>
    <row r="1032014"/>
    <row r="1032015"/>
    <row r="1032016"/>
    <row r="1032017"/>
    <row r="1032018"/>
    <row r="1032019"/>
    <row r="1032020"/>
    <row r="1032021"/>
    <row r="1032022"/>
    <row r="1032023"/>
    <row r="1032024"/>
    <row r="1032025"/>
    <row r="1032026"/>
    <row r="1032027"/>
    <row r="1032028"/>
    <row r="1032029"/>
    <row r="1032030"/>
    <row r="1032031"/>
    <row r="1032032"/>
    <row r="1032033"/>
    <row r="1032034"/>
    <row r="1032035"/>
    <row r="1032036"/>
    <row r="1032037"/>
    <row r="1032038"/>
    <row r="1032039"/>
    <row r="1032040"/>
    <row r="1032041"/>
    <row r="1032042"/>
    <row r="1032043"/>
    <row r="1032044"/>
    <row r="1032045"/>
    <row r="1032046"/>
    <row r="1032047"/>
    <row r="1032048"/>
    <row r="1032049"/>
    <row r="1032050"/>
    <row r="1032051"/>
    <row r="1032052"/>
    <row r="1032053"/>
    <row r="1032054"/>
    <row r="1032055"/>
    <row r="1032056"/>
    <row r="1032057"/>
    <row r="1032058"/>
    <row r="1032059"/>
    <row r="1032060"/>
    <row r="1032061"/>
    <row r="1032062"/>
    <row r="1032063"/>
    <row r="1032064"/>
    <row r="1032065"/>
    <row r="1032066"/>
    <row r="1032067"/>
    <row r="1032068"/>
    <row r="1032069"/>
    <row r="1032070"/>
    <row r="1032071"/>
    <row r="1032072"/>
    <row r="1032073"/>
    <row r="1032074"/>
    <row r="1032075"/>
    <row r="1032076"/>
    <row r="1032077"/>
    <row r="1032078"/>
    <row r="1032079"/>
    <row r="1032080"/>
    <row r="1032081"/>
    <row r="1032082"/>
    <row r="1032083"/>
    <row r="1032084"/>
    <row r="1032085"/>
    <row r="1032086"/>
    <row r="1032087"/>
    <row r="1032088"/>
    <row r="1032089"/>
    <row r="1032090"/>
    <row r="1032091"/>
    <row r="1032092"/>
    <row r="1032093"/>
    <row r="1032094"/>
    <row r="1032095"/>
    <row r="1032096"/>
    <row r="1032097"/>
    <row r="1032098"/>
    <row r="1032099"/>
    <row r="1032100"/>
    <row r="1032101"/>
    <row r="1032102"/>
    <row r="1032103"/>
    <row r="1032104"/>
    <row r="1032105"/>
    <row r="1032106"/>
    <row r="1032107"/>
    <row r="1032108"/>
    <row r="1032109"/>
    <row r="1032110"/>
    <row r="1032111"/>
    <row r="1032112"/>
    <row r="1032113"/>
    <row r="1032114"/>
    <row r="1032115"/>
    <row r="1032116"/>
    <row r="1032117"/>
    <row r="1032118"/>
    <row r="1032119"/>
    <row r="1032120"/>
    <row r="1032121"/>
    <row r="1032122"/>
    <row r="1032123"/>
    <row r="1032124"/>
    <row r="1032125"/>
    <row r="1032126"/>
    <row r="1032127"/>
    <row r="1032128"/>
    <row r="1032129"/>
    <row r="1032130"/>
    <row r="1032131"/>
    <row r="1032132"/>
    <row r="1032133"/>
    <row r="1032134"/>
    <row r="1032135"/>
    <row r="1032136"/>
    <row r="1032137"/>
    <row r="1032138"/>
    <row r="1032139"/>
    <row r="1032140"/>
    <row r="1032141"/>
    <row r="1032142"/>
    <row r="1032143"/>
    <row r="1032144"/>
    <row r="1032145"/>
    <row r="1032146"/>
    <row r="1032147"/>
    <row r="1032148"/>
    <row r="1032149"/>
    <row r="1032150"/>
    <row r="1032151"/>
    <row r="1032152"/>
    <row r="1032153"/>
    <row r="1032154"/>
    <row r="1032155"/>
    <row r="1032156"/>
    <row r="1032157"/>
    <row r="1032158"/>
    <row r="1032159"/>
    <row r="1032160"/>
    <row r="1032161"/>
    <row r="1032162"/>
    <row r="1032163"/>
    <row r="1032164"/>
    <row r="1032165"/>
    <row r="1032166"/>
    <row r="1032167"/>
    <row r="1032168"/>
    <row r="1032169"/>
    <row r="1032170"/>
    <row r="1032171"/>
    <row r="1032172"/>
    <row r="1032173"/>
    <row r="1032174"/>
    <row r="1032175"/>
    <row r="1032176"/>
    <row r="1032177"/>
    <row r="1032178"/>
    <row r="1032179"/>
    <row r="1032180"/>
    <row r="1032181"/>
    <row r="1032182"/>
    <row r="1032183"/>
    <row r="1032184"/>
    <row r="1032185"/>
    <row r="1032186"/>
    <row r="1032187"/>
    <row r="1032188"/>
    <row r="1032189"/>
    <row r="1032190"/>
    <row r="1032191"/>
    <row r="1032192"/>
    <row r="1032193"/>
    <row r="1032194"/>
    <row r="1032195"/>
    <row r="1032196"/>
    <row r="1032197"/>
    <row r="1032198"/>
    <row r="1032199"/>
    <row r="1032200"/>
    <row r="1032201"/>
    <row r="1032202"/>
    <row r="1032203"/>
    <row r="1032204"/>
    <row r="1032205"/>
    <row r="1032206"/>
    <row r="1032207"/>
    <row r="1032208"/>
    <row r="1032209"/>
    <row r="1032210"/>
    <row r="1032211"/>
    <row r="1032212"/>
    <row r="1032213"/>
    <row r="1032214"/>
    <row r="1032215"/>
    <row r="1032216"/>
    <row r="1032217"/>
    <row r="1032218"/>
    <row r="1032219"/>
    <row r="1032220"/>
    <row r="1032221"/>
    <row r="1032222"/>
    <row r="1032223"/>
    <row r="1032224"/>
    <row r="1032225"/>
    <row r="1032226"/>
    <row r="1032227"/>
    <row r="1032228"/>
    <row r="1032229"/>
    <row r="1032230"/>
    <row r="1032231"/>
    <row r="1032232"/>
    <row r="1032233"/>
    <row r="1032234"/>
    <row r="1032235"/>
    <row r="1032236"/>
    <row r="1032237"/>
    <row r="1032238"/>
    <row r="1032239"/>
    <row r="1032240"/>
    <row r="1032241"/>
    <row r="1032242"/>
    <row r="1032243"/>
    <row r="1032244"/>
    <row r="1032245"/>
    <row r="1032246"/>
    <row r="1032247"/>
    <row r="1032248"/>
    <row r="1032249"/>
    <row r="1032250"/>
    <row r="1032251"/>
    <row r="1032252"/>
    <row r="1032253"/>
    <row r="1032254"/>
    <row r="1032255"/>
    <row r="1032256"/>
    <row r="1032257"/>
    <row r="1032258"/>
    <row r="1032259"/>
    <row r="1032260"/>
    <row r="1032261"/>
    <row r="1032262"/>
    <row r="1032263"/>
    <row r="1032264"/>
    <row r="1032265"/>
    <row r="1032266"/>
    <row r="1032267"/>
    <row r="1032268"/>
    <row r="1032269"/>
    <row r="1032270"/>
    <row r="1032271"/>
    <row r="1032272"/>
    <row r="1032273"/>
    <row r="1032274"/>
    <row r="1032275"/>
    <row r="1032276"/>
    <row r="1032277"/>
    <row r="1032278"/>
    <row r="1032279"/>
    <row r="1032280"/>
    <row r="1032281"/>
    <row r="1032282"/>
    <row r="1032283"/>
    <row r="1032284"/>
    <row r="1032285"/>
    <row r="1032286"/>
    <row r="1032287"/>
    <row r="1032288"/>
    <row r="1032289"/>
    <row r="1032290"/>
    <row r="1032291"/>
    <row r="1032292"/>
    <row r="1032293"/>
    <row r="1032294"/>
    <row r="1032295"/>
    <row r="1032296"/>
    <row r="1032297"/>
    <row r="1032298"/>
    <row r="1032299"/>
    <row r="1032300"/>
    <row r="1032301"/>
    <row r="1032302"/>
    <row r="1032303"/>
    <row r="1032304"/>
    <row r="1032305"/>
    <row r="1032306"/>
    <row r="1032307"/>
    <row r="1032308"/>
    <row r="1032309"/>
    <row r="1032310"/>
    <row r="1032311"/>
    <row r="1032312"/>
    <row r="1032313"/>
    <row r="1032314"/>
    <row r="1032315"/>
    <row r="1032316"/>
    <row r="1032317"/>
    <row r="1032318"/>
    <row r="1032319"/>
    <row r="1032320"/>
    <row r="1032321"/>
    <row r="1032322"/>
    <row r="1032323"/>
    <row r="1032324"/>
    <row r="1032325"/>
    <row r="1032326"/>
    <row r="1032327"/>
    <row r="1032328"/>
    <row r="1032329"/>
    <row r="1032330"/>
    <row r="1032331"/>
    <row r="1032332"/>
    <row r="1032333"/>
    <row r="1032334"/>
    <row r="1032335"/>
    <row r="1032336"/>
    <row r="1032337"/>
    <row r="1032338"/>
    <row r="1032339"/>
    <row r="1032340"/>
    <row r="1032341"/>
    <row r="1032342"/>
    <row r="1032343"/>
    <row r="1032344"/>
    <row r="1032345"/>
    <row r="1032346"/>
    <row r="1032347"/>
    <row r="1032348"/>
    <row r="1032349"/>
    <row r="1032350"/>
    <row r="1032351"/>
    <row r="1032352"/>
    <row r="1032353"/>
    <row r="1032354"/>
    <row r="1032355"/>
    <row r="1032356"/>
    <row r="1032357"/>
    <row r="1032358"/>
    <row r="1032359"/>
    <row r="1032360"/>
    <row r="1032361"/>
    <row r="1032362"/>
    <row r="1032363"/>
    <row r="1032364"/>
    <row r="1032365"/>
    <row r="1032366"/>
    <row r="1032367"/>
    <row r="1032368"/>
    <row r="1032369"/>
    <row r="1032370"/>
    <row r="1032371"/>
    <row r="1032372"/>
    <row r="1032373"/>
    <row r="1032374"/>
    <row r="1032375"/>
    <row r="1032376"/>
    <row r="1032377"/>
    <row r="1032378"/>
    <row r="1032379"/>
    <row r="1032380"/>
    <row r="1032381"/>
    <row r="1032382"/>
    <row r="1032383"/>
    <row r="1032384"/>
    <row r="1032385"/>
    <row r="1032386"/>
    <row r="1032387"/>
    <row r="1032388"/>
    <row r="1032389"/>
    <row r="1032390"/>
    <row r="1032391"/>
    <row r="1032392"/>
    <row r="1032393"/>
    <row r="1032394"/>
    <row r="1032395"/>
    <row r="1032396"/>
    <row r="1032397"/>
    <row r="1032398"/>
    <row r="1032399"/>
    <row r="1032400"/>
    <row r="1032401"/>
    <row r="1032402"/>
    <row r="1032403"/>
    <row r="1032404"/>
    <row r="1032405"/>
    <row r="1032406"/>
    <row r="1032407"/>
    <row r="1032408"/>
    <row r="1032409"/>
    <row r="1032410"/>
    <row r="1032411"/>
    <row r="1032412"/>
    <row r="1032413"/>
    <row r="1032414"/>
    <row r="1032415"/>
    <row r="1032416"/>
    <row r="1032417"/>
    <row r="1032418"/>
    <row r="1032419"/>
    <row r="1032420"/>
    <row r="1032421"/>
    <row r="1032422"/>
    <row r="1032423"/>
    <row r="1032424"/>
    <row r="1032425"/>
    <row r="1032426"/>
    <row r="1032427"/>
    <row r="1032428"/>
    <row r="1032429"/>
    <row r="1032430"/>
    <row r="1032431"/>
    <row r="1032432"/>
    <row r="1032433"/>
    <row r="1032434"/>
    <row r="1032435"/>
    <row r="1032436"/>
    <row r="1032437"/>
    <row r="1032438"/>
    <row r="1032439"/>
    <row r="1032440"/>
    <row r="1032441"/>
    <row r="1032442"/>
    <row r="1032443"/>
    <row r="1032444"/>
    <row r="1032445"/>
    <row r="1032446"/>
    <row r="1032447"/>
    <row r="1032448"/>
    <row r="1032449"/>
    <row r="1032450"/>
    <row r="1032451"/>
    <row r="1032452"/>
    <row r="1032453"/>
    <row r="1032454"/>
    <row r="1032455"/>
    <row r="1032456"/>
    <row r="1032457"/>
    <row r="1032458"/>
    <row r="1032459"/>
    <row r="1032460"/>
    <row r="1032461"/>
    <row r="1032462"/>
    <row r="1032463"/>
    <row r="1032464"/>
    <row r="1032465"/>
    <row r="1032466"/>
    <row r="1032467"/>
    <row r="1032468"/>
    <row r="1032469"/>
    <row r="1032470"/>
    <row r="1032471"/>
    <row r="1032472"/>
    <row r="1032473"/>
    <row r="1032474"/>
    <row r="1032475"/>
    <row r="1032476"/>
    <row r="1032477"/>
    <row r="1032478"/>
    <row r="1032479"/>
    <row r="1032480"/>
    <row r="1032481"/>
    <row r="1032482"/>
    <row r="1032483"/>
    <row r="1032484"/>
    <row r="1032485"/>
    <row r="1032486"/>
    <row r="1032487"/>
    <row r="1032488"/>
    <row r="1032489"/>
    <row r="1032490"/>
    <row r="1032491"/>
    <row r="1032492"/>
    <row r="1032493"/>
    <row r="1032494"/>
    <row r="1032495"/>
    <row r="1032496"/>
    <row r="1032497"/>
    <row r="1032498"/>
    <row r="1032499"/>
    <row r="1032500"/>
    <row r="1032501"/>
    <row r="1032502"/>
    <row r="1032503"/>
    <row r="1032504"/>
    <row r="1032505"/>
    <row r="1032506"/>
    <row r="1032507"/>
    <row r="1032508"/>
    <row r="1032509"/>
    <row r="1032510"/>
    <row r="1032511"/>
    <row r="1032512"/>
    <row r="1032513"/>
    <row r="1032514"/>
    <row r="1032515"/>
    <row r="1032516"/>
    <row r="1032517"/>
    <row r="1032518"/>
    <row r="1032519"/>
    <row r="1032520"/>
    <row r="1032521"/>
    <row r="1032522"/>
    <row r="1032523"/>
    <row r="1032524"/>
    <row r="1032525"/>
    <row r="1032526"/>
    <row r="1032527"/>
    <row r="1032528"/>
    <row r="1032529"/>
    <row r="1032530"/>
    <row r="1032531"/>
    <row r="1032532"/>
    <row r="1032533"/>
    <row r="1032534"/>
    <row r="1032535"/>
    <row r="1032536"/>
    <row r="1032537"/>
    <row r="1032538"/>
    <row r="1032539"/>
    <row r="1032540"/>
    <row r="1032541"/>
    <row r="1032542"/>
    <row r="1032543"/>
    <row r="1032544"/>
    <row r="1032545"/>
    <row r="1032546"/>
    <row r="1032547"/>
    <row r="1032548"/>
    <row r="1032549"/>
    <row r="1032550"/>
    <row r="1032551"/>
    <row r="1032552"/>
    <row r="1032553"/>
    <row r="1032554"/>
    <row r="1032555"/>
    <row r="1032556"/>
    <row r="1032557"/>
    <row r="1032558"/>
    <row r="1032559"/>
    <row r="1032560"/>
    <row r="1032561"/>
    <row r="1032562"/>
    <row r="1032563"/>
    <row r="1032564"/>
    <row r="1032565"/>
    <row r="1032566"/>
    <row r="1032567"/>
    <row r="1032568"/>
    <row r="1032569"/>
    <row r="1032570"/>
    <row r="1032571"/>
    <row r="1032572"/>
    <row r="1032573"/>
    <row r="1032574"/>
    <row r="1032575"/>
    <row r="1032576"/>
    <row r="1032577"/>
    <row r="1032578"/>
    <row r="1032579"/>
    <row r="1032580"/>
    <row r="1032581"/>
    <row r="1032582"/>
    <row r="1032583"/>
    <row r="1032584"/>
    <row r="1032585"/>
    <row r="1032586"/>
    <row r="1032587"/>
    <row r="1032588"/>
    <row r="1032589"/>
    <row r="1032590"/>
    <row r="1032591"/>
    <row r="1032592"/>
    <row r="1032593"/>
    <row r="1032594"/>
    <row r="1032595"/>
    <row r="1032596"/>
    <row r="1032597"/>
    <row r="1032598"/>
    <row r="1032599"/>
    <row r="1032600"/>
    <row r="1032601"/>
    <row r="1032602"/>
    <row r="1032603"/>
    <row r="1032604"/>
    <row r="1032605"/>
    <row r="1032606"/>
    <row r="1032607"/>
    <row r="1032608"/>
    <row r="1032609"/>
    <row r="1032610"/>
    <row r="1032611"/>
    <row r="1032612"/>
    <row r="1032613"/>
    <row r="1032614"/>
    <row r="1032615"/>
    <row r="1032616"/>
    <row r="1032617"/>
    <row r="1032618"/>
    <row r="1032619"/>
    <row r="1032620"/>
    <row r="1032621"/>
    <row r="1032622"/>
    <row r="1032623"/>
    <row r="1032624"/>
    <row r="1032625"/>
    <row r="1032626"/>
    <row r="1032627"/>
    <row r="1032628"/>
    <row r="1032629"/>
    <row r="1032630"/>
    <row r="1032631"/>
    <row r="1032632"/>
    <row r="1032633"/>
    <row r="1032634"/>
    <row r="1032635"/>
    <row r="1032636"/>
    <row r="1032637"/>
    <row r="1032638"/>
    <row r="1032639"/>
    <row r="1032640"/>
    <row r="1032641"/>
    <row r="1032642"/>
    <row r="1032643"/>
    <row r="1032644"/>
    <row r="1032645"/>
    <row r="1032646"/>
    <row r="1032647"/>
    <row r="1032648"/>
    <row r="1032649"/>
    <row r="1032650"/>
    <row r="1032651"/>
    <row r="1032652"/>
    <row r="1032653"/>
    <row r="1032654"/>
    <row r="1032655"/>
    <row r="1032656"/>
    <row r="1032657"/>
    <row r="1032658"/>
    <row r="1032659"/>
    <row r="1032660"/>
    <row r="1032661"/>
    <row r="1032662"/>
    <row r="1032663"/>
    <row r="1032664"/>
    <row r="1032665"/>
    <row r="1032666"/>
    <row r="1032667"/>
    <row r="1032668"/>
    <row r="1032669"/>
    <row r="1032670"/>
    <row r="1032671"/>
    <row r="1032672"/>
    <row r="1032673"/>
    <row r="1032674"/>
    <row r="1032675"/>
    <row r="1032676"/>
    <row r="1032677"/>
    <row r="1032678"/>
    <row r="1032679"/>
    <row r="1032680"/>
    <row r="1032681"/>
    <row r="1032682"/>
    <row r="1032683"/>
    <row r="1032684"/>
    <row r="1032685"/>
    <row r="1032686"/>
    <row r="1032687"/>
    <row r="1032688"/>
    <row r="1032689"/>
    <row r="1032690"/>
    <row r="1032691"/>
    <row r="1032692"/>
    <row r="1032693"/>
    <row r="1032694"/>
    <row r="1032695"/>
    <row r="1032696"/>
    <row r="1032697"/>
    <row r="1032698"/>
    <row r="1032699"/>
    <row r="1032700"/>
    <row r="1032701"/>
    <row r="1032702"/>
    <row r="1032703"/>
    <row r="1032704"/>
    <row r="1032705"/>
    <row r="1032706"/>
    <row r="1032707"/>
    <row r="1032708"/>
    <row r="1032709"/>
    <row r="1032710"/>
    <row r="1032711"/>
    <row r="1032712"/>
    <row r="1032713"/>
    <row r="1032714"/>
    <row r="1032715"/>
    <row r="1032716"/>
    <row r="1032717"/>
    <row r="1032718"/>
    <row r="1032719"/>
    <row r="1032720"/>
    <row r="1032721"/>
    <row r="1032722"/>
    <row r="1032723"/>
    <row r="1032724"/>
    <row r="1032725"/>
    <row r="1032726"/>
    <row r="1032727"/>
    <row r="1032728"/>
    <row r="1032729"/>
    <row r="1032730"/>
    <row r="1032731"/>
    <row r="1032732"/>
    <row r="1032733"/>
    <row r="1032734"/>
    <row r="1032735"/>
    <row r="1032736"/>
    <row r="1032737"/>
    <row r="1032738"/>
    <row r="1032739"/>
    <row r="1032740"/>
    <row r="1032741"/>
    <row r="1032742"/>
    <row r="1032743"/>
    <row r="1032744"/>
    <row r="1032745"/>
    <row r="1032746"/>
    <row r="1032747"/>
    <row r="1032748"/>
    <row r="1032749"/>
    <row r="1032750"/>
    <row r="1032751"/>
    <row r="1032752"/>
    <row r="1032753"/>
    <row r="1032754"/>
    <row r="1032755"/>
    <row r="1032756"/>
    <row r="1032757"/>
    <row r="1032758"/>
    <row r="1032759"/>
    <row r="1032760"/>
    <row r="1032761"/>
    <row r="1032762"/>
    <row r="1032763"/>
    <row r="1032764"/>
    <row r="1032765"/>
    <row r="1032766"/>
    <row r="1032767"/>
    <row r="1032768"/>
    <row r="1032769"/>
    <row r="1032770"/>
    <row r="1032771"/>
    <row r="1032772"/>
    <row r="1032773"/>
    <row r="1032774"/>
    <row r="1032775"/>
    <row r="1032776"/>
    <row r="1032777"/>
    <row r="1032778"/>
    <row r="1032779"/>
    <row r="1032780"/>
    <row r="1032781"/>
    <row r="1032782"/>
    <row r="1032783"/>
    <row r="1032784"/>
    <row r="1032785"/>
    <row r="1032786"/>
    <row r="1032787"/>
    <row r="1032788"/>
    <row r="1032789"/>
    <row r="1032790"/>
    <row r="1032791"/>
    <row r="1032792"/>
    <row r="1032793"/>
    <row r="1032794"/>
    <row r="1032795"/>
    <row r="1032796"/>
    <row r="1032797"/>
    <row r="1032798"/>
    <row r="1032799"/>
    <row r="1032800"/>
    <row r="1032801"/>
    <row r="1032802"/>
    <row r="1032803"/>
    <row r="1032804"/>
    <row r="1032805"/>
    <row r="1032806"/>
    <row r="1032807"/>
    <row r="1032808"/>
    <row r="1032809"/>
    <row r="1032810"/>
    <row r="1032811"/>
    <row r="1032812"/>
    <row r="1032813"/>
    <row r="1032814"/>
    <row r="1032815"/>
    <row r="1032816"/>
    <row r="1032817"/>
    <row r="1032818"/>
    <row r="1032819"/>
    <row r="1032820"/>
    <row r="1032821"/>
    <row r="1032822"/>
    <row r="1032823"/>
    <row r="1032824"/>
    <row r="1032825"/>
    <row r="1032826"/>
    <row r="1032827"/>
    <row r="1032828"/>
    <row r="1032829"/>
    <row r="1032830"/>
    <row r="1032831"/>
    <row r="1032832"/>
    <row r="1032833"/>
    <row r="1032834"/>
    <row r="1032835"/>
    <row r="1032836"/>
    <row r="1032837"/>
    <row r="1032838"/>
    <row r="1032839"/>
    <row r="1032840"/>
    <row r="1032841"/>
    <row r="1032842"/>
    <row r="1032843"/>
    <row r="1032844"/>
    <row r="1032845"/>
    <row r="1032846"/>
    <row r="1032847"/>
    <row r="1032848"/>
    <row r="1032849"/>
    <row r="1032850"/>
    <row r="1032851"/>
    <row r="1032852"/>
    <row r="1032853"/>
    <row r="1032854"/>
    <row r="1032855"/>
    <row r="1032856"/>
    <row r="1032857"/>
    <row r="1032858"/>
    <row r="1032859"/>
    <row r="1032860"/>
    <row r="1032861"/>
    <row r="1032862"/>
    <row r="1032863"/>
    <row r="1032864"/>
    <row r="1032865"/>
    <row r="1032866"/>
    <row r="1032867"/>
    <row r="1032868"/>
    <row r="1032869"/>
    <row r="1032870"/>
    <row r="1032871"/>
    <row r="1032872"/>
    <row r="1032873"/>
    <row r="1032874"/>
    <row r="1032875"/>
    <row r="1032876"/>
    <row r="1032877"/>
    <row r="1032878"/>
    <row r="1032879"/>
    <row r="1032880"/>
    <row r="1032881"/>
    <row r="1032882"/>
    <row r="1032883"/>
    <row r="1032884"/>
    <row r="1032885"/>
    <row r="1032886"/>
    <row r="1032887"/>
    <row r="1032888"/>
    <row r="1032889"/>
    <row r="1032890"/>
    <row r="1032891"/>
    <row r="1032892"/>
    <row r="1032893"/>
    <row r="1032894"/>
    <row r="1032895"/>
    <row r="1032896"/>
    <row r="1032897"/>
    <row r="1032898"/>
    <row r="1032899"/>
    <row r="1032900"/>
    <row r="1032901"/>
    <row r="1032902"/>
    <row r="1032903"/>
    <row r="1032904"/>
    <row r="1032905"/>
    <row r="1032906"/>
    <row r="1032907"/>
    <row r="1032908"/>
    <row r="1032909"/>
    <row r="1032910"/>
    <row r="1032911"/>
    <row r="1032912"/>
    <row r="1032913"/>
    <row r="1032914"/>
    <row r="1032915"/>
    <row r="1032916"/>
    <row r="1032917"/>
    <row r="1032918"/>
    <row r="1032919"/>
    <row r="1032920"/>
    <row r="1032921"/>
    <row r="1032922"/>
    <row r="1032923"/>
    <row r="1032924"/>
    <row r="1032925"/>
    <row r="1032926"/>
    <row r="1032927"/>
    <row r="1032928"/>
    <row r="1032929"/>
    <row r="1032930"/>
    <row r="1032931"/>
    <row r="1032932"/>
    <row r="1032933"/>
    <row r="1032934"/>
    <row r="1032935"/>
    <row r="1032936"/>
    <row r="1032937"/>
    <row r="1032938"/>
    <row r="1032939"/>
    <row r="1032940"/>
    <row r="1032941"/>
    <row r="1032942"/>
    <row r="1032943"/>
    <row r="1032944"/>
    <row r="1032945"/>
    <row r="1032946"/>
    <row r="1032947"/>
    <row r="1032948"/>
    <row r="1032949"/>
    <row r="1032950"/>
    <row r="1032951"/>
    <row r="1032952"/>
    <row r="1032953"/>
    <row r="1032954"/>
    <row r="1032955"/>
    <row r="1032956"/>
    <row r="1032957"/>
    <row r="1032958"/>
    <row r="1032959"/>
    <row r="1032960"/>
    <row r="1032961"/>
    <row r="1032962"/>
    <row r="1032963"/>
    <row r="1032964"/>
    <row r="1032965"/>
    <row r="1032966"/>
    <row r="1032967"/>
    <row r="1032968"/>
    <row r="1032969"/>
    <row r="1032970"/>
    <row r="1032971"/>
    <row r="1032972"/>
    <row r="1032973"/>
    <row r="1032974"/>
    <row r="1032975"/>
    <row r="1032976"/>
    <row r="1032977"/>
    <row r="1032978"/>
    <row r="1032979"/>
    <row r="1032980"/>
    <row r="1032981"/>
    <row r="1032982"/>
    <row r="1032983"/>
    <row r="1032984"/>
    <row r="1032985"/>
    <row r="1032986"/>
    <row r="1032987"/>
    <row r="1032988"/>
    <row r="1032989"/>
    <row r="1032990"/>
    <row r="1032991"/>
    <row r="1032992"/>
    <row r="1032993"/>
    <row r="1032994"/>
    <row r="1032995"/>
    <row r="1032996"/>
    <row r="1032997"/>
    <row r="1032998"/>
    <row r="1032999"/>
    <row r="1033000"/>
    <row r="1033001"/>
    <row r="1033002"/>
    <row r="1033003"/>
    <row r="1033004"/>
    <row r="1033005"/>
    <row r="1033006"/>
    <row r="1033007"/>
    <row r="1033008"/>
    <row r="1033009"/>
    <row r="1033010"/>
    <row r="1033011"/>
    <row r="1033012"/>
    <row r="1033013"/>
    <row r="1033014"/>
    <row r="1033015"/>
    <row r="1033016"/>
    <row r="1033017"/>
    <row r="1033018"/>
    <row r="1033019"/>
    <row r="1033020"/>
    <row r="1033021"/>
    <row r="1033022"/>
    <row r="1033023"/>
    <row r="1033024"/>
    <row r="1033025"/>
    <row r="1033026"/>
    <row r="1033027"/>
    <row r="1033028"/>
    <row r="1033029"/>
    <row r="1033030"/>
    <row r="1033031"/>
    <row r="1033032"/>
    <row r="1033033"/>
    <row r="1033034"/>
    <row r="1033035"/>
    <row r="1033036"/>
    <row r="1033037"/>
    <row r="1033038"/>
    <row r="1033039"/>
    <row r="1033040"/>
    <row r="1033041"/>
    <row r="1033042"/>
    <row r="1033043"/>
    <row r="1033044"/>
    <row r="1033045"/>
    <row r="1033046"/>
    <row r="1033047"/>
    <row r="1033048"/>
    <row r="1033049"/>
    <row r="1033050"/>
    <row r="1033051"/>
    <row r="1033052"/>
    <row r="1033053"/>
    <row r="1033054"/>
    <row r="1033055"/>
    <row r="1033056"/>
    <row r="1033057"/>
    <row r="1033058"/>
    <row r="1033059"/>
    <row r="1033060"/>
    <row r="1033061"/>
    <row r="1033062"/>
    <row r="1033063"/>
    <row r="1033064"/>
    <row r="1033065"/>
    <row r="1033066"/>
    <row r="1033067"/>
    <row r="1033068"/>
    <row r="1033069"/>
    <row r="1033070"/>
    <row r="1033071"/>
    <row r="1033072"/>
    <row r="1033073"/>
    <row r="1033074"/>
    <row r="1033075"/>
    <row r="1033076"/>
    <row r="1033077"/>
    <row r="1033078"/>
    <row r="1033079"/>
    <row r="1033080"/>
    <row r="1033081"/>
    <row r="1033082"/>
    <row r="1033083"/>
    <row r="1033084"/>
    <row r="1033085"/>
    <row r="1033086"/>
    <row r="1033087"/>
    <row r="1033088"/>
    <row r="1033089"/>
    <row r="1033090"/>
    <row r="1033091"/>
    <row r="1033092"/>
    <row r="1033093"/>
    <row r="1033094"/>
    <row r="1033095"/>
    <row r="1033096"/>
    <row r="1033097"/>
    <row r="1033098"/>
    <row r="1033099"/>
    <row r="1033100"/>
    <row r="1033101"/>
    <row r="1033102"/>
    <row r="1033103"/>
    <row r="1033104"/>
    <row r="1033105"/>
    <row r="1033106"/>
    <row r="1033107"/>
    <row r="1033108"/>
    <row r="1033109"/>
    <row r="1033110"/>
    <row r="1033111"/>
    <row r="1033112"/>
    <row r="1033113"/>
    <row r="1033114"/>
    <row r="1033115"/>
    <row r="1033116"/>
    <row r="1033117"/>
    <row r="1033118"/>
    <row r="1033119"/>
    <row r="1033120"/>
    <row r="1033121"/>
    <row r="1033122"/>
    <row r="1033123"/>
    <row r="1033124"/>
    <row r="1033125"/>
    <row r="1033126"/>
    <row r="1033127"/>
    <row r="1033128"/>
    <row r="1033129"/>
    <row r="1033130"/>
    <row r="1033131"/>
    <row r="1033132"/>
    <row r="1033133"/>
    <row r="1033134"/>
    <row r="1033135"/>
    <row r="1033136"/>
    <row r="1033137"/>
    <row r="1033138"/>
    <row r="1033139"/>
    <row r="1033140"/>
    <row r="1033141"/>
    <row r="1033142"/>
    <row r="1033143"/>
    <row r="1033144"/>
    <row r="1033145"/>
    <row r="1033146"/>
    <row r="1033147"/>
    <row r="1033148"/>
    <row r="1033149"/>
    <row r="1033150"/>
    <row r="1033151"/>
    <row r="1033152"/>
    <row r="1033153"/>
    <row r="1033154"/>
    <row r="1033155"/>
    <row r="1033156"/>
    <row r="1033157"/>
    <row r="1033158"/>
    <row r="1033159"/>
    <row r="1033160"/>
    <row r="1033161"/>
    <row r="1033162"/>
    <row r="1033163"/>
    <row r="1033164"/>
    <row r="1033165"/>
    <row r="1033166"/>
    <row r="1033167"/>
    <row r="1033168"/>
    <row r="1033169"/>
    <row r="1033170"/>
    <row r="1033171"/>
    <row r="1033172"/>
    <row r="1033173"/>
    <row r="1033174"/>
    <row r="1033175"/>
    <row r="1033176"/>
    <row r="1033177"/>
    <row r="1033178"/>
    <row r="1033179"/>
    <row r="1033180"/>
    <row r="1033181"/>
    <row r="1033182"/>
    <row r="1033183"/>
    <row r="1033184"/>
    <row r="1033185"/>
    <row r="1033186"/>
    <row r="1033187"/>
    <row r="1033188"/>
    <row r="1033189"/>
    <row r="1033190"/>
    <row r="1033191"/>
    <row r="1033192"/>
    <row r="1033193"/>
    <row r="1033194"/>
    <row r="1033195"/>
    <row r="1033196"/>
    <row r="1033197"/>
    <row r="1033198"/>
    <row r="1033199"/>
    <row r="1033200"/>
    <row r="1033201"/>
    <row r="1033202"/>
    <row r="1033203"/>
    <row r="1033204"/>
    <row r="1033205"/>
    <row r="1033206"/>
    <row r="1033207"/>
    <row r="1033208"/>
    <row r="1033209"/>
    <row r="1033210"/>
    <row r="1033211"/>
    <row r="1033212"/>
    <row r="1033213"/>
    <row r="1033214"/>
    <row r="1033215"/>
    <row r="1033216"/>
    <row r="1033217"/>
    <row r="1033218"/>
    <row r="1033219"/>
    <row r="1033220"/>
    <row r="1033221"/>
    <row r="1033222"/>
    <row r="1033223"/>
    <row r="1033224"/>
    <row r="1033225"/>
    <row r="1033226"/>
    <row r="1033227"/>
    <row r="1033228"/>
    <row r="1033229"/>
    <row r="1033230"/>
    <row r="1033231"/>
    <row r="1033232"/>
    <row r="1033233"/>
    <row r="1033234"/>
    <row r="1033235"/>
    <row r="1033236"/>
    <row r="1033237"/>
    <row r="1033238"/>
    <row r="1033239"/>
    <row r="1033240"/>
    <row r="1033241"/>
    <row r="1033242"/>
    <row r="1033243"/>
    <row r="1033244"/>
    <row r="1033245"/>
    <row r="1033246"/>
    <row r="1033247"/>
    <row r="1033248"/>
    <row r="1033249"/>
    <row r="1033250"/>
    <row r="1033251"/>
    <row r="1033252"/>
    <row r="1033253"/>
    <row r="1033254"/>
    <row r="1033255"/>
    <row r="1033256"/>
    <row r="1033257"/>
    <row r="1033258"/>
    <row r="1033259"/>
    <row r="1033260"/>
    <row r="1033261"/>
    <row r="1033262"/>
    <row r="1033263"/>
    <row r="1033264"/>
    <row r="1033265"/>
    <row r="1033266"/>
    <row r="1033267"/>
    <row r="1033268"/>
    <row r="1033269"/>
    <row r="1033270"/>
    <row r="1033271"/>
    <row r="1033272"/>
    <row r="1033273"/>
    <row r="1033274"/>
    <row r="1033275"/>
    <row r="1033276"/>
    <row r="1033277"/>
    <row r="1033278"/>
    <row r="1033279"/>
    <row r="1033280"/>
    <row r="1033281"/>
    <row r="1033282"/>
    <row r="1033283"/>
    <row r="1033284"/>
    <row r="1033285"/>
    <row r="1033286"/>
    <row r="1033287"/>
    <row r="1033288"/>
    <row r="1033289"/>
    <row r="1033290"/>
    <row r="1033291"/>
    <row r="1033292"/>
    <row r="1033293"/>
    <row r="1033294"/>
    <row r="1033295"/>
    <row r="1033296"/>
    <row r="1033297"/>
    <row r="1033298"/>
    <row r="1033299"/>
    <row r="1033300"/>
    <row r="1033301"/>
    <row r="1033302"/>
    <row r="1033303"/>
    <row r="1033304"/>
    <row r="1033305"/>
    <row r="1033306"/>
    <row r="1033307"/>
    <row r="1033308"/>
    <row r="1033309"/>
    <row r="1033310"/>
    <row r="1033311"/>
    <row r="1033312"/>
    <row r="1033313"/>
    <row r="1033314"/>
    <row r="1033315"/>
    <row r="1033316"/>
    <row r="1033317"/>
    <row r="1033318"/>
    <row r="1033319"/>
    <row r="1033320"/>
    <row r="1033321"/>
    <row r="1033322"/>
    <row r="1033323"/>
    <row r="1033324"/>
    <row r="1033325"/>
    <row r="1033326"/>
    <row r="1033327"/>
    <row r="1033328"/>
    <row r="1033329"/>
    <row r="1033330"/>
    <row r="1033331"/>
    <row r="1033332"/>
    <row r="1033333"/>
    <row r="1033334"/>
    <row r="1033335"/>
    <row r="1033336"/>
    <row r="1033337"/>
    <row r="1033338"/>
    <row r="1033339"/>
    <row r="1033340"/>
    <row r="1033341"/>
    <row r="1033342"/>
    <row r="1033343"/>
    <row r="1033344"/>
    <row r="1033345"/>
    <row r="1033346"/>
    <row r="1033347"/>
    <row r="1033348"/>
    <row r="1033349"/>
    <row r="1033350"/>
    <row r="1033351"/>
    <row r="1033352"/>
    <row r="1033353"/>
    <row r="1033354"/>
    <row r="1033355"/>
    <row r="1033356"/>
    <row r="1033357"/>
    <row r="1033358"/>
    <row r="1033359"/>
    <row r="1033360"/>
    <row r="1033361"/>
    <row r="1033362"/>
    <row r="1033363"/>
    <row r="1033364"/>
    <row r="1033365"/>
    <row r="1033366"/>
    <row r="1033367"/>
    <row r="1033368"/>
    <row r="1033369"/>
    <row r="1033370"/>
    <row r="1033371"/>
    <row r="1033372"/>
    <row r="1033373"/>
    <row r="1033374"/>
    <row r="1033375"/>
    <row r="1033376"/>
    <row r="1033377"/>
    <row r="1033378"/>
    <row r="1033379"/>
    <row r="1033380"/>
    <row r="1033381"/>
    <row r="1033382"/>
    <row r="1033383"/>
    <row r="1033384"/>
    <row r="1033385"/>
    <row r="1033386"/>
    <row r="1033387"/>
    <row r="1033388"/>
    <row r="1033389"/>
    <row r="1033390"/>
    <row r="1033391"/>
    <row r="1033392"/>
    <row r="1033393"/>
    <row r="1033394"/>
    <row r="1033395"/>
    <row r="1033396"/>
    <row r="1033397"/>
    <row r="1033398"/>
    <row r="1033399"/>
    <row r="1033400"/>
    <row r="1033401"/>
    <row r="1033402"/>
    <row r="1033403"/>
    <row r="1033404"/>
    <row r="1033405"/>
    <row r="1033406"/>
    <row r="1033407"/>
    <row r="1033408"/>
    <row r="1033409"/>
    <row r="1033410"/>
    <row r="1033411"/>
    <row r="1033412"/>
    <row r="1033413"/>
    <row r="1033414"/>
    <row r="1033415"/>
    <row r="1033416"/>
    <row r="1033417"/>
    <row r="1033418"/>
    <row r="1033419"/>
    <row r="1033420"/>
    <row r="1033421"/>
    <row r="1033422"/>
    <row r="1033423"/>
    <row r="1033424"/>
    <row r="1033425"/>
    <row r="1033426"/>
    <row r="1033427"/>
    <row r="1033428"/>
    <row r="1033429"/>
    <row r="1033430"/>
    <row r="1033431"/>
    <row r="1033432"/>
    <row r="1033433"/>
    <row r="1033434"/>
    <row r="1033435"/>
    <row r="1033436"/>
    <row r="1033437"/>
    <row r="1033438"/>
    <row r="1033439"/>
    <row r="1033440"/>
    <row r="1033441"/>
    <row r="1033442"/>
    <row r="1033443"/>
    <row r="1033444"/>
    <row r="1033445"/>
    <row r="1033446"/>
    <row r="1033447"/>
    <row r="1033448"/>
    <row r="1033449"/>
    <row r="1033450"/>
    <row r="1033451"/>
    <row r="1033452"/>
    <row r="1033453"/>
    <row r="1033454"/>
    <row r="1033455"/>
    <row r="1033456"/>
    <row r="1033457"/>
    <row r="1033458"/>
    <row r="1033459"/>
    <row r="1033460"/>
    <row r="1033461"/>
    <row r="1033462"/>
    <row r="1033463"/>
    <row r="1033464"/>
    <row r="1033465"/>
    <row r="1033466"/>
    <row r="1033467"/>
    <row r="1033468"/>
    <row r="1033469"/>
    <row r="1033470"/>
    <row r="1033471"/>
    <row r="1033472"/>
    <row r="1033473"/>
    <row r="1033474"/>
    <row r="1033475"/>
    <row r="1033476"/>
    <row r="1033477"/>
    <row r="1033478"/>
    <row r="1033479"/>
    <row r="1033480"/>
    <row r="1033481"/>
    <row r="1033482"/>
    <row r="1033483"/>
    <row r="1033484"/>
    <row r="1033485"/>
    <row r="1033486"/>
    <row r="1033487"/>
    <row r="1033488"/>
    <row r="1033489"/>
    <row r="1033490"/>
    <row r="1033491"/>
    <row r="1033492"/>
    <row r="1033493"/>
    <row r="1033494"/>
    <row r="1033495"/>
    <row r="1033496"/>
    <row r="1033497"/>
    <row r="1033498"/>
    <row r="1033499"/>
    <row r="1033500"/>
    <row r="1033501"/>
    <row r="1033502"/>
    <row r="1033503"/>
    <row r="1033504"/>
    <row r="1033505"/>
    <row r="1033506"/>
    <row r="1033507"/>
    <row r="1033508"/>
    <row r="1033509"/>
    <row r="1033510"/>
    <row r="1033511"/>
    <row r="1033512"/>
    <row r="1033513"/>
    <row r="1033514"/>
    <row r="1033515"/>
    <row r="1033516"/>
    <row r="1033517"/>
    <row r="1033518"/>
    <row r="1033519"/>
    <row r="1033520"/>
    <row r="1033521"/>
    <row r="1033522"/>
    <row r="1033523"/>
    <row r="1033524"/>
    <row r="1033525"/>
    <row r="1033526"/>
    <row r="1033527"/>
    <row r="1033528"/>
    <row r="1033529"/>
    <row r="1033530"/>
    <row r="1033531"/>
    <row r="1033532"/>
    <row r="1033533"/>
    <row r="1033534"/>
    <row r="1033535"/>
    <row r="1033536"/>
    <row r="1033537"/>
    <row r="1033538"/>
    <row r="1033539"/>
    <row r="1033540"/>
    <row r="1033541"/>
    <row r="1033542"/>
    <row r="1033543"/>
    <row r="1033544"/>
    <row r="1033545"/>
    <row r="1033546"/>
    <row r="1033547"/>
    <row r="1033548"/>
    <row r="1033549"/>
    <row r="1033550"/>
    <row r="1033551"/>
    <row r="1033552"/>
    <row r="1033553"/>
    <row r="1033554"/>
    <row r="1033555"/>
    <row r="1033556"/>
    <row r="1033557"/>
    <row r="1033558"/>
    <row r="1033559"/>
    <row r="1033560"/>
    <row r="1033561"/>
    <row r="1033562"/>
    <row r="1033563"/>
    <row r="1033564"/>
    <row r="1033565"/>
    <row r="1033566"/>
    <row r="1033567"/>
    <row r="1033568"/>
    <row r="1033569"/>
    <row r="1033570"/>
    <row r="1033571"/>
    <row r="1033572"/>
    <row r="1033573"/>
    <row r="1033574"/>
    <row r="1033575"/>
    <row r="1033576"/>
    <row r="1033577"/>
    <row r="1033578"/>
    <row r="1033579"/>
    <row r="1033580"/>
    <row r="1033581"/>
    <row r="1033582"/>
    <row r="1033583"/>
    <row r="1033584"/>
    <row r="1033585"/>
    <row r="1033586"/>
    <row r="1033587"/>
    <row r="1033588"/>
    <row r="1033589"/>
    <row r="1033590"/>
    <row r="1033591"/>
    <row r="1033592"/>
    <row r="1033593"/>
    <row r="1033594"/>
    <row r="1033595"/>
    <row r="1033596"/>
    <row r="1033597"/>
    <row r="1033598"/>
    <row r="1033599"/>
    <row r="1033600"/>
    <row r="1033601"/>
    <row r="1033602"/>
    <row r="1033603"/>
    <row r="1033604"/>
    <row r="1033605"/>
    <row r="1033606"/>
    <row r="1033607"/>
    <row r="1033608"/>
    <row r="1033609"/>
    <row r="1033610"/>
    <row r="1033611"/>
    <row r="1033612"/>
    <row r="1033613"/>
    <row r="1033614"/>
    <row r="1033615"/>
    <row r="1033616"/>
    <row r="1033617"/>
    <row r="1033618"/>
    <row r="1033619"/>
    <row r="1033620"/>
    <row r="1033621"/>
    <row r="1033622"/>
    <row r="1033623"/>
    <row r="1033624"/>
    <row r="1033625"/>
    <row r="1033626"/>
    <row r="1033627"/>
    <row r="1033628"/>
    <row r="1033629"/>
    <row r="1033630"/>
    <row r="1033631"/>
    <row r="1033632"/>
    <row r="1033633"/>
    <row r="1033634"/>
    <row r="1033635"/>
    <row r="1033636"/>
    <row r="1033637"/>
    <row r="1033638"/>
    <row r="1033639"/>
    <row r="1033640"/>
    <row r="1033641"/>
    <row r="1033642"/>
    <row r="1033643"/>
    <row r="1033644"/>
    <row r="1033645"/>
    <row r="1033646"/>
    <row r="1033647"/>
    <row r="1033648"/>
    <row r="1033649"/>
    <row r="1033650"/>
    <row r="1033651"/>
    <row r="1033652"/>
    <row r="1033653"/>
    <row r="1033654"/>
    <row r="1033655"/>
    <row r="1033656"/>
    <row r="1033657"/>
    <row r="1033658"/>
    <row r="1033659"/>
    <row r="1033660"/>
    <row r="1033661"/>
    <row r="1033662"/>
    <row r="1033663"/>
    <row r="1033664"/>
    <row r="1033665"/>
    <row r="1033666"/>
    <row r="1033667"/>
    <row r="1033668"/>
    <row r="1033669"/>
    <row r="1033670"/>
    <row r="1033671"/>
    <row r="1033672"/>
    <row r="1033673"/>
    <row r="1033674"/>
    <row r="1033675"/>
    <row r="1033676"/>
    <row r="1033677"/>
    <row r="1033678"/>
    <row r="1033679"/>
    <row r="1033680"/>
    <row r="1033681"/>
    <row r="1033682"/>
    <row r="1033683"/>
    <row r="1033684"/>
    <row r="1033685"/>
    <row r="1033686"/>
    <row r="1033687"/>
    <row r="1033688"/>
    <row r="1033689"/>
    <row r="1033690"/>
    <row r="1033691"/>
    <row r="1033692"/>
    <row r="1033693"/>
    <row r="1033694"/>
    <row r="1033695"/>
    <row r="1033696"/>
    <row r="1033697"/>
    <row r="1033698"/>
    <row r="1033699"/>
    <row r="1033700"/>
    <row r="1033701"/>
    <row r="1033702"/>
    <row r="1033703"/>
    <row r="1033704"/>
    <row r="1033705"/>
    <row r="1033706"/>
    <row r="1033707"/>
    <row r="1033708"/>
    <row r="1033709"/>
    <row r="1033710"/>
    <row r="1033711"/>
    <row r="1033712"/>
    <row r="1033713"/>
    <row r="1033714"/>
    <row r="1033715"/>
    <row r="1033716"/>
    <row r="1033717"/>
    <row r="1033718"/>
    <row r="1033719"/>
    <row r="1033720"/>
    <row r="1033721"/>
    <row r="1033722"/>
    <row r="1033723"/>
    <row r="1033724"/>
    <row r="1033725"/>
    <row r="1033726"/>
    <row r="1033727"/>
    <row r="1033728"/>
    <row r="1033729"/>
    <row r="1033730"/>
    <row r="1033731"/>
    <row r="1033732"/>
    <row r="1033733"/>
    <row r="1033734"/>
    <row r="1033735"/>
    <row r="1033736"/>
    <row r="1033737"/>
    <row r="1033738"/>
    <row r="1033739"/>
    <row r="1033740"/>
    <row r="1033741"/>
    <row r="1033742"/>
    <row r="1033743"/>
    <row r="1033744"/>
    <row r="1033745"/>
    <row r="1033746"/>
    <row r="1033747"/>
    <row r="1033748"/>
    <row r="1033749"/>
    <row r="1033750"/>
    <row r="1033751"/>
    <row r="1033752"/>
    <row r="1033753"/>
    <row r="1033754"/>
    <row r="1033755"/>
    <row r="1033756"/>
    <row r="1033757"/>
    <row r="1033758"/>
    <row r="1033759"/>
    <row r="1033760"/>
    <row r="1033761"/>
    <row r="1033762"/>
    <row r="1033763"/>
    <row r="1033764"/>
    <row r="1033765"/>
    <row r="1033766"/>
    <row r="1033767"/>
    <row r="1033768"/>
    <row r="1033769"/>
    <row r="1033770"/>
    <row r="1033771"/>
    <row r="1033772"/>
    <row r="1033773"/>
    <row r="1033774"/>
    <row r="1033775"/>
    <row r="1033776"/>
    <row r="1033777"/>
    <row r="1033778"/>
    <row r="1033779"/>
    <row r="1033780"/>
    <row r="1033781"/>
    <row r="1033782"/>
    <row r="1033783"/>
    <row r="1033784"/>
    <row r="1033785"/>
    <row r="1033786"/>
    <row r="1033787"/>
    <row r="1033788"/>
    <row r="1033789"/>
    <row r="1033790"/>
    <row r="1033791"/>
    <row r="1033792"/>
    <row r="1033793"/>
    <row r="1033794"/>
    <row r="1033795"/>
    <row r="1033796"/>
    <row r="1033797"/>
    <row r="1033798"/>
    <row r="1033799"/>
    <row r="1033800"/>
    <row r="1033801"/>
    <row r="1033802"/>
    <row r="1033803"/>
    <row r="1033804"/>
    <row r="1033805"/>
    <row r="1033806"/>
    <row r="1033807"/>
    <row r="1033808"/>
    <row r="1033809"/>
    <row r="1033810"/>
    <row r="1033811"/>
    <row r="1033812"/>
    <row r="1033813"/>
    <row r="1033814"/>
    <row r="1033815"/>
    <row r="1033816"/>
    <row r="1033817"/>
    <row r="1033818"/>
    <row r="1033819"/>
    <row r="1033820"/>
    <row r="1033821"/>
    <row r="1033822"/>
    <row r="1033823"/>
    <row r="1033824"/>
    <row r="1033825"/>
    <row r="1033826"/>
    <row r="1033827"/>
    <row r="1033828"/>
    <row r="1033829"/>
    <row r="1033830"/>
    <row r="1033831"/>
    <row r="1033832"/>
    <row r="1033833"/>
    <row r="1033834"/>
    <row r="1033835"/>
    <row r="1033836"/>
    <row r="1033837"/>
    <row r="1033838"/>
    <row r="1033839"/>
    <row r="1033840"/>
    <row r="1033841"/>
    <row r="1033842"/>
    <row r="1033843"/>
    <row r="1033844"/>
    <row r="1033845"/>
    <row r="1033846"/>
    <row r="1033847"/>
    <row r="1033848"/>
    <row r="1033849"/>
    <row r="1033850"/>
    <row r="1033851"/>
    <row r="1033852"/>
    <row r="1033853"/>
    <row r="1033854"/>
    <row r="1033855"/>
    <row r="1033856"/>
    <row r="1033857"/>
    <row r="1033858"/>
    <row r="1033859"/>
    <row r="1033860"/>
    <row r="1033861"/>
    <row r="1033862"/>
    <row r="1033863"/>
    <row r="1033864"/>
    <row r="1033865"/>
    <row r="1033866"/>
    <row r="1033867"/>
    <row r="1033868"/>
    <row r="1033869"/>
    <row r="1033870"/>
    <row r="1033871"/>
    <row r="1033872"/>
    <row r="1033873"/>
    <row r="1033874"/>
    <row r="1033875"/>
    <row r="1033876"/>
    <row r="1033877"/>
    <row r="1033878"/>
    <row r="1033879"/>
    <row r="1033880"/>
    <row r="1033881"/>
    <row r="1033882"/>
    <row r="1033883"/>
    <row r="1033884"/>
    <row r="1033885"/>
    <row r="1033886"/>
    <row r="1033887"/>
    <row r="1033888"/>
    <row r="1033889"/>
    <row r="1033890"/>
    <row r="1033891"/>
    <row r="1033892"/>
    <row r="1033893"/>
    <row r="1033894"/>
    <row r="1033895"/>
    <row r="1033896"/>
    <row r="1033897"/>
    <row r="1033898"/>
    <row r="1033899"/>
    <row r="1033900"/>
    <row r="1033901"/>
    <row r="1033902"/>
    <row r="1033903"/>
    <row r="1033904"/>
    <row r="1033905"/>
    <row r="1033906"/>
    <row r="1033907"/>
    <row r="1033908"/>
    <row r="1033909"/>
    <row r="1033910"/>
    <row r="1033911"/>
    <row r="1033912"/>
    <row r="1033913"/>
    <row r="1033914"/>
    <row r="1033915"/>
    <row r="1033916"/>
    <row r="1033917"/>
    <row r="1033918"/>
    <row r="1033919"/>
    <row r="1033920"/>
    <row r="1033921"/>
    <row r="1033922"/>
    <row r="1033923"/>
    <row r="1033924"/>
    <row r="1033925"/>
    <row r="1033926"/>
    <row r="1033927"/>
    <row r="1033928"/>
    <row r="1033929"/>
    <row r="1033930"/>
    <row r="1033931"/>
    <row r="1033932"/>
    <row r="1033933"/>
    <row r="1033934"/>
    <row r="1033935"/>
    <row r="1033936"/>
    <row r="1033937"/>
    <row r="1033938"/>
    <row r="1033939"/>
    <row r="1033940"/>
    <row r="1033941"/>
    <row r="1033942"/>
    <row r="1033943"/>
    <row r="1033944"/>
    <row r="1033945"/>
    <row r="1033946"/>
    <row r="1033947"/>
    <row r="1033948"/>
    <row r="1033949"/>
    <row r="1033950"/>
    <row r="1033951"/>
    <row r="1033952"/>
    <row r="1033953"/>
    <row r="1033954"/>
    <row r="1033955"/>
    <row r="1033956"/>
    <row r="1033957"/>
    <row r="1033958"/>
    <row r="1033959"/>
    <row r="1033960"/>
    <row r="1033961"/>
    <row r="1033962"/>
    <row r="1033963"/>
    <row r="1033964"/>
    <row r="1033965"/>
    <row r="1033966"/>
    <row r="1033967"/>
    <row r="1033968"/>
    <row r="1033969"/>
    <row r="1033970"/>
    <row r="1033971"/>
    <row r="1033972"/>
    <row r="1033973"/>
    <row r="1033974"/>
    <row r="1033975"/>
    <row r="1033976"/>
    <row r="1033977"/>
    <row r="1033978"/>
    <row r="1033979"/>
    <row r="1033980"/>
    <row r="1033981"/>
    <row r="1033982"/>
    <row r="1033983"/>
    <row r="1033984"/>
    <row r="1033985"/>
    <row r="1033986"/>
    <row r="1033987"/>
    <row r="1033988"/>
    <row r="1033989"/>
    <row r="1033990"/>
    <row r="1033991"/>
    <row r="1033992"/>
    <row r="1033993"/>
    <row r="1033994"/>
    <row r="1033995"/>
    <row r="1033996"/>
    <row r="1033997"/>
    <row r="1033998"/>
    <row r="1033999"/>
    <row r="1034000"/>
    <row r="1034001"/>
    <row r="1034002"/>
    <row r="1034003"/>
    <row r="1034004"/>
    <row r="1034005"/>
    <row r="1034006"/>
    <row r="1034007"/>
    <row r="1034008"/>
    <row r="1034009"/>
    <row r="1034010"/>
    <row r="1034011"/>
    <row r="1034012"/>
    <row r="1034013"/>
    <row r="1034014"/>
    <row r="1034015"/>
    <row r="1034016"/>
    <row r="1034017"/>
    <row r="1034018"/>
    <row r="1034019"/>
    <row r="1034020"/>
    <row r="1034021"/>
    <row r="1034022"/>
    <row r="1034023"/>
    <row r="1034024"/>
    <row r="1034025"/>
    <row r="1034026"/>
    <row r="1034027"/>
    <row r="1034028"/>
    <row r="1034029"/>
    <row r="1034030"/>
    <row r="1034031"/>
    <row r="1034032"/>
    <row r="1034033"/>
    <row r="1034034"/>
    <row r="1034035"/>
    <row r="1034036"/>
    <row r="1034037"/>
    <row r="1034038"/>
    <row r="1034039"/>
    <row r="1034040"/>
    <row r="1034041"/>
    <row r="1034042"/>
    <row r="1034043"/>
    <row r="1034044"/>
    <row r="1034045"/>
    <row r="1034046"/>
    <row r="1034047"/>
    <row r="1034048"/>
    <row r="1034049"/>
    <row r="1034050"/>
    <row r="1034051"/>
    <row r="1034052"/>
    <row r="1034053"/>
    <row r="1034054"/>
    <row r="1034055"/>
    <row r="1034056"/>
    <row r="1034057"/>
    <row r="1034058"/>
    <row r="1034059"/>
    <row r="1034060"/>
    <row r="1034061"/>
    <row r="1034062"/>
    <row r="1034063"/>
    <row r="1034064"/>
    <row r="1034065"/>
    <row r="1034066"/>
    <row r="1034067"/>
    <row r="1034068"/>
    <row r="1034069"/>
    <row r="1034070"/>
    <row r="1034071"/>
    <row r="1034072"/>
    <row r="1034073"/>
    <row r="1034074"/>
    <row r="1034075"/>
    <row r="1034076"/>
    <row r="1034077"/>
    <row r="1034078"/>
    <row r="1034079"/>
    <row r="1034080"/>
    <row r="1034081"/>
    <row r="1034082"/>
    <row r="1034083"/>
    <row r="1034084"/>
    <row r="1034085"/>
    <row r="1034086"/>
    <row r="1034087"/>
    <row r="1034088"/>
    <row r="1034089"/>
    <row r="1034090"/>
    <row r="1034091"/>
    <row r="1034092"/>
    <row r="1034093"/>
    <row r="1034094"/>
    <row r="1034095"/>
    <row r="1034096"/>
    <row r="1034097"/>
    <row r="1034098"/>
    <row r="1034099"/>
    <row r="1034100"/>
    <row r="1034101"/>
    <row r="1034102"/>
    <row r="1034103"/>
    <row r="1034104"/>
    <row r="1034105"/>
    <row r="1034106"/>
    <row r="1034107"/>
    <row r="1034108"/>
    <row r="1034109"/>
    <row r="1034110"/>
    <row r="1034111"/>
    <row r="1034112"/>
    <row r="1034113"/>
    <row r="1034114"/>
    <row r="1034115"/>
    <row r="1034116"/>
    <row r="1034117"/>
    <row r="1034118"/>
    <row r="1034119"/>
    <row r="1034120"/>
    <row r="1034121"/>
    <row r="1034122"/>
    <row r="1034123"/>
    <row r="1034124"/>
    <row r="1034125"/>
    <row r="1034126"/>
    <row r="1034127"/>
    <row r="1034128"/>
    <row r="1034129"/>
    <row r="1034130"/>
    <row r="1034131"/>
    <row r="1034132"/>
    <row r="1034133"/>
    <row r="1034134"/>
    <row r="1034135"/>
    <row r="1034136"/>
    <row r="1034137"/>
    <row r="1034138"/>
    <row r="1034139"/>
    <row r="1034140"/>
    <row r="1034141"/>
    <row r="1034142"/>
    <row r="1034143"/>
    <row r="1034144"/>
    <row r="1034145"/>
    <row r="1034146"/>
    <row r="1034147"/>
    <row r="1034148"/>
    <row r="1034149"/>
    <row r="1034150"/>
    <row r="1034151"/>
    <row r="1034152"/>
    <row r="1034153"/>
    <row r="1034154"/>
    <row r="1034155"/>
    <row r="1034156"/>
    <row r="1034157"/>
    <row r="1034158"/>
    <row r="1034159"/>
    <row r="1034160"/>
    <row r="1034161"/>
    <row r="1034162"/>
    <row r="1034163"/>
    <row r="1034164"/>
    <row r="1034165"/>
    <row r="1034166"/>
    <row r="1034167"/>
    <row r="1034168"/>
    <row r="1034169"/>
    <row r="1034170"/>
    <row r="1034171"/>
    <row r="1034172"/>
    <row r="1034173"/>
    <row r="1034174"/>
    <row r="1034175"/>
    <row r="1034176"/>
    <row r="1034177"/>
    <row r="1034178"/>
    <row r="1034179"/>
    <row r="1034180"/>
    <row r="1034181"/>
    <row r="1034182"/>
    <row r="1034183"/>
    <row r="1034184"/>
    <row r="1034185"/>
    <row r="1034186"/>
    <row r="1034187"/>
    <row r="1034188"/>
    <row r="1034189"/>
    <row r="1034190"/>
    <row r="1034191"/>
    <row r="1034192"/>
    <row r="1034193"/>
    <row r="1034194"/>
    <row r="1034195"/>
    <row r="1034196"/>
    <row r="1034197"/>
    <row r="1034198"/>
    <row r="1034199"/>
    <row r="1034200"/>
    <row r="1034201"/>
    <row r="1034202"/>
    <row r="1034203"/>
    <row r="1034204"/>
    <row r="1034205"/>
    <row r="1034206"/>
    <row r="1034207"/>
    <row r="1034208"/>
    <row r="1034209"/>
    <row r="1034210"/>
    <row r="1034211"/>
    <row r="1034212"/>
    <row r="1034213"/>
    <row r="1034214"/>
    <row r="1034215"/>
    <row r="1034216"/>
    <row r="1034217"/>
    <row r="1034218"/>
    <row r="1034219"/>
    <row r="1034220"/>
    <row r="1034221"/>
    <row r="1034222"/>
    <row r="1034223"/>
    <row r="1034224"/>
    <row r="1034225"/>
    <row r="1034226"/>
    <row r="1034227"/>
    <row r="1034228"/>
    <row r="1034229"/>
    <row r="1034230"/>
    <row r="1034231"/>
    <row r="1034232"/>
    <row r="1034233"/>
    <row r="1034234"/>
    <row r="1034235"/>
    <row r="1034236"/>
    <row r="1034237"/>
    <row r="1034238"/>
    <row r="1034239"/>
    <row r="1034240"/>
    <row r="1034241"/>
    <row r="1034242"/>
    <row r="1034243"/>
    <row r="1034244"/>
    <row r="1034245"/>
    <row r="1034246"/>
    <row r="1034247"/>
    <row r="1034248"/>
    <row r="1034249"/>
    <row r="1034250"/>
    <row r="1034251"/>
    <row r="1034252"/>
    <row r="1034253"/>
    <row r="1034254"/>
    <row r="1034255"/>
    <row r="1034256"/>
    <row r="1034257"/>
    <row r="1034258"/>
    <row r="1034259"/>
    <row r="1034260"/>
    <row r="1034261"/>
    <row r="1034262"/>
    <row r="1034263"/>
    <row r="1034264"/>
    <row r="1034265"/>
    <row r="1034266"/>
    <row r="1034267"/>
    <row r="1034268"/>
    <row r="1034269"/>
    <row r="1034270"/>
    <row r="1034271"/>
    <row r="1034272"/>
    <row r="1034273"/>
    <row r="1034274"/>
    <row r="1034275"/>
    <row r="1034276"/>
    <row r="1034277"/>
    <row r="1034278"/>
    <row r="1034279"/>
    <row r="1034280"/>
    <row r="1034281"/>
    <row r="1034282"/>
    <row r="1034283"/>
    <row r="1034284"/>
    <row r="1034285"/>
    <row r="1034286"/>
    <row r="1034287"/>
    <row r="1034288"/>
    <row r="1034289"/>
    <row r="1034290"/>
    <row r="1034291"/>
    <row r="1034292"/>
    <row r="1034293"/>
    <row r="1034294"/>
    <row r="1034295"/>
    <row r="1034296"/>
    <row r="1034297"/>
    <row r="1034298"/>
    <row r="1034299"/>
    <row r="1034300"/>
    <row r="1034301"/>
    <row r="1034302"/>
    <row r="1034303"/>
    <row r="1034304"/>
    <row r="1034305"/>
    <row r="1034306"/>
    <row r="1034307"/>
    <row r="1034308"/>
    <row r="1034309"/>
    <row r="1034310"/>
    <row r="1034311"/>
    <row r="1034312"/>
    <row r="1034313"/>
    <row r="1034314"/>
    <row r="1034315"/>
    <row r="1034316"/>
    <row r="1034317"/>
    <row r="1034318"/>
    <row r="1034319"/>
    <row r="1034320"/>
    <row r="1034321"/>
    <row r="1034322"/>
    <row r="1034323"/>
    <row r="1034324"/>
    <row r="1034325"/>
    <row r="1034326"/>
    <row r="1034327"/>
    <row r="1034328"/>
    <row r="1034329"/>
    <row r="1034330"/>
    <row r="1034331"/>
    <row r="1034332"/>
    <row r="1034333"/>
    <row r="1034334"/>
    <row r="1034335"/>
    <row r="1034336"/>
    <row r="1034337"/>
    <row r="1034338"/>
    <row r="1034339"/>
    <row r="1034340"/>
    <row r="1034341"/>
    <row r="1034342"/>
    <row r="1034343"/>
    <row r="1034344"/>
    <row r="1034345"/>
    <row r="1034346"/>
    <row r="1034347"/>
    <row r="1034348"/>
    <row r="1034349"/>
    <row r="1034350"/>
    <row r="1034351"/>
    <row r="1034352"/>
    <row r="1034353"/>
    <row r="1034354"/>
    <row r="1034355"/>
    <row r="1034356"/>
    <row r="1034357"/>
    <row r="1034358"/>
    <row r="1034359"/>
    <row r="1034360"/>
    <row r="1034361"/>
    <row r="1034362"/>
    <row r="1034363"/>
    <row r="1034364"/>
    <row r="1034365"/>
    <row r="1034366"/>
    <row r="1034367"/>
    <row r="1034368"/>
    <row r="1034369"/>
    <row r="1034370"/>
    <row r="1034371"/>
    <row r="1034372"/>
    <row r="1034373"/>
    <row r="1034374"/>
    <row r="1034375"/>
    <row r="1034376"/>
    <row r="1034377"/>
    <row r="1034378"/>
    <row r="1034379"/>
    <row r="1034380"/>
    <row r="1034381"/>
    <row r="1034382"/>
    <row r="1034383"/>
    <row r="1034384"/>
    <row r="1034385"/>
    <row r="1034386"/>
    <row r="1034387"/>
    <row r="1034388"/>
    <row r="1034389"/>
    <row r="1034390"/>
    <row r="1034391"/>
    <row r="1034392"/>
    <row r="1034393"/>
    <row r="1034394"/>
    <row r="1034395"/>
    <row r="1034396"/>
    <row r="1034397"/>
    <row r="1034398"/>
    <row r="1034399"/>
    <row r="1034400"/>
    <row r="1034401"/>
    <row r="1034402"/>
    <row r="1034403"/>
    <row r="1034404"/>
    <row r="1034405"/>
    <row r="1034406"/>
    <row r="1034407"/>
    <row r="1034408"/>
    <row r="1034409"/>
    <row r="1034410"/>
    <row r="1034411"/>
    <row r="1034412"/>
    <row r="1034413"/>
    <row r="1034414"/>
    <row r="1034415"/>
    <row r="1034416"/>
    <row r="1034417"/>
    <row r="1034418"/>
    <row r="1034419"/>
    <row r="1034420"/>
    <row r="1034421"/>
    <row r="1034422"/>
    <row r="1034423"/>
    <row r="1034424"/>
    <row r="1034425"/>
    <row r="1034426"/>
    <row r="1034427"/>
    <row r="1034428"/>
    <row r="1034429"/>
    <row r="1034430"/>
    <row r="1034431"/>
    <row r="1034432"/>
    <row r="1034433"/>
    <row r="1034434"/>
    <row r="1034435"/>
    <row r="1034436"/>
    <row r="1034437"/>
    <row r="1034438"/>
    <row r="1034439"/>
    <row r="1034440"/>
    <row r="1034441"/>
    <row r="1034442"/>
    <row r="1034443"/>
    <row r="1034444"/>
    <row r="1034445"/>
    <row r="1034446"/>
    <row r="1034447"/>
    <row r="1034448"/>
    <row r="1034449"/>
    <row r="1034450"/>
    <row r="1034451"/>
    <row r="1034452"/>
    <row r="1034453"/>
    <row r="1034454"/>
    <row r="1034455"/>
    <row r="1034456"/>
    <row r="1034457"/>
    <row r="1034458"/>
    <row r="1034459"/>
    <row r="1034460"/>
    <row r="1034461"/>
    <row r="1034462"/>
    <row r="1034463"/>
    <row r="1034464"/>
    <row r="1034465"/>
    <row r="1034466"/>
    <row r="1034467"/>
    <row r="1034468"/>
    <row r="1034469"/>
    <row r="1034470"/>
    <row r="1034471"/>
    <row r="1034472"/>
    <row r="1034473"/>
    <row r="1034474"/>
    <row r="1034475"/>
    <row r="1034476"/>
    <row r="1034477"/>
    <row r="1034478"/>
    <row r="1034479"/>
    <row r="1034480"/>
    <row r="1034481"/>
    <row r="1034482"/>
    <row r="1034483"/>
    <row r="1034484"/>
    <row r="1034485"/>
    <row r="1034486"/>
    <row r="1034487"/>
    <row r="1034488"/>
    <row r="1034489"/>
    <row r="1034490"/>
    <row r="1034491"/>
    <row r="1034492"/>
    <row r="1034493"/>
    <row r="1034494"/>
    <row r="1034495"/>
    <row r="1034496"/>
    <row r="1034497"/>
    <row r="1034498"/>
    <row r="1034499"/>
    <row r="1034500"/>
    <row r="1034501"/>
    <row r="1034502"/>
    <row r="1034503"/>
    <row r="1034504"/>
    <row r="1034505"/>
    <row r="1034506"/>
    <row r="1034507"/>
    <row r="1034508"/>
    <row r="1034509"/>
    <row r="1034510"/>
    <row r="1034511"/>
    <row r="1034512"/>
    <row r="1034513"/>
    <row r="1034514"/>
    <row r="1034515"/>
    <row r="1034516"/>
    <row r="1034517"/>
    <row r="1034518"/>
    <row r="1034519"/>
    <row r="1034520"/>
    <row r="1034521"/>
    <row r="1034522"/>
    <row r="1034523"/>
    <row r="1034524"/>
    <row r="1034525"/>
    <row r="1034526"/>
    <row r="1034527"/>
    <row r="1034528"/>
    <row r="1034529"/>
    <row r="1034530"/>
    <row r="1034531"/>
    <row r="1034532"/>
    <row r="1034533"/>
    <row r="1034534"/>
    <row r="1034535"/>
    <row r="1034536"/>
    <row r="1034537"/>
    <row r="1034538"/>
    <row r="1034539"/>
    <row r="1034540"/>
    <row r="1034541"/>
    <row r="1034542"/>
    <row r="1034543"/>
    <row r="1034544"/>
    <row r="1034545"/>
    <row r="1034546"/>
    <row r="1034547"/>
    <row r="1034548"/>
    <row r="1034549"/>
    <row r="1034550"/>
    <row r="1034551"/>
    <row r="1034552"/>
    <row r="1034553"/>
    <row r="1034554"/>
    <row r="1034555"/>
    <row r="1034556"/>
    <row r="1034557"/>
    <row r="1034558"/>
    <row r="1034559"/>
    <row r="1034560"/>
    <row r="1034561"/>
    <row r="1034562"/>
    <row r="1034563"/>
    <row r="1034564"/>
    <row r="1034565"/>
    <row r="1034566"/>
    <row r="1034567"/>
    <row r="1034568"/>
    <row r="1034569"/>
    <row r="1034570"/>
    <row r="1034571"/>
    <row r="1034572"/>
    <row r="1034573"/>
    <row r="1034574"/>
    <row r="1034575"/>
    <row r="1034576"/>
    <row r="1034577"/>
    <row r="1034578"/>
    <row r="1034579"/>
    <row r="1034580"/>
    <row r="1034581"/>
    <row r="1034582"/>
    <row r="1034583"/>
    <row r="1034584"/>
    <row r="1034585"/>
    <row r="1034586"/>
    <row r="1034587"/>
    <row r="1034588"/>
    <row r="1034589"/>
    <row r="1034590"/>
    <row r="1034591"/>
    <row r="1034592"/>
    <row r="1034593"/>
    <row r="1034594"/>
    <row r="1034595"/>
    <row r="1034596"/>
    <row r="1034597"/>
    <row r="1034598"/>
    <row r="1034599"/>
    <row r="1034600"/>
    <row r="1034601"/>
    <row r="1034602"/>
    <row r="1034603"/>
    <row r="1034604"/>
    <row r="1034605"/>
    <row r="1034606"/>
    <row r="1034607"/>
    <row r="1034608"/>
    <row r="1034609"/>
    <row r="1034610"/>
    <row r="1034611"/>
    <row r="1034612"/>
    <row r="1034613"/>
    <row r="1034614"/>
    <row r="1034615"/>
    <row r="1034616"/>
    <row r="1034617"/>
    <row r="1034618"/>
    <row r="1034619"/>
    <row r="1034620"/>
    <row r="1034621"/>
    <row r="1034622"/>
    <row r="1034623"/>
    <row r="1034624"/>
    <row r="1034625"/>
    <row r="1034626"/>
    <row r="1034627"/>
    <row r="1034628"/>
    <row r="1034629"/>
    <row r="1034630"/>
    <row r="1034631"/>
    <row r="1034632"/>
    <row r="1034633"/>
    <row r="1034634"/>
    <row r="1034635"/>
    <row r="1034636"/>
    <row r="1034637"/>
    <row r="1034638"/>
    <row r="1034639"/>
    <row r="1034640"/>
    <row r="1034641"/>
    <row r="1034642"/>
    <row r="1034643"/>
    <row r="1034644"/>
    <row r="1034645"/>
    <row r="1034646"/>
    <row r="1034647"/>
    <row r="1034648"/>
    <row r="1034649"/>
    <row r="1034650"/>
    <row r="1034651"/>
    <row r="1034652"/>
    <row r="1034653"/>
    <row r="1034654"/>
    <row r="1034655"/>
    <row r="1034656"/>
    <row r="1034657"/>
    <row r="1034658"/>
    <row r="1034659"/>
    <row r="1034660"/>
    <row r="1034661"/>
    <row r="1034662"/>
    <row r="1034663"/>
    <row r="1034664"/>
    <row r="1034665"/>
    <row r="1034666"/>
    <row r="1034667"/>
    <row r="1034668"/>
    <row r="1034669"/>
    <row r="1034670"/>
    <row r="1034671"/>
    <row r="1034672"/>
    <row r="1034673"/>
    <row r="1034674"/>
    <row r="1034675"/>
    <row r="1034676"/>
    <row r="1034677"/>
    <row r="1034678"/>
    <row r="1034679"/>
    <row r="1034680"/>
    <row r="1034681"/>
    <row r="1034682"/>
    <row r="1034683"/>
    <row r="1034684"/>
    <row r="1034685"/>
    <row r="1034686"/>
    <row r="1034687"/>
    <row r="1034688"/>
    <row r="1034689"/>
    <row r="1034690"/>
    <row r="1034691"/>
    <row r="1034692"/>
    <row r="1034693"/>
    <row r="1034694"/>
    <row r="1034695"/>
    <row r="1034696"/>
    <row r="1034697"/>
    <row r="1034698"/>
    <row r="1034699"/>
    <row r="1034700"/>
    <row r="1034701"/>
    <row r="1034702"/>
    <row r="1034703"/>
    <row r="1034704"/>
    <row r="1034705"/>
    <row r="1034706"/>
    <row r="1034707"/>
    <row r="1034708"/>
    <row r="1034709"/>
    <row r="1034710"/>
    <row r="1034711"/>
    <row r="1034712"/>
    <row r="1034713"/>
    <row r="1034714"/>
    <row r="1034715"/>
    <row r="1034716"/>
    <row r="1034717"/>
    <row r="1034718"/>
    <row r="1034719"/>
    <row r="1034720"/>
    <row r="1034721"/>
    <row r="1034722"/>
    <row r="1034723"/>
    <row r="1034724"/>
    <row r="1034725"/>
    <row r="1034726"/>
    <row r="1034727"/>
    <row r="1034728"/>
    <row r="1034729"/>
    <row r="1034730"/>
    <row r="1034731"/>
    <row r="1034732"/>
    <row r="1034733"/>
    <row r="1034734"/>
    <row r="1034735"/>
    <row r="1034736"/>
    <row r="1034737"/>
    <row r="1034738"/>
    <row r="1034739"/>
    <row r="1034740"/>
    <row r="1034741"/>
    <row r="1034742"/>
    <row r="1034743"/>
    <row r="1034744"/>
    <row r="1034745"/>
    <row r="1034746"/>
    <row r="1034747"/>
    <row r="1034748"/>
    <row r="1034749"/>
    <row r="1034750"/>
    <row r="1034751"/>
    <row r="1034752"/>
    <row r="1034753"/>
    <row r="1034754"/>
    <row r="1034755"/>
    <row r="1034756"/>
    <row r="1034757"/>
    <row r="1034758"/>
    <row r="1034759"/>
    <row r="1034760"/>
    <row r="1034761"/>
    <row r="1034762"/>
    <row r="1034763"/>
    <row r="1034764"/>
    <row r="1034765"/>
    <row r="1034766"/>
    <row r="1034767"/>
    <row r="1034768"/>
    <row r="1034769"/>
    <row r="1034770"/>
    <row r="1034771"/>
    <row r="1034772"/>
    <row r="1034773"/>
    <row r="1034774"/>
    <row r="1034775"/>
    <row r="1034776"/>
    <row r="1034777"/>
    <row r="1034778"/>
    <row r="1034779"/>
    <row r="1034780"/>
    <row r="1034781"/>
    <row r="1034782"/>
    <row r="1034783"/>
    <row r="1034784"/>
    <row r="1034785"/>
    <row r="1034786"/>
    <row r="1034787"/>
    <row r="1034788"/>
    <row r="1034789"/>
    <row r="1034790"/>
    <row r="1034791"/>
    <row r="1034792"/>
    <row r="1034793"/>
    <row r="1034794"/>
    <row r="1034795"/>
    <row r="1034796"/>
    <row r="1034797"/>
    <row r="1034798"/>
    <row r="1034799"/>
    <row r="1034800"/>
    <row r="1034801"/>
    <row r="1034802"/>
    <row r="1034803"/>
    <row r="1034804"/>
    <row r="1034805"/>
    <row r="1034806"/>
    <row r="1034807"/>
    <row r="1034808"/>
    <row r="1034809"/>
    <row r="1034810"/>
    <row r="1034811"/>
    <row r="1034812"/>
    <row r="1034813"/>
    <row r="1034814"/>
    <row r="1034815"/>
    <row r="1034816"/>
    <row r="1034817"/>
    <row r="1034818"/>
    <row r="1034819"/>
    <row r="1034820"/>
    <row r="1034821"/>
    <row r="1034822"/>
    <row r="1034823"/>
    <row r="1034824"/>
    <row r="1034825"/>
    <row r="1034826"/>
    <row r="1034827"/>
    <row r="1034828"/>
    <row r="1034829"/>
    <row r="1034830"/>
    <row r="1034831"/>
    <row r="1034832"/>
    <row r="1034833"/>
    <row r="1034834"/>
    <row r="1034835"/>
    <row r="1034836"/>
    <row r="1034837"/>
    <row r="1034838"/>
    <row r="1034839"/>
    <row r="1034840"/>
    <row r="1034841"/>
    <row r="1034842"/>
    <row r="1034843"/>
    <row r="1034844"/>
    <row r="1034845"/>
    <row r="1034846"/>
    <row r="1034847"/>
    <row r="1034848"/>
    <row r="1034849"/>
    <row r="1034850"/>
    <row r="1034851"/>
    <row r="1034852"/>
    <row r="1034853"/>
    <row r="1034854"/>
    <row r="1034855"/>
    <row r="1034856"/>
    <row r="1034857"/>
    <row r="1034858"/>
    <row r="1034859"/>
    <row r="1034860"/>
    <row r="1034861"/>
    <row r="1034862"/>
    <row r="1034863"/>
    <row r="1034864"/>
    <row r="1034865"/>
    <row r="1034866"/>
    <row r="1034867"/>
    <row r="1034868"/>
    <row r="1034869"/>
    <row r="1034870"/>
    <row r="1034871"/>
    <row r="1034872"/>
    <row r="1034873"/>
    <row r="1034874"/>
    <row r="1034875"/>
    <row r="1034876"/>
    <row r="1034877"/>
    <row r="1034878"/>
    <row r="1034879"/>
    <row r="1034880"/>
    <row r="1034881"/>
    <row r="1034882"/>
    <row r="1034883"/>
    <row r="1034884"/>
    <row r="1034885"/>
    <row r="1034886"/>
    <row r="1034887"/>
    <row r="1034888"/>
    <row r="1034889"/>
    <row r="1034890"/>
    <row r="1034891"/>
    <row r="1034892"/>
    <row r="1034893"/>
    <row r="1034894"/>
    <row r="1034895"/>
    <row r="1034896"/>
    <row r="1034897"/>
    <row r="1034898"/>
    <row r="1034899"/>
    <row r="1034900"/>
    <row r="1034901"/>
    <row r="1034902"/>
    <row r="1034903"/>
    <row r="1034904"/>
    <row r="1034905"/>
    <row r="1034906"/>
    <row r="1034907"/>
    <row r="1034908"/>
    <row r="1034909"/>
    <row r="1034910"/>
    <row r="1034911"/>
    <row r="1034912"/>
    <row r="1034913"/>
    <row r="1034914"/>
    <row r="1034915"/>
    <row r="1034916"/>
    <row r="1034917"/>
    <row r="1034918"/>
    <row r="1034919"/>
    <row r="1034920"/>
    <row r="1034921"/>
    <row r="1034922"/>
    <row r="1034923"/>
    <row r="1034924"/>
    <row r="1034925"/>
    <row r="1034926"/>
    <row r="1034927"/>
    <row r="1034928"/>
    <row r="1034929"/>
    <row r="1034930"/>
    <row r="1034931"/>
    <row r="1034932"/>
    <row r="1034933"/>
    <row r="1034934"/>
    <row r="1034935"/>
    <row r="1034936"/>
    <row r="1034937"/>
    <row r="1034938"/>
    <row r="1034939"/>
    <row r="1034940"/>
    <row r="1034941"/>
    <row r="1034942"/>
    <row r="1034943"/>
    <row r="1034944"/>
    <row r="1034945"/>
    <row r="1034946"/>
    <row r="1034947"/>
    <row r="1034948"/>
    <row r="1034949"/>
    <row r="1034950"/>
    <row r="1034951"/>
    <row r="1034952"/>
    <row r="1034953"/>
    <row r="1034954"/>
    <row r="1034955"/>
    <row r="1034956"/>
    <row r="1034957"/>
    <row r="1034958"/>
    <row r="1034959"/>
    <row r="1034960"/>
    <row r="1034961"/>
    <row r="1034962"/>
    <row r="1034963"/>
    <row r="1034964"/>
    <row r="1034965"/>
    <row r="1034966"/>
    <row r="1034967"/>
    <row r="1034968"/>
    <row r="1034969"/>
    <row r="1034970"/>
    <row r="1034971"/>
    <row r="1034972"/>
    <row r="1034973"/>
    <row r="1034974"/>
    <row r="1034975"/>
    <row r="1034976"/>
    <row r="1034977"/>
    <row r="1034978"/>
    <row r="1034979"/>
    <row r="1034980"/>
    <row r="1034981"/>
    <row r="1034982"/>
    <row r="1034983"/>
    <row r="1034984"/>
    <row r="1034985"/>
    <row r="1034986"/>
    <row r="1034987"/>
    <row r="1034988"/>
    <row r="1034989"/>
    <row r="1034990"/>
    <row r="1034991"/>
    <row r="1034992"/>
    <row r="1034993"/>
    <row r="1034994"/>
    <row r="1034995"/>
    <row r="1034996"/>
    <row r="1034997"/>
    <row r="1034998"/>
    <row r="1034999"/>
    <row r="1035000"/>
    <row r="1035001"/>
    <row r="1035002"/>
    <row r="1035003"/>
    <row r="1035004"/>
    <row r="1035005"/>
    <row r="1035006"/>
    <row r="1035007"/>
    <row r="1035008"/>
    <row r="1035009"/>
    <row r="1035010"/>
    <row r="1035011"/>
    <row r="1035012"/>
    <row r="1035013"/>
    <row r="1035014"/>
    <row r="1035015"/>
    <row r="1035016"/>
    <row r="1035017"/>
    <row r="1035018"/>
    <row r="1035019"/>
    <row r="1035020"/>
    <row r="1035021"/>
    <row r="1035022"/>
    <row r="1035023"/>
    <row r="1035024"/>
    <row r="1035025"/>
    <row r="1035026"/>
    <row r="1035027"/>
    <row r="1035028"/>
    <row r="1035029"/>
    <row r="1035030"/>
    <row r="1035031"/>
    <row r="1035032"/>
    <row r="1035033"/>
    <row r="1035034"/>
    <row r="1035035"/>
    <row r="1035036"/>
    <row r="1035037"/>
    <row r="1035038"/>
    <row r="1035039"/>
    <row r="1035040"/>
    <row r="1035041"/>
    <row r="1035042"/>
    <row r="1035043"/>
    <row r="1035044"/>
    <row r="1035045"/>
    <row r="1035046"/>
    <row r="1035047"/>
    <row r="1035048"/>
    <row r="1035049"/>
    <row r="1035050"/>
    <row r="1035051"/>
    <row r="1035052"/>
    <row r="1035053"/>
    <row r="1035054"/>
    <row r="1035055"/>
    <row r="1035056"/>
    <row r="1035057"/>
    <row r="1035058"/>
    <row r="1035059"/>
    <row r="1035060"/>
    <row r="1035061"/>
    <row r="1035062"/>
    <row r="1035063"/>
    <row r="1035064"/>
    <row r="1035065"/>
    <row r="1035066"/>
    <row r="1035067"/>
    <row r="1035068"/>
    <row r="1035069"/>
    <row r="1035070"/>
    <row r="1035071"/>
    <row r="1035072"/>
    <row r="1035073"/>
    <row r="1035074"/>
    <row r="1035075"/>
    <row r="1035076"/>
    <row r="1035077"/>
    <row r="1035078"/>
    <row r="1035079"/>
    <row r="1035080"/>
    <row r="1035081"/>
    <row r="1035082"/>
    <row r="1035083"/>
    <row r="1035084"/>
    <row r="1035085"/>
    <row r="1035086"/>
    <row r="1035087"/>
    <row r="1035088"/>
    <row r="1035089"/>
    <row r="1035090"/>
    <row r="1035091"/>
    <row r="1035092"/>
    <row r="1035093"/>
    <row r="1035094"/>
    <row r="1035095"/>
    <row r="1035096"/>
    <row r="1035097"/>
    <row r="1035098"/>
    <row r="1035099"/>
    <row r="1035100"/>
    <row r="1035101"/>
    <row r="1035102"/>
    <row r="1035103"/>
    <row r="1035104"/>
    <row r="1035105"/>
    <row r="1035106"/>
    <row r="1035107"/>
    <row r="1035108"/>
    <row r="1035109"/>
    <row r="1035110"/>
    <row r="1035111"/>
    <row r="1035112"/>
    <row r="1035113"/>
    <row r="1035114"/>
    <row r="1035115"/>
    <row r="1035116"/>
    <row r="1035117"/>
    <row r="1035118"/>
    <row r="1035119"/>
    <row r="1035120"/>
    <row r="1035121"/>
    <row r="1035122"/>
    <row r="1035123"/>
    <row r="1035124"/>
    <row r="1035125"/>
    <row r="1035126"/>
    <row r="1035127"/>
    <row r="1035128"/>
    <row r="1035129"/>
    <row r="1035130"/>
    <row r="1035131"/>
    <row r="1035132"/>
    <row r="1035133"/>
    <row r="1035134"/>
    <row r="1035135"/>
    <row r="1035136"/>
    <row r="1035137"/>
    <row r="1035138"/>
    <row r="1035139"/>
    <row r="1035140"/>
    <row r="1035141"/>
    <row r="1035142"/>
    <row r="1035143"/>
    <row r="1035144"/>
    <row r="1035145"/>
    <row r="1035146"/>
    <row r="1035147"/>
    <row r="1035148"/>
    <row r="1035149"/>
    <row r="1035150"/>
    <row r="1035151"/>
    <row r="1035152"/>
    <row r="1035153"/>
    <row r="1035154"/>
    <row r="1035155"/>
    <row r="1035156"/>
    <row r="1035157"/>
    <row r="1035158"/>
    <row r="1035159"/>
    <row r="1035160"/>
    <row r="1035161"/>
    <row r="1035162"/>
    <row r="1035163"/>
    <row r="1035164"/>
    <row r="1035165"/>
    <row r="1035166"/>
    <row r="1035167"/>
    <row r="1035168"/>
    <row r="1035169"/>
    <row r="1035170"/>
    <row r="1035171"/>
    <row r="1035172"/>
    <row r="1035173"/>
    <row r="1035174"/>
    <row r="1035175"/>
    <row r="1035176"/>
    <row r="1035177"/>
    <row r="1035178"/>
    <row r="1035179"/>
    <row r="1035180"/>
    <row r="1035181"/>
    <row r="1035182"/>
    <row r="1035183"/>
    <row r="1035184"/>
    <row r="1035185"/>
    <row r="1035186"/>
    <row r="1035187"/>
    <row r="1035188"/>
    <row r="1035189"/>
    <row r="1035190"/>
    <row r="1035191"/>
    <row r="1035192"/>
    <row r="1035193"/>
    <row r="1035194"/>
    <row r="1035195"/>
    <row r="1035196"/>
    <row r="1035197"/>
    <row r="1035198"/>
    <row r="1035199"/>
    <row r="1035200"/>
    <row r="1035201"/>
    <row r="1035202"/>
    <row r="1035203"/>
    <row r="1035204"/>
    <row r="1035205"/>
    <row r="1035206"/>
    <row r="1035207"/>
    <row r="1035208"/>
    <row r="1035209"/>
    <row r="1035210"/>
    <row r="1035211"/>
    <row r="1035212"/>
    <row r="1035213"/>
    <row r="1035214"/>
    <row r="1035215"/>
    <row r="1035216"/>
    <row r="1035217"/>
    <row r="1035218"/>
    <row r="1035219"/>
    <row r="1035220"/>
    <row r="1035221"/>
    <row r="1035222"/>
    <row r="1035223"/>
    <row r="1035224"/>
    <row r="1035225"/>
    <row r="1035226"/>
    <row r="1035227"/>
    <row r="1035228"/>
    <row r="1035229"/>
    <row r="1035230"/>
    <row r="1035231"/>
    <row r="1035232"/>
    <row r="1035233"/>
    <row r="1035234"/>
    <row r="1035235"/>
    <row r="1035236"/>
    <row r="1035237"/>
    <row r="1035238"/>
    <row r="1035239"/>
    <row r="1035240"/>
    <row r="1035241"/>
    <row r="1035242"/>
    <row r="1035243"/>
    <row r="1035244"/>
    <row r="1035245"/>
    <row r="1035246"/>
    <row r="1035247"/>
    <row r="1035248"/>
    <row r="1035249"/>
    <row r="1035250"/>
    <row r="1035251"/>
    <row r="1035252"/>
    <row r="1035253"/>
    <row r="1035254"/>
    <row r="1035255"/>
    <row r="1035256"/>
    <row r="1035257"/>
    <row r="1035258"/>
    <row r="1035259"/>
    <row r="1035260"/>
    <row r="1035261"/>
    <row r="1035262"/>
    <row r="1035263"/>
    <row r="1035264"/>
    <row r="1035265"/>
    <row r="1035266"/>
    <row r="1035267"/>
    <row r="1035268"/>
    <row r="1035269"/>
    <row r="1035270"/>
    <row r="1035271"/>
    <row r="1035272"/>
    <row r="1035273"/>
    <row r="1035274"/>
    <row r="1035275"/>
    <row r="1035276"/>
    <row r="1035277"/>
    <row r="1035278"/>
    <row r="1035279"/>
    <row r="1035280"/>
    <row r="1035281"/>
    <row r="1035282"/>
    <row r="1035283"/>
    <row r="1035284"/>
    <row r="1035285"/>
    <row r="1035286"/>
    <row r="1035287"/>
    <row r="1035288"/>
    <row r="1035289"/>
    <row r="1035290"/>
    <row r="1035291"/>
    <row r="1035292"/>
    <row r="1035293"/>
    <row r="1035294"/>
    <row r="1035295"/>
    <row r="1035296"/>
    <row r="1035297"/>
    <row r="1035298"/>
    <row r="1035299"/>
    <row r="1035300"/>
    <row r="1035301"/>
    <row r="1035302"/>
    <row r="1035303"/>
    <row r="1035304"/>
    <row r="1035305"/>
    <row r="1035306"/>
    <row r="1035307"/>
    <row r="1035308"/>
    <row r="1035309"/>
    <row r="1035310"/>
    <row r="1035311"/>
    <row r="1035312"/>
    <row r="1035313"/>
    <row r="1035314"/>
    <row r="1035315"/>
    <row r="1035316"/>
    <row r="1035317"/>
    <row r="1035318"/>
    <row r="1035319"/>
    <row r="1035320"/>
    <row r="1035321"/>
    <row r="1035322"/>
    <row r="1035323"/>
    <row r="1035324"/>
    <row r="1035325"/>
    <row r="1035326"/>
    <row r="1035327"/>
    <row r="1035328"/>
    <row r="1035329"/>
    <row r="1035330"/>
    <row r="1035331"/>
    <row r="1035332"/>
    <row r="1035333"/>
    <row r="1035334"/>
    <row r="1035335"/>
    <row r="1035336"/>
    <row r="1035337"/>
    <row r="1035338"/>
    <row r="1035339"/>
    <row r="1035340"/>
    <row r="1035341"/>
    <row r="1035342"/>
    <row r="1035343"/>
    <row r="1035344"/>
    <row r="1035345"/>
    <row r="1035346"/>
    <row r="1035347"/>
    <row r="1035348"/>
    <row r="1035349"/>
    <row r="1035350"/>
    <row r="1035351"/>
    <row r="1035352"/>
    <row r="1035353"/>
    <row r="1035354"/>
    <row r="1035355"/>
    <row r="1035356"/>
    <row r="1035357"/>
    <row r="1035358"/>
    <row r="1035359"/>
    <row r="1035360"/>
    <row r="1035361"/>
    <row r="1035362"/>
    <row r="1035363"/>
    <row r="1035364"/>
    <row r="1035365"/>
    <row r="1035366"/>
    <row r="1035367"/>
    <row r="1035368"/>
    <row r="1035369"/>
    <row r="1035370"/>
    <row r="1035371"/>
    <row r="1035372"/>
    <row r="1035373"/>
    <row r="1035374"/>
    <row r="1035375"/>
    <row r="1035376"/>
    <row r="1035377"/>
    <row r="1035378"/>
    <row r="1035379"/>
    <row r="1035380"/>
    <row r="1035381"/>
    <row r="1035382"/>
    <row r="1035383"/>
    <row r="1035384"/>
    <row r="1035385"/>
    <row r="1035386"/>
    <row r="1035387"/>
    <row r="1035388"/>
    <row r="1035389"/>
    <row r="1035390"/>
    <row r="1035391"/>
    <row r="1035392"/>
    <row r="1035393"/>
    <row r="1035394"/>
    <row r="1035395"/>
    <row r="1035396"/>
    <row r="1035397"/>
    <row r="1035398"/>
    <row r="1035399"/>
    <row r="1035400"/>
    <row r="1035401"/>
    <row r="1035402"/>
    <row r="1035403"/>
    <row r="1035404"/>
    <row r="1035405"/>
    <row r="1035406"/>
    <row r="1035407"/>
    <row r="1035408"/>
    <row r="1035409"/>
    <row r="1035410"/>
    <row r="1035411"/>
    <row r="1035412"/>
    <row r="1035413"/>
    <row r="1035414"/>
    <row r="1035415"/>
    <row r="1035416"/>
    <row r="1035417"/>
    <row r="1035418"/>
    <row r="1035419"/>
    <row r="1035420"/>
    <row r="1035421"/>
    <row r="1035422"/>
    <row r="1035423"/>
    <row r="1035424"/>
    <row r="1035425"/>
    <row r="1035426"/>
    <row r="1035427"/>
    <row r="1035428"/>
    <row r="1035429"/>
    <row r="1035430"/>
    <row r="1035431"/>
    <row r="1035432"/>
    <row r="1035433"/>
    <row r="1035434"/>
    <row r="1035435"/>
    <row r="1035436"/>
    <row r="1035437"/>
    <row r="1035438"/>
    <row r="1035439"/>
    <row r="1035440"/>
    <row r="1035441"/>
    <row r="1035442"/>
    <row r="1035443"/>
    <row r="1035444"/>
    <row r="1035445"/>
    <row r="1035446"/>
    <row r="1035447"/>
    <row r="1035448"/>
    <row r="1035449"/>
    <row r="1035450"/>
    <row r="1035451"/>
    <row r="1035452"/>
    <row r="1035453"/>
    <row r="1035454"/>
    <row r="1035455"/>
    <row r="1035456"/>
    <row r="1035457"/>
    <row r="1035458"/>
    <row r="1035459"/>
    <row r="1035460"/>
    <row r="1035461"/>
    <row r="1035462"/>
    <row r="1035463"/>
    <row r="1035464"/>
    <row r="1035465"/>
    <row r="1035466"/>
    <row r="1035467"/>
    <row r="1035468"/>
    <row r="1035469"/>
    <row r="1035470"/>
    <row r="1035471"/>
    <row r="1035472"/>
    <row r="1035473"/>
    <row r="1035474"/>
    <row r="1035475"/>
    <row r="1035476"/>
    <row r="1035477"/>
    <row r="1035478"/>
    <row r="1035479"/>
    <row r="1035480"/>
    <row r="1035481"/>
    <row r="1035482"/>
    <row r="1035483"/>
    <row r="1035484"/>
    <row r="1035485"/>
    <row r="1035486"/>
    <row r="1035487"/>
    <row r="1035488"/>
    <row r="1035489"/>
    <row r="1035490"/>
    <row r="1035491"/>
    <row r="1035492"/>
    <row r="1035493"/>
    <row r="1035494"/>
    <row r="1035495"/>
    <row r="1035496"/>
    <row r="1035497"/>
    <row r="1035498"/>
    <row r="1035499"/>
    <row r="1035500"/>
    <row r="1035501"/>
    <row r="1035502"/>
    <row r="1035503"/>
    <row r="1035504"/>
    <row r="1035505"/>
    <row r="1035506"/>
    <row r="1035507"/>
    <row r="1035508"/>
    <row r="1035509"/>
    <row r="1035510"/>
    <row r="1035511"/>
    <row r="1035512"/>
    <row r="1035513"/>
    <row r="1035514"/>
    <row r="1035515"/>
    <row r="1035516"/>
    <row r="1035517"/>
    <row r="1035518"/>
    <row r="1035519"/>
    <row r="1035520"/>
    <row r="1035521"/>
    <row r="1035522"/>
    <row r="1035523"/>
    <row r="1035524"/>
    <row r="1035525"/>
    <row r="1035526"/>
    <row r="1035527"/>
    <row r="1035528"/>
    <row r="1035529"/>
    <row r="1035530"/>
    <row r="1035531"/>
    <row r="1035532"/>
    <row r="1035533"/>
    <row r="1035534"/>
    <row r="1035535"/>
    <row r="1035536"/>
    <row r="1035537"/>
    <row r="1035538"/>
    <row r="1035539"/>
    <row r="1035540"/>
    <row r="1035541"/>
    <row r="1035542"/>
    <row r="1035543"/>
    <row r="1035544"/>
    <row r="1035545"/>
    <row r="1035546"/>
    <row r="1035547"/>
    <row r="1035548"/>
    <row r="1035549"/>
    <row r="1035550"/>
    <row r="1035551"/>
    <row r="1035552"/>
    <row r="1035553"/>
    <row r="1035554"/>
    <row r="1035555"/>
    <row r="1035556"/>
    <row r="1035557"/>
    <row r="1035558"/>
    <row r="1035559"/>
    <row r="1035560"/>
    <row r="1035561"/>
    <row r="1035562"/>
    <row r="1035563"/>
    <row r="1035564"/>
    <row r="1035565"/>
    <row r="1035566"/>
    <row r="1035567"/>
    <row r="1035568"/>
    <row r="1035569"/>
    <row r="1035570"/>
    <row r="1035571"/>
    <row r="1035572"/>
    <row r="1035573"/>
    <row r="1035574"/>
    <row r="1035575"/>
    <row r="1035576"/>
    <row r="1035577"/>
    <row r="1035578"/>
    <row r="1035579"/>
    <row r="1035580"/>
    <row r="1035581"/>
    <row r="1035582"/>
    <row r="1035583"/>
    <row r="1035584"/>
    <row r="1035585"/>
    <row r="1035586"/>
    <row r="1035587"/>
    <row r="1035588"/>
    <row r="1035589"/>
    <row r="1035590"/>
    <row r="1035591"/>
    <row r="1035592"/>
    <row r="1035593"/>
    <row r="1035594"/>
    <row r="1035595"/>
    <row r="1035596"/>
    <row r="1035597"/>
    <row r="1035598"/>
    <row r="1035599"/>
    <row r="1035600"/>
    <row r="1035601"/>
    <row r="1035602"/>
    <row r="1035603"/>
    <row r="1035604"/>
    <row r="1035605"/>
    <row r="1035606"/>
    <row r="1035607"/>
    <row r="1035608"/>
    <row r="1035609"/>
    <row r="1035610"/>
    <row r="1035611"/>
    <row r="1035612"/>
    <row r="1035613"/>
    <row r="1035614"/>
    <row r="1035615"/>
    <row r="1035616"/>
    <row r="1035617"/>
    <row r="1035618"/>
    <row r="1035619"/>
    <row r="1035620"/>
    <row r="1035621"/>
    <row r="1035622"/>
    <row r="1035623"/>
    <row r="1035624"/>
    <row r="1035625"/>
    <row r="1035626"/>
    <row r="1035627"/>
    <row r="1035628"/>
    <row r="1035629"/>
    <row r="1035630"/>
    <row r="1035631"/>
    <row r="1035632"/>
    <row r="1035633"/>
    <row r="1035634"/>
    <row r="1035635"/>
    <row r="1035636"/>
    <row r="1035637"/>
    <row r="1035638"/>
    <row r="1035639"/>
    <row r="1035640"/>
    <row r="1035641"/>
    <row r="1035642"/>
    <row r="1035643"/>
    <row r="1035644"/>
    <row r="1035645"/>
    <row r="1035646"/>
    <row r="1035647"/>
    <row r="1035648"/>
    <row r="1035649"/>
    <row r="1035650"/>
    <row r="1035651"/>
    <row r="1035652"/>
    <row r="1035653"/>
    <row r="1035654"/>
    <row r="1035655"/>
    <row r="1035656"/>
    <row r="1035657"/>
    <row r="1035658"/>
    <row r="1035659"/>
    <row r="1035660"/>
    <row r="1035661"/>
    <row r="1035662"/>
    <row r="1035663"/>
    <row r="1035664"/>
    <row r="1035665"/>
    <row r="1035666"/>
    <row r="1035667"/>
    <row r="1035668"/>
    <row r="1035669"/>
    <row r="1035670"/>
    <row r="1035671"/>
    <row r="1035672"/>
    <row r="1035673"/>
    <row r="1035674"/>
    <row r="1035675"/>
    <row r="1035676"/>
    <row r="1035677"/>
    <row r="1035678"/>
    <row r="1035679"/>
    <row r="1035680"/>
    <row r="1035681"/>
    <row r="1035682"/>
    <row r="1035683"/>
    <row r="1035684"/>
    <row r="1035685"/>
    <row r="1035686"/>
    <row r="1035687"/>
    <row r="1035688"/>
    <row r="1035689"/>
    <row r="1035690"/>
    <row r="1035691"/>
    <row r="1035692"/>
    <row r="1035693"/>
    <row r="1035694"/>
    <row r="1035695"/>
    <row r="1035696"/>
    <row r="1035697"/>
    <row r="1035698"/>
    <row r="1035699"/>
    <row r="1035700"/>
    <row r="1035701"/>
    <row r="1035702"/>
    <row r="1035703"/>
    <row r="1035704"/>
    <row r="1035705"/>
    <row r="1035706"/>
    <row r="1035707"/>
    <row r="1035708"/>
    <row r="1035709"/>
    <row r="1035710"/>
    <row r="1035711"/>
    <row r="1035712"/>
    <row r="1035713"/>
    <row r="1035714"/>
    <row r="1035715"/>
    <row r="1035716"/>
    <row r="1035717"/>
    <row r="1035718"/>
    <row r="1035719"/>
    <row r="1035720"/>
    <row r="1035721"/>
    <row r="1035722"/>
    <row r="1035723"/>
    <row r="1035724"/>
    <row r="1035725"/>
    <row r="1035726"/>
    <row r="1035727"/>
    <row r="1035728"/>
    <row r="1035729"/>
    <row r="1035730"/>
    <row r="1035731"/>
    <row r="1035732"/>
    <row r="1035733"/>
    <row r="1035734"/>
    <row r="1035735"/>
    <row r="1035736"/>
    <row r="1035737"/>
    <row r="1035738"/>
    <row r="1035739"/>
    <row r="1035740"/>
    <row r="1035741"/>
    <row r="1035742"/>
    <row r="1035743"/>
    <row r="1035744"/>
    <row r="1035745"/>
    <row r="1035746"/>
    <row r="1035747"/>
    <row r="1035748"/>
    <row r="1035749"/>
    <row r="1035750"/>
    <row r="1035751"/>
    <row r="1035752"/>
    <row r="1035753"/>
    <row r="1035754"/>
    <row r="1035755"/>
    <row r="1035756"/>
    <row r="1035757"/>
    <row r="1035758"/>
    <row r="1035759"/>
    <row r="1035760"/>
    <row r="1035761"/>
    <row r="1035762"/>
    <row r="1035763"/>
    <row r="1035764"/>
    <row r="1035765"/>
    <row r="1035766"/>
    <row r="1035767"/>
    <row r="1035768"/>
    <row r="1035769"/>
    <row r="1035770"/>
    <row r="1035771"/>
    <row r="1035772"/>
    <row r="1035773"/>
    <row r="1035774"/>
    <row r="1035775"/>
    <row r="1035776"/>
    <row r="1035777"/>
    <row r="1035778"/>
    <row r="1035779"/>
    <row r="1035780"/>
    <row r="1035781"/>
    <row r="1035782"/>
    <row r="1035783"/>
    <row r="1035784"/>
    <row r="1035785"/>
    <row r="1035786"/>
    <row r="1035787"/>
    <row r="1035788"/>
    <row r="1035789"/>
    <row r="1035790"/>
    <row r="1035791"/>
    <row r="1035792"/>
    <row r="1035793"/>
    <row r="1035794"/>
    <row r="1035795"/>
    <row r="1035796"/>
    <row r="1035797"/>
    <row r="1035798"/>
    <row r="1035799"/>
    <row r="1035800"/>
    <row r="1035801"/>
    <row r="1035802"/>
    <row r="1035803"/>
    <row r="1035804"/>
    <row r="1035805"/>
    <row r="1035806"/>
    <row r="1035807"/>
    <row r="1035808"/>
    <row r="1035809"/>
    <row r="1035810"/>
    <row r="1035811"/>
    <row r="1035812"/>
    <row r="1035813"/>
    <row r="1035814"/>
    <row r="1035815"/>
    <row r="1035816"/>
    <row r="1035817"/>
    <row r="1035818"/>
    <row r="1035819"/>
    <row r="1035820"/>
    <row r="1035821"/>
    <row r="1035822"/>
    <row r="1035823"/>
    <row r="1035824"/>
    <row r="1035825"/>
    <row r="1035826"/>
    <row r="1035827"/>
    <row r="1035828"/>
    <row r="1035829"/>
    <row r="1035830"/>
    <row r="1035831"/>
    <row r="1035832"/>
    <row r="1035833"/>
    <row r="1035834"/>
    <row r="1035835"/>
    <row r="1035836"/>
    <row r="1035837"/>
    <row r="1035838"/>
    <row r="1035839"/>
    <row r="1035840"/>
    <row r="1035841"/>
    <row r="1035842"/>
    <row r="1035843"/>
    <row r="1035844"/>
    <row r="1035845"/>
    <row r="1035846"/>
    <row r="1035847"/>
    <row r="1035848"/>
    <row r="1035849"/>
    <row r="1035850"/>
    <row r="1035851"/>
    <row r="1035852"/>
    <row r="1035853"/>
    <row r="1035854"/>
    <row r="1035855"/>
    <row r="1035856"/>
    <row r="1035857"/>
    <row r="1035858"/>
    <row r="1035859"/>
    <row r="1035860"/>
    <row r="1035861"/>
    <row r="1035862"/>
    <row r="1035863"/>
    <row r="1035864"/>
    <row r="1035865"/>
    <row r="1035866"/>
    <row r="1035867"/>
    <row r="1035868"/>
    <row r="1035869"/>
    <row r="1035870"/>
    <row r="1035871"/>
    <row r="1035872"/>
    <row r="1035873"/>
    <row r="1035874"/>
    <row r="1035875"/>
    <row r="1035876"/>
    <row r="1035877"/>
    <row r="1035878"/>
    <row r="1035879"/>
    <row r="1035880"/>
    <row r="1035881"/>
    <row r="1035882"/>
    <row r="1035883"/>
    <row r="1035884"/>
    <row r="1035885"/>
    <row r="1035886"/>
    <row r="1035887"/>
    <row r="1035888"/>
    <row r="1035889"/>
    <row r="1035890"/>
    <row r="1035891"/>
    <row r="1035892"/>
    <row r="1035893"/>
    <row r="1035894"/>
    <row r="1035895"/>
    <row r="1035896"/>
    <row r="1035897"/>
    <row r="1035898"/>
    <row r="1035899"/>
    <row r="1035900"/>
    <row r="1035901"/>
    <row r="1035902"/>
    <row r="1035903"/>
    <row r="1035904"/>
    <row r="1035905"/>
    <row r="1035906"/>
    <row r="1035907"/>
    <row r="1035908"/>
    <row r="1035909"/>
    <row r="1035910"/>
    <row r="1035911"/>
    <row r="1035912"/>
    <row r="1035913"/>
    <row r="1035914"/>
    <row r="1035915"/>
    <row r="1035916"/>
    <row r="1035917"/>
    <row r="1035918"/>
    <row r="1035919"/>
    <row r="1035920"/>
    <row r="1035921"/>
    <row r="1035922"/>
    <row r="1035923"/>
    <row r="1035924"/>
    <row r="1035925"/>
    <row r="1035926"/>
    <row r="1035927"/>
    <row r="1035928"/>
    <row r="1035929"/>
    <row r="1035930"/>
    <row r="1035931"/>
    <row r="1035932"/>
    <row r="1035933"/>
    <row r="1035934"/>
    <row r="1035935"/>
    <row r="1035936"/>
    <row r="1035937"/>
    <row r="1035938"/>
    <row r="1035939"/>
    <row r="1035940"/>
    <row r="1035941"/>
    <row r="1035942"/>
    <row r="1035943"/>
    <row r="1035944"/>
    <row r="1035945"/>
    <row r="1035946"/>
    <row r="1035947"/>
    <row r="1035948"/>
    <row r="1035949"/>
    <row r="1035950"/>
    <row r="1035951"/>
    <row r="1035952"/>
    <row r="1035953"/>
    <row r="1035954"/>
    <row r="1035955"/>
    <row r="1035956"/>
    <row r="1035957"/>
    <row r="1035958"/>
    <row r="1035959"/>
    <row r="1035960"/>
    <row r="1035961"/>
    <row r="1035962"/>
    <row r="1035963"/>
    <row r="1035964"/>
    <row r="1035965"/>
    <row r="1035966"/>
    <row r="1035967"/>
    <row r="1035968"/>
    <row r="1035969"/>
    <row r="1035970"/>
    <row r="1035971"/>
    <row r="1035972"/>
    <row r="1035973"/>
    <row r="1035974"/>
    <row r="1035975"/>
    <row r="1035976"/>
    <row r="1035977"/>
    <row r="1035978"/>
    <row r="1035979"/>
    <row r="1035980"/>
    <row r="1035981"/>
    <row r="1035982"/>
    <row r="1035983"/>
    <row r="1035984"/>
    <row r="1035985"/>
    <row r="1035986"/>
    <row r="1035987"/>
    <row r="1035988"/>
    <row r="1035989"/>
    <row r="1035990"/>
    <row r="1035991"/>
    <row r="1035992"/>
    <row r="1035993"/>
    <row r="1035994"/>
    <row r="1035995"/>
    <row r="1035996"/>
    <row r="1035997"/>
    <row r="1035998"/>
    <row r="1035999"/>
    <row r="1036000"/>
    <row r="1036001"/>
    <row r="1036002"/>
    <row r="1036003"/>
    <row r="1036004"/>
    <row r="1036005"/>
    <row r="1036006"/>
    <row r="1036007"/>
    <row r="1036008"/>
    <row r="1036009"/>
    <row r="1036010"/>
    <row r="1036011"/>
    <row r="1036012"/>
    <row r="1036013"/>
    <row r="1036014"/>
    <row r="1036015"/>
    <row r="1036016"/>
    <row r="1036017"/>
    <row r="1036018"/>
    <row r="1036019"/>
    <row r="1036020"/>
    <row r="1036021"/>
    <row r="1036022"/>
    <row r="1036023"/>
    <row r="1036024"/>
    <row r="1036025"/>
    <row r="1036026"/>
    <row r="1036027"/>
    <row r="1036028"/>
    <row r="1036029"/>
    <row r="1036030"/>
    <row r="1036031"/>
    <row r="1036032"/>
    <row r="1036033"/>
    <row r="1036034"/>
    <row r="1036035"/>
    <row r="1036036"/>
    <row r="1036037"/>
    <row r="1036038"/>
    <row r="1036039"/>
    <row r="1036040"/>
    <row r="1036041"/>
    <row r="1036042"/>
    <row r="1036043"/>
    <row r="1036044"/>
    <row r="1036045"/>
    <row r="1036046"/>
    <row r="1036047"/>
    <row r="1036048"/>
    <row r="1036049"/>
    <row r="1036050"/>
    <row r="1036051"/>
    <row r="1036052"/>
    <row r="1036053"/>
    <row r="1036054"/>
    <row r="1036055"/>
    <row r="1036056"/>
    <row r="1036057"/>
    <row r="1036058"/>
    <row r="1036059"/>
    <row r="1036060"/>
    <row r="1036061"/>
    <row r="1036062"/>
    <row r="1036063"/>
    <row r="1036064"/>
    <row r="1036065"/>
    <row r="1036066"/>
    <row r="1036067"/>
    <row r="1036068"/>
    <row r="1036069"/>
    <row r="1036070"/>
    <row r="1036071"/>
    <row r="1036072"/>
    <row r="1036073"/>
    <row r="1036074"/>
    <row r="1036075"/>
    <row r="1036076"/>
    <row r="1036077"/>
    <row r="1036078"/>
    <row r="1036079"/>
    <row r="1036080"/>
    <row r="1036081"/>
    <row r="1036082"/>
    <row r="1036083"/>
    <row r="1036084"/>
    <row r="1036085"/>
    <row r="1036086"/>
    <row r="1036087"/>
    <row r="1036088"/>
    <row r="1036089"/>
    <row r="1036090"/>
    <row r="1036091"/>
    <row r="1036092"/>
    <row r="1036093"/>
    <row r="1036094"/>
    <row r="1036095"/>
    <row r="1036096"/>
    <row r="1036097"/>
    <row r="1036098"/>
    <row r="1036099"/>
    <row r="1036100"/>
    <row r="1036101"/>
    <row r="1036102"/>
    <row r="1036103"/>
    <row r="1036104"/>
    <row r="1036105"/>
    <row r="1036106"/>
    <row r="1036107"/>
    <row r="1036108"/>
    <row r="1036109"/>
    <row r="1036110"/>
    <row r="1036111"/>
    <row r="1036112"/>
    <row r="1036113"/>
    <row r="1036114"/>
    <row r="1036115"/>
    <row r="1036116"/>
    <row r="1036117"/>
    <row r="1036118"/>
    <row r="1036119"/>
    <row r="1036120"/>
    <row r="1036121"/>
    <row r="1036122"/>
    <row r="1036123"/>
    <row r="1036124"/>
    <row r="1036125"/>
    <row r="1036126"/>
    <row r="1036127"/>
    <row r="1036128"/>
    <row r="1036129"/>
    <row r="1036130"/>
    <row r="1036131"/>
    <row r="1036132"/>
    <row r="1036133"/>
    <row r="1036134"/>
    <row r="1036135"/>
    <row r="1036136"/>
    <row r="1036137"/>
    <row r="1036138"/>
    <row r="1036139"/>
    <row r="1036140"/>
    <row r="1036141"/>
    <row r="1036142"/>
    <row r="1036143"/>
    <row r="1036144"/>
    <row r="1036145"/>
    <row r="1036146"/>
    <row r="1036147"/>
    <row r="1036148"/>
    <row r="1036149"/>
    <row r="1036150"/>
    <row r="1036151"/>
    <row r="1036152"/>
    <row r="1036153"/>
    <row r="1036154"/>
    <row r="1036155"/>
    <row r="1036156"/>
    <row r="1036157"/>
    <row r="1036158"/>
    <row r="1036159"/>
    <row r="1036160"/>
    <row r="1036161"/>
    <row r="1036162"/>
    <row r="1036163"/>
    <row r="1036164"/>
    <row r="1036165"/>
    <row r="1036166"/>
    <row r="1036167"/>
    <row r="1036168"/>
    <row r="1036169"/>
    <row r="1036170"/>
    <row r="1036171"/>
    <row r="1036172"/>
    <row r="1036173"/>
    <row r="1036174"/>
    <row r="1036175"/>
    <row r="1036176"/>
    <row r="1036177"/>
    <row r="1036178"/>
    <row r="1036179"/>
    <row r="1036180"/>
    <row r="1036181"/>
    <row r="1036182"/>
    <row r="1036183"/>
    <row r="1036184"/>
    <row r="1036185"/>
    <row r="1036186"/>
    <row r="1036187"/>
    <row r="1036188"/>
    <row r="1036189"/>
    <row r="1036190"/>
    <row r="1036191"/>
    <row r="1036192"/>
    <row r="1036193"/>
    <row r="1036194"/>
    <row r="1036195"/>
    <row r="1036196"/>
    <row r="1036197"/>
    <row r="1036198"/>
    <row r="1036199"/>
    <row r="1036200"/>
    <row r="1036201"/>
    <row r="1036202"/>
    <row r="1036203"/>
    <row r="1036204"/>
    <row r="1036205"/>
    <row r="1036206"/>
    <row r="1036207"/>
    <row r="1036208"/>
    <row r="1036209"/>
    <row r="1036210"/>
    <row r="1036211"/>
    <row r="1036212"/>
    <row r="1036213"/>
    <row r="1036214"/>
    <row r="1036215"/>
    <row r="1036216"/>
    <row r="1036217"/>
    <row r="1036218"/>
    <row r="1036219"/>
    <row r="1036220"/>
    <row r="1036221"/>
    <row r="1036222"/>
    <row r="1036223"/>
    <row r="1036224"/>
    <row r="1036225"/>
    <row r="1036226"/>
    <row r="1036227"/>
    <row r="1036228"/>
    <row r="1036229"/>
    <row r="1036230"/>
    <row r="1036231"/>
    <row r="1036232"/>
    <row r="1036233"/>
    <row r="1036234"/>
    <row r="1036235"/>
    <row r="1036236"/>
    <row r="1036237"/>
    <row r="1036238"/>
    <row r="1036239"/>
    <row r="1036240"/>
    <row r="1036241"/>
    <row r="1036242"/>
    <row r="1036243"/>
    <row r="1036244"/>
    <row r="1036245"/>
    <row r="1036246"/>
    <row r="1036247"/>
    <row r="1036248"/>
    <row r="1036249"/>
    <row r="1036250"/>
    <row r="1036251"/>
    <row r="1036252"/>
    <row r="1036253"/>
    <row r="1036254"/>
    <row r="1036255"/>
    <row r="1036256"/>
    <row r="1036257"/>
    <row r="1036258"/>
    <row r="1036259"/>
    <row r="1036260"/>
    <row r="1036261"/>
    <row r="1036262"/>
    <row r="1036263"/>
    <row r="1036264"/>
    <row r="1036265"/>
    <row r="1036266"/>
    <row r="1036267"/>
    <row r="1036268"/>
    <row r="1036269"/>
    <row r="1036270"/>
    <row r="1036271"/>
    <row r="1036272"/>
    <row r="1036273"/>
    <row r="1036274"/>
    <row r="1036275"/>
    <row r="1036276"/>
    <row r="1036277"/>
    <row r="1036278"/>
    <row r="1036279"/>
    <row r="1036280"/>
    <row r="1036281"/>
    <row r="1036282"/>
    <row r="1036283"/>
    <row r="1036284"/>
    <row r="1036285"/>
    <row r="1036286"/>
    <row r="1036287"/>
    <row r="1036288"/>
    <row r="1036289"/>
    <row r="1036290"/>
    <row r="1036291"/>
    <row r="1036292"/>
    <row r="1036293"/>
    <row r="1036294"/>
    <row r="1036295"/>
    <row r="1036296"/>
    <row r="1036297"/>
    <row r="1036298"/>
    <row r="1036299"/>
    <row r="1036300"/>
    <row r="1036301"/>
    <row r="1036302"/>
    <row r="1036303"/>
    <row r="1036304"/>
    <row r="1036305"/>
    <row r="1036306"/>
    <row r="1036307"/>
    <row r="1036308"/>
    <row r="1036309"/>
    <row r="1036310"/>
    <row r="1036311"/>
    <row r="1036312"/>
    <row r="1036313"/>
    <row r="1036314"/>
    <row r="1036315"/>
    <row r="1036316"/>
    <row r="1036317"/>
    <row r="1036318"/>
    <row r="1036319"/>
    <row r="1036320"/>
    <row r="1036321"/>
    <row r="1036322"/>
    <row r="1036323"/>
    <row r="1036324"/>
    <row r="1036325"/>
    <row r="1036326"/>
    <row r="1036327"/>
    <row r="1036328"/>
    <row r="1036329"/>
    <row r="1036330"/>
    <row r="1036331"/>
    <row r="1036332"/>
    <row r="1036333"/>
    <row r="1036334"/>
    <row r="1036335"/>
    <row r="1036336"/>
    <row r="1036337"/>
    <row r="1036338"/>
    <row r="1036339"/>
    <row r="1036340"/>
    <row r="1036341"/>
    <row r="1036342"/>
    <row r="1036343"/>
    <row r="1036344"/>
    <row r="1036345"/>
    <row r="1036346"/>
    <row r="1036347"/>
    <row r="1036348"/>
    <row r="1036349"/>
    <row r="1036350"/>
    <row r="1036351"/>
    <row r="1036352"/>
    <row r="1036353"/>
    <row r="1036354"/>
    <row r="1036355"/>
    <row r="1036356"/>
    <row r="1036357"/>
    <row r="1036358"/>
    <row r="1036359"/>
    <row r="1036360"/>
    <row r="1036361"/>
    <row r="1036362"/>
    <row r="1036363"/>
    <row r="1036364"/>
    <row r="1036365"/>
    <row r="1036366"/>
    <row r="1036367"/>
    <row r="1036368"/>
    <row r="1036369"/>
    <row r="1036370"/>
    <row r="1036371"/>
    <row r="1036372"/>
    <row r="1036373"/>
    <row r="1036374"/>
    <row r="1036375"/>
    <row r="1036376"/>
    <row r="1036377"/>
    <row r="1036378"/>
    <row r="1036379"/>
    <row r="1036380"/>
    <row r="1036381"/>
    <row r="1036382"/>
    <row r="1036383"/>
    <row r="1036384"/>
    <row r="1036385"/>
    <row r="1036386"/>
    <row r="1036387"/>
    <row r="1036388"/>
    <row r="1036389"/>
    <row r="1036390"/>
    <row r="1036391"/>
    <row r="1036392"/>
    <row r="1036393"/>
    <row r="1036394"/>
    <row r="1036395"/>
    <row r="1036396"/>
    <row r="1036397"/>
    <row r="1036398"/>
    <row r="1036399"/>
    <row r="1036400"/>
    <row r="1036401"/>
    <row r="1036402"/>
    <row r="1036403"/>
    <row r="1036404"/>
    <row r="1036405"/>
    <row r="1036406"/>
    <row r="1036407"/>
    <row r="1036408"/>
    <row r="1036409"/>
    <row r="1036410"/>
    <row r="1036411"/>
    <row r="1036412"/>
    <row r="1036413"/>
    <row r="1036414"/>
    <row r="1036415"/>
    <row r="1036416"/>
    <row r="1036417"/>
    <row r="1036418"/>
    <row r="1036419"/>
    <row r="1036420"/>
    <row r="1036421"/>
    <row r="1036422"/>
    <row r="1036423"/>
    <row r="1036424"/>
    <row r="1036425"/>
    <row r="1036426"/>
    <row r="1036427"/>
    <row r="1036428"/>
    <row r="1036429"/>
    <row r="1036430"/>
    <row r="1036431"/>
    <row r="1036432"/>
    <row r="1036433"/>
    <row r="1036434"/>
    <row r="1036435"/>
    <row r="1036436"/>
    <row r="1036437"/>
    <row r="1036438"/>
    <row r="1036439"/>
    <row r="1036440"/>
    <row r="1036441"/>
    <row r="1036442"/>
    <row r="1036443"/>
    <row r="1036444"/>
    <row r="1036445"/>
    <row r="1036446"/>
    <row r="1036447"/>
    <row r="1036448"/>
    <row r="1036449"/>
    <row r="1036450"/>
    <row r="1036451"/>
    <row r="1036452"/>
    <row r="1036453"/>
    <row r="1036454"/>
    <row r="1036455"/>
    <row r="1036456"/>
    <row r="1036457"/>
    <row r="1036458"/>
    <row r="1036459"/>
    <row r="1036460"/>
    <row r="1036461"/>
    <row r="1036462"/>
    <row r="1036463"/>
    <row r="1036464"/>
    <row r="1036465"/>
    <row r="1036466"/>
    <row r="1036467"/>
    <row r="1036468"/>
    <row r="1036469"/>
    <row r="1036470"/>
    <row r="1036471"/>
    <row r="1036472"/>
    <row r="1036473"/>
    <row r="1036474"/>
    <row r="1036475"/>
    <row r="1036476"/>
    <row r="1036477"/>
    <row r="1036478"/>
    <row r="1036479"/>
    <row r="1036480"/>
    <row r="1036481"/>
    <row r="1036482"/>
    <row r="1036483"/>
    <row r="1036484"/>
    <row r="1036485"/>
    <row r="1036486"/>
    <row r="1036487"/>
    <row r="1036488"/>
    <row r="1036489"/>
    <row r="1036490"/>
    <row r="1036491"/>
    <row r="1036492"/>
    <row r="1036493"/>
    <row r="1036494"/>
    <row r="1036495"/>
    <row r="1036496"/>
    <row r="1036497"/>
    <row r="1036498"/>
    <row r="1036499"/>
    <row r="1036500"/>
    <row r="1036501"/>
    <row r="1036502"/>
    <row r="1036503"/>
    <row r="1036504"/>
    <row r="1036505"/>
    <row r="1036506"/>
    <row r="1036507"/>
    <row r="1036508"/>
    <row r="1036509"/>
    <row r="1036510"/>
    <row r="1036511"/>
    <row r="1036512"/>
    <row r="1036513"/>
    <row r="1036514"/>
    <row r="1036515"/>
    <row r="1036516"/>
    <row r="1036517"/>
    <row r="1036518"/>
    <row r="1036519"/>
    <row r="1036520"/>
    <row r="1036521"/>
    <row r="1036522"/>
    <row r="1036523"/>
    <row r="1036524"/>
    <row r="1036525"/>
    <row r="1036526"/>
    <row r="1036527"/>
    <row r="1036528"/>
    <row r="1036529"/>
    <row r="1036530"/>
    <row r="1036531"/>
    <row r="1036532"/>
    <row r="1036533"/>
    <row r="1036534"/>
    <row r="1036535"/>
    <row r="1036536"/>
    <row r="1036537"/>
    <row r="1036538"/>
    <row r="1036539"/>
    <row r="1036540"/>
    <row r="1036541"/>
    <row r="1036542"/>
    <row r="1036543"/>
    <row r="1036544"/>
    <row r="1036545"/>
    <row r="1036546"/>
    <row r="1036547"/>
    <row r="1036548"/>
    <row r="1036549"/>
    <row r="1036550"/>
    <row r="1036551"/>
    <row r="1036552"/>
    <row r="1036553"/>
    <row r="1036554"/>
    <row r="1036555"/>
    <row r="1036556"/>
    <row r="1036557"/>
    <row r="1036558"/>
    <row r="1036559"/>
    <row r="1036560"/>
    <row r="1036561"/>
    <row r="1036562"/>
    <row r="1036563"/>
    <row r="1036564"/>
    <row r="1036565"/>
    <row r="1036566"/>
    <row r="1036567"/>
    <row r="1036568"/>
    <row r="1036569"/>
    <row r="1036570"/>
    <row r="1036571"/>
    <row r="1036572"/>
    <row r="1036573"/>
    <row r="1036574"/>
    <row r="1036575"/>
    <row r="1036576"/>
    <row r="1036577"/>
    <row r="1036578"/>
    <row r="1036579"/>
    <row r="1036580"/>
    <row r="1036581"/>
    <row r="1036582"/>
    <row r="1036583"/>
    <row r="1036584"/>
    <row r="1036585"/>
    <row r="1036586"/>
    <row r="1036587"/>
    <row r="1036588"/>
    <row r="1036589"/>
    <row r="1036590"/>
    <row r="1036591"/>
    <row r="1036592"/>
    <row r="1036593"/>
    <row r="1036594"/>
    <row r="1036595"/>
    <row r="1036596"/>
    <row r="1036597"/>
    <row r="1036598"/>
    <row r="1036599"/>
    <row r="1036600"/>
    <row r="1036601"/>
    <row r="1036602"/>
    <row r="1036603"/>
    <row r="1036604"/>
    <row r="1036605"/>
    <row r="1036606"/>
    <row r="1036607"/>
    <row r="1036608"/>
    <row r="1036609"/>
    <row r="1036610"/>
    <row r="1036611"/>
    <row r="1036612"/>
    <row r="1036613"/>
    <row r="1036614"/>
    <row r="1036615"/>
    <row r="1036616"/>
    <row r="1036617"/>
    <row r="1036618"/>
    <row r="1036619"/>
    <row r="1036620"/>
    <row r="1036621"/>
    <row r="1036622"/>
    <row r="1036623"/>
    <row r="1036624"/>
    <row r="1036625"/>
    <row r="1036626"/>
    <row r="1036627"/>
    <row r="1036628"/>
    <row r="1036629"/>
    <row r="1036630"/>
    <row r="1036631"/>
    <row r="1036632"/>
    <row r="1036633"/>
    <row r="1036634"/>
    <row r="1036635"/>
    <row r="1036636"/>
    <row r="1036637"/>
    <row r="1036638"/>
    <row r="1036639"/>
    <row r="1036640"/>
    <row r="1036641"/>
    <row r="1036642"/>
    <row r="1036643"/>
    <row r="1036644"/>
    <row r="1036645"/>
    <row r="1036646"/>
    <row r="1036647"/>
    <row r="1036648"/>
    <row r="1036649"/>
    <row r="1036650"/>
    <row r="1036651"/>
    <row r="1036652"/>
    <row r="1036653"/>
    <row r="1036654"/>
    <row r="1036655"/>
    <row r="1036656"/>
    <row r="1036657"/>
    <row r="1036658"/>
    <row r="1036659"/>
    <row r="1036660"/>
    <row r="1036661"/>
    <row r="1036662"/>
    <row r="1036663"/>
    <row r="1036664"/>
    <row r="1036665"/>
    <row r="1036666"/>
    <row r="1036667"/>
    <row r="1036668"/>
    <row r="1036669"/>
    <row r="1036670"/>
    <row r="1036671"/>
    <row r="1036672"/>
    <row r="1036673"/>
    <row r="1036674"/>
    <row r="1036675"/>
    <row r="1036676"/>
    <row r="1036677"/>
    <row r="1036678"/>
    <row r="1036679"/>
    <row r="1036680"/>
    <row r="1036681"/>
    <row r="1036682"/>
    <row r="1036683"/>
    <row r="1036684"/>
    <row r="1036685"/>
    <row r="1036686"/>
    <row r="1036687"/>
    <row r="1036688"/>
    <row r="1036689"/>
    <row r="1036690"/>
    <row r="1036691"/>
    <row r="1036692"/>
    <row r="1036693"/>
    <row r="1036694"/>
    <row r="1036695"/>
    <row r="1036696"/>
    <row r="1036697"/>
    <row r="1036698"/>
    <row r="1036699"/>
    <row r="1036700"/>
    <row r="1036701"/>
    <row r="1036702"/>
    <row r="1036703"/>
    <row r="1036704"/>
    <row r="1036705"/>
    <row r="1036706"/>
    <row r="1036707"/>
    <row r="1036708"/>
    <row r="1036709"/>
    <row r="1036710"/>
    <row r="1036711"/>
    <row r="1036712"/>
    <row r="1036713"/>
    <row r="1036714"/>
    <row r="1036715"/>
    <row r="1036716"/>
    <row r="1036717"/>
    <row r="1036718"/>
    <row r="1036719"/>
    <row r="1036720"/>
    <row r="1036721"/>
    <row r="1036722"/>
    <row r="1036723"/>
    <row r="1036724"/>
    <row r="1036725"/>
    <row r="1036726"/>
    <row r="1036727"/>
    <row r="1036728"/>
    <row r="1036729"/>
    <row r="1036730"/>
    <row r="1036731"/>
    <row r="1036732"/>
    <row r="1036733"/>
    <row r="1036734"/>
    <row r="1036735"/>
    <row r="1036736"/>
    <row r="1036737"/>
    <row r="1036738"/>
    <row r="1036739"/>
    <row r="1036740"/>
    <row r="1036741"/>
    <row r="1036742"/>
    <row r="1036743"/>
    <row r="1036744"/>
    <row r="1036745"/>
    <row r="1036746"/>
    <row r="1036747"/>
    <row r="1036748"/>
    <row r="1036749"/>
    <row r="1036750"/>
    <row r="1036751"/>
    <row r="1036752"/>
    <row r="1036753"/>
    <row r="1036754"/>
    <row r="1036755"/>
    <row r="1036756"/>
    <row r="1036757"/>
    <row r="1036758"/>
    <row r="1036759"/>
    <row r="1036760"/>
    <row r="1036761"/>
    <row r="1036762"/>
    <row r="1036763"/>
    <row r="1036764"/>
    <row r="1036765"/>
    <row r="1036766"/>
    <row r="1036767"/>
    <row r="1036768"/>
    <row r="1036769"/>
    <row r="1036770"/>
    <row r="1036771"/>
    <row r="1036772"/>
    <row r="1036773"/>
    <row r="1036774"/>
    <row r="1036775"/>
    <row r="1036776"/>
    <row r="1036777"/>
    <row r="1036778"/>
    <row r="1036779"/>
    <row r="1036780"/>
    <row r="1036781"/>
    <row r="1036782"/>
    <row r="1036783"/>
    <row r="1036784"/>
    <row r="1036785"/>
    <row r="1036786"/>
    <row r="1036787"/>
    <row r="1036788"/>
    <row r="1036789"/>
    <row r="1036790"/>
    <row r="1036791"/>
    <row r="1036792"/>
    <row r="1036793"/>
    <row r="1036794"/>
    <row r="1036795"/>
    <row r="1036796"/>
    <row r="1036797"/>
    <row r="1036798"/>
    <row r="1036799"/>
    <row r="1036800"/>
    <row r="1036801"/>
    <row r="1036802"/>
    <row r="1036803"/>
    <row r="1036804"/>
    <row r="1036805"/>
    <row r="1036806"/>
    <row r="1036807"/>
    <row r="1036808"/>
    <row r="1036809"/>
    <row r="1036810"/>
    <row r="1036811"/>
    <row r="1036812"/>
    <row r="1036813"/>
    <row r="1036814"/>
    <row r="1036815"/>
    <row r="1036816"/>
    <row r="1036817"/>
    <row r="1036818"/>
    <row r="1036819"/>
    <row r="1036820"/>
    <row r="1036821"/>
    <row r="1036822"/>
    <row r="1036823"/>
    <row r="1036824"/>
    <row r="1036825"/>
    <row r="1036826"/>
    <row r="1036827"/>
    <row r="1036828"/>
    <row r="1036829"/>
    <row r="1036830"/>
    <row r="1036831"/>
    <row r="1036832"/>
    <row r="1036833"/>
    <row r="1036834"/>
    <row r="1036835"/>
    <row r="1036836"/>
    <row r="1036837"/>
    <row r="1036838"/>
    <row r="1036839"/>
    <row r="1036840"/>
    <row r="1036841"/>
    <row r="1036842"/>
    <row r="1036843"/>
    <row r="1036844"/>
    <row r="1036845"/>
    <row r="1036846"/>
    <row r="1036847"/>
    <row r="1036848"/>
    <row r="1036849"/>
    <row r="1036850"/>
    <row r="1036851"/>
    <row r="1036852"/>
    <row r="1036853"/>
    <row r="1036854"/>
    <row r="1036855"/>
    <row r="1036856"/>
    <row r="1036857"/>
    <row r="1036858"/>
    <row r="1036859"/>
    <row r="1036860"/>
    <row r="1036861"/>
    <row r="1036862"/>
    <row r="1036863"/>
    <row r="1036864"/>
    <row r="1036865"/>
    <row r="1036866"/>
    <row r="1036867"/>
    <row r="1036868"/>
    <row r="1036869"/>
    <row r="1036870"/>
    <row r="1036871"/>
    <row r="1036872"/>
    <row r="1036873"/>
    <row r="1036874"/>
    <row r="1036875"/>
    <row r="1036876"/>
    <row r="1036877"/>
    <row r="1036878"/>
    <row r="1036879"/>
    <row r="1036880"/>
    <row r="1036881"/>
    <row r="1036882"/>
    <row r="1036883"/>
    <row r="1036884"/>
    <row r="1036885"/>
    <row r="1036886"/>
    <row r="1036887"/>
    <row r="1036888"/>
    <row r="1036889"/>
    <row r="1036890"/>
    <row r="1036891"/>
    <row r="1036892"/>
    <row r="1036893"/>
    <row r="1036894"/>
    <row r="1036895"/>
    <row r="1036896"/>
    <row r="1036897"/>
    <row r="1036898"/>
    <row r="1036899"/>
    <row r="1036900"/>
    <row r="1036901"/>
    <row r="1036902"/>
    <row r="1036903"/>
    <row r="1036904"/>
    <row r="1036905"/>
    <row r="1036906"/>
    <row r="1036907"/>
    <row r="1036908"/>
    <row r="1036909"/>
    <row r="1036910"/>
    <row r="1036911"/>
    <row r="1036912"/>
    <row r="1036913"/>
    <row r="1036914"/>
    <row r="1036915"/>
    <row r="1036916"/>
    <row r="1036917"/>
    <row r="1036918"/>
    <row r="1036919"/>
    <row r="1036920"/>
    <row r="1036921"/>
    <row r="1036922"/>
    <row r="1036923"/>
    <row r="1036924"/>
    <row r="1036925"/>
    <row r="1036926"/>
    <row r="1036927"/>
    <row r="1036928"/>
    <row r="1036929"/>
    <row r="1036930"/>
    <row r="1036931"/>
    <row r="1036932"/>
    <row r="1036933"/>
    <row r="1036934"/>
    <row r="1036935"/>
    <row r="1036936"/>
    <row r="1036937"/>
    <row r="1036938"/>
    <row r="1036939"/>
    <row r="1036940"/>
    <row r="1036941"/>
    <row r="1036942"/>
    <row r="1036943"/>
    <row r="1036944"/>
    <row r="1036945"/>
    <row r="1036946"/>
    <row r="1036947"/>
    <row r="1036948"/>
    <row r="1036949"/>
    <row r="1036950"/>
    <row r="1036951"/>
    <row r="1036952"/>
    <row r="1036953"/>
    <row r="1036954"/>
    <row r="1036955"/>
    <row r="1036956"/>
    <row r="1036957"/>
    <row r="1036958"/>
    <row r="1036959"/>
    <row r="1036960"/>
    <row r="1036961"/>
    <row r="1036962"/>
    <row r="1036963"/>
    <row r="1036964"/>
    <row r="1036965"/>
    <row r="1036966"/>
    <row r="1036967"/>
    <row r="1036968"/>
    <row r="1036969"/>
    <row r="1036970"/>
    <row r="1036971"/>
    <row r="1036972"/>
    <row r="1036973"/>
    <row r="1036974"/>
    <row r="1036975"/>
    <row r="1036976"/>
    <row r="1036977"/>
    <row r="1036978"/>
    <row r="1036979"/>
    <row r="1036980"/>
    <row r="1036981"/>
    <row r="1036982"/>
    <row r="1036983"/>
    <row r="1036984"/>
    <row r="1036985"/>
    <row r="1036986"/>
    <row r="1036987"/>
    <row r="1036988"/>
    <row r="1036989"/>
    <row r="1036990"/>
    <row r="1036991"/>
    <row r="1036992"/>
    <row r="1036993"/>
    <row r="1036994"/>
    <row r="1036995"/>
    <row r="1036996"/>
    <row r="1036997"/>
    <row r="1036998"/>
    <row r="1036999"/>
    <row r="1037000"/>
    <row r="1037001"/>
    <row r="1037002"/>
    <row r="1037003"/>
    <row r="1037004"/>
    <row r="1037005"/>
    <row r="1037006"/>
    <row r="1037007"/>
    <row r="1037008"/>
    <row r="1037009"/>
    <row r="1037010"/>
    <row r="1037011"/>
    <row r="1037012"/>
    <row r="1037013"/>
    <row r="1037014"/>
    <row r="1037015"/>
    <row r="1037016"/>
    <row r="1037017"/>
    <row r="1037018"/>
    <row r="1037019"/>
    <row r="1037020"/>
    <row r="1037021"/>
    <row r="1037022"/>
    <row r="1037023"/>
    <row r="1037024"/>
    <row r="1037025"/>
    <row r="1037026"/>
    <row r="1037027"/>
    <row r="1037028"/>
    <row r="1037029"/>
    <row r="1037030"/>
    <row r="1037031"/>
    <row r="1037032"/>
    <row r="1037033"/>
    <row r="1037034"/>
    <row r="1037035"/>
    <row r="1037036"/>
    <row r="1037037"/>
    <row r="1037038"/>
    <row r="1037039"/>
    <row r="1037040"/>
    <row r="1037041"/>
    <row r="1037042"/>
    <row r="1037043"/>
    <row r="1037044"/>
    <row r="1037045"/>
    <row r="1037046"/>
    <row r="1037047"/>
    <row r="1037048"/>
    <row r="1037049"/>
    <row r="1037050"/>
    <row r="1037051"/>
    <row r="1037052"/>
    <row r="1037053"/>
    <row r="1037054"/>
    <row r="1037055"/>
    <row r="1037056"/>
    <row r="1037057"/>
    <row r="1037058"/>
    <row r="1037059"/>
    <row r="1037060"/>
    <row r="1037061"/>
    <row r="1037062"/>
    <row r="1037063"/>
    <row r="1037064"/>
    <row r="1037065"/>
    <row r="1037066"/>
    <row r="1037067"/>
    <row r="1037068"/>
    <row r="1037069"/>
    <row r="1037070"/>
    <row r="1037071"/>
    <row r="1037072"/>
    <row r="1037073"/>
    <row r="1037074"/>
    <row r="1037075"/>
    <row r="1037076"/>
    <row r="1037077"/>
    <row r="1037078"/>
    <row r="1037079"/>
    <row r="1037080"/>
    <row r="1037081"/>
    <row r="1037082"/>
    <row r="1037083"/>
    <row r="1037084"/>
    <row r="1037085"/>
    <row r="1037086"/>
    <row r="1037087"/>
    <row r="1037088"/>
    <row r="1037089"/>
    <row r="1037090"/>
    <row r="1037091"/>
    <row r="1037092"/>
    <row r="1037093"/>
    <row r="1037094"/>
    <row r="1037095"/>
    <row r="1037096"/>
    <row r="1037097"/>
    <row r="1037098"/>
    <row r="1037099"/>
    <row r="1037100"/>
    <row r="1037101"/>
    <row r="1037102"/>
    <row r="1037103"/>
    <row r="1037104"/>
    <row r="1037105"/>
    <row r="1037106"/>
    <row r="1037107"/>
    <row r="1037108"/>
    <row r="1037109"/>
    <row r="1037110"/>
    <row r="1037111"/>
    <row r="1037112"/>
    <row r="1037113"/>
    <row r="1037114"/>
    <row r="1037115"/>
    <row r="1037116"/>
    <row r="1037117"/>
    <row r="1037118"/>
    <row r="1037119"/>
    <row r="1037120"/>
    <row r="1037121"/>
    <row r="1037122"/>
    <row r="1037123"/>
    <row r="1037124"/>
    <row r="1037125"/>
    <row r="1037126"/>
    <row r="1037127"/>
    <row r="1037128"/>
    <row r="1037129"/>
    <row r="1037130"/>
    <row r="1037131"/>
    <row r="1037132"/>
    <row r="1037133"/>
    <row r="1037134"/>
    <row r="1037135"/>
    <row r="1037136"/>
    <row r="1037137"/>
    <row r="1037138"/>
    <row r="1037139"/>
    <row r="1037140"/>
    <row r="1037141"/>
    <row r="1037142"/>
    <row r="1037143"/>
    <row r="1037144"/>
    <row r="1037145"/>
    <row r="1037146"/>
    <row r="1037147"/>
    <row r="1037148"/>
    <row r="1037149"/>
    <row r="1037150"/>
    <row r="1037151"/>
    <row r="1037152"/>
    <row r="1037153"/>
    <row r="1037154"/>
    <row r="1037155"/>
    <row r="1037156"/>
    <row r="1037157"/>
    <row r="1037158"/>
    <row r="1037159"/>
    <row r="1037160"/>
    <row r="1037161"/>
    <row r="1037162"/>
    <row r="1037163"/>
    <row r="1037164"/>
    <row r="1037165"/>
    <row r="1037166"/>
    <row r="1037167"/>
    <row r="1037168"/>
    <row r="1037169"/>
    <row r="1037170"/>
    <row r="1037171"/>
    <row r="1037172"/>
    <row r="1037173"/>
    <row r="1037174"/>
    <row r="1037175"/>
    <row r="1037176"/>
    <row r="1037177"/>
    <row r="1037178"/>
    <row r="1037179"/>
    <row r="1037180"/>
    <row r="1037181"/>
    <row r="1037182"/>
    <row r="1037183"/>
    <row r="1037184"/>
    <row r="1037185"/>
    <row r="1037186"/>
    <row r="1037187"/>
    <row r="1037188"/>
    <row r="1037189"/>
    <row r="1037190"/>
    <row r="1037191"/>
    <row r="1037192"/>
    <row r="1037193"/>
    <row r="1037194"/>
    <row r="1037195"/>
    <row r="1037196"/>
    <row r="1037197"/>
    <row r="1037198"/>
    <row r="1037199"/>
    <row r="1037200"/>
    <row r="1037201"/>
    <row r="1037202"/>
    <row r="1037203"/>
    <row r="1037204"/>
    <row r="1037205"/>
    <row r="1037206"/>
    <row r="1037207"/>
    <row r="1037208"/>
    <row r="1037209"/>
    <row r="1037210"/>
    <row r="1037211"/>
    <row r="1037212"/>
    <row r="1037213"/>
    <row r="1037214"/>
    <row r="1037215"/>
    <row r="1037216"/>
    <row r="1037217"/>
    <row r="1037218"/>
    <row r="1037219"/>
    <row r="1037220"/>
    <row r="1037221"/>
    <row r="1037222"/>
    <row r="1037223"/>
    <row r="1037224"/>
    <row r="1037225"/>
    <row r="1037226"/>
    <row r="1037227"/>
    <row r="1037228"/>
    <row r="1037229"/>
    <row r="1037230"/>
    <row r="1037231"/>
    <row r="1037232"/>
    <row r="1037233"/>
    <row r="1037234"/>
    <row r="1037235"/>
    <row r="1037236"/>
    <row r="1037237"/>
    <row r="1037238"/>
    <row r="1037239"/>
    <row r="1037240"/>
    <row r="1037241"/>
    <row r="1037242"/>
    <row r="1037243"/>
    <row r="1037244"/>
    <row r="1037245"/>
    <row r="1037246"/>
    <row r="1037247"/>
    <row r="1037248"/>
    <row r="1037249"/>
    <row r="1037250"/>
    <row r="1037251"/>
    <row r="1037252"/>
    <row r="1037253"/>
    <row r="1037254"/>
    <row r="1037255"/>
    <row r="1037256"/>
    <row r="1037257"/>
    <row r="1037258"/>
    <row r="1037259"/>
    <row r="1037260"/>
    <row r="1037261"/>
    <row r="1037262"/>
    <row r="1037263"/>
    <row r="1037264"/>
    <row r="1037265"/>
    <row r="1037266"/>
    <row r="1037267"/>
    <row r="1037268"/>
    <row r="1037269"/>
    <row r="1037270"/>
    <row r="1037271"/>
    <row r="1037272"/>
    <row r="1037273"/>
    <row r="1037274"/>
    <row r="1037275"/>
    <row r="1037276"/>
    <row r="1037277"/>
    <row r="1037278"/>
    <row r="1037279"/>
    <row r="1037280"/>
    <row r="1037281"/>
    <row r="1037282"/>
    <row r="1037283"/>
    <row r="1037284"/>
    <row r="1037285"/>
    <row r="1037286"/>
    <row r="1037287"/>
    <row r="1037288"/>
    <row r="1037289"/>
    <row r="1037290"/>
    <row r="1037291"/>
    <row r="1037292"/>
    <row r="1037293"/>
    <row r="1037294"/>
    <row r="1037295"/>
    <row r="1037296"/>
    <row r="1037297"/>
    <row r="1037298"/>
    <row r="1037299"/>
    <row r="1037300"/>
    <row r="1037301"/>
    <row r="1037302"/>
    <row r="1037303"/>
    <row r="1037304"/>
    <row r="1037305"/>
    <row r="1037306"/>
    <row r="1037307"/>
    <row r="1037308"/>
    <row r="1037309"/>
    <row r="1037310"/>
    <row r="1037311"/>
    <row r="1037312"/>
    <row r="1037313"/>
    <row r="1037314"/>
    <row r="1037315"/>
    <row r="1037316"/>
    <row r="1037317"/>
    <row r="1037318"/>
    <row r="1037319"/>
    <row r="1037320"/>
    <row r="1037321"/>
    <row r="1037322"/>
    <row r="1037323"/>
    <row r="1037324"/>
    <row r="1037325"/>
    <row r="1037326"/>
    <row r="1037327"/>
    <row r="1037328"/>
    <row r="1037329"/>
    <row r="1037330"/>
    <row r="1037331"/>
    <row r="1037332"/>
    <row r="1037333"/>
    <row r="1037334"/>
    <row r="1037335"/>
    <row r="1037336"/>
    <row r="1037337"/>
    <row r="1037338"/>
    <row r="1037339"/>
    <row r="1037340"/>
    <row r="1037341"/>
    <row r="1037342"/>
    <row r="1037343"/>
    <row r="1037344"/>
    <row r="1037345"/>
    <row r="1037346"/>
    <row r="1037347"/>
    <row r="1037348"/>
    <row r="1037349"/>
    <row r="1037350"/>
    <row r="1037351"/>
    <row r="1037352"/>
    <row r="1037353"/>
    <row r="1037354"/>
    <row r="1037355"/>
    <row r="1037356"/>
    <row r="1037357"/>
    <row r="1037358"/>
    <row r="1037359"/>
    <row r="1037360"/>
    <row r="1037361"/>
    <row r="1037362"/>
    <row r="1037363"/>
    <row r="1037364"/>
    <row r="1037365"/>
    <row r="1037366"/>
    <row r="1037367"/>
    <row r="1037368"/>
    <row r="1037369"/>
    <row r="1037370"/>
    <row r="1037371"/>
    <row r="1037372"/>
    <row r="1037373"/>
    <row r="1037374"/>
    <row r="1037375"/>
    <row r="1037376"/>
    <row r="1037377"/>
    <row r="1037378"/>
    <row r="1037379"/>
    <row r="1037380"/>
    <row r="1037381"/>
    <row r="1037382"/>
    <row r="1037383"/>
    <row r="1037384"/>
    <row r="1037385"/>
    <row r="1037386"/>
    <row r="1037387"/>
    <row r="1037388"/>
    <row r="1037389"/>
    <row r="1037390"/>
    <row r="1037391"/>
    <row r="1037392"/>
    <row r="1037393"/>
    <row r="1037394"/>
    <row r="1037395"/>
    <row r="1037396"/>
    <row r="1037397"/>
    <row r="1037398"/>
    <row r="1037399"/>
    <row r="1037400"/>
    <row r="1037401"/>
    <row r="1037402"/>
    <row r="1037403"/>
    <row r="1037404"/>
    <row r="1037405"/>
    <row r="1037406"/>
    <row r="1037407"/>
    <row r="1037408"/>
    <row r="1037409"/>
    <row r="1037410"/>
    <row r="1037411"/>
    <row r="1037412"/>
    <row r="1037413"/>
    <row r="1037414"/>
    <row r="1037415"/>
    <row r="1037416"/>
    <row r="1037417"/>
    <row r="1037418"/>
    <row r="1037419"/>
    <row r="1037420"/>
    <row r="1037421"/>
    <row r="1037422"/>
    <row r="1037423"/>
    <row r="1037424"/>
    <row r="1037425"/>
    <row r="1037426"/>
    <row r="1037427"/>
    <row r="1037428"/>
    <row r="1037429"/>
    <row r="1037430"/>
    <row r="1037431"/>
    <row r="1037432"/>
    <row r="1037433"/>
    <row r="1037434"/>
    <row r="1037435"/>
    <row r="1037436"/>
    <row r="1037437"/>
    <row r="1037438"/>
    <row r="1037439"/>
    <row r="1037440"/>
    <row r="1037441"/>
    <row r="1037442"/>
    <row r="1037443"/>
    <row r="1037444"/>
    <row r="1037445"/>
    <row r="1037446"/>
    <row r="1037447"/>
    <row r="1037448"/>
    <row r="1037449"/>
    <row r="1037450"/>
    <row r="1037451"/>
    <row r="1037452"/>
    <row r="1037453"/>
    <row r="1037454"/>
    <row r="1037455"/>
    <row r="1037456"/>
    <row r="1037457"/>
    <row r="1037458"/>
    <row r="1037459"/>
    <row r="1037460"/>
    <row r="1037461"/>
    <row r="1037462"/>
    <row r="1037463"/>
    <row r="1037464"/>
    <row r="1037465"/>
    <row r="1037466"/>
    <row r="1037467"/>
    <row r="1037468"/>
    <row r="1037469"/>
    <row r="1037470"/>
    <row r="1037471"/>
    <row r="1037472"/>
    <row r="1037473"/>
    <row r="1037474"/>
    <row r="1037475"/>
    <row r="1037476"/>
    <row r="1037477"/>
    <row r="1037478"/>
    <row r="1037479"/>
    <row r="1037480"/>
    <row r="1037481"/>
    <row r="1037482"/>
    <row r="1037483"/>
    <row r="1037484"/>
    <row r="1037485"/>
    <row r="1037486"/>
    <row r="1037487"/>
    <row r="1037488"/>
    <row r="1037489"/>
    <row r="1037490"/>
    <row r="1037491"/>
    <row r="1037492"/>
    <row r="1037493"/>
    <row r="1037494"/>
    <row r="1037495"/>
    <row r="1037496"/>
    <row r="1037497"/>
    <row r="1037498"/>
    <row r="1037499"/>
    <row r="1037500"/>
    <row r="1037501"/>
    <row r="1037502"/>
    <row r="1037503"/>
    <row r="1037504"/>
    <row r="1037505"/>
    <row r="1037506"/>
    <row r="1037507"/>
    <row r="1037508"/>
    <row r="1037509"/>
    <row r="1037510"/>
    <row r="1037511"/>
    <row r="1037512"/>
    <row r="1037513"/>
    <row r="1037514"/>
    <row r="1037515"/>
    <row r="1037516"/>
    <row r="1037517"/>
    <row r="1037518"/>
    <row r="1037519"/>
    <row r="1037520"/>
    <row r="1037521"/>
    <row r="1037522"/>
    <row r="1037523"/>
    <row r="1037524"/>
    <row r="1037525"/>
    <row r="1037526"/>
    <row r="1037527"/>
    <row r="1037528"/>
    <row r="1037529"/>
    <row r="1037530"/>
    <row r="1037531"/>
    <row r="1037532"/>
    <row r="1037533"/>
    <row r="1037534"/>
    <row r="1037535"/>
    <row r="1037536"/>
    <row r="1037537"/>
    <row r="1037538"/>
    <row r="1037539"/>
    <row r="1037540"/>
    <row r="1037541"/>
    <row r="1037542"/>
    <row r="1037543"/>
    <row r="1037544"/>
    <row r="1037545"/>
    <row r="1037546"/>
    <row r="1037547"/>
    <row r="1037548"/>
    <row r="1037549"/>
    <row r="1037550"/>
    <row r="1037551"/>
    <row r="1037552"/>
    <row r="1037553"/>
    <row r="1037554"/>
    <row r="1037555"/>
    <row r="1037556"/>
    <row r="1037557"/>
    <row r="1037558"/>
    <row r="1037559"/>
    <row r="1037560"/>
    <row r="1037561"/>
    <row r="1037562"/>
    <row r="1037563"/>
    <row r="1037564"/>
    <row r="1037565"/>
    <row r="1037566"/>
    <row r="1037567"/>
    <row r="1037568"/>
    <row r="1037569"/>
    <row r="1037570"/>
    <row r="1037571"/>
    <row r="1037572"/>
    <row r="1037573"/>
    <row r="1037574"/>
    <row r="1037575"/>
    <row r="1037576"/>
    <row r="1037577"/>
    <row r="1037578"/>
    <row r="1037579"/>
    <row r="1037580"/>
    <row r="1037581"/>
    <row r="1037582"/>
    <row r="1037583"/>
    <row r="1037584"/>
    <row r="1037585"/>
    <row r="1037586"/>
    <row r="1037587"/>
    <row r="1037588"/>
    <row r="1037589"/>
    <row r="1037590"/>
    <row r="1037591"/>
    <row r="1037592"/>
    <row r="1037593"/>
    <row r="1037594"/>
    <row r="1037595"/>
    <row r="1037596"/>
    <row r="1037597"/>
    <row r="1037598"/>
    <row r="1037599"/>
    <row r="1037600"/>
    <row r="1037601"/>
    <row r="1037602"/>
    <row r="1037603"/>
    <row r="1037604"/>
    <row r="1037605"/>
    <row r="1037606"/>
    <row r="1037607"/>
    <row r="1037608"/>
    <row r="1037609"/>
    <row r="1037610"/>
    <row r="1037611"/>
    <row r="1037612"/>
    <row r="1037613"/>
    <row r="1037614"/>
    <row r="1037615"/>
    <row r="1037616"/>
    <row r="1037617"/>
    <row r="1037618"/>
    <row r="1037619"/>
    <row r="1037620"/>
    <row r="1037621"/>
    <row r="1037622"/>
    <row r="1037623"/>
    <row r="1037624"/>
    <row r="1037625"/>
    <row r="1037626"/>
    <row r="1037627"/>
    <row r="1037628"/>
    <row r="1037629"/>
    <row r="1037630"/>
    <row r="1037631"/>
    <row r="1037632"/>
    <row r="1037633"/>
    <row r="1037634"/>
    <row r="1037635"/>
    <row r="1037636"/>
    <row r="1037637"/>
    <row r="1037638"/>
    <row r="1037639"/>
    <row r="1037640"/>
    <row r="1037641"/>
    <row r="1037642"/>
    <row r="1037643"/>
    <row r="1037644"/>
    <row r="1037645"/>
    <row r="1037646"/>
    <row r="1037647"/>
    <row r="1037648"/>
    <row r="1037649"/>
    <row r="1037650"/>
    <row r="1037651"/>
    <row r="1037652"/>
    <row r="1037653"/>
    <row r="1037654"/>
    <row r="1037655"/>
    <row r="1037656"/>
    <row r="1037657"/>
    <row r="1037658"/>
    <row r="1037659"/>
    <row r="1037660"/>
    <row r="1037661"/>
    <row r="1037662"/>
    <row r="1037663"/>
    <row r="1037664"/>
    <row r="1037665"/>
    <row r="1037666"/>
    <row r="1037667"/>
    <row r="1037668"/>
    <row r="1037669"/>
    <row r="1037670"/>
    <row r="1037671"/>
    <row r="1037672"/>
    <row r="1037673"/>
    <row r="1037674"/>
    <row r="1037675"/>
    <row r="1037676"/>
    <row r="1037677"/>
    <row r="1037678"/>
    <row r="1037679"/>
    <row r="1037680"/>
    <row r="1037681"/>
    <row r="1037682"/>
    <row r="1037683"/>
    <row r="1037684"/>
    <row r="1037685"/>
    <row r="1037686"/>
    <row r="1037687"/>
    <row r="1037688"/>
    <row r="1037689"/>
    <row r="1037690"/>
    <row r="1037691"/>
    <row r="1037692"/>
    <row r="1037693"/>
    <row r="1037694"/>
    <row r="1037695"/>
    <row r="1037696"/>
    <row r="1037697"/>
    <row r="1037698"/>
    <row r="1037699"/>
    <row r="1037700"/>
    <row r="1037701"/>
    <row r="1037702"/>
    <row r="1037703"/>
    <row r="1037704"/>
    <row r="1037705"/>
    <row r="1037706"/>
    <row r="1037707"/>
    <row r="1037708"/>
    <row r="1037709"/>
    <row r="1037710"/>
    <row r="1037711"/>
    <row r="1037712"/>
    <row r="1037713"/>
    <row r="1037714"/>
    <row r="1037715"/>
    <row r="1037716"/>
    <row r="1037717"/>
    <row r="1037718"/>
    <row r="1037719"/>
    <row r="1037720"/>
    <row r="1037721"/>
    <row r="1037722"/>
    <row r="1037723"/>
    <row r="1037724"/>
    <row r="1037725"/>
    <row r="1037726"/>
    <row r="1037727"/>
    <row r="1037728"/>
    <row r="1037729"/>
    <row r="1037730"/>
    <row r="1037731"/>
    <row r="1037732"/>
    <row r="1037733"/>
    <row r="1037734"/>
    <row r="1037735"/>
    <row r="1037736"/>
    <row r="1037737"/>
    <row r="1037738"/>
    <row r="1037739"/>
    <row r="1037740"/>
    <row r="1037741"/>
    <row r="1037742"/>
    <row r="1037743"/>
    <row r="1037744"/>
    <row r="1037745"/>
    <row r="1037746"/>
    <row r="1037747"/>
    <row r="1037748"/>
    <row r="1037749"/>
    <row r="1037750"/>
    <row r="1037751"/>
    <row r="1037752"/>
    <row r="1037753"/>
    <row r="1037754"/>
    <row r="1037755"/>
    <row r="1037756"/>
    <row r="1037757"/>
    <row r="1037758"/>
    <row r="1037759"/>
    <row r="1037760"/>
    <row r="1037761"/>
    <row r="1037762"/>
    <row r="1037763"/>
    <row r="1037764"/>
    <row r="1037765"/>
    <row r="1037766"/>
    <row r="1037767"/>
    <row r="1037768"/>
    <row r="1037769"/>
    <row r="1037770"/>
    <row r="1037771"/>
    <row r="1037772"/>
    <row r="1037773"/>
    <row r="1037774"/>
    <row r="1037775"/>
    <row r="1037776"/>
    <row r="1037777"/>
    <row r="1037778"/>
    <row r="1037779"/>
    <row r="1037780"/>
    <row r="1037781"/>
    <row r="1037782"/>
    <row r="1037783"/>
    <row r="1037784"/>
    <row r="1037785"/>
    <row r="1037786"/>
    <row r="1037787"/>
    <row r="1037788"/>
    <row r="1037789"/>
    <row r="1037790"/>
    <row r="1037791"/>
    <row r="1037792"/>
    <row r="1037793"/>
    <row r="1037794"/>
    <row r="1037795"/>
    <row r="1037796"/>
    <row r="1037797"/>
    <row r="1037798"/>
    <row r="1037799"/>
    <row r="1037800"/>
    <row r="1037801"/>
    <row r="1037802"/>
    <row r="1037803"/>
    <row r="1037804"/>
    <row r="1037805"/>
    <row r="1037806"/>
    <row r="1037807"/>
    <row r="1037808"/>
    <row r="1037809"/>
    <row r="1037810"/>
    <row r="1037811"/>
    <row r="1037812"/>
    <row r="1037813"/>
    <row r="1037814"/>
    <row r="1037815"/>
    <row r="1037816"/>
    <row r="1037817"/>
    <row r="1037818"/>
    <row r="1037819"/>
    <row r="1037820"/>
    <row r="1037821"/>
    <row r="1037822"/>
    <row r="1037823"/>
    <row r="1037824"/>
    <row r="1037825"/>
    <row r="1037826"/>
    <row r="1037827"/>
    <row r="1037828"/>
    <row r="1037829"/>
    <row r="1037830"/>
    <row r="1037831"/>
    <row r="1037832"/>
    <row r="1037833"/>
    <row r="1037834"/>
    <row r="1037835"/>
    <row r="1037836"/>
    <row r="1037837"/>
    <row r="1037838"/>
    <row r="1037839"/>
    <row r="1037840"/>
    <row r="1037841"/>
    <row r="1037842"/>
    <row r="1037843"/>
    <row r="1037844"/>
    <row r="1037845"/>
    <row r="1037846"/>
    <row r="1037847"/>
    <row r="1037848"/>
    <row r="1037849"/>
    <row r="1037850"/>
    <row r="1037851"/>
    <row r="1037852"/>
    <row r="1037853"/>
    <row r="1037854"/>
    <row r="1037855"/>
    <row r="1037856"/>
    <row r="1037857"/>
    <row r="1037858"/>
    <row r="1037859"/>
    <row r="1037860"/>
    <row r="1037861"/>
    <row r="1037862"/>
    <row r="1037863"/>
    <row r="1037864"/>
    <row r="1037865"/>
    <row r="1037866"/>
    <row r="1037867"/>
    <row r="1037868"/>
    <row r="1037869"/>
    <row r="1037870"/>
    <row r="1037871"/>
    <row r="1037872"/>
    <row r="1037873"/>
    <row r="1037874"/>
    <row r="1037875"/>
    <row r="1037876"/>
    <row r="1037877"/>
    <row r="1037878"/>
    <row r="1037879"/>
    <row r="1037880"/>
    <row r="1037881"/>
    <row r="1037882"/>
    <row r="1037883"/>
    <row r="1037884"/>
    <row r="1037885"/>
    <row r="1037886"/>
    <row r="1037887"/>
    <row r="1037888"/>
    <row r="1037889"/>
    <row r="1037890"/>
    <row r="1037891"/>
    <row r="1037892"/>
    <row r="1037893"/>
    <row r="1037894"/>
    <row r="1037895"/>
    <row r="1037896"/>
    <row r="1037897"/>
    <row r="1037898"/>
    <row r="1037899"/>
    <row r="1037900"/>
    <row r="1037901"/>
    <row r="1037902"/>
    <row r="1037903"/>
    <row r="1037904"/>
    <row r="1037905"/>
    <row r="1037906"/>
    <row r="1037907"/>
    <row r="1037908"/>
    <row r="1037909"/>
    <row r="1037910"/>
    <row r="1037911"/>
    <row r="1037912"/>
    <row r="1037913"/>
    <row r="1037914"/>
    <row r="1037915"/>
    <row r="1037916"/>
    <row r="1037917"/>
    <row r="1037918"/>
    <row r="1037919"/>
    <row r="1037920"/>
    <row r="1037921"/>
    <row r="1037922"/>
    <row r="1037923"/>
    <row r="1037924"/>
    <row r="1037925"/>
    <row r="1037926"/>
    <row r="1037927"/>
    <row r="1037928"/>
    <row r="1037929"/>
    <row r="1037930"/>
    <row r="1037931"/>
    <row r="1037932"/>
    <row r="1037933"/>
    <row r="1037934"/>
    <row r="1037935"/>
    <row r="1037936"/>
    <row r="1037937"/>
    <row r="1037938"/>
    <row r="1037939"/>
    <row r="1037940"/>
    <row r="1037941"/>
    <row r="1037942"/>
    <row r="1037943"/>
    <row r="1037944"/>
    <row r="1037945"/>
    <row r="1037946"/>
    <row r="1037947"/>
    <row r="1037948"/>
    <row r="1037949"/>
    <row r="1037950"/>
    <row r="1037951"/>
    <row r="1037952"/>
    <row r="1037953"/>
    <row r="1037954"/>
    <row r="1037955"/>
    <row r="1037956"/>
    <row r="1037957"/>
    <row r="1037958"/>
    <row r="1037959"/>
    <row r="1037960"/>
    <row r="1037961"/>
    <row r="1037962"/>
    <row r="1037963"/>
    <row r="1037964"/>
    <row r="1037965"/>
    <row r="1037966"/>
    <row r="1037967"/>
    <row r="1037968"/>
    <row r="1037969"/>
    <row r="1037970"/>
    <row r="1037971"/>
    <row r="1037972"/>
    <row r="1037973"/>
    <row r="1037974"/>
    <row r="1037975"/>
    <row r="1037976"/>
    <row r="1037977"/>
    <row r="1037978"/>
    <row r="1037979"/>
    <row r="1037980"/>
    <row r="1037981"/>
    <row r="1037982"/>
    <row r="1037983"/>
    <row r="1037984"/>
    <row r="1037985"/>
    <row r="1037986"/>
    <row r="1037987"/>
    <row r="1037988"/>
    <row r="1037989"/>
    <row r="1037990"/>
    <row r="1037991"/>
    <row r="1037992"/>
    <row r="1037993"/>
    <row r="1037994"/>
    <row r="1037995"/>
    <row r="1037996"/>
    <row r="1037997"/>
    <row r="1037998"/>
    <row r="1037999"/>
    <row r="1038000"/>
    <row r="1038001"/>
    <row r="1038002"/>
    <row r="1038003"/>
    <row r="1038004"/>
    <row r="1038005"/>
    <row r="1038006"/>
    <row r="1038007"/>
    <row r="1038008"/>
    <row r="1038009"/>
    <row r="1038010"/>
    <row r="1038011"/>
    <row r="1038012"/>
    <row r="1038013"/>
    <row r="1038014"/>
    <row r="1038015"/>
    <row r="1038016"/>
    <row r="1038017"/>
    <row r="1038018"/>
    <row r="1038019"/>
    <row r="1038020"/>
    <row r="1038021"/>
    <row r="1038022"/>
    <row r="1038023"/>
    <row r="1038024"/>
    <row r="1038025"/>
    <row r="1038026"/>
    <row r="1038027"/>
    <row r="1038028"/>
    <row r="1038029"/>
    <row r="1038030"/>
    <row r="1038031"/>
    <row r="1038032"/>
    <row r="1038033"/>
    <row r="1038034"/>
    <row r="1038035"/>
    <row r="1038036"/>
    <row r="1038037"/>
    <row r="1038038"/>
    <row r="1038039"/>
    <row r="1038040"/>
    <row r="1038041"/>
    <row r="1038042"/>
    <row r="1038043"/>
    <row r="1038044"/>
    <row r="1038045"/>
    <row r="1038046"/>
    <row r="1038047"/>
    <row r="1038048"/>
    <row r="1038049"/>
    <row r="1038050"/>
    <row r="1038051"/>
    <row r="1038052"/>
    <row r="1038053"/>
    <row r="1038054"/>
    <row r="1038055"/>
    <row r="1038056"/>
    <row r="1038057"/>
    <row r="1038058"/>
    <row r="1038059"/>
    <row r="1038060"/>
    <row r="1038061"/>
    <row r="1038062"/>
    <row r="1038063"/>
    <row r="1038064"/>
    <row r="1038065"/>
    <row r="1038066"/>
    <row r="1038067"/>
    <row r="1038068"/>
    <row r="1038069"/>
    <row r="1038070"/>
    <row r="1038071"/>
    <row r="1038072"/>
    <row r="1038073"/>
    <row r="1038074"/>
    <row r="1038075"/>
    <row r="1038076"/>
    <row r="1038077"/>
    <row r="1038078"/>
    <row r="1038079"/>
    <row r="1038080"/>
    <row r="1038081"/>
    <row r="1038082"/>
    <row r="1038083"/>
    <row r="1038084"/>
    <row r="1038085"/>
    <row r="1038086"/>
    <row r="1038087"/>
    <row r="1038088"/>
    <row r="1038089"/>
    <row r="1038090"/>
    <row r="1038091"/>
    <row r="1038092"/>
    <row r="1038093"/>
    <row r="1038094"/>
    <row r="1038095"/>
    <row r="1038096"/>
    <row r="1038097"/>
    <row r="1038098"/>
    <row r="1038099"/>
    <row r="1038100"/>
    <row r="1038101"/>
    <row r="1038102"/>
    <row r="1038103"/>
    <row r="1038104"/>
    <row r="1038105"/>
    <row r="1038106"/>
    <row r="1038107"/>
    <row r="1038108"/>
    <row r="1038109"/>
    <row r="1038110"/>
    <row r="1038111"/>
    <row r="1038112"/>
    <row r="1038113"/>
    <row r="1038114"/>
    <row r="1038115"/>
    <row r="1038116"/>
    <row r="1038117"/>
    <row r="1038118"/>
    <row r="1038119"/>
    <row r="1038120"/>
    <row r="1038121"/>
    <row r="1038122"/>
    <row r="1038123"/>
    <row r="1038124"/>
    <row r="1038125"/>
    <row r="1038126"/>
    <row r="1038127"/>
    <row r="1038128"/>
    <row r="1038129"/>
    <row r="1038130"/>
    <row r="1038131"/>
    <row r="1038132"/>
    <row r="1038133"/>
    <row r="1038134"/>
    <row r="1038135"/>
    <row r="1038136"/>
    <row r="1038137"/>
    <row r="1038138"/>
    <row r="1038139"/>
    <row r="1038140"/>
    <row r="1038141"/>
    <row r="1038142"/>
    <row r="1038143"/>
    <row r="1038144"/>
    <row r="1038145"/>
    <row r="1038146"/>
    <row r="1038147"/>
    <row r="1038148"/>
    <row r="1038149"/>
    <row r="1038150"/>
    <row r="1038151"/>
    <row r="1038152"/>
    <row r="1038153"/>
    <row r="1038154"/>
    <row r="1038155"/>
    <row r="1038156"/>
    <row r="1038157"/>
    <row r="1038158"/>
    <row r="1038159"/>
    <row r="1038160"/>
    <row r="1038161"/>
    <row r="1038162"/>
    <row r="1038163"/>
    <row r="1038164"/>
    <row r="1038165"/>
    <row r="1038166"/>
    <row r="1038167"/>
    <row r="1038168"/>
    <row r="1038169"/>
    <row r="1038170"/>
    <row r="1038171"/>
    <row r="1038172"/>
    <row r="1038173"/>
    <row r="1038174"/>
    <row r="1038175"/>
    <row r="1038176"/>
    <row r="1038177"/>
    <row r="1038178"/>
    <row r="1038179"/>
    <row r="1038180"/>
    <row r="1038181"/>
    <row r="1038182"/>
    <row r="1038183"/>
    <row r="1038184"/>
    <row r="1038185"/>
    <row r="1038186"/>
    <row r="1038187"/>
    <row r="1038188"/>
    <row r="1038189"/>
    <row r="1038190"/>
    <row r="1038191"/>
    <row r="1038192"/>
    <row r="1038193"/>
    <row r="1038194"/>
    <row r="1038195"/>
    <row r="1038196"/>
    <row r="1038197"/>
    <row r="1038198"/>
    <row r="1038199"/>
    <row r="1038200"/>
    <row r="1038201"/>
    <row r="1038202"/>
    <row r="1038203"/>
    <row r="1038204"/>
    <row r="1038205"/>
    <row r="1038206"/>
    <row r="1038207"/>
    <row r="1038208"/>
    <row r="1038209"/>
    <row r="1038210"/>
    <row r="1038211"/>
    <row r="1038212"/>
    <row r="1038213"/>
    <row r="1038214"/>
    <row r="1038215"/>
    <row r="1038216"/>
    <row r="1038217"/>
    <row r="1038218"/>
    <row r="1038219"/>
    <row r="1038220"/>
    <row r="1038221"/>
    <row r="1038222"/>
    <row r="1038223"/>
    <row r="1038224"/>
    <row r="1038225"/>
    <row r="1038226"/>
    <row r="1038227"/>
    <row r="1038228"/>
    <row r="1038229"/>
    <row r="1038230"/>
    <row r="1038231"/>
    <row r="1038232"/>
    <row r="1038233"/>
    <row r="1038234"/>
    <row r="1038235"/>
    <row r="1038236"/>
    <row r="1038237"/>
    <row r="1038238"/>
    <row r="1038239"/>
    <row r="1038240"/>
    <row r="1038241"/>
    <row r="1038242"/>
    <row r="1038243"/>
    <row r="1038244"/>
    <row r="1038245"/>
    <row r="1038246"/>
    <row r="1038247"/>
    <row r="1038248"/>
    <row r="1038249"/>
    <row r="1038250"/>
    <row r="1038251"/>
    <row r="1038252"/>
    <row r="1038253"/>
    <row r="1038254"/>
    <row r="1038255"/>
    <row r="1038256"/>
    <row r="1038257"/>
    <row r="1038258"/>
    <row r="1038259"/>
    <row r="1038260"/>
    <row r="1038261"/>
    <row r="1038262"/>
    <row r="1038263"/>
    <row r="1038264"/>
    <row r="1038265"/>
    <row r="1038266"/>
    <row r="1038267"/>
    <row r="1038268"/>
    <row r="1038269"/>
    <row r="1038270"/>
    <row r="1038271"/>
    <row r="1038272"/>
    <row r="1038273"/>
    <row r="1038274"/>
    <row r="1038275"/>
    <row r="1038276"/>
    <row r="1038277"/>
    <row r="1038278"/>
    <row r="1038279"/>
    <row r="1038280"/>
    <row r="1038281"/>
    <row r="1038282"/>
    <row r="1038283"/>
    <row r="1038284"/>
    <row r="1038285"/>
    <row r="1038286"/>
    <row r="1038287"/>
    <row r="1038288"/>
    <row r="1038289"/>
    <row r="1038290"/>
    <row r="1038291"/>
    <row r="1038292"/>
    <row r="1038293"/>
    <row r="1038294"/>
    <row r="1038295"/>
    <row r="1038296"/>
    <row r="1038297"/>
    <row r="1038298"/>
    <row r="1038299"/>
    <row r="1038300"/>
    <row r="1038301"/>
    <row r="1038302"/>
    <row r="1038303"/>
    <row r="1038304"/>
    <row r="1038305"/>
    <row r="1038306"/>
    <row r="1038307"/>
    <row r="1038308"/>
    <row r="1038309"/>
    <row r="1038310"/>
    <row r="1038311"/>
    <row r="1038312"/>
    <row r="1038313"/>
    <row r="1038314"/>
    <row r="1038315"/>
    <row r="1038316"/>
    <row r="1038317"/>
    <row r="1038318"/>
    <row r="1038319"/>
    <row r="1038320"/>
    <row r="1038321"/>
    <row r="1038322"/>
    <row r="1038323"/>
    <row r="1038324"/>
    <row r="1038325"/>
    <row r="1038326"/>
    <row r="1038327"/>
    <row r="1038328"/>
    <row r="1038329"/>
    <row r="1038330"/>
    <row r="1038331"/>
    <row r="1038332"/>
    <row r="1038333"/>
    <row r="1038334"/>
    <row r="1038335"/>
    <row r="1038336"/>
    <row r="1038337"/>
    <row r="1038338"/>
    <row r="1038339"/>
    <row r="1038340"/>
    <row r="1038341"/>
    <row r="1038342"/>
    <row r="1038343"/>
    <row r="1038344"/>
    <row r="1038345"/>
    <row r="1038346"/>
    <row r="1038347"/>
    <row r="1038348"/>
    <row r="1038349"/>
    <row r="1038350"/>
    <row r="1038351"/>
    <row r="1038352"/>
    <row r="1038353"/>
    <row r="1038354"/>
    <row r="1038355"/>
    <row r="1038356"/>
    <row r="1038357"/>
    <row r="1038358"/>
    <row r="1038359"/>
    <row r="1038360"/>
    <row r="1038361"/>
    <row r="1038362"/>
    <row r="1038363"/>
    <row r="1038364"/>
    <row r="1038365"/>
    <row r="1038366"/>
    <row r="1038367"/>
    <row r="1038368"/>
    <row r="1038369"/>
    <row r="1038370"/>
    <row r="1038371"/>
    <row r="1038372"/>
    <row r="1038373"/>
    <row r="1038374"/>
    <row r="1038375"/>
    <row r="1038376"/>
    <row r="1038377"/>
    <row r="1038378"/>
    <row r="1038379"/>
    <row r="1038380"/>
    <row r="1038381"/>
    <row r="1038382"/>
    <row r="1038383"/>
    <row r="1038384"/>
    <row r="1038385"/>
    <row r="1038386"/>
    <row r="1038387"/>
    <row r="1038388"/>
    <row r="1038389"/>
    <row r="1038390"/>
    <row r="1038391"/>
    <row r="1038392"/>
    <row r="1038393"/>
    <row r="1038394"/>
    <row r="1038395"/>
    <row r="1038396"/>
    <row r="1038397"/>
    <row r="1038398"/>
    <row r="1038399"/>
    <row r="1038400"/>
    <row r="1038401"/>
    <row r="1038402"/>
    <row r="1038403"/>
    <row r="1038404"/>
    <row r="1038405"/>
    <row r="1038406"/>
    <row r="1038407"/>
    <row r="1038408"/>
    <row r="1038409"/>
    <row r="1038410"/>
    <row r="1038411"/>
    <row r="1038412"/>
    <row r="1038413"/>
    <row r="1038414"/>
    <row r="1038415"/>
    <row r="1038416"/>
    <row r="1038417"/>
    <row r="1038418"/>
    <row r="1038419"/>
    <row r="1038420"/>
    <row r="1038421"/>
    <row r="1038422"/>
    <row r="1038423"/>
    <row r="1038424"/>
    <row r="1038425"/>
    <row r="1038426"/>
    <row r="1038427"/>
    <row r="1038428"/>
    <row r="1038429"/>
    <row r="1038430"/>
    <row r="1038431"/>
    <row r="1038432"/>
    <row r="1038433"/>
    <row r="1038434"/>
    <row r="1038435"/>
    <row r="1038436"/>
    <row r="1038437"/>
    <row r="1038438"/>
    <row r="1038439"/>
    <row r="1038440"/>
    <row r="1038441"/>
    <row r="1038442"/>
    <row r="1038443"/>
    <row r="1038444"/>
    <row r="1038445"/>
    <row r="1038446"/>
    <row r="1038447"/>
    <row r="1038448"/>
    <row r="1038449"/>
    <row r="1038450"/>
    <row r="1038451"/>
    <row r="1038452"/>
    <row r="1038453"/>
    <row r="1038454"/>
    <row r="1038455"/>
    <row r="1038456"/>
    <row r="1038457"/>
    <row r="1038458"/>
    <row r="1038459"/>
    <row r="1038460"/>
    <row r="1038461"/>
    <row r="1038462"/>
    <row r="1038463"/>
    <row r="1038464"/>
    <row r="1038465"/>
    <row r="1038466"/>
    <row r="1038467"/>
    <row r="1038468"/>
    <row r="1038469"/>
    <row r="1038470"/>
    <row r="1038471"/>
    <row r="1038472"/>
    <row r="1038473"/>
    <row r="1038474"/>
    <row r="1038475"/>
    <row r="1038476"/>
    <row r="1038477"/>
    <row r="1038478"/>
    <row r="1038479"/>
    <row r="1038480"/>
    <row r="1038481"/>
    <row r="1038482"/>
    <row r="1038483"/>
    <row r="1038484"/>
    <row r="1038485"/>
    <row r="1038486"/>
    <row r="1038487"/>
    <row r="1038488"/>
    <row r="1038489"/>
    <row r="1038490"/>
    <row r="1038491"/>
    <row r="1038492"/>
    <row r="1038493"/>
    <row r="1038494"/>
    <row r="1038495"/>
    <row r="1038496"/>
    <row r="1038497"/>
    <row r="1038498"/>
    <row r="1038499"/>
    <row r="1038500"/>
    <row r="1038501"/>
    <row r="1038502"/>
    <row r="1038503"/>
    <row r="1038504"/>
    <row r="1038505"/>
    <row r="1038506"/>
    <row r="1038507"/>
    <row r="1038508"/>
    <row r="1038509"/>
    <row r="1038510"/>
    <row r="1038511"/>
    <row r="1038512"/>
    <row r="1038513"/>
    <row r="1038514"/>
    <row r="1038515"/>
    <row r="1038516"/>
    <row r="1038517"/>
    <row r="1038518"/>
    <row r="1038519"/>
    <row r="1038520"/>
    <row r="1038521"/>
    <row r="1038522"/>
    <row r="1038523"/>
    <row r="1038524"/>
    <row r="1038525"/>
    <row r="1038526"/>
    <row r="1038527"/>
    <row r="1038528"/>
    <row r="1038529"/>
    <row r="1038530"/>
    <row r="1038531"/>
    <row r="1038532"/>
    <row r="1038533"/>
    <row r="1038534"/>
    <row r="1038535"/>
    <row r="1038536"/>
    <row r="1038537"/>
    <row r="1038538"/>
    <row r="1038539"/>
    <row r="1038540"/>
    <row r="1038541"/>
    <row r="1038542"/>
    <row r="1038543"/>
    <row r="1038544"/>
    <row r="1038545"/>
    <row r="1038546"/>
    <row r="1038547"/>
    <row r="1038548"/>
    <row r="1038549"/>
    <row r="1038550"/>
    <row r="1038551"/>
    <row r="1038552"/>
    <row r="1038553"/>
    <row r="1038554"/>
    <row r="1038555"/>
    <row r="1038556"/>
    <row r="1038557"/>
    <row r="1038558"/>
    <row r="1038559"/>
    <row r="1038560"/>
    <row r="1038561"/>
    <row r="1038562"/>
    <row r="1038563"/>
    <row r="1038564"/>
    <row r="1038565"/>
    <row r="1038566"/>
    <row r="1038567"/>
    <row r="1038568"/>
    <row r="1038569"/>
    <row r="1038570"/>
    <row r="1038571"/>
    <row r="1038572"/>
    <row r="1038573"/>
    <row r="1038574"/>
    <row r="1038575"/>
    <row r="1038576"/>
    <row r="1038577"/>
    <row r="1038578"/>
    <row r="1038579"/>
    <row r="1038580"/>
    <row r="1038581"/>
    <row r="1038582"/>
    <row r="1038583"/>
    <row r="1038584"/>
    <row r="1038585"/>
    <row r="1038586"/>
    <row r="1038587"/>
    <row r="1038588"/>
    <row r="1038589"/>
    <row r="1038590"/>
    <row r="1038591"/>
    <row r="1038592"/>
    <row r="1038593"/>
    <row r="1038594"/>
    <row r="1038595"/>
    <row r="1038596"/>
    <row r="1038597"/>
    <row r="1038598"/>
    <row r="1038599"/>
    <row r="1038600"/>
    <row r="1038601"/>
    <row r="1038602"/>
    <row r="1038603"/>
    <row r="1038604"/>
    <row r="1038605"/>
    <row r="1038606"/>
    <row r="1038607"/>
    <row r="1038608"/>
    <row r="1038609"/>
    <row r="1038610"/>
    <row r="1038611"/>
    <row r="1038612"/>
    <row r="1038613"/>
    <row r="1038614"/>
    <row r="1038615"/>
    <row r="1038616"/>
    <row r="1038617"/>
    <row r="1038618"/>
    <row r="1038619"/>
    <row r="1038620"/>
    <row r="1038621"/>
    <row r="1038622"/>
    <row r="1038623"/>
    <row r="1038624"/>
    <row r="1038625"/>
    <row r="1038626"/>
    <row r="1038627"/>
    <row r="1038628"/>
    <row r="1038629"/>
    <row r="1038630"/>
    <row r="1038631"/>
    <row r="1038632"/>
    <row r="1038633"/>
    <row r="1038634"/>
    <row r="1038635"/>
    <row r="1038636"/>
    <row r="1038637"/>
    <row r="1038638"/>
    <row r="1038639"/>
    <row r="1038640"/>
    <row r="1038641"/>
    <row r="1038642"/>
    <row r="1038643"/>
    <row r="1038644"/>
    <row r="1038645"/>
    <row r="1038646"/>
    <row r="1038647"/>
    <row r="1038648"/>
    <row r="1038649"/>
    <row r="1038650"/>
    <row r="1038651"/>
    <row r="1038652"/>
    <row r="1038653"/>
    <row r="1038654"/>
    <row r="1038655"/>
    <row r="1038656"/>
    <row r="1038657"/>
    <row r="1038658"/>
    <row r="1038659"/>
    <row r="1038660"/>
    <row r="1038661"/>
    <row r="1038662"/>
    <row r="1038663"/>
    <row r="1038664"/>
    <row r="1038665"/>
    <row r="1038666"/>
    <row r="1038667"/>
    <row r="1038668"/>
    <row r="1038669"/>
    <row r="1038670"/>
    <row r="1038671"/>
    <row r="1038672"/>
    <row r="1038673"/>
    <row r="1038674"/>
    <row r="1038675"/>
    <row r="1038676"/>
    <row r="1038677"/>
    <row r="1038678"/>
    <row r="1038679"/>
    <row r="1038680"/>
    <row r="1038681"/>
    <row r="1038682"/>
    <row r="1038683"/>
    <row r="1038684"/>
    <row r="1038685"/>
    <row r="1038686"/>
    <row r="1038687"/>
    <row r="1038688"/>
    <row r="1038689"/>
    <row r="1038690"/>
    <row r="1038691"/>
    <row r="1038692"/>
    <row r="1038693"/>
    <row r="1038694"/>
    <row r="1038695"/>
    <row r="1038696"/>
    <row r="1038697"/>
    <row r="1038698"/>
    <row r="1038699"/>
    <row r="1038700"/>
    <row r="1038701"/>
    <row r="1038702"/>
    <row r="1038703"/>
    <row r="1038704"/>
    <row r="1038705"/>
    <row r="1038706"/>
    <row r="1038707"/>
    <row r="1038708"/>
    <row r="1038709"/>
    <row r="1038710"/>
    <row r="1038711"/>
    <row r="1038712"/>
    <row r="1038713"/>
    <row r="1038714"/>
    <row r="1038715"/>
    <row r="1038716"/>
    <row r="1038717"/>
    <row r="1038718"/>
    <row r="1038719"/>
    <row r="1038720"/>
    <row r="1038721"/>
    <row r="1038722"/>
    <row r="1038723"/>
    <row r="1038724"/>
    <row r="1038725"/>
    <row r="1038726"/>
    <row r="1038727"/>
    <row r="1038728"/>
    <row r="1038729"/>
    <row r="1038730"/>
    <row r="1038731"/>
    <row r="1038732"/>
    <row r="1038733"/>
    <row r="1038734"/>
    <row r="1038735"/>
    <row r="1038736"/>
    <row r="1038737"/>
    <row r="1038738"/>
    <row r="1038739"/>
    <row r="1038740"/>
    <row r="1038741"/>
    <row r="1038742"/>
    <row r="1038743"/>
    <row r="1038744"/>
    <row r="1038745"/>
    <row r="1038746"/>
    <row r="1038747"/>
    <row r="1038748"/>
    <row r="1038749"/>
    <row r="1038750"/>
    <row r="1038751"/>
    <row r="1038752"/>
    <row r="1038753"/>
    <row r="1038754"/>
    <row r="1038755"/>
    <row r="1038756"/>
    <row r="1038757"/>
    <row r="1038758"/>
    <row r="1038759"/>
    <row r="1038760"/>
    <row r="1038761"/>
    <row r="1038762"/>
    <row r="1038763"/>
    <row r="1038764"/>
    <row r="1038765"/>
    <row r="1038766"/>
    <row r="1038767"/>
    <row r="1038768"/>
    <row r="1038769"/>
    <row r="1038770"/>
    <row r="1038771"/>
    <row r="1038772"/>
    <row r="1038773"/>
    <row r="1038774"/>
    <row r="1038775"/>
    <row r="1038776"/>
    <row r="1038777"/>
    <row r="1038778"/>
    <row r="1038779"/>
    <row r="1038780"/>
    <row r="1038781"/>
    <row r="1038782"/>
    <row r="1038783"/>
    <row r="1038784"/>
    <row r="1038785"/>
    <row r="1038786"/>
    <row r="1038787"/>
    <row r="1038788"/>
    <row r="1038789"/>
    <row r="1038790"/>
    <row r="1038791"/>
    <row r="1038792"/>
    <row r="1038793"/>
    <row r="1038794"/>
    <row r="1038795"/>
    <row r="1038796"/>
    <row r="1038797"/>
    <row r="1038798"/>
    <row r="1038799"/>
    <row r="1038800"/>
    <row r="1038801"/>
    <row r="1038802"/>
    <row r="1038803"/>
    <row r="1038804"/>
    <row r="1038805"/>
    <row r="1038806"/>
    <row r="1038807"/>
    <row r="1038808"/>
    <row r="1038809"/>
    <row r="1038810"/>
    <row r="1038811"/>
    <row r="1038812"/>
    <row r="1038813"/>
    <row r="1038814"/>
    <row r="1038815"/>
    <row r="1038816"/>
    <row r="1038817"/>
    <row r="1038818"/>
    <row r="1038819"/>
    <row r="1038820"/>
    <row r="1038821"/>
    <row r="1038822"/>
    <row r="1038823"/>
    <row r="1038824"/>
    <row r="1038825"/>
    <row r="1038826"/>
    <row r="1038827"/>
    <row r="1038828"/>
    <row r="1038829"/>
    <row r="1038830"/>
    <row r="1038831"/>
    <row r="1038832"/>
    <row r="1038833"/>
    <row r="1038834"/>
    <row r="1038835"/>
    <row r="1038836"/>
    <row r="1038837"/>
    <row r="1038838"/>
    <row r="1038839"/>
    <row r="1038840"/>
    <row r="1038841"/>
    <row r="1038842"/>
    <row r="1038843"/>
    <row r="1038844"/>
    <row r="1038845"/>
    <row r="1038846"/>
    <row r="1038847"/>
    <row r="1038848"/>
    <row r="1038849"/>
    <row r="1038850"/>
    <row r="1038851"/>
    <row r="1038852"/>
    <row r="1038853"/>
    <row r="1038854"/>
    <row r="1038855"/>
    <row r="1038856"/>
    <row r="1038857"/>
    <row r="1038858"/>
    <row r="1038859"/>
    <row r="1038860"/>
    <row r="1038861"/>
    <row r="1038862"/>
    <row r="1038863"/>
    <row r="1038864"/>
    <row r="1038865"/>
    <row r="1038866"/>
    <row r="1038867"/>
    <row r="1038868"/>
    <row r="1038869"/>
    <row r="1038870"/>
    <row r="1038871"/>
    <row r="1038872"/>
    <row r="1038873"/>
    <row r="1038874"/>
    <row r="1038875"/>
    <row r="1038876"/>
    <row r="1038877"/>
    <row r="1038878"/>
    <row r="1038879"/>
    <row r="1038880"/>
    <row r="1038881"/>
    <row r="1038882"/>
    <row r="1038883"/>
    <row r="1038884"/>
    <row r="1038885"/>
    <row r="1038886"/>
    <row r="1038887"/>
    <row r="1038888"/>
    <row r="1038889"/>
    <row r="1038890"/>
    <row r="1038891"/>
    <row r="1038892"/>
    <row r="1038893"/>
    <row r="1038894"/>
    <row r="1038895"/>
    <row r="1038896"/>
    <row r="1038897"/>
    <row r="1038898"/>
    <row r="1038899"/>
    <row r="1038900"/>
    <row r="1038901"/>
    <row r="1038902"/>
    <row r="1038903"/>
    <row r="1038904"/>
    <row r="1038905"/>
    <row r="1038906"/>
    <row r="1038907"/>
    <row r="1038908"/>
    <row r="1038909"/>
    <row r="1038910"/>
    <row r="1038911"/>
    <row r="1038912"/>
    <row r="1038913"/>
    <row r="1038914"/>
    <row r="1038915"/>
    <row r="1038916"/>
    <row r="1038917"/>
    <row r="1038918"/>
    <row r="1038919"/>
    <row r="1038920"/>
    <row r="1038921"/>
    <row r="1038922"/>
    <row r="1038923"/>
    <row r="1038924"/>
    <row r="1038925"/>
    <row r="1038926"/>
    <row r="1038927"/>
    <row r="1038928"/>
    <row r="1038929"/>
    <row r="1038930"/>
    <row r="1038931"/>
    <row r="1038932"/>
    <row r="1038933"/>
    <row r="1038934"/>
    <row r="1038935"/>
    <row r="1038936"/>
    <row r="1038937"/>
    <row r="1038938"/>
    <row r="1038939"/>
    <row r="1038940"/>
    <row r="1038941"/>
    <row r="1038942"/>
    <row r="1038943"/>
    <row r="1038944"/>
    <row r="1038945"/>
    <row r="1038946"/>
    <row r="1038947"/>
    <row r="1038948"/>
    <row r="1038949"/>
    <row r="1038950"/>
    <row r="1038951"/>
    <row r="1038952"/>
    <row r="1038953"/>
    <row r="1038954"/>
    <row r="1038955"/>
    <row r="1038956"/>
    <row r="1038957"/>
    <row r="1038958"/>
    <row r="1038959"/>
    <row r="1038960"/>
    <row r="1038961"/>
    <row r="1038962"/>
    <row r="1038963"/>
    <row r="1038964"/>
    <row r="1038965"/>
    <row r="1038966"/>
    <row r="1038967"/>
    <row r="1038968"/>
    <row r="1038969"/>
    <row r="1038970"/>
    <row r="1038971"/>
    <row r="1038972"/>
    <row r="1038973"/>
    <row r="1038974"/>
    <row r="1038975"/>
    <row r="1038976"/>
    <row r="1038977"/>
    <row r="1038978"/>
    <row r="1038979"/>
    <row r="1038980"/>
    <row r="1038981"/>
    <row r="1038982"/>
    <row r="1038983"/>
    <row r="1038984"/>
    <row r="1038985"/>
    <row r="1038986"/>
    <row r="1038987"/>
    <row r="1038988"/>
    <row r="1038989"/>
    <row r="1038990"/>
    <row r="1038991"/>
    <row r="1038992"/>
    <row r="1038993"/>
    <row r="1038994"/>
    <row r="1038995"/>
    <row r="1038996"/>
    <row r="1038997"/>
    <row r="1038998"/>
    <row r="1038999"/>
    <row r="1039000"/>
    <row r="1039001"/>
    <row r="1039002"/>
    <row r="1039003"/>
    <row r="1039004"/>
    <row r="1039005"/>
    <row r="1039006"/>
    <row r="1039007"/>
    <row r="1039008"/>
    <row r="1039009"/>
    <row r="1039010"/>
    <row r="1039011"/>
    <row r="1039012"/>
    <row r="1039013"/>
    <row r="1039014"/>
    <row r="1039015"/>
    <row r="1039016"/>
    <row r="1039017"/>
    <row r="1039018"/>
    <row r="1039019"/>
    <row r="1039020"/>
    <row r="1039021"/>
    <row r="1039022"/>
    <row r="1039023"/>
    <row r="1039024"/>
    <row r="1039025"/>
    <row r="1039026"/>
    <row r="1039027"/>
    <row r="1039028"/>
    <row r="1039029"/>
    <row r="1039030"/>
    <row r="1039031"/>
    <row r="1039032"/>
    <row r="1039033"/>
    <row r="1039034"/>
    <row r="1039035"/>
    <row r="1039036"/>
    <row r="1039037"/>
    <row r="1039038"/>
    <row r="1039039"/>
    <row r="1039040"/>
    <row r="1039041"/>
    <row r="1039042"/>
    <row r="1039043"/>
    <row r="1039044"/>
    <row r="1039045"/>
    <row r="1039046"/>
    <row r="1039047"/>
    <row r="1039048"/>
    <row r="1039049"/>
    <row r="1039050"/>
    <row r="1039051"/>
    <row r="1039052"/>
    <row r="1039053"/>
    <row r="1039054"/>
    <row r="1039055"/>
    <row r="1039056"/>
    <row r="1039057"/>
    <row r="1039058"/>
    <row r="1039059"/>
    <row r="1039060"/>
    <row r="1039061"/>
    <row r="1039062"/>
    <row r="1039063"/>
    <row r="1039064"/>
    <row r="1039065"/>
    <row r="1039066"/>
    <row r="1039067"/>
    <row r="1039068"/>
    <row r="1039069"/>
    <row r="1039070"/>
    <row r="1039071"/>
    <row r="1039072"/>
    <row r="1039073"/>
    <row r="1039074"/>
    <row r="1039075"/>
    <row r="1039076"/>
    <row r="1039077"/>
    <row r="1039078"/>
    <row r="1039079"/>
    <row r="1039080"/>
    <row r="1039081"/>
    <row r="1039082"/>
    <row r="1039083"/>
    <row r="1039084"/>
    <row r="1039085"/>
    <row r="1039086"/>
    <row r="1039087"/>
    <row r="1039088"/>
    <row r="1039089"/>
    <row r="1039090"/>
    <row r="1039091"/>
    <row r="1039092"/>
    <row r="1039093"/>
    <row r="1039094"/>
    <row r="1039095"/>
    <row r="1039096"/>
    <row r="1039097"/>
    <row r="1039098"/>
    <row r="1039099"/>
    <row r="1039100"/>
    <row r="1039101"/>
    <row r="1039102"/>
    <row r="1039103"/>
    <row r="1039104"/>
    <row r="1039105"/>
    <row r="1039106"/>
    <row r="1039107"/>
    <row r="1039108"/>
    <row r="1039109"/>
    <row r="1039110"/>
    <row r="1039111"/>
    <row r="1039112"/>
    <row r="1039113"/>
    <row r="1039114"/>
    <row r="1039115"/>
    <row r="1039116"/>
    <row r="1039117"/>
    <row r="1039118"/>
    <row r="1039119"/>
    <row r="1039120"/>
    <row r="1039121"/>
    <row r="1039122"/>
    <row r="1039123"/>
    <row r="1039124"/>
    <row r="1039125"/>
    <row r="1039126"/>
    <row r="1039127"/>
    <row r="1039128"/>
    <row r="1039129"/>
    <row r="1039130"/>
    <row r="1039131"/>
    <row r="1039132"/>
    <row r="1039133"/>
    <row r="1039134"/>
    <row r="1039135"/>
    <row r="1039136"/>
    <row r="1039137"/>
    <row r="1039138"/>
    <row r="1039139"/>
    <row r="1039140"/>
    <row r="1039141"/>
    <row r="1039142"/>
    <row r="1039143"/>
    <row r="1039144"/>
    <row r="1039145"/>
    <row r="1039146"/>
    <row r="1039147"/>
    <row r="1039148"/>
    <row r="1039149"/>
    <row r="1039150"/>
    <row r="1039151"/>
    <row r="1039152"/>
    <row r="1039153"/>
    <row r="1039154"/>
    <row r="1039155"/>
    <row r="1039156"/>
    <row r="1039157"/>
    <row r="1039158"/>
    <row r="1039159"/>
    <row r="1039160"/>
    <row r="1039161"/>
    <row r="1039162"/>
    <row r="1039163"/>
    <row r="1039164"/>
    <row r="1039165"/>
    <row r="1039166"/>
    <row r="1039167"/>
    <row r="1039168"/>
    <row r="1039169"/>
    <row r="1039170"/>
    <row r="1039171"/>
    <row r="1039172"/>
    <row r="1039173"/>
    <row r="1039174"/>
    <row r="1039175"/>
    <row r="1039176"/>
    <row r="1039177"/>
    <row r="1039178"/>
    <row r="1039179"/>
    <row r="1039180"/>
    <row r="1039181"/>
    <row r="1039182"/>
    <row r="1039183"/>
    <row r="1039184"/>
    <row r="1039185"/>
    <row r="1039186"/>
    <row r="1039187"/>
    <row r="1039188"/>
    <row r="1039189"/>
    <row r="1039190"/>
    <row r="1039191"/>
    <row r="1039192"/>
    <row r="1039193"/>
    <row r="1039194"/>
    <row r="1039195"/>
    <row r="1039196"/>
    <row r="1039197"/>
    <row r="1039198"/>
    <row r="1039199"/>
    <row r="1039200"/>
    <row r="1039201"/>
    <row r="1039202"/>
    <row r="1039203"/>
    <row r="1039204"/>
    <row r="1039205"/>
    <row r="1039206"/>
    <row r="1039207"/>
    <row r="1039208"/>
    <row r="1039209"/>
    <row r="1039210"/>
    <row r="1039211"/>
    <row r="1039212"/>
    <row r="1039213"/>
    <row r="1039214"/>
    <row r="1039215"/>
    <row r="1039216"/>
    <row r="1039217"/>
    <row r="1039218"/>
    <row r="1039219"/>
    <row r="1039220"/>
    <row r="1039221"/>
    <row r="1039222"/>
    <row r="1039223"/>
    <row r="1039224"/>
    <row r="1039225"/>
    <row r="1039226"/>
    <row r="1039227"/>
    <row r="1039228"/>
    <row r="1039229"/>
    <row r="1039230"/>
    <row r="1039231"/>
    <row r="1039232"/>
    <row r="1039233"/>
    <row r="1039234"/>
    <row r="1039235"/>
    <row r="1039236"/>
    <row r="1039237"/>
    <row r="1039238"/>
    <row r="1039239"/>
    <row r="1039240"/>
    <row r="1039241"/>
    <row r="1039242"/>
    <row r="1039243"/>
    <row r="1039244"/>
    <row r="1039245"/>
    <row r="1039246"/>
    <row r="1039247"/>
    <row r="1039248"/>
    <row r="1039249"/>
    <row r="1039250"/>
    <row r="1039251"/>
    <row r="1039252"/>
    <row r="1039253"/>
    <row r="1039254"/>
    <row r="1039255"/>
    <row r="1039256"/>
    <row r="1039257"/>
    <row r="1039258"/>
    <row r="1039259"/>
    <row r="1039260"/>
    <row r="1039261"/>
    <row r="1039262"/>
    <row r="1039263"/>
    <row r="1039264"/>
    <row r="1039265"/>
    <row r="1039266"/>
    <row r="1039267"/>
    <row r="1039268"/>
    <row r="1039269"/>
    <row r="1039270"/>
    <row r="1039271"/>
    <row r="1039272"/>
    <row r="1039273"/>
    <row r="1039274"/>
    <row r="1039275"/>
    <row r="1039276"/>
    <row r="1039277"/>
    <row r="1039278"/>
    <row r="1039279"/>
    <row r="1039280"/>
    <row r="1039281"/>
    <row r="1039282"/>
    <row r="1039283"/>
    <row r="1039284"/>
    <row r="1039285"/>
    <row r="1039286"/>
    <row r="1039287"/>
    <row r="1039288"/>
    <row r="1039289"/>
    <row r="1039290"/>
    <row r="1039291"/>
    <row r="1039292"/>
    <row r="1039293"/>
    <row r="1039294"/>
    <row r="1039295"/>
    <row r="1039296"/>
    <row r="1039297"/>
    <row r="1039298"/>
    <row r="1039299"/>
    <row r="1039300"/>
    <row r="1039301"/>
    <row r="1039302"/>
    <row r="1039303"/>
    <row r="1039304"/>
    <row r="1039305"/>
    <row r="1039306"/>
    <row r="1039307"/>
    <row r="1039308"/>
    <row r="1039309"/>
    <row r="1039310"/>
    <row r="1039311"/>
    <row r="1039312"/>
    <row r="1039313"/>
    <row r="1039314"/>
    <row r="1039315"/>
    <row r="1039316"/>
    <row r="1039317"/>
    <row r="1039318"/>
    <row r="1039319"/>
    <row r="1039320"/>
    <row r="1039321"/>
    <row r="1039322"/>
    <row r="1039323"/>
    <row r="1039324"/>
    <row r="1039325"/>
    <row r="1039326"/>
    <row r="1039327"/>
    <row r="1039328"/>
    <row r="1039329"/>
    <row r="1039330"/>
    <row r="1039331"/>
    <row r="1039332"/>
    <row r="1039333"/>
    <row r="1039334"/>
    <row r="1039335"/>
    <row r="1039336"/>
    <row r="1039337"/>
    <row r="1039338"/>
    <row r="1039339"/>
    <row r="1039340"/>
    <row r="1039341"/>
    <row r="1039342"/>
    <row r="1039343"/>
    <row r="1039344"/>
    <row r="1039345"/>
    <row r="1039346"/>
    <row r="1039347"/>
    <row r="1039348"/>
    <row r="1039349"/>
    <row r="1039350"/>
    <row r="1039351"/>
    <row r="1039352"/>
    <row r="1039353"/>
    <row r="1039354"/>
    <row r="1039355"/>
    <row r="1039356"/>
    <row r="1039357"/>
    <row r="1039358"/>
    <row r="1039359"/>
    <row r="1039360"/>
    <row r="1039361"/>
    <row r="1039362"/>
    <row r="1039363"/>
    <row r="1039364"/>
    <row r="1039365"/>
    <row r="1039366"/>
    <row r="1039367"/>
    <row r="1039368"/>
    <row r="1039369"/>
    <row r="1039370"/>
    <row r="1039371"/>
    <row r="1039372"/>
    <row r="1039373"/>
    <row r="1039374"/>
    <row r="1039375"/>
    <row r="1039376"/>
    <row r="1039377"/>
    <row r="1039378"/>
    <row r="1039379"/>
    <row r="1039380"/>
    <row r="1039381"/>
    <row r="1039382"/>
    <row r="1039383"/>
    <row r="1039384"/>
    <row r="1039385"/>
    <row r="1039386"/>
    <row r="1039387"/>
    <row r="1039388"/>
    <row r="1039389"/>
    <row r="1039390"/>
    <row r="1039391"/>
    <row r="1039392"/>
    <row r="1039393"/>
    <row r="1039394"/>
    <row r="1039395"/>
    <row r="1039396"/>
    <row r="1039397"/>
    <row r="1039398"/>
    <row r="1039399"/>
    <row r="1039400"/>
    <row r="1039401"/>
    <row r="1039402"/>
    <row r="1039403"/>
    <row r="1039404"/>
    <row r="1039405"/>
    <row r="1039406"/>
    <row r="1039407"/>
    <row r="1039408"/>
    <row r="1039409"/>
    <row r="1039410"/>
    <row r="1039411"/>
    <row r="1039412"/>
    <row r="1039413"/>
    <row r="1039414"/>
    <row r="1039415"/>
    <row r="1039416"/>
    <row r="1039417"/>
    <row r="1039418"/>
    <row r="1039419"/>
    <row r="1039420"/>
    <row r="1039421"/>
    <row r="1039422"/>
    <row r="1039423"/>
    <row r="1039424"/>
    <row r="1039425"/>
    <row r="1039426"/>
    <row r="1039427"/>
    <row r="1039428"/>
    <row r="1039429"/>
    <row r="1039430"/>
    <row r="1039431"/>
    <row r="1039432"/>
    <row r="1039433"/>
    <row r="1039434"/>
    <row r="1039435"/>
    <row r="1039436"/>
    <row r="1039437"/>
    <row r="1039438"/>
    <row r="1039439"/>
    <row r="1039440"/>
    <row r="1039441"/>
    <row r="1039442"/>
    <row r="1039443"/>
    <row r="1039444"/>
    <row r="1039445"/>
    <row r="1039446"/>
    <row r="1039447"/>
    <row r="1039448"/>
    <row r="1039449"/>
    <row r="1039450"/>
    <row r="1039451"/>
    <row r="1039452"/>
    <row r="1039453"/>
    <row r="1039454"/>
    <row r="1039455"/>
    <row r="1039456"/>
    <row r="1039457"/>
    <row r="1039458"/>
    <row r="1039459"/>
    <row r="1039460"/>
    <row r="1039461"/>
    <row r="1039462"/>
    <row r="1039463"/>
    <row r="1039464"/>
    <row r="1039465"/>
    <row r="1039466"/>
    <row r="1039467"/>
    <row r="1039468"/>
    <row r="1039469"/>
    <row r="1039470"/>
    <row r="1039471"/>
    <row r="1039472"/>
    <row r="1039473"/>
    <row r="1039474"/>
    <row r="1039475"/>
    <row r="1039476"/>
    <row r="1039477"/>
    <row r="1039478"/>
    <row r="1039479"/>
    <row r="1039480"/>
    <row r="1039481"/>
    <row r="1039482"/>
    <row r="1039483"/>
    <row r="1039484"/>
    <row r="1039485"/>
    <row r="1039486"/>
    <row r="1039487"/>
    <row r="1039488"/>
    <row r="1039489"/>
    <row r="1039490"/>
    <row r="1039491"/>
    <row r="1039492"/>
    <row r="1039493"/>
    <row r="1039494"/>
    <row r="1039495"/>
    <row r="1039496"/>
    <row r="1039497"/>
    <row r="1039498"/>
    <row r="1039499"/>
    <row r="1039500"/>
    <row r="1039501"/>
    <row r="1039502"/>
    <row r="1039503"/>
    <row r="1039504"/>
    <row r="1039505"/>
    <row r="1039506"/>
    <row r="1039507"/>
    <row r="1039508"/>
    <row r="1039509"/>
    <row r="1039510"/>
    <row r="1039511"/>
    <row r="1039512"/>
    <row r="1039513"/>
    <row r="1039514"/>
    <row r="1039515"/>
    <row r="1039516"/>
    <row r="1039517"/>
    <row r="1039518"/>
    <row r="1039519"/>
    <row r="1039520"/>
    <row r="1039521"/>
    <row r="1039522"/>
    <row r="1039523"/>
    <row r="1039524"/>
    <row r="1039525"/>
    <row r="1039526"/>
    <row r="1039527"/>
    <row r="1039528"/>
    <row r="1039529"/>
    <row r="1039530"/>
    <row r="1039531"/>
    <row r="1039532"/>
    <row r="1039533"/>
    <row r="1039534"/>
    <row r="1039535"/>
    <row r="1039536"/>
    <row r="1039537"/>
    <row r="1039538"/>
    <row r="1039539"/>
    <row r="1039540"/>
    <row r="1039541"/>
    <row r="1039542"/>
    <row r="1039543"/>
    <row r="1039544"/>
    <row r="1039545"/>
    <row r="1039546"/>
    <row r="1039547"/>
    <row r="1039548"/>
    <row r="1039549"/>
    <row r="1039550"/>
    <row r="1039551"/>
    <row r="1039552"/>
    <row r="1039553"/>
    <row r="1039554"/>
    <row r="1039555"/>
    <row r="1039556"/>
    <row r="1039557"/>
    <row r="1039558"/>
    <row r="1039559"/>
    <row r="1039560"/>
    <row r="1039561"/>
    <row r="1039562"/>
    <row r="1039563"/>
    <row r="1039564"/>
    <row r="1039565"/>
    <row r="1039566"/>
    <row r="1039567"/>
    <row r="1039568"/>
    <row r="1039569"/>
    <row r="1039570"/>
    <row r="1039571"/>
    <row r="1039572"/>
    <row r="1039573"/>
    <row r="1039574"/>
    <row r="1039575"/>
    <row r="1039576"/>
    <row r="1039577"/>
    <row r="1039578"/>
    <row r="1039579"/>
    <row r="1039580"/>
    <row r="1039581"/>
    <row r="1039582"/>
    <row r="1039583"/>
    <row r="1039584"/>
    <row r="1039585"/>
    <row r="1039586"/>
    <row r="1039587"/>
    <row r="1039588"/>
    <row r="1039589"/>
    <row r="1039590"/>
    <row r="1039591"/>
    <row r="1039592"/>
    <row r="1039593"/>
    <row r="1039594"/>
    <row r="1039595"/>
    <row r="1039596"/>
    <row r="1039597"/>
    <row r="1039598"/>
    <row r="1039599"/>
    <row r="1039600"/>
    <row r="1039601"/>
    <row r="1039602"/>
    <row r="1039603"/>
    <row r="1039604"/>
    <row r="1039605"/>
    <row r="1039606"/>
    <row r="1039607"/>
    <row r="1039608"/>
    <row r="1039609"/>
    <row r="1039610"/>
    <row r="1039611"/>
    <row r="1039612"/>
    <row r="1039613"/>
    <row r="1039614"/>
    <row r="1039615"/>
    <row r="1039616"/>
    <row r="1039617"/>
    <row r="1039618"/>
    <row r="1039619"/>
    <row r="1039620"/>
    <row r="1039621"/>
    <row r="1039622"/>
    <row r="1039623"/>
    <row r="1039624"/>
    <row r="1039625"/>
    <row r="1039626"/>
    <row r="1039627"/>
    <row r="1039628"/>
    <row r="1039629"/>
    <row r="1039630"/>
    <row r="1039631"/>
    <row r="1039632"/>
    <row r="1039633"/>
    <row r="1039634"/>
    <row r="1039635"/>
    <row r="1039636"/>
    <row r="1039637"/>
    <row r="1039638"/>
    <row r="1039639"/>
    <row r="1039640"/>
    <row r="1039641"/>
    <row r="1039642"/>
    <row r="1039643"/>
    <row r="1039644"/>
    <row r="1039645"/>
    <row r="1039646"/>
    <row r="1039647"/>
    <row r="1039648"/>
    <row r="1039649"/>
    <row r="1039650"/>
    <row r="1039651"/>
    <row r="1039652"/>
    <row r="1039653"/>
    <row r="1039654"/>
    <row r="1039655"/>
    <row r="1039656"/>
    <row r="1039657"/>
    <row r="1039658"/>
    <row r="1039659"/>
    <row r="1039660"/>
    <row r="1039661"/>
    <row r="1039662"/>
    <row r="1039663"/>
    <row r="1039664"/>
    <row r="1039665"/>
    <row r="1039666"/>
    <row r="1039667"/>
    <row r="1039668"/>
    <row r="1039669"/>
    <row r="1039670"/>
    <row r="1039671"/>
    <row r="1039672"/>
    <row r="1039673"/>
    <row r="1039674"/>
    <row r="1039675"/>
    <row r="1039676"/>
    <row r="1039677"/>
    <row r="1039678"/>
    <row r="1039679"/>
    <row r="1039680"/>
    <row r="1039681"/>
    <row r="1039682"/>
    <row r="1039683"/>
    <row r="1039684"/>
    <row r="1039685"/>
    <row r="1039686"/>
    <row r="1039687"/>
    <row r="1039688"/>
    <row r="1039689"/>
    <row r="1039690"/>
    <row r="1039691"/>
    <row r="1039692"/>
    <row r="1039693"/>
    <row r="1039694"/>
    <row r="1039695"/>
    <row r="1039696"/>
    <row r="1039697"/>
    <row r="1039698"/>
    <row r="1039699"/>
    <row r="1039700"/>
    <row r="1039701"/>
    <row r="1039702"/>
    <row r="1039703"/>
    <row r="1039704"/>
    <row r="1039705"/>
    <row r="1039706"/>
    <row r="1039707"/>
    <row r="1039708"/>
    <row r="1039709"/>
    <row r="1039710"/>
    <row r="1039711"/>
    <row r="1039712"/>
    <row r="1039713"/>
    <row r="1039714"/>
    <row r="1039715"/>
    <row r="1039716"/>
    <row r="1039717"/>
    <row r="1039718"/>
    <row r="1039719"/>
    <row r="1039720"/>
    <row r="1039721"/>
    <row r="1039722"/>
    <row r="1039723"/>
    <row r="1039724"/>
    <row r="1039725"/>
    <row r="1039726"/>
    <row r="1039727"/>
    <row r="1039728"/>
    <row r="1039729"/>
    <row r="1039730"/>
    <row r="1039731"/>
    <row r="1039732"/>
    <row r="1039733"/>
    <row r="1039734"/>
    <row r="1039735"/>
    <row r="1039736"/>
    <row r="1039737"/>
    <row r="1039738"/>
    <row r="1039739"/>
    <row r="1039740"/>
    <row r="1039741"/>
    <row r="1039742"/>
    <row r="1039743"/>
    <row r="1039744"/>
    <row r="1039745"/>
    <row r="1039746"/>
    <row r="1039747"/>
    <row r="1039748"/>
    <row r="1039749"/>
    <row r="1039750"/>
    <row r="1039751"/>
    <row r="1039752"/>
    <row r="1039753"/>
    <row r="1039754"/>
    <row r="1039755"/>
    <row r="1039756"/>
    <row r="1039757"/>
    <row r="1039758"/>
    <row r="1039759"/>
    <row r="1039760"/>
    <row r="1039761"/>
    <row r="1039762"/>
    <row r="1039763"/>
    <row r="1039764"/>
    <row r="1039765"/>
    <row r="1039766"/>
    <row r="1039767"/>
    <row r="1039768"/>
    <row r="1039769"/>
    <row r="1039770"/>
    <row r="1039771"/>
    <row r="1039772"/>
    <row r="1039773"/>
    <row r="1039774"/>
    <row r="1039775"/>
    <row r="1039776"/>
    <row r="1039777"/>
    <row r="1039778"/>
    <row r="1039779"/>
    <row r="1039780"/>
    <row r="1039781"/>
    <row r="1039782"/>
    <row r="1039783"/>
    <row r="1039784"/>
    <row r="1039785"/>
    <row r="1039786"/>
    <row r="1039787"/>
    <row r="1039788"/>
    <row r="1039789"/>
    <row r="1039790"/>
    <row r="1039791"/>
    <row r="1039792"/>
    <row r="1039793"/>
    <row r="1039794"/>
    <row r="1039795"/>
    <row r="1039796"/>
    <row r="1039797"/>
    <row r="1039798"/>
    <row r="1039799"/>
    <row r="1039800"/>
    <row r="1039801"/>
    <row r="1039802"/>
    <row r="1039803"/>
    <row r="1039804"/>
    <row r="1039805"/>
    <row r="1039806"/>
    <row r="1039807"/>
    <row r="1039808"/>
    <row r="1039809"/>
    <row r="1039810"/>
    <row r="1039811"/>
    <row r="1039812"/>
    <row r="1039813"/>
    <row r="1039814"/>
    <row r="1039815"/>
    <row r="1039816"/>
    <row r="1039817"/>
    <row r="1039818"/>
    <row r="1039819"/>
    <row r="1039820"/>
    <row r="1039821"/>
    <row r="1039822"/>
    <row r="1039823"/>
    <row r="1039824"/>
    <row r="1039825"/>
    <row r="1039826"/>
    <row r="1039827"/>
    <row r="1039828"/>
    <row r="1039829"/>
    <row r="1039830"/>
    <row r="1039831"/>
    <row r="1039832"/>
    <row r="1039833"/>
    <row r="1039834"/>
    <row r="1039835"/>
    <row r="1039836"/>
    <row r="1039837"/>
    <row r="1039838"/>
    <row r="1039839"/>
    <row r="1039840"/>
    <row r="1039841"/>
    <row r="1039842"/>
    <row r="1039843"/>
    <row r="1039844"/>
    <row r="1039845"/>
    <row r="1039846"/>
    <row r="1039847"/>
    <row r="1039848"/>
    <row r="1039849"/>
    <row r="1039850"/>
    <row r="1039851"/>
    <row r="1039852"/>
    <row r="1039853"/>
    <row r="1039854"/>
    <row r="1039855"/>
    <row r="1039856"/>
    <row r="1039857"/>
    <row r="1039858"/>
    <row r="1039859"/>
    <row r="1039860"/>
    <row r="1039861"/>
    <row r="1039862"/>
    <row r="1039863"/>
    <row r="1039864"/>
    <row r="1039865"/>
    <row r="1039866"/>
    <row r="1039867"/>
    <row r="1039868"/>
    <row r="1039869"/>
    <row r="1039870"/>
    <row r="1039871"/>
    <row r="1039872"/>
    <row r="1039873"/>
    <row r="1039874"/>
    <row r="1039875"/>
    <row r="1039876"/>
    <row r="1039877"/>
    <row r="1039878"/>
    <row r="1039879"/>
    <row r="1039880"/>
    <row r="1039881"/>
    <row r="1039882"/>
    <row r="1039883"/>
    <row r="1039884"/>
    <row r="1039885"/>
    <row r="1039886"/>
    <row r="1039887"/>
    <row r="1039888"/>
    <row r="1039889"/>
    <row r="1039890"/>
    <row r="1039891"/>
    <row r="1039892"/>
    <row r="1039893"/>
    <row r="1039894"/>
    <row r="1039895"/>
    <row r="1039896"/>
    <row r="1039897"/>
    <row r="1039898"/>
    <row r="1039899"/>
    <row r="1039900"/>
    <row r="1039901"/>
    <row r="1039902"/>
    <row r="1039903"/>
    <row r="1039904"/>
    <row r="1039905"/>
    <row r="1039906"/>
    <row r="1039907"/>
    <row r="1039908"/>
    <row r="1039909"/>
    <row r="1039910"/>
    <row r="1039911"/>
    <row r="1039912"/>
    <row r="1039913"/>
    <row r="1039914"/>
    <row r="1039915"/>
    <row r="1039916"/>
    <row r="1039917"/>
    <row r="1039918"/>
    <row r="1039919"/>
    <row r="1039920"/>
    <row r="1039921"/>
    <row r="1039922"/>
    <row r="1039923"/>
    <row r="1039924"/>
    <row r="1039925"/>
    <row r="1039926"/>
    <row r="1039927"/>
    <row r="1039928"/>
    <row r="1039929"/>
    <row r="1039930"/>
    <row r="1039931"/>
    <row r="1039932"/>
    <row r="1039933"/>
    <row r="1039934"/>
    <row r="1039935"/>
    <row r="1039936"/>
    <row r="1039937"/>
    <row r="1039938"/>
    <row r="1039939"/>
    <row r="1039940"/>
    <row r="1039941"/>
    <row r="1039942"/>
    <row r="1039943"/>
    <row r="1039944"/>
    <row r="1039945"/>
    <row r="1039946"/>
    <row r="1039947"/>
    <row r="1039948"/>
    <row r="1039949"/>
    <row r="1039950"/>
    <row r="1039951"/>
    <row r="1039952"/>
    <row r="1039953"/>
    <row r="1039954"/>
    <row r="1039955"/>
    <row r="1039956"/>
    <row r="1039957"/>
    <row r="1039958"/>
    <row r="1039959"/>
    <row r="1039960"/>
    <row r="1039961"/>
    <row r="1039962"/>
    <row r="1039963"/>
    <row r="1039964"/>
    <row r="1039965"/>
    <row r="1039966"/>
    <row r="1039967"/>
    <row r="1039968"/>
    <row r="1039969"/>
    <row r="1039970"/>
    <row r="1039971"/>
    <row r="1039972"/>
    <row r="1039973"/>
    <row r="1039974"/>
    <row r="1039975"/>
    <row r="1039976"/>
    <row r="1039977"/>
    <row r="1039978"/>
    <row r="1039979"/>
    <row r="1039980"/>
    <row r="1039981"/>
    <row r="1039982"/>
    <row r="1039983"/>
    <row r="1039984"/>
    <row r="1039985"/>
    <row r="1039986"/>
    <row r="1039987"/>
    <row r="1039988"/>
    <row r="1039989"/>
    <row r="1039990"/>
    <row r="1039991"/>
    <row r="1039992"/>
    <row r="1039993"/>
    <row r="1039994"/>
    <row r="1039995"/>
    <row r="1039996"/>
    <row r="1039997"/>
    <row r="1039998"/>
    <row r="1039999"/>
    <row r="1040000"/>
    <row r="1040001"/>
    <row r="1040002"/>
    <row r="1040003"/>
    <row r="1040004"/>
    <row r="1040005"/>
    <row r="1040006"/>
    <row r="1040007"/>
    <row r="1040008"/>
    <row r="1040009"/>
    <row r="1040010"/>
    <row r="1040011"/>
    <row r="1040012"/>
    <row r="1040013"/>
    <row r="1040014"/>
    <row r="1040015"/>
    <row r="1040016"/>
    <row r="1040017"/>
    <row r="1040018"/>
    <row r="1040019"/>
    <row r="1040020"/>
    <row r="1040021"/>
    <row r="1040022"/>
    <row r="1040023"/>
    <row r="1040024"/>
    <row r="1040025"/>
    <row r="1040026"/>
    <row r="1040027"/>
    <row r="1040028"/>
    <row r="1040029"/>
    <row r="1040030"/>
    <row r="1040031"/>
    <row r="1040032"/>
    <row r="1040033"/>
    <row r="1040034"/>
    <row r="1040035"/>
    <row r="1040036"/>
    <row r="1040037"/>
    <row r="1040038"/>
    <row r="1040039"/>
    <row r="1040040"/>
    <row r="1040041"/>
    <row r="1040042"/>
    <row r="1040043"/>
    <row r="1040044"/>
    <row r="1040045"/>
    <row r="1040046"/>
    <row r="1040047"/>
    <row r="1040048"/>
    <row r="1040049"/>
    <row r="1040050"/>
    <row r="1040051"/>
    <row r="1040052"/>
    <row r="1040053"/>
    <row r="1040054"/>
    <row r="1040055"/>
    <row r="1040056"/>
    <row r="1040057"/>
    <row r="1040058"/>
    <row r="1040059"/>
    <row r="1040060"/>
    <row r="1040061"/>
    <row r="1040062"/>
    <row r="1040063"/>
    <row r="1040064"/>
    <row r="1040065"/>
    <row r="1040066"/>
    <row r="1040067"/>
    <row r="1040068"/>
    <row r="1040069"/>
    <row r="1040070"/>
    <row r="1040071"/>
    <row r="1040072"/>
    <row r="1040073"/>
    <row r="1040074"/>
    <row r="1040075"/>
    <row r="1040076"/>
    <row r="1040077"/>
    <row r="1040078"/>
    <row r="1040079"/>
    <row r="1040080"/>
    <row r="1040081"/>
    <row r="1040082"/>
    <row r="1040083"/>
    <row r="1040084"/>
    <row r="1040085"/>
    <row r="1040086"/>
    <row r="1040087"/>
    <row r="1040088"/>
    <row r="1040089"/>
    <row r="1040090"/>
    <row r="1040091"/>
    <row r="1040092"/>
    <row r="1040093"/>
    <row r="1040094"/>
    <row r="1040095"/>
    <row r="1040096"/>
    <row r="1040097"/>
    <row r="1040098"/>
    <row r="1040099"/>
    <row r="1040100"/>
    <row r="1040101"/>
    <row r="1040102"/>
    <row r="1040103"/>
    <row r="1040104"/>
    <row r="1040105"/>
    <row r="1040106"/>
    <row r="1040107"/>
    <row r="1040108"/>
    <row r="1040109"/>
    <row r="1040110"/>
    <row r="1040111"/>
    <row r="1040112"/>
    <row r="1040113"/>
    <row r="1040114"/>
    <row r="1040115"/>
    <row r="1040116"/>
    <row r="1040117"/>
    <row r="1040118"/>
    <row r="1040119"/>
    <row r="1040120"/>
    <row r="1040121"/>
    <row r="1040122"/>
    <row r="1040123"/>
    <row r="1040124"/>
    <row r="1040125"/>
    <row r="1040126"/>
    <row r="1040127"/>
    <row r="1040128"/>
    <row r="1040129"/>
    <row r="1040130"/>
    <row r="1040131"/>
    <row r="1040132"/>
    <row r="1040133"/>
    <row r="1040134"/>
    <row r="1040135"/>
    <row r="1040136"/>
    <row r="1040137"/>
    <row r="1040138"/>
    <row r="1040139"/>
    <row r="1040140"/>
    <row r="1040141"/>
    <row r="1040142"/>
    <row r="1040143"/>
    <row r="1040144"/>
    <row r="1040145"/>
    <row r="1040146"/>
    <row r="1040147"/>
    <row r="1040148"/>
    <row r="1040149"/>
    <row r="1040150"/>
    <row r="1040151"/>
    <row r="1040152"/>
    <row r="1040153"/>
    <row r="1040154"/>
    <row r="1040155"/>
    <row r="1040156"/>
    <row r="1040157"/>
    <row r="1040158"/>
    <row r="1040159"/>
    <row r="1040160"/>
    <row r="1040161"/>
    <row r="1040162"/>
    <row r="1040163"/>
    <row r="1040164"/>
    <row r="1040165"/>
    <row r="1040166"/>
    <row r="1040167"/>
    <row r="1040168"/>
    <row r="1040169"/>
    <row r="1040170"/>
    <row r="1040171"/>
    <row r="1040172"/>
    <row r="1040173"/>
    <row r="1040174"/>
    <row r="1040175"/>
    <row r="1040176"/>
    <row r="1040177"/>
    <row r="1040178"/>
    <row r="1040179"/>
    <row r="1040180"/>
    <row r="1040181"/>
    <row r="1040182"/>
    <row r="1040183"/>
    <row r="1040184"/>
    <row r="1040185"/>
    <row r="1040186"/>
    <row r="1040187"/>
    <row r="1040188"/>
    <row r="1040189"/>
    <row r="1040190"/>
    <row r="1040191"/>
    <row r="1040192"/>
    <row r="1040193"/>
    <row r="1040194"/>
    <row r="1040195"/>
    <row r="1040196"/>
    <row r="1040197"/>
    <row r="1040198"/>
    <row r="1040199"/>
    <row r="1040200"/>
    <row r="1040201"/>
    <row r="1040202"/>
    <row r="1040203"/>
    <row r="1040204"/>
    <row r="1040205"/>
    <row r="1040206"/>
    <row r="1040207"/>
    <row r="1040208"/>
    <row r="1040209"/>
    <row r="1040210"/>
    <row r="1040211"/>
    <row r="1040212"/>
    <row r="1040213"/>
    <row r="1040214"/>
    <row r="1040215"/>
    <row r="1040216"/>
    <row r="1040217"/>
    <row r="1040218"/>
    <row r="1040219"/>
    <row r="1040220"/>
    <row r="1040221"/>
    <row r="1040222"/>
    <row r="1040223"/>
    <row r="1040224"/>
    <row r="1040225"/>
    <row r="1040226"/>
    <row r="1040227"/>
    <row r="1040228"/>
    <row r="1040229"/>
    <row r="1040230"/>
    <row r="1040231"/>
    <row r="1040232"/>
    <row r="1040233"/>
    <row r="1040234"/>
    <row r="1040235"/>
    <row r="1040236"/>
    <row r="1040237"/>
    <row r="1040238"/>
    <row r="1040239"/>
    <row r="1040240"/>
    <row r="1040241"/>
    <row r="1040242"/>
    <row r="1040243"/>
    <row r="1040244"/>
    <row r="1040245"/>
    <row r="1040246"/>
    <row r="1040247"/>
    <row r="1040248"/>
    <row r="1040249"/>
    <row r="1040250"/>
    <row r="1040251"/>
    <row r="1040252"/>
    <row r="1040253"/>
    <row r="1040254"/>
    <row r="1040255"/>
    <row r="1040256"/>
    <row r="1040257"/>
    <row r="1040258"/>
    <row r="1040259"/>
    <row r="1040260"/>
    <row r="1040261"/>
    <row r="1040262"/>
    <row r="1040263"/>
    <row r="1040264"/>
    <row r="1040265"/>
    <row r="1040266"/>
    <row r="1040267"/>
    <row r="1040268"/>
    <row r="1040269"/>
    <row r="1040270"/>
    <row r="1040271"/>
    <row r="1040272"/>
    <row r="1040273"/>
    <row r="1040274"/>
    <row r="1040275"/>
    <row r="1040276"/>
    <row r="1040277"/>
    <row r="1040278"/>
    <row r="1040279"/>
    <row r="1040280"/>
    <row r="1040281"/>
    <row r="1040282"/>
    <row r="1040283"/>
    <row r="1040284"/>
    <row r="1040285"/>
    <row r="1040286"/>
    <row r="1040287"/>
    <row r="1040288"/>
    <row r="1040289"/>
    <row r="1040290"/>
    <row r="1040291"/>
    <row r="1040292"/>
    <row r="1040293"/>
    <row r="1040294"/>
    <row r="1040295"/>
    <row r="1040296"/>
    <row r="1040297"/>
    <row r="1040298"/>
    <row r="1040299"/>
    <row r="1040300"/>
    <row r="1040301"/>
    <row r="1040302"/>
    <row r="1040303"/>
    <row r="1040304"/>
    <row r="1040305"/>
    <row r="1040306"/>
    <row r="1040307"/>
    <row r="1040308"/>
    <row r="1040309"/>
    <row r="1040310"/>
    <row r="1040311"/>
    <row r="1040312"/>
    <row r="1040313"/>
    <row r="1040314"/>
    <row r="1040315"/>
    <row r="1040316"/>
    <row r="1040317"/>
    <row r="1040318"/>
    <row r="1040319"/>
    <row r="1040320"/>
    <row r="1040321"/>
    <row r="1040322"/>
    <row r="1040323"/>
    <row r="1040324"/>
    <row r="1040325"/>
    <row r="1040326"/>
    <row r="1040327"/>
    <row r="1040328"/>
    <row r="1040329"/>
    <row r="1040330"/>
    <row r="1040331"/>
    <row r="1040332"/>
    <row r="1040333"/>
    <row r="1040334"/>
    <row r="1040335"/>
    <row r="1040336"/>
    <row r="1040337"/>
    <row r="1040338"/>
    <row r="1040339"/>
    <row r="1040340"/>
    <row r="1040341"/>
    <row r="1040342"/>
    <row r="1040343"/>
    <row r="1040344"/>
    <row r="1040345"/>
    <row r="1040346"/>
    <row r="1040347"/>
    <row r="1040348"/>
    <row r="1040349"/>
    <row r="1040350"/>
    <row r="1040351"/>
    <row r="1040352"/>
    <row r="1040353"/>
    <row r="1040354"/>
    <row r="1040355"/>
    <row r="1040356"/>
    <row r="1040357"/>
    <row r="1040358"/>
    <row r="1040359"/>
    <row r="1040360"/>
    <row r="1040361"/>
    <row r="1040362"/>
    <row r="1040363"/>
    <row r="1040364"/>
    <row r="1040365"/>
    <row r="1040366"/>
    <row r="1040367"/>
    <row r="1040368"/>
    <row r="1040369"/>
    <row r="1040370"/>
    <row r="1040371"/>
    <row r="1040372"/>
    <row r="1040373"/>
    <row r="1040374"/>
    <row r="1040375"/>
    <row r="1040376"/>
    <row r="1040377"/>
    <row r="1040378"/>
    <row r="1040379"/>
    <row r="1040380"/>
    <row r="1040381"/>
    <row r="1040382"/>
    <row r="1040383"/>
    <row r="1040384"/>
    <row r="1040385"/>
    <row r="1040386"/>
    <row r="1040387"/>
    <row r="1040388"/>
    <row r="1040389"/>
    <row r="1040390"/>
    <row r="1040391"/>
    <row r="1040392"/>
    <row r="1040393"/>
    <row r="1040394"/>
    <row r="1040395"/>
    <row r="1040396"/>
    <row r="1040397"/>
    <row r="1040398"/>
    <row r="1040399"/>
    <row r="1040400"/>
    <row r="1040401"/>
    <row r="1040402"/>
    <row r="1040403"/>
    <row r="1040404"/>
    <row r="1040405"/>
    <row r="1040406"/>
    <row r="1040407"/>
    <row r="1040408"/>
    <row r="1040409"/>
    <row r="1040410"/>
    <row r="1040411"/>
    <row r="1040412"/>
    <row r="1040413"/>
    <row r="1040414"/>
    <row r="1040415"/>
    <row r="1040416"/>
    <row r="1040417"/>
    <row r="1040418"/>
    <row r="1040419"/>
    <row r="1040420"/>
    <row r="1040421"/>
    <row r="1040422"/>
    <row r="1040423"/>
    <row r="1040424"/>
    <row r="1040425"/>
    <row r="1040426"/>
    <row r="1040427"/>
    <row r="1040428"/>
    <row r="1040429"/>
    <row r="1040430"/>
    <row r="1040431"/>
    <row r="1040432"/>
    <row r="1040433"/>
    <row r="1040434"/>
    <row r="1040435"/>
    <row r="1040436"/>
    <row r="1040437"/>
    <row r="1040438"/>
    <row r="1040439"/>
    <row r="1040440"/>
    <row r="1040441"/>
    <row r="1040442"/>
    <row r="1040443"/>
    <row r="1040444"/>
    <row r="1040445"/>
    <row r="1040446"/>
    <row r="1040447"/>
    <row r="1040448"/>
    <row r="1040449"/>
    <row r="1040450"/>
    <row r="1040451"/>
    <row r="1040452"/>
    <row r="1040453"/>
    <row r="1040454"/>
    <row r="1040455"/>
    <row r="1040456"/>
    <row r="1040457"/>
    <row r="1040458"/>
    <row r="1040459"/>
    <row r="1040460"/>
    <row r="1040461"/>
    <row r="1040462"/>
    <row r="1040463"/>
    <row r="1040464"/>
    <row r="1040465"/>
    <row r="1040466"/>
    <row r="1040467"/>
    <row r="1040468"/>
    <row r="1040469"/>
    <row r="1040470"/>
    <row r="1040471"/>
    <row r="1040472"/>
    <row r="1040473"/>
    <row r="1040474"/>
    <row r="1040475"/>
    <row r="1040476"/>
    <row r="1040477"/>
    <row r="1040478"/>
    <row r="1040479"/>
    <row r="1040480"/>
    <row r="1040481"/>
    <row r="1040482"/>
    <row r="1040483"/>
    <row r="1040484"/>
    <row r="1040485"/>
    <row r="1040486"/>
    <row r="1040487"/>
    <row r="1040488"/>
    <row r="1040489"/>
    <row r="1040490"/>
    <row r="1040491"/>
    <row r="1040492"/>
    <row r="1040493"/>
    <row r="1040494"/>
    <row r="1040495"/>
    <row r="1040496"/>
    <row r="1040497"/>
    <row r="1040498"/>
    <row r="1040499"/>
    <row r="1040500"/>
    <row r="1040501"/>
    <row r="1040502"/>
    <row r="1040503"/>
    <row r="1040504"/>
    <row r="1040505"/>
    <row r="1040506"/>
    <row r="1040507"/>
    <row r="1040508"/>
    <row r="1040509"/>
    <row r="1040510"/>
    <row r="1040511"/>
    <row r="1040512"/>
    <row r="1040513"/>
    <row r="1040514"/>
    <row r="1040515"/>
    <row r="1040516"/>
    <row r="1040517"/>
    <row r="1040518"/>
    <row r="1040519"/>
    <row r="1040520"/>
    <row r="1040521"/>
    <row r="1040522"/>
    <row r="1040523"/>
    <row r="1040524"/>
    <row r="1040525"/>
    <row r="1040526"/>
    <row r="1040527"/>
    <row r="1040528"/>
    <row r="1040529"/>
    <row r="1040530"/>
    <row r="1040531"/>
    <row r="1040532"/>
    <row r="1040533"/>
    <row r="1040534"/>
    <row r="1040535"/>
    <row r="1040536"/>
    <row r="1040537"/>
    <row r="1040538"/>
    <row r="1040539"/>
    <row r="1040540"/>
    <row r="1040541"/>
    <row r="1040542"/>
    <row r="1040543"/>
    <row r="1040544"/>
    <row r="1040545"/>
    <row r="1040546"/>
    <row r="1040547"/>
    <row r="1040548"/>
    <row r="1040549"/>
    <row r="1040550"/>
    <row r="1040551"/>
    <row r="1040552"/>
    <row r="1040553"/>
    <row r="1040554"/>
    <row r="1040555"/>
    <row r="1040556"/>
    <row r="1040557"/>
    <row r="1040558"/>
    <row r="1040559"/>
    <row r="1040560"/>
    <row r="1040561"/>
    <row r="1040562"/>
    <row r="1040563"/>
    <row r="1040564"/>
    <row r="1040565"/>
    <row r="1040566"/>
    <row r="1040567"/>
    <row r="1040568"/>
    <row r="1040569"/>
    <row r="1040570"/>
    <row r="1040571"/>
    <row r="1040572"/>
    <row r="1040573"/>
    <row r="1040574"/>
    <row r="1040575"/>
    <row r="1040576"/>
    <row r="1040577"/>
    <row r="1040578"/>
    <row r="1040579"/>
    <row r="1040580"/>
    <row r="1040581"/>
    <row r="1040582"/>
    <row r="1040583"/>
    <row r="1040584"/>
    <row r="1040585"/>
    <row r="1040586"/>
    <row r="1040587"/>
    <row r="1040588"/>
    <row r="1040589"/>
    <row r="1040590"/>
    <row r="1040591"/>
    <row r="1040592"/>
    <row r="1040593"/>
    <row r="1040594"/>
    <row r="1040595"/>
    <row r="1040596"/>
    <row r="1040597"/>
    <row r="1040598"/>
    <row r="1040599"/>
    <row r="1040600"/>
    <row r="1040601"/>
    <row r="1040602"/>
    <row r="1040603"/>
    <row r="1040604"/>
    <row r="1040605"/>
    <row r="1040606"/>
    <row r="1040607"/>
    <row r="1040608"/>
    <row r="1040609"/>
    <row r="1040610"/>
    <row r="1040611"/>
    <row r="1040612"/>
    <row r="1040613"/>
    <row r="1040614"/>
    <row r="1040615"/>
    <row r="1040616"/>
    <row r="1040617"/>
    <row r="1040618"/>
    <row r="1040619"/>
    <row r="1040620"/>
    <row r="1040621"/>
    <row r="1040622"/>
    <row r="1040623"/>
    <row r="1040624"/>
    <row r="1040625"/>
    <row r="1040626"/>
    <row r="1040627"/>
    <row r="1040628"/>
    <row r="1040629"/>
    <row r="1040630"/>
    <row r="1040631"/>
    <row r="1040632"/>
    <row r="1040633"/>
    <row r="1040634"/>
    <row r="1040635"/>
    <row r="1040636"/>
    <row r="1040637"/>
    <row r="1040638"/>
    <row r="1040639"/>
    <row r="1040640"/>
    <row r="1040641"/>
    <row r="1040642"/>
    <row r="1040643"/>
    <row r="1040644"/>
    <row r="1040645"/>
    <row r="1040646"/>
    <row r="1040647"/>
    <row r="1040648"/>
    <row r="1040649"/>
    <row r="1040650"/>
    <row r="1040651"/>
    <row r="1040652"/>
    <row r="1040653"/>
    <row r="1040654"/>
    <row r="1040655"/>
    <row r="1040656"/>
    <row r="1040657"/>
    <row r="1040658"/>
    <row r="1040659"/>
    <row r="1040660"/>
    <row r="1040661"/>
    <row r="1040662"/>
    <row r="1040663"/>
    <row r="1040664"/>
    <row r="1040665"/>
    <row r="1040666"/>
    <row r="1040667"/>
    <row r="1040668"/>
    <row r="1040669"/>
    <row r="1040670"/>
    <row r="1040671"/>
    <row r="1040672"/>
    <row r="1040673"/>
    <row r="1040674"/>
    <row r="1040675"/>
    <row r="1040676"/>
    <row r="1040677"/>
    <row r="1040678"/>
    <row r="1040679"/>
    <row r="1040680"/>
    <row r="1040681"/>
    <row r="1040682"/>
    <row r="1040683"/>
    <row r="1040684"/>
    <row r="1040685"/>
    <row r="1040686"/>
    <row r="1040687"/>
    <row r="1040688"/>
    <row r="1040689"/>
    <row r="1040690"/>
    <row r="1040691"/>
    <row r="1040692"/>
    <row r="1040693"/>
    <row r="1040694"/>
    <row r="1040695"/>
    <row r="1040696"/>
    <row r="1040697"/>
    <row r="1040698"/>
    <row r="1040699"/>
    <row r="1040700"/>
    <row r="1040701"/>
    <row r="1040702"/>
    <row r="1040703"/>
    <row r="1040704"/>
    <row r="1040705"/>
    <row r="1040706"/>
    <row r="1040707"/>
    <row r="1040708"/>
    <row r="1040709"/>
    <row r="1040710"/>
    <row r="1040711"/>
    <row r="1040712"/>
    <row r="1040713"/>
    <row r="1040714"/>
    <row r="1040715"/>
    <row r="1040716"/>
    <row r="1040717"/>
    <row r="1040718"/>
    <row r="1040719"/>
    <row r="1040720"/>
    <row r="1040721"/>
    <row r="1040722"/>
    <row r="1040723"/>
    <row r="1040724"/>
    <row r="1040725"/>
    <row r="1040726"/>
    <row r="1040727"/>
    <row r="1040728"/>
    <row r="1040729"/>
    <row r="1040730"/>
    <row r="1040731"/>
    <row r="1040732"/>
    <row r="1040733"/>
    <row r="1040734"/>
    <row r="1040735"/>
    <row r="1040736"/>
    <row r="1040737"/>
    <row r="1040738"/>
    <row r="1040739"/>
    <row r="1040740"/>
    <row r="1040741"/>
    <row r="1040742"/>
    <row r="1040743"/>
    <row r="1040744"/>
    <row r="1040745"/>
    <row r="1040746"/>
    <row r="1040747"/>
    <row r="1040748"/>
    <row r="1040749"/>
    <row r="1040750"/>
    <row r="1040751"/>
    <row r="1040752"/>
    <row r="1040753"/>
    <row r="1040754"/>
    <row r="1040755"/>
    <row r="1040756"/>
    <row r="1040757"/>
    <row r="1040758"/>
    <row r="1040759"/>
    <row r="1040760"/>
    <row r="1040761"/>
    <row r="1040762"/>
    <row r="1040763"/>
    <row r="1040764"/>
    <row r="1040765"/>
    <row r="1040766"/>
    <row r="1040767"/>
    <row r="1040768"/>
    <row r="1040769"/>
    <row r="1040770"/>
    <row r="1040771"/>
    <row r="1040772"/>
    <row r="1040773"/>
    <row r="1040774"/>
    <row r="1040775"/>
    <row r="1040776"/>
    <row r="1040777"/>
    <row r="1040778"/>
    <row r="1040779"/>
    <row r="1040780"/>
    <row r="1040781"/>
    <row r="1040782"/>
    <row r="1040783"/>
    <row r="1040784"/>
    <row r="1040785"/>
    <row r="1040786"/>
    <row r="1040787"/>
    <row r="1040788"/>
    <row r="1040789"/>
    <row r="1040790"/>
    <row r="1040791"/>
    <row r="1040792"/>
    <row r="1040793"/>
    <row r="1040794"/>
    <row r="1040795"/>
    <row r="1040796"/>
    <row r="1040797"/>
    <row r="1040798"/>
    <row r="1040799"/>
    <row r="1040800"/>
    <row r="1040801"/>
    <row r="1040802"/>
    <row r="1040803"/>
    <row r="1040804"/>
    <row r="1040805"/>
    <row r="1040806"/>
    <row r="1040807"/>
    <row r="1040808"/>
    <row r="1040809"/>
    <row r="1040810"/>
    <row r="1040811"/>
    <row r="1040812"/>
    <row r="1040813"/>
    <row r="1040814"/>
    <row r="1040815"/>
    <row r="1040816"/>
    <row r="1040817"/>
    <row r="1040818"/>
    <row r="1040819"/>
    <row r="1040820"/>
    <row r="1040821"/>
    <row r="1040822"/>
    <row r="1040823"/>
    <row r="1040824"/>
    <row r="1040825"/>
    <row r="1040826"/>
    <row r="1040827"/>
    <row r="1040828"/>
    <row r="1040829"/>
    <row r="1040830"/>
    <row r="1040831"/>
    <row r="1040832"/>
    <row r="1040833"/>
    <row r="1040834"/>
    <row r="1040835"/>
    <row r="1040836"/>
    <row r="1040837"/>
    <row r="1040838"/>
    <row r="1040839"/>
    <row r="1040840"/>
    <row r="1040841"/>
    <row r="1040842"/>
    <row r="1040843"/>
    <row r="1040844"/>
    <row r="1040845"/>
    <row r="1040846"/>
    <row r="1040847"/>
    <row r="1040848"/>
    <row r="1040849"/>
    <row r="1040850"/>
    <row r="1040851"/>
    <row r="1040852"/>
    <row r="1040853"/>
    <row r="1040854"/>
    <row r="1040855"/>
    <row r="1040856"/>
    <row r="1040857"/>
    <row r="1040858"/>
    <row r="1040859"/>
    <row r="1040860"/>
    <row r="1040861"/>
    <row r="1040862"/>
    <row r="1040863"/>
    <row r="1040864"/>
    <row r="1040865"/>
    <row r="1040866"/>
    <row r="1040867"/>
    <row r="1040868"/>
    <row r="1040869"/>
    <row r="1040870"/>
    <row r="1040871"/>
    <row r="1040872"/>
    <row r="1040873"/>
    <row r="1040874"/>
    <row r="1040875"/>
    <row r="1040876"/>
    <row r="1040877"/>
    <row r="1040878"/>
    <row r="1040879"/>
    <row r="1040880"/>
    <row r="1040881"/>
    <row r="1040882"/>
    <row r="1040883"/>
    <row r="1040884"/>
    <row r="1040885"/>
    <row r="1040886"/>
    <row r="1040887"/>
    <row r="1040888"/>
    <row r="1040889"/>
    <row r="1040890"/>
    <row r="1040891"/>
    <row r="1040892"/>
    <row r="1040893"/>
    <row r="1040894"/>
    <row r="1040895"/>
    <row r="1040896"/>
    <row r="1040897"/>
    <row r="1040898"/>
    <row r="1040899"/>
    <row r="1040900"/>
    <row r="1040901"/>
    <row r="1040902"/>
    <row r="1040903"/>
    <row r="1040904"/>
    <row r="1040905"/>
    <row r="1040906"/>
    <row r="1040907"/>
    <row r="1040908"/>
    <row r="1040909"/>
    <row r="1040910"/>
    <row r="1040911"/>
    <row r="1040912"/>
    <row r="1040913"/>
    <row r="1040914"/>
    <row r="1040915"/>
    <row r="1040916"/>
    <row r="1040917"/>
    <row r="1040918"/>
    <row r="1040919"/>
    <row r="1040920"/>
    <row r="1040921"/>
    <row r="1040922"/>
    <row r="1040923"/>
    <row r="1040924"/>
    <row r="1040925"/>
    <row r="1040926"/>
    <row r="1040927"/>
    <row r="1040928"/>
    <row r="1040929"/>
    <row r="1040930"/>
    <row r="1040931"/>
    <row r="1040932"/>
    <row r="1040933"/>
    <row r="1040934"/>
    <row r="1040935"/>
    <row r="1040936"/>
    <row r="1040937"/>
    <row r="1040938"/>
    <row r="1040939"/>
    <row r="1040940"/>
    <row r="1040941"/>
    <row r="1040942"/>
    <row r="1040943"/>
    <row r="1040944"/>
    <row r="1040945"/>
    <row r="1040946"/>
    <row r="1040947"/>
    <row r="1040948"/>
    <row r="1040949"/>
    <row r="1040950"/>
    <row r="1040951"/>
    <row r="1040952"/>
    <row r="1040953"/>
    <row r="1040954"/>
    <row r="1040955"/>
    <row r="1040956"/>
    <row r="1040957"/>
    <row r="1040958"/>
    <row r="1040959"/>
    <row r="1040960"/>
    <row r="1040961"/>
    <row r="1040962"/>
    <row r="1040963"/>
    <row r="1040964"/>
    <row r="1040965"/>
    <row r="1040966"/>
    <row r="1040967"/>
    <row r="1040968"/>
    <row r="1040969"/>
    <row r="1040970"/>
    <row r="1040971"/>
    <row r="1040972"/>
    <row r="1040973"/>
    <row r="1040974"/>
    <row r="1040975"/>
    <row r="1040976"/>
    <row r="1040977"/>
    <row r="1040978"/>
    <row r="1040979"/>
    <row r="1040980"/>
    <row r="1040981"/>
    <row r="1040982"/>
    <row r="1040983"/>
    <row r="1040984"/>
    <row r="1040985"/>
    <row r="1040986"/>
    <row r="1040987"/>
    <row r="1040988"/>
    <row r="1040989"/>
    <row r="1040990"/>
    <row r="1040991"/>
    <row r="1040992"/>
    <row r="1040993"/>
    <row r="1040994"/>
    <row r="1040995"/>
    <row r="1040996"/>
    <row r="1040997"/>
    <row r="1040998"/>
    <row r="1040999"/>
    <row r="1041000"/>
    <row r="1041001"/>
    <row r="1041002"/>
    <row r="1041003"/>
    <row r="1041004"/>
    <row r="1041005"/>
    <row r="1041006"/>
    <row r="1041007"/>
    <row r="1041008"/>
    <row r="1041009"/>
    <row r="1041010"/>
    <row r="1041011"/>
    <row r="1041012"/>
    <row r="1041013"/>
    <row r="1041014"/>
    <row r="1041015"/>
    <row r="1041016"/>
    <row r="1041017"/>
    <row r="1041018"/>
    <row r="1041019"/>
    <row r="1041020"/>
    <row r="1041021"/>
    <row r="1041022"/>
    <row r="1041023"/>
    <row r="1041024"/>
    <row r="1041025"/>
    <row r="1041026"/>
    <row r="1041027"/>
    <row r="1041028"/>
    <row r="1041029"/>
    <row r="1041030"/>
    <row r="1041031"/>
    <row r="1041032"/>
    <row r="1041033"/>
    <row r="1041034"/>
    <row r="1041035"/>
    <row r="1041036"/>
    <row r="1041037"/>
    <row r="1041038"/>
    <row r="1041039"/>
    <row r="1041040"/>
    <row r="1041041"/>
    <row r="1041042"/>
    <row r="1041043"/>
    <row r="1041044"/>
    <row r="1041045"/>
    <row r="1041046"/>
    <row r="1041047"/>
    <row r="1041048"/>
    <row r="1041049"/>
    <row r="1041050"/>
    <row r="1041051"/>
    <row r="1041052"/>
    <row r="1041053"/>
    <row r="1041054"/>
    <row r="1041055"/>
    <row r="1041056"/>
    <row r="1041057"/>
    <row r="1041058"/>
    <row r="1041059"/>
    <row r="1041060"/>
    <row r="1041061"/>
    <row r="1041062"/>
    <row r="1041063"/>
    <row r="1041064"/>
    <row r="1041065"/>
    <row r="1041066"/>
    <row r="1041067"/>
    <row r="1041068"/>
    <row r="1041069"/>
    <row r="1041070"/>
    <row r="1041071"/>
    <row r="1041072"/>
    <row r="1041073"/>
    <row r="1041074"/>
    <row r="1041075"/>
    <row r="1041076"/>
    <row r="1041077"/>
    <row r="1041078"/>
    <row r="1041079"/>
    <row r="1041080"/>
    <row r="1041081"/>
    <row r="1041082"/>
    <row r="1041083"/>
    <row r="1041084"/>
    <row r="1041085"/>
    <row r="1041086"/>
    <row r="1041087"/>
    <row r="1041088"/>
    <row r="1041089"/>
    <row r="1041090"/>
    <row r="1041091"/>
    <row r="1041092"/>
    <row r="1041093"/>
    <row r="1041094"/>
    <row r="1041095"/>
    <row r="1041096"/>
    <row r="1041097"/>
    <row r="1041098"/>
    <row r="1041099"/>
    <row r="1041100"/>
    <row r="1041101"/>
    <row r="1041102"/>
    <row r="1041103"/>
    <row r="1041104"/>
    <row r="1041105"/>
    <row r="1041106"/>
    <row r="1041107"/>
    <row r="1041108"/>
    <row r="1041109"/>
    <row r="1041110"/>
    <row r="1041111"/>
    <row r="1041112"/>
    <row r="1041113"/>
    <row r="1041114"/>
    <row r="1041115"/>
    <row r="1041116"/>
    <row r="1041117"/>
    <row r="1041118"/>
    <row r="1041119"/>
    <row r="1041120"/>
    <row r="1041121"/>
    <row r="1041122"/>
    <row r="1041123"/>
    <row r="1041124"/>
    <row r="1041125"/>
    <row r="1041126"/>
    <row r="1041127"/>
    <row r="1041128"/>
    <row r="1041129"/>
    <row r="1041130"/>
    <row r="1041131"/>
    <row r="1041132"/>
    <row r="1041133"/>
    <row r="1041134"/>
    <row r="1041135"/>
    <row r="1041136"/>
    <row r="1041137"/>
    <row r="1041138"/>
    <row r="1041139"/>
    <row r="1041140"/>
    <row r="1041141"/>
    <row r="1041142"/>
    <row r="1041143"/>
    <row r="1041144"/>
    <row r="1041145"/>
    <row r="1041146"/>
    <row r="1041147"/>
    <row r="1041148"/>
    <row r="1041149"/>
    <row r="1041150"/>
    <row r="1041151"/>
    <row r="1041152"/>
    <row r="1041153"/>
    <row r="1041154"/>
    <row r="1041155"/>
    <row r="1041156"/>
    <row r="1041157"/>
    <row r="1041158"/>
    <row r="1041159"/>
    <row r="1041160"/>
    <row r="1041161"/>
    <row r="1041162"/>
    <row r="1041163"/>
    <row r="1041164"/>
    <row r="1041165"/>
    <row r="1041166"/>
    <row r="1041167"/>
    <row r="1041168"/>
    <row r="1041169"/>
    <row r="1041170"/>
    <row r="1041171"/>
    <row r="1041172"/>
    <row r="1041173"/>
    <row r="1041174"/>
    <row r="1041175"/>
    <row r="1041176"/>
    <row r="1041177"/>
    <row r="1041178"/>
    <row r="1041179"/>
    <row r="1041180"/>
    <row r="1041181"/>
    <row r="1041182"/>
    <row r="1041183"/>
    <row r="1041184"/>
    <row r="1041185"/>
    <row r="1041186"/>
    <row r="1041187"/>
    <row r="1041188"/>
    <row r="1041189"/>
    <row r="1041190"/>
    <row r="1041191"/>
    <row r="1041192"/>
    <row r="1041193"/>
    <row r="1041194"/>
    <row r="1041195"/>
    <row r="1041196"/>
    <row r="1041197"/>
    <row r="1041198"/>
    <row r="1041199"/>
    <row r="1041200"/>
    <row r="1041201"/>
    <row r="1041202"/>
    <row r="1041203"/>
    <row r="1041204"/>
    <row r="1041205"/>
    <row r="1041206"/>
    <row r="1041207"/>
    <row r="1041208"/>
    <row r="1041209"/>
    <row r="1041210"/>
    <row r="1041211"/>
    <row r="1041212"/>
    <row r="1041213"/>
    <row r="1041214"/>
    <row r="1041215"/>
    <row r="1041216"/>
    <row r="1041217"/>
    <row r="1041218"/>
    <row r="1041219"/>
    <row r="1041220"/>
    <row r="1041221"/>
    <row r="1041222"/>
    <row r="1041223"/>
    <row r="1041224"/>
    <row r="1041225"/>
    <row r="1041226"/>
    <row r="1041227"/>
    <row r="1041228"/>
    <row r="1041229"/>
    <row r="1041230"/>
    <row r="1041231"/>
    <row r="1041232"/>
    <row r="1041233"/>
    <row r="1041234"/>
    <row r="1041235"/>
    <row r="1041236"/>
    <row r="1041237"/>
    <row r="1041238"/>
    <row r="1041239"/>
    <row r="1041240"/>
    <row r="1041241"/>
    <row r="1041242"/>
    <row r="1041243"/>
    <row r="1041244"/>
    <row r="1041245"/>
    <row r="1041246"/>
    <row r="1041247"/>
    <row r="1041248"/>
    <row r="1041249"/>
    <row r="1041250"/>
    <row r="1041251"/>
    <row r="1041252"/>
    <row r="1041253"/>
    <row r="1041254"/>
    <row r="1041255"/>
    <row r="1041256"/>
    <row r="1041257"/>
    <row r="1041258"/>
    <row r="1041259"/>
    <row r="1041260"/>
    <row r="1041261"/>
    <row r="1041262"/>
    <row r="1041263"/>
    <row r="1041264"/>
    <row r="1041265"/>
    <row r="1041266"/>
    <row r="1041267"/>
    <row r="1041268"/>
    <row r="1041269"/>
    <row r="1041270"/>
    <row r="1041271"/>
    <row r="1041272"/>
    <row r="1041273"/>
    <row r="1041274"/>
    <row r="1041275"/>
    <row r="1041276"/>
    <row r="1041277"/>
    <row r="1041278"/>
    <row r="1041279"/>
    <row r="1041280"/>
    <row r="1041281"/>
    <row r="1041282"/>
    <row r="1041283"/>
    <row r="1041284"/>
    <row r="1041285"/>
    <row r="1041286"/>
    <row r="1041287"/>
    <row r="1041288"/>
    <row r="1041289"/>
    <row r="1041290"/>
    <row r="1041291"/>
    <row r="1041292"/>
    <row r="1041293"/>
    <row r="1041294"/>
    <row r="1041295"/>
    <row r="1041296"/>
    <row r="1041297"/>
    <row r="1041298"/>
    <row r="1041299"/>
    <row r="1041300"/>
    <row r="1041301"/>
    <row r="1041302"/>
    <row r="1041303"/>
    <row r="1041304"/>
    <row r="1041305"/>
    <row r="1041306"/>
    <row r="1041307"/>
    <row r="1041308"/>
    <row r="1041309"/>
    <row r="1041310"/>
    <row r="1041311"/>
    <row r="1041312"/>
    <row r="1041313"/>
    <row r="1041314"/>
    <row r="1041315"/>
    <row r="1041316"/>
    <row r="1041317"/>
    <row r="1041318"/>
    <row r="1041319"/>
    <row r="1041320"/>
    <row r="1041321"/>
    <row r="1041322"/>
    <row r="1041323"/>
    <row r="1041324"/>
    <row r="1041325"/>
    <row r="1041326"/>
    <row r="1041327"/>
    <row r="1041328"/>
    <row r="1041329"/>
    <row r="1041330"/>
    <row r="1041331"/>
    <row r="1041332"/>
    <row r="1041333"/>
    <row r="1041334"/>
    <row r="1041335"/>
    <row r="1041336"/>
    <row r="1041337"/>
    <row r="1041338"/>
    <row r="1041339"/>
    <row r="1041340"/>
    <row r="1041341"/>
    <row r="1041342"/>
    <row r="1041343"/>
    <row r="1041344"/>
    <row r="1041345"/>
    <row r="1041346"/>
    <row r="1041347"/>
    <row r="1041348"/>
    <row r="1041349"/>
    <row r="1041350"/>
    <row r="1041351"/>
    <row r="1041352"/>
    <row r="1041353"/>
    <row r="1041354"/>
    <row r="1041355"/>
    <row r="1041356"/>
    <row r="1041357"/>
    <row r="1041358"/>
    <row r="1041359"/>
    <row r="1041360"/>
    <row r="1041361"/>
    <row r="1041362"/>
    <row r="1041363"/>
    <row r="1041364"/>
    <row r="1041365"/>
    <row r="1041366"/>
    <row r="1041367"/>
    <row r="1041368"/>
    <row r="1041369"/>
    <row r="1041370"/>
    <row r="1041371"/>
    <row r="1041372"/>
    <row r="1041373"/>
    <row r="1041374"/>
    <row r="1041375"/>
    <row r="1041376"/>
    <row r="1041377"/>
    <row r="1041378"/>
    <row r="1041379"/>
    <row r="1041380"/>
    <row r="1041381"/>
    <row r="1041382"/>
    <row r="1041383"/>
    <row r="1041384"/>
    <row r="1041385"/>
    <row r="1041386"/>
    <row r="1041387"/>
    <row r="1041388"/>
    <row r="1041389"/>
    <row r="1041390"/>
    <row r="1041391"/>
    <row r="1041392"/>
    <row r="1041393"/>
    <row r="1041394"/>
    <row r="1041395"/>
    <row r="1041396"/>
    <row r="1041397"/>
    <row r="1041398"/>
    <row r="1041399"/>
    <row r="1041400"/>
    <row r="1041401"/>
    <row r="1041402"/>
    <row r="1041403"/>
    <row r="1041404"/>
    <row r="1041405"/>
    <row r="1041406"/>
    <row r="1041407"/>
    <row r="1041408"/>
    <row r="1041409"/>
    <row r="1041410"/>
    <row r="1041411"/>
    <row r="1041412"/>
    <row r="1041413"/>
    <row r="1041414"/>
    <row r="1041415"/>
    <row r="1041416"/>
    <row r="1041417"/>
    <row r="1041418"/>
    <row r="1041419"/>
    <row r="1041420"/>
    <row r="1041421"/>
    <row r="1041422"/>
    <row r="1041423"/>
    <row r="1041424"/>
    <row r="1041425"/>
    <row r="1041426"/>
    <row r="1041427"/>
    <row r="1041428"/>
    <row r="1041429"/>
    <row r="1041430"/>
    <row r="1041431"/>
    <row r="1041432"/>
    <row r="1041433"/>
    <row r="1041434"/>
    <row r="1041435"/>
    <row r="1041436"/>
    <row r="1041437"/>
    <row r="1041438"/>
    <row r="1041439"/>
    <row r="1041440"/>
    <row r="1041441"/>
    <row r="1041442"/>
    <row r="1041443"/>
    <row r="1041444"/>
    <row r="1041445"/>
    <row r="1041446"/>
    <row r="1041447"/>
    <row r="1041448"/>
    <row r="1041449"/>
    <row r="1041450"/>
    <row r="1041451"/>
    <row r="1041452"/>
    <row r="1041453"/>
    <row r="1041454"/>
    <row r="1041455"/>
    <row r="1041456"/>
    <row r="1041457"/>
    <row r="1041458"/>
    <row r="1041459"/>
    <row r="1041460"/>
    <row r="1041461"/>
    <row r="1041462"/>
    <row r="1041463"/>
    <row r="1041464"/>
    <row r="1041465"/>
    <row r="1041466"/>
    <row r="1041467"/>
    <row r="1041468"/>
    <row r="1041469"/>
    <row r="1041470"/>
    <row r="1041471"/>
    <row r="1041472"/>
    <row r="1041473"/>
    <row r="1041474"/>
    <row r="1041475"/>
    <row r="1041476"/>
    <row r="1041477"/>
    <row r="1041478"/>
    <row r="1041479"/>
    <row r="1041480"/>
    <row r="1041481"/>
    <row r="1041482"/>
    <row r="1041483"/>
    <row r="1041484"/>
    <row r="1041485"/>
    <row r="1041486"/>
    <row r="1041487"/>
    <row r="1041488"/>
    <row r="1041489"/>
    <row r="1041490"/>
    <row r="1041491"/>
    <row r="1041492"/>
    <row r="1041493"/>
    <row r="1041494"/>
    <row r="1041495"/>
    <row r="1041496"/>
    <row r="1041497"/>
    <row r="1041498"/>
    <row r="1041499"/>
    <row r="1041500"/>
    <row r="1041501"/>
    <row r="1041502"/>
    <row r="1041503"/>
    <row r="1041504"/>
    <row r="1041505"/>
    <row r="1041506"/>
    <row r="1041507"/>
    <row r="1041508"/>
    <row r="1041509"/>
    <row r="1041510"/>
    <row r="1041511"/>
    <row r="1041512"/>
    <row r="1041513"/>
    <row r="1041514"/>
    <row r="1041515"/>
    <row r="1041516"/>
    <row r="1041517"/>
    <row r="1041518"/>
    <row r="1041519"/>
    <row r="1041520"/>
    <row r="1041521"/>
    <row r="1041522"/>
    <row r="1041523"/>
    <row r="1041524"/>
    <row r="1041525"/>
    <row r="1041526"/>
    <row r="1041527"/>
    <row r="1041528"/>
    <row r="1041529"/>
    <row r="1041530"/>
    <row r="1041531"/>
    <row r="1041532"/>
    <row r="1041533"/>
    <row r="1041534"/>
    <row r="1041535"/>
    <row r="1041536"/>
    <row r="1041537"/>
    <row r="1041538"/>
    <row r="1041539"/>
    <row r="1041540"/>
    <row r="1041541"/>
    <row r="1041542"/>
    <row r="1041543"/>
    <row r="1041544"/>
    <row r="1041545"/>
    <row r="1041546"/>
    <row r="1041547"/>
    <row r="1041548"/>
    <row r="1041549"/>
    <row r="1041550"/>
    <row r="1041551"/>
    <row r="1041552"/>
    <row r="1041553"/>
    <row r="1041554"/>
    <row r="1041555"/>
    <row r="1041556"/>
    <row r="1041557"/>
    <row r="1041558"/>
    <row r="1041559"/>
    <row r="1041560"/>
    <row r="1041561"/>
    <row r="1041562"/>
    <row r="1041563"/>
    <row r="1041564"/>
    <row r="1041565"/>
    <row r="1041566"/>
    <row r="1041567"/>
    <row r="1041568"/>
    <row r="1041569"/>
    <row r="1041570"/>
    <row r="1041571"/>
    <row r="1041572"/>
    <row r="1041573"/>
    <row r="1041574"/>
    <row r="1041575"/>
    <row r="1041576"/>
    <row r="1041577"/>
    <row r="1041578"/>
    <row r="1041579"/>
    <row r="1041580"/>
    <row r="1041581"/>
    <row r="1041582"/>
    <row r="1041583"/>
    <row r="1041584"/>
    <row r="1041585"/>
    <row r="1041586"/>
    <row r="1041587"/>
    <row r="1041588"/>
    <row r="1041589"/>
    <row r="1041590"/>
    <row r="1041591"/>
    <row r="1041592"/>
    <row r="1041593"/>
    <row r="1041594"/>
    <row r="1041595"/>
    <row r="1041596"/>
    <row r="1041597"/>
    <row r="1041598"/>
    <row r="1041599"/>
    <row r="1041600"/>
    <row r="1041601"/>
    <row r="1041602"/>
    <row r="1041603"/>
    <row r="1041604"/>
    <row r="1041605"/>
    <row r="1041606"/>
    <row r="1041607"/>
    <row r="1041608"/>
    <row r="1041609"/>
    <row r="1041610"/>
    <row r="1041611"/>
    <row r="1041612"/>
    <row r="1041613"/>
    <row r="1041614"/>
    <row r="1041615"/>
    <row r="1041616"/>
    <row r="1041617"/>
    <row r="1041618"/>
    <row r="1041619"/>
    <row r="1041620"/>
    <row r="1041621"/>
    <row r="1041622"/>
    <row r="1041623"/>
    <row r="1041624"/>
    <row r="1041625"/>
    <row r="1041626"/>
    <row r="1041627"/>
    <row r="1041628"/>
    <row r="1041629"/>
    <row r="1041630"/>
    <row r="1041631"/>
    <row r="1041632"/>
    <row r="1041633"/>
    <row r="1041634"/>
    <row r="1041635"/>
    <row r="1041636"/>
    <row r="1041637"/>
    <row r="1041638"/>
    <row r="1041639"/>
    <row r="1041640"/>
    <row r="1041641"/>
    <row r="1041642"/>
    <row r="1041643"/>
    <row r="1041644"/>
    <row r="1041645"/>
    <row r="1041646"/>
    <row r="1041647"/>
    <row r="1041648"/>
    <row r="1041649"/>
    <row r="1041650"/>
    <row r="1041651"/>
    <row r="1041652"/>
    <row r="1041653"/>
    <row r="1041654"/>
    <row r="1041655"/>
    <row r="1041656"/>
    <row r="1041657"/>
    <row r="1041658"/>
    <row r="1041659"/>
    <row r="1041660"/>
    <row r="1041661"/>
    <row r="1041662"/>
    <row r="1041663"/>
    <row r="1041664"/>
    <row r="1041665"/>
    <row r="1041666"/>
    <row r="1041667"/>
    <row r="1041668"/>
    <row r="1041669"/>
    <row r="1041670"/>
    <row r="1041671"/>
    <row r="1041672"/>
    <row r="1041673"/>
    <row r="1041674"/>
    <row r="1041675"/>
    <row r="1041676"/>
    <row r="1041677"/>
    <row r="1041678"/>
    <row r="1041679"/>
    <row r="1041680"/>
    <row r="1041681"/>
    <row r="1041682"/>
    <row r="1041683"/>
    <row r="1041684"/>
    <row r="1041685"/>
    <row r="1041686"/>
    <row r="1041687"/>
    <row r="1041688"/>
    <row r="1041689"/>
    <row r="1041690"/>
    <row r="1041691"/>
    <row r="1041692"/>
    <row r="1041693"/>
    <row r="1041694"/>
    <row r="1041695"/>
    <row r="1041696"/>
    <row r="1041697"/>
    <row r="1041698"/>
    <row r="1041699"/>
    <row r="1041700"/>
    <row r="1041701"/>
    <row r="1041702"/>
    <row r="1041703"/>
    <row r="1041704"/>
    <row r="1041705"/>
    <row r="1041706"/>
    <row r="1041707"/>
    <row r="1041708"/>
    <row r="1041709"/>
    <row r="1041710"/>
    <row r="1041711"/>
    <row r="1041712"/>
    <row r="1041713"/>
    <row r="1041714"/>
    <row r="1041715"/>
    <row r="1041716"/>
    <row r="1041717"/>
    <row r="1041718"/>
    <row r="1041719"/>
    <row r="1041720"/>
    <row r="1041721"/>
    <row r="1041722"/>
    <row r="1041723"/>
    <row r="1041724"/>
    <row r="1041725"/>
    <row r="1041726"/>
    <row r="1041727"/>
    <row r="1041728"/>
    <row r="1041729"/>
    <row r="1041730"/>
    <row r="1041731"/>
    <row r="1041732"/>
    <row r="1041733"/>
    <row r="1041734"/>
    <row r="1041735"/>
    <row r="1041736"/>
    <row r="1041737"/>
    <row r="1041738"/>
    <row r="1041739"/>
    <row r="1041740"/>
    <row r="1041741"/>
    <row r="1041742"/>
    <row r="1041743"/>
    <row r="1041744"/>
    <row r="1041745"/>
    <row r="1041746"/>
    <row r="1041747"/>
    <row r="1041748"/>
    <row r="1041749"/>
    <row r="1041750"/>
    <row r="1041751"/>
    <row r="1041752"/>
    <row r="1041753"/>
    <row r="1041754"/>
    <row r="1041755"/>
    <row r="1041756"/>
    <row r="1041757"/>
    <row r="1041758"/>
    <row r="1041759"/>
    <row r="1041760"/>
    <row r="1041761"/>
    <row r="1041762"/>
    <row r="1041763"/>
    <row r="1041764"/>
    <row r="1041765"/>
    <row r="1041766"/>
    <row r="1041767"/>
    <row r="1041768"/>
    <row r="1041769"/>
    <row r="1041770"/>
    <row r="1041771"/>
    <row r="1041772"/>
    <row r="1041773"/>
    <row r="1041774"/>
    <row r="1041775"/>
    <row r="1041776"/>
    <row r="1041777"/>
    <row r="1041778"/>
    <row r="1041779"/>
    <row r="1041780"/>
    <row r="1041781"/>
    <row r="1041782"/>
    <row r="1041783"/>
    <row r="1041784"/>
    <row r="1041785"/>
    <row r="1041786"/>
    <row r="1041787"/>
    <row r="1041788"/>
    <row r="1041789"/>
    <row r="1041790"/>
    <row r="1041791"/>
    <row r="1041792"/>
    <row r="1041793"/>
    <row r="1041794"/>
    <row r="1041795"/>
    <row r="1041796"/>
    <row r="1041797"/>
    <row r="1041798"/>
    <row r="1041799"/>
    <row r="1041800"/>
    <row r="1041801"/>
    <row r="1041802"/>
    <row r="1041803"/>
    <row r="1041804"/>
    <row r="1041805"/>
    <row r="1041806"/>
    <row r="1041807"/>
    <row r="1041808"/>
    <row r="1041809"/>
    <row r="1041810"/>
    <row r="1041811"/>
    <row r="1041812"/>
    <row r="1041813"/>
    <row r="1041814"/>
    <row r="1041815"/>
    <row r="1041816"/>
    <row r="1041817"/>
    <row r="1041818"/>
    <row r="1041819"/>
    <row r="1041820"/>
    <row r="1041821"/>
    <row r="1041822"/>
    <row r="1041823"/>
    <row r="1041824"/>
    <row r="1041825"/>
    <row r="1041826"/>
    <row r="1041827"/>
    <row r="1041828"/>
    <row r="1041829"/>
    <row r="1041830"/>
    <row r="1041831"/>
    <row r="1041832"/>
    <row r="1041833"/>
    <row r="1041834"/>
    <row r="1041835"/>
    <row r="1041836"/>
    <row r="1041837"/>
    <row r="1041838"/>
    <row r="1041839"/>
    <row r="1041840"/>
    <row r="1041841"/>
    <row r="1041842"/>
    <row r="1041843"/>
    <row r="1041844"/>
    <row r="1041845"/>
    <row r="1041846"/>
    <row r="1041847"/>
    <row r="1041848"/>
    <row r="1041849"/>
    <row r="1041850"/>
    <row r="1041851"/>
    <row r="1041852"/>
    <row r="1041853"/>
    <row r="1041854"/>
    <row r="1041855"/>
    <row r="1041856"/>
    <row r="1041857"/>
    <row r="1041858"/>
    <row r="1041859"/>
    <row r="1041860"/>
    <row r="1041861"/>
    <row r="1041862"/>
    <row r="1041863"/>
    <row r="1041864"/>
    <row r="1041865"/>
    <row r="1041866"/>
    <row r="1041867"/>
    <row r="1041868"/>
    <row r="1041869"/>
    <row r="1041870"/>
    <row r="1041871"/>
    <row r="1041872"/>
    <row r="1041873"/>
    <row r="1041874"/>
    <row r="1041875"/>
    <row r="1041876"/>
    <row r="1041877"/>
    <row r="1041878"/>
    <row r="1041879"/>
    <row r="1041880"/>
    <row r="1041881"/>
    <row r="1041882"/>
    <row r="1041883"/>
    <row r="1041884"/>
    <row r="1041885"/>
    <row r="1041886"/>
    <row r="1041887"/>
    <row r="1041888"/>
    <row r="1041889"/>
    <row r="1041890"/>
    <row r="1041891"/>
    <row r="1041892"/>
    <row r="1041893"/>
    <row r="1041894"/>
    <row r="1041895"/>
    <row r="1041896"/>
    <row r="1041897"/>
    <row r="1041898"/>
    <row r="1041899"/>
    <row r="1041900"/>
    <row r="1041901"/>
    <row r="1041902"/>
    <row r="1041903"/>
    <row r="1041904"/>
    <row r="1041905"/>
    <row r="1041906"/>
    <row r="1041907"/>
    <row r="1041908"/>
    <row r="1041909"/>
    <row r="1041910"/>
    <row r="1041911"/>
    <row r="1041912"/>
    <row r="1041913"/>
    <row r="1041914"/>
    <row r="1041915"/>
    <row r="1041916"/>
    <row r="1041917"/>
    <row r="1041918"/>
    <row r="1041919"/>
    <row r="1041920"/>
    <row r="1041921"/>
    <row r="1041922"/>
    <row r="1041923"/>
    <row r="1041924"/>
    <row r="1041925"/>
    <row r="1041926"/>
    <row r="1041927"/>
    <row r="1041928"/>
    <row r="1041929"/>
    <row r="1041930"/>
    <row r="1041931"/>
    <row r="1041932"/>
    <row r="1041933"/>
    <row r="1041934"/>
    <row r="1041935"/>
    <row r="1041936"/>
    <row r="1041937"/>
    <row r="1041938"/>
    <row r="1041939"/>
    <row r="1041940"/>
    <row r="1041941"/>
    <row r="1041942"/>
    <row r="1041943"/>
    <row r="1041944"/>
    <row r="1041945"/>
    <row r="1041946"/>
    <row r="1041947"/>
    <row r="1041948"/>
    <row r="1041949"/>
    <row r="1041950"/>
    <row r="1041951"/>
    <row r="1041952"/>
    <row r="1041953"/>
    <row r="1041954"/>
    <row r="1041955"/>
    <row r="1041956"/>
    <row r="1041957"/>
    <row r="1041958"/>
    <row r="1041959"/>
    <row r="1041960"/>
    <row r="1041961"/>
    <row r="1041962"/>
    <row r="1041963"/>
    <row r="1041964"/>
    <row r="1041965"/>
    <row r="1041966"/>
    <row r="1041967"/>
    <row r="1041968"/>
    <row r="1041969"/>
    <row r="1041970"/>
    <row r="1041971"/>
    <row r="1041972"/>
    <row r="1041973"/>
    <row r="1041974"/>
    <row r="1041975"/>
    <row r="1041976"/>
    <row r="1041977"/>
    <row r="1041978"/>
    <row r="1041979"/>
    <row r="1041980"/>
    <row r="1041981"/>
    <row r="1041982"/>
    <row r="1041983"/>
    <row r="1041984"/>
    <row r="1041985"/>
    <row r="1041986"/>
    <row r="1041987"/>
    <row r="1041988"/>
    <row r="1041989"/>
    <row r="1041990"/>
    <row r="1041991"/>
    <row r="1041992"/>
    <row r="1041993"/>
    <row r="1041994"/>
    <row r="1041995"/>
    <row r="1041996"/>
    <row r="1041997"/>
    <row r="1041998"/>
    <row r="1041999"/>
    <row r="1042000"/>
    <row r="1042001"/>
    <row r="1042002"/>
    <row r="1042003"/>
    <row r="1042004"/>
    <row r="1042005"/>
    <row r="1042006"/>
    <row r="1042007"/>
    <row r="1042008"/>
    <row r="1042009"/>
    <row r="1042010"/>
    <row r="1042011"/>
    <row r="1042012"/>
    <row r="1042013"/>
    <row r="1042014"/>
    <row r="1042015"/>
    <row r="1042016"/>
    <row r="1042017"/>
    <row r="1042018"/>
    <row r="1042019"/>
    <row r="1042020"/>
    <row r="1042021"/>
    <row r="1042022"/>
    <row r="1042023"/>
    <row r="1042024"/>
    <row r="1042025"/>
    <row r="1042026"/>
    <row r="1042027"/>
    <row r="1042028"/>
    <row r="1042029"/>
    <row r="1042030"/>
    <row r="1042031"/>
    <row r="1042032"/>
    <row r="1042033"/>
    <row r="1042034"/>
    <row r="1042035"/>
    <row r="1042036"/>
    <row r="1042037"/>
    <row r="1042038"/>
    <row r="1042039"/>
    <row r="1042040"/>
    <row r="1042041"/>
    <row r="1042042"/>
    <row r="1042043"/>
    <row r="1042044"/>
    <row r="1042045"/>
    <row r="1042046"/>
    <row r="1042047"/>
    <row r="1042048"/>
    <row r="1042049"/>
    <row r="1042050"/>
    <row r="1042051"/>
    <row r="1042052"/>
    <row r="1042053"/>
    <row r="1042054"/>
    <row r="1042055"/>
    <row r="1042056"/>
    <row r="1042057"/>
    <row r="1042058"/>
    <row r="1042059"/>
    <row r="1042060"/>
    <row r="1042061"/>
    <row r="1042062"/>
    <row r="1042063"/>
    <row r="1042064"/>
    <row r="1042065"/>
    <row r="1042066"/>
    <row r="1042067"/>
    <row r="1042068"/>
    <row r="1042069"/>
    <row r="1042070"/>
    <row r="1042071"/>
    <row r="1042072"/>
    <row r="1042073"/>
    <row r="1042074"/>
    <row r="1042075"/>
    <row r="1042076"/>
    <row r="1042077"/>
    <row r="1042078"/>
    <row r="1042079"/>
    <row r="1042080"/>
    <row r="1042081"/>
    <row r="1042082"/>
    <row r="1042083"/>
    <row r="1042084"/>
    <row r="1042085"/>
    <row r="1042086"/>
    <row r="1042087"/>
    <row r="1042088"/>
    <row r="1042089"/>
    <row r="1042090"/>
    <row r="1042091"/>
    <row r="1042092"/>
    <row r="1042093"/>
    <row r="1042094"/>
    <row r="1042095"/>
    <row r="1042096"/>
    <row r="1042097"/>
    <row r="1042098"/>
    <row r="1042099"/>
    <row r="1042100"/>
    <row r="1042101"/>
    <row r="1042102"/>
    <row r="1042103"/>
    <row r="1042104"/>
    <row r="1042105"/>
    <row r="1042106"/>
    <row r="1042107"/>
    <row r="1042108"/>
    <row r="1042109"/>
    <row r="1042110"/>
    <row r="1042111"/>
    <row r="1042112"/>
    <row r="1042113"/>
    <row r="1042114"/>
    <row r="1042115"/>
    <row r="1042116"/>
    <row r="1042117"/>
    <row r="1042118"/>
    <row r="1042119"/>
    <row r="1042120"/>
    <row r="1042121"/>
    <row r="1042122"/>
    <row r="1042123"/>
    <row r="1042124"/>
    <row r="1042125"/>
    <row r="1042126"/>
    <row r="1042127"/>
    <row r="1042128"/>
    <row r="1042129"/>
    <row r="1042130"/>
    <row r="1042131"/>
    <row r="1042132"/>
    <row r="1042133"/>
    <row r="1042134"/>
    <row r="1042135"/>
    <row r="1042136"/>
    <row r="1042137"/>
    <row r="1042138"/>
    <row r="1042139"/>
    <row r="1042140"/>
    <row r="1042141"/>
    <row r="1042142"/>
    <row r="1042143"/>
    <row r="1042144"/>
    <row r="1042145"/>
    <row r="1042146"/>
    <row r="1042147"/>
    <row r="1042148"/>
    <row r="1042149"/>
    <row r="1042150"/>
    <row r="1042151"/>
    <row r="1042152"/>
    <row r="1042153"/>
    <row r="1042154"/>
    <row r="1042155"/>
    <row r="1042156"/>
    <row r="1042157"/>
    <row r="1042158"/>
    <row r="1042159"/>
    <row r="1042160"/>
    <row r="1042161"/>
    <row r="1042162"/>
    <row r="1042163"/>
    <row r="1042164"/>
    <row r="1042165"/>
    <row r="1042166"/>
    <row r="1042167"/>
    <row r="1042168"/>
    <row r="1042169"/>
    <row r="1042170"/>
    <row r="1042171"/>
    <row r="1042172"/>
    <row r="1042173"/>
    <row r="1042174"/>
    <row r="1042175"/>
    <row r="1042176"/>
    <row r="1042177"/>
    <row r="1042178"/>
    <row r="1042179"/>
    <row r="1042180"/>
    <row r="1042181"/>
    <row r="1042182"/>
    <row r="1042183"/>
    <row r="1042184"/>
    <row r="1042185"/>
    <row r="1042186"/>
    <row r="1042187"/>
    <row r="1042188"/>
    <row r="1042189"/>
    <row r="1042190"/>
    <row r="1042191"/>
    <row r="1042192"/>
    <row r="1042193"/>
    <row r="1042194"/>
    <row r="1042195"/>
    <row r="1042196"/>
    <row r="1042197"/>
    <row r="1042198"/>
    <row r="1042199"/>
    <row r="1042200"/>
    <row r="1042201"/>
    <row r="1042202"/>
    <row r="1042203"/>
    <row r="1042204"/>
    <row r="1042205"/>
    <row r="1042206"/>
    <row r="1042207"/>
    <row r="1042208"/>
    <row r="1042209"/>
    <row r="1042210"/>
    <row r="1042211"/>
    <row r="1042212"/>
    <row r="1042213"/>
    <row r="1042214"/>
    <row r="1042215"/>
    <row r="1042216"/>
    <row r="1042217"/>
    <row r="1042218"/>
    <row r="1042219"/>
    <row r="1042220"/>
    <row r="1042221"/>
    <row r="1042222"/>
    <row r="1042223"/>
    <row r="1042224"/>
    <row r="1042225"/>
    <row r="1042226"/>
    <row r="1042227"/>
    <row r="1042228"/>
    <row r="1042229"/>
    <row r="1042230"/>
    <row r="1042231"/>
    <row r="1042232"/>
    <row r="1042233"/>
    <row r="1042234"/>
    <row r="1042235"/>
    <row r="1042236"/>
    <row r="1042237"/>
    <row r="1042238"/>
    <row r="1042239"/>
    <row r="1042240"/>
    <row r="1042241"/>
    <row r="1042242"/>
    <row r="1042243"/>
    <row r="1042244"/>
    <row r="1042245"/>
    <row r="1042246"/>
    <row r="1042247"/>
    <row r="1042248"/>
    <row r="1042249"/>
    <row r="1042250"/>
    <row r="1042251"/>
    <row r="1042252"/>
    <row r="1042253"/>
    <row r="1042254"/>
    <row r="1042255"/>
    <row r="1042256"/>
    <row r="1042257"/>
    <row r="1042258"/>
    <row r="1042259"/>
    <row r="1042260"/>
    <row r="1042261"/>
    <row r="1042262"/>
    <row r="1042263"/>
    <row r="1042264"/>
    <row r="1042265"/>
    <row r="1042266"/>
    <row r="1042267"/>
    <row r="1042268"/>
    <row r="1042269"/>
    <row r="1042270"/>
    <row r="1042271"/>
    <row r="1042272"/>
    <row r="1042273"/>
    <row r="1042274"/>
    <row r="1042275"/>
    <row r="1042276"/>
    <row r="1042277"/>
    <row r="1042278"/>
    <row r="1042279"/>
    <row r="1042280"/>
    <row r="1042281"/>
    <row r="1042282"/>
    <row r="1042283"/>
    <row r="1042284"/>
    <row r="1042285"/>
    <row r="1042286"/>
    <row r="1042287"/>
    <row r="1042288"/>
    <row r="1042289"/>
    <row r="1042290"/>
    <row r="1042291"/>
    <row r="1042292"/>
    <row r="1042293"/>
    <row r="1042294"/>
    <row r="1042295"/>
    <row r="1042296"/>
    <row r="1042297"/>
    <row r="1042298"/>
    <row r="1042299"/>
    <row r="1042300"/>
    <row r="1042301"/>
    <row r="1042302"/>
    <row r="1042303"/>
    <row r="1042304"/>
    <row r="1042305"/>
    <row r="1042306"/>
    <row r="1042307"/>
    <row r="1042308"/>
    <row r="1042309"/>
    <row r="1042310"/>
    <row r="1042311"/>
    <row r="1042312"/>
    <row r="1042313"/>
    <row r="1042314"/>
    <row r="1042315"/>
    <row r="1042316"/>
    <row r="1042317"/>
    <row r="1042318"/>
    <row r="1042319"/>
    <row r="1042320"/>
    <row r="1042321"/>
    <row r="1042322"/>
    <row r="1042323"/>
    <row r="1042324"/>
    <row r="1042325"/>
    <row r="1042326"/>
    <row r="1042327"/>
    <row r="1042328"/>
    <row r="1042329"/>
    <row r="1042330"/>
    <row r="1042331"/>
    <row r="1042332"/>
    <row r="1042333"/>
    <row r="1042334"/>
    <row r="1042335"/>
    <row r="1042336"/>
    <row r="1042337"/>
    <row r="1042338"/>
    <row r="1042339"/>
    <row r="1042340"/>
    <row r="1042341"/>
    <row r="1042342"/>
    <row r="1042343"/>
    <row r="1042344"/>
    <row r="1042345"/>
    <row r="1042346"/>
    <row r="1042347"/>
    <row r="1042348"/>
    <row r="1042349"/>
    <row r="1042350"/>
    <row r="1042351"/>
    <row r="1042352"/>
    <row r="1042353"/>
    <row r="1042354"/>
    <row r="1042355"/>
    <row r="1042356"/>
    <row r="1042357"/>
    <row r="1042358"/>
    <row r="1042359"/>
    <row r="1042360"/>
    <row r="1042361"/>
    <row r="1042362"/>
    <row r="1042363"/>
    <row r="1042364"/>
    <row r="1042365"/>
    <row r="1042366"/>
    <row r="1042367"/>
    <row r="1042368"/>
    <row r="1042369"/>
    <row r="1042370"/>
    <row r="1042371"/>
    <row r="1042372"/>
    <row r="1042373"/>
    <row r="1042374"/>
    <row r="1042375"/>
    <row r="1042376"/>
    <row r="1042377"/>
    <row r="1042378"/>
    <row r="1042379"/>
    <row r="1042380"/>
    <row r="1042381"/>
    <row r="1042382"/>
    <row r="1042383"/>
    <row r="1042384"/>
    <row r="1042385"/>
    <row r="1042386"/>
    <row r="1042387"/>
    <row r="1042388"/>
    <row r="1042389"/>
    <row r="1042390"/>
    <row r="1042391"/>
    <row r="1042392"/>
    <row r="1042393"/>
    <row r="1042394"/>
    <row r="1042395"/>
    <row r="1042396"/>
    <row r="1042397"/>
    <row r="1042398"/>
    <row r="1042399"/>
    <row r="1042400"/>
    <row r="1042401"/>
    <row r="1042402"/>
    <row r="1042403"/>
    <row r="1042404"/>
    <row r="1042405"/>
    <row r="1042406"/>
    <row r="1042407"/>
    <row r="1042408"/>
    <row r="1042409"/>
    <row r="1042410"/>
    <row r="1042411"/>
    <row r="1042412"/>
    <row r="1042413"/>
    <row r="1042414"/>
    <row r="1042415"/>
    <row r="1042416"/>
    <row r="1042417"/>
    <row r="1042418"/>
    <row r="1042419"/>
    <row r="1042420"/>
    <row r="1042421"/>
    <row r="1042422"/>
    <row r="1042423"/>
    <row r="1042424"/>
    <row r="1042425"/>
    <row r="1042426"/>
    <row r="1042427"/>
    <row r="1042428"/>
    <row r="1042429"/>
    <row r="1042430"/>
    <row r="1042431"/>
    <row r="1042432"/>
    <row r="1042433"/>
    <row r="1042434"/>
    <row r="1042435"/>
    <row r="1042436"/>
    <row r="1042437"/>
    <row r="1042438"/>
    <row r="1042439"/>
    <row r="1042440"/>
    <row r="1042441"/>
    <row r="1042442"/>
    <row r="1042443"/>
    <row r="1042444"/>
    <row r="1042445"/>
    <row r="1042446"/>
    <row r="1042447"/>
    <row r="1042448"/>
    <row r="1042449"/>
    <row r="1042450"/>
    <row r="1042451"/>
    <row r="1042452"/>
    <row r="1042453"/>
    <row r="1042454"/>
    <row r="1042455"/>
    <row r="1042456"/>
    <row r="1042457"/>
    <row r="1042458"/>
    <row r="1042459"/>
    <row r="1042460"/>
    <row r="1042461"/>
    <row r="1042462"/>
    <row r="1042463"/>
    <row r="1042464"/>
    <row r="1042465"/>
    <row r="1042466"/>
    <row r="1042467"/>
    <row r="1042468"/>
    <row r="1042469"/>
    <row r="1042470"/>
    <row r="1042471"/>
    <row r="1042472"/>
    <row r="1042473"/>
    <row r="1042474"/>
    <row r="1042475"/>
    <row r="1042476"/>
    <row r="1042477"/>
    <row r="1042478"/>
    <row r="1042479"/>
    <row r="1042480"/>
    <row r="1042481"/>
    <row r="1042482"/>
    <row r="1042483"/>
    <row r="1042484"/>
    <row r="1042485"/>
    <row r="1042486"/>
    <row r="1042487"/>
    <row r="1042488"/>
    <row r="1042489"/>
    <row r="1042490"/>
    <row r="1042491"/>
    <row r="1042492"/>
    <row r="1042493"/>
    <row r="1042494"/>
    <row r="1042495"/>
    <row r="1042496"/>
    <row r="1042497"/>
    <row r="1042498"/>
    <row r="1042499"/>
    <row r="1042500"/>
    <row r="1042501"/>
    <row r="1042502"/>
    <row r="1042503"/>
    <row r="1042504"/>
    <row r="1042505"/>
    <row r="1042506"/>
    <row r="1042507"/>
    <row r="1042508"/>
    <row r="1042509"/>
    <row r="1042510"/>
    <row r="1042511"/>
    <row r="1042512"/>
    <row r="1042513"/>
    <row r="1042514"/>
    <row r="1042515"/>
    <row r="1042516"/>
    <row r="1042517"/>
    <row r="1042518"/>
    <row r="1042519"/>
    <row r="1042520"/>
    <row r="1042521"/>
    <row r="1042522"/>
    <row r="1042523"/>
    <row r="1042524"/>
    <row r="1042525"/>
    <row r="1042526"/>
    <row r="1042527"/>
    <row r="1042528"/>
    <row r="1042529"/>
    <row r="1042530"/>
    <row r="1042531"/>
    <row r="1042532"/>
    <row r="1042533"/>
    <row r="1042534"/>
    <row r="1042535"/>
    <row r="1042536"/>
    <row r="1042537"/>
    <row r="1042538"/>
    <row r="1042539"/>
    <row r="1042540"/>
    <row r="1042541"/>
    <row r="1042542"/>
    <row r="1042543"/>
    <row r="1042544"/>
    <row r="1042545"/>
    <row r="1042546"/>
    <row r="1042547"/>
    <row r="1042548"/>
    <row r="1042549"/>
    <row r="1042550"/>
    <row r="1042551"/>
    <row r="1042552"/>
    <row r="1042553"/>
    <row r="1042554"/>
    <row r="1042555"/>
    <row r="1042556"/>
    <row r="1042557"/>
    <row r="1042558"/>
    <row r="1042559"/>
    <row r="1042560"/>
    <row r="1042561"/>
    <row r="1042562"/>
    <row r="1042563"/>
    <row r="1042564"/>
    <row r="1042565"/>
    <row r="1042566"/>
    <row r="1042567"/>
    <row r="1042568"/>
    <row r="1042569"/>
    <row r="1042570"/>
    <row r="1042571"/>
    <row r="1042572"/>
    <row r="1042573"/>
    <row r="1042574"/>
    <row r="1042575"/>
    <row r="1042576"/>
    <row r="1042577"/>
    <row r="1042578"/>
    <row r="1042579"/>
    <row r="1042580"/>
    <row r="1042581"/>
    <row r="1042582"/>
    <row r="1042583"/>
    <row r="1042584"/>
    <row r="1042585"/>
    <row r="1042586"/>
    <row r="1042587"/>
    <row r="1042588"/>
    <row r="1042589"/>
    <row r="1042590"/>
    <row r="1042591"/>
    <row r="1042592"/>
    <row r="1042593"/>
    <row r="1042594"/>
    <row r="1042595"/>
    <row r="1042596"/>
    <row r="1042597"/>
    <row r="1042598"/>
    <row r="1042599"/>
    <row r="1042600"/>
    <row r="1042601"/>
    <row r="1042602"/>
    <row r="1042603"/>
    <row r="1042604"/>
    <row r="1042605"/>
    <row r="1042606"/>
    <row r="1042607"/>
    <row r="1042608"/>
    <row r="1042609"/>
    <row r="1042610"/>
    <row r="1042611"/>
    <row r="1042612"/>
    <row r="1042613"/>
    <row r="1042614"/>
    <row r="1042615"/>
    <row r="1042616"/>
    <row r="1042617"/>
    <row r="1042618"/>
    <row r="1042619"/>
    <row r="1042620"/>
    <row r="1042621"/>
    <row r="1042622"/>
    <row r="1042623"/>
    <row r="1042624"/>
    <row r="1042625"/>
    <row r="1042626"/>
    <row r="1042627"/>
    <row r="1042628"/>
    <row r="1042629"/>
    <row r="1042630"/>
    <row r="1042631"/>
    <row r="1042632"/>
    <row r="1042633"/>
    <row r="1042634"/>
    <row r="1042635"/>
    <row r="1042636"/>
    <row r="1042637"/>
    <row r="1042638"/>
    <row r="1042639"/>
    <row r="1042640"/>
    <row r="1042641"/>
    <row r="1042642"/>
    <row r="1042643"/>
    <row r="1042644"/>
    <row r="1042645"/>
    <row r="1042646"/>
    <row r="1042647"/>
    <row r="1042648"/>
    <row r="1042649"/>
    <row r="1042650"/>
    <row r="1042651"/>
    <row r="1042652"/>
    <row r="1042653"/>
    <row r="1042654"/>
    <row r="1042655"/>
    <row r="1042656"/>
    <row r="1042657"/>
    <row r="1042658"/>
    <row r="1042659"/>
    <row r="1042660"/>
    <row r="1042661"/>
    <row r="1042662"/>
    <row r="1042663"/>
    <row r="1042664"/>
    <row r="1042665"/>
    <row r="1042666"/>
    <row r="1042667"/>
    <row r="1042668"/>
    <row r="1042669"/>
    <row r="1042670"/>
    <row r="1042671"/>
    <row r="1042672"/>
    <row r="1042673"/>
    <row r="1042674"/>
    <row r="1042675"/>
    <row r="1042676"/>
    <row r="1042677"/>
    <row r="1042678"/>
    <row r="1042679"/>
    <row r="1042680"/>
    <row r="1042681"/>
    <row r="1042682"/>
    <row r="1042683"/>
    <row r="1042684"/>
    <row r="1042685"/>
    <row r="1042686"/>
    <row r="1042687"/>
    <row r="1042688"/>
    <row r="1042689"/>
    <row r="1042690"/>
    <row r="1042691"/>
    <row r="1042692"/>
    <row r="1042693"/>
    <row r="1042694"/>
    <row r="1042695"/>
    <row r="1042696"/>
    <row r="1042697"/>
    <row r="1042698"/>
    <row r="1042699"/>
    <row r="1042700"/>
    <row r="1042701"/>
    <row r="1042702"/>
    <row r="1042703"/>
    <row r="1042704"/>
    <row r="1042705"/>
    <row r="1042706"/>
    <row r="1042707"/>
    <row r="1042708"/>
    <row r="1042709"/>
    <row r="1042710"/>
    <row r="1042711"/>
    <row r="1042712"/>
    <row r="1042713"/>
    <row r="1042714"/>
    <row r="1042715"/>
    <row r="1042716"/>
    <row r="1042717"/>
    <row r="1042718"/>
    <row r="1042719"/>
    <row r="1042720"/>
    <row r="1042721"/>
    <row r="1042722"/>
    <row r="1042723"/>
    <row r="1042724"/>
    <row r="1042725"/>
    <row r="1042726"/>
    <row r="1042727"/>
    <row r="1042728"/>
    <row r="1042729"/>
    <row r="1042730"/>
    <row r="1042731"/>
    <row r="1042732"/>
    <row r="1042733"/>
    <row r="1042734"/>
    <row r="1042735"/>
    <row r="1042736"/>
    <row r="1042737"/>
    <row r="1042738"/>
    <row r="1042739"/>
    <row r="1042740"/>
    <row r="1042741"/>
    <row r="1042742"/>
    <row r="1042743"/>
    <row r="1042744"/>
    <row r="1042745"/>
    <row r="1042746"/>
    <row r="1042747"/>
    <row r="1042748"/>
    <row r="1042749"/>
    <row r="1042750"/>
    <row r="1042751"/>
    <row r="1042752"/>
    <row r="1042753"/>
    <row r="1042754"/>
    <row r="1042755"/>
    <row r="1042756"/>
    <row r="1042757"/>
    <row r="1042758"/>
    <row r="1042759"/>
    <row r="1042760"/>
    <row r="1042761"/>
    <row r="1042762"/>
    <row r="1042763"/>
    <row r="1042764"/>
    <row r="1042765"/>
    <row r="1042766"/>
    <row r="1042767"/>
    <row r="1042768"/>
    <row r="1042769"/>
    <row r="1042770"/>
    <row r="1042771"/>
    <row r="1042772"/>
    <row r="1042773"/>
    <row r="1042774"/>
    <row r="1042775"/>
    <row r="1042776"/>
    <row r="1042777"/>
    <row r="1042778"/>
    <row r="1042779"/>
    <row r="1042780"/>
    <row r="1042781"/>
    <row r="1042782"/>
    <row r="1042783"/>
    <row r="1042784"/>
    <row r="1042785"/>
    <row r="1042786"/>
    <row r="1042787"/>
    <row r="1042788"/>
    <row r="1042789"/>
    <row r="1042790"/>
    <row r="1042791"/>
    <row r="1042792"/>
    <row r="1042793"/>
    <row r="1042794"/>
    <row r="1042795"/>
    <row r="1042796"/>
    <row r="1042797"/>
    <row r="1042798"/>
    <row r="1042799"/>
    <row r="1042800"/>
    <row r="1042801"/>
    <row r="1042802"/>
    <row r="1042803"/>
    <row r="1042804"/>
    <row r="1042805"/>
    <row r="1042806"/>
    <row r="1042807"/>
    <row r="1042808"/>
    <row r="1042809"/>
    <row r="1042810"/>
    <row r="1042811"/>
    <row r="1042812"/>
    <row r="1042813"/>
    <row r="1042814"/>
    <row r="1042815"/>
    <row r="1042816"/>
    <row r="1042817"/>
    <row r="1042818"/>
    <row r="1042819"/>
    <row r="1042820"/>
    <row r="1042821"/>
    <row r="1042822"/>
    <row r="1042823"/>
    <row r="1042824"/>
    <row r="1042825"/>
    <row r="1042826"/>
    <row r="1042827"/>
    <row r="1042828"/>
    <row r="1042829"/>
    <row r="1042830"/>
    <row r="1042831"/>
    <row r="1042832"/>
    <row r="1042833"/>
    <row r="1042834"/>
    <row r="1042835"/>
    <row r="1042836"/>
    <row r="1042837"/>
    <row r="1042838"/>
    <row r="1042839"/>
    <row r="1042840"/>
    <row r="1042841"/>
    <row r="1042842"/>
    <row r="1042843"/>
    <row r="1042844"/>
    <row r="1042845"/>
    <row r="1042846"/>
    <row r="1042847"/>
    <row r="1042848"/>
    <row r="1042849"/>
    <row r="1042850"/>
    <row r="1042851"/>
    <row r="1042852"/>
    <row r="1042853"/>
    <row r="1042854"/>
    <row r="1042855"/>
    <row r="1042856"/>
    <row r="1042857"/>
    <row r="1042858"/>
    <row r="1042859"/>
    <row r="1042860"/>
    <row r="1042861"/>
    <row r="1042862"/>
    <row r="1042863"/>
    <row r="1042864"/>
    <row r="1042865"/>
    <row r="1042866"/>
    <row r="1042867"/>
    <row r="1042868"/>
    <row r="1042869"/>
    <row r="1042870"/>
    <row r="1042871"/>
    <row r="1042872"/>
    <row r="1042873"/>
    <row r="1042874"/>
    <row r="1042875"/>
    <row r="1042876"/>
    <row r="1042877"/>
    <row r="1042878"/>
    <row r="1042879"/>
    <row r="1042880"/>
    <row r="1042881"/>
    <row r="1042882"/>
    <row r="1042883"/>
    <row r="1042884"/>
    <row r="1042885"/>
    <row r="1042886"/>
    <row r="1042887"/>
    <row r="1042888"/>
    <row r="1042889"/>
    <row r="1042890"/>
    <row r="1042891"/>
    <row r="1042892"/>
    <row r="1042893"/>
    <row r="1042894"/>
    <row r="1042895"/>
    <row r="1042896"/>
    <row r="1042897"/>
    <row r="1042898"/>
    <row r="1042899"/>
    <row r="1042900"/>
    <row r="1042901"/>
    <row r="1042902"/>
    <row r="1042903"/>
    <row r="1042904"/>
    <row r="1042905"/>
    <row r="1042906"/>
    <row r="1042907"/>
    <row r="1042908"/>
    <row r="1042909"/>
    <row r="1042910"/>
    <row r="1042911"/>
    <row r="1042912"/>
    <row r="1042913"/>
    <row r="1042914"/>
    <row r="1042915"/>
    <row r="1042916"/>
    <row r="1042917"/>
    <row r="1042918"/>
    <row r="1042919"/>
    <row r="1042920"/>
    <row r="1042921"/>
    <row r="1042922"/>
    <row r="1042923"/>
    <row r="1042924"/>
    <row r="1042925"/>
    <row r="1042926"/>
    <row r="1042927"/>
    <row r="1042928"/>
    <row r="1042929"/>
    <row r="1042930"/>
    <row r="1042931"/>
    <row r="1042932"/>
    <row r="1042933"/>
    <row r="1042934"/>
    <row r="1042935"/>
    <row r="1042936"/>
    <row r="1042937"/>
    <row r="1042938"/>
    <row r="1042939"/>
    <row r="1042940"/>
    <row r="1042941"/>
    <row r="1042942"/>
    <row r="1042943"/>
    <row r="1042944"/>
    <row r="1042945"/>
    <row r="1042946"/>
    <row r="1042947"/>
    <row r="1042948"/>
    <row r="1042949"/>
    <row r="1042950"/>
    <row r="1042951"/>
    <row r="1042952"/>
    <row r="1042953"/>
    <row r="1042954"/>
    <row r="1042955"/>
    <row r="1042956"/>
    <row r="1042957"/>
    <row r="1042958"/>
    <row r="1042959"/>
    <row r="1042960"/>
    <row r="1042961"/>
    <row r="1042962"/>
    <row r="1042963"/>
    <row r="1042964"/>
    <row r="1042965"/>
    <row r="1042966"/>
    <row r="1042967"/>
    <row r="1042968"/>
    <row r="1042969"/>
    <row r="1042970"/>
    <row r="1042971"/>
    <row r="1042972"/>
    <row r="1042973"/>
    <row r="1042974"/>
    <row r="1042975"/>
    <row r="1042976"/>
    <row r="1042977"/>
    <row r="1042978"/>
    <row r="1042979"/>
    <row r="1042980"/>
    <row r="1042981"/>
    <row r="1042982"/>
    <row r="1042983"/>
    <row r="1042984"/>
    <row r="1042985"/>
    <row r="1042986"/>
    <row r="1042987"/>
    <row r="1042988"/>
    <row r="1042989"/>
    <row r="1042990"/>
    <row r="1042991"/>
    <row r="1042992"/>
    <row r="1042993"/>
    <row r="1042994"/>
    <row r="1042995"/>
    <row r="1042996"/>
    <row r="1042997"/>
    <row r="1042998"/>
    <row r="1042999"/>
    <row r="1043000"/>
    <row r="1043001"/>
    <row r="1043002"/>
    <row r="1043003"/>
    <row r="1043004"/>
    <row r="1043005"/>
    <row r="1043006"/>
    <row r="1043007"/>
    <row r="1043008"/>
    <row r="1043009"/>
    <row r="1043010"/>
    <row r="1043011"/>
    <row r="1043012"/>
    <row r="1043013"/>
    <row r="1043014"/>
    <row r="1043015"/>
    <row r="1043016"/>
    <row r="1043017"/>
    <row r="1043018"/>
    <row r="1043019"/>
    <row r="1043020"/>
    <row r="1043021"/>
    <row r="1043022"/>
    <row r="1043023"/>
    <row r="1043024"/>
    <row r="1043025"/>
    <row r="1043026"/>
    <row r="1043027"/>
    <row r="1043028"/>
    <row r="1043029"/>
    <row r="1043030"/>
    <row r="1043031"/>
    <row r="1043032"/>
    <row r="1043033"/>
    <row r="1043034"/>
    <row r="1043035"/>
    <row r="1043036"/>
    <row r="1043037"/>
    <row r="1043038"/>
    <row r="1043039"/>
    <row r="1043040"/>
    <row r="1043041"/>
    <row r="1043042"/>
    <row r="1043043"/>
    <row r="1043044"/>
    <row r="1043045"/>
    <row r="1043046"/>
    <row r="1043047"/>
    <row r="1043048"/>
    <row r="1043049"/>
    <row r="1043050"/>
    <row r="1043051"/>
    <row r="1043052"/>
    <row r="1043053"/>
    <row r="1043054"/>
    <row r="1043055"/>
    <row r="1043056"/>
    <row r="1043057"/>
    <row r="1043058"/>
    <row r="1043059"/>
    <row r="1043060"/>
    <row r="1043061"/>
    <row r="1043062"/>
    <row r="1043063"/>
    <row r="1043064"/>
    <row r="1043065"/>
    <row r="1043066"/>
    <row r="1043067"/>
    <row r="1043068"/>
    <row r="1043069"/>
    <row r="1043070"/>
    <row r="1043071"/>
    <row r="1043072"/>
    <row r="1043073"/>
    <row r="1043074"/>
    <row r="1043075"/>
    <row r="1043076"/>
    <row r="1043077"/>
    <row r="1043078"/>
    <row r="1043079"/>
    <row r="1043080"/>
    <row r="1043081"/>
    <row r="1043082"/>
    <row r="1043083"/>
    <row r="1043084"/>
    <row r="1043085"/>
    <row r="1043086"/>
    <row r="1043087"/>
    <row r="1043088"/>
    <row r="1043089"/>
    <row r="1043090"/>
    <row r="1043091"/>
    <row r="1043092"/>
    <row r="1043093"/>
    <row r="1043094"/>
    <row r="1043095"/>
    <row r="1043096"/>
    <row r="1043097"/>
    <row r="1043098"/>
    <row r="1043099"/>
    <row r="1043100"/>
    <row r="1043101"/>
    <row r="1043102"/>
    <row r="1043103"/>
    <row r="1043104"/>
    <row r="1043105"/>
    <row r="1043106"/>
    <row r="1043107"/>
    <row r="1043108"/>
    <row r="1043109"/>
    <row r="1043110"/>
    <row r="1043111"/>
    <row r="1043112"/>
    <row r="1043113"/>
    <row r="1043114"/>
    <row r="1043115"/>
    <row r="1043116"/>
    <row r="1043117"/>
    <row r="1043118"/>
    <row r="1043119"/>
    <row r="1043120"/>
    <row r="1043121"/>
    <row r="1043122"/>
    <row r="1043123"/>
    <row r="1043124"/>
    <row r="1043125"/>
    <row r="1043126"/>
    <row r="1043127"/>
    <row r="1043128"/>
    <row r="1043129"/>
    <row r="1043130"/>
    <row r="1043131"/>
    <row r="1043132"/>
    <row r="1043133"/>
    <row r="1043134"/>
    <row r="1043135"/>
    <row r="1043136"/>
    <row r="1043137"/>
    <row r="1043138"/>
    <row r="1043139"/>
    <row r="1043140"/>
    <row r="1043141"/>
    <row r="1043142"/>
    <row r="1043143"/>
    <row r="1043144"/>
    <row r="1043145"/>
    <row r="1043146"/>
    <row r="1043147"/>
    <row r="1043148"/>
    <row r="1043149"/>
    <row r="1043150"/>
    <row r="1043151"/>
    <row r="1043152"/>
    <row r="1043153"/>
    <row r="1043154"/>
    <row r="1043155"/>
    <row r="1043156"/>
    <row r="1043157"/>
    <row r="1043158"/>
    <row r="1043159"/>
    <row r="1043160"/>
    <row r="1043161"/>
    <row r="1043162"/>
    <row r="1043163"/>
    <row r="1043164"/>
    <row r="1043165"/>
    <row r="1043166"/>
    <row r="1043167"/>
    <row r="1043168"/>
    <row r="1043169"/>
    <row r="1043170"/>
    <row r="1043171"/>
    <row r="1043172"/>
    <row r="1043173"/>
    <row r="1043174"/>
    <row r="1043175"/>
    <row r="1043176"/>
    <row r="1043177"/>
    <row r="1043178"/>
    <row r="1043179"/>
    <row r="1043180"/>
    <row r="1043181"/>
    <row r="1043182"/>
    <row r="1043183"/>
    <row r="1043184"/>
    <row r="1043185"/>
    <row r="1043186"/>
    <row r="1043187"/>
    <row r="1043188"/>
    <row r="1043189"/>
    <row r="1043190"/>
    <row r="1043191"/>
    <row r="1043192"/>
    <row r="1043193"/>
    <row r="1043194"/>
    <row r="1043195"/>
    <row r="1043196"/>
    <row r="1043197"/>
    <row r="1043198"/>
    <row r="1043199"/>
    <row r="1043200"/>
    <row r="1043201"/>
    <row r="1043202"/>
    <row r="1043203"/>
    <row r="1043204"/>
    <row r="1043205"/>
    <row r="1043206"/>
    <row r="1043207"/>
    <row r="1043208"/>
    <row r="1043209"/>
    <row r="1043210"/>
    <row r="1043211"/>
    <row r="1043212"/>
    <row r="1043213"/>
    <row r="1043214"/>
    <row r="1043215"/>
    <row r="1043216"/>
    <row r="1043217"/>
    <row r="1043218"/>
    <row r="1043219"/>
    <row r="1043220"/>
    <row r="1043221"/>
    <row r="1043222"/>
    <row r="1043223"/>
    <row r="1043224"/>
    <row r="1043225"/>
    <row r="1043226"/>
    <row r="1043227"/>
    <row r="1043228"/>
    <row r="1043229"/>
    <row r="1043230"/>
    <row r="1043231"/>
    <row r="1043232"/>
    <row r="1043233"/>
    <row r="1043234"/>
    <row r="1043235"/>
    <row r="1043236"/>
    <row r="1043237"/>
    <row r="1043238"/>
    <row r="1043239"/>
    <row r="1043240"/>
    <row r="1043241"/>
    <row r="1043242"/>
    <row r="1043243"/>
    <row r="1043244"/>
    <row r="1043245"/>
    <row r="1043246"/>
    <row r="1043247"/>
    <row r="1043248"/>
    <row r="1043249"/>
    <row r="1043250"/>
    <row r="1043251"/>
    <row r="1043252"/>
    <row r="1043253"/>
    <row r="1043254"/>
    <row r="1043255"/>
    <row r="1043256"/>
    <row r="1043257"/>
    <row r="1043258"/>
    <row r="1043259"/>
    <row r="1043260"/>
    <row r="1043261"/>
    <row r="1043262"/>
    <row r="1043263"/>
    <row r="1043264"/>
    <row r="1043265"/>
    <row r="1043266"/>
    <row r="1043267"/>
    <row r="1043268"/>
    <row r="1043269"/>
    <row r="1043270"/>
    <row r="1043271"/>
    <row r="1043272"/>
    <row r="1043273"/>
    <row r="1043274"/>
    <row r="1043275"/>
    <row r="1043276"/>
    <row r="1043277"/>
    <row r="1043278"/>
    <row r="1043279"/>
    <row r="1043280"/>
    <row r="1043281"/>
    <row r="1043282"/>
    <row r="1043283"/>
    <row r="1043284"/>
    <row r="1043285"/>
    <row r="1043286"/>
    <row r="1043287"/>
    <row r="1043288"/>
    <row r="1043289"/>
    <row r="1043290"/>
    <row r="1043291"/>
    <row r="1043292"/>
    <row r="1043293"/>
    <row r="1043294"/>
    <row r="1043295"/>
    <row r="1043296"/>
    <row r="1043297"/>
    <row r="1043298"/>
    <row r="1043299"/>
    <row r="1043300"/>
    <row r="1043301"/>
    <row r="1043302"/>
    <row r="1043303"/>
    <row r="1043304"/>
    <row r="1043305"/>
    <row r="1043306"/>
    <row r="1043307"/>
    <row r="1043308"/>
    <row r="1043309"/>
    <row r="1043310"/>
    <row r="1043311"/>
    <row r="1043312"/>
    <row r="1043313"/>
    <row r="1043314"/>
    <row r="1043315"/>
    <row r="1043316"/>
    <row r="1043317"/>
    <row r="1043318"/>
    <row r="1043319"/>
    <row r="1043320"/>
    <row r="1043321"/>
    <row r="1043322"/>
    <row r="1043323"/>
    <row r="1043324"/>
    <row r="1043325"/>
    <row r="1043326"/>
    <row r="1043327"/>
    <row r="1043328"/>
    <row r="1043329"/>
    <row r="1043330"/>
    <row r="1043331"/>
    <row r="1043332"/>
    <row r="1043333"/>
    <row r="1043334"/>
    <row r="1043335"/>
    <row r="1043336"/>
    <row r="1043337"/>
    <row r="1043338"/>
    <row r="1043339"/>
    <row r="1043340"/>
    <row r="1043341"/>
    <row r="1043342"/>
    <row r="1043343"/>
    <row r="1043344"/>
    <row r="1043345"/>
    <row r="1043346"/>
    <row r="1043347"/>
    <row r="1043348"/>
    <row r="1043349"/>
    <row r="1043350"/>
    <row r="1043351"/>
    <row r="1043352"/>
    <row r="1043353"/>
    <row r="1043354"/>
    <row r="1043355"/>
    <row r="1043356"/>
    <row r="1043357"/>
    <row r="1043358"/>
    <row r="1043359"/>
    <row r="1043360"/>
    <row r="1043361"/>
    <row r="1043362"/>
    <row r="1043363"/>
    <row r="1043364"/>
    <row r="1043365"/>
    <row r="1043366"/>
    <row r="1043367"/>
    <row r="1043368"/>
    <row r="1043369"/>
    <row r="1043370"/>
    <row r="1043371"/>
    <row r="1043372"/>
    <row r="1043373"/>
    <row r="1043374"/>
    <row r="1043375"/>
    <row r="1043376"/>
    <row r="1043377"/>
    <row r="1043378"/>
    <row r="1043379"/>
    <row r="1043380"/>
    <row r="1043381"/>
    <row r="1043382"/>
    <row r="1043383"/>
    <row r="1043384"/>
    <row r="1043385"/>
    <row r="1043386"/>
    <row r="1043387"/>
    <row r="1043388"/>
    <row r="1043389"/>
    <row r="1043390"/>
    <row r="1043391"/>
    <row r="1043392"/>
    <row r="1043393"/>
    <row r="1043394"/>
    <row r="1043395"/>
    <row r="1043396"/>
    <row r="1043397"/>
    <row r="1043398"/>
    <row r="1043399"/>
    <row r="1043400"/>
    <row r="1043401"/>
    <row r="1043402"/>
    <row r="1043403"/>
    <row r="1043404"/>
    <row r="1043405"/>
    <row r="1043406"/>
    <row r="1043407"/>
    <row r="1043408"/>
    <row r="1043409"/>
    <row r="1043410"/>
    <row r="1043411"/>
    <row r="1043412"/>
    <row r="1043413"/>
    <row r="1043414"/>
    <row r="1043415"/>
    <row r="1043416"/>
    <row r="1043417"/>
    <row r="1043418"/>
    <row r="1043419"/>
    <row r="1043420"/>
    <row r="1043421"/>
    <row r="1043422"/>
    <row r="1043423"/>
    <row r="1043424"/>
    <row r="1043425"/>
    <row r="1043426"/>
    <row r="1043427"/>
    <row r="1043428"/>
    <row r="1043429"/>
    <row r="1043430"/>
    <row r="1043431"/>
    <row r="1043432"/>
    <row r="1043433"/>
    <row r="1043434"/>
    <row r="1043435"/>
    <row r="1043436"/>
    <row r="1043437"/>
    <row r="1043438"/>
    <row r="1043439"/>
    <row r="1043440"/>
    <row r="1043441"/>
    <row r="1043442"/>
    <row r="1043443"/>
    <row r="1043444"/>
    <row r="1043445"/>
    <row r="1043446"/>
    <row r="1043447"/>
    <row r="1043448"/>
    <row r="1043449"/>
    <row r="1043450"/>
    <row r="1043451"/>
    <row r="1043452"/>
    <row r="1043453"/>
    <row r="1043454"/>
    <row r="1043455"/>
    <row r="1043456"/>
    <row r="1043457"/>
    <row r="1043458"/>
    <row r="1043459"/>
    <row r="1043460"/>
    <row r="1043461"/>
    <row r="1043462"/>
    <row r="1043463"/>
    <row r="1043464"/>
    <row r="1043465"/>
    <row r="1043466"/>
    <row r="1043467"/>
    <row r="1043468"/>
    <row r="1043469"/>
    <row r="1043470"/>
    <row r="1043471"/>
    <row r="1043472"/>
    <row r="1043473"/>
    <row r="1043474"/>
    <row r="1043475"/>
    <row r="1043476"/>
    <row r="1043477"/>
    <row r="1043478"/>
    <row r="1043479"/>
    <row r="1043480"/>
    <row r="1043481"/>
    <row r="1043482"/>
    <row r="1043483"/>
    <row r="1043484"/>
    <row r="1043485"/>
    <row r="1043486"/>
    <row r="1043487"/>
    <row r="1043488"/>
    <row r="1043489"/>
    <row r="1043490"/>
    <row r="1043491"/>
    <row r="1043492"/>
    <row r="1043493"/>
    <row r="1043494"/>
    <row r="1043495"/>
    <row r="1043496"/>
    <row r="1043497"/>
    <row r="1043498"/>
    <row r="1043499"/>
    <row r="1043500"/>
    <row r="1043501"/>
    <row r="1043502"/>
    <row r="1043503"/>
    <row r="1043504"/>
    <row r="1043505"/>
    <row r="1043506"/>
    <row r="1043507"/>
    <row r="1043508"/>
    <row r="1043509"/>
    <row r="1043510"/>
    <row r="1043511"/>
    <row r="1043512"/>
    <row r="1043513"/>
    <row r="1043514"/>
    <row r="1043515"/>
    <row r="1043516"/>
    <row r="1043517"/>
    <row r="1043518"/>
    <row r="1043519"/>
    <row r="1043520"/>
    <row r="1043521"/>
    <row r="1043522"/>
    <row r="1043523"/>
    <row r="1043524"/>
    <row r="1043525"/>
    <row r="1043526"/>
    <row r="1043527"/>
    <row r="1043528"/>
    <row r="1043529"/>
    <row r="1043530"/>
    <row r="1043531"/>
    <row r="1043532"/>
    <row r="1043533"/>
    <row r="1043534"/>
    <row r="1043535"/>
    <row r="1043536"/>
    <row r="1043537"/>
    <row r="1043538"/>
    <row r="1043539"/>
    <row r="1043540"/>
    <row r="1043541"/>
    <row r="1043542"/>
    <row r="1043543"/>
    <row r="1043544"/>
    <row r="1043545"/>
    <row r="1043546"/>
    <row r="1043547"/>
    <row r="1043548"/>
    <row r="1043549"/>
    <row r="1043550"/>
    <row r="1043551"/>
    <row r="1043552"/>
    <row r="1043553"/>
    <row r="1043554"/>
    <row r="1043555"/>
    <row r="1043556"/>
    <row r="1043557"/>
    <row r="1043558"/>
    <row r="1043559"/>
    <row r="1043560"/>
    <row r="1043561"/>
    <row r="1043562"/>
    <row r="1043563"/>
    <row r="1043564"/>
    <row r="1043565"/>
    <row r="1043566"/>
    <row r="1043567"/>
    <row r="1043568"/>
    <row r="1043569"/>
    <row r="1043570"/>
    <row r="1043571"/>
    <row r="1043572"/>
    <row r="1043573"/>
    <row r="1043574"/>
    <row r="1043575"/>
    <row r="1043576"/>
    <row r="1043577"/>
    <row r="1043578"/>
    <row r="1043579"/>
    <row r="1043580"/>
    <row r="1043581"/>
    <row r="1043582"/>
    <row r="1043583"/>
    <row r="1043584"/>
    <row r="1043585"/>
    <row r="1043586"/>
    <row r="1043587"/>
    <row r="1043588"/>
    <row r="1043589"/>
    <row r="1043590"/>
    <row r="1043591"/>
    <row r="1043592"/>
    <row r="1043593"/>
    <row r="1043594"/>
    <row r="1043595"/>
    <row r="1043596"/>
    <row r="1043597"/>
    <row r="1043598"/>
    <row r="1043599"/>
    <row r="1043600"/>
    <row r="1043601"/>
    <row r="1043602"/>
    <row r="1043603"/>
    <row r="1043604"/>
    <row r="1043605"/>
    <row r="1043606"/>
    <row r="1043607"/>
    <row r="1043608"/>
    <row r="1043609"/>
    <row r="1043610"/>
    <row r="1043611"/>
    <row r="1043612"/>
    <row r="1043613"/>
    <row r="1043614"/>
    <row r="1043615"/>
    <row r="1043616"/>
    <row r="1043617"/>
    <row r="1043618"/>
    <row r="1043619"/>
    <row r="1043620"/>
    <row r="1043621"/>
    <row r="1043622"/>
    <row r="1043623"/>
    <row r="1043624"/>
    <row r="1043625"/>
    <row r="1043626"/>
    <row r="1043627"/>
    <row r="1043628"/>
    <row r="1043629"/>
    <row r="1043630"/>
    <row r="1043631"/>
    <row r="1043632"/>
    <row r="1043633"/>
    <row r="1043634"/>
    <row r="1043635"/>
    <row r="1043636"/>
    <row r="1043637"/>
    <row r="1043638"/>
    <row r="1043639"/>
    <row r="1043640"/>
    <row r="1043641"/>
    <row r="1043642"/>
    <row r="1043643"/>
    <row r="1043644"/>
    <row r="1043645"/>
    <row r="1043646"/>
    <row r="1043647"/>
    <row r="1043648"/>
    <row r="1043649"/>
    <row r="1043650"/>
    <row r="1043651"/>
    <row r="1043652"/>
    <row r="1043653"/>
    <row r="1043654"/>
    <row r="1043655"/>
    <row r="1043656"/>
    <row r="1043657"/>
    <row r="1043658"/>
    <row r="1043659"/>
    <row r="1043660"/>
    <row r="1043661"/>
    <row r="1043662"/>
    <row r="1043663"/>
    <row r="1043664"/>
    <row r="1043665"/>
    <row r="1043666"/>
    <row r="1043667"/>
    <row r="1043668"/>
    <row r="1043669"/>
    <row r="1043670"/>
    <row r="1043671"/>
    <row r="1043672"/>
    <row r="1043673"/>
    <row r="1043674"/>
    <row r="1043675"/>
    <row r="1043676"/>
    <row r="1043677"/>
    <row r="1043678"/>
    <row r="1043679"/>
    <row r="1043680"/>
    <row r="1043681"/>
    <row r="1043682"/>
    <row r="1043683"/>
    <row r="1043684"/>
    <row r="1043685"/>
    <row r="1043686"/>
    <row r="1043687"/>
    <row r="1043688"/>
    <row r="1043689"/>
    <row r="1043690"/>
    <row r="1043691"/>
    <row r="1043692"/>
    <row r="1043693"/>
    <row r="1043694"/>
    <row r="1043695"/>
    <row r="1043696"/>
    <row r="1043697"/>
    <row r="1043698"/>
    <row r="1043699"/>
    <row r="1043700"/>
    <row r="1043701"/>
    <row r="1043702"/>
    <row r="1043703"/>
    <row r="1043704"/>
    <row r="1043705"/>
    <row r="1043706"/>
    <row r="1043707"/>
    <row r="1043708"/>
    <row r="1043709"/>
    <row r="1043710"/>
    <row r="1043711"/>
    <row r="1043712"/>
    <row r="1043713"/>
    <row r="1043714"/>
    <row r="1043715"/>
    <row r="1043716"/>
    <row r="1043717"/>
    <row r="1043718"/>
    <row r="1043719"/>
    <row r="1043720"/>
    <row r="1043721"/>
    <row r="1043722"/>
    <row r="1043723"/>
    <row r="1043724"/>
    <row r="1043725"/>
    <row r="1043726"/>
    <row r="1043727"/>
    <row r="1043728"/>
    <row r="1043729"/>
    <row r="1043730"/>
    <row r="1043731"/>
    <row r="1043732"/>
    <row r="1043733"/>
    <row r="1043734"/>
    <row r="1043735"/>
    <row r="1043736"/>
    <row r="1043737"/>
    <row r="1043738"/>
    <row r="1043739"/>
    <row r="1043740"/>
    <row r="1043741"/>
    <row r="1043742"/>
    <row r="1043743"/>
    <row r="1043744"/>
    <row r="1043745"/>
    <row r="1043746"/>
    <row r="1043747"/>
    <row r="1043748"/>
    <row r="1043749"/>
    <row r="1043750"/>
    <row r="1043751"/>
    <row r="1043752"/>
    <row r="1043753"/>
    <row r="1043754"/>
    <row r="1043755"/>
    <row r="1043756"/>
    <row r="1043757"/>
    <row r="1043758"/>
    <row r="1043759"/>
    <row r="1043760"/>
    <row r="1043761"/>
    <row r="1043762"/>
    <row r="1043763"/>
    <row r="1043764"/>
    <row r="1043765"/>
    <row r="1043766"/>
    <row r="1043767"/>
    <row r="1043768"/>
    <row r="1043769"/>
    <row r="1043770"/>
    <row r="1043771"/>
    <row r="1043772"/>
    <row r="1043773"/>
    <row r="1043774"/>
    <row r="1043775"/>
    <row r="1043776"/>
    <row r="1043777"/>
    <row r="1043778"/>
    <row r="1043779"/>
    <row r="1043780"/>
    <row r="1043781"/>
    <row r="1043782"/>
    <row r="1043783"/>
    <row r="1043784"/>
    <row r="1043785"/>
    <row r="1043786"/>
    <row r="1043787"/>
    <row r="1043788"/>
    <row r="1043789"/>
    <row r="1043790"/>
    <row r="1043791"/>
    <row r="1043792"/>
    <row r="1043793"/>
    <row r="1043794"/>
    <row r="1043795"/>
    <row r="1043796"/>
    <row r="1043797"/>
    <row r="1043798"/>
    <row r="1043799"/>
    <row r="1043800"/>
    <row r="1043801"/>
    <row r="1043802"/>
    <row r="1043803"/>
    <row r="1043804"/>
    <row r="1043805"/>
    <row r="1043806"/>
    <row r="1043807"/>
    <row r="1043808"/>
    <row r="1043809"/>
    <row r="1043810"/>
    <row r="1043811"/>
    <row r="1043812"/>
    <row r="1043813"/>
    <row r="1043814"/>
    <row r="1043815"/>
    <row r="1043816"/>
    <row r="1043817"/>
    <row r="1043818"/>
    <row r="1043819"/>
    <row r="1043820"/>
    <row r="1043821"/>
    <row r="1043822"/>
    <row r="1043823"/>
    <row r="1043824"/>
    <row r="1043825"/>
    <row r="1043826"/>
    <row r="1043827"/>
    <row r="1043828"/>
    <row r="1043829"/>
    <row r="1043830"/>
    <row r="1043831"/>
    <row r="1043832"/>
    <row r="1043833"/>
    <row r="1043834"/>
    <row r="1043835"/>
    <row r="1043836"/>
    <row r="1043837"/>
    <row r="1043838"/>
    <row r="1043839"/>
    <row r="1043840"/>
    <row r="1043841"/>
    <row r="1043842"/>
    <row r="1043843"/>
    <row r="1043844"/>
    <row r="1043845"/>
    <row r="1043846"/>
    <row r="1043847"/>
    <row r="1043848"/>
    <row r="1043849"/>
    <row r="1043850"/>
    <row r="1043851"/>
    <row r="1043852"/>
    <row r="1043853"/>
    <row r="1043854"/>
    <row r="1043855"/>
    <row r="1043856"/>
    <row r="1043857"/>
    <row r="1043858"/>
    <row r="1043859"/>
    <row r="1043860"/>
    <row r="1043861"/>
    <row r="1043862"/>
    <row r="1043863"/>
    <row r="1043864"/>
    <row r="1043865"/>
    <row r="1043866"/>
    <row r="1043867"/>
    <row r="1043868"/>
    <row r="1043869"/>
    <row r="1043870"/>
    <row r="1043871"/>
    <row r="1043872"/>
    <row r="1043873"/>
    <row r="1043874"/>
    <row r="1043875"/>
    <row r="1043876"/>
    <row r="1043877"/>
    <row r="1043878"/>
    <row r="1043879"/>
    <row r="1043880"/>
    <row r="1043881"/>
    <row r="1043882"/>
    <row r="1043883"/>
    <row r="1043884"/>
    <row r="1043885"/>
    <row r="1043886"/>
    <row r="1043887"/>
    <row r="1043888"/>
    <row r="1043889"/>
    <row r="1043890"/>
    <row r="1043891"/>
    <row r="1043892"/>
    <row r="1043893"/>
    <row r="1043894"/>
    <row r="1043895"/>
    <row r="1043896"/>
    <row r="1043897"/>
    <row r="1043898"/>
    <row r="1043899"/>
    <row r="1043900"/>
    <row r="1043901"/>
    <row r="1043902"/>
    <row r="1043903"/>
    <row r="1043904"/>
    <row r="1043905"/>
    <row r="1043906"/>
    <row r="1043907"/>
    <row r="1043908"/>
    <row r="1043909"/>
    <row r="1043910"/>
    <row r="1043911"/>
    <row r="1043912"/>
    <row r="1043913"/>
    <row r="1043914"/>
    <row r="1043915"/>
    <row r="1043916"/>
    <row r="1043917"/>
    <row r="1043918"/>
    <row r="1043919"/>
    <row r="1043920"/>
    <row r="1043921"/>
    <row r="1043922"/>
    <row r="1043923"/>
    <row r="1043924"/>
    <row r="1043925"/>
    <row r="1043926"/>
    <row r="1043927"/>
    <row r="1043928"/>
    <row r="1043929"/>
    <row r="1043930"/>
    <row r="1043931"/>
    <row r="1043932"/>
    <row r="1043933"/>
    <row r="1043934"/>
    <row r="1043935"/>
    <row r="1043936"/>
    <row r="1043937"/>
    <row r="1043938"/>
    <row r="1043939"/>
    <row r="1043940"/>
    <row r="1043941"/>
    <row r="1043942"/>
    <row r="1043943"/>
    <row r="1043944"/>
    <row r="1043945"/>
    <row r="1043946"/>
    <row r="1043947"/>
    <row r="1043948"/>
    <row r="1043949"/>
    <row r="1043950"/>
    <row r="1043951"/>
    <row r="1043952"/>
    <row r="1043953"/>
    <row r="1043954"/>
    <row r="1043955"/>
    <row r="1043956"/>
    <row r="1043957"/>
    <row r="1043958"/>
    <row r="1043959"/>
    <row r="1043960"/>
    <row r="1043961"/>
    <row r="1043962"/>
    <row r="1043963"/>
    <row r="1043964"/>
    <row r="1043965"/>
    <row r="1043966"/>
    <row r="1043967"/>
    <row r="1043968"/>
    <row r="1043969"/>
    <row r="1043970"/>
    <row r="1043971"/>
    <row r="1043972"/>
    <row r="1043973"/>
    <row r="1043974"/>
    <row r="1043975"/>
    <row r="1043976"/>
    <row r="1043977"/>
    <row r="1043978"/>
    <row r="1043979"/>
    <row r="1043980"/>
    <row r="1043981"/>
    <row r="1043982"/>
    <row r="1043983"/>
    <row r="1043984"/>
    <row r="1043985"/>
    <row r="1043986"/>
    <row r="1043987"/>
    <row r="1043988"/>
    <row r="1043989"/>
    <row r="1043990"/>
    <row r="1043991"/>
    <row r="1043992"/>
    <row r="1043993"/>
    <row r="1043994"/>
    <row r="1043995"/>
    <row r="1043996"/>
    <row r="1043997"/>
    <row r="1043998"/>
    <row r="1043999"/>
    <row r="1044000"/>
    <row r="1044001"/>
    <row r="1044002"/>
    <row r="1044003"/>
    <row r="1044004"/>
    <row r="1044005"/>
    <row r="1044006"/>
    <row r="1044007"/>
    <row r="1044008"/>
    <row r="1044009"/>
    <row r="1044010"/>
    <row r="1044011"/>
    <row r="1044012"/>
    <row r="1044013"/>
    <row r="1044014"/>
    <row r="1044015"/>
    <row r="1044016"/>
    <row r="1044017"/>
    <row r="1044018"/>
    <row r="1044019"/>
    <row r="1044020"/>
    <row r="1044021"/>
    <row r="1044022"/>
    <row r="1044023"/>
    <row r="1044024"/>
    <row r="1044025"/>
    <row r="1044026"/>
    <row r="1044027"/>
    <row r="1044028"/>
    <row r="1044029"/>
    <row r="1044030"/>
    <row r="1044031"/>
    <row r="1044032"/>
    <row r="1044033"/>
    <row r="1044034"/>
    <row r="1044035"/>
    <row r="1044036"/>
    <row r="1044037"/>
    <row r="1044038"/>
    <row r="1044039"/>
    <row r="1044040"/>
    <row r="1044041"/>
    <row r="1044042"/>
    <row r="1044043"/>
    <row r="1044044"/>
    <row r="1044045"/>
    <row r="1044046"/>
    <row r="1044047"/>
    <row r="1044048"/>
    <row r="1044049"/>
    <row r="1044050"/>
    <row r="1044051"/>
    <row r="1044052"/>
    <row r="1044053"/>
    <row r="1044054"/>
    <row r="1044055"/>
    <row r="1044056"/>
    <row r="1044057"/>
    <row r="1044058"/>
    <row r="1044059"/>
    <row r="1044060"/>
    <row r="1044061"/>
    <row r="1044062"/>
    <row r="1044063"/>
    <row r="1044064"/>
    <row r="1044065"/>
    <row r="1044066"/>
    <row r="1044067"/>
    <row r="1044068"/>
    <row r="1044069"/>
    <row r="1044070"/>
    <row r="1044071"/>
    <row r="1044072"/>
    <row r="1044073"/>
    <row r="1044074"/>
    <row r="1044075"/>
    <row r="1044076"/>
    <row r="1044077"/>
    <row r="1044078"/>
    <row r="1044079"/>
    <row r="1044080"/>
    <row r="1044081"/>
    <row r="1044082"/>
    <row r="1044083"/>
    <row r="1044084"/>
    <row r="1044085"/>
    <row r="1044086"/>
    <row r="1044087"/>
    <row r="1044088"/>
    <row r="1044089"/>
    <row r="1044090"/>
    <row r="1044091"/>
    <row r="1044092"/>
    <row r="1044093"/>
    <row r="1044094"/>
    <row r="1044095"/>
    <row r="1044096"/>
    <row r="1044097"/>
    <row r="1044098"/>
    <row r="1044099"/>
    <row r="1044100"/>
    <row r="1044101"/>
    <row r="1044102"/>
    <row r="1044103"/>
    <row r="1044104"/>
    <row r="1044105"/>
    <row r="1044106"/>
    <row r="1044107"/>
    <row r="1044108"/>
    <row r="1044109"/>
    <row r="1044110"/>
    <row r="1044111"/>
    <row r="1044112"/>
    <row r="1044113"/>
    <row r="1044114"/>
    <row r="1044115"/>
    <row r="1044116"/>
    <row r="1044117"/>
    <row r="1044118"/>
    <row r="1044119"/>
    <row r="1044120"/>
    <row r="1044121"/>
    <row r="1044122"/>
    <row r="1044123"/>
    <row r="1044124"/>
    <row r="1044125"/>
    <row r="1044126"/>
    <row r="1044127"/>
    <row r="1044128"/>
    <row r="1044129"/>
    <row r="1044130"/>
    <row r="1044131"/>
    <row r="1044132"/>
    <row r="1044133"/>
    <row r="1044134"/>
    <row r="1044135"/>
    <row r="1044136"/>
    <row r="1044137"/>
    <row r="1044138"/>
    <row r="1044139"/>
    <row r="1044140"/>
    <row r="1044141"/>
    <row r="1044142"/>
    <row r="1044143"/>
    <row r="1044144"/>
    <row r="1044145"/>
    <row r="1044146"/>
    <row r="1044147"/>
    <row r="1044148"/>
    <row r="1044149"/>
    <row r="1044150"/>
    <row r="1044151"/>
    <row r="1044152"/>
    <row r="1044153"/>
    <row r="1044154"/>
    <row r="1044155"/>
    <row r="1044156"/>
    <row r="1044157"/>
    <row r="1044158"/>
    <row r="1044159"/>
    <row r="1044160"/>
    <row r="1044161"/>
    <row r="1044162"/>
    <row r="1044163"/>
    <row r="1044164"/>
    <row r="1044165"/>
    <row r="1044166"/>
    <row r="1044167"/>
    <row r="1044168"/>
    <row r="1044169"/>
    <row r="1044170"/>
    <row r="1044171"/>
    <row r="1044172"/>
    <row r="1044173"/>
    <row r="1044174"/>
    <row r="1044175"/>
    <row r="1044176"/>
    <row r="1044177"/>
    <row r="1044178"/>
    <row r="1044179"/>
    <row r="1044180"/>
    <row r="1044181"/>
    <row r="1044182"/>
    <row r="1044183"/>
    <row r="1044184"/>
    <row r="1044185"/>
    <row r="1044186"/>
    <row r="1044187"/>
    <row r="1044188"/>
    <row r="1044189"/>
    <row r="1044190"/>
    <row r="1044191"/>
    <row r="1044192"/>
    <row r="1044193"/>
    <row r="1044194"/>
    <row r="1044195"/>
    <row r="1044196"/>
    <row r="1044197"/>
    <row r="1044198"/>
    <row r="1044199"/>
    <row r="1044200"/>
    <row r="1044201"/>
    <row r="1044202"/>
    <row r="1044203"/>
    <row r="1044204"/>
    <row r="1044205"/>
    <row r="1044206"/>
    <row r="1044207"/>
    <row r="1044208"/>
    <row r="1044209"/>
    <row r="1044210"/>
    <row r="1044211"/>
    <row r="1044212"/>
    <row r="1044213"/>
    <row r="1044214"/>
    <row r="1044215"/>
    <row r="1044216"/>
    <row r="1044217"/>
    <row r="1044218"/>
    <row r="1044219"/>
    <row r="1044220"/>
    <row r="1044221"/>
    <row r="1044222"/>
    <row r="1044223"/>
    <row r="1044224"/>
    <row r="1044225"/>
    <row r="1044226"/>
    <row r="1044227"/>
    <row r="1044228"/>
    <row r="1044229"/>
    <row r="1044230"/>
    <row r="1044231"/>
    <row r="1044232"/>
    <row r="1044233"/>
    <row r="1044234"/>
    <row r="1044235"/>
    <row r="1044236"/>
    <row r="1044237"/>
    <row r="1044238"/>
    <row r="1044239"/>
    <row r="1044240"/>
    <row r="1044241"/>
    <row r="1044242"/>
    <row r="1044243"/>
    <row r="1044244"/>
    <row r="1044245"/>
    <row r="1044246"/>
    <row r="1044247"/>
    <row r="1044248"/>
    <row r="1044249"/>
    <row r="1044250"/>
    <row r="1044251"/>
    <row r="1044252"/>
    <row r="1044253"/>
    <row r="1044254"/>
    <row r="1044255"/>
    <row r="1044256"/>
    <row r="1044257"/>
    <row r="1044258"/>
    <row r="1044259"/>
    <row r="1044260"/>
    <row r="1044261"/>
    <row r="1044262"/>
    <row r="1044263"/>
    <row r="1044264"/>
    <row r="1044265"/>
    <row r="1044266"/>
    <row r="1044267"/>
    <row r="1044268"/>
    <row r="1044269"/>
    <row r="1044270"/>
    <row r="1044271"/>
    <row r="1044272"/>
    <row r="1044273"/>
    <row r="1044274"/>
    <row r="1044275"/>
    <row r="1044276"/>
    <row r="1044277"/>
    <row r="1044278"/>
    <row r="1044279"/>
    <row r="1044280"/>
    <row r="1044281"/>
    <row r="1044282"/>
    <row r="1044283"/>
    <row r="1044284"/>
    <row r="1044285"/>
    <row r="1044286"/>
    <row r="1044287"/>
    <row r="1044288"/>
    <row r="1044289"/>
    <row r="1044290"/>
    <row r="1044291"/>
    <row r="1044292"/>
    <row r="1044293"/>
    <row r="1044294"/>
    <row r="1044295"/>
    <row r="1044296"/>
    <row r="1044297"/>
    <row r="1044298"/>
    <row r="1044299"/>
    <row r="1044300"/>
    <row r="1044301"/>
    <row r="1044302"/>
    <row r="1044303"/>
    <row r="1044304"/>
    <row r="1044305"/>
    <row r="1044306"/>
    <row r="1044307"/>
    <row r="1044308"/>
    <row r="1044309"/>
    <row r="1044310"/>
    <row r="1044311"/>
    <row r="1044312"/>
    <row r="1044313"/>
    <row r="1044314"/>
    <row r="1044315"/>
    <row r="1044316"/>
    <row r="1044317"/>
    <row r="1044318"/>
    <row r="1044319"/>
    <row r="1044320"/>
    <row r="1044321"/>
    <row r="1044322"/>
    <row r="1044323"/>
    <row r="1044324"/>
    <row r="1044325"/>
    <row r="1044326"/>
    <row r="1044327"/>
    <row r="1044328"/>
    <row r="1044329"/>
    <row r="1044330"/>
    <row r="1044331"/>
    <row r="1044332"/>
    <row r="1044333"/>
    <row r="1044334"/>
    <row r="1044335"/>
    <row r="1044336"/>
    <row r="1044337"/>
    <row r="1044338"/>
    <row r="1044339"/>
    <row r="1044340"/>
    <row r="1044341"/>
    <row r="1044342"/>
    <row r="1044343"/>
    <row r="1044344"/>
    <row r="1044345"/>
    <row r="1044346"/>
    <row r="1044347"/>
    <row r="1044348"/>
    <row r="1044349"/>
    <row r="1044350"/>
    <row r="1044351"/>
    <row r="1044352"/>
    <row r="1044353"/>
    <row r="1044354"/>
    <row r="1044355"/>
    <row r="1044356"/>
    <row r="1044357"/>
    <row r="1044358"/>
    <row r="1044359"/>
    <row r="1044360"/>
    <row r="1044361"/>
    <row r="1044362"/>
    <row r="1044363"/>
    <row r="1044364"/>
    <row r="1044365"/>
    <row r="1044366"/>
    <row r="1044367"/>
    <row r="1044368"/>
    <row r="1044369"/>
    <row r="1044370"/>
    <row r="1044371"/>
    <row r="1044372"/>
    <row r="1044373"/>
    <row r="1044374"/>
    <row r="1044375"/>
    <row r="1044376"/>
    <row r="1044377"/>
    <row r="1044378"/>
    <row r="1044379"/>
    <row r="1044380"/>
    <row r="1044381"/>
    <row r="1044382"/>
    <row r="1044383"/>
    <row r="1044384"/>
    <row r="1044385"/>
    <row r="1044386"/>
    <row r="1044387"/>
    <row r="1044388"/>
    <row r="1044389"/>
    <row r="1044390"/>
    <row r="1044391"/>
    <row r="1044392"/>
    <row r="1044393"/>
    <row r="1044394"/>
    <row r="1044395"/>
    <row r="1044396"/>
    <row r="1044397"/>
    <row r="1044398"/>
    <row r="1044399"/>
    <row r="1044400"/>
    <row r="1044401"/>
    <row r="1044402"/>
    <row r="1044403"/>
    <row r="1044404"/>
    <row r="1044405"/>
    <row r="1044406"/>
    <row r="1044407"/>
    <row r="1044408"/>
    <row r="1044409"/>
    <row r="1044410"/>
    <row r="1044411"/>
    <row r="1044412"/>
    <row r="1044413"/>
    <row r="1044414"/>
    <row r="1044415"/>
    <row r="1044416"/>
    <row r="1044417"/>
    <row r="1044418"/>
    <row r="1044419"/>
    <row r="1044420"/>
    <row r="1044421"/>
    <row r="1044422"/>
    <row r="1044423"/>
    <row r="1044424"/>
    <row r="1044425"/>
    <row r="1044426"/>
    <row r="1044427"/>
    <row r="1044428"/>
    <row r="1044429"/>
    <row r="1044430"/>
    <row r="1044431"/>
    <row r="1044432"/>
    <row r="1044433"/>
    <row r="1044434"/>
    <row r="1044435"/>
    <row r="1044436"/>
    <row r="1044437"/>
    <row r="1044438"/>
    <row r="1044439"/>
    <row r="1044440"/>
    <row r="1044441"/>
    <row r="1044442"/>
    <row r="1044443"/>
    <row r="1044444"/>
    <row r="1044445"/>
    <row r="1044446"/>
    <row r="1044447"/>
    <row r="1044448"/>
    <row r="1044449"/>
    <row r="1044450"/>
    <row r="1044451"/>
    <row r="1044452"/>
    <row r="1044453"/>
    <row r="1044454"/>
    <row r="1044455"/>
    <row r="1044456"/>
    <row r="1044457"/>
    <row r="1044458"/>
    <row r="1044459"/>
    <row r="1044460"/>
    <row r="1044461"/>
    <row r="1044462"/>
    <row r="1044463"/>
    <row r="1044464"/>
    <row r="1044465"/>
    <row r="1044466"/>
    <row r="1044467"/>
    <row r="1044468"/>
    <row r="1044469"/>
    <row r="1044470"/>
    <row r="1044471"/>
    <row r="1044472"/>
    <row r="1044473"/>
    <row r="1044474"/>
    <row r="1044475"/>
    <row r="1044476"/>
    <row r="1044477"/>
    <row r="1044478"/>
    <row r="1044479"/>
    <row r="1044480"/>
    <row r="1044481"/>
    <row r="1044482"/>
    <row r="1044483"/>
    <row r="1044484"/>
    <row r="1044485"/>
    <row r="1044486"/>
    <row r="1044487"/>
    <row r="1044488"/>
    <row r="1044489"/>
    <row r="1044490"/>
    <row r="1044491"/>
    <row r="1044492"/>
    <row r="1044493"/>
    <row r="1044494"/>
    <row r="1044495"/>
    <row r="1044496"/>
    <row r="1044497"/>
    <row r="1044498"/>
    <row r="1044499"/>
    <row r="1044500"/>
    <row r="1044501"/>
    <row r="1044502"/>
    <row r="1044503"/>
    <row r="1044504"/>
    <row r="1044505"/>
    <row r="1044506"/>
    <row r="1044507"/>
    <row r="1044508"/>
    <row r="1044509"/>
    <row r="1044510"/>
    <row r="1044511"/>
    <row r="1044512"/>
    <row r="1044513"/>
    <row r="1044514"/>
    <row r="1044515"/>
    <row r="1044516"/>
    <row r="1044517"/>
    <row r="1044518"/>
    <row r="1044519"/>
    <row r="1044520"/>
    <row r="1044521"/>
    <row r="1044522"/>
    <row r="1044523"/>
    <row r="1044524"/>
    <row r="1044525"/>
    <row r="1044526"/>
    <row r="1044527"/>
    <row r="1044528"/>
    <row r="1044529"/>
    <row r="1044530"/>
    <row r="1044531"/>
    <row r="1044532"/>
    <row r="1044533"/>
    <row r="1044534"/>
    <row r="1044535"/>
    <row r="1044536"/>
    <row r="1044537"/>
    <row r="1044538"/>
    <row r="1044539"/>
    <row r="1044540"/>
    <row r="1044541"/>
    <row r="1044542"/>
    <row r="1044543"/>
    <row r="1044544"/>
    <row r="1044545"/>
    <row r="1044546"/>
    <row r="1044547"/>
    <row r="1044548"/>
    <row r="1044549"/>
    <row r="1044550"/>
    <row r="1044551"/>
    <row r="1044552"/>
    <row r="1044553"/>
    <row r="1044554"/>
    <row r="1044555"/>
    <row r="1044556"/>
    <row r="1044557"/>
    <row r="1044558"/>
    <row r="1044559"/>
    <row r="1044560"/>
    <row r="1044561"/>
    <row r="1044562"/>
    <row r="1044563"/>
    <row r="1044564"/>
    <row r="1044565"/>
    <row r="1044566"/>
    <row r="1044567"/>
    <row r="1044568"/>
    <row r="1044569"/>
    <row r="1044570"/>
    <row r="1044571"/>
    <row r="1044572"/>
    <row r="1044573"/>
    <row r="1044574"/>
    <row r="1044575"/>
    <row r="1044576"/>
    <row r="1044577"/>
    <row r="1044578"/>
    <row r="1044579"/>
    <row r="1044580"/>
    <row r="1044581"/>
    <row r="1044582"/>
    <row r="1044583"/>
    <row r="1044584"/>
    <row r="1044585"/>
    <row r="1044586"/>
    <row r="1044587"/>
    <row r="1044588"/>
    <row r="1044589"/>
    <row r="1044590"/>
    <row r="1044591"/>
    <row r="1044592"/>
    <row r="1044593"/>
    <row r="1044594"/>
    <row r="1044595"/>
    <row r="1044596"/>
    <row r="1044597"/>
    <row r="1044598"/>
    <row r="1044599"/>
    <row r="1044600"/>
    <row r="1044601"/>
    <row r="1044602"/>
    <row r="1044603"/>
    <row r="1044604"/>
    <row r="1044605"/>
    <row r="1044606"/>
    <row r="1044607"/>
    <row r="1044608"/>
    <row r="1044609"/>
    <row r="1044610"/>
    <row r="1044611"/>
    <row r="1044612"/>
    <row r="1044613"/>
    <row r="1044614"/>
    <row r="1044615"/>
    <row r="1044616"/>
    <row r="1044617"/>
    <row r="1044618"/>
    <row r="1044619"/>
    <row r="1044620"/>
    <row r="1044621"/>
    <row r="1044622"/>
    <row r="1044623"/>
    <row r="1044624"/>
    <row r="1044625"/>
    <row r="1044626"/>
    <row r="1044627"/>
    <row r="1044628"/>
    <row r="1044629"/>
    <row r="1044630"/>
    <row r="1044631"/>
    <row r="1044632"/>
    <row r="1044633"/>
    <row r="1044634"/>
    <row r="1044635"/>
    <row r="1044636"/>
    <row r="1044637"/>
    <row r="1044638"/>
    <row r="1044639"/>
    <row r="1044640"/>
    <row r="1044641"/>
    <row r="1044642"/>
    <row r="1044643"/>
    <row r="1044644"/>
    <row r="1044645"/>
    <row r="1044646"/>
    <row r="1044647"/>
    <row r="1044648"/>
    <row r="1044649"/>
    <row r="1044650"/>
    <row r="1044651"/>
    <row r="1044652"/>
    <row r="1044653"/>
    <row r="1044654"/>
    <row r="1044655"/>
    <row r="1044656"/>
    <row r="1044657"/>
    <row r="1044658"/>
    <row r="1044659"/>
    <row r="1044660"/>
    <row r="1044661"/>
    <row r="1044662"/>
    <row r="1044663"/>
    <row r="1044664"/>
    <row r="1044665"/>
    <row r="1044666"/>
    <row r="1044667"/>
    <row r="1044668"/>
    <row r="1044669"/>
    <row r="1044670"/>
    <row r="1044671"/>
    <row r="1044672"/>
    <row r="1044673"/>
    <row r="1044674"/>
    <row r="1044675"/>
    <row r="1044676"/>
    <row r="1044677"/>
    <row r="1044678"/>
    <row r="1044679"/>
    <row r="1044680"/>
    <row r="1044681"/>
    <row r="1044682"/>
    <row r="1044683"/>
    <row r="1044684"/>
    <row r="1044685"/>
    <row r="1044686"/>
    <row r="1044687"/>
    <row r="1044688"/>
    <row r="1044689"/>
    <row r="1044690"/>
    <row r="1044691"/>
    <row r="1044692"/>
    <row r="1044693"/>
    <row r="1044694"/>
    <row r="1044695"/>
    <row r="1044696"/>
    <row r="1044697"/>
    <row r="1044698"/>
    <row r="1044699"/>
    <row r="1044700"/>
    <row r="1044701"/>
    <row r="1044702"/>
    <row r="1044703"/>
    <row r="1044704"/>
    <row r="1044705"/>
    <row r="1044706"/>
    <row r="1044707"/>
    <row r="1044708"/>
    <row r="1044709"/>
    <row r="1044710"/>
    <row r="1044711"/>
    <row r="1044712"/>
    <row r="1044713"/>
    <row r="1044714"/>
    <row r="1044715"/>
    <row r="1044716"/>
    <row r="1044717"/>
    <row r="1044718"/>
    <row r="1044719"/>
    <row r="1044720"/>
    <row r="1044721"/>
    <row r="1044722"/>
    <row r="1044723"/>
    <row r="1044724"/>
    <row r="1044725"/>
    <row r="1044726"/>
    <row r="1044727"/>
    <row r="1044728"/>
    <row r="1044729"/>
    <row r="1044730"/>
    <row r="1044731"/>
    <row r="1044732"/>
    <row r="1044733"/>
    <row r="1044734"/>
    <row r="1044735"/>
    <row r="1044736"/>
    <row r="1044737"/>
    <row r="1044738"/>
    <row r="1044739"/>
    <row r="1044740"/>
    <row r="1044741"/>
    <row r="1044742"/>
    <row r="1044743"/>
    <row r="1044744"/>
    <row r="1044745"/>
    <row r="1044746"/>
    <row r="1044747"/>
    <row r="1044748"/>
    <row r="1044749"/>
    <row r="1044750"/>
    <row r="1044751"/>
    <row r="1044752"/>
    <row r="1044753"/>
    <row r="1044754"/>
    <row r="1044755"/>
    <row r="1044756"/>
    <row r="1044757"/>
    <row r="1044758"/>
    <row r="1044759"/>
    <row r="1044760"/>
    <row r="1044761"/>
    <row r="1044762"/>
    <row r="1044763"/>
    <row r="1044764"/>
    <row r="1044765"/>
    <row r="1044766"/>
    <row r="1044767"/>
    <row r="1044768"/>
    <row r="1044769"/>
    <row r="1044770"/>
    <row r="1044771"/>
    <row r="1044772"/>
    <row r="1044773"/>
    <row r="1044774"/>
    <row r="1044775"/>
    <row r="1044776"/>
    <row r="1044777"/>
    <row r="1044778"/>
    <row r="1044779"/>
    <row r="1044780"/>
    <row r="1044781"/>
    <row r="1044782"/>
    <row r="1044783"/>
    <row r="1044784"/>
    <row r="1044785"/>
    <row r="1044786"/>
    <row r="1044787"/>
    <row r="1044788"/>
    <row r="1044789"/>
    <row r="1044790"/>
    <row r="1044791"/>
    <row r="1044792"/>
    <row r="1044793"/>
    <row r="1044794"/>
    <row r="1044795"/>
    <row r="1044796"/>
    <row r="1044797"/>
    <row r="1044798"/>
    <row r="1044799"/>
    <row r="1044800"/>
    <row r="1044801"/>
    <row r="1044802"/>
    <row r="1044803"/>
    <row r="1044804"/>
    <row r="1044805"/>
    <row r="1044806"/>
    <row r="1044807"/>
    <row r="1044808"/>
    <row r="1044809"/>
    <row r="1044810"/>
    <row r="1044811"/>
    <row r="1044812"/>
    <row r="1044813"/>
    <row r="1044814"/>
    <row r="1044815"/>
    <row r="1044816"/>
    <row r="1044817"/>
    <row r="1044818"/>
    <row r="1044819"/>
    <row r="1044820"/>
    <row r="1044821"/>
    <row r="1044822"/>
    <row r="1044823"/>
    <row r="1044824"/>
    <row r="1044825"/>
    <row r="1044826"/>
    <row r="1044827"/>
    <row r="1044828"/>
    <row r="1044829"/>
    <row r="1044830"/>
    <row r="1044831"/>
    <row r="1044832"/>
    <row r="1044833"/>
    <row r="1044834"/>
    <row r="1044835"/>
    <row r="1044836"/>
    <row r="1044837"/>
    <row r="1044838"/>
    <row r="1044839"/>
    <row r="1044840"/>
    <row r="1044841"/>
    <row r="1044842"/>
    <row r="1044843"/>
    <row r="1044844"/>
    <row r="1044845"/>
    <row r="1044846"/>
    <row r="1044847"/>
    <row r="1044848"/>
    <row r="1044849"/>
    <row r="1044850"/>
    <row r="1044851"/>
    <row r="1044852"/>
    <row r="1044853"/>
    <row r="1044854"/>
    <row r="1044855"/>
    <row r="1044856"/>
    <row r="1044857"/>
    <row r="1044858"/>
    <row r="1044859"/>
    <row r="1044860"/>
    <row r="1044861"/>
    <row r="1044862"/>
    <row r="1044863"/>
    <row r="1044864"/>
    <row r="1044865"/>
    <row r="1044866"/>
    <row r="1044867"/>
    <row r="1044868"/>
    <row r="1044869"/>
    <row r="1044870"/>
    <row r="1044871"/>
    <row r="1044872"/>
    <row r="1044873"/>
    <row r="1044874"/>
    <row r="1044875"/>
    <row r="1044876"/>
    <row r="1044877"/>
    <row r="1044878"/>
    <row r="1044879"/>
    <row r="1044880"/>
    <row r="1044881"/>
    <row r="1044882"/>
    <row r="1044883"/>
    <row r="1044884"/>
    <row r="1044885"/>
    <row r="1044886"/>
    <row r="1044887"/>
    <row r="1044888"/>
    <row r="1044889"/>
    <row r="1044890"/>
    <row r="1044891"/>
    <row r="1044892"/>
    <row r="1044893"/>
    <row r="1044894"/>
    <row r="1044895"/>
    <row r="1044896"/>
    <row r="1044897"/>
    <row r="1044898"/>
    <row r="1044899"/>
    <row r="1044900"/>
    <row r="1044901"/>
    <row r="1044902"/>
    <row r="1044903"/>
    <row r="1044904"/>
    <row r="1044905"/>
    <row r="1044906"/>
    <row r="1044907"/>
    <row r="1044908"/>
    <row r="1044909"/>
    <row r="1044910"/>
    <row r="1044911"/>
    <row r="1044912"/>
    <row r="1044913"/>
    <row r="1044914"/>
    <row r="1044915"/>
    <row r="1044916"/>
    <row r="1044917"/>
    <row r="1044918"/>
    <row r="1044919"/>
    <row r="1044920"/>
    <row r="1044921"/>
    <row r="1044922"/>
    <row r="1044923"/>
    <row r="1044924"/>
    <row r="1044925"/>
    <row r="1044926"/>
    <row r="1044927"/>
    <row r="1044928"/>
    <row r="1044929"/>
    <row r="1044930"/>
    <row r="1044931"/>
    <row r="1044932"/>
    <row r="1044933"/>
    <row r="1044934"/>
    <row r="1044935"/>
    <row r="1044936"/>
    <row r="1044937"/>
    <row r="1044938"/>
    <row r="1044939"/>
    <row r="1044940"/>
    <row r="1044941"/>
    <row r="1044942"/>
    <row r="1044943"/>
    <row r="1044944"/>
    <row r="1044945"/>
    <row r="1044946"/>
    <row r="1044947"/>
    <row r="1044948"/>
    <row r="1044949"/>
    <row r="1044950"/>
    <row r="1044951"/>
    <row r="1044952"/>
    <row r="1044953"/>
    <row r="1044954"/>
    <row r="1044955"/>
    <row r="1044956"/>
    <row r="1044957"/>
    <row r="1044958"/>
    <row r="1044959"/>
    <row r="1044960"/>
    <row r="1044961"/>
    <row r="1044962"/>
    <row r="1044963"/>
    <row r="1044964"/>
    <row r="1044965"/>
    <row r="1044966"/>
    <row r="1044967"/>
    <row r="1044968"/>
    <row r="1044969"/>
    <row r="1044970"/>
    <row r="1044971"/>
    <row r="1044972"/>
    <row r="1044973"/>
    <row r="1044974"/>
    <row r="1044975"/>
    <row r="1044976"/>
    <row r="1044977"/>
    <row r="1044978"/>
    <row r="1044979"/>
    <row r="1044980"/>
    <row r="1044981"/>
    <row r="1044982"/>
    <row r="1044983"/>
    <row r="1044984"/>
    <row r="1044985"/>
    <row r="1044986"/>
    <row r="1044987"/>
    <row r="1044988"/>
    <row r="1044989"/>
    <row r="1044990"/>
    <row r="1044991"/>
    <row r="1044992"/>
    <row r="1044993"/>
    <row r="1044994"/>
    <row r="1044995"/>
    <row r="1044996"/>
    <row r="1044997"/>
    <row r="1044998"/>
    <row r="1044999"/>
    <row r="1045000"/>
    <row r="1045001"/>
    <row r="1045002"/>
    <row r="1045003"/>
    <row r="1045004"/>
    <row r="1045005"/>
    <row r="1045006"/>
    <row r="1045007"/>
    <row r="1045008"/>
    <row r="1045009"/>
    <row r="1045010"/>
    <row r="1045011"/>
    <row r="1045012"/>
    <row r="1045013"/>
    <row r="1045014"/>
    <row r="1045015"/>
    <row r="1045016"/>
    <row r="1045017"/>
    <row r="1045018"/>
    <row r="1045019"/>
    <row r="1045020"/>
    <row r="1045021"/>
    <row r="1045022"/>
    <row r="1045023"/>
    <row r="1045024"/>
    <row r="1045025"/>
    <row r="1045026"/>
    <row r="1045027"/>
    <row r="1045028"/>
    <row r="1045029"/>
    <row r="1045030"/>
    <row r="1045031"/>
    <row r="1045032"/>
    <row r="1045033"/>
    <row r="1045034"/>
    <row r="1045035"/>
    <row r="1045036"/>
    <row r="1045037"/>
    <row r="1045038"/>
    <row r="1045039"/>
    <row r="1045040"/>
    <row r="1045041"/>
    <row r="1045042"/>
    <row r="1045043"/>
    <row r="1045044"/>
    <row r="1045045"/>
    <row r="1045046"/>
    <row r="1045047"/>
    <row r="1045048"/>
    <row r="1045049"/>
    <row r="1045050"/>
    <row r="1045051"/>
    <row r="1045052"/>
    <row r="1045053"/>
    <row r="1045054"/>
    <row r="1045055"/>
    <row r="1045056"/>
    <row r="1045057"/>
    <row r="1045058"/>
    <row r="1045059"/>
    <row r="1045060"/>
    <row r="1045061"/>
    <row r="1045062"/>
    <row r="1045063"/>
    <row r="1045064"/>
    <row r="1045065"/>
    <row r="1045066"/>
    <row r="1045067"/>
    <row r="1045068"/>
    <row r="1045069"/>
    <row r="1045070"/>
    <row r="1045071"/>
    <row r="1045072"/>
    <row r="1045073"/>
    <row r="1045074"/>
    <row r="1045075"/>
    <row r="1045076"/>
    <row r="1045077"/>
    <row r="1045078"/>
    <row r="1045079"/>
    <row r="1045080"/>
    <row r="1045081"/>
    <row r="1045082"/>
    <row r="1045083"/>
    <row r="1045084"/>
    <row r="1045085"/>
    <row r="1045086"/>
    <row r="1045087"/>
    <row r="1045088"/>
    <row r="1045089"/>
    <row r="1045090"/>
    <row r="1045091"/>
    <row r="1045092"/>
    <row r="1045093"/>
    <row r="1045094"/>
    <row r="1045095"/>
    <row r="1045096"/>
    <row r="1045097"/>
    <row r="1045098"/>
    <row r="1045099"/>
    <row r="1045100"/>
    <row r="1045101"/>
    <row r="1045102"/>
    <row r="1045103"/>
    <row r="1045104"/>
    <row r="1045105"/>
    <row r="1045106"/>
    <row r="1045107"/>
    <row r="1045108"/>
    <row r="1045109"/>
    <row r="1045110"/>
    <row r="1045111"/>
    <row r="1045112"/>
    <row r="1045113"/>
    <row r="1045114"/>
    <row r="1045115"/>
    <row r="1045116"/>
    <row r="1045117"/>
    <row r="1045118"/>
    <row r="1045119"/>
    <row r="1045120"/>
    <row r="1045121"/>
    <row r="1045122"/>
    <row r="1045123"/>
    <row r="1045124"/>
    <row r="1045125"/>
    <row r="1045126"/>
    <row r="1045127"/>
    <row r="1045128"/>
    <row r="1045129"/>
    <row r="1045130"/>
    <row r="1045131"/>
    <row r="1045132"/>
    <row r="1045133"/>
    <row r="1045134"/>
    <row r="1045135"/>
    <row r="1045136"/>
    <row r="1045137"/>
    <row r="1045138"/>
    <row r="1045139"/>
    <row r="1045140"/>
    <row r="1045141"/>
    <row r="1045142"/>
    <row r="1045143"/>
    <row r="1045144"/>
    <row r="1045145"/>
    <row r="1045146"/>
    <row r="1045147"/>
    <row r="1045148"/>
    <row r="1045149"/>
    <row r="1045150"/>
    <row r="1045151"/>
    <row r="1045152"/>
    <row r="1045153"/>
    <row r="1045154"/>
    <row r="1045155"/>
    <row r="1045156"/>
    <row r="1045157"/>
    <row r="1045158"/>
    <row r="1045159"/>
    <row r="1045160"/>
    <row r="1045161"/>
    <row r="1045162"/>
    <row r="1045163"/>
    <row r="1045164"/>
    <row r="1045165"/>
    <row r="1045166"/>
    <row r="1045167"/>
    <row r="1045168"/>
    <row r="1045169"/>
    <row r="1045170"/>
    <row r="1045171"/>
    <row r="1045172"/>
    <row r="1045173"/>
    <row r="1045174"/>
    <row r="1045175"/>
    <row r="1045176"/>
    <row r="1045177"/>
    <row r="1045178"/>
    <row r="1045179"/>
    <row r="1045180"/>
    <row r="1045181"/>
    <row r="1045182"/>
    <row r="1045183"/>
    <row r="1045184"/>
    <row r="1045185"/>
    <row r="1045186"/>
    <row r="1045187"/>
    <row r="1045188"/>
    <row r="1045189"/>
    <row r="1045190"/>
    <row r="1045191"/>
    <row r="1045192"/>
    <row r="1045193"/>
    <row r="1045194"/>
    <row r="1045195"/>
    <row r="1045196"/>
    <row r="1045197"/>
    <row r="1045198"/>
    <row r="1045199"/>
    <row r="1045200"/>
    <row r="1045201"/>
    <row r="1045202"/>
    <row r="1045203"/>
    <row r="1045204"/>
    <row r="1045205"/>
    <row r="1045206"/>
    <row r="1045207"/>
    <row r="1045208"/>
    <row r="1045209"/>
    <row r="1045210"/>
    <row r="1045211"/>
    <row r="1045212"/>
    <row r="1045213"/>
    <row r="1045214"/>
    <row r="1045215"/>
    <row r="1045216"/>
    <row r="1045217"/>
    <row r="1045218"/>
    <row r="1045219"/>
    <row r="1045220"/>
    <row r="1045221"/>
    <row r="1045222"/>
    <row r="1045223"/>
    <row r="1045224"/>
    <row r="1045225"/>
    <row r="1045226"/>
    <row r="1045227"/>
    <row r="1045228"/>
    <row r="1045229"/>
    <row r="1045230"/>
    <row r="1045231"/>
    <row r="1045232"/>
    <row r="1045233"/>
    <row r="1045234"/>
    <row r="1045235"/>
    <row r="1045236"/>
    <row r="1045237"/>
    <row r="1045238"/>
    <row r="1045239"/>
    <row r="1045240"/>
    <row r="1045241"/>
    <row r="1045242"/>
    <row r="1045243"/>
    <row r="1045244"/>
    <row r="1045245"/>
    <row r="1045246"/>
    <row r="1045247"/>
    <row r="1045248"/>
    <row r="1045249"/>
    <row r="1045250"/>
    <row r="1045251"/>
    <row r="1045252"/>
    <row r="1045253"/>
    <row r="1045254"/>
    <row r="1045255"/>
    <row r="1045256"/>
    <row r="1045257"/>
    <row r="1045258"/>
    <row r="1045259"/>
    <row r="1045260"/>
    <row r="1045261"/>
    <row r="1045262"/>
    <row r="1045263"/>
    <row r="1045264"/>
    <row r="1045265"/>
    <row r="1045266"/>
    <row r="1045267"/>
    <row r="1045268"/>
    <row r="1045269"/>
    <row r="1045270"/>
    <row r="1045271"/>
    <row r="1045272"/>
    <row r="1045273"/>
    <row r="1045274"/>
    <row r="1045275"/>
    <row r="1045276"/>
    <row r="1045277"/>
    <row r="1045278"/>
    <row r="1045279"/>
    <row r="1045280"/>
    <row r="1045281"/>
    <row r="1045282"/>
    <row r="1045283"/>
    <row r="1045284"/>
    <row r="1045285"/>
    <row r="1045286"/>
    <row r="1045287"/>
    <row r="1045288"/>
    <row r="1045289"/>
    <row r="1045290"/>
    <row r="1045291"/>
    <row r="1045292"/>
    <row r="1045293"/>
    <row r="1045294"/>
    <row r="1045295"/>
    <row r="1045296"/>
    <row r="1045297"/>
    <row r="1045298"/>
    <row r="1045299"/>
    <row r="1045300"/>
    <row r="1045301"/>
    <row r="1045302"/>
    <row r="1045303"/>
    <row r="1045304"/>
    <row r="1045305"/>
    <row r="1045306"/>
    <row r="1045307"/>
    <row r="1045308"/>
    <row r="1045309"/>
    <row r="1045310"/>
    <row r="1045311"/>
    <row r="1045312"/>
    <row r="1045313"/>
    <row r="1045314"/>
    <row r="1045315"/>
    <row r="1045316"/>
    <row r="1045317"/>
    <row r="1045318"/>
    <row r="1045319"/>
    <row r="1045320"/>
    <row r="1045321"/>
    <row r="1045322"/>
    <row r="1045323"/>
    <row r="1045324"/>
    <row r="1045325"/>
    <row r="1045326"/>
    <row r="1045327"/>
    <row r="1045328"/>
    <row r="1045329"/>
    <row r="1045330"/>
    <row r="1045331"/>
    <row r="1045332"/>
    <row r="1045333"/>
    <row r="1045334"/>
    <row r="1045335"/>
    <row r="1045336"/>
    <row r="1045337"/>
    <row r="1045338"/>
    <row r="1045339"/>
    <row r="1045340"/>
    <row r="1045341"/>
    <row r="1045342"/>
    <row r="1045343"/>
    <row r="1045344"/>
    <row r="1045345"/>
    <row r="1045346"/>
    <row r="1045347"/>
    <row r="1045348"/>
    <row r="1045349"/>
    <row r="1045350"/>
    <row r="1045351"/>
    <row r="1045352"/>
    <row r="1045353"/>
    <row r="1045354"/>
    <row r="1045355"/>
    <row r="1045356"/>
    <row r="1045357"/>
    <row r="1045358"/>
    <row r="1045359"/>
    <row r="1045360"/>
    <row r="1045361"/>
    <row r="1045362"/>
    <row r="1045363"/>
    <row r="1045364"/>
    <row r="1045365"/>
    <row r="1045366"/>
    <row r="1045367"/>
    <row r="1045368"/>
    <row r="1045369"/>
    <row r="1045370"/>
    <row r="1045371"/>
    <row r="1045372"/>
    <row r="1045373"/>
    <row r="1045374"/>
    <row r="1045375"/>
    <row r="1045376"/>
    <row r="1045377"/>
    <row r="1045378"/>
    <row r="1045379"/>
    <row r="1045380"/>
    <row r="1045381"/>
    <row r="1045382"/>
    <row r="1045383"/>
    <row r="1045384"/>
    <row r="1045385"/>
    <row r="1045386"/>
    <row r="1045387"/>
    <row r="1045388"/>
    <row r="1045389"/>
    <row r="1045390"/>
    <row r="1045391"/>
    <row r="1045392"/>
    <row r="1045393"/>
    <row r="1045394"/>
    <row r="1045395"/>
    <row r="1045396"/>
    <row r="1045397"/>
    <row r="1045398"/>
    <row r="1045399"/>
    <row r="1045400"/>
    <row r="1045401"/>
    <row r="1045402"/>
    <row r="1045403"/>
    <row r="1045404"/>
    <row r="1045405"/>
    <row r="1045406"/>
    <row r="1045407"/>
    <row r="1045408"/>
    <row r="1045409"/>
    <row r="1045410"/>
    <row r="1045411"/>
    <row r="1045412"/>
    <row r="1045413"/>
    <row r="1045414"/>
    <row r="1045415"/>
    <row r="1045416"/>
    <row r="1045417"/>
    <row r="1045418"/>
    <row r="1045419"/>
    <row r="1045420"/>
    <row r="1045421"/>
    <row r="1045422"/>
    <row r="1045423"/>
    <row r="1045424"/>
    <row r="1045425"/>
    <row r="1045426"/>
    <row r="1045427"/>
    <row r="1045428"/>
    <row r="1045429"/>
    <row r="1045430"/>
    <row r="1045431"/>
    <row r="1045432"/>
    <row r="1045433"/>
    <row r="1045434"/>
    <row r="1045435"/>
    <row r="1045436"/>
    <row r="1045437"/>
    <row r="1045438"/>
    <row r="1045439"/>
    <row r="1045440"/>
    <row r="1045441"/>
    <row r="1045442"/>
    <row r="1045443"/>
    <row r="1045444"/>
    <row r="1045445"/>
    <row r="1045446"/>
    <row r="1045447"/>
    <row r="1045448"/>
    <row r="1045449"/>
    <row r="1045450"/>
    <row r="1045451"/>
    <row r="1045452"/>
    <row r="1045453"/>
    <row r="1045454"/>
    <row r="1045455"/>
    <row r="1045456"/>
    <row r="1045457"/>
    <row r="1045458"/>
    <row r="1045459"/>
    <row r="1045460"/>
    <row r="1045461"/>
    <row r="1045462"/>
    <row r="1045463"/>
    <row r="1045464"/>
    <row r="1045465"/>
    <row r="1045466"/>
    <row r="1045467"/>
    <row r="1045468"/>
    <row r="1045469"/>
    <row r="1045470"/>
    <row r="1045471"/>
    <row r="1045472"/>
    <row r="1045473"/>
    <row r="1045474"/>
    <row r="1045475"/>
    <row r="1045476"/>
    <row r="1045477"/>
    <row r="1045478"/>
    <row r="1045479"/>
    <row r="1045480"/>
    <row r="1045481"/>
    <row r="1045482"/>
    <row r="1045483"/>
    <row r="1045484"/>
    <row r="1045485"/>
    <row r="1045486"/>
    <row r="1045487"/>
    <row r="1045488"/>
    <row r="1045489"/>
    <row r="1045490"/>
    <row r="1045491"/>
    <row r="1045492"/>
    <row r="1045493"/>
    <row r="1045494"/>
    <row r="1045495"/>
    <row r="1045496"/>
    <row r="1045497"/>
    <row r="1045498"/>
    <row r="1045499"/>
    <row r="1045500"/>
    <row r="1045501"/>
    <row r="1045502"/>
    <row r="1045503"/>
    <row r="1045504"/>
    <row r="1045505"/>
    <row r="1045506"/>
    <row r="1045507"/>
    <row r="1045508"/>
    <row r="1045509"/>
    <row r="1045510"/>
    <row r="1045511"/>
    <row r="1045512"/>
    <row r="1045513"/>
    <row r="1045514"/>
    <row r="1045515"/>
    <row r="1045516"/>
    <row r="1045517"/>
    <row r="1045518"/>
    <row r="1045519"/>
    <row r="1045520"/>
    <row r="1045521"/>
    <row r="1045522"/>
    <row r="1045523"/>
    <row r="1045524"/>
    <row r="1045525"/>
    <row r="1045526"/>
    <row r="1045527"/>
    <row r="1045528"/>
    <row r="1045529"/>
    <row r="1045530"/>
    <row r="1045531"/>
    <row r="1045532"/>
    <row r="1045533"/>
    <row r="1045534"/>
    <row r="1045535"/>
    <row r="1045536"/>
    <row r="1045537"/>
    <row r="1045538"/>
    <row r="1045539"/>
    <row r="1045540"/>
    <row r="1045541"/>
    <row r="1045542"/>
    <row r="1045543"/>
    <row r="1045544"/>
    <row r="1045545"/>
    <row r="1045546"/>
    <row r="1045547"/>
    <row r="1045548"/>
    <row r="1045549"/>
    <row r="1045550"/>
    <row r="1045551"/>
    <row r="1045552"/>
    <row r="1045553"/>
    <row r="1045554"/>
    <row r="1045555"/>
    <row r="1045556"/>
    <row r="1045557"/>
    <row r="1045558"/>
    <row r="1045559"/>
    <row r="1045560"/>
    <row r="1045561"/>
    <row r="1045562"/>
    <row r="1045563"/>
    <row r="1045564"/>
    <row r="1045565"/>
    <row r="1045566"/>
    <row r="1045567"/>
    <row r="1045568"/>
    <row r="1045569"/>
    <row r="1045570"/>
    <row r="1045571"/>
    <row r="1045572"/>
    <row r="1045573"/>
    <row r="1045574"/>
    <row r="1045575"/>
    <row r="1045576"/>
    <row r="1045577"/>
    <row r="1045578"/>
    <row r="1045579"/>
    <row r="1045580"/>
    <row r="1045581"/>
    <row r="1045582"/>
    <row r="1045583"/>
    <row r="1045584"/>
    <row r="1045585"/>
    <row r="1045586"/>
    <row r="1045587"/>
    <row r="1045588"/>
    <row r="1045589"/>
    <row r="1045590"/>
    <row r="1045591"/>
    <row r="1045592"/>
    <row r="1045593"/>
    <row r="1045594"/>
    <row r="1045595"/>
    <row r="1045596"/>
    <row r="1045597"/>
    <row r="1045598"/>
    <row r="1045599"/>
    <row r="1045600"/>
    <row r="1045601"/>
    <row r="1045602"/>
    <row r="1045603"/>
    <row r="1045604"/>
    <row r="1045605"/>
    <row r="1045606"/>
    <row r="1045607"/>
    <row r="1045608"/>
    <row r="1045609"/>
    <row r="1045610"/>
    <row r="1045611"/>
    <row r="1045612"/>
    <row r="1045613"/>
    <row r="1045614"/>
    <row r="1045615"/>
    <row r="1045616"/>
    <row r="1045617"/>
    <row r="1045618"/>
    <row r="1045619"/>
    <row r="1045620"/>
    <row r="1045621"/>
    <row r="1045622"/>
    <row r="1045623"/>
    <row r="1045624"/>
    <row r="1045625"/>
    <row r="1045626"/>
    <row r="1045627"/>
    <row r="1045628"/>
    <row r="1045629"/>
    <row r="1045630"/>
    <row r="1045631"/>
    <row r="1045632"/>
    <row r="1045633"/>
    <row r="1045634"/>
    <row r="1045635"/>
    <row r="1045636"/>
    <row r="1045637"/>
    <row r="1045638"/>
    <row r="1045639"/>
    <row r="1045640"/>
    <row r="1045641"/>
    <row r="1045642"/>
    <row r="1045643"/>
    <row r="1045644"/>
    <row r="1045645"/>
    <row r="1045646"/>
    <row r="1045647"/>
    <row r="1045648"/>
    <row r="1045649"/>
    <row r="1045650"/>
    <row r="1045651"/>
    <row r="1045652"/>
    <row r="1045653"/>
    <row r="1045654"/>
    <row r="1045655"/>
    <row r="1045656"/>
    <row r="1045657"/>
    <row r="1045658"/>
    <row r="1045659"/>
    <row r="1045660"/>
    <row r="1045661"/>
    <row r="1045662"/>
    <row r="1045663"/>
    <row r="1045664"/>
    <row r="1045665"/>
    <row r="1045666"/>
    <row r="1045667"/>
    <row r="1045668"/>
    <row r="1045669"/>
    <row r="1045670"/>
    <row r="1045671"/>
    <row r="1045672"/>
    <row r="1045673"/>
    <row r="1045674"/>
    <row r="1045675"/>
    <row r="1045676"/>
    <row r="1045677"/>
    <row r="1045678"/>
    <row r="1045679"/>
    <row r="1045680"/>
    <row r="1045681"/>
    <row r="1045682"/>
    <row r="1045683"/>
    <row r="1045684"/>
    <row r="1045685"/>
    <row r="1045686"/>
    <row r="1045687"/>
    <row r="1045688"/>
    <row r="1045689"/>
    <row r="1045690"/>
    <row r="1045691"/>
    <row r="1045692"/>
    <row r="1045693"/>
    <row r="1045694"/>
    <row r="1045695"/>
    <row r="1045696"/>
    <row r="1045697"/>
    <row r="1045698"/>
    <row r="1045699"/>
    <row r="1045700"/>
    <row r="1045701"/>
    <row r="1045702"/>
    <row r="1045703"/>
    <row r="1045704"/>
    <row r="1045705"/>
    <row r="1045706"/>
    <row r="1045707"/>
    <row r="1045708"/>
    <row r="1045709"/>
    <row r="1045710"/>
    <row r="1045711"/>
    <row r="1045712"/>
    <row r="1045713"/>
    <row r="1045714"/>
    <row r="1045715"/>
    <row r="1045716"/>
    <row r="1045717"/>
    <row r="1045718"/>
    <row r="1045719"/>
    <row r="1045720"/>
    <row r="1045721"/>
    <row r="1045722"/>
    <row r="1045723"/>
    <row r="1045724"/>
    <row r="1045725"/>
    <row r="1045726"/>
    <row r="1045727"/>
    <row r="1045728"/>
    <row r="1045729"/>
    <row r="1045730"/>
    <row r="1045731"/>
    <row r="1045732"/>
    <row r="1045733"/>
    <row r="1045734"/>
    <row r="1045735"/>
    <row r="1045736"/>
    <row r="1045737"/>
    <row r="1045738"/>
    <row r="1045739"/>
    <row r="1045740"/>
    <row r="1045741"/>
    <row r="1045742"/>
    <row r="1045743"/>
    <row r="1045744"/>
    <row r="1045745"/>
    <row r="1045746"/>
    <row r="1045747"/>
    <row r="1045748"/>
    <row r="1045749"/>
    <row r="1045750"/>
    <row r="1045751"/>
    <row r="1045752"/>
    <row r="1045753"/>
    <row r="1045754"/>
    <row r="1045755"/>
    <row r="1045756"/>
    <row r="1045757"/>
    <row r="1045758"/>
    <row r="1045759"/>
    <row r="1045760"/>
    <row r="1045761"/>
    <row r="1045762"/>
    <row r="1045763"/>
    <row r="1045764"/>
    <row r="1045765"/>
    <row r="1045766"/>
    <row r="1045767"/>
    <row r="1045768"/>
    <row r="1045769"/>
    <row r="1045770"/>
    <row r="1045771"/>
    <row r="1045772"/>
    <row r="1045773"/>
    <row r="1045774"/>
    <row r="1045775"/>
    <row r="1045776"/>
    <row r="1045777"/>
    <row r="1045778"/>
    <row r="1045779"/>
    <row r="1045780"/>
    <row r="1045781"/>
    <row r="1045782"/>
    <row r="1045783"/>
    <row r="1045784"/>
    <row r="1045785"/>
    <row r="1045786"/>
    <row r="1045787"/>
    <row r="1045788"/>
    <row r="1045789"/>
    <row r="1045790"/>
    <row r="1045791"/>
    <row r="1045792"/>
    <row r="1045793"/>
    <row r="1045794"/>
    <row r="1045795"/>
    <row r="1045796"/>
    <row r="1045797"/>
    <row r="1045798"/>
    <row r="1045799"/>
    <row r="1045800"/>
    <row r="1045801"/>
    <row r="1045802"/>
    <row r="1045803"/>
    <row r="1045804"/>
    <row r="1045805"/>
    <row r="1045806"/>
    <row r="1045807"/>
    <row r="1045808"/>
    <row r="1045809"/>
    <row r="1045810"/>
    <row r="1045811"/>
    <row r="1045812"/>
    <row r="1045813"/>
    <row r="1045814"/>
    <row r="1045815"/>
    <row r="1045816"/>
    <row r="1045817"/>
    <row r="1045818"/>
    <row r="1045819"/>
    <row r="1045820"/>
    <row r="1045821"/>
    <row r="1045822"/>
    <row r="1045823"/>
    <row r="1045824"/>
    <row r="1045825"/>
    <row r="1045826"/>
    <row r="1045827"/>
    <row r="1045828"/>
    <row r="1045829"/>
    <row r="1045830"/>
    <row r="1045831"/>
    <row r="1045832"/>
    <row r="1045833"/>
    <row r="1045834"/>
    <row r="1045835"/>
    <row r="1045836"/>
    <row r="1045837"/>
    <row r="1045838"/>
    <row r="1045839"/>
    <row r="1045840"/>
    <row r="1045841"/>
    <row r="1045842"/>
    <row r="1045843"/>
    <row r="1045844"/>
    <row r="1045845"/>
    <row r="1045846"/>
    <row r="1045847"/>
    <row r="1045848"/>
    <row r="1045849"/>
    <row r="1045850"/>
    <row r="1045851"/>
    <row r="1045852"/>
    <row r="1045853"/>
    <row r="1045854"/>
    <row r="1045855"/>
    <row r="1045856"/>
    <row r="1045857"/>
    <row r="1045858"/>
    <row r="1045859"/>
    <row r="1045860"/>
    <row r="1045861"/>
    <row r="1045862"/>
    <row r="1045863"/>
    <row r="1045864"/>
    <row r="1045865"/>
    <row r="1045866"/>
    <row r="1045867"/>
    <row r="1045868"/>
    <row r="1045869"/>
    <row r="1045870"/>
    <row r="1045871"/>
    <row r="1045872"/>
    <row r="1045873"/>
    <row r="1045874"/>
    <row r="1045875"/>
    <row r="1045876"/>
    <row r="1045877"/>
    <row r="1045878"/>
    <row r="1045879"/>
    <row r="1045880"/>
    <row r="1045881"/>
    <row r="1045882"/>
    <row r="1045883"/>
    <row r="1045884"/>
    <row r="1045885"/>
    <row r="1045886"/>
    <row r="1045887"/>
    <row r="1045888"/>
    <row r="1045889"/>
    <row r="1045890"/>
    <row r="1045891"/>
    <row r="1045892"/>
    <row r="1045893"/>
    <row r="1045894"/>
    <row r="1045895"/>
    <row r="1045896"/>
    <row r="1045897"/>
    <row r="1045898"/>
    <row r="1045899"/>
    <row r="1045900"/>
    <row r="1045901"/>
    <row r="1045902"/>
    <row r="1045903"/>
    <row r="1045904"/>
    <row r="1045905"/>
    <row r="1045906"/>
    <row r="1045907"/>
    <row r="1045908"/>
    <row r="1045909"/>
    <row r="1045910"/>
    <row r="1045911"/>
    <row r="1045912"/>
    <row r="1045913"/>
    <row r="1045914"/>
    <row r="1045915"/>
    <row r="1045916"/>
    <row r="1045917"/>
    <row r="1045918"/>
    <row r="1045919"/>
    <row r="1045920"/>
    <row r="1045921"/>
    <row r="1045922"/>
    <row r="1045923"/>
    <row r="1045924"/>
    <row r="1045925"/>
    <row r="1045926"/>
    <row r="1045927"/>
    <row r="1045928"/>
    <row r="1045929"/>
    <row r="1045930"/>
    <row r="1045931"/>
    <row r="1045932"/>
    <row r="1045933"/>
    <row r="1045934"/>
    <row r="1045935"/>
    <row r="1045936"/>
    <row r="1045937"/>
    <row r="1045938"/>
    <row r="1045939"/>
    <row r="1045940"/>
    <row r="1045941"/>
    <row r="1045942"/>
    <row r="1045943"/>
    <row r="1045944"/>
    <row r="1045945"/>
    <row r="1045946"/>
    <row r="1045947"/>
    <row r="1045948"/>
    <row r="1045949"/>
    <row r="1045950"/>
    <row r="1045951"/>
    <row r="1045952"/>
    <row r="1045953"/>
    <row r="1045954"/>
    <row r="1045955"/>
    <row r="1045956"/>
    <row r="1045957"/>
    <row r="1045958"/>
    <row r="1045959"/>
    <row r="1045960"/>
    <row r="1045961"/>
    <row r="1045962"/>
    <row r="1045963"/>
    <row r="1045964"/>
    <row r="1045965"/>
    <row r="1045966"/>
    <row r="1045967"/>
    <row r="1045968"/>
    <row r="1045969"/>
    <row r="1045970"/>
    <row r="1045971"/>
    <row r="1045972"/>
    <row r="1045973"/>
    <row r="1045974"/>
    <row r="1045975"/>
    <row r="1045976"/>
    <row r="1045977"/>
    <row r="1045978"/>
    <row r="1045979"/>
    <row r="1045980"/>
    <row r="1045981"/>
    <row r="1045982"/>
    <row r="1045983"/>
    <row r="1045984"/>
    <row r="1045985"/>
    <row r="1045986"/>
    <row r="1045987"/>
    <row r="1045988"/>
    <row r="1045989"/>
    <row r="1045990"/>
    <row r="1045991"/>
    <row r="1045992"/>
    <row r="1045993"/>
    <row r="1045994"/>
    <row r="1045995"/>
    <row r="1045996"/>
    <row r="1045997"/>
    <row r="1045998"/>
    <row r="1045999"/>
    <row r="1046000"/>
    <row r="1046001"/>
    <row r="1046002"/>
    <row r="1046003"/>
    <row r="1046004"/>
    <row r="1046005"/>
    <row r="1046006"/>
    <row r="1046007"/>
    <row r="1046008"/>
    <row r="1046009"/>
    <row r="1046010"/>
    <row r="1046011"/>
    <row r="1046012"/>
    <row r="1046013"/>
    <row r="1046014"/>
    <row r="1046015"/>
    <row r="1046016"/>
    <row r="1046017"/>
    <row r="1046018"/>
    <row r="1046019"/>
    <row r="1046020"/>
    <row r="1046021"/>
    <row r="1046022"/>
    <row r="1046023"/>
    <row r="1046024"/>
    <row r="1046025"/>
    <row r="1046026"/>
    <row r="1046027"/>
    <row r="1046028"/>
    <row r="1046029"/>
    <row r="1046030"/>
    <row r="1046031"/>
    <row r="1046032"/>
    <row r="1046033"/>
    <row r="1046034"/>
    <row r="1046035"/>
    <row r="1046036"/>
    <row r="1046037"/>
    <row r="1046038"/>
    <row r="1046039"/>
    <row r="1046040"/>
    <row r="1046041"/>
    <row r="1046042"/>
    <row r="1046043"/>
    <row r="1046044"/>
    <row r="1046045"/>
    <row r="1046046"/>
    <row r="1046047"/>
    <row r="1046048"/>
    <row r="1046049"/>
    <row r="1046050"/>
    <row r="1046051"/>
    <row r="1046052"/>
    <row r="1046053"/>
    <row r="1046054"/>
    <row r="1046055"/>
    <row r="1046056"/>
    <row r="1046057"/>
    <row r="1046058"/>
    <row r="1046059"/>
    <row r="1046060"/>
    <row r="1046061"/>
    <row r="1046062"/>
    <row r="1046063"/>
    <row r="1046064"/>
    <row r="1046065"/>
    <row r="1046066"/>
    <row r="1046067"/>
    <row r="1046068"/>
    <row r="1046069"/>
    <row r="1046070"/>
    <row r="1046071"/>
    <row r="1046072"/>
    <row r="1046073"/>
    <row r="1046074"/>
    <row r="1046075"/>
    <row r="1046076"/>
    <row r="1046077"/>
    <row r="1046078"/>
    <row r="1046079"/>
    <row r="1046080"/>
    <row r="1046081"/>
    <row r="1046082"/>
    <row r="1046083"/>
    <row r="1046084"/>
    <row r="1046085"/>
    <row r="1046086"/>
    <row r="1046087"/>
    <row r="1046088"/>
    <row r="1046089"/>
    <row r="1046090"/>
    <row r="1046091"/>
    <row r="1046092"/>
    <row r="1046093"/>
    <row r="1046094"/>
    <row r="1046095"/>
    <row r="1046096"/>
    <row r="1046097"/>
    <row r="1046098"/>
    <row r="1046099"/>
    <row r="1046100"/>
    <row r="1046101"/>
    <row r="1046102"/>
    <row r="1046103"/>
    <row r="1046104"/>
    <row r="1046105"/>
    <row r="1046106"/>
    <row r="1046107"/>
    <row r="1046108"/>
    <row r="1046109"/>
    <row r="1046110"/>
    <row r="1046111"/>
    <row r="1046112"/>
    <row r="1046113"/>
    <row r="1046114"/>
    <row r="1046115"/>
    <row r="1046116"/>
    <row r="1046117"/>
    <row r="1046118"/>
    <row r="1046119"/>
    <row r="1046120"/>
    <row r="1046121"/>
    <row r="1046122"/>
    <row r="1046123"/>
    <row r="1046124"/>
    <row r="1046125"/>
    <row r="1046126"/>
    <row r="1046127"/>
    <row r="1046128"/>
    <row r="1046129"/>
    <row r="1046130"/>
    <row r="1046131"/>
    <row r="1046132"/>
    <row r="1046133"/>
    <row r="1046134"/>
    <row r="1046135"/>
    <row r="1046136"/>
    <row r="1046137"/>
    <row r="1046138"/>
    <row r="1046139"/>
    <row r="1046140"/>
    <row r="1046141"/>
    <row r="1046142"/>
    <row r="1046143"/>
    <row r="1046144"/>
    <row r="1046145"/>
    <row r="1046146"/>
    <row r="1046147"/>
    <row r="1046148"/>
    <row r="1046149"/>
    <row r="1046150"/>
    <row r="1046151"/>
    <row r="1046152"/>
    <row r="1046153"/>
    <row r="1046154"/>
    <row r="1046155"/>
    <row r="1046156"/>
    <row r="1046157"/>
    <row r="1046158"/>
    <row r="1046159"/>
    <row r="1046160"/>
    <row r="1046161"/>
    <row r="1046162"/>
    <row r="1046163"/>
    <row r="1046164"/>
    <row r="1046165"/>
    <row r="1046166"/>
    <row r="1046167"/>
    <row r="1046168"/>
    <row r="1046169"/>
    <row r="1046170"/>
    <row r="1046171"/>
    <row r="1046172"/>
    <row r="1046173"/>
    <row r="1046174"/>
    <row r="1046175"/>
    <row r="1046176"/>
    <row r="1046177"/>
    <row r="1046178"/>
    <row r="1046179"/>
    <row r="1046180"/>
    <row r="1046181"/>
    <row r="1046182"/>
    <row r="1046183"/>
    <row r="1046184"/>
    <row r="1046185"/>
    <row r="1046186"/>
    <row r="1046187"/>
    <row r="1046188"/>
    <row r="1046189"/>
    <row r="1046190"/>
    <row r="1046191"/>
    <row r="1046192"/>
    <row r="1046193"/>
    <row r="1046194"/>
    <row r="1046195"/>
    <row r="1046196"/>
    <row r="1046197"/>
    <row r="1046198"/>
    <row r="1046199"/>
    <row r="1046200"/>
    <row r="1046201"/>
    <row r="1046202"/>
    <row r="1046203"/>
    <row r="1046204"/>
    <row r="1046205"/>
    <row r="1046206"/>
    <row r="1046207"/>
    <row r="1046208"/>
    <row r="1046209"/>
    <row r="1046210"/>
    <row r="1046211"/>
    <row r="1046212"/>
    <row r="1046213"/>
    <row r="1046214"/>
    <row r="1046215"/>
    <row r="1046216"/>
    <row r="1046217"/>
    <row r="1046218"/>
    <row r="1046219"/>
    <row r="1046220"/>
    <row r="1046221"/>
    <row r="1046222"/>
    <row r="1046223"/>
    <row r="1046224"/>
    <row r="1046225"/>
    <row r="1046226"/>
    <row r="1046227"/>
    <row r="1046228"/>
    <row r="1046229"/>
    <row r="1046230"/>
    <row r="1046231"/>
    <row r="1046232"/>
    <row r="1046233"/>
    <row r="1046234"/>
    <row r="1046235"/>
    <row r="1046236"/>
    <row r="1046237"/>
    <row r="1046238"/>
    <row r="1046239"/>
    <row r="1046240"/>
    <row r="1046241"/>
    <row r="1046242"/>
    <row r="1046243"/>
    <row r="1046244"/>
    <row r="1046245"/>
    <row r="1046246"/>
    <row r="1046247"/>
    <row r="1046248"/>
    <row r="1046249"/>
    <row r="1046250"/>
    <row r="1046251"/>
    <row r="1046252"/>
    <row r="1046253"/>
    <row r="1046254"/>
    <row r="1046255"/>
    <row r="1046256"/>
    <row r="1046257"/>
    <row r="1046258"/>
    <row r="1046259"/>
    <row r="1046260"/>
    <row r="1046261"/>
    <row r="1046262"/>
    <row r="1046263"/>
    <row r="1046264"/>
    <row r="1046265"/>
    <row r="1046266"/>
    <row r="1046267"/>
    <row r="1046268"/>
    <row r="1046269"/>
    <row r="1046270"/>
    <row r="1046271"/>
    <row r="1046272"/>
    <row r="1046273"/>
    <row r="1046274"/>
    <row r="1046275"/>
    <row r="1046276"/>
    <row r="1046277"/>
    <row r="1046278"/>
    <row r="1046279"/>
    <row r="1046280"/>
    <row r="1046281"/>
    <row r="1046282"/>
    <row r="1046283"/>
    <row r="1046284"/>
    <row r="1046285"/>
    <row r="1046286"/>
    <row r="1046287"/>
    <row r="1046288"/>
    <row r="1046289"/>
    <row r="1046290"/>
    <row r="1046291"/>
    <row r="1046292"/>
    <row r="1046293"/>
    <row r="1046294"/>
    <row r="1046295"/>
    <row r="1046296"/>
    <row r="1046297"/>
    <row r="1046298"/>
    <row r="1046299"/>
    <row r="1046300"/>
    <row r="1046301"/>
    <row r="1046302"/>
    <row r="1046303"/>
    <row r="1046304"/>
    <row r="1046305"/>
    <row r="1046306"/>
    <row r="1046307"/>
    <row r="1046308"/>
    <row r="1046309"/>
    <row r="1046310"/>
    <row r="1046311"/>
    <row r="1046312"/>
    <row r="1046313"/>
    <row r="1046314"/>
    <row r="1046315"/>
    <row r="1046316"/>
    <row r="1046317"/>
    <row r="1046318"/>
    <row r="1046319"/>
    <row r="1046320"/>
    <row r="1046321"/>
    <row r="1046322"/>
    <row r="1046323"/>
    <row r="1046324"/>
    <row r="1046325"/>
    <row r="1046326"/>
    <row r="1046327"/>
    <row r="1046328"/>
    <row r="1046329"/>
    <row r="1046330"/>
    <row r="1046331"/>
    <row r="1046332"/>
    <row r="1046333"/>
    <row r="1046334"/>
    <row r="1046335"/>
    <row r="1046336"/>
    <row r="1046337"/>
    <row r="1046338"/>
    <row r="1046339"/>
    <row r="1046340"/>
    <row r="1046341"/>
    <row r="1046342"/>
    <row r="1046343"/>
    <row r="1046344"/>
    <row r="1046345"/>
    <row r="1046346"/>
    <row r="1046347"/>
    <row r="1046348"/>
    <row r="1046349"/>
    <row r="1046350"/>
    <row r="1046351"/>
    <row r="1046352"/>
    <row r="1046353"/>
    <row r="1046354"/>
    <row r="1046355"/>
    <row r="1046356"/>
    <row r="1046357"/>
    <row r="1046358"/>
    <row r="1046359"/>
    <row r="1046360"/>
    <row r="1046361"/>
    <row r="1046362"/>
    <row r="1046363"/>
    <row r="1046364"/>
    <row r="1046365"/>
    <row r="1046366"/>
    <row r="1046367"/>
    <row r="1046368"/>
    <row r="1046369"/>
    <row r="1046370"/>
    <row r="1046371"/>
    <row r="1046372"/>
    <row r="1046373"/>
    <row r="1046374"/>
    <row r="1046375"/>
    <row r="1046376"/>
    <row r="1046377"/>
    <row r="1046378"/>
    <row r="1046379"/>
    <row r="1046380"/>
    <row r="1046381"/>
    <row r="1046382"/>
    <row r="1046383"/>
    <row r="1046384"/>
    <row r="1046385"/>
    <row r="1046386"/>
    <row r="1046387"/>
    <row r="1046388"/>
    <row r="1046389"/>
    <row r="1046390"/>
    <row r="1046391"/>
    <row r="1046392"/>
    <row r="1046393"/>
    <row r="1046394"/>
    <row r="1046395"/>
    <row r="1046396"/>
    <row r="1046397"/>
    <row r="1046398"/>
    <row r="1046399"/>
    <row r="1046400"/>
    <row r="1046401"/>
    <row r="1046402"/>
    <row r="1046403"/>
    <row r="1046404"/>
    <row r="1046405"/>
    <row r="1046406"/>
    <row r="1046407"/>
    <row r="1046408"/>
    <row r="1046409"/>
    <row r="1046410"/>
    <row r="1046411"/>
    <row r="1046412"/>
    <row r="1046413"/>
    <row r="1046414"/>
    <row r="1046415"/>
    <row r="1046416"/>
    <row r="1046417"/>
    <row r="1046418"/>
    <row r="1046419"/>
    <row r="1046420"/>
    <row r="1046421"/>
    <row r="1046422"/>
    <row r="1046423"/>
    <row r="1046424"/>
    <row r="1046425"/>
    <row r="1046426"/>
    <row r="1046427"/>
    <row r="1046428"/>
    <row r="1046429"/>
    <row r="1046430"/>
    <row r="1046431"/>
    <row r="1046432"/>
    <row r="1046433"/>
    <row r="1046434"/>
    <row r="1046435"/>
    <row r="1046436"/>
    <row r="1046437"/>
    <row r="1046438"/>
    <row r="1046439"/>
    <row r="1046440"/>
    <row r="1046441"/>
    <row r="1046442"/>
    <row r="1046443"/>
    <row r="1046444"/>
    <row r="1046445"/>
    <row r="1046446"/>
    <row r="1046447"/>
    <row r="1046448"/>
    <row r="1046449"/>
    <row r="1046450"/>
    <row r="1046451"/>
    <row r="1046452"/>
    <row r="1046453"/>
    <row r="1046454"/>
    <row r="1046455"/>
    <row r="1046456"/>
    <row r="1046457"/>
    <row r="1046458"/>
    <row r="1046459"/>
    <row r="1046460"/>
    <row r="1046461"/>
    <row r="1046462"/>
    <row r="1046463"/>
    <row r="1046464"/>
    <row r="1046465"/>
    <row r="1046466"/>
    <row r="1046467"/>
    <row r="1046468"/>
    <row r="1046469"/>
    <row r="1046470"/>
    <row r="1046471"/>
    <row r="1046472"/>
    <row r="1046473"/>
    <row r="1046474"/>
    <row r="1046475"/>
    <row r="1046476"/>
    <row r="1046477"/>
    <row r="1046478"/>
    <row r="1046479"/>
    <row r="1046480"/>
    <row r="1046481"/>
    <row r="1046482"/>
    <row r="1046483"/>
    <row r="1046484"/>
    <row r="1046485"/>
    <row r="1046486"/>
    <row r="1046487"/>
    <row r="1046488"/>
    <row r="1046489"/>
    <row r="1046490"/>
    <row r="1046491"/>
    <row r="1046492"/>
    <row r="1046493"/>
    <row r="1046494"/>
    <row r="1046495"/>
    <row r="1046496"/>
    <row r="1046497"/>
    <row r="1046498"/>
    <row r="1046499"/>
    <row r="1046500"/>
    <row r="1046501"/>
    <row r="1046502"/>
    <row r="1046503"/>
    <row r="1046504"/>
    <row r="1046505"/>
    <row r="1046506"/>
    <row r="1046507"/>
    <row r="1046508"/>
    <row r="1046509"/>
    <row r="1046510"/>
    <row r="1046511"/>
    <row r="1046512"/>
    <row r="1046513"/>
    <row r="1046514"/>
    <row r="1046515"/>
    <row r="1046516"/>
    <row r="1046517"/>
    <row r="1046518"/>
    <row r="1046519"/>
    <row r="1046520"/>
    <row r="1046521"/>
    <row r="1046522"/>
    <row r="1046523"/>
    <row r="1046524"/>
    <row r="1046525"/>
    <row r="1046526"/>
    <row r="1046527"/>
    <row r="1046528"/>
    <row r="1046529"/>
    <row r="1046530"/>
    <row r="1046531"/>
    <row r="1046532"/>
    <row r="1046533"/>
    <row r="1046534"/>
    <row r="1046535"/>
    <row r="1046536"/>
    <row r="1046537"/>
    <row r="1046538"/>
    <row r="1046539"/>
    <row r="1046540"/>
    <row r="1046541"/>
    <row r="1046542"/>
    <row r="1046543"/>
    <row r="1046544"/>
    <row r="1046545"/>
    <row r="1046546"/>
    <row r="1046547"/>
    <row r="1046548"/>
    <row r="1046549"/>
    <row r="1046550"/>
    <row r="1046551"/>
    <row r="1046552"/>
    <row r="1046553"/>
    <row r="1046554"/>
    <row r="1046555"/>
    <row r="1046556"/>
    <row r="1046557"/>
    <row r="1046558"/>
    <row r="1046559"/>
    <row r="1046560"/>
    <row r="1046561"/>
    <row r="1046562"/>
    <row r="1046563"/>
    <row r="1046564"/>
    <row r="1046565"/>
    <row r="1046566"/>
    <row r="1046567"/>
    <row r="1046568"/>
    <row r="1046569"/>
    <row r="1046570"/>
    <row r="1046571"/>
    <row r="1046572"/>
    <row r="1046573"/>
    <row r="1046574"/>
    <row r="1046575"/>
    <row r="1046576"/>
    <row r="1046577"/>
    <row r="1046578"/>
    <row r="1046579"/>
    <row r="1046580"/>
    <row r="1046581"/>
    <row r="1046582"/>
    <row r="1046583"/>
    <row r="1046584"/>
    <row r="1046585"/>
    <row r="1046586"/>
    <row r="1046587"/>
    <row r="1046588"/>
    <row r="1046589"/>
    <row r="1046590"/>
    <row r="1046591"/>
    <row r="1046592"/>
    <row r="1046593"/>
    <row r="1046594"/>
    <row r="1046595"/>
    <row r="1046596"/>
    <row r="1046597"/>
    <row r="1046598"/>
    <row r="1046599"/>
    <row r="1046600"/>
    <row r="1046601"/>
    <row r="1046602"/>
    <row r="1046603"/>
    <row r="1046604"/>
    <row r="1046605"/>
    <row r="1046606"/>
    <row r="1046607"/>
    <row r="1046608"/>
    <row r="1046609"/>
    <row r="1046610"/>
    <row r="1046611"/>
    <row r="1046612"/>
    <row r="1046613"/>
    <row r="1046614"/>
    <row r="1046615"/>
    <row r="1046616"/>
    <row r="1046617"/>
    <row r="1046618"/>
    <row r="1046619"/>
    <row r="1046620"/>
    <row r="1046621"/>
    <row r="1046622"/>
    <row r="1046623"/>
    <row r="1046624"/>
    <row r="1046625"/>
    <row r="1046626"/>
    <row r="1046627"/>
    <row r="1046628"/>
    <row r="1046629"/>
    <row r="1046630"/>
    <row r="1046631"/>
    <row r="1046632"/>
    <row r="1046633"/>
    <row r="1046634"/>
    <row r="1046635"/>
    <row r="1046636"/>
    <row r="1046637"/>
    <row r="1046638"/>
    <row r="1046639"/>
    <row r="1046640"/>
    <row r="1046641"/>
    <row r="1046642"/>
    <row r="1046643"/>
    <row r="1046644"/>
    <row r="1046645"/>
    <row r="1046646"/>
    <row r="1046647"/>
    <row r="1046648"/>
    <row r="1046649"/>
    <row r="1046650"/>
    <row r="1046651"/>
    <row r="1046652"/>
    <row r="1046653"/>
    <row r="1046654"/>
    <row r="1046655"/>
    <row r="1046656"/>
    <row r="1046657"/>
    <row r="1046658"/>
    <row r="1046659"/>
    <row r="1046660"/>
    <row r="1046661"/>
    <row r="1046662"/>
    <row r="1046663"/>
    <row r="1046664"/>
    <row r="1046665"/>
    <row r="1046666"/>
    <row r="1046667"/>
    <row r="1046668"/>
    <row r="1046669"/>
    <row r="1046670"/>
    <row r="1046671"/>
    <row r="1046672"/>
    <row r="1046673"/>
    <row r="1046674"/>
    <row r="1046675"/>
    <row r="1046676"/>
    <row r="1046677"/>
    <row r="1046678"/>
    <row r="1046679"/>
    <row r="1046680"/>
    <row r="1046681"/>
    <row r="1046682"/>
    <row r="1046683"/>
    <row r="1046684"/>
    <row r="1046685"/>
    <row r="1046686"/>
    <row r="1046687"/>
    <row r="1046688"/>
    <row r="1046689"/>
    <row r="1046690"/>
    <row r="1046691"/>
    <row r="1046692"/>
    <row r="1046693"/>
    <row r="1046694"/>
    <row r="1046695"/>
    <row r="1046696"/>
    <row r="1046697"/>
    <row r="1046698"/>
    <row r="1046699"/>
    <row r="1046700"/>
    <row r="1046701"/>
    <row r="1046702"/>
    <row r="1046703"/>
    <row r="1046704"/>
    <row r="1046705"/>
    <row r="1046706"/>
    <row r="1046707"/>
    <row r="1046708"/>
    <row r="1046709"/>
    <row r="1046710"/>
    <row r="1046711"/>
    <row r="1046712"/>
    <row r="1046713"/>
    <row r="1046714"/>
    <row r="1046715"/>
    <row r="1046716"/>
    <row r="1046717"/>
    <row r="1046718"/>
    <row r="1046719"/>
    <row r="1046720"/>
    <row r="1046721"/>
    <row r="1046722"/>
    <row r="1046723"/>
    <row r="1046724"/>
    <row r="1046725"/>
    <row r="1046726"/>
    <row r="1046727"/>
    <row r="1046728"/>
    <row r="1046729"/>
    <row r="1046730"/>
    <row r="1046731"/>
    <row r="1046732"/>
    <row r="1046733"/>
    <row r="1046734"/>
    <row r="1046735"/>
    <row r="1046736"/>
    <row r="1046737"/>
    <row r="1046738"/>
    <row r="1046739"/>
    <row r="1046740"/>
    <row r="1046741"/>
    <row r="1046742"/>
    <row r="1046743"/>
    <row r="1046744"/>
    <row r="1046745"/>
    <row r="1046746"/>
    <row r="1046747"/>
    <row r="1046748"/>
    <row r="1046749"/>
    <row r="1046750"/>
    <row r="1046751"/>
    <row r="1046752"/>
    <row r="1046753"/>
    <row r="1046754"/>
    <row r="1046755"/>
    <row r="1046756"/>
    <row r="1046757"/>
    <row r="1046758"/>
    <row r="1046759"/>
    <row r="1046760"/>
    <row r="1046761"/>
    <row r="1046762"/>
    <row r="1046763"/>
    <row r="1046764"/>
    <row r="1046765"/>
    <row r="1046766"/>
    <row r="1046767"/>
    <row r="1046768"/>
    <row r="1046769"/>
    <row r="1046770"/>
    <row r="1046771"/>
    <row r="1046772"/>
    <row r="1046773"/>
    <row r="1046774"/>
    <row r="1046775"/>
    <row r="1046776"/>
    <row r="1046777"/>
    <row r="1046778"/>
    <row r="1046779"/>
    <row r="1046780"/>
    <row r="1046781"/>
    <row r="1046782"/>
    <row r="1046783"/>
    <row r="1046784"/>
    <row r="1046785"/>
    <row r="1046786"/>
    <row r="1046787"/>
    <row r="1046788"/>
    <row r="1046789"/>
    <row r="1046790"/>
    <row r="1046791"/>
    <row r="1046792"/>
    <row r="1046793"/>
    <row r="1046794"/>
    <row r="1046795"/>
    <row r="1046796"/>
    <row r="1046797"/>
    <row r="1046798"/>
    <row r="1046799"/>
    <row r="1046800"/>
    <row r="1046801"/>
    <row r="1046802"/>
    <row r="1046803"/>
    <row r="1046804"/>
    <row r="1046805"/>
    <row r="1046806"/>
    <row r="1046807"/>
    <row r="1046808"/>
    <row r="1046809"/>
    <row r="1046810"/>
    <row r="1046811"/>
    <row r="1046812"/>
    <row r="1046813"/>
    <row r="1046814"/>
    <row r="1046815"/>
    <row r="1046816"/>
    <row r="1046817"/>
    <row r="1046818"/>
    <row r="1046819"/>
    <row r="1046820"/>
    <row r="1046821"/>
    <row r="1046822"/>
    <row r="1046823"/>
    <row r="1046824"/>
    <row r="1046825"/>
    <row r="1046826"/>
    <row r="1046827"/>
    <row r="1046828"/>
    <row r="1046829"/>
    <row r="1046830"/>
    <row r="1046831"/>
    <row r="1046832"/>
    <row r="1046833"/>
    <row r="1046834"/>
    <row r="1046835"/>
    <row r="1046836"/>
    <row r="1046837"/>
    <row r="1046838"/>
    <row r="1046839"/>
    <row r="1046840"/>
    <row r="1046841"/>
    <row r="1046842"/>
    <row r="1046843"/>
    <row r="1046844"/>
    <row r="1046845"/>
    <row r="1046846"/>
    <row r="1046847"/>
    <row r="1046848"/>
    <row r="1046849"/>
    <row r="1046850"/>
    <row r="1046851"/>
    <row r="1046852"/>
    <row r="1046853"/>
    <row r="1046854"/>
    <row r="1046855"/>
    <row r="1046856"/>
    <row r="1046857"/>
    <row r="1046858"/>
    <row r="1046859"/>
    <row r="1046860"/>
    <row r="1046861"/>
    <row r="1046862"/>
    <row r="1046863"/>
    <row r="1046864"/>
    <row r="1046865"/>
    <row r="1046866"/>
    <row r="1046867"/>
    <row r="1046868"/>
    <row r="1046869"/>
    <row r="1046870"/>
    <row r="1046871"/>
    <row r="1046872"/>
    <row r="1046873"/>
    <row r="1046874"/>
    <row r="1046875"/>
    <row r="1046876"/>
    <row r="1046877"/>
    <row r="1046878"/>
    <row r="1046879"/>
    <row r="1046880"/>
    <row r="1046881"/>
    <row r="1046882"/>
    <row r="1046883"/>
    <row r="1046884"/>
    <row r="1046885"/>
    <row r="1046886"/>
    <row r="1046887"/>
    <row r="1046888"/>
    <row r="1046889"/>
    <row r="1046890"/>
    <row r="1046891"/>
    <row r="1046892"/>
    <row r="1046893"/>
    <row r="1046894"/>
    <row r="1046895"/>
    <row r="1046896"/>
    <row r="1046897"/>
    <row r="1046898"/>
    <row r="1046899"/>
    <row r="1046900"/>
    <row r="1046901"/>
    <row r="1046902"/>
    <row r="1046903"/>
    <row r="1046904"/>
    <row r="1046905"/>
    <row r="1046906"/>
    <row r="1046907"/>
    <row r="1046908"/>
    <row r="1046909"/>
    <row r="1046910"/>
    <row r="1046911"/>
    <row r="1046912"/>
    <row r="1046913"/>
    <row r="1046914"/>
    <row r="1046915"/>
    <row r="1046916"/>
    <row r="1046917"/>
    <row r="1046918"/>
    <row r="1046919"/>
    <row r="1046920"/>
    <row r="1046921"/>
    <row r="1046922"/>
    <row r="1046923"/>
    <row r="1046924"/>
    <row r="1046925"/>
    <row r="1046926"/>
    <row r="1046927"/>
    <row r="1046928"/>
    <row r="1046929"/>
    <row r="1046930"/>
    <row r="1046931"/>
    <row r="1046932"/>
    <row r="1046933"/>
    <row r="1046934"/>
    <row r="1046935"/>
    <row r="1046936"/>
    <row r="1046937"/>
    <row r="1046938"/>
    <row r="1046939"/>
    <row r="1046940"/>
    <row r="1046941"/>
    <row r="1046942"/>
    <row r="1046943"/>
    <row r="1046944"/>
    <row r="1046945"/>
    <row r="1046946"/>
    <row r="1046947"/>
    <row r="1046948"/>
    <row r="1046949"/>
    <row r="1046950"/>
    <row r="1046951"/>
    <row r="1046952"/>
    <row r="1046953"/>
    <row r="1046954"/>
    <row r="1046955"/>
    <row r="1046956"/>
    <row r="1046957"/>
    <row r="1046958"/>
    <row r="1046959"/>
    <row r="1046960"/>
    <row r="1046961"/>
    <row r="1046962"/>
    <row r="1046963"/>
    <row r="1046964"/>
    <row r="1046965"/>
    <row r="1046966"/>
    <row r="1046967"/>
    <row r="1046968"/>
    <row r="1046969"/>
    <row r="1046970"/>
    <row r="1046971"/>
    <row r="1046972"/>
    <row r="1046973"/>
    <row r="1046974"/>
    <row r="1046975"/>
    <row r="1046976"/>
    <row r="1046977"/>
    <row r="1046978"/>
    <row r="1046979"/>
    <row r="1046980"/>
    <row r="1046981"/>
    <row r="1046982"/>
    <row r="1046983"/>
    <row r="1046984"/>
    <row r="1046985"/>
    <row r="1046986"/>
    <row r="1046987"/>
    <row r="1046988"/>
    <row r="1046989"/>
    <row r="1046990"/>
    <row r="1046991"/>
    <row r="1046992"/>
    <row r="1046993"/>
    <row r="1046994"/>
    <row r="1046995"/>
    <row r="1046996"/>
    <row r="1046997"/>
    <row r="1046998"/>
    <row r="1046999"/>
    <row r="1047000"/>
    <row r="1047001"/>
    <row r="1047002"/>
    <row r="1047003"/>
    <row r="1047004"/>
    <row r="1047005"/>
    <row r="1047006"/>
    <row r="1047007"/>
    <row r="1047008"/>
    <row r="1047009"/>
    <row r="1047010"/>
    <row r="1047011"/>
    <row r="1047012"/>
    <row r="1047013"/>
    <row r="1047014"/>
    <row r="1047015"/>
    <row r="1047016"/>
    <row r="1047017"/>
    <row r="1047018"/>
    <row r="1047019"/>
    <row r="1047020"/>
    <row r="1047021"/>
    <row r="1047022"/>
    <row r="1047023"/>
    <row r="1047024"/>
    <row r="1047025"/>
    <row r="1047026"/>
    <row r="1047027"/>
    <row r="1047028"/>
    <row r="1047029"/>
    <row r="1047030"/>
    <row r="1047031"/>
    <row r="1047032"/>
    <row r="1047033"/>
    <row r="1047034"/>
    <row r="1047035"/>
    <row r="1047036"/>
    <row r="1047037"/>
    <row r="1047038"/>
    <row r="1047039"/>
    <row r="1047040"/>
    <row r="1047041"/>
    <row r="1047042"/>
    <row r="1047043"/>
    <row r="1047044"/>
    <row r="1047045"/>
    <row r="1047046"/>
    <row r="1047047"/>
    <row r="1047048"/>
    <row r="1047049"/>
    <row r="1047050"/>
    <row r="1047051"/>
    <row r="1047052"/>
    <row r="1047053"/>
    <row r="1047054"/>
    <row r="1047055"/>
    <row r="1047056"/>
    <row r="1047057"/>
    <row r="1047058"/>
    <row r="1047059"/>
    <row r="1047060"/>
    <row r="1047061"/>
    <row r="1047062"/>
    <row r="1047063"/>
    <row r="1047064"/>
    <row r="1047065"/>
    <row r="1047066"/>
    <row r="1047067"/>
    <row r="1047068"/>
    <row r="1047069"/>
    <row r="1047070"/>
    <row r="1047071"/>
    <row r="1047072"/>
    <row r="1047073"/>
    <row r="1047074"/>
    <row r="1047075"/>
    <row r="1047076"/>
    <row r="1047077"/>
    <row r="1047078"/>
    <row r="1047079"/>
    <row r="1047080"/>
    <row r="1047081"/>
    <row r="1047082"/>
    <row r="1047083"/>
    <row r="1047084"/>
    <row r="1047085"/>
    <row r="1047086"/>
    <row r="1047087"/>
    <row r="1047088"/>
    <row r="1047089"/>
    <row r="1047090"/>
    <row r="1047091"/>
    <row r="1047092"/>
    <row r="1047093"/>
    <row r="1047094"/>
    <row r="1047095"/>
    <row r="1047096"/>
    <row r="1047097"/>
    <row r="1047098"/>
    <row r="1047099"/>
    <row r="1047100"/>
    <row r="1047101"/>
    <row r="1047102"/>
    <row r="1047103"/>
    <row r="1047104"/>
    <row r="1047105"/>
    <row r="1047106"/>
    <row r="1047107"/>
    <row r="1047108"/>
    <row r="1047109"/>
    <row r="1047110"/>
    <row r="1047111"/>
    <row r="1047112"/>
    <row r="1047113"/>
    <row r="1047114"/>
    <row r="1047115"/>
    <row r="1047116"/>
    <row r="1047117"/>
    <row r="1047118"/>
    <row r="1047119"/>
    <row r="1047120"/>
    <row r="1047121"/>
    <row r="1047122"/>
    <row r="1047123"/>
    <row r="1047124"/>
    <row r="1047125"/>
    <row r="1047126"/>
    <row r="1047127"/>
    <row r="1047128"/>
    <row r="1047129"/>
    <row r="1047130"/>
    <row r="1047131"/>
    <row r="1047132"/>
    <row r="1047133"/>
    <row r="1047134"/>
    <row r="1047135"/>
    <row r="1047136"/>
    <row r="1047137"/>
    <row r="1047138"/>
    <row r="1047139"/>
    <row r="1047140"/>
    <row r="1047141"/>
    <row r="1047142"/>
    <row r="1047143"/>
    <row r="1047144"/>
    <row r="1047145"/>
    <row r="1047146"/>
    <row r="1047147"/>
    <row r="1047148"/>
    <row r="1047149"/>
    <row r="1047150"/>
    <row r="1047151"/>
    <row r="1047152"/>
    <row r="1047153"/>
    <row r="1047154"/>
    <row r="1047155"/>
    <row r="1047156"/>
    <row r="1047157"/>
    <row r="1047158"/>
    <row r="1047159"/>
    <row r="1047160"/>
    <row r="1047161"/>
    <row r="1047162"/>
    <row r="1047163"/>
    <row r="1047164"/>
    <row r="1047165"/>
    <row r="1047166"/>
    <row r="1047167"/>
    <row r="1047168"/>
    <row r="1047169"/>
    <row r="1047170"/>
    <row r="1047171"/>
    <row r="1047172"/>
    <row r="1047173"/>
    <row r="1047174"/>
    <row r="1047175"/>
    <row r="1047176"/>
    <row r="1047177"/>
    <row r="1047178"/>
    <row r="1047179"/>
    <row r="1047180"/>
    <row r="1047181"/>
    <row r="1047182"/>
    <row r="1047183"/>
    <row r="1047184"/>
    <row r="1047185"/>
    <row r="1047186"/>
    <row r="1047187"/>
    <row r="1047188"/>
    <row r="1047189"/>
    <row r="1047190"/>
    <row r="1047191"/>
    <row r="1047192"/>
    <row r="1047193"/>
    <row r="1047194"/>
    <row r="1047195"/>
    <row r="1047196"/>
    <row r="1047197"/>
    <row r="1047198"/>
    <row r="1047199"/>
    <row r="1047200"/>
    <row r="1047201"/>
    <row r="1047202"/>
    <row r="1047203"/>
    <row r="1047204"/>
    <row r="1047205"/>
    <row r="1047206"/>
    <row r="1047207"/>
    <row r="1047208"/>
    <row r="1047209"/>
    <row r="1047210"/>
    <row r="1047211"/>
    <row r="1047212"/>
    <row r="1047213"/>
    <row r="1047214"/>
    <row r="1047215"/>
    <row r="1047216"/>
    <row r="1047217"/>
    <row r="1047218"/>
    <row r="1047219"/>
    <row r="1047220"/>
    <row r="1047221"/>
    <row r="1047222"/>
    <row r="1047223"/>
    <row r="1047224"/>
    <row r="1047225"/>
    <row r="1047226"/>
    <row r="1047227"/>
    <row r="1047228"/>
    <row r="1047229"/>
    <row r="1047230"/>
    <row r="1047231"/>
    <row r="1047232"/>
    <row r="1047233"/>
    <row r="1047234"/>
    <row r="1047235"/>
    <row r="1047236"/>
    <row r="1047237"/>
    <row r="1047238"/>
    <row r="1047239"/>
    <row r="1047240"/>
    <row r="1047241"/>
    <row r="1047242"/>
    <row r="1047243"/>
    <row r="1047244"/>
    <row r="1047245"/>
    <row r="1047246"/>
    <row r="1047247"/>
    <row r="1047248"/>
    <row r="1047249"/>
    <row r="1047250"/>
    <row r="1047251"/>
    <row r="1047252"/>
    <row r="1047253"/>
    <row r="1047254"/>
    <row r="1047255"/>
    <row r="1047256"/>
    <row r="1047257"/>
    <row r="1047258"/>
    <row r="1047259"/>
    <row r="1047260"/>
    <row r="1047261"/>
    <row r="1047262"/>
    <row r="1047263"/>
    <row r="1047264"/>
    <row r="1047265"/>
    <row r="1047266"/>
    <row r="1047267"/>
    <row r="1047268"/>
    <row r="1047269"/>
    <row r="1047270"/>
    <row r="1047271"/>
    <row r="1047272"/>
    <row r="1047273"/>
    <row r="1047274"/>
    <row r="1047275"/>
    <row r="1047276"/>
    <row r="1047277"/>
    <row r="1047278"/>
    <row r="1047279"/>
    <row r="1047280"/>
    <row r="1047281"/>
    <row r="1047282"/>
    <row r="1047283"/>
    <row r="1047284"/>
    <row r="1047285"/>
    <row r="1047286"/>
    <row r="1047287"/>
    <row r="1047288"/>
    <row r="1047289"/>
    <row r="1047290"/>
    <row r="1047291"/>
    <row r="1047292"/>
    <row r="1047293"/>
    <row r="1047294"/>
    <row r="1047295"/>
    <row r="1047296"/>
    <row r="1047297"/>
    <row r="1047298"/>
    <row r="1047299"/>
    <row r="1047300"/>
    <row r="1047301"/>
    <row r="1047302"/>
    <row r="1047303"/>
    <row r="1047304"/>
    <row r="1047305"/>
    <row r="1047306"/>
    <row r="1047307"/>
    <row r="1047308"/>
    <row r="1047309"/>
    <row r="1047310"/>
    <row r="1047311"/>
    <row r="1047312"/>
    <row r="1047313"/>
    <row r="1047314"/>
    <row r="1047315"/>
    <row r="1047316"/>
    <row r="1047317"/>
    <row r="1047318"/>
    <row r="1047319"/>
    <row r="1047320"/>
    <row r="1047321"/>
    <row r="1047322"/>
    <row r="1047323"/>
    <row r="1047324"/>
    <row r="1047325"/>
    <row r="1047326"/>
    <row r="1047327"/>
    <row r="1047328"/>
    <row r="1047329"/>
    <row r="1047330"/>
    <row r="1047331"/>
    <row r="1047332"/>
    <row r="1047333"/>
    <row r="1047334"/>
    <row r="1047335"/>
    <row r="1047336"/>
    <row r="1047337"/>
    <row r="1047338"/>
    <row r="1047339"/>
    <row r="1047340"/>
    <row r="1047341"/>
    <row r="1047342"/>
    <row r="1047343"/>
    <row r="1047344"/>
    <row r="1047345"/>
    <row r="1047346"/>
    <row r="1047347"/>
    <row r="1047348"/>
    <row r="1047349"/>
    <row r="1047350"/>
    <row r="1047351"/>
    <row r="1047352"/>
    <row r="1047353"/>
    <row r="1047354"/>
    <row r="1047355"/>
    <row r="1047356"/>
    <row r="1047357"/>
    <row r="1047358"/>
    <row r="1047359"/>
    <row r="1047360"/>
    <row r="1047361"/>
    <row r="1047362"/>
    <row r="1047363"/>
    <row r="1047364"/>
    <row r="1047365"/>
    <row r="1047366"/>
    <row r="1047367"/>
    <row r="1047368"/>
    <row r="1047369"/>
    <row r="1047370"/>
    <row r="1047371"/>
    <row r="1047372"/>
    <row r="1047373"/>
    <row r="1047374"/>
    <row r="1047375"/>
    <row r="1047376"/>
    <row r="1047377"/>
    <row r="1047378"/>
    <row r="1047379"/>
    <row r="1047380"/>
    <row r="1047381"/>
    <row r="1047382"/>
    <row r="1047383"/>
    <row r="1047384"/>
    <row r="1047385"/>
    <row r="1047386"/>
    <row r="1047387"/>
    <row r="1047388"/>
    <row r="1047389"/>
    <row r="1047390"/>
    <row r="1047391"/>
    <row r="1047392"/>
    <row r="1047393"/>
    <row r="1047394"/>
    <row r="1047395"/>
    <row r="1047396"/>
    <row r="1047397"/>
    <row r="1047398"/>
    <row r="1047399"/>
    <row r="1047400"/>
    <row r="1047401"/>
    <row r="1047402"/>
    <row r="1047403"/>
    <row r="1047404"/>
    <row r="1047405"/>
    <row r="1047406"/>
    <row r="1047407"/>
    <row r="1047408"/>
    <row r="1047409"/>
    <row r="1047410"/>
    <row r="1047411"/>
    <row r="1047412"/>
    <row r="1047413"/>
    <row r="1047414"/>
    <row r="1047415"/>
    <row r="1047416"/>
    <row r="1047417"/>
    <row r="1047418"/>
    <row r="1047419"/>
    <row r="1047420"/>
    <row r="1047421"/>
    <row r="1047422"/>
    <row r="1047423"/>
    <row r="1047424"/>
    <row r="1047425"/>
    <row r="1047426"/>
    <row r="1047427"/>
    <row r="1047428"/>
    <row r="1047429"/>
    <row r="1047430"/>
    <row r="1047431"/>
    <row r="1047432"/>
    <row r="1047433"/>
    <row r="1047434"/>
    <row r="1047435"/>
    <row r="1047436"/>
    <row r="1047437"/>
    <row r="1047438"/>
    <row r="1047439"/>
    <row r="1047440"/>
    <row r="1047441"/>
    <row r="1047442"/>
    <row r="1047443"/>
    <row r="1047444"/>
    <row r="1047445"/>
    <row r="1047446"/>
    <row r="1047447"/>
    <row r="1047448"/>
    <row r="1047449"/>
    <row r="1047450"/>
    <row r="1047451"/>
    <row r="1047452"/>
    <row r="1047453"/>
    <row r="1047454"/>
    <row r="1047455"/>
    <row r="1047456"/>
    <row r="1047457"/>
    <row r="1047458"/>
    <row r="1047459"/>
    <row r="1047460"/>
    <row r="1047461"/>
    <row r="1047462"/>
    <row r="1047463"/>
    <row r="1047464"/>
    <row r="1047465"/>
    <row r="1047466"/>
    <row r="1047467"/>
    <row r="1047468"/>
    <row r="1047469"/>
    <row r="1047470"/>
    <row r="1047471"/>
    <row r="1047472"/>
    <row r="1047473"/>
    <row r="1047474"/>
    <row r="1047475"/>
    <row r="1047476"/>
    <row r="1047477"/>
    <row r="1047478"/>
    <row r="1047479"/>
    <row r="1047480"/>
    <row r="1047481"/>
    <row r="1047482"/>
    <row r="1047483"/>
    <row r="1047484"/>
    <row r="1047485"/>
    <row r="1047486"/>
    <row r="1047487"/>
    <row r="1047488"/>
    <row r="1047489"/>
    <row r="1047490"/>
    <row r="1047491"/>
    <row r="1047492"/>
    <row r="1047493"/>
    <row r="1047494"/>
    <row r="1047495"/>
    <row r="1047496"/>
    <row r="1047497"/>
    <row r="1047498"/>
    <row r="1047499"/>
    <row r="1047500"/>
    <row r="1047501"/>
    <row r="1047502"/>
    <row r="1047503"/>
    <row r="1047504"/>
    <row r="1047505"/>
    <row r="1047506"/>
    <row r="1047507"/>
    <row r="1047508"/>
    <row r="1047509"/>
    <row r="1047510"/>
    <row r="1047511"/>
    <row r="1047512"/>
    <row r="1047513"/>
    <row r="1047514"/>
    <row r="1047515"/>
    <row r="1047516"/>
    <row r="1047517"/>
    <row r="1047518"/>
    <row r="1047519"/>
    <row r="1047520"/>
    <row r="1047521"/>
    <row r="1047522"/>
    <row r="1047523"/>
    <row r="1047524"/>
    <row r="1047525"/>
    <row r="1047526"/>
    <row r="1047527"/>
    <row r="1047528"/>
    <row r="1047529"/>
    <row r="1047530"/>
    <row r="1047531"/>
    <row r="1047532"/>
    <row r="1047533"/>
    <row r="1047534"/>
    <row r="1047535"/>
    <row r="1047536"/>
    <row r="1047537"/>
    <row r="1047538"/>
    <row r="1047539"/>
    <row r="1047540"/>
    <row r="1047541"/>
    <row r="1047542"/>
    <row r="1047543"/>
    <row r="1047544"/>
    <row r="1047545"/>
    <row r="1047546"/>
    <row r="1047547"/>
    <row r="1047548"/>
    <row r="1047549"/>
    <row r="1047550"/>
    <row r="1047551"/>
    <row r="1047552"/>
    <row r="1047553"/>
    <row r="1047554"/>
    <row r="1047555"/>
    <row r="1047556"/>
    <row r="1047557"/>
    <row r="1047558"/>
    <row r="1047559"/>
    <row r="1047560"/>
    <row r="1047561"/>
    <row r="1047562"/>
    <row r="1047563"/>
    <row r="1047564"/>
    <row r="1047565"/>
    <row r="1047566"/>
    <row r="1047567"/>
    <row r="1047568"/>
    <row r="1047569"/>
    <row r="1047570"/>
    <row r="1047571"/>
    <row r="1047572"/>
    <row r="1047573"/>
    <row r="1047574"/>
    <row r="1047575"/>
    <row r="1047576"/>
    <row r="1047577"/>
    <row r="1047578"/>
    <row r="1047579"/>
    <row r="1047580"/>
    <row r="1047581"/>
    <row r="1047582"/>
    <row r="1047583"/>
    <row r="1047584"/>
    <row r="1047585"/>
    <row r="1047586"/>
    <row r="1047587"/>
    <row r="1047588"/>
    <row r="1047589"/>
    <row r="1047590"/>
    <row r="1047591"/>
    <row r="1047592"/>
    <row r="1047593"/>
    <row r="1047594"/>
    <row r="1047595"/>
    <row r="1047596"/>
    <row r="1047597"/>
    <row r="1047598"/>
    <row r="1047599"/>
    <row r="1047600"/>
    <row r="1047601"/>
    <row r="1047602"/>
    <row r="1047603"/>
    <row r="1047604"/>
    <row r="1047605"/>
    <row r="1047606"/>
    <row r="1047607"/>
    <row r="1047608"/>
    <row r="1047609"/>
    <row r="1047610"/>
    <row r="1047611"/>
    <row r="1047612"/>
    <row r="1047613"/>
    <row r="1047614"/>
    <row r="1047615"/>
    <row r="1047616"/>
    <row r="1047617"/>
    <row r="1047618"/>
    <row r="1047619"/>
    <row r="1047620"/>
    <row r="1047621"/>
    <row r="1047622"/>
    <row r="1047623"/>
    <row r="1047624"/>
    <row r="1047625"/>
    <row r="1047626"/>
    <row r="1047627"/>
    <row r="1047628"/>
    <row r="1047629"/>
    <row r="1047630"/>
    <row r="1047631"/>
    <row r="1047632"/>
    <row r="1047633"/>
    <row r="1047634"/>
    <row r="1047635"/>
    <row r="1047636"/>
    <row r="1047637"/>
    <row r="1047638"/>
    <row r="1047639"/>
    <row r="1047640"/>
    <row r="1047641"/>
    <row r="1047642"/>
    <row r="1047643"/>
    <row r="1047644"/>
    <row r="1047645"/>
    <row r="1047646"/>
    <row r="1047647"/>
    <row r="1047648"/>
    <row r="1047649"/>
    <row r="1047650"/>
    <row r="1047651"/>
    <row r="1047652"/>
    <row r="1047653"/>
    <row r="1047654"/>
    <row r="1047655"/>
    <row r="1047656"/>
    <row r="1047657"/>
    <row r="1047658"/>
    <row r="1047659"/>
    <row r="1047660"/>
    <row r="1047661"/>
    <row r="1047662"/>
    <row r="1047663"/>
    <row r="1047664"/>
    <row r="1047665"/>
    <row r="1047666"/>
    <row r="1047667"/>
    <row r="1047668"/>
    <row r="1047669"/>
    <row r="1047670"/>
    <row r="1047671"/>
    <row r="1047672"/>
    <row r="1047673"/>
    <row r="1047674"/>
    <row r="1047675"/>
    <row r="1047676"/>
    <row r="1047677"/>
    <row r="1047678"/>
    <row r="1047679"/>
    <row r="1047680"/>
    <row r="1047681"/>
    <row r="1047682"/>
    <row r="1047683"/>
    <row r="1047684"/>
    <row r="1047685"/>
    <row r="1047686"/>
    <row r="1047687"/>
    <row r="1047688"/>
    <row r="1047689"/>
    <row r="1047690"/>
    <row r="1047691"/>
    <row r="1047692"/>
    <row r="1047693"/>
    <row r="1047694"/>
    <row r="1047695"/>
    <row r="1047696"/>
    <row r="1047697"/>
    <row r="1047698"/>
    <row r="1047699"/>
    <row r="1047700"/>
    <row r="1047701"/>
    <row r="1047702"/>
    <row r="1047703"/>
    <row r="1047704"/>
    <row r="1047705"/>
    <row r="1047706"/>
    <row r="1047707"/>
    <row r="1047708"/>
    <row r="1047709"/>
    <row r="1047710"/>
    <row r="1047711"/>
    <row r="1047712"/>
    <row r="1047713"/>
    <row r="1047714"/>
    <row r="1047715"/>
    <row r="1047716"/>
    <row r="1047717"/>
    <row r="1047718"/>
    <row r="1047719"/>
    <row r="1047720"/>
    <row r="1047721"/>
    <row r="1047722"/>
    <row r="1047723"/>
    <row r="1047724"/>
    <row r="1047725"/>
    <row r="1047726"/>
    <row r="1047727"/>
    <row r="1047728"/>
    <row r="1047729"/>
    <row r="1047730"/>
    <row r="1047731"/>
    <row r="1047732"/>
    <row r="1047733"/>
    <row r="1047734"/>
    <row r="1047735"/>
    <row r="1047736"/>
    <row r="1047737"/>
    <row r="1047738"/>
    <row r="1047739"/>
    <row r="1047740"/>
    <row r="1047741"/>
    <row r="1047742"/>
    <row r="1047743"/>
    <row r="1047744"/>
    <row r="1047745"/>
    <row r="1047746"/>
    <row r="1047747"/>
    <row r="1047748"/>
    <row r="1047749"/>
    <row r="1047750"/>
    <row r="1047751"/>
    <row r="1047752"/>
    <row r="1047753"/>
    <row r="1047754"/>
    <row r="1047755"/>
    <row r="1047756"/>
    <row r="1047757"/>
    <row r="1047758"/>
    <row r="1047759"/>
    <row r="1047760"/>
    <row r="1047761"/>
    <row r="1047762"/>
    <row r="1047763"/>
    <row r="1047764"/>
    <row r="1047765"/>
    <row r="1047766"/>
    <row r="1047767"/>
    <row r="1047768"/>
    <row r="1047769"/>
    <row r="1047770"/>
    <row r="1047771"/>
    <row r="1047772"/>
    <row r="1047773"/>
    <row r="1047774"/>
    <row r="1047775"/>
    <row r="1047776"/>
    <row r="1047777"/>
    <row r="1047778"/>
    <row r="1047779"/>
    <row r="1047780"/>
    <row r="1047781"/>
    <row r="1047782"/>
    <row r="1047783"/>
    <row r="1047784"/>
    <row r="1047785"/>
    <row r="1047786"/>
    <row r="1047787"/>
    <row r="1047788"/>
    <row r="1047789"/>
    <row r="1047790"/>
    <row r="1047791"/>
    <row r="1047792"/>
    <row r="1047793"/>
    <row r="1047794"/>
    <row r="1047795"/>
    <row r="1047796"/>
    <row r="1047797"/>
    <row r="1047798"/>
    <row r="1047799"/>
    <row r="1047800"/>
    <row r="1047801"/>
    <row r="1047802"/>
    <row r="1047803"/>
    <row r="1047804"/>
    <row r="1047805"/>
    <row r="1047806"/>
    <row r="1047807"/>
    <row r="1047808"/>
    <row r="1047809"/>
    <row r="1047810"/>
    <row r="1047811"/>
    <row r="1047812"/>
    <row r="1047813"/>
    <row r="1047814"/>
    <row r="1047815"/>
    <row r="1047816"/>
    <row r="1047817"/>
    <row r="1047818"/>
    <row r="1047819"/>
    <row r="1047820"/>
    <row r="1047821"/>
    <row r="1047822"/>
    <row r="1047823"/>
    <row r="1047824"/>
    <row r="1047825"/>
    <row r="1047826"/>
    <row r="1047827"/>
    <row r="1047828"/>
    <row r="1047829"/>
    <row r="1047830"/>
    <row r="1047831"/>
    <row r="1047832"/>
    <row r="1047833"/>
    <row r="1047834"/>
    <row r="1047835"/>
    <row r="1047836"/>
    <row r="1047837"/>
    <row r="1047838"/>
    <row r="1047839"/>
    <row r="1047840"/>
    <row r="1047841"/>
    <row r="1047842"/>
    <row r="1047843"/>
    <row r="1047844"/>
    <row r="1047845"/>
    <row r="1047846"/>
    <row r="1047847"/>
    <row r="1047848"/>
    <row r="1047849"/>
    <row r="1047850"/>
    <row r="1047851"/>
    <row r="1047852"/>
    <row r="1047853"/>
    <row r="1047854"/>
    <row r="1047855"/>
    <row r="1047856"/>
    <row r="1047857"/>
    <row r="1047858"/>
    <row r="1047859"/>
    <row r="1047860"/>
    <row r="1047861"/>
    <row r="1047862"/>
    <row r="1047863"/>
    <row r="1047864"/>
    <row r="1047865"/>
    <row r="1047866"/>
    <row r="1047867"/>
    <row r="1047868"/>
    <row r="1047869"/>
    <row r="1047870"/>
    <row r="1047871"/>
    <row r="1047872"/>
    <row r="1047873"/>
    <row r="1047874"/>
    <row r="1047875"/>
    <row r="1047876"/>
    <row r="1047877"/>
    <row r="1047878"/>
    <row r="1047879"/>
    <row r="1047880"/>
    <row r="1047881"/>
    <row r="1047882"/>
    <row r="1047883"/>
    <row r="1047884"/>
    <row r="1047885"/>
    <row r="1047886"/>
    <row r="1047887"/>
    <row r="1047888"/>
    <row r="1047889"/>
    <row r="1047890"/>
    <row r="1047891"/>
    <row r="1047892"/>
    <row r="1047893"/>
    <row r="1047894"/>
    <row r="1047895"/>
    <row r="1047896"/>
    <row r="1047897"/>
    <row r="1047898"/>
    <row r="1047899"/>
    <row r="1047900"/>
    <row r="1047901"/>
    <row r="1047902"/>
    <row r="1047903"/>
    <row r="1047904"/>
    <row r="1047905"/>
    <row r="1047906"/>
    <row r="1047907"/>
    <row r="1047908"/>
    <row r="1047909"/>
    <row r="1047910"/>
    <row r="1047911"/>
    <row r="1047912"/>
    <row r="1047913"/>
    <row r="1047914"/>
    <row r="1047915"/>
    <row r="1047916"/>
    <row r="1047917"/>
    <row r="1047918"/>
    <row r="1047919"/>
    <row r="1047920"/>
    <row r="1047921"/>
    <row r="1047922"/>
    <row r="1047923"/>
    <row r="1047924"/>
    <row r="1047925"/>
    <row r="1047926"/>
    <row r="1047927"/>
    <row r="1047928"/>
    <row r="1047929"/>
    <row r="1047930"/>
    <row r="1047931"/>
    <row r="1047932"/>
    <row r="1047933"/>
    <row r="1047934"/>
    <row r="1047935"/>
    <row r="1047936"/>
    <row r="1047937"/>
    <row r="1047938"/>
    <row r="1047939"/>
    <row r="1047940"/>
    <row r="1047941"/>
    <row r="1047942"/>
    <row r="1047943"/>
    <row r="1047944"/>
    <row r="1047945"/>
    <row r="1047946"/>
    <row r="1047947"/>
    <row r="1047948"/>
    <row r="1047949"/>
    <row r="1047950"/>
    <row r="1047951"/>
    <row r="1047952"/>
    <row r="1047953"/>
    <row r="1047954"/>
    <row r="1047955"/>
    <row r="1047956"/>
    <row r="1047957"/>
    <row r="1047958"/>
    <row r="1047959"/>
    <row r="1047960"/>
    <row r="1047961"/>
    <row r="1047962"/>
    <row r="1047963"/>
    <row r="1047964"/>
    <row r="1047965"/>
    <row r="1047966"/>
    <row r="1047967"/>
    <row r="1047968"/>
    <row r="1047969"/>
    <row r="1047970"/>
    <row r="1047971"/>
    <row r="1047972"/>
    <row r="1047973"/>
    <row r="1047974"/>
    <row r="1047975"/>
    <row r="1047976"/>
    <row r="1047977"/>
    <row r="1047978"/>
    <row r="1047979"/>
    <row r="1047980"/>
    <row r="1047981"/>
    <row r="1047982"/>
    <row r="1047983"/>
    <row r="1047984"/>
    <row r="1047985"/>
    <row r="1047986"/>
    <row r="1047987"/>
    <row r="1047988"/>
    <row r="1047989"/>
    <row r="1047990"/>
    <row r="1047991"/>
    <row r="1047992"/>
    <row r="1047993"/>
    <row r="1047994"/>
    <row r="1047995"/>
    <row r="1047996"/>
    <row r="1047997"/>
    <row r="1047998"/>
    <row r="1047999"/>
    <row r="1048000"/>
    <row r="1048001"/>
    <row r="1048002"/>
    <row r="1048003"/>
    <row r="1048004"/>
    <row r="1048005"/>
    <row r="1048006"/>
    <row r="1048007"/>
    <row r="1048008"/>
    <row r="1048009"/>
    <row r="1048010"/>
    <row r="1048011"/>
    <row r="1048012"/>
    <row r="1048013"/>
    <row r="1048014"/>
    <row r="1048015"/>
    <row r="1048016"/>
    <row r="1048017"/>
    <row r="1048018"/>
    <row r="1048019"/>
    <row r="1048020"/>
    <row r="1048021"/>
    <row r="1048022"/>
    <row r="1048023"/>
    <row r="1048024"/>
    <row r="1048025"/>
    <row r="1048026"/>
    <row r="1048027"/>
    <row r="1048028"/>
    <row r="1048029"/>
    <row r="1048030"/>
    <row r="1048031"/>
    <row r="1048032"/>
    <row r="1048033"/>
    <row r="1048034"/>
    <row r="1048035"/>
    <row r="1048036"/>
    <row r="1048037"/>
    <row r="1048038"/>
    <row r="1048039"/>
    <row r="1048040"/>
    <row r="1048041"/>
    <row r="1048042"/>
    <row r="1048043"/>
    <row r="1048044"/>
    <row r="1048045"/>
    <row r="1048046"/>
    <row r="1048047"/>
    <row r="1048048"/>
    <row r="1048049"/>
    <row r="1048050"/>
    <row r="1048051"/>
    <row r="1048052"/>
    <row r="1048053"/>
    <row r="1048054"/>
    <row r="1048055"/>
    <row r="1048056"/>
    <row r="1048057"/>
    <row r="1048058"/>
    <row r="1048059"/>
    <row r="1048060"/>
    <row r="1048061"/>
    <row r="1048062"/>
    <row r="1048063"/>
    <row r="1048064"/>
    <row r="1048065"/>
    <row r="1048066"/>
    <row r="1048067"/>
    <row r="1048068"/>
    <row r="1048069"/>
    <row r="1048070"/>
    <row r="1048071"/>
    <row r="1048072"/>
    <row r="1048073"/>
    <row r="1048074"/>
    <row r="1048075"/>
    <row r="1048076"/>
    <row r="1048077"/>
    <row r="1048078"/>
    <row r="1048079"/>
    <row r="1048080"/>
    <row r="1048081"/>
    <row r="1048082"/>
    <row r="1048083"/>
    <row r="1048084"/>
    <row r="1048085"/>
    <row r="1048086"/>
    <row r="1048087"/>
    <row r="1048088"/>
    <row r="1048089"/>
    <row r="1048090"/>
    <row r="1048091"/>
    <row r="1048092"/>
    <row r="1048093"/>
    <row r="1048094"/>
    <row r="1048095"/>
    <row r="1048096"/>
    <row r="1048097"/>
    <row r="1048098"/>
    <row r="1048099"/>
    <row r="1048100"/>
    <row r="1048101"/>
    <row r="1048102"/>
    <row r="1048103"/>
    <row r="1048104"/>
    <row r="1048105"/>
    <row r="1048106"/>
    <row r="1048107"/>
    <row r="1048108"/>
    <row r="1048109"/>
    <row r="1048110"/>
    <row r="1048111"/>
    <row r="1048112"/>
    <row r="1048113"/>
    <row r="1048114"/>
    <row r="1048115"/>
    <row r="1048116"/>
    <row r="1048117"/>
    <row r="1048118"/>
    <row r="1048119"/>
    <row r="1048120"/>
    <row r="1048121"/>
    <row r="1048122"/>
    <row r="1048123"/>
    <row r="1048124"/>
    <row r="1048125"/>
    <row r="1048126"/>
    <row r="1048127"/>
    <row r="1048128"/>
    <row r="1048129"/>
    <row r="1048130"/>
    <row r="1048131"/>
    <row r="1048132"/>
    <row r="1048133"/>
    <row r="1048134"/>
    <row r="1048135"/>
    <row r="1048136"/>
    <row r="1048137"/>
    <row r="1048138"/>
    <row r="1048139"/>
    <row r="1048140"/>
    <row r="1048141"/>
    <row r="1048142"/>
    <row r="1048143"/>
    <row r="1048144"/>
    <row r="1048145"/>
    <row r="1048146"/>
    <row r="1048147"/>
    <row r="1048148"/>
    <row r="1048149"/>
    <row r="1048150"/>
    <row r="1048151"/>
    <row r="1048152"/>
    <row r="1048153"/>
    <row r="1048154"/>
    <row r="1048155"/>
    <row r="1048156"/>
    <row r="1048157"/>
    <row r="1048158"/>
    <row r="1048159"/>
    <row r="1048160"/>
    <row r="1048161"/>
    <row r="1048162"/>
    <row r="1048163"/>
    <row r="1048164"/>
    <row r="1048165"/>
    <row r="1048166"/>
    <row r="1048167"/>
    <row r="1048168"/>
    <row r="1048169"/>
    <row r="1048170"/>
    <row r="1048171"/>
    <row r="1048172"/>
    <row r="1048173"/>
    <row r="1048174"/>
    <row r="1048175"/>
    <row r="1048176"/>
    <row r="1048177"/>
    <row r="1048178"/>
    <row r="1048179"/>
    <row r="1048180"/>
    <row r="1048181"/>
    <row r="1048182"/>
    <row r="1048183"/>
    <row r="1048184"/>
    <row r="1048185"/>
    <row r="1048186"/>
    <row r="1048187"/>
    <row r="1048188"/>
    <row r="1048189"/>
    <row r="1048190"/>
    <row r="1048191"/>
    <row r="1048192"/>
    <row r="1048193"/>
    <row r="1048194"/>
    <row r="1048195"/>
    <row r="1048196"/>
    <row r="1048197"/>
    <row r="1048198"/>
    <row r="1048199"/>
    <row r="1048200"/>
    <row r="1048201"/>
    <row r="1048202"/>
    <row r="1048203"/>
    <row r="1048204"/>
    <row r="1048205"/>
    <row r="1048206"/>
    <row r="1048207"/>
    <row r="1048208"/>
    <row r="1048209"/>
    <row r="1048210"/>
    <row r="1048211"/>
    <row r="1048212"/>
    <row r="1048213"/>
    <row r="1048214"/>
    <row r="1048215"/>
    <row r="1048216"/>
    <row r="1048217"/>
    <row r="1048218"/>
    <row r="1048219"/>
    <row r="1048220"/>
    <row r="1048221"/>
    <row r="1048222"/>
    <row r="1048223"/>
    <row r="1048224"/>
    <row r="1048225"/>
    <row r="1048226"/>
    <row r="1048227"/>
    <row r="1048228"/>
    <row r="1048229"/>
    <row r="1048230"/>
    <row r="1048231"/>
    <row r="1048232"/>
    <row r="1048233"/>
    <row r="1048234"/>
    <row r="1048235"/>
    <row r="1048236"/>
    <row r="1048237"/>
    <row r="1048238"/>
    <row r="1048239"/>
    <row r="1048240"/>
    <row r="1048241"/>
    <row r="1048242"/>
    <row r="1048243"/>
    <row r="1048244"/>
    <row r="1048245"/>
    <row r="1048246"/>
    <row r="1048247"/>
    <row r="1048248"/>
    <row r="1048249"/>
    <row r="1048250"/>
    <row r="1048251"/>
    <row r="1048252"/>
    <row r="1048253"/>
    <row r="1048254"/>
    <row r="1048255"/>
    <row r="1048256"/>
    <row r="1048257"/>
    <row r="1048258"/>
    <row r="1048259"/>
    <row r="1048260"/>
    <row r="1048261"/>
    <row r="1048262"/>
    <row r="1048263"/>
    <row r="1048264"/>
    <row r="1048265"/>
    <row r="1048266"/>
    <row r="1048267"/>
    <row r="1048268"/>
    <row r="1048269"/>
    <row r="1048270"/>
    <row r="1048271"/>
    <row r="1048272"/>
    <row r="1048273"/>
    <row r="1048274"/>
    <row r="1048275"/>
    <row r="1048276"/>
    <row r="1048277"/>
    <row r="1048278"/>
    <row r="1048279"/>
    <row r="1048280"/>
    <row r="1048281"/>
    <row r="1048282"/>
    <row r="1048283"/>
    <row r="1048284"/>
    <row r="1048285"/>
    <row r="1048286"/>
    <row r="1048287"/>
    <row r="1048288"/>
    <row r="1048289"/>
    <row r="1048290"/>
    <row r="1048291"/>
    <row r="1048292"/>
    <row r="1048293"/>
    <row r="1048294"/>
    <row r="1048295"/>
    <row r="1048296"/>
    <row r="1048297"/>
    <row r="1048298"/>
    <row r="1048299"/>
    <row r="1048300"/>
    <row r="1048301"/>
    <row r="1048302"/>
    <row r="1048303"/>
    <row r="1048304"/>
    <row r="1048305"/>
    <row r="1048306"/>
    <row r="1048307"/>
    <row r="1048308"/>
    <row r="1048309"/>
    <row r="1048310"/>
    <row r="1048311"/>
    <row r="1048312"/>
    <row r="1048313"/>
    <row r="1048314"/>
    <row r="1048315"/>
    <row r="1048316"/>
    <row r="1048317"/>
    <row r="1048318"/>
    <row r="1048319"/>
    <row r="1048320"/>
    <row r="1048321"/>
    <row r="1048322"/>
    <row r="1048323"/>
    <row r="1048324"/>
    <row r="1048325"/>
    <row r="1048326"/>
    <row r="1048327"/>
    <row r="1048328"/>
    <row r="1048329"/>
    <row r="1048330"/>
    <row r="1048331"/>
    <row r="1048332"/>
    <row r="1048333"/>
    <row r="1048334"/>
    <row r="1048335"/>
    <row r="1048336"/>
    <row r="1048337"/>
    <row r="1048338"/>
    <row r="1048339"/>
    <row r="1048340"/>
    <row r="1048341"/>
    <row r="1048342"/>
    <row r="1048343"/>
    <row r="1048344"/>
    <row r="1048345"/>
    <row r="1048346"/>
    <row r="1048347"/>
    <row r="1048348"/>
    <row r="1048349"/>
    <row r="1048350"/>
    <row r="1048351"/>
    <row r="1048352"/>
    <row r="1048353"/>
    <row r="1048354"/>
    <row r="1048355"/>
    <row r="1048356"/>
    <row r="1048357"/>
    <row r="1048358"/>
    <row r="1048359"/>
    <row r="1048360"/>
    <row r="1048361"/>
    <row r="1048362"/>
    <row r="1048363"/>
    <row r="1048364"/>
    <row r="1048365"/>
    <row r="1048366"/>
    <row r="1048367"/>
    <row r="1048368"/>
    <row r="1048369"/>
    <row r="1048370"/>
    <row r="1048371"/>
    <row r="1048372"/>
    <row r="1048373"/>
    <row r="1048374"/>
    <row r="1048375"/>
    <row r="1048376"/>
    <row r="1048377"/>
    <row r="1048378"/>
    <row r="1048379"/>
    <row r="1048380"/>
    <row r="1048381"/>
    <row r="1048382"/>
    <row r="1048383"/>
    <row r="1048384"/>
    <row r="1048385"/>
    <row r="1048386"/>
    <row r="1048387"/>
    <row r="1048388"/>
    <row r="1048389"/>
    <row r="1048390"/>
    <row r="1048391"/>
    <row r="1048392"/>
    <row r="1048393"/>
    <row r="1048394"/>
    <row r="1048395"/>
    <row r="1048396"/>
    <row r="1048397"/>
    <row r="1048398"/>
    <row r="1048399"/>
    <row r="1048400"/>
    <row r="1048401"/>
    <row r="1048402"/>
    <row r="1048403"/>
    <row r="1048404"/>
    <row r="1048405"/>
    <row r="1048406"/>
    <row r="1048407"/>
    <row r="1048408"/>
    <row r="1048409"/>
    <row r="1048410"/>
    <row r="1048411"/>
    <row r="1048412"/>
    <row r="1048413"/>
    <row r="1048414"/>
    <row r="1048415"/>
    <row r="1048416"/>
    <row r="1048417"/>
    <row r="1048418"/>
    <row r="1048419"/>
    <row r="1048420"/>
    <row r="1048421"/>
    <row r="1048422"/>
    <row r="1048423"/>
    <row r="1048424"/>
    <row r="1048425"/>
    <row r="1048426"/>
    <row r="1048427"/>
    <row r="1048428"/>
    <row r="1048429"/>
    <row r="1048430"/>
    <row r="1048431"/>
    <row r="1048432"/>
    <row r="1048433"/>
    <row r="1048434"/>
    <row r="1048435"/>
    <row r="1048436"/>
    <row r="1048437"/>
    <row r="1048438"/>
    <row r="1048439"/>
    <row r="1048440"/>
    <row r="1048441"/>
    <row r="1048442"/>
    <row r="1048443"/>
    <row r="1048444"/>
    <row r="1048445"/>
    <row r="1048446"/>
    <row r="1048447"/>
    <row r="1048448"/>
    <row r="1048449"/>
    <row r="1048450"/>
    <row r="1048451"/>
    <row r="1048452"/>
    <row r="1048453"/>
    <row r="1048454"/>
    <row r="1048455"/>
    <row r="1048456"/>
    <row r="1048457"/>
    <row r="1048458"/>
    <row r="1048459"/>
    <row r="1048460"/>
    <row r="1048461"/>
    <row r="1048462"/>
    <row r="1048463"/>
    <row r="1048464"/>
    <row r="1048465"/>
    <row r="1048466"/>
    <row r="1048467"/>
    <row r="1048468"/>
    <row r="1048469"/>
    <row r="1048470"/>
    <row r="1048471"/>
    <row r="1048472"/>
    <row r="1048473"/>
    <row r="1048474"/>
    <row r="1048475"/>
    <row r="1048476"/>
    <row r="1048477"/>
    <row r="1048478"/>
    <row r="1048479"/>
    <row r="1048480"/>
    <row r="1048481"/>
    <row r="1048482"/>
    <row r="1048483"/>
    <row r="1048484"/>
    <row r="1048485"/>
    <row r="1048486"/>
    <row r="1048487"/>
    <row r="1048488"/>
    <row r="1048489"/>
    <row r="1048490"/>
    <row r="1048491"/>
    <row r="1048492"/>
    <row r="1048493"/>
    <row r="1048494"/>
    <row r="1048495"/>
    <row r="1048496"/>
    <row r="1048497"/>
    <row r="1048498"/>
    <row r="1048499"/>
    <row r="1048500"/>
    <row r="1048501"/>
    <row r="1048502"/>
    <row r="1048503"/>
    <row r="1048504"/>
    <row r="1048505"/>
    <row r="1048506"/>
    <row r="1048507"/>
    <row r="1048508"/>
    <row r="1048509"/>
    <row r="1048510"/>
    <row r="1048511"/>
    <row r="1048512"/>
    <row r="1048513"/>
    <row r="1048514"/>
    <row r="1048515"/>
    <row r="1048516"/>
    <row r="1048517"/>
    <row r="1048518"/>
    <row r="1048519"/>
    <row r="1048520"/>
    <row r="1048521"/>
    <row r="1048522"/>
    <row r="1048523"/>
    <row r="1048524"/>
    <row r="1048525"/>
    <row r="1048526"/>
    <row r="1048527"/>
    <row r="1048528"/>
    <row r="1048529"/>
    <row r="1048530"/>
    <row r="1048531"/>
    <row r="1048532"/>
    <row r="1048533"/>
    <row r="1048534"/>
    <row r="1048535"/>
    <row r="1048536"/>
    <row r="1048537"/>
    <row r="1048538"/>
    <row r="1048539"/>
    <row r="1048540"/>
    <row r="1048541"/>
    <row r="1048542"/>
    <row r="1048543"/>
    <row r="1048544"/>
    <row r="1048545"/>
    <row r="1048546"/>
    <row r="1048547"/>
    <row r="1048548"/>
    <row r="1048549"/>
    <row r="1048550"/>
    <row r="1048551"/>
    <row r="1048552"/>
    <row r="1048553"/>
    <row r="1048554"/>
    <row r="1048555"/>
    <row r="1048556"/>
    <row r="1048557"/>
    <row r="1048558"/>
    <row r="1048559"/>
    <row r="1048560"/>
    <row r="1048561"/>
    <row r="1048562"/>
    <row r="1048563"/>
    <row r="1048564"/>
    <row r="1048565"/>
    <row r="1048566"/>
    <row r="1048567"/>
    <row r="1048568"/>
    <row r="1048569"/>
    <row r="1048570"/>
    <row r="1048571"/>
    <row r="1048572"/>
    <row r="1048573"/>
    <row r="1048574"/>
    <row r="1048575"/>
    <row r="1048576"/>
  </sheetData>
  <conditionalFormatting sqref="D3:AG3">
    <cfRule type="expression" dxfId="20" priority="3">
      <formula>$D$2="Ano"</formula>
    </cfRule>
  </conditionalFormatting>
  <dataValidations disablePrompts="1" count="1">
    <dataValidation type="list" allowBlank="1" showInputMessage="1" showErrorMessage="1" sqref="D2" xr:uid="{E7DC5849-D383-4BD1-B79D-C612D11C9B09}">
      <formula1>"Exercício,Ano"</formula1>
    </dataValidation>
  </dataValidations>
  <pageMargins left="0.511811024" right="0.511811024" top="0.78740157499999996" bottom="0.78740157499999996" header="0.31496062000000002" footer="0.31496062000000002"/>
  <pageSetup orientation="portrait" verticalDpi="1200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1C9D29A-CF50-4152-B76B-65969089AF47}">
  <sheetPr codeName="Plan15">
    <tabColor theme="1" tint="4.9989318521683403E-2"/>
  </sheetPr>
  <dimension ref="A1:AG179"/>
  <sheetViews>
    <sheetView showGridLines="0" zoomScale="80" zoomScaleNormal="80" workbookViewId="0">
      <selection activeCell="J15" sqref="J15"/>
    </sheetView>
  </sheetViews>
  <sheetFormatPr defaultColWidth="11.42578125" defaultRowHeight="15" zeroHeight="1"/>
  <cols>
    <col min="1" max="1" width="4.42578125" customWidth="1"/>
    <col min="2" max="2" width="30.42578125" customWidth="1"/>
    <col min="3" max="3" width="7" customWidth="1"/>
    <col min="4" max="6" width="12.42578125" customWidth="1"/>
    <col min="7" max="33" width="12.42578125" customWidth="1" collapsed="1"/>
    <col min="34" max="37" width="9.140625" customWidth="1"/>
  </cols>
  <sheetData>
    <row r="1" spans="1:33" ht="24" customHeight="1">
      <c r="A1" s="94"/>
      <c r="B1" s="95" t="s">
        <v>454</v>
      </c>
      <c r="C1" s="98"/>
      <c r="D1" s="98"/>
      <c r="E1" s="98"/>
      <c r="F1" s="98"/>
      <c r="G1" s="98"/>
      <c r="H1" s="98"/>
      <c r="I1" s="98"/>
      <c r="J1" s="98"/>
      <c r="K1" s="98"/>
      <c r="L1" s="98"/>
      <c r="M1" s="98"/>
      <c r="N1" s="550"/>
      <c r="O1" s="550"/>
      <c r="P1" s="550"/>
      <c r="Q1" s="550"/>
      <c r="R1" s="550"/>
      <c r="S1" s="550"/>
      <c r="T1" s="550"/>
      <c r="U1" s="550"/>
      <c r="V1" s="550"/>
      <c r="W1" s="550"/>
      <c r="X1" s="550"/>
      <c r="Y1" s="550"/>
      <c r="Z1" s="550"/>
      <c r="AA1" s="550"/>
      <c r="AB1" s="550"/>
      <c r="AC1" s="550"/>
      <c r="AD1" s="550"/>
      <c r="AE1" s="550"/>
      <c r="AF1" s="550"/>
      <c r="AG1" s="550"/>
    </row>
    <row r="2" spans="1:33" ht="23.25" customHeight="1">
      <c r="B2" s="516" t="str">
        <f>Controle!$C$1</f>
        <v>Concessão Parques - Parque Estadual do Turvo (Bloco 01)</v>
      </c>
      <c r="C2" s="553" t="s">
        <v>406</v>
      </c>
      <c r="D2" s="518" t="s">
        <v>407</v>
      </c>
      <c r="E2" s="209"/>
      <c r="F2" s="577"/>
      <c r="G2" s="209"/>
      <c r="H2" s="209"/>
      <c r="I2" s="209"/>
      <c r="J2" s="209"/>
      <c r="K2" s="209"/>
      <c r="L2" s="209"/>
      <c r="M2" s="209"/>
      <c r="N2" s="209"/>
      <c r="O2" s="209"/>
      <c r="P2" s="209"/>
      <c r="Q2" s="209"/>
      <c r="R2" s="209"/>
      <c r="S2" s="209"/>
      <c r="T2" s="209"/>
      <c r="U2" s="209"/>
      <c r="V2" s="209"/>
      <c r="W2" s="209"/>
      <c r="X2" s="209"/>
      <c r="Y2" s="209"/>
      <c r="Z2" s="209"/>
      <c r="AA2" s="209"/>
      <c r="AB2" s="209"/>
      <c r="AC2" s="209"/>
      <c r="AD2" s="209"/>
      <c r="AE2" s="209"/>
      <c r="AF2" s="209"/>
      <c r="AG2" s="209"/>
    </row>
    <row r="3" spans="1:33" ht="15.75" customHeight="1">
      <c r="B3" s="521" t="s">
        <v>455</v>
      </c>
      <c r="C3" s="521"/>
      <c r="D3" s="521">
        <v>2022</v>
      </c>
      <c r="E3" s="521">
        <f t="shared" ref="E3:L3" si="0">D3+1</f>
        <v>2023</v>
      </c>
      <c r="F3" s="521">
        <f t="shared" si="0"/>
        <v>2024</v>
      </c>
      <c r="G3" s="521">
        <f t="shared" si="0"/>
        <v>2025</v>
      </c>
      <c r="H3" s="521">
        <f t="shared" si="0"/>
        <v>2026</v>
      </c>
      <c r="I3" s="521">
        <f t="shared" si="0"/>
        <v>2027</v>
      </c>
      <c r="J3" s="521">
        <f t="shared" si="0"/>
        <v>2028</v>
      </c>
      <c r="K3" s="521">
        <f t="shared" si="0"/>
        <v>2029</v>
      </c>
      <c r="L3" s="521">
        <f t="shared" si="0"/>
        <v>2030</v>
      </c>
      <c r="M3" s="521">
        <f>L3+1</f>
        <v>2031</v>
      </c>
      <c r="N3" s="521">
        <f>M3+1</f>
        <v>2032</v>
      </c>
      <c r="O3" s="521">
        <f t="shared" ref="O3:AA3" si="1">N3+1</f>
        <v>2033</v>
      </c>
      <c r="P3" s="521">
        <f t="shared" si="1"/>
        <v>2034</v>
      </c>
      <c r="Q3" s="521">
        <f t="shared" si="1"/>
        <v>2035</v>
      </c>
      <c r="R3" s="521">
        <f t="shared" si="1"/>
        <v>2036</v>
      </c>
      <c r="S3" s="521">
        <f t="shared" si="1"/>
        <v>2037</v>
      </c>
      <c r="T3" s="521">
        <f t="shared" si="1"/>
        <v>2038</v>
      </c>
      <c r="U3" s="521">
        <f t="shared" si="1"/>
        <v>2039</v>
      </c>
      <c r="V3" s="521">
        <f t="shared" si="1"/>
        <v>2040</v>
      </c>
      <c r="W3" s="521">
        <f t="shared" si="1"/>
        <v>2041</v>
      </c>
      <c r="X3" s="521">
        <f t="shared" si="1"/>
        <v>2042</v>
      </c>
      <c r="Y3" s="521">
        <f t="shared" si="1"/>
        <v>2043</v>
      </c>
      <c r="Z3" s="521">
        <f t="shared" si="1"/>
        <v>2044</v>
      </c>
      <c r="AA3" s="521">
        <f t="shared" si="1"/>
        <v>2045</v>
      </c>
      <c r="AB3" s="521">
        <f t="shared" ref="AB3" si="2">AA3+1</f>
        <v>2046</v>
      </c>
      <c r="AC3" s="521">
        <f t="shared" ref="AC3" si="3">AB3+1</f>
        <v>2047</v>
      </c>
      <c r="AD3" s="521">
        <f t="shared" ref="AD3" si="4">AC3+1</f>
        <v>2048</v>
      </c>
      <c r="AE3" s="521">
        <f t="shared" ref="AE3" si="5">AD3+1</f>
        <v>2049</v>
      </c>
      <c r="AF3" s="521">
        <f t="shared" ref="AF3" si="6">AE3+1</f>
        <v>2050</v>
      </c>
      <c r="AG3" s="521">
        <f t="shared" ref="AG3" si="7">AF3+1</f>
        <v>2051</v>
      </c>
    </row>
    <row r="4" spans="1:33" s="524" customFormat="1" ht="3.75" customHeight="1">
      <c r="A4" s="104"/>
      <c r="B4" s="522"/>
      <c r="C4" s="522"/>
      <c r="D4" s="522"/>
      <c r="E4" s="522"/>
      <c r="F4" s="522"/>
      <c r="G4" s="522"/>
      <c r="H4" s="522"/>
      <c r="I4" s="522"/>
      <c r="J4" s="522"/>
      <c r="K4" s="522"/>
      <c r="L4" s="522"/>
      <c r="M4" s="522"/>
      <c r="N4" s="522"/>
      <c r="O4" s="522"/>
      <c r="P4" s="522"/>
      <c r="Q4" s="522"/>
      <c r="R4" s="522"/>
      <c r="S4" s="522"/>
      <c r="T4" s="522"/>
      <c r="U4" s="522"/>
      <c r="V4" s="522"/>
      <c r="W4" s="522"/>
      <c r="X4" s="522"/>
      <c r="Y4" s="522"/>
      <c r="Z4" s="522"/>
      <c r="AA4" s="522"/>
      <c r="AB4" s="522"/>
      <c r="AC4" s="522"/>
      <c r="AD4" s="522"/>
      <c r="AE4" s="522"/>
      <c r="AF4" s="522"/>
      <c r="AG4" s="522"/>
    </row>
    <row r="5" spans="1:33" ht="15.75" customHeight="1">
      <c r="A5" s="578"/>
      <c r="B5" s="494" t="s">
        <v>403</v>
      </c>
      <c r="C5" s="525"/>
      <c r="D5" s="525">
        <f t="shared" ref="D5:AG5" ca="1" si="8">+D7+D15</f>
        <v>3191.972161244672</v>
      </c>
      <c r="E5" s="525">
        <f t="shared" ca="1" si="8"/>
        <v>5878.0424736005079</v>
      </c>
      <c r="F5" s="525">
        <f t="shared" ca="1" si="8"/>
        <v>9107.233107371183</v>
      </c>
      <c r="G5" s="525">
        <f t="shared" ca="1" si="8"/>
        <v>11224.719667690017</v>
      </c>
      <c r="H5" s="525">
        <f t="shared" ca="1" si="8"/>
        <v>13638.899797024318</v>
      </c>
      <c r="I5" s="525">
        <f t="shared" ca="1" si="8"/>
        <v>15742.789240442196</v>
      </c>
      <c r="J5" s="525">
        <f t="shared" ca="1" si="8"/>
        <v>15643.278747113221</v>
      </c>
      <c r="K5" s="525">
        <f t="shared" ca="1" si="8"/>
        <v>15868.425377437732</v>
      </c>
      <c r="L5" s="525">
        <f t="shared" ca="1" si="8"/>
        <v>16252.777967619453</v>
      </c>
      <c r="M5" s="525">
        <f t="shared" ca="1" si="8"/>
        <v>15730.515341356044</v>
      </c>
      <c r="N5" s="525">
        <f t="shared" ca="1" si="8"/>
        <v>15276.74138366284</v>
      </c>
      <c r="O5" s="525">
        <f t="shared" ca="1" si="8"/>
        <v>14911.320613590693</v>
      </c>
      <c r="P5" s="525">
        <f t="shared" ca="1" si="8"/>
        <v>14559.724101157884</v>
      </c>
      <c r="Q5" s="525">
        <f t="shared" ca="1" si="8"/>
        <v>14566.814746007594</v>
      </c>
      <c r="R5" s="525">
        <f t="shared" ca="1" si="8"/>
        <v>14587.314984687211</v>
      </c>
      <c r="S5" s="525">
        <f t="shared" ca="1" si="8"/>
        <v>14584.596944048932</v>
      </c>
      <c r="T5" s="525">
        <f t="shared" ca="1" si="8"/>
        <v>14591.257114015587</v>
      </c>
      <c r="U5" s="525">
        <f t="shared" ca="1" si="8"/>
        <v>14597.731715420819</v>
      </c>
      <c r="V5" s="525">
        <f t="shared" ca="1" si="8"/>
        <v>14612.900297853632</v>
      </c>
      <c r="W5" s="525">
        <f t="shared" ca="1" si="8"/>
        <v>14632.415658107286</v>
      </c>
      <c r="X5" s="525">
        <f t="shared" ca="1" si="8"/>
        <v>14624.539695920796</v>
      </c>
      <c r="Y5" s="525">
        <f t="shared" ca="1" si="8"/>
        <v>14629.957425792996</v>
      </c>
      <c r="Z5" s="525">
        <f t="shared" ca="1" si="8"/>
        <v>14635.110342640846</v>
      </c>
      <c r="AA5" s="525">
        <f t="shared" ca="1" si="8"/>
        <v>14640.008618481592</v>
      </c>
      <c r="AB5" s="525">
        <f t="shared" ca="1" si="8"/>
        <v>14658.221391582276</v>
      </c>
      <c r="AC5" s="525">
        <f t="shared" ca="1" si="8"/>
        <v>14649.108121713049</v>
      </c>
      <c r="AD5" s="525">
        <f t="shared" ca="1" si="8"/>
        <v>14653.341620104125</v>
      </c>
      <c r="AE5" s="525">
        <f t="shared" ca="1" si="8"/>
        <v>14657.381650715733</v>
      </c>
      <c r="AF5" s="525">
        <f t="shared" ca="1" si="8"/>
        <v>14661.257558822312</v>
      </c>
      <c r="AG5" s="525">
        <f t="shared" ca="1" si="8"/>
        <v>9834.377009005404</v>
      </c>
    </row>
    <row r="6" spans="1:33" s="524" customFormat="1" ht="3.75" customHeight="1">
      <c r="A6" s="104"/>
      <c r="B6" s="522"/>
      <c r="C6" s="522"/>
      <c r="D6" s="522"/>
      <c r="E6" s="522"/>
      <c r="F6" s="522"/>
      <c r="G6" s="522"/>
      <c r="H6" s="522"/>
      <c r="I6" s="522"/>
      <c r="J6" s="522"/>
      <c r="K6" s="522"/>
      <c r="L6" s="522"/>
      <c r="M6" s="522"/>
      <c r="N6" s="522"/>
      <c r="O6" s="522"/>
      <c r="P6" s="522"/>
      <c r="Q6" s="522"/>
      <c r="R6" s="522"/>
      <c r="S6" s="522"/>
      <c r="T6" s="522"/>
      <c r="U6" s="522"/>
      <c r="V6" s="522"/>
      <c r="W6" s="522"/>
      <c r="X6" s="522"/>
      <c r="Y6" s="522"/>
      <c r="Z6" s="522"/>
      <c r="AA6" s="522"/>
      <c r="AB6" s="522"/>
      <c r="AC6" s="522"/>
      <c r="AD6" s="522"/>
      <c r="AE6" s="522"/>
      <c r="AF6" s="522"/>
      <c r="AG6" s="522"/>
    </row>
    <row r="7" spans="1:33" ht="18" customHeight="1">
      <c r="A7" s="579"/>
      <c r="B7" s="580" t="s">
        <v>456</v>
      </c>
      <c r="C7" s="581"/>
      <c r="D7" s="581">
        <f t="shared" ref="D7:AG7" ca="1" si="9">SUM(D9:D13)</f>
        <v>5.0736851517207411</v>
      </c>
      <c r="E7" s="581">
        <f t="shared" ca="1" si="9"/>
        <v>31.106519817228495</v>
      </c>
      <c r="F7" s="581">
        <f t="shared" ca="1" si="9"/>
        <v>358.33168866008197</v>
      </c>
      <c r="G7" s="581">
        <f t="shared" ca="1" si="9"/>
        <v>759.22236696221682</v>
      </c>
      <c r="H7" s="581">
        <f t="shared" ca="1" si="9"/>
        <v>873.11909030004983</v>
      </c>
      <c r="I7" s="581">
        <f t="shared" ca="1" si="9"/>
        <v>1233.0619950030557</v>
      </c>
      <c r="J7" s="581">
        <f t="shared" ca="1" si="9"/>
        <v>1606.8720365138838</v>
      </c>
      <c r="K7" s="581">
        <f t="shared" ca="1" si="9"/>
        <v>2341.9251327799743</v>
      </c>
      <c r="L7" s="581">
        <f t="shared" ca="1" si="9"/>
        <v>3273.7309334031756</v>
      </c>
      <c r="M7" s="581">
        <f t="shared" ca="1" si="9"/>
        <v>3117.1564188768034</v>
      </c>
      <c r="N7" s="581">
        <f t="shared" ca="1" si="9"/>
        <v>3000.4675754865511</v>
      </c>
      <c r="O7" s="581">
        <f t="shared" ca="1" si="9"/>
        <v>2961.521492390631</v>
      </c>
      <c r="P7" s="581">
        <f t="shared" ca="1" si="9"/>
        <v>2926.1232240025938</v>
      </c>
      <c r="Q7" s="581">
        <f t="shared" ca="1" si="9"/>
        <v>3239.4591415348882</v>
      </c>
      <c r="R7" s="581">
        <f t="shared" ca="1" si="9"/>
        <v>3556.5649711903761</v>
      </c>
      <c r="S7" s="581">
        <f t="shared" ca="1" si="9"/>
        <v>3841.1162680589932</v>
      </c>
      <c r="T7" s="581">
        <f t="shared" ca="1" si="9"/>
        <v>4126.0033992914086</v>
      </c>
      <c r="U7" s="581">
        <f t="shared" ca="1" si="9"/>
        <v>4401.9472125763095</v>
      </c>
      <c r="V7" s="581">
        <f t="shared" ca="1" si="9"/>
        <v>4678.1029251589243</v>
      </c>
      <c r="W7" s="581">
        <f t="shared" ca="1" si="9"/>
        <v>4950.3903242985843</v>
      </c>
      <c r="X7" s="581">
        <f t="shared" ca="1" si="9"/>
        <v>5187.329896142126</v>
      </c>
      <c r="Y7" s="581">
        <f t="shared" ca="1" si="9"/>
        <v>5429.8571020724676</v>
      </c>
      <c r="Z7" s="581">
        <f t="shared" ca="1" si="9"/>
        <v>5664.6560005746924</v>
      </c>
      <c r="AA7" s="581">
        <f t="shared" ca="1" si="9"/>
        <v>5891.9716920613209</v>
      </c>
      <c r="AB7" s="581">
        <f t="shared" ca="1" si="9"/>
        <v>6125.6008483541436</v>
      </c>
      <c r="AC7" s="581">
        <f t="shared" ca="1" si="9"/>
        <v>6325.123300704905</v>
      </c>
      <c r="AD7" s="581">
        <f t="shared" ca="1" si="9"/>
        <v>6531.425295192822</v>
      </c>
      <c r="AE7" s="581">
        <f t="shared" ca="1" si="9"/>
        <v>6731.1733123389022</v>
      </c>
      <c r="AF7" s="581">
        <f t="shared" ca="1" si="9"/>
        <v>6924.5969071616764</v>
      </c>
      <c r="AG7" s="581">
        <f t="shared" ca="1" si="9"/>
        <v>2266.2224714094878</v>
      </c>
    </row>
    <row r="8" spans="1:33" ht="3" customHeight="1">
      <c r="A8" s="579"/>
      <c r="B8" s="582"/>
      <c r="C8" s="583"/>
      <c r="D8" s="583"/>
      <c r="E8" s="583"/>
      <c r="F8" s="583"/>
      <c r="G8" s="583"/>
      <c r="H8" s="583"/>
      <c r="I8" s="583"/>
      <c r="J8" s="583"/>
      <c r="K8" s="583"/>
      <c r="L8" s="583"/>
      <c r="M8" s="583"/>
      <c r="N8" s="583"/>
      <c r="O8" s="583"/>
      <c r="P8" s="583"/>
      <c r="Q8" s="583"/>
      <c r="R8" s="583"/>
      <c r="S8" s="583"/>
      <c r="T8" s="583"/>
      <c r="U8" s="583"/>
      <c r="V8" s="583"/>
      <c r="W8" s="583"/>
      <c r="X8" s="583"/>
      <c r="Y8" s="583"/>
      <c r="Z8" s="583"/>
      <c r="AA8" s="583"/>
      <c r="AB8" s="583"/>
      <c r="AC8" s="583"/>
      <c r="AD8" s="583"/>
      <c r="AE8" s="583"/>
      <c r="AF8" s="583"/>
      <c r="AG8" s="583"/>
    </row>
    <row r="9" spans="1:33" ht="15.75" customHeight="1">
      <c r="A9" s="579"/>
      <c r="B9" s="584" t="s">
        <v>457</v>
      </c>
      <c r="C9" s="585"/>
      <c r="D9" s="585">
        <f ca="1">SUMIF(IF($D$2="Ano",FM!$C$7:$C$366,FM!$B$7:$B$366),D$3,FM!$EQ$7:$EQ$366)</f>
        <v>0</v>
      </c>
      <c r="E9" s="585">
        <f ca="1">SUMIF(IF($D$2="Ano",FM!$C$7:$C$366,FM!$B$7:$B$366),E$3,FM!$EQ$7:$EQ$366)+D9</f>
        <v>0</v>
      </c>
      <c r="F9" s="585">
        <f ca="1">SUMIF(IF($D$2="Ano",FM!$C$7:$C$366,FM!$B$7:$B$366),F$3,FM!$EQ$7:$EQ$366)+E9</f>
        <v>2.8421709430404007E-14</v>
      </c>
      <c r="G9" s="585">
        <f ca="1">SUMIF(IF($D$2="Ano",FM!$C$7:$C$366,FM!$B$7:$B$366),G$3,FM!$EQ$7:$EQ$366)+F9</f>
        <v>5.6843418860808015E-14</v>
      </c>
      <c r="H9" s="585">
        <f ca="1">SUMIF(IF($D$2="Ano",FM!$C$7:$C$366,FM!$B$7:$B$366),H$3,FM!$EQ$7:$EQ$366)+G9</f>
        <v>2.8421709430404007E-14</v>
      </c>
      <c r="I9" s="585">
        <f ca="1">SUMIF(IF($D$2="Ano",FM!$C$7:$C$366,FM!$B$7:$B$366),I$3,FM!$EQ$7:$EQ$366)+H9</f>
        <v>49.067458071881234</v>
      </c>
      <c r="J9" s="585">
        <f ca="1">SUMIF(IF($D$2="Ano",FM!$C$7:$C$366,FM!$B$7:$B$366),J$3,FM!$EQ$7:$EQ$366)+I9</f>
        <v>403.86171456450484</v>
      </c>
      <c r="K9" s="585">
        <f ca="1">SUMIF(IF($D$2="Ano",FM!$C$7:$C$366,FM!$B$7:$B$366),K$3,FM!$EQ$7:$EQ$366)+J9</f>
        <v>1119.89853983437</v>
      </c>
      <c r="L9" s="585">
        <f ca="1">SUMIF(IF($D$2="Ano",FM!$C$7:$C$366,FM!$B$7:$B$366),L$3,FM!$EQ$7:$EQ$366)+K9</f>
        <v>2033.1750029868083</v>
      </c>
      <c r="M9" s="585">
        <f ca="1">SUMIF(IF($D$2="Ano",FM!$C$7:$C$366,FM!$B$7:$B$366),M$3,FM!$EQ$7:$EQ$366)+L9</f>
        <v>1858.4170439742984</v>
      </c>
      <c r="N9" s="585">
        <f ca="1">SUMIF(IF($D$2="Ano",FM!$C$7:$C$366,FM!$B$7:$B$366),N$3,FM!$EQ$7:$EQ$366)+M9</f>
        <v>1702.3940769781814</v>
      </c>
      <c r="O9" s="585">
        <f ca="1">SUMIF(IF($D$2="Ano",FM!$C$7:$C$366,FM!$B$7:$B$366),O$3,FM!$EQ$7:$EQ$366)+N9</f>
        <v>1624.6981890381271</v>
      </c>
      <c r="P9" s="585">
        <f ca="1">SUMIF(IF($D$2="Ano",FM!$C$7:$C$366,FM!$B$7:$B$366),P$3,FM!$EQ$7:$EQ$366)+O9</f>
        <v>1547.7270052862004</v>
      </c>
      <c r="Q9" s="585">
        <f ca="1">SUMIF(IF($D$2="Ano",FM!$C$7:$C$366,FM!$B$7:$B$366),Q$3,FM!$EQ$7:$EQ$366)+P9</f>
        <v>1818.6683827081501</v>
      </c>
      <c r="R9" s="585">
        <f ca="1">SUMIF(IF($D$2="Ano",FM!$C$7:$C$366,FM!$B$7:$B$366),R$3,FM!$EQ$7:$EQ$366)+Q9</f>
        <v>2091.8726345550085</v>
      </c>
      <c r="S9" s="585">
        <f ca="1">SUMIF(IF($D$2="Ano",FM!$C$7:$C$366,FM!$B$7:$B$366),S$3,FM!$EQ$7:$EQ$366)+R9</f>
        <v>2330.3877483857686</v>
      </c>
      <c r="T9" s="585">
        <f ca="1">SUMIF(IF($D$2="Ano",FM!$C$7:$C$366,FM!$B$7:$B$366),T$3,FM!$EQ$7:$EQ$366)+S9</f>
        <v>2567.8224381225436</v>
      </c>
      <c r="U9" s="585">
        <f ca="1">SUMIF(IF($D$2="Ano",FM!$C$7:$C$366,FM!$B$7:$B$366),U$3,FM!$EQ$7:$EQ$366)+T9</f>
        <v>2794.7525879746754</v>
      </c>
      <c r="V9" s="585">
        <f ca="1">SUMIF(IF($D$2="Ano",FM!$C$7:$C$366,FM!$B$7:$B$366),V$3,FM!$EQ$7:$EQ$366)+U9</f>
        <v>3020.8627206056076</v>
      </c>
      <c r="W9" s="585">
        <f ca="1">SUMIF(IF($D$2="Ano",FM!$C$7:$C$366,FM!$B$7:$B$366),W$3,FM!$EQ$7:$EQ$366)+V9</f>
        <v>3245.1010021687525</v>
      </c>
      <c r="X9" s="585">
        <f ca="1">SUMIF(IF($D$2="Ano",FM!$C$7:$C$366,FM!$B$7:$B$366),X$3,FM!$EQ$7:$EQ$366)+W9</f>
        <v>3429.696339393618</v>
      </c>
      <c r="Y9" s="585">
        <f ca="1">SUMIF(IF($D$2="Ano",FM!$C$7:$C$366,FM!$B$7:$B$366),Y$3,FM!$EQ$7:$EQ$366)+X9</f>
        <v>3618.8356849955503</v>
      </c>
      <c r="Z9" s="585">
        <f ca="1">SUMIF(IF($D$2="Ano",FM!$C$7:$C$366,FM!$B$7:$B$366),Z$3,FM!$EQ$7:$EQ$366)+Y9</f>
        <v>3799.2763978815101</v>
      </c>
      <c r="AA9" s="585">
        <f ca="1">SUMIF(IF($D$2="Ano",FM!$C$7:$C$366,FM!$B$7:$B$366),AA$3,FM!$EQ$7:$EQ$366)+Z9</f>
        <v>3971.3440149846056</v>
      </c>
      <c r="AB9" s="585">
        <f ca="1">SUMIF(IF($D$2="Ano",FM!$C$7:$C$366,FM!$B$7:$B$366),AB$3,FM!$EQ$7:$EQ$366)+AA9</f>
        <v>4149.249432743507</v>
      </c>
      <c r="AC9" s="585">
        <f ca="1">SUMIF(IF($D$2="Ano",FM!$C$7:$C$366,FM!$B$7:$B$366),AC$3,FM!$EQ$7:$EQ$366)+AB9</f>
        <v>4291.793243904589</v>
      </c>
      <c r="AD9" s="585">
        <f ca="1">SUMIF(IF($D$2="Ano",FM!$C$7:$C$366,FM!$B$7:$B$366),AD$3,FM!$EQ$7:$EQ$366)+AC9</f>
        <v>4440.2829752610869</v>
      </c>
      <c r="AE9" s="585">
        <f ca="1">SUMIF(IF($D$2="Ano",FM!$C$7:$C$366,FM!$B$7:$B$366),AE$3,FM!$EQ$7:$EQ$366)+AD9</f>
        <v>4581.4455258308135</v>
      </c>
      <c r="AF9" s="585">
        <f ca="1">SUMIF(IF($D$2="Ano",FM!$C$7:$C$366,FM!$B$7:$B$366),AF$3,FM!$EQ$7:$EQ$366)+AE9</f>
        <v>4715.4973976388446</v>
      </c>
      <c r="AG9" s="585">
        <f ca="1">SUMIF(IF($D$2="Ano",FM!$C$7:$C$366,FM!$B$7:$B$366),AG$3,FM!$EQ$7:$EQ$366)+AF9</f>
        <v>8.1854523159563541E-12</v>
      </c>
    </row>
    <row r="10" spans="1:33" ht="15.75" customHeight="1">
      <c r="A10" s="579"/>
      <c r="B10" s="584" t="s">
        <v>458</v>
      </c>
      <c r="C10" s="585"/>
      <c r="D10" s="585">
        <f>MAX(SUMIF('A&amp;D'!$D$7:$D$437,DATE(D$3,IF(D$3=YEAR(Painel!$D$12),MONTH(Painel!$D$12)+1,12),1),'A&amp;D'!$AT$7:$AT$437),0)</f>
        <v>0</v>
      </c>
      <c r="E10" s="585">
        <f>MAX(SUMIF('A&amp;D'!$D$7:$D$437,DATE(E$3,IF(E$3=YEAR(Painel!$D$12),MONTH(Painel!$D$12)+1,12),1),'A&amp;D'!$AT$7:$AT$437),0)</f>
        <v>0</v>
      </c>
      <c r="F10" s="585">
        <f>MAX(SUMIF('A&amp;D'!$D$7:$D$437,DATE(F$3,IF(F$3=YEAR(Painel!$D$12),MONTH(Painel!$D$12)+1,12),1),'A&amp;D'!$AT$7:$AT$437),0)</f>
        <v>0</v>
      </c>
      <c r="G10" s="585">
        <f>MAX(SUMIF('A&amp;D'!$D$7:$D$437,DATE(G$3,IF(G$3=YEAR(Painel!$D$12),MONTH(Painel!$D$12)+1,12),1),'A&amp;D'!$AT$7:$AT$437),0)</f>
        <v>0</v>
      </c>
      <c r="H10" s="585">
        <f>MAX(SUMIF('A&amp;D'!$D$7:$D$437,DATE(H$3,IF(H$3=YEAR(Painel!$D$12),MONTH(Painel!$D$12)+1,12),1),'A&amp;D'!$AT$7:$AT$437),0)</f>
        <v>0</v>
      </c>
      <c r="I10" s="585">
        <f>MAX(SUMIF('A&amp;D'!$D$7:$D$437,DATE(I$3,IF(I$3=YEAR(Painel!$D$12),MONTH(Painel!$D$12)+1,12),1),'A&amp;D'!$AT$7:$AT$437),0)</f>
        <v>0</v>
      </c>
      <c r="J10" s="585">
        <f>MAX(SUMIF('A&amp;D'!$D$7:$D$437,DATE(J$3,IF(J$3=YEAR(Painel!$D$12),MONTH(Painel!$D$12)+1,12),1),'A&amp;D'!$AT$7:$AT$437),0)</f>
        <v>0</v>
      </c>
      <c r="K10" s="585">
        <f>MAX(SUMIF('A&amp;D'!$D$7:$D$437,DATE(K$3,IF(K$3=YEAR(Painel!$D$12),MONTH(Painel!$D$12)+1,12),1),'A&amp;D'!$AT$7:$AT$437),0)</f>
        <v>0</v>
      </c>
      <c r="L10" s="585">
        <f>MAX(SUMIF('A&amp;D'!$D$7:$D$437,DATE(L$3,IF(L$3=YEAR(Painel!$D$12),MONTH(Painel!$D$12)+1,12),1),'A&amp;D'!$AT$7:$AT$437),0)</f>
        <v>0</v>
      </c>
      <c r="M10" s="585">
        <f>MAX(SUMIF('A&amp;D'!$D$7:$D$437,DATE(M$3,IF(M$3=YEAR(Painel!$D$12),MONTH(Painel!$D$12)+1,12),1),'A&amp;D'!$AT$7:$AT$437),0)</f>
        <v>0</v>
      </c>
      <c r="N10" s="585">
        <f>MAX(SUMIF('A&amp;D'!$D$7:$D$437,DATE(N$3,IF(N$3=YEAR(Painel!$D$12),MONTH(Painel!$D$12)+1,12),1),'A&amp;D'!$AT$7:$AT$437),0)</f>
        <v>0</v>
      </c>
      <c r="O10" s="585">
        <f>MAX(SUMIF('A&amp;D'!$D$7:$D$437,DATE(O$3,IF(O$3=YEAR(Painel!$D$12),MONTH(Painel!$D$12)+1,12),1),'A&amp;D'!$AT$7:$AT$437),0)</f>
        <v>0</v>
      </c>
      <c r="P10" s="585">
        <f>MAX(SUMIF('A&amp;D'!$D$7:$D$437,DATE(P$3,IF(P$3=YEAR(Painel!$D$12),MONTH(Painel!$D$12)+1,12),1),'A&amp;D'!$AT$7:$AT$437),0)</f>
        <v>0</v>
      </c>
      <c r="Q10" s="585">
        <f>MAX(SUMIF('A&amp;D'!$D$7:$D$437,DATE(Q$3,IF(Q$3=YEAR(Painel!$D$12),MONTH(Painel!$D$12)+1,12),1),'A&amp;D'!$AT$7:$AT$437),0)</f>
        <v>0</v>
      </c>
      <c r="R10" s="585">
        <f>MAX(SUMIF('A&amp;D'!$D$7:$D$437,DATE(R$3,IF(R$3=YEAR(Painel!$D$12),MONTH(Painel!$D$12)+1,12),1),'A&amp;D'!$AT$7:$AT$437),0)</f>
        <v>0</v>
      </c>
      <c r="S10" s="585">
        <f>MAX(SUMIF('A&amp;D'!$D$7:$D$437,DATE(S$3,IF(S$3=YEAR(Painel!$D$12),MONTH(Painel!$D$12)+1,12),1),'A&amp;D'!$AT$7:$AT$437),0)</f>
        <v>0</v>
      </c>
      <c r="T10" s="585">
        <f>MAX(SUMIF('A&amp;D'!$D$7:$D$437,DATE(T$3,IF(T$3=YEAR(Painel!$D$12),MONTH(Painel!$D$12)+1,12),1),'A&amp;D'!$AT$7:$AT$437),0)</f>
        <v>0</v>
      </c>
      <c r="U10" s="585">
        <f>MAX(SUMIF('A&amp;D'!$D$7:$D$437,DATE(U$3,IF(U$3=YEAR(Painel!$D$12),MONTH(Painel!$D$12)+1,12),1),'A&amp;D'!$AT$7:$AT$437),0)</f>
        <v>0</v>
      </c>
      <c r="V10" s="585">
        <f>MAX(SUMIF('A&amp;D'!$D$7:$D$437,DATE(V$3,IF(V$3=YEAR(Painel!$D$12),MONTH(Painel!$D$12)+1,12),1),'A&amp;D'!$AT$7:$AT$437),0)</f>
        <v>0</v>
      </c>
      <c r="W10" s="585">
        <f>MAX(SUMIF('A&amp;D'!$D$7:$D$437,DATE(W$3,IF(W$3=YEAR(Painel!$D$12),MONTH(Painel!$D$12)+1,12),1),'A&amp;D'!$AT$7:$AT$437),0)</f>
        <v>0</v>
      </c>
      <c r="X10" s="585">
        <f>MAX(SUMIF('A&amp;D'!$D$7:$D$437,DATE(X$3,IF(X$3=YEAR(Painel!$D$12),MONTH(Painel!$D$12)+1,12),1),'A&amp;D'!$AT$7:$AT$437),0)</f>
        <v>0</v>
      </c>
      <c r="Y10" s="585">
        <f>MAX(SUMIF('A&amp;D'!$D$7:$D$437,DATE(Y$3,IF(Y$3=YEAR(Painel!$D$12),MONTH(Painel!$D$12)+1,12),1),'A&amp;D'!$AT$7:$AT$437),0)</f>
        <v>0</v>
      </c>
      <c r="Z10" s="585">
        <f>MAX(SUMIF('A&amp;D'!$D$7:$D$437,DATE(Z$3,IF(Z$3=YEAR(Painel!$D$12),MONTH(Painel!$D$12)+1,12),1),'A&amp;D'!$AT$7:$AT$437),0)</f>
        <v>0</v>
      </c>
      <c r="AA10" s="585">
        <f>MAX(SUMIF('A&amp;D'!$D$7:$D$437,DATE(AA$3,IF(AA$3=YEAR(Painel!$D$12),MONTH(Painel!$D$12)+1,12),1),'A&amp;D'!$AT$7:$AT$437),0)</f>
        <v>0</v>
      </c>
      <c r="AB10" s="585">
        <f>MAX(SUMIF('A&amp;D'!$D$7:$D$437,DATE(AB$3,IF(AB$3=YEAR(Painel!$D$12),MONTH(Painel!$D$12)+1,12),1),'A&amp;D'!$AT$7:$AT$437),0)</f>
        <v>0</v>
      </c>
      <c r="AC10" s="585">
        <f>MAX(SUMIF('A&amp;D'!$D$7:$D$437,DATE(AC$3,IF(AC$3=YEAR(Painel!$D$12),MONTH(Painel!$D$12)+1,12),1),'A&amp;D'!$AT$7:$AT$437),0)</f>
        <v>0</v>
      </c>
      <c r="AD10" s="585">
        <f>MAX(SUMIF('A&amp;D'!$D$7:$D$437,DATE(AD$3,IF(AD$3=YEAR(Painel!$D$12),MONTH(Painel!$D$12)+1,12),1),'A&amp;D'!$AT$7:$AT$437),0)</f>
        <v>0</v>
      </c>
      <c r="AE10" s="585">
        <f>MAX(SUMIF('A&amp;D'!$D$7:$D$437,DATE(AE$3,IF(AE$3=YEAR(Painel!$D$12),MONTH(Painel!$D$12)+1,12),1),'A&amp;D'!$AT$7:$AT$437),0)</f>
        <v>0</v>
      </c>
      <c r="AF10" s="585">
        <f>MAX(SUMIF('A&amp;D'!$D$7:$D$437,DATE(AF$3,IF(AF$3=YEAR(Painel!$D$12),MONTH(Painel!$D$12)+1,12),1),'A&amp;D'!$AT$7:$AT$437),0)</f>
        <v>0</v>
      </c>
      <c r="AG10" s="585">
        <f>MAX(SUMIF('A&amp;D'!$D$7:$D$437,DATE(AG$3,IF(AG$3=YEAR(Painel!$D$12),MONTH(Painel!$D$12)+1,12),1),'A&amp;D'!$AT$7:$AT$437),0)</f>
        <v>0</v>
      </c>
    </row>
    <row r="11" spans="1:33" ht="15.75" customHeight="1">
      <c r="A11" s="579"/>
      <c r="B11" s="584" t="s">
        <v>459</v>
      </c>
      <c r="C11" s="585"/>
      <c r="D11" s="590">
        <f>SUMIF(Balancetes!$C$5:$C$441,DATE(D$3,12,1),Balancetes!$J$5:$J$441)</f>
        <v>0</v>
      </c>
      <c r="E11" s="590">
        <f>SUMIF(Balancetes!$C$5:$C$441,DATE(E$3,12,1),Balancetes!$J$5:$J$441)</f>
        <v>25.970728172425027</v>
      </c>
      <c r="F11" s="590">
        <f>SUMIF(Balancetes!$C$5:$C$441,DATE(F$3,12,1),Balancetes!$J$5:$J$441)</f>
        <v>358.27304912042882</v>
      </c>
      <c r="G11" s="590">
        <f>SUMIF(Balancetes!$C$5:$C$441,DATE(G$3,12,1),Balancetes!$J$5:$J$441)</f>
        <v>759.09552818698523</v>
      </c>
      <c r="H11" s="590">
        <f>SUMIF(Balancetes!$C$5:$C$441,DATE(H$3,12,1),Balancetes!$J$5:$J$441)</f>
        <v>872.91510796763305</v>
      </c>
      <c r="I11" s="590">
        <f>SUMIF(Balancetes!$C$5:$C$441,DATE(I$3,12,1),Balancetes!$J$5:$J$441)</f>
        <v>1183.9945369311745</v>
      </c>
      <c r="J11" s="590">
        <f>SUMIF(Balancetes!$C$5:$C$441,DATE(J$3,12,1),Balancetes!$J$5:$J$441)</f>
        <v>1203.010321949379</v>
      </c>
      <c r="K11" s="590">
        <f>SUMIF(Balancetes!$C$5:$C$441,DATE(K$3,12,1),Balancetes!$J$5:$J$441)</f>
        <v>1222.0265929456043</v>
      </c>
      <c r="L11" s="590">
        <f>SUMIF(Balancetes!$C$5:$C$441,DATE(L$3,12,1),Balancetes!$J$5:$J$441)</f>
        <v>1240.5559304163673</v>
      </c>
      <c r="M11" s="590">
        <f>SUMIF(Balancetes!$C$5:$C$441,DATE(M$3,12,1),Balancetes!$J$5:$J$441)</f>
        <v>1258.739374902505</v>
      </c>
      <c r="N11" s="590">
        <f>SUMIF(Balancetes!$C$5:$C$441,DATE(N$3,12,1),Balancetes!$J$5:$J$441)</f>
        <v>1276.9576953230492</v>
      </c>
      <c r="O11" s="590">
        <f>SUMIF(Balancetes!$C$5:$C$441,DATE(O$3,12,1),Balancetes!$J$5:$J$441)</f>
        <v>1294.8777886425637</v>
      </c>
      <c r="P11" s="590">
        <f>SUMIF(Balancetes!$C$5:$C$441,DATE(P$3,12,1),Balancetes!$J$5:$J$441)</f>
        <v>1312.4049695197205</v>
      </c>
      <c r="Q11" s="590">
        <f>SUMIF(Balancetes!$C$5:$C$441,DATE(Q$3,12,1),Balancetes!$J$5:$J$441)</f>
        <v>1329.68676247557</v>
      </c>
      <c r="R11" s="590">
        <f>SUMIF(Balancetes!$C$5:$C$441,DATE(R$3,12,1),Balancetes!$J$5:$J$441)</f>
        <v>1346.6305743199314</v>
      </c>
      <c r="S11" s="590">
        <f>SUMIF(Balancetes!$C$5:$C$441,DATE(S$3,12,1),Balancetes!$J$5:$J$441)</f>
        <v>1363.2247505696155</v>
      </c>
      <c r="T11" s="590">
        <f>SUMIF(Balancetes!$C$5:$C$441,DATE(T$3,12,1),Balancetes!$J$5:$J$441)</f>
        <v>1379.4600935614631</v>
      </c>
      <c r="U11" s="590">
        <f>SUMIF(Balancetes!$C$5:$C$441,DATE(U$3,12,1),Balancetes!$J$5:$J$441)</f>
        <v>1395.2464418187617</v>
      </c>
      <c r="V11" s="590">
        <f>SUMIF(Balancetes!$C$5:$C$441,DATE(V$3,12,1),Balancetes!$J$5:$J$441)</f>
        <v>1410.4138197283783</v>
      </c>
      <c r="W11" s="590">
        <f>SUMIF(Balancetes!$C$5:$C$441,DATE(W$3,12,1),Balancetes!$J$5:$J$441)</f>
        <v>1424.9546675284735</v>
      </c>
      <c r="X11" s="590">
        <f>SUMIF(Balancetes!$C$5:$C$441,DATE(X$3,12,1),Balancetes!$J$5:$J$441)</f>
        <v>1438.7858904207426</v>
      </c>
      <c r="Y11" s="590">
        <f>SUMIF(Balancetes!$C$5:$C$441,DATE(Y$3,12,1),Balancetes!$J$5:$J$441)</f>
        <v>1451.9891510114919</v>
      </c>
      <c r="Z11" s="590">
        <f>SUMIF(Balancetes!$C$5:$C$441,DATE(Z$3,12,1),Balancetes!$J$5:$J$441)</f>
        <v>1464.5604404026578</v>
      </c>
      <c r="AA11" s="590">
        <f>SUMIF(Balancetes!$C$5:$C$441,DATE(AA$3,12,1),Balancetes!$J$5:$J$441)</f>
        <v>1476.494629070563</v>
      </c>
      <c r="AB11" s="590">
        <f>SUMIF(Balancetes!$C$5:$C$441,DATE(AB$3,12,1),Balancetes!$J$5:$J$441)</f>
        <v>1487.8681988796529</v>
      </c>
      <c r="AC11" s="590">
        <f>SUMIF(Balancetes!$C$5:$C$441,DATE(AC$3,12,1),Balancetes!$J$5:$J$441)</f>
        <v>1498.6801804416921</v>
      </c>
      <c r="AD11" s="590">
        <f>SUMIF(Balancetes!$C$5:$C$441,DATE(AD$3,12,1),Balancetes!$J$5:$J$441)</f>
        <v>1509.0122837840845</v>
      </c>
      <c r="AE11" s="590">
        <f>SUMIF(Balancetes!$C$5:$C$441,DATE(AE$3,12,1),Balancetes!$J$5:$J$441)</f>
        <v>1518.8603391578254</v>
      </c>
      <c r="AF11" s="590">
        <f>SUMIF(Balancetes!$C$5:$C$441,DATE(AF$3,12,1),Balancetes!$J$5:$J$441)</f>
        <v>1528.297767163074</v>
      </c>
      <c r="AG11" s="590">
        <f>SUMIF(Balancetes!$C$5:$C$441,DATE(AG$3,12,1),Balancetes!$J$5:$J$441)</f>
        <v>1537.5593619009262</v>
      </c>
    </row>
    <row r="12" spans="1:33" ht="15.75" customHeight="1">
      <c r="A12" s="579"/>
      <c r="B12" s="584" t="str">
        <f>Balancetes!H4</f>
        <v>Tributos Diferidos</v>
      </c>
      <c r="C12" s="585"/>
      <c r="D12" s="585">
        <f ca="1">SUMIF(Balancetes!$C:$C,DATE(D$3,12,1),Balancetes!$H:$H)</f>
        <v>5.0736851517207411</v>
      </c>
      <c r="E12" s="585">
        <f ca="1">SUMIF(Balancetes!$C:$C,DATE(E$3,12,1),Balancetes!$H:$H)</f>
        <v>5.1357916448034695</v>
      </c>
      <c r="F12" s="585">
        <f ca="1">SUMIF(Balancetes!$C:$C,DATE(F$3,12,1),Balancetes!$H:$H)</f>
        <v>5.8639539653158386E-2</v>
      </c>
      <c r="G12" s="585">
        <f ca="1">SUMIF(Balancetes!$C:$C,DATE(G$3,12,1),Balancetes!$H:$H)</f>
        <v>0.12683877523146214</v>
      </c>
      <c r="H12" s="585">
        <f ca="1">SUMIF(Balancetes!$C:$C,DATE(H$3,12,1),Balancetes!$H:$H)</f>
        <v>0.20398233241683109</v>
      </c>
      <c r="I12" s="585">
        <f ca="1">SUMIF(Balancetes!$C:$C,DATE(I$3,12,1),Balancetes!$H:$H)</f>
        <v>0</v>
      </c>
      <c r="J12" s="585">
        <f ca="1">SUMIF(Balancetes!$C:$C,DATE(J$3,12,1),Balancetes!$H:$H)</f>
        <v>0</v>
      </c>
      <c r="K12" s="585">
        <f ca="1">SUMIF(Balancetes!$C:$C,DATE(K$3,12,1),Balancetes!$H:$H)</f>
        <v>0</v>
      </c>
      <c r="L12" s="585">
        <f ca="1">SUMIF(Balancetes!$C:$C,DATE(L$3,12,1),Balancetes!$H:$H)</f>
        <v>0</v>
      </c>
      <c r="M12" s="585">
        <f ca="1">SUMIF(Balancetes!$C:$C,DATE(M$3,12,1),Balancetes!$H:$H)</f>
        <v>0</v>
      </c>
      <c r="N12" s="585">
        <f ca="1">SUMIF(Balancetes!$C:$C,DATE(N$3,12,1),Balancetes!$H:$H)</f>
        <v>21.115803185320726</v>
      </c>
      <c r="O12" s="585">
        <f ca="1">SUMIF(Balancetes!$C:$C,DATE(O$3,12,1),Balancetes!$H:$H)</f>
        <v>41.945514709940333</v>
      </c>
      <c r="P12" s="585">
        <f ca="1">SUMIF(Balancetes!$C:$C,DATE(P$3,12,1),Balancetes!$H:$H)</f>
        <v>65.991249196673138</v>
      </c>
      <c r="Q12" s="585">
        <f ca="1">SUMIF(Balancetes!$C:$C,DATE(Q$3,12,1),Balancetes!$H:$H)</f>
        <v>91.103996351168078</v>
      </c>
      <c r="R12" s="585">
        <f ca="1">SUMIF(Balancetes!$C:$C,DATE(R$3,12,1),Balancetes!$H:$H)</f>
        <v>118.06176231543611</v>
      </c>
      <c r="S12" s="585">
        <f ca="1">SUMIF(Balancetes!$C:$C,DATE(S$3,12,1),Balancetes!$H:$H)</f>
        <v>147.50376910360902</v>
      </c>
      <c r="T12" s="585">
        <f ca="1">SUMIF(Balancetes!$C:$C,DATE(T$3,12,1),Balancetes!$H:$H)</f>
        <v>178.7208676074024</v>
      </c>
      <c r="U12" s="585">
        <f ca="1">SUMIF(Balancetes!$C:$C,DATE(U$3,12,1),Balancetes!$H:$H)</f>
        <v>211.94818278287235</v>
      </c>
      <c r="V12" s="585">
        <f ca="1">SUMIF(Balancetes!$C:$C,DATE(V$3,12,1),Balancetes!$H:$H)</f>
        <v>246.82638482493914</v>
      </c>
      <c r="W12" s="585">
        <f ca="1">SUMIF(Balancetes!$C:$C,DATE(W$3,12,1),Balancetes!$H:$H)</f>
        <v>280.33465460135784</v>
      </c>
      <c r="X12" s="585">
        <f ca="1">SUMIF(Balancetes!$C:$C,DATE(X$3,12,1),Balancetes!$H:$H)</f>
        <v>318.8476663277653</v>
      </c>
      <c r="Y12" s="585">
        <f ca="1">SUMIF(Balancetes!$C:$C,DATE(Y$3,12,1),Balancetes!$H:$H)</f>
        <v>359.03226606542518</v>
      </c>
      <c r="Z12" s="585">
        <f ca="1">SUMIF(Balancetes!$C:$C,DATE(Z$3,12,1),Balancetes!$H:$H)</f>
        <v>400.81916229052428</v>
      </c>
      <c r="AA12" s="585">
        <f ca="1">SUMIF(Balancetes!$C:$C,DATE(AA$3,12,1),Balancetes!$H:$H)</f>
        <v>444.13304800615253</v>
      </c>
      <c r="AB12" s="585">
        <f ca="1">SUMIF(Balancetes!$C:$C,DATE(AB$3,12,1),Balancetes!$H:$H)</f>
        <v>488.48321673098434</v>
      </c>
      <c r="AC12" s="585">
        <f ca="1">SUMIF(Balancetes!$C:$C,DATE(AC$3,12,1),Balancetes!$H:$H)</f>
        <v>534.64987635862462</v>
      </c>
      <c r="AD12" s="585">
        <f ca="1">SUMIF(Balancetes!$C:$C,DATE(AD$3,12,1),Balancetes!$H:$H)</f>
        <v>582.13003614765091</v>
      </c>
      <c r="AE12" s="585">
        <f ca="1">SUMIF(Balancetes!$C:$C,DATE(AE$3,12,1),Balancetes!$H:$H)</f>
        <v>630.86744735026298</v>
      </c>
      <c r="AF12" s="585">
        <f ca="1">SUMIF(Balancetes!$C:$C,DATE(AF$3,12,1),Balancetes!$H:$H)</f>
        <v>680.80174235975801</v>
      </c>
      <c r="AG12" s="585">
        <f ca="1">SUMIF(Balancetes!$C:$C,DATE(AG$3,12,1),Balancetes!$H:$H)</f>
        <v>728.66310950855336</v>
      </c>
    </row>
    <row r="13" spans="1:33" ht="15.75" customHeight="1">
      <c r="A13" s="579"/>
      <c r="B13" s="584" t="s">
        <v>460</v>
      </c>
      <c r="C13" s="585"/>
      <c r="D13" s="585">
        <f ca="1">SUMIF(Balancetes!$C$5:$C$184,DATE(D$3,12,1),Balancetes!$K$5:$K$184)</f>
        <v>0</v>
      </c>
      <c r="E13" s="585">
        <f ca="1">SUMIF(Balancetes!$C$5:$C$184,DATE(E$3,12,1),Balancetes!$K$5:$K$184)</f>
        <v>0</v>
      </c>
      <c r="F13" s="585">
        <f ca="1">SUMIF(Balancetes!$C$5:$C$184,DATE(F$3,12,1),Balancetes!$K$5:$K$184)</f>
        <v>0</v>
      </c>
      <c r="G13" s="585">
        <f ca="1">SUMIF(Balancetes!$C$5:$C$184,DATE(G$3,12,1),Balancetes!$K$5:$K$184)</f>
        <v>0</v>
      </c>
      <c r="H13" s="585">
        <f ca="1">SUMIF(Balancetes!$C$5:$C$184,DATE(H$3,12,1),Balancetes!$K$5:$K$184)</f>
        <v>0</v>
      </c>
      <c r="I13" s="585">
        <f ca="1">SUMIF(Balancetes!$C$5:$C$184,DATE(I$3,12,1),Balancetes!$K$5:$K$184)</f>
        <v>0</v>
      </c>
      <c r="J13" s="585">
        <f ca="1">SUMIF(Balancetes!$C$5:$C$184,DATE(J$3,12,1),Balancetes!$K$5:$K$184)</f>
        <v>0</v>
      </c>
      <c r="K13" s="585">
        <f ca="1">SUMIF(Balancetes!$C$5:$C$184,DATE(K$3,12,1),Balancetes!$K$5:$K$184)</f>
        <v>0</v>
      </c>
      <c r="L13" s="585">
        <f ca="1">SUMIF(Balancetes!$C$5:$C$184,DATE(L$3,12,1),Balancetes!$K$5:$K$184)</f>
        <v>0</v>
      </c>
      <c r="M13" s="585">
        <f ca="1">SUMIF(Balancetes!$C$5:$C$184,DATE(M$3,12,1),Balancetes!$K$5:$K$184)</f>
        <v>0</v>
      </c>
      <c r="N13" s="585">
        <f ca="1">SUMIF(Balancetes!$C$5:$C$184,DATE(N$3,12,1),Balancetes!$K$5:$K$184)</f>
        <v>0</v>
      </c>
      <c r="O13" s="585">
        <f ca="1">SUMIF(Balancetes!$C$5:$C$184,DATE(O$3,12,1),Balancetes!$K$5:$K$184)</f>
        <v>0</v>
      </c>
      <c r="P13" s="585">
        <f ca="1">SUMIF(Balancetes!$C$5:$C$184,DATE(P$3,12,1),Balancetes!$K$5:$K$184)</f>
        <v>0</v>
      </c>
      <c r="Q13" s="585">
        <f ca="1">SUMIF(Balancetes!$C$5:$C$184,DATE(Q$3,12,1),Balancetes!$K$5:$K$184)</f>
        <v>0</v>
      </c>
      <c r="R13" s="585">
        <f ca="1">SUMIF(Balancetes!$C$5:$C$184,DATE(R$3,12,1),Balancetes!$K$5:$K$184)</f>
        <v>0</v>
      </c>
      <c r="S13" s="585">
        <f>SUMIF(Balancetes!$C$5:$C$184,DATE(S$3,12,1),Balancetes!$K$5:$K$184)</f>
        <v>0</v>
      </c>
      <c r="T13" s="585">
        <f>SUMIF(Balancetes!$C$5:$C$184,DATE(T$3,12,1),Balancetes!$K$5:$K$184)</f>
        <v>0</v>
      </c>
      <c r="U13" s="585">
        <f>SUMIF(Balancetes!$C$5:$C$184,DATE(U$3,12,1),Balancetes!$K$5:$K$184)</f>
        <v>0</v>
      </c>
      <c r="V13" s="585">
        <f>SUMIF(Balancetes!$C$5:$C$184,DATE(V$3,12,1),Balancetes!$K$5:$K$184)</f>
        <v>0</v>
      </c>
      <c r="W13" s="585">
        <f>SUMIF(Balancetes!$C$5:$C$184,DATE(W$3,12,1),Balancetes!$K$5:$K$184)</f>
        <v>0</v>
      </c>
      <c r="X13" s="585">
        <f>SUMIF(Balancetes!$C$5:$C$184,DATE(X$3,12,1),Balancetes!$K$5:$K$184)</f>
        <v>0</v>
      </c>
      <c r="Y13" s="585">
        <f>SUMIF(Balancetes!$C$5:$C$184,DATE(Y$3,12,1),Balancetes!$K$5:$K$184)</f>
        <v>0</v>
      </c>
      <c r="Z13" s="585">
        <f>SUMIF(Balancetes!$C$5:$C$184,DATE(Z$3,12,1),Balancetes!$K$5:$K$184)</f>
        <v>0</v>
      </c>
      <c r="AA13" s="585">
        <f>SUMIF(Balancetes!$C$5:$C$184,DATE(AA$3,12,1),Balancetes!$K$5:$K$184)</f>
        <v>0</v>
      </c>
      <c r="AB13" s="585">
        <f>SUMIF(Balancetes!$C$5:$C$184,DATE(AB$3,12,1),Balancetes!$K$5:$K$184)</f>
        <v>0</v>
      </c>
      <c r="AC13" s="585">
        <f>SUMIF(Balancetes!$C$5:$C$184,DATE(AC$3,12,1),Balancetes!$K$5:$K$184)</f>
        <v>0</v>
      </c>
      <c r="AD13" s="585">
        <f>SUMIF(Balancetes!$C$5:$C$184,DATE(AD$3,12,1),Balancetes!$K$5:$K$184)</f>
        <v>0</v>
      </c>
      <c r="AE13" s="585">
        <f>SUMIF(Balancetes!$C$5:$C$184,DATE(AE$3,12,1),Balancetes!$K$5:$K$184)</f>
        <v>0</v>
      </c>
      <c r="AF13" s="585">
        <f>SUMIF(Balancetes!$C$5:$C$184,DATE(AF$3,12,1),Balancetes!$K$5:$K$184)</f>
        <v>0</v>
      </c>
      <c r="AG13" s="585">
        <f>SUMIF(Balancetes!$C$5:$C$184,DATE(AG$3,12,1),Balancetes!$K$5:$K$184)</f>
        <v>0</v>
      </c>
    </row>
    <row r="14" spans="1:33" s="524" customFormat="1" ht="3.75" customHeight="1">
      <c r="A14" s="104"/>
      <c r="B14" s="522"/>
      <c r="C14" s="522"/>
      <c r="D14" s="522"/>
      <c r="E14" s="522"/>
      <c r="F14" s="522"/>
      <c r="G14" s="522"/>
      <c r="H14" s="522"/>
      <c r="I14" s="522"/>
      <c r="J14" s="522"/>
      <c r="K14" s="522"/>
      <c r="L14" s="522"/>
      <c r="M14" s="522"/>
      <c r="N14" s="522"/>
      <c r="O14" s="522"/>
      <c r="P14" s="522"/>
      <c r="Q14" s="522"/>
      <c r="R14" s="522"/>
      <c r="S14" s="522"/>
      <c r="T14" s="522"/>
      <c r="U14" s="522"/>
      <c r="V14" s="522"/>
      <c r="W14" s="522"/>
      <c r="X14" s="522"/>
      <c r="Y14" s="522"/>
      <c r="Z14" s="522"/>
      <c r="AA14" s="522"/>
      <c r="AB14" s="522"/>
      <c r="AC14" s="522"/>
      <c r="AD14" s="522"/>
      <c r="AE14" s="522"/>
      <c r="AF14" s="522"/>
      <c r="AG14" s="522"/>
    </row>
    <row r="15" spans="1:33" ht="18" customHeight="1">
      <c r="A15" s="579"/>
      <c r="B15" s="580" t="s">
        <v>461</v>
      </c>
      <c r="C15" s="581"/>
      <c r="D15" s="581">
        <f ca="1">SUM(D17:D18,D21:D21)-D24</f>
        <v>3186.8984760929511</v>
      </c>
      <c r="E15" s="581">
        <f t="shared" ref="E15:AG15" ca="1" si="10">SUM(E17:E18,E21:E21)-E24</f>
        <v>5846.9359537832797</v>
      </c>
      <c r="F15" s="581">
        <f t="shared" ca="1" si="10"/>
        <v>8748.9014187111006</v>
      </c>
      <c r="G15" s="581">
        <f t="shared" ca="1" si="10"/>
        <v>10465.4973007278</v>
      </c>
      <c r="H15" s="581">
        <f t="shared" ca="1" si="10"/>
        <v>12765.780706724268</v>
      </c>
      <c r="I15" s="581">
        <f t="shared" ca="1" si="10"/>
        <v>14509.72724543914</v>
      </c>
      <c r="J15" s="581">
        <f t="shared" ca="1" si="10"/>
        <v>14036.406710599338</v>
      </c>
      <c r="K15" s="581">
        <f t="shared" ca="1" si="10"/>
        <v>13526.500244657758</v>
      </c>
      <c r="L15" s="581">
        <f t="shared" ca="1" si="10"/>
        <v>12979.047034216277</v>
      </c>
      <c r="M15" s="581">
        <f t="shared" ca="1" si="10"/>
        <v>12613.358922479241</v>
      </c>
      <c r="N15" s="581">
        <f t="shared" ca="1" si="10"/>
        <v>12276.273808176289</v>
      </c>
      <c r="O15" s="581">
        <f t="shared" ca="1" si="10"/>
        <v>11949.799121200062</v>
      </c>
      <c r="P15" s="581">
        <f t="shared" ca="1" si="10"/>
        <v>11633.600877155292</v>
      </c>
      <c r="Q15" s="581">
        <f t="shared" ca="1" si="10"/>
        <v>11327.355604472707</v>
      </c>
      <c r="R15" s="581">
        <f t="shared" ca="1" si="10"/>
        <v>11030.750013496834</v>
      </c>
      <c r="S15" s="581">
        <f t="shared" ca="1" si="10"/>
        <v>10743.480675989938</v>
      </c>
      <c r="T15" s="581">
        <f t="shared" ca="1" si="10"/>
        <v>10465.253714724178</v>
      </c>
      <c r="U15" s="581">
        <f t="shared" ca="1" si="10"/>
        <v>10195.78450284451</v>
      </c>
      <c r="V15" s="581">
        <f t="shared" ca="1" si="10"/>
        <v>9934.7973726947075</v>
      </c>
      <c r="W15" s="581">
        <f t="shared" ca="1" si="10"/>
        <v>9682.0253338087005</v>
      </c>
      <c r="X15" s="581">
        <f t="shared" ca="1" si="10"/>
        <v>9437.2097997786695</v>
      </c>
      <c r="Y15" s="581">
        <f t="shared" ca="1" si="10"/>
        <v>9200.1003237205277</v>
      </c>
      <c r="Z15" s="581">
        <f t="shared" ca="1" si="10"/>
        <v>8970.4543420661539</v>
      </c>
      <c r="AA15" s="581">
        <f t="shared" ca="1" si="10"/>
        <v>8748.0369264202709</v>
      </c>
      <c r="AB15" s="581">
        <f t="shared" ca="1" si="10"/>
        <v>8532.6205432281331</v>
      </c>
      <c r="AC15" s="581">
        <f t="shared" ca="1" si="10"/>
        <v>8323.9848210081436</v>
      </c>
      <c r="AD15" s="581">
        <f t="shared" ca="1" si="10"/>
        <v>8121.9163249113026</v>
      </c>
      <c r="AE15" s="581">
        <f t="shared" ca="1" si="10"/>
        <v>7926.2083383768313</v>
      </c>
      <c r="AF15" s="581">
        <f t="shared" ca="1" si="10"/>
        <v>7736.6606516606353</v>
      </c>
      <c r="AG15" s="581">
        <f t="shared" ca="1" si="10"/>
        <v>7568.1545375959158</v>
      </c>
    </row>
    <row r="16" spans="1:33" s="524" customFormat="1" ht="3.75" customHeight="1">
      <c r="A16" s="104"/>
      <c r="B16" s="522"/>
      <c r="C16" s="522"/>
      <c r="D16" s="522"/>
      <c r="E16" s="522"/>
      <c r="F16" s="522"/>
      <c r="G16" s="522"/>
      <c r="H16" s="522"/>
      <c r="I16" s="522"/>
      <c r="J16" s="522"/>
      <c r="K16" s="522"/>
      <c r="L16" s="522"/>
      <c r="M16" s="522"/>
      <c r="N16" s="522"/>
      <c r="O16" s="522"/>
      <c r="P16" s="522"/>
      <c r="Q16" s="522"/>
      <c r="R16" s="522"/>
      <c r="S16" s="522"/>
      <c r="T16" s="522"/>
      <c r="U16" s="522"/>
      <c r="V16" s="522"/>
      <c r="W16" s="522"/>
      <c r="X16" s="522"/>
      <c r="Y16" s="522"/>
      <c r="Z16" s="522"/>
      <c r="AA16" s="522"/>
      <c r="AB16" s="522"/>
      <c r="AC16" s="522"/>
      <c r="AD16" s="522"/>
      <c r="AE16" s="522"/>
      <c r="AF16" s="522"/>
      <c r="AG16" s="522"/>
    </row>
    <row r="17" spans="1:33" ht="15.75" customHeight="1">
      <c r="A17" s="579"/>
      <c r="B17" s="584" t="s">
        <v>106</v>
      </c>
      <c r="C17" s="585"/>
      <c r="D17" s="585">
        <f ca="1">SUMIF(IF($D$2="Ano",FM!$C$7:$C$366,FM!$B$7:$B$366),D$3,FM!$EO$7:$EO$366)</f>
        <v>0</v>
      </c>
      <c r="E17" s="585">
        <f ca="1">SUMIF(IF($D$2="Ano",FM!$C$7:$C$366,FM!$B$7:$B$366),E$3,FM!$EO$7:$EO$366)+D17</f>
        <v>0</v>
      </c>
      <c r="F17" s="585">
        <f ca="1">SUMIF(IF($D$2="Ano",FM!$C$7:$C$366,FM!$B$7:$B$366),F$3,FM!$EO$7:$EO$366)+E17</f>
        <v>0</v>
      </c>
      <c r="G17" s="585">
        <f ca="1">SUMIF(IF($D$2="Ano",FM!$C$7:$C$366,FM!$B$7:$B$366),G$3,FM!$EO$7:$EO$366)+F17</f>
        <v>0</v>
      </c>
      <c r="H17" s="585">
        <f ca="1">SUMIF(IF($D$2="Ano",FM!$C$7:$C$366,FM!$B$7:$B$366),H$3,FM!$EO$7:$EO$366)+G17</f>
        <v>0</v>
      </c>
      <c r="I17" s="585">
        <f ca="1">SUMIF(IF($D$2="Ano",FM!$C$7:$C$366,FM!$B$7:$B$366),I$3,FM!$EO$7:$EO$366)+H17</f>
        <v>0</v>
      </c>
      <c r="J17" s="585">
        <f ca="1">SUMIF(IF($D$2="Ano",FM!$C$7:$C$366,FM!$B$7:$B$366),J$3,FM!$EO$7:$EO$366)+I17</f>
        <v>0</v>
      </c>
      <c r="K17" s="585">
        <f ca="1">SUMIF(IF($D$2="Ano",FM!$C$7:$C$366,FM!$B$7:$B$366),K$3,FM!$EO$7:$EO$366)+J17</f>
        <v>0</v>
      </c>
      <c r="L17" s="585">
        <f ca="1">SUMIF(IF($D$2="Ano",FM!$C$7:$C$366,FM!$B$7:$B$366),L$3,FM!$EO$7:$EO$366)+K17</f>
        <v>0</v>
      </c>
      <c r="M17" s="585">
        <f ca="1">SUMIF(IF($D$2="Ano",FM!$C$7:$C$366,FM!$B$7:$B$366),M$3,FM!$EO$7:$EO$366)+L17</f>
        <v>0</v>
      </c>
      <c r="N17" s="585">
        <f ca="1">SUMIF(IF($D$2="Ano",FM!$C$7:$C$366,FM!$B$7:$B$366),N$3,FM!$EO$7:$EO$366)+M17</f>
        <v>0</v>
      </c>
      <c r="O17" s="585">
        <f ca="1">SUMIF(IF($D$2="Ano",FM!$C$7:$C$366,FM!$B$7:$B$366),O$3,FM!$EO$7:$EO$366)+N17</f>
        <v>0</v>
      </c>
      <c r="P17" s="585">
        <f ca="1">SUMIF(IF($D$2="Ano",FM!$C$7:$C$366,FM!$B$7:$B$366),P$3,FM!$EO$7:$EO$366)+O17</f>
        <v>0</v>
      </c>
      <c r="Q17" s="585">
        <f ca="1">SUMIF(IF($D$2="Ano",FM!$C$7:$C$366,FM!$B$7:$B$366),Q$3,FM!$EO$7:$EO$366)+P17</f>
        <v>0</v>
      </c>
      <c r="R17" s="585">
        <f ca="1">SUMIF(IF($D$2="Ano",FM!$C$7:$C$366,FM!$B$7:$B$366),R$3,FM!$EO$7:$EO$366)+Q17</f>
        <v>0</v>
      </c>
      <c r="S17" s="585">
        <f ca="1">SUMIF(IF($D$2="Ano",FM!$C$7:$C$366,FM!$B$7:$B$366),S$3,FM!$EO$7:$EO$366)+R17</f>
        <v>0</v>
      </c>
      <c r="T17" s="585">
        <f ca="1">SUMIF(IF($D$2="Ano",FM!$C$7:$C$366,FM!$B$7:$B$366),T$3,FM!$EO$7:$EO$366)+S17</f>
        <v>0</v>
      </c>
      <c r="U17" s="585">
        <f ca="1">SUMIF(IF($D$2="Ano",FM!$C$7:$C$366,FM!$B$7:$B$366),U$3,FM!$EO$7:$EO$366)+T17</f>
        <v>0</v>
      </c>
      <c r="V17" s="585">
        <f ca="1">SUMIF(IF($D$2="Ano",FM!$C$7:$C$366,FM!$B$7:$B$366),V$3,FM!$EO$7:$EO$366)+U17</f>
        <v>0</v>
      </c>
      <c r="W17" s="585">
        <f ca="1">SUMIF(IF($D$2="Ano",FM!$C$7:$C$366,FM!$B$7:$B$366),W$3,FM!$EO$7:$EO$366)+V17</f>
        <v>0</v>
      </c>
      <c r="X17" s="585">
        <f ca="1">SUMIF(IF($D$2="Ano",FM!$C$7:$C$366,FM!$B$7:$B$366),X$3,FM!$EO$7:$EO$366)+W17</f>
        <v>0</v>
      </c>
      <c r="Y17" s="585">
        <f ca="1">SUMIF(IF($D$2="Ano",FM!$C$7:$C$366,FM!$B$7:$B$366),Y$3,FM!$EO$7:$EO$366)+X17</f>
        <v>0</v>
      </c>
      <c r="Z17" s="585">
        <f ca="1">SUMIF(IF($D$2="Ano",FM!$C$7:$C$366,FM!$B$7:$B$366),Z$3,FM!$EO$7:$EO$366)+Y17</f>
        <v>0</v>
      </c>
      <c r="AA17" s="585">
        <f ca="1">SUMIF(IF($D$2="Ano",FM!$C$7:$C$366,FM!$B$7:$B$366),AA$3,FM!$EO$7:$EO$366)+Z17</f>
        <v>0</v>
      </c>
      <c r="AB17" s="585">
        <f ca="1">SUMIF(IF($D$2="Ano",FM!$C$7:$C$366,FM!$B$7:$B$366),AB$3,FM!$EO$7:$EO$366)+AA17</f>
        <v>0</v>
      </c>
      <c r="AC17" s="585">
        <f ca="1">SUMIF(IF($D$2="Ano",FM!$C$7:$C$366,FM!$B$7:$B$366),AC$3,FM!$EO$7:$EO$366)+AB17</f>
        <v>0</v>
      </c>
      <c r="AD17" s="585">
        <f ca="1">SUMIF(IF($D$2="Ano",FM!$C$7:$C$366,FM!$B$7:$B$366),AD$3,FM!$EO$7:$EO$366)+AC17</f>
        <v>0</v>
      </c>
      <c r="AE17" s="585">
        <f ca="1">SUMIF(IF($D$2="Ano",FM!$C$7:$C$366,FM!$B$7:$B$366),AE$3,FM!$EO$7:$EO$366)+AD17</f>
        <v>0</v>
      </c>
      <c r="AF17" s="585">
        <f ca="1">SUMIF(IF($D$2="Ano",FM!$C$7:$C$366,FM!$B$7:$B$366),AF$3,FM!$EO$7:$EO$366)+AE17</f>
        <v>0</v>
      </c>
      <c r="AG17" s="585">
        <f ca="1">SUMIF(IF($D$2="Ano",FM!$C$7:$C$366,FM!$B$7:$B$366),AG$3,FM!$EO$7:$EO$366)+AF17</f>
        <v>0</v>
      </c>
    </row>
    <row r="18" spans="1:33" ht="15.75" customHeight="1">
      <c r="A18" s="579"/>
      <c r="B18" s="584" t="s">
        <v>462</v>
      </c>
      <c r="C18" s="585"/>
      <c r="D18" s="585">
        <f t="shared" ref="D18:N18" ca="1" si="11">SUM(D19:D20)</f>
        <v>1144.3150714414824</v>
      </c>
      <c r="E18" s="585">
        <f t="shared" ca="1" si="11"/>
        <v>1981.4038453625467</v>
      </c>
      <c r="F18" s="585">
        <f t="shared" ca="1" si="11"/>
        <v>2319.9870076730549</v>
      </c>
      <c r="G18" s="585">
        <f t="shared" ca="1" si="11"/>
        <v>2550.7921089383494</v>
      </c>
      <c r="H18" s="585">
        <f t="shared" ca="1" si="11"/>
        <v>2906.9205357072551</v>
      </c>
      <c r="I18" s="585">
        <f t="shared" ca="1" si="11"/>
        <v>2771.065797406854</v>
      </c>
      <c r="J18" s="585">
        <f t="shared" ca="1" si="11"/>
        <v>2680.8343807147903</v>
      </c>
      <c r="K18" s="585">
        <f t="shared" ca="1" si="11"/>
        <v>2541.958537676589</v>
      </c>
      <c r="L18" s="585">
        <f t="shared" ca="1" si="11"/>
        <v>2353.8570201197363</v>
      </c>
      <c r="M18" s="585">
        <f t="shared" ca="1" si="11"/>
        <v>2336.2092889004984</v>
      </c>
      <c r="N18" s="585">
        <f t="shared" ca="1" si="11"/>
        <v>2336.2092889004984</v>
      </c>
      <c r="O18" s="585">
        <f t="shared" ref="O18:AA18" ca="1" si="12">SUM(O19:O20)</f>
        <v>2336.2092889004984</v>
      </c>
      <c r="P18" s="585">
        <f t="shared" ca="1" si="12"/>
        <v>2336.2092889004984</v>
      </c>
      <c r="Q18" s="585">
        <f t="shared" ca="1" si="12"/>
        <v>2336.2092889004984</v>
      </c>
      <c r="R18" s="585">
        <f t="shared" ca="1" si="12"/>
        <v>2336.2092889004984</v>
      </c>
      <c r="S18" s="585">
        <f t="shared" ca="1" si="12"/>
        <v>2336.2092889004984</v>
      </c>
      <c r="T18" s="585">
        <f t="shared" ca="1" si="12"/>
        <v>2336.2092889004984</v>
      </c>
      <c r="U18" s="585">
        <f t="shared" ca="1" si="12"/>
        <v>2336.2092889004984</v>
      </c>
      <c r="V18" s="585">
        <f t="shared" ca="1" si="12"/>
        <v>2336.2092889004984</v>
      </c>
      <c r="W18" s="585">
        <f t="shared" ca="1" si="12"/>
        <v>2336.2092889004984</v>
      </c>
      <c r="X18" s="585">
        <f t="shared" ca="1" si="12"/>
        <v>2336.2092889004984</v>
      </c>
      <c r="Y18" s="585">
        <f t="shared" ca="1" si="12"/>
        <v>2336.2092889004984</v>
      </c>
      <c r="Z18" s="585">
        <f t="shared" ca="1" si="12"/>
        <v>2336.2092889004984</v>
      </c>
      <c r="AA18" s="585">
        <f t="shared" ca="1" si="12"/>
        <v>2336.2092889004984</v>
      </c>
      <c r="AB18" s="585">
        <f t="shared" ref="AB18:AG18" ca="1" si="13">SUM(AB19:AB20)</f>
        <v>2336.2092889004984</v>
      </c>
      <c r="AC18" s="585">
        <f t="shared" ca="1" si="13"/>
        <v>2336.2092889004984</v>
      </c>
      <c r="AD18" s="585">
        <f t="shared" ca="1" si="13"/>
        <v>2336.2092889004984</v>
      </c>
      <c r="AE18" s="585">
        <f t="shared" ca="1" si="13"/>
        <v>2336.2092889004984</v>
      </c>
      <c r="AF18" s="585">
        <f t="shared" ca="1" si="13"/>
        <v>2336.2092889004984</v>
      </c>
      <c r="AG18" s="585">
        <f t="shared" ca="1" si="13"/>
        <v>2336.2092889004984</v>
      </c>
    </row>
    <row r="19" spans="1:33" ht="15.75" customHeight="1">
      <c r="A19" s="579"/>
      <c r="B19" s="586" t="s">
        <v>463</v>
      </c>
      <c r="C19" s="587"/>
      <c r="D19" s="587">
        <f ca="1">SUMIF(Tributos!$D$7:$D$304,DATE(D$3,IF(D$3=YEAR(Painel!$D$12),MONTH(Painel!$D$12)+1,12),1),Tributos!$BO$7:$BO$304)</f>
        <v>1144.3150714414824</v>
      </c>
      <c r="E19" s="587">
        <f ca="1">SUMIF(Tributos!$D$7:$D$304,DATE(E$3,IF(E$3=YEAR(Painel!$D$12),MONTH(Painel!$D$12)+1,12),1),Tributos!$BO$7:$BO$304)</f>
        <v>1981.4038453625467</v>
      </c>
      <c r="F19" s="587">
        <f ca="1">SUMIF(Tributos!$D$7:$D$304,DATE(F$3,IF(F$3=YEAR(Painel!$D$12),MONTH(Painel!$D$12)+1,12),1),Tributos!$BO$7:$BO$304)</f>
        <v>2319.9870076730549</v>
      </c>
      <c r="G19" s="587">
        <f ca="1">SUMIF(Tributos!$D$7:$D$304,DATE(G$3,IF(G$3=YEAR(Painel!$D$12),MONTH(Painel!$D$12)+1,12),1),Tributos!$BO$7:$BO$304)</f>
        <v>2550.7921089383494</v>
      </c>
      <c r="H19" s="587">
        <f ca="1">SUMIF(Tributos!$D$7:$D$304,DATE(H$3,IF(H$3=YEAR(Painel!$D$12),MONTH(Painel!$D$12)+1,12),1),Tributos!$BO$7:$BO$304)</f>
        <v>2906.9205357072551</v>
      </c>
      <c r="I19" s="587">
        <f ca="1">SUMIF(Tributos!$D$7:$D$304,DATE(I$3,IF(I$3=YEAR(Painel!$D$12),MONTH(Painel!$D$12)+1,12),1),Tributos!$BO$7:$BO$304)</f>
        <v>2771.065797406854</v>
      </c>
      <c r="J19" s="587">
        <f ca="1">SUMIF(Tributos!$D$7:$D$304,DATE(J$3,IF(J$3=YEAR(Painel!$D$12),MONTH(Painel!$D$12)+1,12),1),Tributos!$BO$7:$BO$304)</f>
        <v>2680.8343807147903</v>
      </c>
      <c r="K19" s="587">
        <f ca="1">SUMIF(Tributos!$D$7:$D$304,DATE(K$3,IF(K$3=YEAR(Painel!$D$12),MONTH(Painel!$D$12)+1,12),1),Tributos!$BO$7:$BO$304)</f>
        <v>2541.958537676589</v>
      </c>
      <c r="L19" s="587">
        <f ca="1">SUMIF(Tributos!$D$7:$D$304,DATE(L$3,IF(L$3=YEAR(Painel!$D$12),MONTH(Painel!$D$12)+1,12),1),Tributos!$BO$7:$BO$304)</f>
        <v>2353.8570201197363</v>
      </c>
      <c r="M19" s="587">
        <f ca="1">SUMIF(Tributos!$D$7:$D$304,DATE(M$3,IF(M$3=YEAR(Painel!$D$12),MONTH(Painel!$D$12)+1,12),1),Tributos!$BO$7:$BO$304)</f>
        <v>2336.2092889004984</v>
      </c>
      <c r="N19" s="587">
        <f ca="1">SUMIF(Tributos!$D$7:$D$304,DATE(N$3,IF(N$3=YEAR(Painel!$D$12),MONTH(Painel!$D$12)+1,12),1),Tributos!$BO$7:$BO$304)</f>
        <v>2336.2092889004984</v>
      </c>
      <c r="O19" s="587">
        <f ca="1">SUMIF(Tributos!$D$7:$D$304,DATE(O$3,IF(O$3=YEAR(Painel!$D$12),MONTH(Painel!$D$12)+1,12),1),Tributos!$BO$7:$BO$304)</f>
        <v>2336.2092889004984</v>
      </c>
      <c r="P19" s="587">
        <f ca="1">SUMIF(Tributos!$D$7:$D$304,DATE(P$3,IF(P$3=YEAR(Painel!$D$12),MONTH(Painel!$D$12)+1,12),1),Tributos!$BO$7:$BO$304)</f>
        <v>2336.2092889004984</v>
      </c>
      <c r="Q19" s="587">
        <f ca="1">SUMIF(Tributos!$D$7:$D$304,DATE(Q$3,IF(Q$3=YEAR(Painel!$D$12),MONTH(Painel!$D$12)+1,12),1),Tributos!$BO$7:$BO$304)</f>
        <v>2336.2092889004984</v>
      </c>
      <c r="R19" s="587">
        <f ca="1">SUMIF(Tributos!$D$7:$D$304,DATE(R$3,IF(R$3=YEAR(Painel!$D$12),MONTH(Painel!$D$12)+1,12),1),Tributos!$BO$7:$BO$304)</f>
        <v>2336.2092889004984</v>
      </c>
      <c r="S19" s="587">
        <f ca="1">SUMIF(Tributos!$D$7:$D$304,DATE(S$3,IF(S$3=YEAR(Painel!$D$12),MONTH(Painel!$D$12)+1,12),1),Tributos!$BO$7:$BO$304)</f>
        <v>2336.2092889004984</v>
      </c>
      <c r="T19" s="587">
        <f ca="1">SUMIF(Tributos!$D$7:$D$304,DATE(T$3,IF(T$3=YEAR(Painel!$D$12),MONTH(Painel!$D$12)+1,12),1),Tributos!$BO$7:$BO$304)</f>
        <v>2336.2092889004984</v>
      </c>
      <c r="U19" s="587">
        <f ca="1">SUMIF(Tributos!$D$7:$D$304,DATE(U$3,IF(U$3=YEAR(Painel!$D$12),MONTH(Painel!$D$12)+1,12),1),Tributos!$BO$7:$BO$304)</f>
        <v>2336.2092889004984</v>
      </c>
      <c r="V19" s="587">
        <f ca="1">SUMIF(Tributos!$D$7:$D$304,DATE(V$3,IF(V$3=YEAR(Painel!$D$12),MONTH(Painel!$D$12)+1,12),1),Tributos!$BO$7:$BO$304)</f>
        <v>2336.2092889004984</v>
      </c>
      <c r="W19" s="587">
        <f ca="1">SUMIF(Tributos!$D$7:$D$304,DATE(W$3,IF(W$3=YEAR(Painel!$D$12),MONTH(Painel!$D$12)+1,12),1),Tributos!$BO$7:$BO$304)</f>
        <v>2336.2092889004984</v>
      </c>
      <c r="X19" s="587">
        <f ca="1">SUMIF(Tributos!$D$7:$D$304,DATE(X$3,IF(X$3=YEAR(Painel!$D$12),MONTH(Painel!$D$12)+1,12),1),Tributos!$BO$7:$BO$304)</f>
        <v>2336.2092889004984</v>
      </c>
      <c r="Y19" s="587">
        <f ca="1">SUMIF(Tributos!$D$7:$D$304,DATE(Y$3,IF(Y$3=YEAR(Painel!$D$12),MONTH(Painel!$D$12)+1,12),1),Tributos!$BO$7:$BO$304)</f>
        <v>2336.2092889004984</v>
      </c>
      <c r="Z19" s="587">
        <f ca="1">SUMIF(Tributos!$D$7:$D$304,DATE(Z$3,IF(Z$3=YEAR(Painel!$D$12),MONTH(Painel!$D$12)+1,12),1),Tributos!$BO$7:$BO$304)</f>
        <v>2336.2092889004984</v>
      </c>
      <c r="AA19" s="587">
        <f ca="1">SUMIF(Tributos!$D$7:$D$500,DATE(AA$3,IF(AA$3=YEAR(Painel!$D$12),MONTH(Painel!$D$12)+1,12),1),Tributos!$BO$7:$BO$500)</f>
        <v>2336.2092889004984</v>
      </c>
      <c r="AB19" s="587">
        <f ca="1">SUMIF(Tributos!$D$7:$D$500,DATE(AB$3,IF(AB$3=YEAR(Painel!$D$12),MONTH(Painel!$D$12)+1,12),1),Tributos!$BO$7:$BO$500)</f>
        <v>2336.2092889004984</v>
      </c>
      <c r="AC19" s="587">
        <f ca="1">SUMIF(Tributos!$D$7:$D$500,DATE(AC$3,IF(AC$3=YEAR(Painel!$D$12),MONTH(Painel!$D$12)+1,12),1),Tributos!$BO$7:$BO$500)</f>
        <v>2336.2092889004984</v>
      </c>
      <c r="AD19" s="587">
        <f ca="1">SUMIF(Tributos!$D$7:$D$500,DATE(AD$3,IF(AD$3=YEAR(Painel!$D$12),MONTH(Painel!$D$12)+1,12),1),Tributos!$BO$7:$BO$500)</f>
        <v>2336.2092889004984</v>
      </c>
      <c r="AE19" s="587">
        <f ca="1">SUMIF(Tributos!$D$7:$D$500,DATE(AE$3,IF(AE$3=YEAR(Painel!$D$12),MONTH(Painel!$D$12)+1,12),1),Tributos!$BO$7:$BO$500)</f>
        <v>2336.2092889004984</v>
      </c>
      <c r="AF19" s="587">
        <f ca="1">SUMIF(Tributos!$D$7:$D$500,DATE(AF$3,IF(AF$3=YEAR(Painel!$D$12),MONTH(Painel!$D$12)+1,12),1),Tributos!$BO$7:$BO$500)</f>
        <v>2336.2092889004984</v>
      </c>
      <c r="AG19" s="587">
        <f ca="1">SUMIF(Tributos!$D$7:$D$500,DATE(AG$3,IF(AG$3=YEAR(Painel!$D$12),MONTH(Painel!$D$12)+1,12),1),Tributos!$BO$7:$BO$500)</f>
        <v>2336.2092889004984</v>
      </c>
    </row>
    <row r="20" spans="1:33" ht="15.75" customHeight="1">
      <c r="A20" s="579"/>
      <c r="B20" s="588" t="s">
        <v>464</v>
      </c>
      <c r="C20" s="587"/>
      <c r="D20" s="587">
        <f ca="1">SUMIF(Tributos!$D$7:$D$304,DATE(D$3,IF(D$3=YEAR(Painel!$D$12),MONTH(Painel!$D$12)+1,12),1),Tributos!$CL$7:$CL$304)</f>
        <v>0</v>
      </c>
      <c r="E20" s="587">
        <f ca="1">SUMIF(Tributos!$D$7:$D$304,DATE(E$3,IF(E$3=YEAR(Painel!$D$12),MONTH(Painel!$D$12)+1,12),1),Tributos!$CL$7:$CL$304)</f>
        <v>0</v>
      </c>
      <c r="F20" s="587">
        <f ca="1">SUMIF(Tributos!$D$7:$D$304,DATE(F$3,IF(F$3=YEAR(Painel!$D$12),MONTH(Painel!$D$12)+1,12),1),Tributos!$CL$7:$CL$304)</f>
        <v>2.6645352591003757E-15</v>
      </c>
      <c r="G20" s="587">
        <f ca="1">SUMIF(Tributos!$D$7:$D$304,DATE(G$3,IF(G$3=YEAR(Painel!$D$12),MONTH(Painel!$D$12)+1,12),1),Tributos!$CL$7:$CL$304)</f>
        <v>8.8817841970012523E-15</v>
      </c>
      <c r="H20" s="587">
        <f ca="1">SUMIF(Tributos!$D$7:$D$304,DATE(H$3,IF(H$3=YEAR(Painel!$D$12),MONTH(Painel!$D$12)+1,12),1),Tributos!$CL$7:$CL$304)</f>
        <v>2.9976021664879227E-15</v>
      </c>
      <c r="I20" s="587">
        <f ca="1">SUMIF(Tributos!$D$7:$D$304,DATE(I$3,IF(I$3=YEAR(Painel!$D$12),MONTH(Painel!$D$12)+1,12),1),Tributos!$CL$7:$CL$304)</f>
        <v>7.6605388699135801E-15</v>
      </c>
      <c r="J20" s="587">
        <f ca="1">SUMIF(Tributos!$D$7:$D$304,DATE(J$3,IF(J$3=YEAR(Painel!$D$12),MONTH(Painel!$D$12)+1,12),1),Tributos!$CL$7:$CL$304)</f>
        <v>3.4416913763379853E-15</v>
      </c>
      <c r="K20" s="587">
        <f ca="1">SUMIF(Tributos!$D$7:$D$304,DATE(K$3,IF(K$3=YEAR(Painel!$D$12),MONTH(Painel!$D$12)+1,12),1),Tributos!$CL$7:$CL$304)</f>
        <v>0</v>
      </c>
      <c r="L20" s="587">
        <f ca="1">SUMIF(Tributos!$D$7:$D$304,DATE(L$3,IF(L$3=YEAR(Painel!$D$12),MONTH(Painel!$D$12)+1,12),1),Tributos!$CL$7:$CL$304)</f>
        <v>0</v>
      </c>
      <c r="M20" s="587">
        <f ca="1">SUMIF(Tributos!$D$7:$D$304,DATE(M$3,IF(M$3=YEAR(Painel!$D$12),MONTH(Painel!$D$12)+1,12),1),Tributos!$CL$7:$CL$304)</f>
        <v>0</v>
      </c>
      <c r="N20" s="587">
        <f ca="1">SUMIF(Tributos!$D$7:$D$304,DATE(N$3,IF(N$3=YEAR(Painel!$D$12),MONTH(Painel!$D$12)+1,12),1),Tributos!$CL$7:$CL$304)</f>
        <v>0</v>
      </c>
      <c r="O20" s="587">
        <f ca="1">SUMIF(Tributos!$D$7:$D$304,DATE(O$3,IF(O$3=YEAR(Painel!$D$12),MONTH(Painel!$D$12)+1,12),1),Tributos!$CL$7:$CL$304)</f>
        <v>0</v>
      </c>
      <c r="P20" s="587">
        <f ca="1">SUMIF(Tributos!$D$7:$D$304,DATE(P$3,IF(P$3=YEAR(Painel!$D$12),MONTH(Painel!$D$12)+1,12),1),Tributos!$CL$7:$CL$304)</f>
        <v>0</v>
      </c>
      <c r="Q20" s="587">
        <f ca="1">SUMIF(Tributos!$D$7:$D$304,DATE(Q$3,IF(Q$3=YEAR(Painel!$D$12),MONTH(Painel!$D$12)+1,12),1),Tributos!$CL$7:$CL$304)</f>
        <v>0</v>
      </c>
      <c r="R20" s="587">
        <f ca="1">SUMIF(Tributos!$D$7:$D$304,DATE(R$3,IF(R$3=YEAR(Painel!$D$12),MONTH(Painel!$D$12)+1,12),1),Tributos!$CL$7:$CL$304)</f>
        <v>0</v>
      </c>
      <c r="S20" s="587">
        <f ca="1">SUMIF(Tributos!$D$7:$D$304,DATE(S$3,IF(S$3=YEAR(Painel!$D$12),MONTH(Painel!$D$12)+1,12),1),Tributos!$CL$7:$CL$304)</f>
        <v>0</v>
      </c>
      <c r="T20" s="587">
        <f ca="1">SUMIF(Tributos!$D$7:$D$304,DATE(T$3,IF(T$3=YEAR(Painel!$D$12),MONTH(Painel!$D$12)+1,12),1),Tributos!$CL$7:$CL$304)</f>
        <v>0</v>
      </c>
      <c r="U20" s="587">
        <f ca="1">SUMIF(Tributos!$D$7:$D$304,DATE(U$3,IF(U$3=YEAR(Painel!$D$12),MONTH(Painel!$D$12)+1,12),1),Tributos!$CL$7:$CL$304)</f>
        <v>0</v>
      </c>
      <c r="V20" s="587">
        <f ca="1">SUMIF(Tributos!$D$7:$D$304,DATE(V$3,IF(V$3=YEAR(Painel!$D$12),MONTH(Painel!$D$12)+1,12),1),Tributos!$CL$7:$CL$304)</f>
        <v>0</v>
      </c>
      <c r="W20" s="587">
        <f ca="1">SUMIF(Tributos!$D$7:$D$304,DATE(W$3,IF(W$3=YEAR(Painel!$D$12),MONTH(Painel!$D$12)+1,12),1),Tributos!$CL$7:$CL$304)</f>
        <v>0</v>
      </c>
      <c r="X20" s="587">
        <f ca="1">SUMIF(Tributos!$D$7:$D$304,DATE(X$3,IF(X$3=YEAR(Painel!$D$12),MONTH(Painel!$D$12)+1,12),1),Tributos!$CL$7:$CL$304)</f>
        <v>0</v>
      </c>
      <c r="Y20" s="587">
        <f ca="1">SUMIF(Tributos!$D$7:$D$304,DATE(Y$3,IF(Y$3=YEAR(Painel!$D$12),MONTH(Painel!$D$12)+1,12),1),Tributos!$CL$7:$CL$304)</f>
        <v>0</v>
      </c>
      <c r="Z20" s="587">
        <f ca="1">SUMIF(Tributos!$D$7:$D$304,DATE(Z$3,IF(Z$3=YEAR(Painel!$D$12),MONTH(Painel!$D$12)+1,12),1),Tributos!$CL$7:$CL$304)</f>
        <v>0</v>
      </c>
      <c r="AA20" s="587">
        <f ca="1">SUMIF(Tributos!$D$7:$D$304,DATE(AA$3,IF(AA$3=YEAR(Painel!$D$12),MONTH(Painel!$D$12)+1,12),1),Tributos!$CL$7:$CL$304)</f>
        <v>0</v>
      </c>
      <c r="AB20" s="587">
        <f>SUMIF(Tributos!$D$7:$D$304,DATE(AB$3,IF(AB$3=YEAR(Painel!$D$12),MONTH(Painel!$D$12)+1,12),1),Tributos!$CL$7:$CL$304)</f>
        <v>0</v>
      </c>
      <c r="AC20" s="587">
        <f>SUMIF(Tributos!$D$7:$D$304,DATE(AC$3,IF(AC$3=YEAR(Painel!$D$12),MONTH(Painel!$D$12)+1,12),1),Tributos!$CL$7:$CL$304)</f>
        <v>0</v>
      </c>
      <c r="AD20" s="587">
        <f>SUMIF(Tributos!$D$7:$D$304,DATE(AD$3,IF(AD$3=YEAR(Painel!$D$12),MONTH(Painel!$D$12)+1,12),1),Tributos!$CL$7:$CL$304)</f>
        <v>0</v>
      </c>
      <c r="AE20" s="587">
        <f>SUMIF(Tributos!$D$7:$D$304,DATE(AE$3,IF(AE$3=YEAR(Painel!$D$12),MONTH(Painel!$D$12)+1,12),1),Tributos!$CL$7:$CL$304)</f>
        <v>0</v>
      </c>
      <c r="AF20" s="587">
        <f>SUMIF(Tributos!$D$7:$D$304,DATE(AF$3,IF(AF$3=YEAR(Painel!$D$12),MONTH(Painel!$D$12)+1,12),1),Tributos!$CL$7:$CL$304)</f>
        <v>0</v>
      </c>
      <c r="AG20" s="587">
        <f>SUMIF(Tributos!$D$7:$D$304,DATE(AG$3,IF(AG$3=YEAR(Painel!$D$12),MONTH(Painel!$D$12)+1,12),1),Tributos!$CL$7:$CL$304)</f>
        <v>0</v>
      </c>
    </row>
    <row r="21" spans="1:33" ht="15.75" customHeight="1">
      <c r="A21" s="579"/>
      <c r="B21" s="584" t="s">
        <v>465</v>
      </c>
      <c r="C21" s="589"/>
      <c r="D21" s="589">
        <f>SUM(D22:D24)</f>
        <v>2041.3845556429158</v>
      </c>
      <c r="E21" s="589">
        <f t="shared" ref="E21:AG21" si="14">SUM(E22:E24)</f>
        <v>3857.3380198801938</v>
      </c>
      <c r="F21" s="589">
        <f t="shared" si="14"/>
        <v>6400.858511578941</v>
      </c>
      <c r="G21" s="589">
        <f t="shared" si="14"/>
        <v>7852.6654138777176</v>
      </c>
      <c r="H21" s="589">
        <f t="shared" si="14"/>
        <v>9743.7957855435925</v>
      </c>
      <c r="I21" s="589">
        <f t="shared" si="14"/>
        <v>11545.235344331893</v>
      </c>
      <c r="J21" s="589">
        <f t="shared" si="14"/>
        <v>11062.507734115925</v>
      </c>
      <c r="K21" s="589">
        <f t="shared" si="14"/>
        <v>10579.780123899958</v>
      </c>
      <c r="L21" s="589">
        <f t="shared" si="14"/>
        <v>10097.05251368399</v>
      </c>
      <c r="M21" s="589">
        <f t="shared" si="14"/>
        <v>9614.324903468023</v>
      </c>
      <c r="N21" s="589">
        <f t="shared" si="14"/>
        <v>9131.5972932520581</v>
      </c>
      <c r="O21" s="589">
        <f t="shared" si="14"/>
        <v>8648.8696830360896</v>
      </c>
      <c r="P21" s="589">
        <f t="shared" si="14"/>
        <v>8166.1420728201228</v>
      </c>
      <c r="Q21" s="589">
        <f t="shared" si="14"/>
        <v>7683.414462604158</v>
      </c>
      <c r="R21" s="589">
        <f t="shared" si="14"/>
        <v>7200.6868523881894</v>
      </c>
      <c r="S21" s="589">
        <f t="shared" si="14"/>
        <v>6717.9592421722245</v>
      </c>
      <c r="T21" s="589">
        <f t="shared" si="14"/>
        <v>6235.2316319562578</v>
      </c>
      <c r="U21" s="589">
        <f t="shared" si="14"/>
        <v>5752.504021740292</v>
      </c>
      <c r="V21" s="589">
        <f t="shared" si="14"/>
        <v>5269.7764115243262</v>
      </c>
      <c r="W21" s="589">
        <f t="shared" si="14"/>
        <v>4787.0488013083595</v>
      </c>
      <c r="X21" s="589">
        <f t="shared" si="14"/>
        <v>4304.3211910923928</v>
      </c>
      <c r="Y21" s="589">
        <f t="shared" si="14"/>
        <v>3821.5935808764257</v>
      </c>
      <c r="Z21" s="589">
        <f t="shared" si="14"/>
        <v>3338.8659706604594</v>
      </c>
      <c r="AA21" s="589">
        <f t="shared" si="14"/>
        <v>2856.1383604444932</v>
      </c>
      <c r="AB21" s="589">
        <f t="shared" si="14"/>
        <v>2373.4107502285265</v>
      </c>
      <c r="AC21" s="589">
        <f t="shared" si="14"/>
        <v>1890.6831400125602</v>
      </c>
      <c r="AD21" s="589">
        <f t="shared" si="14"/>
        <v>1407.9555297965935</v>
      </c>
      <c r="AE21" s="589">
        <f t="shared" si="14"/>
        <v>925.2279195806268</v>
      </c>
      <c r="AF21" s="589">
        <f t="shared" si="14"/>
        <v>442.5003093646601</v>
      </c>
      <c r="AG21" s="589">
        <f t="shared" si="14"/>
        <v>2.3646862246096134E-11</v>
      </c>
    </row>
    <row r="22" spans="1:33" ht="14.25" customHeight="1">
      <c r="A22" s="579"/>
      <c r="B22" s="586" t="s">
        <v>466</v>
      </c>
      <c r="C22" s="585"/>
      <c r="D22" s="585">
        <f>SUMIF(IF($D$2="Ano",'A&amp;D'!$E$7:$E$366,'A&amp;D'!$B$7:$B$366),D$3,'A&amp;D'!$T$7:$T$366)</f>
        <v>2075.9945453696951</v>
      </c>
      <c r="E22" s="585">
        <f>SUMIF(IF($D$2="Ano",'A&amp;D'!$E$7:$E$366,'A&amp;D'!$B$7:$B$366),E$3,'A&amp;D'!$T$7:$T$366)+D22</f>
        <v>3993.3195275392682</v>
      </c>
      <c r="F22" s="585">
        <f>SUMIF(IF($D$2="Ano",'A&amp;D'!$E$7:$E$366,'A&amp;D'!$B$7:$B$366),F$3,'A&amp;D'!$T$7:$T$366)+E22</f>
        <v>6737.3616734920834</v>
      </c>
      <c r="G22" s="585">
        <f>SUMIF(IF($D$2="Ano",'A&amp;D'!$E$7:$E$366,'A&amp;D'!$B$7:$B$366),G$3,'A&amp;D'!$T$7:$T$366)+F22</f>
        <v>8456.6473534625547</v>
      </c>
      <c r="H22" s="585">
        <f>SUMIF(IF($D$2="Ano",'A&amp;D'!$E$7:$E$366,'A&amp;D'!$B$7:$B$366),H$3,'A&amp;D'!$T$7:$T$366)+G22</f>
        <v>10690.847447500675</v>
      </c>
      <c r="I22" s="585">
        <f>SUMIF(IF($D$2="Ano",'A&amp;D'!$E$7:$E$366,'A&amp;D'!$B$7:$B$366),I$3,'A&amp;D'!$T$7:$T$366)+H22</f>
        <v>12925.047541538795</v>
      </c>
      <c r="J22" s="585">
        <f>SUMIF(IF($D$2="Ano",'A&amp;D'!$E$7:$E$366,'A&amp;D'!$B$7:$B$366),J$3,'A&amp;D'!$T$7:$T$366)+I22</f>
        <v>12925.047541538795</v>
      </c>
      <c r="K22" s="585">
        <f>SUMIF(IF($D$2="Ano",'A&amp;D'!$E$7:$E$366,'A&amp;D'!$B$7:$B$366),K$3,'A&amp;D'!$T$7:$T$366)+J22</f>
        <v>12925.047541538795</v>
      </c>
      <c r="L22" s="585">
        <f>SUMIF(IF($D$2="Ano",'A&amp;D'!$E$7:$E$366,'A&amp;D'!$B$7:$B$366),L$3,'A&amp;D'!$T$7:$T$366)+K22</f>
        <v>12925.047541538795</v>
      </c>
      <c r="M22" s="585">
        <f>SUMIF(IF($D$2="Ano",'A&amp;D'!$E$7:$E$366,'A&amp;D'!$B$7:$B$366),M$3,'A&amp;D'!$T$7:$T$366)+L22</f>
        <v>12925.047541538795</v>
      </c>
      <c r="N22" s="585">
        <f>SUMIF(IF($D$2="Ano",'A&amp;D'!$E$7:$E$366,'A&amp;D'!$B$7:$B$366),N$3,'A&amp;D'!$T$7:$T$366)+M22</f>
        <v>12925.047541538795</v>
      </c>
      <c r="O22" s="585">
        <f>SUMIF(IF($D$2="Ano",'A&amp;D'!$E$7:$E$366,'A&amp;D'!$B$7:$B$366),O$3,'A&amp;D'!$T$7:$T$366)+N22</f>
        <v>12925.047541538795</v>
      </c>
      <c r="P22" s="585">
        <f>SUMIF(IF($D$2="Ano",'A&amp;D'!$E$7:$E$366,'A&amp;D'!$B$7:$B$366),P$3,'A&amp;D'!$T$7:$T$366)+O22</f>
        <v>12925.047541538795</v>
      </c>
      <c r="Q22" s="585">
        <f>SUMIF(IF($D$2="Ano",'A&amp;D'!$E$7:$E$366,'A&amp;D'!$B$7:$B$366),Q$3,'A&amp;D'!$T$7:$T$366)+P22</f>
        <v>12925.047541538795</v>
      </c>
      <c r="R22" s="585">
        <f>SUMIF(IF($D$2="Ano",'A&amp;D'!$E$7:$E$366,'A&amp;D'!$B$7:$B$366),R$3,'A&amp;D'!$T$7:$T$366)+Q22</f>
        <v>12925.047541538795</v>
      </c>
      <c r="S22" s="585">
        <f>SUMIF(IF($D$2="Ano",'A&amp;D'!$E$7:$E$366,'A&amp;D'!$B$7:$B$366),S$3,'A&amp;D'!$T$7:$T$366)+R22</f>
        <v>12925.047541538795</v>
      </c>
      <c r="T22" s="585">
        <f>SUMIF(IF($D$2="Ano",'A&amp;D'!$E$7:$E$366,'A&amp;D'!$B$7:$B$366),T$3,'A&amp;D'!$T$7:$T$366)+S22</f>
        <v>12925.047541538795</v>
      </c>
      <c r="U22" s="585">
        <f>SUMIF(IF($D$2="Ano",'A&amp;D'!$E$7:$E$366,'A&amp;D'!$B$7:$B$366),U$3,'A&amp;D'!$T$7:$T$366)+T22</f>
        <v>12925.047541538795</v>
      </c>
      <c r="V22" s="585">
        <f>SUMIF(IF($D$2="Ano",'A&amp;D'!$E$7:$E$366,'A&amp;D'!$B$7:$B$366),V$3,'A&amp;D'!$T$7:$T$366)+U22</f>
        <v>12925.047541538795</v>
      </c>
      <c r="W22" s="585">
        <f>SUMIF(IF($D$2="Ano",'A&amp;D'!$E$7:$E$366,'A&amp;D'!$B$7:$B$366),W$3,'A&amp;D'!$T$7:$T$366)+V22</f>
        <v>12925.047541538795</v>
      </c>
      <c r="X22" s="585">
        <f>SUMIF(IF($D$2="Ano",'A&amp;D'!$E$7:$E$366,'A&amp;D'!$B$7:$B$366),X$3,'A&amp;D'!$T$7:$T$366)+W22</f>
        <v>12925.047541538795</v>
      </c>
      <c r="Y22" s="585">
        <f>SUMIF(IF($D$2="Ano",'A&amp;D'!$E$7:$E$366,'A&amp;D'!$B$7:$B$366),Y$3,'A&amp;D'!$T$7:$T$366)+X22</f>
        <v>12925.047541538795</v>
      </c>
      <c r="Z22" s="585">
        <f>SUMIF(IF($D$2="Ano",'A&amp;D'!$E$7:$E$366,'A&amp;D'!$B$7:$B$366),Z$3,'A&amp;D'!$T$7:$T$366)+Y22</f>
        <v>12925.047541538795</v>
      </c>
      <c r="AA22" s="585">
        <f>SUMIF(IF($D$2="Ano",'A&amp;D'!$E$7:$E$366,'A&amp;D'!$B$7:$B$366),AA$3,'A&amp;D'!$T$7:$T$366)+Z22</f>
        <v>12925.047541538795</v>
      </c>
      <c r="AB22" s="585">
        <f>SUMIF(IF($D$2="Ano",'A&amp;D'!$E$7:$E$366,'A&amp;D'!$B$7:$B$366),AB$3,'A&amp;D'!$T$7:$T$366)+AA22</f>
        <v>12925.047541538795</v>
      </c>
      <c r="AC22" s="585">
        <f>SUMIF(IF($D$2="Ano",'A&amp;D'!$E$7:$E$366,'A&amp;D'!$B$7:$B$366),AC$3,'A&amp;D'!$T$7:$T$366)+AB22</f>
        <v>12925.047541538795</v>
      </c>
      <c r="AD22" s="585">
        <f>SUMIF(IF($D$2="Ano",'A&amp;D'!$E$7:$E$366,'A&amp;D'!$B$7:$B$366),AD$3,'A&amp;D'!$T$7:$T$366)+AC22</f>
        <v>12925.047541538795</v>
      </c>
      <c r="AE22" s="585">
        <f>SUMIF(IF($D$2="Ano",'A&amp;D'!$E$7:$E$366,'A&amp;D'!$B$7:$B$366),AE$3,'A&amp;D'!$T$7:$T$366)+AD22</f>
        <v>12925.047541538795</v>
      </c>
      <c r="AF22" s="585">
        <f>SUMIF(IF($D$2="Ano",'A&amp;D'!$E$7:$E$366,'A&amp;D'!$B$7:$B$366),AF$3,'A&amp;D'!$T$7:$T$366)+AE22</f>
        <v>12925.047541538795</v>
      </c>
      <c r="AG22" s="585">
        <f>SUMIF(IF($D$2="Ano",'A&amp;D'!$E$7:$E$366,'A&amp;D'!$B$7:$B$366),AG$3,'A&amp;D'!$T$7:$T$366)+AF22</f>
        <v>12925.047541538795</v>
      </c>
    </row>
    <row r="23" spans="1:33" ht="15.75" customHeight="1">
      <c r="A23" s="579"/>
      <c r="B23" s="588" t="s">
        <v>467</v>
      </c>
      <c r="C23" s="585"/>
      <c r="D23" s="585">
        <f>SUMIF(IF($D$2="Ano",'A&amp;D'!$E$7:$E$366,'A&amp;D'!$B$7:$B$366),D$3,'A&amp;D'!$U$7:$U$366)</f>
        <v>-33.411140718226498</v>
      </c>
      <c r="E23" s="585">
        <f>SUMIF(IF($D$2="Ano",'A&amp;D'!$E$7:$E$366,'A&amp;D'!$B$7:$B$366),E$3,'A&amp;D'!$U$7:$U$366)+D23</f>
        <v>-127.78741911853552</v>
      </c>
      <c r="F23" s="585">
        <f>SUMIF(IF($D$2="Ano",'A&amp;D'!$E$7:$E$366,'A&amp;D'!$B$7:$B$366),F$3,'A&amp;D'!$U$7:$U$366)+E23</f>
        <v>-308.44726245403649</v>
      </c>
      <c r="G23" s="585">
        <f>SUMIF(IF($D$2="Ano",'A&amp;D'!$E$7:$E$366,'A&amp;D'!$B$7:$B$366),G$3,'A&amp;D'!$U$7:$U$366)+F23</f>
        <v>-541.94216167310287</v>
      </c>
      <c r="H23" s="585">
        <f>SUMIF(IF($D$2="Ano",'A&amp;D'!$E$7:$E$366,'A&amp;D'!$B$7:$B$366),H$3,'A&amp;D'!$U$7:$U$366)+G23</f>
        <v>-831.98727648366253</v>
      </c>
      <c r="I23" s="585">
        <f>SUMIF(IF($D$2="Ano",'A&amp;D'!$E$7:$E$366,'A&amp;D'!$B$7:$B$366),I$3,'A&amp;D'!$U$7:$U$366)+H23</f>
        <v>-1186.3860935065104</v>
      </c>
      <c r="J23" s="585">
        <f>SUMIF(IF($D$2="Ano",'A&amp;D'!$E$7:$E$366,'A&amp;D'!$B$7:$B$366),J$3,'A&amp;D'!$U$7:$U$366)+I23</f>
        <v>-1569.4752116542479</v>
      </c>
      <c r="K23" s="585">
        <f>SUMIF(IF($D$2="Ano",'A&amp;D'!$E$7:$E$366,'A&amp;D'!$B$7:$B$366),K$3,'A&amp;D'!$U$7:$U$366)+J23</f>
        <v>-1940.5058345576258</v>
      </c>
      <c r="L23" s="585">
        <f>SUMIF(IF($D$2="Ano",'A&amp;D'!$E$7:$E$366,'A&amp;D'!$B$7:$B$366),L$3,'A&amp;D'!$U$7:$U$366)+K23</f>
        <v>-2299.8575274422533</v>
      </c>
      <c r="M23" s="585">
        <f>SUMIF(IF($D$2="Ano",'A&amp;D'!$E$7:$E$366,'A&amp;D'!$B$7:$B$366),M$3,'A&amp;D'!$U$7:$U$366)+L23</f>
        <v>-2647.8979079600522</v>
      </c>
      <c r="N23" s="585">
        <f>SUMIF(IF($D$2="Ano",'A&amp;D'!$E$7:$E$366,'A&amp;D'!$B$7:$B$366),N$3,'A&amp;D'!$U$7:$U$366)+M23</f>
        <v>-2984.9830222630053</v>
      </c>
      <c r="O23" s="585">
        <f>SUMIF(IF($D$2="Ano",'A&amp;D'!$E$7:$E$366,'A&amp;D'!$B$7:$B$366),O$3,'A&amp;D'!$U$7:$U$366)+N23</f>
        <v>-3311.457709239231</v>
      </c>
      <c r="P23" s="585">
        <f>SUMIF(IF($D$2="Ano",'A&amp;D'!$E$7:$E$366,'A&amp;D'!$B$7:$B$366),P$3,'A&amp;D'!$U$7:$U$366)+O23</f>
        <v>-3627.6559532840015</v>
      </c>
      <c r="Q23" s="585">
        <f>SUMIF(IF($D$2="Ano",'A&amp;D'!$E$7:$E$366,'A&amp;D'!$B$7:$B$366),Q$3,'A&amp;D'!$U$7:$U$366)+P23</f>
        <v>-3933.9012259665878</v>
      </c>
      <c r="R23" s="585">
        <f>SUMIF(IF($D$2="Ano",'A&amp;D'!$E$7:$E$366,'A&amp;D'!$B$7:$B$366),R$3,'A&amp;D'!$U$7:$U$366)+Q23</f>
        <v>-4230.5068169424585</v>
      </c>
      <c r="S23" s="585">
        <f>SUMIF(IF($D$2="Ano",'A&amp;D'!$E$7:$E$366,'A&amp;D'!$B$7:$B$366),S$3,'A&amp;D'!$U$7:$U$366)+R23</f>
        <v>-4517.7761544493551</v>
      </c>
      <c r="T23" s="585">
        <f>SUMIF(IF($D$2="Ano",'A&amp;D'!$E$7:$E$366,'A&amp;D'!$B$7:$B$366),T$3,'A&amp;D'!$U$7:$U$366)+S23</f>
        <v>-4796.0031157151143</v>
      </c>
      <c r="U23" s="585">
        <f>SUMIF(IF($D$2="Ano",'A&amp;D'!$E$7:$E$366,'A&amp;D'!$B$7:$B$366),U$3,'A&amp;D'!$U$7:$U$366)+T23</f>
        <v>-5065.4723275947845</v>
      </c>
      <c r="V23" s="585">
        <f>SUMIF(IF($D$2="Ano",'A&amp;D'!$E$7:$E$366,'A&amp;D'!$B$7:$B$366),V$3,'A&amp;D'!$U$7:$U$366)+U23</f>
        <v>-5326.459457744586</v>
      </c>
      <c r="W23" s="585">
        <f>SUMIF(IF($D$2="Ano",'A&amp;D'!$E$7:$E$366,'A&amp;D'!$B$7:$B$366),W$3,'A&amp;D'!$U$7:$U$366)+V23</f>
        <v>-5579.231496630593</v>
      </c>
      <c r="X23" s="585">
        <f>SUMIF(IF($D$2="Ano",'A&amp;D'!$E$7:$E$366,'A&amp;D'!$B$7:$B$366),X$3,'A&amp;D'!$U$7:$U$366)+W23</f>
        <v>-5824.0470306606239</v>
      </c>
      <c r="Y23" s="585">
        <f>SUMIF(IF($D$2="Ano",'A&amp;D'!$E$7:$E$366,'A&amp;D'!$B$7:$B$366),Y$3,'A&amp;D'!$U$7:$U$366)+X23</f>
        <v>-6061.1565067187657</v>
      </c>
      <c r="Z23" s="585">
        <f>SUMIF(IF($D$2="Ano",'A&amp;D'!$E$7:$E$366,'A&amp;D'!$B$7:$B$366),Z$3,'A&amp;D'!$U$7:$U$366)+Y23</f>
        <v>-6290.8024883731396</v>
      </c>
      <c r="AA23" s="585">
        <f>SUMIF(IF($D$2="Ano",'A&amp;D'!$E$7:$E$366,'A&amp;D'!$B$7:$B$366),AA$3,'A&amp;D'!$U$7:$U$366)+Z23</f>
        <v>-6513.2199040190226</v>
      </c>
      <c r="AB23" s="585">
        <f>SUMIF(IF($D$2="Ano",'A&amp;D'!$E$7:$E$366,'A&amp;D'!$B$7:$B$366),AB$3,'A&amp;D'!$U$7:$U$366)+AA23</f>
        <v>-6728.6362872111613</v>
      </c>
      <c r="AC23" s="585">
        <f>SUMIF(IF($D$2="Ano",'A&amp;D'!$E$7:$E$366,'A&amp;D'!$B$7:$B$366),AC$3,'A&amp;D'!$U$7:$U$366)+AB23</f>
        <v>-6937.2720094311499</v>
      </c>
      <c r="AD23" s="585">
        <f>SUMIF(IF($D$2="Ano",'A&amp;D'!$E$7:$E$366,'A&amp;D'!$B$7:$B$366),AD$3,'A&amp;D'!$U$7:$U$366)+AC23</f>
        <v>-7139.3405055279918</v>
      </c>
      <c r="AE23" s="585">
        <f>SUMIF(IF($D$2="Ano",'A&amp;D'!$E$7:$E$366,'A&amp;D'!$B$7:$B$366),AE$3,'A&amp;D'!$U$7:$U$366)+AD23</f>
        <v>-7335.0484920624631</v>
      </c>
      <c r="AF23" s="585">
        <f>SUMIF(IF($D$2="Ano",'A&amp;D'!$E$7:$E$366,'A&amp;D'!$B$7:$B$366),AF$3,'A&amp;D'!$U$7:$U$366)+AE23</f>
        <v>-7524.5961787786582</v>
      </c>
      <c r="AG23" s="585">
        <f>SUMIF(IF($D$2="Ano",'A&amp;D'!$E$7:$E$366,'A&amp;D'!$B$7:$B$366),AG$3,'A&amp;D'!$U$7:$U$366)+AF23</f>
        <v>-7693.1022928433777</v>
      </c>
    </row>
    <row r="24" spans="1:33" ht="15.75" customHeight="1">
      <c r="A24" s="579"/>
      <c r="B24" s="588" t="s">
        <v>1264</v>
      </c>
      <c r="C24" s="585"/>
      <c r="D24" s="585">
        <f>SUMIF(IF($D$2="Ano",'A&amp;D'!$E$7:$E$366,'A&amp;D'!$B$7:$B$366),D$3,'A&amp;D'!$V$7:$V$366)</f>
        <v>-1.1988490085527563</v>
      </c>
      <c r="E24" s="585">
        <f>SUMIF(IF($D$2="Ano",'A&amp;D'!$E$7:$E$366,'A&amp;D'!$B$7:$B$366),E$3,'A&amp;D'!$V$7:$V$366)+D24</f>
        <v>-8.1940885405388784</v>
      </c>
      <c r="F24" s="585">
        <f>SUMIF(IF($D$2="Ano",'A&amp;D'!$E$7:$E$366,'A&amp;D'!$B$7:$B$366),F$3,'A&amp;D'!$V$7:$V$366)+E24</f>
        <v>-28.055899459105287</v>
      </c>
      <c r="G24" s="585">
        <f>SUMIF(IF($D$2="Ano",'A&amp;D'!$E$7:$E$366,'A&amp;D'!$B$7:$B$366),G$3,'A&amp;D'!$V$7:$V$366)+F24</f>
        <v>-62.039777911733708</v>
      </c>
      <c r="H24" s="585">
        <f>SUMIF(IF($D$2="Ano",'A&amp;D'!$E$7:$E$366,'A&amp;D'!$B$7:$B$366),H$3,'A&amp;D'!$V$7:$V$366)+G24</f>
        <v>-115.06438547342154</v>
      </c>
      <c r="I24" s="585">
        <f>SUMIF(IF($D$2="Ano",'A&amp;D'!$E$7:$E$366,'A&amp;D'!$B$7:$B$366),I$3,'A&amp;D'!$V$7:$V$366)+H24</f>
        <v>-193.42610370039341</v>
      </c>
      <c r="J24" s="585">
        <f>SUMIF(IF($D$2="Ano",'A&amp;D'!$E$7:$E$366,'A&amp;D'!$B$7:$B$366),J$3,'A&amp;D'!$V$7:$V$366)+I24</f>
        <v>-293.06459576862306</v>
      </c>
      <c r="K24" s="585">
        <f>SUMIF(IF($D$2="Ano",'A&amp;D'!$E$7:$E$366,'A&amp;D'!$B$7:$B$366),K$3,'A&amp;D'!$V$7:$V$366)+J24</f>
        <v>-404.76158308121239</v>
      </c>
      <c r="L24" s="585">
        <f>SUMIF(IF($D$2="Ano",'A&amp;D'!$E$7:$E$366,'A&amp;D'!$B$7:$B$366),L$3,'A&amp;D'!$V$7:$V$366)+K24</f>
        <v>-528.13750041255207</v>
      </c>
      <c r="M24" s="585">
        <f>SUMIF(IF($D$2="Ano",'A&amp;D'!$E$7:$E$366,'A&amp;D'!$B$7:$B$366),M$3,'A&amp;D'!$V$7:$V$366)+L24</f>
        <v>-662.82473011072</v>
      </c>
      <c r="N24" s="585">
        <f>SUMIF(IF($D$2="Ano",'A&amp;D'!$E$7:$E$366,'A&amp;D'!$B$7:$B$366),N$3,'A&amp;D'!$V$7:$V$366)+M24</f>
        <v>-808.4672260237337</v>
      </c>
      <c r="O24" s="585">
        <f>SUMIF(IF($D$2="Ano",'A&amp;D'!$E$7:$E$366,'A&amp;D'!$B$7:$B$366),O$3,'A&amp;D'!$V$7:$V$366)+N24</f>
        <v>-964.72014926347481</v>
      </c>
      <c r="P24" s="585">
        <f>SUMIF(IF($D$2="Ano",'A&amp;D'!$E$7:$E$366,'A&amp;D'!$B$7:$B$366),P$3,'A&amp;D'!$V$7:$V$366)+O24</f>
        <v>-1131.2495154346709</v>
      </c>
      <c r="Q24" s="585">
        <f>SUMIF(IF($D$2="Ano",'A&amp;D'!$E$7:$E$366,'A&amp;D'!$B$7:$B$366),Q$3,'A&amp;D'!$V$7:$V$366)+P24</f>
        <v>-1307.7318529680508</v>
      </c>
      <c r="R24" s="585">
        <f>SUMIF(IF($D$2="Ano",'A&amp;D'!$E$7:$E$366,'A&amp;D'!$B$7:$B$366),R$3,'A&amp;D'!$V$7:$V$366)+Q24</f>
        <v>-1493.8538722081464</v>
      </c>
      <c r="S24" s="585">
        <f>SUMIF(IF($D$2="Ano",'A&amp;D'!$E$7:$E$366,'A&amp;D'!$B$7:$B$366),S$3,'A&amp;D'!$V$7:$V$366)+R24</f>
        <v>-1689.3121449172161</v>
      </c>
      <c r="T24" s="585">
        <f>SUMIF(IF($D$2="Ano",'A&amp;D'!$E$7:$E$366,'A&amp;D'!$B$7:$B$366),T$3,'A&amp;D'!$V$7:$V$366)+S24</f>
        <v>-1893.8127938674229</v>
      </c>
      <c r="U24" s="585">
        <f>SUMIF(IF($D$2="Ano",'A&amp;D'!$E$7:$E$366,'A&amp;D'!$B$7:$B$366),U$3,'A&amp;D'!$V$7:$V$366)+T24</f>
        <v>-2107.071192203719</v>
      </c>
      <c r="V24" s="585">
        <f>SUMIF(IF($D$2="Ano",'A&amp;D'!$E$7:$E$366,'A&amp;D'!$B$7:$B$366),V$3,'A&amp;D'!$V$7:$V$366)+U24</f>
        <v>-2328.8116722698833</v>
      </c>
      <c r="W24" s="585">
        <f>SUMIF(IF($D$2="Ano",'A&amp;D'!$E$7:$E$366,'A&amp;D'!$B$7:$B$366),W$3,'A&amp;D'!$V$7:$V$366)+V24</f>
        <v>-2558.7672435998429</v>
      </c>
      <c r="X24" s="585">
        <f>SUMIF(IF($D$2="Ano",'A&amp;D'!$E$7:$E$366,'A&amp;D'!$B$7:$B$366),X$3,'A&amp;D'!$V$7:$V$366)+W24</f>
        <v>-2796.6793197857787</v>
      </c>
      <c r="Y24" s="585">
        <f>SUMIF(IF($D$2="Ano",'A&amp;D'!$E$7:$E$366,'A&amp;D'!$B$7:$B$366),Y$3,'A&amp;D'!$V$7:$V$366)+X24</f>
        <v>-3042.2974539436041</v>
      </c>
      <c r="Z24" s="585">
        <f>SUMIF(IF($D$2="Ano",'A&amp;D'!$E$7:$E$366,'A&amp;D'!$B$7:$B$366),Z$3,'A&amp;D'!$V$7:$V$366)+Y24</f>
        <v>-3295.3790825051965</v>
      </c>
      <c r="AA24" s="585">
        <f>SUMIF(IF($D$2="Ano",'A&amp;D'!$E$7:$E$366,'A&amp;D'!$B$7:$B$366),AA$3,'A&amp;D'!$V$7:$V$366)+Z24</f>
        <v>-3555.6892770752797</v>
      </c>
      <c r="AB24" s="585">
        <f>SUMIF(IF($D$2="Ano",'A&amp;D'!$E$7:$E$366,'A&amp;D'!$B$7:$B$366),AB$3,'A&amp;D'!$V$7:$V$366)+AA24</f>
        <v>-3823.0005040991077</v>
      </c>
      <c r="AC24" s="585">
        <f>SUMIF(IF($D$2="Ano",'A&amp;D'!$E$7:$E$366,'A&amp;D'!$B$7:$B$366),AC$3,'A&amp;D'!$V$7:$V$366)+AB24</f>
        <v>-4097.0923920950854</v>
      </c>
      <c r="AD24" s="585">
        <f>SUMIF(IF($D$2="Ano",'A&amp;D'!$E$7:$E$366,'A&amp;D'!$B$7:$B$366),AD$3,'A&amp;D'!$V$7:$V$366)+AC24</f>
        <v>-4377.7515062142102</v>
      </c>
      <c r="AE24" s="585">
        <f>SUMIF(IF($D$2="Ano",'A&amp;D'!$E$7:$E$366,'A&amp;D'!$B$7:$B$366),AE$3,'A&amp;D'!$V$7:$V$366)+AD24</f>
        <v>-4664.7711298957056</v>
      </c>
      <c r="AF24" s="585">
        <f>SUMIF(IF($D$2="Ano",'A&amp;D'!$E$7:$E$366,'A&amp;D'!$B$7:$B$366),AF$3,'A&amp;D'!$V$7:$V$366)+AE24</f>
        <v>-4957.9510533954772</v>
      </c>
      <c r="AG24" s="585">
        <f>SUMIF(IF($D$2="Ano",'A&amp;D'!$E$7:$E$366,'A&amp;D'!$B$7:$B$366),AG$3,'A&amp;D'!$V$7:$V$366)+AF24</f>
        <v>-5231.9452486953942</v>
      </c>
    </row>
    <row r="25" spans="1:33" s="524" customFormat="1" ht="4.5" customHeight="1">
      <c r="A25" s="104"/>
      <c r="B25" s="522"/>
      <c r="C25" s="522"/>
      <c r="D25" s="522"/>
      <c r="E25" s="522"/>
      <c r="F25" s="522"/>
      <c r="G25" s="522"/>
      <c r="H25" s="522"/>
      <c r="I25" s="522"/>
      <c r="J25" s="522"/>
      <c r="K25" s="522"/>
      <c r="L25" s="522"/>
      <c r="M25" s="522"/>
      <c r="N25" s="522"/>
      <c r="O25" s="522"/>
      <c r="P25" s="522"/>
      <c r="Q25" s="522"/>
      <c r="R25" s="522"/>
      <c r="S25" s="522"/>
      <c r="T25" s="522"/>
      <c r="U25" s="522"/>
      <c r="V25" s="522"/>
      <c r="W25" s="522"/>
      <c r="X25" s="522"/>
      <c r="Y25" s="522"/>
      <c r="Z25" s="522"/>
      <c r="AA25" s="522"/>
      <c r="AB25" s="522"/>
      <c r="AC25" s="522"/>
      <c r="AD25" s="522"/>
      <c r="AE25" s="522"/>
      <c r="AF25" s="522"/>
      <c r="AG25" s="522"/>
    </row>
    <row r="26" spans="1:33" ht="15.75" customHeight="1">
      <c r="A26" s="578"/>
      <c r="B26" s="494" t="s">
        <v>468</v>
      </c>
      <c r="C26" s="525"/>
      <c r="D26" s="525">
        <f t="shared" ref="D26:AG26" ca="1" si="15">D28+D37+D43</f>
        <v>3191.9721612446715</v>
      </c>
      <c r="E26" s="525">
        <f t="shared" ca="1" si="15"/>
        <v>5878.0424736005079</v>
      </c>
      <c r="F26" s="525">
        <f t="shared" ca="1" si="15"/>
        <v>9107.233107371183</v>
      </c>
      <c r="G26" s="525">
        <f t="shared" ca="1" si="15"/>
        <v>11224.719667690017</v>
      </c>
      <c r="H26" s="525">
        <f t="shared" ca="1" si="15"/>
        <v>13638.899797024318</v>
      </c>
      <c r="I26" s="525">
        <f t="shared" ca="1" si="15"/>
        <v>15742.789240442196</v>
      </c>
      <c r="J26" s="525">
        <f t="shared" ca="1" si="15"/>
        <v>15643.278747113223</v>
      </c>
      <c r="K26" s="525">
        <f t="shared" ca="1" si="15"/>
        <v>15868.425377437732</v>
      </c>
      <c r="L26" s="525">
        <f t="shared" ca="1" si="15"/>
        <v>16252.777967619455</v>
      </c>
      <c r="M26" s="525">
        <f t="shared" ca="1" si="15"/>
        <v>15730.515341356046</v>
      </c>
      <c r="N26" s="525">
        <f t="shared" ca="1" si="15"/>
        <v>15276.74138366284</v>
      </c>
      <c r="O26" s="525">
        <f t="shared" ca="1" si="15"/>
        <v>14911.320613590693</v>
      </c>
      <c r="P26" s="525">
        <f t="shared" ca="1" si="15"/>
        <v>14559.724101157886</v>
      </c>
      <c r="Q26" s="525">
        <f t="shared" ca="1" si="15"/>
        <v>14566.814746007592</v>
      </c>
      <c r="R26" s="525">
        <f t="shared" ca="1" si="15"/>
        <v>14587.314984687209</v>
      </c>
      <c r="S26" s="525">
        <f t="shared" ca="1" si="15"/>
        <v>14584.59694404893</v>
      </c>
      <c r="T26" s="525">
        <f t="shared" ca="1" si="15"/>
        <v>14591.257114015587</v>
      </c>
      <c r="U26" s="525">
        <f t="shared" ca="1" si="15"/>
        <v>14597.731715420816</v>
      </c>
      <c r="V26" s="525">
        <f t="shared" ca="1" si="15"/>
        <v>14612.90029785363</v>
      </c>
      <c r="W26" s="525">
        <f t="shared" ca="1" si="15"/>
        <v>14632.415658107282</v>
      </c>
      <c r="X26" s="525">
        <f t="shared" ca="1" si="15"/>
        <v>14624.539695920794</v>
      </c>
      <c r="Y26" s="525">
        <f t="shared" ca="1" si="15"/>
        <v>14629.957425792993</v>
      </c>
      <c r="Z26" s="525">
        <f t="shared" ca="1" si="15"/>
        <v>14635.110342640844</v>
      </c>
      <c r="AA26" s="525">
        <f t="shared" ca="1" si="15"/>
        <v>14640.00861848159</v>
      </c>
      <c r="AB26" s="525">
        <f t="shared" ca="1" si="15"/>
        <v>14658.221391582274</v>
      </c>
      <c r="AC26" s="525">
        <f t="shared" ca="1" si="15"/>
        <v>14649.108121713047</v>
      </c>
      <c r="AD26" s="525">
        <f t="shared" ca="1" si="15"/>
        <v>14653.341620104122</v>
      </c>
      <c r="AE26" s="525">
        <f t="shared" ca="1" si="15"/>
        <v>14657.38165071573</v>
      </c>
      <c r="AF26" s="525">
        <f t="shared" ca="1" si="15"/>
        <v>14661.257558822308</v>
      </c>
      <c r="AG26" s="525">
        <f t="shared" ca="1" si="15"/>
        <v>9834.3770090054004</v>
      </c>
    </row>
    <row r="27" spans="1:33" s="524" customFormat="1" ht="3.75" customHeight="1">
      <c r="A27" s="104"/>
      <c r="B27" s="522"/>
      <c r="C27" s="522"/>
      <c r="D27" s="522"/>
      <c r="E27" s="522"/>
      <c r="F27" s="522"/>
      <c r="G27" s="522"/>
      <c r="H27" s="522"/>
      <c r="I27" s="522"/>
      <c r="J27" s="522"/>
      <c r="K27" s="522"/>
      <c r="L27" s="522"/>
      <c r="M27" s="522"/>
      <c r="N27" s="522"/>
      <c r="O27" s="522"/>
      <c r="P27" s="522"/>
      <c r="Q27" s="522"/>
      <c r="R27" s="522"/>
      <c r="S27" s="522"/>
      <c r="T27" s="522"/>
      <c r="U27" s="522"/>
      <c r="V27" s="522"/>
      <c r="W27" s="522"/>
      <c r="X27" s="522"/>
      <c r="Y27" s="522"/>
      <c r="Z27" s="522"/>
      <c r="AA27" s="522"/>
      <c r="AB27" s="522"/>
      <c r="AC27" s="522"/>
      <c r="AD27" s="522"/>
      <c r="AE27" s="522"/>
      <c r="AF27" s="522"/>
      <c r="AG27" s="522"/>
    </row>
    <row r="28" spans="1:33" ht="18" customHeight="1">
      <c r="A28" s="579"/>
      <c r="B28" s="580" t="s">
        <v>469</v>
      </c>
      <c r="C28" s="581"/>
      <c r="D28" s="581">
        <f t="shared" ref="D28:N28" ca="1" si="16">SUM(D30:D35)</f>
        <v>506.82910897903156</v>
      </c>
      <c r="E28" s="581">
        <f t="shared" ca="1" si="16"/>
        <v>573.07640038508021</v>
      </c>
      <c r="F28" s="581">
        <f t="shared" ca="1" si="16"/>
        <v>1240.8369630033317</v>
      </c>
      <c r="G28" s="581">
        <f t="shared" ca="1" si="16"/>
        <v>1565.5298045135969</v>
      </c>
      <c r="H28" s="581">
        <f t="shared" ca="1" si="16"/>
        <v>1735.5168668912995</v>
      </c>
      <c r="I28" s="581">
        <f t="shared" ca="1" si="16"/>
        <v>2220.412557227608</v>
      </c>
      <c r="J28" s="581">
        <f t="shared" ca="1" si="16"/>
        <v>2063.0082258664156</v>
      </c>
      <c r="K28" s="581">
        <f t="shared" ca="1" si="16"/>
        <v>2072.0615397240572</v>
      </c>
      <c r="L28" s="581">
        <f t="shared" ca="1" si="16"/>
        <v>2080.8818249319706</v>
      </c>
      <c r="M28" s="581">
        <f t="shared" ca="1" si="16"/>
        <v>1531.4529885857569</v>
      </c>
      <c r="N28" s="581">
        <f t="shared" ca="1" si="16"/>
        <v>1450.2607443770398</v>
      </c>
      <c r="O28" s="581">
        <f t="shared" ref="O28:AA28" ca="1" si="17">SUM(O30:O35)</f>
        <v>1457.4217312385158</v>
      </c>
      <c r="P28" s="581">
        <f t="shared" ca="1" si="17"/>
        <v>1105.8252188057081</v>
      </c>
      <c r="Q28" s="581">
        <f t="shared" ca="1" si="17"/>
        <v>1112.9158636554153</v>
      </c>
      <c r="R28" s="581">
        <f t="shared" ca="1" si="17"/>
        <v>1133.4161023350318</v>
      </c>
      <c r="S28" s="581">
        <f t="shared" ca="1" si="17"/>
        <v>1130.6980616967523</v>
      </c>
      <c r="T28" s="581">
        <f t="shared" ca="1" si="17"/>
        <v>1137.3582316634088</v>
      </c>
      <c r="U28" s="581">
        <f t="shared" ca="1" si="17"/>
        <v>1143.8328330686386</v>
      </c>
      <c r="V28" s="581">
        <f t="shared" ca="1" si="17"/>
        <v>1159.0014155014519</v>
      </c>
      <c r="W28" s="581">
        <f t="shared" ca="1" si="17"/>
        <v>1178.5167757551042</v>
      </c>
      <c r="X28" s="581">
        <f t="shared" ca="1" si="17"/>
        <v>1170.6408135686152</v>
      </c>
      <c r="Y28" s="581">
        <f t="shared" ca="1" si="17"/>
        <v>1176.0585434408149</v>
      </c>
      <c r="Z28" s="581">
        <f t="shared" ca="1" si="17"/>
        <v>1181.2114602886661</v>
      </c>
      <c r="AA28" s="581">
        <f t="shared" ca="1" si="17"/>
        <v>1186.1097361294119</v>
      </c>
      <c r="AB28" s="581">
        <f t="shared" ref="AB28:AG28" ca="1" si="18">SUM(AB30:AB35)</f>
        <v>1204.3225092300966</v>
      </c>
      <c r="AC28" s="581">
        <f t="shared" ca="1" si="18"/>
        <v>1195.2092393608687</v>
      </c>
      <c r="AD28" s="581">
        <f t="shared" ca="1" si="18"/>
        <v>1199.4427377519432</v>
      </c>
      <c r="AE28" s="581">
        <f t="shared" ca="1" si="18"/>
        <v>1203.4827683635522</v>
      </c>
      <c r="AF28" s="581">
        <f t="shared" ca="1" si="18"/>
        <v>1207.3586764701304</v>
      </c>
      <c r="AG28" s="581">
        <f t="shared" ca="1" si="18"/>
        <v>1224.7028757140392</v>
      </c>
    </row>
    <row r="29" spans="1:33" s="524" customFormat="1" ht="3.75" customHeight="1">
      <c r="A29" s="104"/>
      <c r="B29" s="522"/>
      <c r="C29" s="522"/>
      <c r="D29" s="522"/>
      <c r="E29" s="522"/>
      <c r="F29" s="522"/>
      <c r="G29" s="522"/>
      <c r="H29" s="522"/>
      <c r="I29" s="522"/>
      <c r="J29" s="522"/>
      <c r="K29" s="522"/>
      <c r="L29" s="522"/>
      <c r="M29" s="522"/>
      <c r="N29" s="522"/>
      <c r="O29" s="522"/>
      <c r="P29" s="522"/>
      <c r="Q29" s="522"/>
      <c r="R29" s="522"/>
      <c r="S29" s="522"/>
      <c r="T29" s="522"/>
      <c r="U29" s="522"/>
      <c r="V29" s="522"/>
      <c r="W29" s="522"/>
      <c r="X29" s="522"/>
      <c r="Y29" s="522"/>
      <c r="Z29" s="522"/>
      <c r="AA29" s="522"/>
      <c r="AB29" s="522"/>
      <c r="AC29" s="522"/>
      <c r="AD29" s="522"/>
      <c r="AE29" s="522"/>
      <c r="AF29" s="522"/>
      <c r="AG29" s="522"/>
    </row>
    <row r="30" spans="1:33" ht="15.75" customHeight="1">
      <c r="A30" s="579"/>
      <c r="B30" s="584" t="s">
        <v>470</v>
      </c>
      <c r="C30" s="585"/>
      <c r="D30" s="590">
        <f ca="1">SUMIF(Balancetes!$C$5:$C$441,DATE(D$3,12,1),Balancetes!$T$5:$T$441)</f>
        <v>324.62295472719711</v>
      </c>
      <c r="E30" s="590">
        <f ca="1">SUMIF(Balancetes!$C$5:$C$441,DATE(E$3,12,1),Balancetes!$T$5:$T$441)</f>
        <v>366.10280817882591</v>
      </c>
      <c r="F30" s="590">
        <f ca="1">SUMIF(Balancetes!$C$5:$C$441,DATE(F$3,12,1),Balancetes!$T$5:$T$441)</f>
        <v>433.36848593247379</v>
      </c>
      <c r="G30" s="590">
        <f ca="1">SUMIF(Balancetes!$C$5:$C$441,DATE(G$3,12,1),Balancetes!$T$5:$T$441)</f>
        <v>720.83914430434334</v>
      </c>
      <c r="H30" s="590">
        <f ca="1">SUMIF(Balancetes!$C$5:$C$441,DATE(H$3,12,1),Balancetes!$T$5:$T$441)</f>
        <v>835.61991839767086</v>
      </c>
      <c r="I30" s="590">
        <f ca="1">SUMIF(Balancetes!$C$5:$C$441,DATE(I$3,12,1),Balancetes!$T$5:$T$441)</f>
        <v>896.588172134508</v>
      </c>
      <c r="J30" s="590">
        <f ca="1">SUMIF(Balancetes!$C$5:$C$441,DATE(J$3,12,1),Balancetes!$T$5:$T$441)</f>
        <v>921.94124272608929</v>
      </c>
      <c r="K30" s="590">
        <f ca="1">SUMIF(Balancetes!$C$5:$C$441,DATE(K$3,12,1),Balancetes!$T$5:$T$441)</f>
        <v>927.54608251176194</v>
      </c>
      <c r="L30" s="590">
        <f ca="1">SUMIF(Balancetes!$C$5:$C$441,DATE(L$3,12,1),Balancetes!$T$5:$T$441)</f>
        <v>933.00645671419613</v>
      </c>
      <c r="M30" s="590">
        <f ca="1">SUMIF(Balancetes!$C$5:$C$441,DATE(M$3,12,1),Balancetes!$T$5:$T$441)</f>
        <v>951.91323144257649</v>
      </c>
      <c r="N30" s="590">
        <f ca="1">SUMIF(Balancetes!$C$5:$C$441,DATE(N$3,12,1),Balancetes!$T$5:$T$441)</f>
        <v>943.72833228366085</v>
      </c>
      <c r="O30" s="590">
        <f ca="1">SUMIF(Balancetes!$C$5:$C$441,DATE(O$3,12,1),Balancetes!$T$5:$T$441)</f>
        <v>949.00948826993806</v>
      </c>
      <c r="P30" s="590">
        <f ca="1">SUMIF(Balancetes!$C$5:$C$441,DATE(P$3,12,1),Balancetes!$T$5:$T$441)</f>
        <v>956.82210018114597</v>
      </c>
      <c r="Q30" s="590">
        <f ca="1">SUMIF(Balancetes!$C$5:$C$441,DATE(Q$3,12,1),Balancetes!$T$5:$T$441)</f>
        <v>961.95066693327624</v>
      </c>
      <c r="R30" s="590">
        <f ca="1">SUMIF(Balancetes!$C$5:$C$441,DATE(R$3,12,1),Balancetes!$T$5:$T$441)</f>
        <v>980.52720000004251</v>
      </c>
      <c r="S30" s="590">
        <f ca="1">SUMIF(Balancetes!$C$5:$C$441,DATE(S$3,12,1),Balancetes!$T$5:$T$441)</f>
        <v>975.92514941846525</v>
      </c>
      <c r="T30" s="590">
        <f ca="1">SUMIF(Balancetes!$C$5:$C$441,DATE(T$3,12,1),Balancetes!$T$5:$T$441)</f>
        <v>980.74204936259957</v>
      </c>
      <c r="U30" s="590">
        <f ca="1">SUMIF(Balancetes!$C$5:$C$441,DATE(U$3,12,1),Balancetes!$T$5:$T$441)</f>
        <v>985.42435709578444</v>
      </c>
      <c r="V30" s="590">
        <f ca="1">SUMIF(Balancetes!$C$5:$C$441,DATE(V$3,12,1),Balancetes!$T$5:$T$441)</f>
        <v>998.87092028729808</v>
      </c>
      <c r="W30" s="590">
        <f ca="1">SUMIF(Balancetes!$C$5:$C$441,DATE(W$3,12,1),Balancetes!$T$5:$T$441)</f>
        <v>1016.7353940234661</v>
      </c>
      <c r="X30" s="590">
        <f ca="1">SUMIF(Balancetes!$C$5:$C$441,DATE(X$3,12,1),Balancetes!$T$5:$T$441)</f>
        <v>1007.2891121618744</v>
      </c>
      <c r="Y30" s="590">
        <f ca="1">SUMIF(Balancetes!$C$5:$C$441,DATE(Y$3,12,1),Balancetes!$T$5:$T$441)</f>
        <v>1011.2078176858545</v>
      </c>
      <c r="Z30" s="590">
        <f ca="1">SUMIF(Balancetes!$C$5:$C$441,DATE(Z$3,12,1),Balancetes!$T$5:$T$441)</f>
        <v>1014.9334606602297</v>
      </c>
      <c r="AA30" s="590">
        <f ca="1">SUMIF(Balancetes!$C$5:$C$441,DATE(AA$3,12,1),Balancetes!$T$5:$T$441)</f>
        <v>1018.4767954796665</v>
      </c>
      <c r="AB30" s="590">
        <f ca="1">SUMIF(Balancetes!$C$5:$C$441,DATE(AB$3,12,1),Balancetes!$T$5:$T$441)</f>
        <v>1035.3982770881612</v>
      </c>
      <c r="AC30" s="590">
        <f ca="1">SUMIF(Balancetes!$C$5:$C$441,DATE(AC$3,12,1),Balancetes!$T$5:$T$441)</f>
        <v>1025.0574753147798</v>
      </c>
      <c r="AD30" s="590">
        <f ca="1">SUMIF(Balancetes!$C$5:$C$441,DATE(AD$3,12,1),Balancetes!$T$5:$T$441)</f>
        <v>1028.1179244903128</v>
      </c>
      <c r="AE30" s="590">
        <f ca="1">SUMIF(Balancetes!$C$5:$C$441,DATE(AE$3,12,1),Balancetes!$T$5:$T$441)</f>
        <v>1031.0398619849689</v>
      </c>
      <c r="AF30" s="590">
        <f ca="1">SUMIF(Balancetes!$C$5:$C$441,DATE(AF$3,12,1),Balancetes!$T$5:$T$441)</f>
        <v>1033.8442973089568</v>
      </c>
      <c r="AG30" s="590">
        <f ca="1">SUMIF(Balancetes!$C$5:$C$441,DATE(AG$3,12,1),Balancetes!$T$5:$T$441)</f>
        <v>1050.1369868958413</v>
      </c>
    </row>
    <row r="31" spans="1:33" ht="15.75" customHeight="1">
      <c r="A31" s="579"/>
      <c r="B31" s="584" t="s">
        <v>471</v>
      </c>
      <c r="C31" s="585"/>
      <c r="D31" s="590">
        <f ca="1">SUMIF(Balancetes!$C$5:$C$441,DATE(D$3,12,1),Balancetes!$U$5:$U$441)</f>
        <v>22.429072404370014</v>
      </c>
      <c r="E31" s="590">
        <f ca="1">SUMIF(Balancetes!$C$5:$C$441,DATE(E$3,12,1),Balancetes!$U$5:$U$441)</f>
        <v>47.196510358789787</v>
      </c>
      <c r="F31" s="590">
        <f ca="1">SUMIF(Balancetes!$C$5:$C$441,DATE(F$3,12,1),Balancetes!$U$5:$U$441)</f>
        <v>100.26294426153964</v>
      </c>
      <c r="G31" s="590">
        <f ca="1">SUMIF(Balancetes!$C$5:$C$441,DATE(G$3,12,1),Balancetes!$U$5:$U$441)</f>
        <v>137.48512875058782</v>
      </c>
      <c r="H31" s="590">
        <f ca="1">SUMIF(Balancetes!$C$5:$C$441,DATE(H$3,12,1),Balancetes!$U$5:$U$441)</f>
        <v>149.78188260451984</v>
      </c>
      <c r="I31" s="590">
        <f ca="1">SUMIF(Balancetes!$C$5:$C$441,DATE(I$3,12,1),Balancetes!$U$5:$U$441)</f>
        <v>201.12760360800806</v>
      </c>
      <c r="J31" s="590">
        <f ca="1">SUMIF(Balancetes!$C$5:$C$441,DATE(J$3,12,1),Balancetes!$U$5:$U$441)</f>
        <v>204.55354077290912</v>
      </c>
      <c r="K31" s="590">
        <f ca="1">SUMIF(Balancetes!$C$5:$C$441,DATE(K$3,12,1),Balancetes!$U$5:$U$441)</f>
        <v>208.00201964193135</v>
      </c>
      <c r="L31" s="590">
        <f ca="1">SUMIF(Balancetes!$C$5:$C$441,DATE(L$3,12,1),Balancetes!$U$5:$U$441)</f>
        <v>211.36197117676227</v>
      </c>
      <c r="M31" s="590">
        <f ca="1">SUMIF(Balancetes!$C$5:$C$441,DATE(M$3,12,1),Balancetes!$U$5:$U$441)</f>
        <v>206.95804212321411</v>
      </c>
      <c r="N31" s="590">
        <f ca="1">SUMIF(Balancetes!$C$5:$C$441,DATE(N$3,12,1),Balancetes!$U$5:$U$441)</f>
        <v>133.9506986088906</v>
      </c>
      <c r="O31" s="590">
        <f ca="1">SUMIF(Balancetes!$C$5:$C$441,DATE(O$3,12,1),Balancetes!$U$5:$U$441)</f>
        <v>135.83048603495584</v>
      </c>
      <c r="P31" s="590">
        <f ca="1">SUMIF(Balancetes!$C$5:$C$441,DATE(P$3,12,1),Balancetes!$U$5:$U$441)</f>
        <v>149.00311862456226</v>
      </c>
      <c r="Q31" s="590">
        <f ca="1">SUMIF(Balancetes!$C$5:$C$441,DATE(Q$3,12,1),Balancetes!$U$5:$U$441)</f>
        <v>150.96519672213901</v>
      </c>
      <c r="R31" s="590">
        <f ca="1">SUMIF(Balancetes!$C$5:$C$441,DATE(R$3,12,1),Balancetes!$U$5:$U$441)</f>
        <v>152.88890233498935</v>
      </c>
      <c r="S31" s="590">
        <f ca="1">SUMIF(Balancetes!$C$5:$C$441,DATE(S$3,12,1),Balancetes!$U$5:$U$441)</f>
        <v>154.77291227828704</v>
      </c>
      <c r="T31" s="590">
        <f ca="1">SUMIF(Balancetes!$C$5:$C$441,DATE(T$3,12,1),Balancetes!$U$5:$U$441)</f>
        <v>156.61618230080913</v>
      </c>
      <c r="U31" s="590">
        <f ca="1">SUMIF(Balancetes!$C$5:$C$441,DATE(U$3,12,1),Balancetes!$U$5:$U$441)</f>
        <v>158.40847597285426</v>
      </c>
      <c r="V31" s="590">
        <f ca="1">SUMIF(Balancetes!$C$5:$C$441,DATE(V$3,12,1),Balancetes!$U$5:$U$441)</f>
        <v>160.13049521415383</v>
      </c>
      <c r="W31" s="590">
        <f ca="1">SUMIF(Balancetes!$C$5:$C$441,DATE(W$3,12,1),Balancetes!$U$5:$U$441)</f>
        <v>161.78138173163805</v>
      </c>
      <c r="X31" s="590">
        <f ca="1">SUMIF(Balancetes!$C$5:$C$441,DATE(X$3,12,1),Balancetes!$U$5:$U$441)</f>
        <v>163.35170140674074</v>
      </c>
      <c r="Y31" s="590">
        <f ca="1">SUMIF(Balancetes!$C$5:$C$441,DATE(Y$3,12,1),Balancetes!$U$5:$U$441)</f>
        <v>164.85072575496037</v>
      </c>
      <c r="Z31" s="590">
        <f ca="1">SUMIF(Balancetes!$C$5:$C$441,DATE(Z$3,12,1),Balancetes!$U$5:$U$441)</f>
        <v>166.2779996284365</v>
      </c>
      <c r="AA31" s="590">
        <f ca="1">SUMIF(Balancetes!$C$5:$C$441,DATE(AA$3,12,1),Balancetes!$U$5:$U$441)</f>
        <v>167.63294064974536</v>
      </c>
      <c r="AB31" s="590">
        <f ca="1">SUMIF(Balancetes!$C$5:$C$441,DATE(AB$3,12,1),Balancetes!$U$5:$U$441)</f>
        <v>168.92423214193536</v>
      </c>
      <c r="AC31" s="590">
        <f ca="1">SUMIF(Balancetes!$C$5:$C$441,DATE(AC$3,12,1),Balancetes!$U$5:$U$441)</f>
        <v>170.15176404608883</v>
      </c>
      <c r="AD31" s="590">
        <f ca="1">SUMIF(Balancetes!$C$5:$C$441,DATE(AD$3,12,1),Balancetes!$U$5:$U$441)</f>
        <v>171.32481326163031</v>
      </c>
      <c r="AE31" s="590">
        <f ca="1">SUMIF(Balancetes!$C$5:$C$441,DATE(AE$3,12,1),Balancetes!$U$5:$U$441)</f>
        <v>172.44290637858325</v>
      </c>
      <c r="AF31" s="590">
        <f ca="1">SUMIF(Balancetes!$C$5:$C$441,DATE(AF$3,12,1),Balancetes!$U$5:$U$441)</f>
        <v>173.51437916117354</v>
      </c>
      <c r="AG31" s="590">
        <f ca="1">SUMIF(Balancetes!$C$5:$C$441,DATE(AG$3,12,1),Balancetes!$U$5:$U$441)</f>
        <v>174.56588881819789</v>
      </c>
    </row>
    <row r="32" spans="1:33" ht="15.75" customHeight="1">
      <c r="A32" s="579"/>
      <c r="B32" s="584" t="s">
        <v>472</v>
      </c>
      <c r="C32" s="590"/>
      <c r="D32" s="590">
        <f ca="1">SUMIF(Balancetes!$C$5:$C$245,DATE(D$3,IF(D$3=YEAR(Painel!$D$12),MONTH(Painel!$D$12)+1,12),1),Balancetes!$V$5:$V$245)</f>
        <v>0</v>
      </c>
      <c r="E32" s="590">
        <f ca="1">SUMIF(Balancetes!$C$5:$C$245,DATE(E$3,IF(E$3=YEAR(Painel!$D$12),MONTH(Painel!$D$12)+1,12),1),Balancetes!$V$5:$V$245)</f>
        <v>0</v>
      </c>
      <c r="F32" s="590">
        <f ca="1">SUMIF(Balancetes!$C$5:$C$245,DATE(F$3,IF(F$3=YEAR(Painel!$D$12),MONTH(Painel!$D$12)+1,12),1),Balancetes!$V$5:$V$245)</f>
        <v>0</v>
      </c>
      <c r="G32" s="590">
        <f ca="1">SUMIF(Balancetes!$C$5:$C$245,DATE(G$3,IF(G$3=YEAR(Painel!$D$12),MONTH(Painel!$D$12)+1,12),1),Balancetes!$V$5:$V$245)</f>
        <v>0</v>
      </c>
      <c r="H32" s="590">
        <f ca="1">SUMIF(Balancetes!$C$5:$C$245,DATE(H$3,IF(H$3=YEAR(Painel!$D$12),MONTH(Painel!$D$12)+1,12),1),Balancetes!$V$5:$V$245)</f>
        <v>0</v>
      </c>
      <c r="I32" s="590">
        <f ca="1">SUMIF(Balancetes!$C$5:$C$245,DATE(I$3,IF(I$3=YEAR(Painel!$D$12),MONTH(Painel!$D$12)+1,12),1),Balancetes!$V$5:$V$245)</f>
        <v>0</v>
      </c>
      <c r="J32" s="590">
        <f ca="1">SUMIF(Balancetes!$C$5:$C$245,DATE(J$3,IF(J$3=YEAR(Painel!$D$12),MONTH(Painel!$D$12)+1,12),1),Balancetes!$V$5:$V$245)</f>
        <v>0</v>
      </c>
      <c r="K32" s="590">
        <f ca="1">SUMIF(Balancetes!$C$5:$C$245,DATE(K$3,IF(K$3=YEAR(Painel!$D$12),MONTH(Painel!$D$12)+1,12),1),Balancetes!$V$5:$V$245)</f>
        <v>0</v>
      </c>
      <c r="L32" s="590">
        <f ca="1">SUMIF(Balancetes!$C$5:$C$245,DATE(L$3,IF(L$3=YEAR(Painel!$D$12),MONTH(Painel!$D$12)+1,12),1),Balancetes!$V$5:$V$245)</f>
        <v>0</v>
      </c>
      <c r="M32" s="590">
        <f ca="1">SUMIF(Balancetes!$C$5:$C$245,DATE(M$3,IF(M$3=YEAR(Painel!$D$12),MONTH(Painel!$D$12)+1,12),1),Balancetes!$V$5:$V$245)</f>
        <v>0</v>
      </c>
      <c r="N32" s="590">
        <f ca="1">SUMIF(Balancetes!$C$5:$C$245,DATE(N$3,IF(N$3=YEAR(Painel!$D$12),MONTH(Painel!$D$12)+1,12),1),Balancetes!$V$5:$V$245)</f>
        <v>0</v>
      </c>
      <c r="O32" s="590">
        <f ca="1">SUMIF(Balancetes!$C$5:$C$245,DATE(O$3,IF(O$3=YEAR(Painel!$D$12),MONTH(Painel!$D$12)+1,12),1),Balancetes!$V$5:$V$245)</f>
        <v>0</v>
      </c>
      <c r="P32" s="590">
        <f ca="1">SUMIF(Balancetes!$C$5:$C$245,DATE(P$3,IF(P$3=YEAR(Painel!$D$12),MONTH(Painel!$D$12)+1,12),1),Balancetes!$V$5:$V$245)</f>
        <v>0</v>
      </c>
      <c r="Q32" s="590">
        <f ca="1">SUMIF(Balancetes!$C$5:$C$245,DATE(Q$3,IF(Q$3=YEAR(Painel!$D$12),MONTH(Painel!$D$12)+1,12),1),Balancetes!$V$5:$V$245)</f>
        <v>0</v>
      </c>
      <c r="R32" s="590">
        <f ca="1">SUMIF(Balancetes!$C$5:$C$245,DATE(R$3,IF(R$3=YEAR(Painel!$D$12),MONTH(Painel!$D$12)+1,12),1),Balancetes!$V$5:$V$245)</f>
        <v>0</v>
      </c>
      <c r="S32" s="590">
        <f ca="1">SUMIF(Balancetes!$C$5:$C$245,DATE(S$3,IF(S$3=YEAR(Painel!$D$12),MONTH(Painel!$D$12)+1,12),1),Balancetes!$V$5:$V$245)</f>
        <v>0</v>
      </c>
      <c r="T32" s="590">
        <f ca="1">SUMIF(Balancetes!$C$5:$C$245,DATE(T$3,IF(T$3=YEAR(Painel!$D$12),MONTH(Painel!$D$12)+1,12),1),Balancetes!$V$5:$V$245)</f>
        <v>0</v>
      </c>
      <c r="U32" s="590">
        <f ca="1">SUMIF(Balancetes!$C$5:$C$245,DATE(U$3,IF(U$3=YEAR(Painel!$D$12),MONTH(Painel!$D$12)+1,12),1),Balancetes!$V$5:$V$245)</f>
        <v>0</v>
      </c>
      <c r="V32" s="590">
        <f ca="1">SUMIF(Balancetes!$C$5:$C$245,DATE(V$3,IF(V$3=YEAR(Painel!$D$12),MONTH(Painel!$D$12)+1,12),1),Balancetes!$V$5:$V$245)</f>
        <v>0</v>
      </c>
      <c r="W32" s="590">
        <f ca="1">SUMIF(Balancetes!$C$5:$C$245,DATE(W$3,IF(W$3=YEAR(Painel!$D$12),MONTH(Painel!$D$12)+1,12),1),Balancetes!$V$5:$V$245)</f>
        <v>0</v>
      </c>
      <c r="X32" s="590">
        <f>SUMIF(Balancetes!$C$5:$C$245,DATE(X$3,IF(X$3=YEAR(Painel!$D$12),MONTH(Painel!$D$12)+1,12),1),Balancetes!$V$5:$V$245)</f>
        <v>0</v>
      </c>
      <c r="Y32" s="590">
        <f>SUMIF(Balancetes!$C$5:$C$245,DATE(Y$3,IF(Y$3=YEAR(Painel!$D$12),MONTH(Painel!$D$12)+1,12),1),Balancetes!$V$5:$V$245)</f>
        <v>0</v>
      </c>
      <c r="Z32" s="590">
        <f>SUMIF(Balancetes!$C$5:$C$245,DATE(Z$3,IF(Z$3=YEAR(Painel!$D$12),MONTH(Painel!$D$12)+1,12),1),Balancetes!$V$5:$V$245)</f>
        <v>0</v>
      </c>
      <c r="AA32" s="590">
        <f>SUMIF(Balancetes!$C$5:$C$245,DATE(AA$3,IF(AA$3=YEAR(Painel!$D$12),MONTH(Painel!$D$12)+1,12),1),Balancetes!$V$5:$V$245)</f>
        <v>0</v>
      </c>
      <c r="AB32" s="590">
        <f>SUMIF(Balancetes!$C$5:$C$245,DATE(AB$3,IF(AB$3=YEAR(Painel!$D$12),MONTH(Painel!$D$12)+1,12),1),Balancetes!$V$5:$V$245)</f>
        <v>0</v>
      </c>
      <c r="AC32" s="590">
        <f>SUMIF(Balancetes!$C$5:$C$245,DATE(AC$3,IF(AC$3=YEAR(Painel!$D$12),MONTH(Painel!$D$12)+1,12),1),Balancetes!$V$5:$V$245)</f>
        <v>0</v>
      </c>
      <c r="AD32" s="590">
        <f>SUMIF(Balancetes!$C$5:$C$245,DATE(AD$3,IF(AD$3=YEAR(Painel!$D$12),MONTH(Painel!$D$12)+1,12),1),Balancetes!$V$5:$V$245)</f>
        <v>0</v>
      </c>
      <c r="AE32" s="590">
        <f>SUMIF(Balancetes!$C$5:$C$245,DATE(AE$3,IF(AE$3=YEAR(Painel!$D$12),MONTH(Painel!$D$12)+1,12),1),Balancetes!$V$5:$V$245)</f>
        <v>0</v>
      </c>
      <c r="AF32" s="590">
        <f>SUMIF(Balancetes!$C$5:$C$245,DATE(AF$3,IF(AF$3=YEAR(Painel!$D$12),MONTH(Painel!$D$12)+1,12),1),Balancetes!$V$5:$V$245)</f>
        <v>0</v>
      </c>
      <c r="AG32" s="590">
        <f>SUMIF(Balancetes!$C$5:$C$245,DATE(AG$3,IF(AG$3=YEAR(Painel!$D$12),MONTH(Painel!$D$12)+1,12),1),Balancetes!$V$5:$V$245)</f>
        <v>0</v>
      </c>
    </row>
    <row r="33" spans="1:33" ht="15.75" customHeight="1">
      <c r="A33" s="579"/>
      <c r="B33" s="591" t="str">
        <f>Balancetes!$W$4</f>
        <v>Fornecedores</v>
      </c>
      <c r="C33" s="590"/>
      <c r="D33" s="590">
        <f>SUMIF(Balancetes!$C$5:$C$184,DATE(D$3,12,1),Balancetes!$W$5:$W$184)</f>
        <v>159.77708184746444</v>
      </c>
      <c r="E33" s="590">
        <f>SUMIF(Balancetes!$C$5:$C$184,DATE(E$3,12,1),Balancetes!$W$5:$W$184)</f>
        <v>159.77708184746444</v>
      </c>
      <c r="F33" s="590">
        <f>SUMIF(Balancetes!$C$5:$C$184,DATE(F$3,12,1),Balancetes!$W$5:$W$184)</f>
        <v>143.27380666420595</v>
      </c>
      <c r="G33" s="590">
        <f>SUMIF(Balancetes!$C$5:$C$184,DATE(G$3,12,1),Balancetes!$W$5:$W$184)</f>
        <v>143.27380666420595</v>
      </c>
      <c r="H33" s="590">
        <f>SUMIF(Balancetes!$C$5:$C$184,DATE(H$3,12,1),Balancetes!$W$5:$W$184)</f>
        <v>186.18334116984349</v>
      </c>
      <c r="I33" s="590">
        <f>SUMIF(Balancetes!$C$5:$C$184,DATE(I$3,12,1),Balancetes!$W$5:$W$184)</f>
        <v>186.18334116984349</v>
      </c>
      <c r="J33" s="590">
        <f>SUMIF(Balancetes!$C$5:$C$184,DATE(J$3,12,1),Balancetes!$W$5:$W$184)</f>
        <v>0</v>
      </c>
      <c r="K33" s="590">
        <f>SUMIF(Balancetes!$C$5:$C$184,DATE(K$3,12,1),Balancetes!$W$5:$W$184)</f>
        <v>0</v>
      </c>
      <c r="L33" s="590">
        <f>SUMIF(Balancetes!$C$5:$C$184,DATE(L$3,12,1),Balancetes!$W$5:$W$184)</f>
        <v>0</v>
      </c>
      <c r="M33" s="590">
        <f>SUMIF(Balancetes!$C$5:$C$184,DATE(M$3,12,1),Balancetes!$W$5:$W$184)</f>
        <v>0</v>
      </c>
      <c r="N33" s="590">
        <f>SUMIF(Balancetes!$C$5:$C$184,DATE(N$3,12,1),Balancetes!$W$5:$W$184)</f>
        <v>0</v>
      </c>
      <c r="O33" s="590">
        <f>SUMIF(Balancetes!$C$5:$C$184,DATE(O$3,12,1),Balancetes!$W$5:$W$184)</f>
        <v>0</v>
      </c>
      <c r="P33" s="590">
        <f>SUMIF(Balancetes!$C$5:$C$184,DATE(P$3,12,1),Balancetes!$W$5:$W$184)</f>
        <v>0</v>
      </c>
      <c r="Q33" s="590">
        <f>SUMIF(Balancetes!$C$5:$C$184,DATE(Q$3,12,1),Balancetes!$W$5:$W$184)</f>
        <v>0</v>
      </c>
      <c r="R33" s="590">
        <f>SUMIF(Balancetes!$C$5:$C$184,DATE(R$3,12,1),Balancetes!$W$5:$W$184)</f>
        <v>0</v>
      </c>
      <c r="S33" s="590">
        <f>SUMIF(Balancetes!$C$5:$C$184,DATE(S$3,12,1),Balancetes!$W$5:$W$184)</f>
        <v>0</v>
      </c>
      <c r="T33" s="590">
        <f>SUMIF(Balancetes!$C$5:$C$184,DATE(T$3,12,1),Balancetes!$W$5:$W$184)</f>
        <v>0</v>
      </c>
      <c r="U33" s="590">
        <f>SUMIF(Balancetes!$C$5:$C$184,DATE(U$3,12,1),Balancetes!$W$5:$W$184)</f>
        <v>0</v>
      </c>
      <c r="V33" s="590">
        <f>SUMIF(Balancetes!$C$5:$C$184,DATE(V$3,12,1),Balancetes!$W$5:$W$184)</f>
        <v>0</v>
      </c>
      <c r="W33" s="590">
        <f>SUMIF(Balancetes!$C$5:$C$184,DATE(W$3,12,1),Balancetes!$W$5:$W$184)</f>
        <v>0</v>
      </c>
      <c r="X33" s="590">
        <f>SUMIF(Balancetes!$C$5:$C$184,DATE(X$3,12,1),Balancetes!$W$5:$W$184)</f>
        <v>0</v>
      </c>
      <c r="Y33" s="590">
        <f>SUMIF(Balancetes!$C$5:$C$184,DATE(Y$3,12,1),Balancetes!$W$5:$W$184)</f>
        <v>0</v>
      </c>
      <c r="Z33" s="590">
        <f>SUMIF(Balancetes!$C$5:$C$184,DATE(Z$3,12,1),Balancetes!$W$5:$W$184)</f>
        <v>0</v>
      </c>
      <c r="AA33" s="590">
        <f>SUMIF(Balancetes!$C$5:$C$184,DATE(AA$3,12,1),Balancetes!$W$5:$W$184)</f>
        <v>0</v>
      </c>
      <c r="AB33" s="590">
        <f>SUMIF(Balancetes!$C$5:$C$184,DATE(AB$3,12,1),Balancetes!$W$5:$W$184)</f>
        <v>0</v>
      </c>
      <c r="AC33" s="590">
        <f>SUMIF(Balancetes!$C$5:$C$184,DATE(AC$3,12,1),Balancetes!$W$5:$W$184)</f>
        <v>0</v>
      </c>
      <c r="AD33" s="590">
        <f>SUMIF(Balancetes!$C$5:$C$184,DATE(AD$3,12,1),Balancetes!$W$5:$W$184)</f>
        <v>0</v>
      </c>
      <c r="AE33" s="590">
        <f>SUMIF(Balancetes!$C$5:$C$184,DATE(AE$3,12,1),Balancetes!$W$5:$W$184)</f>
        <v>0</v>
      </c>
      <c r="AF33" s="590">
        <f>SUMIF(Balancetes!$C$5:$C$184,DATE(AF$3,12,1),Balancetes!$W$5:$W$184)</f>
        <v>0</v>
      </c>
      <c r="AG33" s="590">
        <f>SUMIF(Balancetes!$C$5:$C$184,DATE(AG$3,12,1),Balancetes!$W$5:$W$184)</f>
        <v>0</v>
      </c>
    </row>
    <row r="34" spans="1:33" ht="15.75" customHeight="1">
      <c r="A34" s="579"/>
      <c r="B34" s="584" t="s">
        <v>473</v>
      </c>
      <c r="C34" s="585"/>
      <c r="D34" s="585">
        <f ca="1">SUMIF(Dívidas!$D$6:$D$331,DATE(D$3,12,1),Dívidas!$LO$6:$LO$366)+SUMIF(Dívidas!$D$6:$D$331,DATE(D$3,12,1),Dívidas!$LP$6:$LP$366)</f>
        <v>0</v>
      </c>
      <c r="E34" s="585">
        <f ca="1">SUMIF(Dívidas!$D$6:$D$331,DATE(E$3,12,1),Dívidas!$LO$6:$LO$366)+SUMIF(Dívidas!$D$6:$D$331,DATE(E$3,12,1),Dívidas!$LP$6:$LP$366)</f>
        <v>0</v>
      </c>
      <c r="F34" s="585">
        <f ca="1">SUMIF(Dívidas!$D$6:$D$331,DATE(F$3,12,1),Dívidas!$LO$6:$LO$366)+SUMIF(Dívidas!$D$6:$D$331,DATE(F$3,12,1),Dívidas!$LP$6:$LP$366)</f>
        <v>563.93172614511229</v>
      </c>
      <c r="G34" s="585">
        <f ca="1">SUMIF(Dívidas!$D$6:$D$331,DATE(G$3,12,1),Dívidas!$LO$6:$LO$366)+SUMIF(Dívidas!$D$6:$D$331,DATE(G$3,12,1),Dívidas!$LP$6:$LP$366)</f>
        <v>563.9317247944598</v>
      </c>
      <c r="H34" s="585">
        <f ca="1">SUMIF(Dívidas!$D$6:$D$331,DATE(H$3,12,1),Dívidas!$LO$6:$LO$366)+SUMIF(Dívidas!$D$6:$D$331,DATE(H$3,12,1),Dívidas!$LP$6:$LP$366)</f>
        <v>563.93172471926528</v>
      </c>
      <c r="I34" s="585">
        <f ca="1">SUMIF(Dívidas!$D$6:$D$331,DATE(I$3,12,1),Dívidas!$LO$6:$LO$366)+SUMIF(Dívidas!$D$6:$D$331,DATE(I$3,12,1),Dívidas!$LP$6:$LP$366)</f>
        <v>936.51344031524809</v>
      </c>
      <c r="J34" s="585">
        <f ca="1">SUMIF(Dívidas!$D$6:$D$331,DATE(J$3,12,1),Dívidas!$LO$6:$LO$366)+SUMIF(Dívidas!$D$6:$D$331,DATE(J$3,12,1),Dívidas!$LP$6:$LP$366)</f>
        <v>936.51344236741727</v>
      </c>
      <c r="K34" s="585">
        <f ca="1">SUMIF(Dívidas!$D$6:$D$366,DATE(K$3,12,1),Dívidas!$LO$6:$LO$366)+SUMIF(Dívidas!$D$6:$D$366,DATE(K$3,12,1),Dívidas!$LP$6:$LP$366)</f>
        <v>936.5134375703642</v>
      </c>
      <c r="L34" s="585">
        <f ca="1">SUMIF(Dívidas!$D$6:$D$366,DATE(L$3,12,1),Dívidas!$LO$6:$LO$366)+SUMIF(Dívidas!$D$6:$D$366,DATE(L$3,12,1),Dívidas!$LP$6:$LP$366)</f>
        <v>936.51339704101235</v>
      </c>
      <c r="M34" s="585">
        <f ca="1">SUMIF(Dívidas!$D$6:$D$366,DATE(M$3,12,1),Dívidas!$LO$6:$LO$366)+SUMIF(Dívidas!$D$6:$D$366,DATE(M$3,12,1),Dívidas!$LP$6:$LP$366)</f>
        <v>372.58171501996634</v>
      </c>
      <c r="N34" s="585">
        <f ca="1">SUMIF(Dívidas!$D$6:$D$366,DATE(N$3,12,1),Dívidas!$LO$6:$LO$366)+SUMIF(Dívidas!$D$6:$D$366,DATE(N$3,12,1),Dívidas!$LP$6:$LP$366)</f>
        <v>372.58171348448843</v>
      </c>
      <c r="O34" s="585">
        <f ca="1">SUMIF(Dívidas!$D$6:$D$366,DATE(O$3,12,1),Dívidas!$LO$6:$LO$366)+SUMIF(Dívidas!$D$6:$D$366,DATE(O$3,12,1),Dívidas!$LP$6:$LP$366)</f>
        <v>372.58175693362193</v>
      </c>
      <c r="P34" s="585">
        <f ca="1">SUMIF(Dívidas!$D$6:$D$366,DATE(P$3,12,1),Dívidas!$LO$6:$LO$366)+SUMIF(Dívidas!$D$6:$D$366,DATE(P$3,12,1),Dívidas!$LP$6:$LP$366)</f>
        <v>0</v>
      </c>
      <c r="Q34" s="585">
        <f ca="1">SUMIF(Dívidas!$D$6:$D$366,DATE(Q$3,12,1),Dívidas!$LO$6:$LO$366)+SUMIF(Dívidas!$D$6:$D$366,DATE(Q$3,12,1),Dívidas!$LP$6:$LP$366)</f>
        <v>0</v>
      </c>
      <c r="R34" s="585">
        <f ca="1">SUMIF(Dívidas!$D$6:$D$366,DATE(R$3,12,1),Dívidas!$LO$6:$LO$366)+SUMIF(Dívidas!$D$6:$D$366,DATE(R$3,12,1),Dívidas!$LP$6:$LP$366)</f>
        <v>0</v>
      </c>
      <c r="S34" s="585">
        <f ca="1">SUMIF(Dívidas!$D$6:$D$366,DATE(S$3,12,1),Dívidas!$LO$6:$LO$366)+SUMIF(Dívidas!$D$6:$D$366,DATE(S$3,12,1),Dívidas!$LP$6:$LP$366)</f>
        <v>0</v>
      </c>
      <c r="T34" s="585">
        <f ca="1">SUMIF(Dívidas!$D$6:$D$366,DATE(T$3,12,1),Dívidas!$LO$6:$LO$366)+SUMIF(Dívidas!$D$6:$D$366,DATE(T$3,12,1),Dívidas!$LP$6:$LP$366)</f>
        <v>0</v>
      </c>
      <c r="U34" s="585">
        <f ca="1">SUMIF(Dívidas!$D$6:$D$366,DATE(U$3,12,1),Dívidas!$LO$6:$LO$366)+SUMIF(Dívidas!$D$6:$D$366,DATE(U$3,12,1),Dívidas!$LP$6:$LP$366)</f>
        <v>0</v>
      </c>
      <c r="V34" s="585">
        <f ca="1">SUMIF(Dívidas!$D$6:$D$366,DATE(V$3,12,1),Dívidas!$LO$6:$LO$366)+SUMIF(Dívidas!$D$6:$D$366,DATE(V$3,12,1),Dívidas!$LP$6:$LP$366)</f>
        <v>0</v>
      </c>
      <c r="W34" s="585">
        <f ca="1">SUMIF(Dívidas!$D$6:$D$366,DATE(W$3,12,1),Dívidas!$LO$6:$LO$366)+SUMIF(Dívidas!$D$6:$D$366,DATE(W$3,12,1),Dívidas!$LP$6:$LP$366)</f>
        <v>0</v>
      </c>
      <c r="X34" s="585">
        <f ca="1">SUMIF(Dívidas!$D$6:$D$366,DATE(X$3,12,1),Dívidas!$LO$6:$LO$366)+SUMIF(Dívidas!$D$6:$D$366,DATE(X$3,12,1),Dívidas!$LP$6:$LP$366)</f>
        <v>0</v>
      </c>
      <c r="Y34" s="585">
        <f ca="1">SUMIF(Dívidas!$D$6:$D$366,DATE(Y$3,12,1),Dívidas!$LO$6:$LO$366)+SUMIF(Dívidas!$D$6:$D$366,DATE(Y$3,12,1),Dívidas!$LP$6:$LP$366)</f>
        <v>0</v>
      </c>
      <c r="Z34" s="585">
        <f ca="1">SUMIF(Dívidas!$D$6:$D$366,DATE(Z$3,12,1),Dívidas!$LO$6:$LO$366)+SUMIF(Dívidas!$D$6:$D$366,DATE(Z$3,12,1),Dívidas!$LP$6:$LP$366)</f>
        <v>0</v>
      </c>
      <c r="AA34" s="585">
        <f ca="1">SUMIF(Dívidas!$D$6:$D$366,DATE(AA$3,12,1),Dívidas!$LO$6:$LO$366)+SUMIF(Dívidas!$D$6:$D$366,DATE(AA$3,12,1),Dívidas!$LP$6:$LP$366)</f>
        <v>0</v>
      </c>
      <c r="AB34" s="585">
        <f ca="1">SUMIF(Dívidas!$D$6:$D$366,DATE(AB$3,12,1),Dívidas!$LO$6:$LO$366)+SUMIF(Dívidas!$D$6:$D$366,DATE(AB$3,12,1),Dívidas!$LP$6:$LP$366)</f>
        <v>0</v>
      </c>
      <c r="AC34" s="585">
        <f ca="1">SUMIF(Dívidas!$D$6:$D$366,DATE(AC$3,12,1),Dívidas!$LO$6:$LO$366)+SUMIF(Dívidas!$D$6:$D$366,DATE(AC$3,12,1),Dívidas!$LP$6:$LP$366)</f>
        <v>0</v>
      </c>
      <c r="AD34" s="585">
        <f ca="1">SUMIF(Dívidas!$D$6:$D$366,DATE(AD$3,12,1),Dívidas!$LO$6:$LO$366)+SUMIF(Dívidas!$D$6:$D$366,DATE(AD$3,12,1),Dívidas!$LP$6:$LP$366)</f>
        <v>0</v>
      </c>
      <c r="AE34" s="585">
        <f ca="1">SUMIF(Dívidas!$D$6:$D$366,DATE(AE$3,12,1),Dívidas!$LO$6:$LO$366)+SUMIF(Dívidas!$D$6:$D$366,DATE(AE$3,12,1),Dívidas!$LP$6:$LP$366)</f>
        <v>0</v>
      </c>
      <c r="AF34" s="585">
        <f ca="1">SUMIF(Dívidas!$D$6:$D$366,DATE(AF$3,12,1),Dívidas!$LO$6:$LO$366)+SUMIF(Dívidas!$D$6:$D$366,DATE(AF$3,12,1),Dívidas!$LP$6:$LP$366)</f>
        <v>0</v>
      </c>
      <c r="AG34" s="585">
        <f ca="1">SUMIF(Dívidas!$D$6:$D$366,DATE(AG$3,12,1),Dívidas!$LO$6:$LO$366)+SUMIF(Dívidas!$D$6:$D$366,DATE(AG$3,12,1),Dívidas!$LP$6:$LP$366)</f>
        <v>0</v>
      </c>
    </row>
    <row r="35" spans="1:33" ht="15.75" customHeight="1">
      <c r="A35" s="579"/>
      <c r="B35" s="591" t="s">
        <v>474</v>
      </c>
      <c r="C35" s="585"/>
      <c r="D35" s="585">
        <f>SUMIF(Balancetes!$C$5:$C$184,DATE(D$3,12,1),Balancetes!$Y$5:$Y$184)</f>
        <v>0</v>
      </c>
      <c r="E35" s="585">
        <f>SUMIF(Balancetes!$C$5:$C$184,DATE(E$3,12,1),Balancetes!$Y$5:$Y$184)</f>
        <v>0</v>
      </c>
      <c r="F35" s="585">
        <f>SUMIF(Balancetes!$C$5:$C$184,DATE(F$3,12,1),Balancetes!$Y$5:$Y$184)</f>
        <v>0</v>
      </c>
      <c r="G35" s="585">
        <f>SUMIF(Balancetes!$C$5:$C$184,DATE(G$3,12,1),Balancetes!$Y$5:$Y$184)</f>
        <v>0</v>
      </c>
      <c r="H35" s="585">
        <f>SUMIF(Balancetes!$C$5:$C$184,DATE(H$3,12,1),Balancetes!$Y$5:$Y$184)</f>
        <v>0</v>
      </c>
      <c r="I35" s="585">
        <f>SUMIF(Balancetes!$C$5:$C$184,DATE(I$3,12,1),Balancetes!$Y$5:$Y$184)</f>
        <v>0</v>
      </c>
      <c r="J35" s="585">
        <f>SUMIF(Balancetes!$C$5:$C$184,DATE(J$3,12,1),Balancetes!$Y$5:$Y$184)</f>
        <v>0</v>
      </c>
      <c r="K35" s="585">
        <f>SUMIF(Balancetes!$C$5:$C$184,DATE(K$3,12,1),Balancetes!$Y$5:$Y$184)</f>
        <v>0</v>
      </c>
      <c r="L35" s="585">
        <f>SUMIF(Balancetes!$C$5:$C$184,DATE(L$3,12,1),Balancetes!$Y$5:$Y$184)</f>
        <v>0</v>
      </c>
      <c r="M35" s="585">
        <f>SUMIF(Balancetes!$C$5:$C$184,DATE(M$3,12,1),Balancetes!$Y$5:$Y$184)</f>
        <v>0</v>
      </c>
      <c r="N35" s="585">
        <f>SUMIF(Balancetes!$C$5:$C$184,DATE(N$3,12,1),Balancetes!$Y$5:$Y$184)</f>
        <v>0</v>
      </c>
      <c r="O35" s="585">
        <f>SUMIF(Balancetes!$C$5:$C$184,DATE(O$3,12,1),Balancetes!$Y$5:$Y$184)</f>
        <v>0</v>
      </c>
      <c r="P35" s="585">
        <f>SUMIF(Balancetes!$C$5:$C$184,DATE(P$3,12,1),Balancetes!$Y$5:$Y$184)</f>
        <v>0</v>
      </c>
      <c r="Q35" s="585">
        <f>SUMIF(Balancetes!$C$5:$C$184,DATE(Q$3,12,1),Balancetes!$Y$5:$Y$184)</f>
        <v>0</v>
      </c>
      <c r="R35" s="585">
        <f>SUMIF(Balancetes!$C$5:$C$184,DATE(R$3,12,1),Balancetes!$Y$5:$Y$184)</f>
        <v>0</v>
      </c>
      <c r="S35" s="585">
        <f>SUMIF(Balancetes!$C$5:$C$184,DATE(S$3,12,1),Balancetes!$Y$5:$Y$184)</f>
        <v>0</v>
      </c>
      <c r="T35" s="585">
        <f>SUMIF(Balancetes!$C$5:$C$184,DATE(T$3,12,1),Balancetes!$Y$5:$Y$184)</f>
        <v>0</v>
      </c>
      <c r="U35" s="585">
        <f>SUMIF(Balancetes!$C$5:$C$184,DATE(U$3,12,1),Balancetes!$Y$5:$Y$184)</f>
        <v>0</v>
      </c>
      <c r="V35" s="585">
        <f>SUMIF(Balancetes!$C$5:$C$184,DATE(V$3,12,1),Balancetes!$Y$5:$Y$184)</f>
        <v>0</v>
      </c>
      <c r="W35" s="585">
        <f>SUMIF(Balancetes!$C$5:$C$184,DATE(W$3,12,1),Balancetes!$Y$5:$Y$184)</f>
        <v>0</v>
      </c>
      <c r="X35" s="585">
        <f>SUMIF(Balancetes!$C$5:$C$184,DATE(X$3,12,1),Balancetes!$Y$5:$Y$184)</f>
        <v>0</v>
      </c>
      <c r="Y35" s="585">
        <f>SUMIF(Balancetes!$C$5:$C$184,DATE(Y$3,12,1),Balancetes!$Y$5:$Y$184)</f>
        <v>0</v>
      </c>
      <c r="Z35" s="585">
        <f>SUMIF(Balancetes!$C$5:$C$184,DATE(Z$3,12,1),Balancetes!$Y$5:$Y$184)</f>
        <v>0</v>
      </c>
      <c r="AA35" s="585">
        <f>SUMIF(Balancetes!$C$5:$C$184,DATE(AA$3,12,1),Balancetes!$Y$5:$Y$184)</f>
        <v>0</v>
      </c>
      <c r="AB35" s="585">
        <f>SUMIF(Balancetes!$C$5:$C$184,DATE(AB$3,12,1),Balancetes!$Y$5:$Y$184)</f>
        <v>0</v>
      </c>
      <c r="AC35" s="585">
        <f>SUMIF(Balancetes!$C$5:$C$184,DATE(AC$3,12,1),Balancetes!$Y$5:$Y$184)</f>
        <v>0</v>
      </c>
      <c r="AD35" s="585">
        <f>SUMIF(Balancetes!$C$5:$C$184,DATE(AD$3,12,1),Balancetes!$Y$5:$Y$184)</f>
        <v>0</v>
      </c>
      <c r="AE35" s="585">
        <f>SUMIF(Balancetes!$C$5:$C$184,DATE(AE$3,12,1),Balancetes!$Y$5:$Y$184)</f>
        <v>0</v>
      </c>
      <c r="AF35" s="585">
        <f>SUMIF(Balancetes!$C$5:$C$184,DATE(AF$3,12,1),Balancetes!$Y$5:$Y$184)</f>
        <v>0</v>
      </c>
      <c r="AG35" s="585">
        <f>SUMIF(Balancetes!$C$5:$C$184,DATE(AG$3,12,1),Balancetes!$Y$5:$Y$184)</f>
        <v>0</v>
      </c>
    </row>
    <row r="36" spans="1:33" s="524" customFormat="1" ht="3.75" customHeight="1">
      <c r="A36" s="104"/>
      <c r="B36" s="522"/>
      <c r="C36" s="522"/>
      <c r="D36" s="522"/>
      <c r="E36" s="522"/>
      <c r="F36" s="522"/>
      <c r="G36" s="522"/>
      <c r="H36" s="522"/>
      <c r="I36" s="522"/>
      <c r="J36" s="522"/>
      <c r="K36" s="522"/>
      <c r="L36" s="522"/>
      <c r="M36" s="522"/>
      <c r="N36" s="522"/>
      <c r="O36" s="522"/>
      <c r="P36" s="522"/>
      <c r="Q36" s="522"/>
      <c r="R36" s="522"/>
      <c r="S36" s="522"/>
      <c r="T36" s="522"/>
      <c r="U36" s="522"/>
      <c r="V36" s="522"/>
      <c r="W36" s="522"/>
      <c r="X36" s="522"/>
      <c r="Y36" s="522"/>
      <c r="Z36" s="522"/>
      <c r="AA36" s="522"/>
      <c r="AB36" s="522"/>
      <c r="AC36" s="522"/>
      <c r="AD36" s="522"/>
      <c r="AE36" s="522"/>
      <c r="AF36" s="522"/>
      <c r="AG36" s="522"/>
    </row>
    <row r="37" spans="1:33" ht="18" customHeight="1">
      <c r="A37" s="579"/>
      <c r="B37" s="580" t="s">
        <v>475</v>
      </c>
      <c r="C37" s="581"/>
      <c r="D37" s="581">
        <f t="shared" ref="D37:AG37" ca="1" si="19">SUM(D39:D41)</f>
        <v>1587.6555461250928</v>
      </c>
      <c r="E37" s="581">
        <f t="shared" ca="1" si="19"/>
        <v>2805.7816424882512</v>
      </c>
      <c r="F37" s="581">
        <f t="shared" ca="1" si="19"/>
        <v>3383.5903550796379</v>
      </c>
      <c r="G37" s="581">
        <f t="shared" ca="1" si="19"/>
        <v>3603.7080331220959</v>
      </c>
      <c r="H37" s="581">
        <f t="shared" ca="1" si="19"/>
        <v>4061.6533465249145</v>
      </c>
      <c r="I37" s="581">
        <f t="shared" ca="1" si="19"/>
        <v>3927.2854657965272</v>
      </c>
      <c r="J37" s="581">
        <f t="shared" ca="1" si="19"/>
        <v>2990.7720234291091</v>
      </c>
      <c r="K37" s="581">
        <f t="shared" ca="1" si="19"/>
        <v>2054.258585858744</v>
      </c>
      <c r="L37" s="581">
        <f t="shared" ca="1" si="19"/>
        <v>1117.745188817732</v>
      </c>
      <c r="M37" s="581">
        <f t="shared" ca="1" si="19"/>
        <v>745.16347379776585</v>
      </c>
      <c r="N37" s="581">
        <f t="shared" ca="1" si="19"/>
        <v>372.58176031327741</v>
      </c>
      <c r="O37" s="581">
        <f t="shared" ca="1" si="19"/>
        <v>3.3796553111642424E-6</v>
      </c>
      <c r="P37" s="581">
        <f t="shared" ca="1" si="19"/>
        <v>3.379655360902234E-6</v>
      </c>
      <c r="Q37" s="581">
        <f t="shared" ca="1" si="19"/>
        <v>3.379655360902234E-6</v>
      </c>
      <c r="R37" s="581">
        <f t="shared" ca="1" si="19"/>
        <v>3.379655360902234E-6</v>
      </c>
      <c r="S37" s="581">
        <f t="shared" ca="1" si="19"/>
        <v>3.379655360902234E-6</v>
      </c>
      <c r="T37" s="581">
        <f t="shared" ca="1" si="19"/>
        <v>3.379655360902234E-6</v>
      </c>
      <c r="U37" s="581">
        <f t="shared" ca="1" si="19"/>
        <v>3.379655360902234E-6</v>
      </c>
      <c r="V37" s="581">
        <f t="shared" ca="1" si="19"/>
        <v>3.379655360902234E-6</v>
      </c>
      <c r="W37" s="581">
        <f t="shared" ca="1" si="19"/>
        <v>3.379655360902234E-6</v>
      </c>
      <c r="X37" s="581">
        <f t="shared" ca="1" si="19"/>
        <v>3.379655360902234E-6</v>
      </c>
      <c r="Y37" s="581">
        <f t="shared" ca="1" si="19"/>
        <v>3.379655360902234E-6</v>
      </c>
      <c r="Z37" s="581">
        <f t="shared" ca="1" si="19"/>
        <v>3.379655360902234E-6</v>
      </c>
      <c r="AA37" s="581">
        <f t="shared" ca="1" si="19"/>
        <v>3.379655360902234E-6</v>
      </c>
      <c r="AB37" s="581">
        <f t="shared" ca="1" si="19"/>
        <v>3.379655360902234E-6</v>
      </c>
      <c r="AC37" s="581">
        <f t="shared" ca="1" si="19"/>
        <v>3.379655360902234E-6</v>
      </c>
      <c r="AD37" s="581">
        <f t="shared" ca="1" si="19"/>
        <v>3.379655360902234E-6</v>
      </c>
      <c r="AE37" s="581">
        <f t="shared" ca="1" si="19"/>
        <v>3.379655360902234E-6</v>
      </c>
      <c r="AF37" s="581">
        <f t="shared" ca="1" si="19"/>
        <v>3.379655360902234E-6</v>
      </c>
      <c r="AG37" s="581">
        <f t="shared" ca="1" si="19"/>
        <v>3.379655360902234E-6</v>
      </c>
    </row>
    <row r="38" spans="1:33" s="524" customFormat="1" ht="3.75" customHeight="1">
      <c r="A38" s="104"/>
      <c r="B38" s="522"/>
      <c r="C38" s="522"/>
      <c r="D38" s="522"/>
      <c r="E38" s="522"/>
      <c r="F38" s="522"/>
      <c r="G38" s="522"/>
      <c r="H38" s="522"/>
      <c r="I38" s="522"/>
      <c r="J38" s="522"/>
      <c r="K38" s="522"/>
      <c r="L38" s="522"/>
      <c r="M38" s="522"/>
      <c r="N38" s="522"/>
      <c r="O38" s="522"/>
      <c r="P38" s="522"/>
      <c r="Q38" s="522"/>
      <c r="R38" s="522"/>
      <c r="S38" s="522"/>
      <c r="T38" s="522"/>
      <c r="U38" s="522"/>
      <c r="V38" s="522"/>
      <c r="W38" s="522"/>
      <c r="X38" s="522"/>
      <c r="Y38" s="522"/>
      <c r="Z38" s="522"/>
      <c r="AA38" s="522"/>
      <c r="AB38" s="522"/>
      <c r="AC38" s="522"/>
      <c r="AD38" s="522"/>
      <c r="AE38" s="522"/>
      <c r="AF38" s="522"/>
      <c r="AG38" s="522"/>
    </row>
    <row r="39" spans="1:33" ht="15.75" customHeight="1">
      <c r="A39" s="579"/>
      <c r="B39" s="584" t="s">
        <v>462</v>
      </c>
      <c r="C39" s="585"/>
      <c r="D39" s="590">
        <f ca="1">SUMIF(Balancetes!$C$5:$C$245,DATE(D$3,IF(D$3=YEAR(Painel!$D$12),MONTH(Painel!$D$12)+1,12),1),Balancetes!$AA$5:$AA$245)</f>
        <v>0</v>
      </c>
      <c r="E39" s="590">
        <f ca="1">SUMIF(Balancetes!$C$5:$C$245,DATE(E$3,IF(E$3=YEAR(Painel!$D$12),MONTH(Painel!$D$12)+1,12),1),Balancetes!$AA$5:$AA$245)</f>
        <v>0</v>
      </c>
      <c r="F39" s="590">
        <f ca="1">SUMIF(Balancetes!$C$5:$C$245,DATE(F$3,IF(F$3=YEAR(Painel!$D$12),MONTH(Painel!$D$12)+1,12),1),Balancetes!$AA$5:$AA$245)</f>
        <v>0</v>
      </c>
      <c r="G39" s="590">
        <f ca="1">SUMIF(Balancetes!$C$5:$C$245,DATE(G$3,IF(G$3=YEAR(Painel!$D$12),MONTH(Painel!$D$12)+1,12),1),Balancetes!$AA$5:$AA$245)</f>
        <v>0</v>
      </c>
      <c r="H39" s="590">
        <f ca="1">SUMIF(Balancetes!$C$5:$C$245,DATE(H$3,IF(H$3=YEAR(Painel!$D$12),MONTH(Painel!$D$12)+1,12),1),Balancetes!$AA$5:$AA$245)</f>
        <v>0</v>
      </c>
      <c r="I39" s="590">
        <f ca="1">SUMIF(Balancetes!$C$5:$C$245,DATE(I$3,IF(I$3=YEAR(Painel!$D$12),MONTH(Painel!$D$12)+1,12),1),Balancetes!$AA$5:$AA$245)</f>
        <v>0</v>
      </c>
      <c r="J39" s="590">
        <f ca="1">SUMIF(Balancetes!$C$5:$C$245,DATE(J$3,IF(J$3=YEAR(Painel!$D$12),MONTH(Painel!$D$12)+1,12),1),Balancetes!$AA$5:$AA$245)</f>
        <v>0</v>
      </c>
      <c r="K39" s="590">
        <f ca="1">SUMIF(Balancetes!$C$5:$C$245,DATE(K$3,IF(K$3=YEAR(Painel!$D$12),MONTH(Painel!$D$12)+1,12),1),Balancetes!$AA$5:$AA$245)</f>
        <v>2.1427304375265521E-14</v>
      </c>
      <c r="L39" s="590">
        <f ca="1">SUMIF(Balancetes!$C$5:$C$245,DATE(L$3,IF(L$3=YEAR(Painel!$D$12),MONTH(Painel!$D$12)+1,12),1),Balancetes!$AA$5:$AA$245)</f>
        <v>4.8960835385969403E-14</v>
      </c>
      <c r="M39" s="590">
        <f ca="1">SUMIF(Balancetes!$C$5:$C$245,DATE(M$3,IF(M$3=YEAR(Painel!$D$12),MONTH(Painel!$D$12)+1,12),1),Balancetes!$AA$5:$AA$245)</f>
        <v>3.1197266991966899E-14</v>
      </c>
      <c r="N39" s="590">
        <f ca="1">SUMIF(Balancetes!$C$5:$C$245,DATE(N$3,IF(N$3=YEAR(Painel!$D$12),MONTH(Painel!$D$12)+1,12),1),Balancetes!$AA$5:$AA$245)</f>
        <v>0</v>
      </c>
      <c r="O39" s="590">
        <f ca="1">SUMIF(Balancetes!$C$5:$C$245,DATE(O$3,IF(O$3=YEAR(Painel!$D$12),MONTH(Painel!$D$12)+1,12),1),Balancetes!$AA$5:$AA$245)</f>
        <v>0</v>
      </c>
      <c r="P39" s="590">
        <f ca="1">SUMIF(Balancetes!$C$5:$C$245,DATE(P$3,IF(P$3=YEAR(Painel!$D$12),MONTH(Painel!$D$12)+1,12),1),Balancetes!$AA$5:$AA$245)</f>
        <v>0</v>
      </c>
      <c r="Q39" s="590">
        <f ca="1">SUMIF(Balancetes!$C$5:$C$245,DATE(Q$3,IF(Q$3=YEAR(Painel!$D$12),MONTH(Painel!$D$12)+1,12),1),Balancetes!$AA$5:$AA$245)</f>
        <v>0</v>
      </c>
      <c r="R39" s="590">
        <f ca="1">SUMIF(Balancetes!$C$5:$C$245,DATE(R$3,IF(R$3=YEAR(Painel!$D$12),MONTH(Painel!$D$12)+1,12),1),Balancetes!$AA$5:$AA$245)</f>
        <v>0</v>
      </c>
      <c r="S39" s="590">
        <f ca="1">SUMIF(Balancetes!$C$5:$C$245,DATE(S$3,IF(S$3=YEAR(Painel!$D$12),MONTH(Painel!$D$12)+1,12),1),Balancetes!$AA$5:$AA$245)</f>
        <v>0</v>
      </c>
      <c r="T39" s="590">
        <f ca="1">SUMIF(Balancetes!$C$5:$C$245,DATE(T$3,IF(T$3=YEAR(Painel!$D$12),MONTH(Painel!$D$12)+1,12),1),Balancetes!$AA$5:$AA$245)</f>
        <v>0</v>
      </c>
      <c r="U39" s="590">
        <f ca="1">SUMIF(Balancetes!$C$5:$C$245,DATE(U$3,IF(U$3=YEAR(Painel!$D$12),MONTH(Painel!$D$12)+1,12),1),Balancetes!$AA$5:$AA$245)</f>
        <v>0</v>
      </c>
      <c r="V39" s="590">
        <f ca="1">SUMIF(Balancetes!$C$5:$C$245,DATE(V$3,IF(V$3=YEAR(Painel!$D$12),MONTH(Painel!$D$12)+1,12),1),Balancetes!$AA$5:$AA$245)</f>
        <v>0</v>
      </c>
      <c r="W39" s="590">
        <f ca="1">SUMIF(Balancetes!$C$5:$C$245,DATE(W$3,IF(W$3=YEAR(Painel!$D$12),MONTH(Painel!$D$12)+1,12),1),Balancetes!$AA$5:$AA$245)</f>
        <v>0</v>
      </c>
      <c r="X39" s="590">
        <f>SUMIF(Balancetes!$C$5:$C$245,DATE(X$3,IF(X$3=YEAR(Painel!$D$12),MONTH(Painel!$D$12)+1,12),1),Balancetes!$AA$5:$AA$245)</f>
        <v>0</v>
      </c>
      <c r="Y39" s="590">
        <f>SUMIF(Balancetes!$C$5:$C$245,DATE(Y$3,IF(Y$3=YEAR(Painel!$D$12),MONTH(Painel!$D$12)+1,12),1),Balancetes!$AA$5:$AA$245)</f>
        <v>0</v>
      </c>
      <c r="Z39" s="590">
        <f>SUMIF(Balancetes!$C$5:$C$245,DATE(Z$3,IF(Z$3=YEAR(Painel!$D$12),MONTH(Painel!$D$12)+1,12),1),Balancetes!$AA$5:$AA$245)</f>
        <v>0</v>
      </c>
      <c r="AA39" s="590">
        <f>SUMIF(Balancetes!$C$5:$C$245,DATE(AA$3,IF(AA$3=YEAR(Painel!$D$12),MONTH(Painel!$D$12)+1,12),1),Balancetes!$AA$5:$AA$245)</f>
        <v>0</v>
      </c>
      <c r="AB39" s="590">
        <f>SUMIF(Balancetes!$C$5:$C$245,DATE(AB$3,IF(AB$3=YEAR(Painel!$D$12),MONTH(Painel!$D$12)+1,12),1),Balancetes!$AA$5:$AA$245)</f>
        <v>0</v>
      </c>
      <c r="AC39" s="590">
        <f>SUMIF(Balancetes!$C$5:$C$245,DATE(AC$3,IF(AC$3=YEAR(Painel!$D$12),MONTH(Painel!$D$12)+1,12),1),Balancetes!$AA$5:$AA$245)</f>
        <v>0</v>
      </c>
      <c r="AD39" s="590">
        <f>SUMIF(Balancetes!$C$5:$C$245,DATE(AD$3,IF(AD$3=YEAR(Painel!$D$12),MONTH(Painel!$D$12)+1,12),1),Balancetes!$AA$5:$AA$245)</f>
        <v>0</v>
      </c>
      <c r="AE39" s="590">
        <f>SUMIF(Balancetes!$C$5:$C$245,DATE(AE$3,IF(AE$3=YEAR(Painel!$D$12),MONTH(Painel!$D$12)+1,12),1),Balancetes!$AA$5:$AA$245)</f>
        <v>0</v>
      </c>
      <c r="AF39" s="590">
        <f>SUMIF(Balancetes!$C$5:$C$245,DATE(AF$3,IF(AF$3=YEAR(Painel!$D$12),MONTH(Painel!$D$12)+1,12),1),Balancetes!$AA$5:$AA$245)</f>
        <v>0</v>
      </c>
      <c r="AG39" s="590">
        <f>SUMIF(Balancetes!$C$5:$C$245,DATE(AG$3,IF(AG$3=YEAR(Painel!$D$12),MONTH(Painel!$D$12)+1,12),1),Balancetes!$AA$5:$AA$245)</f>
        <v>0</v>
      </c>
    </row>
    <row r="40" spans="1:33" ht="15.75" customHeight="1">
      <c r="A40" s="579"/>
      <c r="B40" s="584" t="s">
        <v>476</v>
      </c>
      <c r="C40" s="585"/>
      <c r="D40" s="585">
        <f ca="1">SUMIF(Tributos!$D$7:$D$499,DATE(D$3,IF(D$3=YEAR(Painel!$D$12),MONTH(Painel!$D$12)+1,12),1),Tributos!$AF$7:$AF$499)</f>
        <v>0</v>
      </c>
      <c r="E40" s="585">
        <f ca="1">SUMIF(Tributos!$D$7:$D$499,DATE(E$3,IF(E$3=YEAR(Painel!$D$12),MONTH(Painel!$D$12)+1,12),1),Tributos!$AF$7:$AF$499)</f>
        <v>0</v>
      </c>
      <c r="F40" s="585">
        <f ca="1">SUMIF(Tributos!$D$7:$D$499,DATE(F$3,IF(F$3=YEAR(Painel!$D$12),MONTH(Painel!$D$12)+1,12),1),Tributos!$AF$7:$AF$499)</f>
        <v>0</v>
      </c>
      <c r="G40" s="585">
        <f ca="1">SUMIF(Tributos!$D$7:$D$499,DATE(G$3,IF(G$3=YEAR(Painel!$D$12),MONTH(Painel!$D$12)+1,12),1),Tributos!$AF$7:$AF$499)</f>
        <v>0</v>
      </c>
      <c r="H40" s="585">
        <f ca="1">SUMIF(Tributos!$D$7:$D$499,DATE(H$3,IF(H$3=YEAR(Painel!$D$12),MONTH(Painel!$D$12)+1,12),1),Tributos!$AF$7:$AF$499)</f>
        <v>0</v>
      </c>
      <c r="I40" s="585">
        <f ca="1">SUMIF(Tributos!$D$7:$D$499,DATE(I$3,IF(I$3=YEAR(Painel!$D$12),MONTH(Painel!$D$12)+1,12),1),Tributos!$AF$7:$AF$499)</f>
        <v>0</v>
      </c>
      <c r="J40" s="585">
        <f ca="1">SUMIF(Tributos!$D$7:$D$499,DATE(J$3,IF(J$3=YEAR(Painel!$D$12),MONTH(Painel!$D$12)+1,12),1),Tributos!$AF$7:$AF$499)</f>
        <v>0</v>
      </c>
      <c r="K40" s="585">
        <f ca="1">SUMIF(Tributos!$D$7:$D$499,DATE(K$3,IF(K$3=YEAR(Painel!$D$12),MONTH(Painel!$D$12)+1,12),1),Tributos!$AF$7:$AF$499)</f>
        <v>0</v>
      </c>
      <c r="L40" s="585">
        <f ca="1">SUMIF(Tributos!$D$7:$D$499,DATE(L$3,IF(L$3=YEAR(Painel!$D$12),MONTH(Painel!$D$12)+1,12),1),Tributos!$AF$7:$AF$499)</f>
        <v>0</v>
      </c>
      <c r="M40" s="585">
        <f ca="1">SUMIF(Tributos!$D$7:$D$499,DATE(M$3,IF(M$3=YEAR(Painel!$D$12),MONTH(Painel!$D$12)+1,12),1),Tributos!$AF$7:$AF$499)</f>
        <v>0</v>
      </c>
      <c r="N40" s="585">
        <f ca="1">SUMIF(Tributos!$D$7:$D$499,DATE(N$3,IF(N$3=YEAR(Painel!$D$12),MONTH(Painel!$D$12)+1,12),1),Tributos!$AF$7:$AF$499)</f>
        <v>0</v>
      </c>
      <c r="O40" s="585">
        <f ca="1">SUMIF(Tributos!$D$7:$D$499,DATE(O$3,IF(O$3=YEAR(Painel!$D$12),MONTH(Painel!$D$12)+1,12),1),Tributos!$AF$7:$AF$499)</f>
        <v>0</v>
      </c>
      <c r="P40" s="585">
        <f ca="1">SUMIF(Tributos!$D$7:$D$499,DATE(P$3,IF(P$3=YEAR(Painel!$D$12),MONTH(Painel!$D$12)+1,12),1),Tributos!$AF$7:$AF$499)</f>
        <v>0</v>
      </c>
      <c r="Q40" s="585">
        <f ca="1">SUMIF(Tributos!$D$7:$D$499,DATE(Q$3,IF(Q$3=YEAR(Painel!$D$12),MONTH(Painel!$D$12)+1,12),1),Tributos!$AF$7:$AF$499)</f>
        <v>0</v>
      </c>
      <c r="R40" s="585">
        <f ca="1">SUMIF(Tributos!$D$7:$D$499,DATE(R$3,IF(R$3=YEAR(Painel!$D$12),MONTH(Painel!$D$12)+1,12),1),Tributos!$AF$7:$AF$499)</f>
        <v>0</v>
      </c>
      <c r="S40" s="585">
        <f ca="1">SUMIF(Tributos!$D$7:$D$499,DATE(S$3,IF(S$3=YEAR(Painel!$D$12),MONTH(Painel!$D$12)+1,12),1),Tributos!$AF$7:$AF$499)</f>
        <v>0</v>
      </c>
      <c r="T40" s="585">
        <f ca="1">SUMIF(Tributos!$D$7:$D$499,DATE(T$3,IF(T$3=YEAR(Painel!$D$12),MONTH(Painel!$D$12)+1,12),1),Tributos!$AF$7:$AF$499)</f>
        <v>0</v>
      </c>
      <c r="U40" s="585">
        <f ca="1">SUMIF(Tributos!$D$7:$D$499,DATE(U$3,IF(U$3=YEAR(Painel!$D$12),MONTH(Painel!$D$12)+1,12),1),Tributos!$AF$7:$AF$499)</f>
        <v>0</v>
      </c>
      <c r="V40" s="585">
        <f ca="1">SUMIF(Tributos!$D$7:$D$499,DATE(V$3,IF(V$3=YEAR(Painel!$D$12),MONTH(Painel!$D$12)+1,12),1),Tributos!$AF$7:$AF$499)</f>
        <v>0</v>
      </c>
      <c r="W40" s="585">
        <f ca="1">SUMIF(Tributos!$D$7:$D$499,DATE(W$3,IF(W$3=YEAR(Painel!$D$12),MONTH(Painel!$D$12)+1,12),1),Tributos!$AF$7:$AF$499)</f>
        <v>0</v>
      </c>
      <c r="X40" s="585">
        <f ca="1">SUMIF(Tributos!$D$7:$D$499,DATE(X$3,IF(X$3=YEAR(Painel!$D$12),MONTH(Painel!$D$12)+1,12),1),Tributos!$AF$7:$AF$499)</f>
        <v>0</v>
      </c>
      <c r="Y40" s="585">
        <f ca="1">SUMIF(Tributos!$D$7:$D$499,DATE(Y$3,IF(Y$3=YEAR(Painel!$D$12),MONTH(Painel!$D$12)+1,12),1),Tributos!$AF$7:$AF$499)</f>
        <v>0</v>
      </c>
      <c r="Z40" s="585">
        <f ca="1">SUMIF(Tributos!$D$7:$D$499,DATE(Z$3,IF(Z$3=YEAR(Painel!$D$12),MONTH(Painel!$D$12)+1,12),1),Tributos!$AF$7:$AF$499)</f>
        <v>0</v>
      </c>
      <c r="AA40" s="585">
        <f ca="1">SUMIF(Tributos!$D$7:$D$499,DATE(AA$3,IF(AA$3=YEAR(Painel!$D$12),MONTH(Painel!$D$12)+1,12),1),Tributos!$AF$7:$AF$499)</f>
        <v>0</v>
      </c>
      <c r="AB40" s="585">
        <f ca="1">SUMIF(Tributos!$D$7:$D$499,DATE(AB$3,IF(AB$3=YEAR(Painel!$D$12),MONTH(Painel!$D$12)+1,12),1),Tributos!$AF$7:$AF$499)</f>
        <v>0</v>
      </c>
      <c r="AC40" s="585">
        <f ca="1">SUMIF(Tributos!$D$7:$D$499,DATE(AC$3,IF(AC$3=YEAR(Painel!$D$12),MONTH(Painel!$D$12)+1,12),1),Tributos!$AF$7:$AF$499)</f>
        <v>0</v>
      </c>
      <c r="AD40" s="585">
        <f ca="1">SUMIF(Tributos!$D$7:$D$499,DATE(AD$3,IF(AD$3=YEAR(Painel!$D$12),MONTH(Painel!$D$12)+1,12),1),Tributos!$AF$7:$AF$499)</f>
        <v>0</v>
      </c>
      <c r="AE40" s="585">
        <f ca="1">SUMIF(Tributos!$D$7:$D$499,DATE(AE$3,IF(AE$3=YEAR(Painel!$D$12),MONTH(Painel!$D$12)+1,12),1),Tributos!$AF$7:$AF$499)</f>
        <v>0</v>
      </c>
      <c r="AF40" s="585">
        <f ca="1">SUMIF(Tributos!$D$7:$D$499,DATE(AF$3,IF(AF$3=YEAR(Painel!$D$12),MONTH(Painel!$D$12)+1,12),1),Tributos!$AF$7:$AF$499)</f>
        <v>0</v>
      </c>
      <c r="AG40" s="585">
        <f ca="1">SUMIF(Tributos!$D$7:$D$499,DATE(AG$3,IF(AG$3=YEAR(Painel!$D$12),MONTH(Painel!$D$12)+1,12),1),Tributos!$AF$7:$AF$499)</f>
        <v>0</v>
      </c>
    </row>
    <row r="41" spans="1:33" ht="15.75" customHeight="1">
      <c r="A41" s="579"/>
      <c r="B41" s="584" t="s">
        <v>478</v>
      </c>
      <c r="C41" s="585"/>
      <c r="D41" s="585">
        <f ca="1">SUMIF(Dívidas!$D$6:$D$366,DATE(Balanço!D$3,12,1),Dívidas!$LQ$6:$LQ$366)</f>
        <v>1587.6555461250928</v>
      </c>
      <c r="E41" s="585">
        <f ca="1">SUMIF(Dívidas!$D$6:$D$366,DATE(Balanço!E$3,12,1),Dívidas!$LQ$6:$LQ$366)</f>
        <v>2805.7816424882512</v>
      </c>
      <c r="F41" s="585">
        <f ca="1">SUMIF(Dívidas!$D$6:$D$366,DATE(Balanço!F$3,12,1),Dívidas!$LQ$6:$LQ$366)</f>
        <v>3383.5903550796379</v>
      </c>
      <c r="G41" s="585">
        <f ca="1">SUMIF(Dívidas!$D$6:$D$366,DATE(Balanço!G$3,12,1),Dívidas!$LQ$6:$LQ$366)</f>
        <v>3603.7080331220959</v>
      </c>
      <c r="H41" s="585">
        <f ca="1">SUMIF(Dívidas!$D$6:$D$366,DATE(Balanço!H$3,12,1),Dívidas!$LQ$6:$LQ$366)</f>
        <v>4061.6533465249145</v>
      </c>
      <c r="I41" s="585">
        <f ca="1">SUMIF(Dívidas!$D$6:$D$366,DATE(Balanço!I$3,12,1),Dívidas!$LQ$6:$LQ$366)</f>
        <v>3927.2854657965272</v>
      </c>
      <c r="J41" s="585">
        <f ca="1">SUMIF(Dívidas!$D$6:$D$366,DATE(Balanço!J$3,12,1),Dívidas!$LQ$6:$LQ$366)</f>
        <v>2990.7720234291091</v>
      </c>
      <c r="K41" s="585">
        <f ca="1">SUMIF(Dívidas!$D$6:$D$366,DATE(Balanço!K$3,12,1),Dívidas!$LQ$6:$LQ$366)</f>
        <v>2054.258585858744</v>
      </c>
      <c r="L41" s="585">
        <f ca="1">SUMIF(Dívidas!$D$6:$D$366,DATE(Balanço!L$3,12,1),Dívidas!$LQ$6:$LQ$366)</f>
        <v>1117.745188817732</v>
      </c>
      <c r="M41" s="585">
        <f ca="1">SUMIF(Dívidas!$D$6:$D$366,DATE(Balanço!M$3,12,1),Dívidas!$LQ$6:$LQ$366)</f>
        <v>745.16347379776585</v>
      </c>
      <c r="N41" s="585">
        <f ca="1">SUMIF(Dívidas!$D$6:$D$366,DATE(Balanço!N$3,12,1),Dívidas!$LQ$6:$LQ$366)</f>
        <v>372.58176031327741</v>
      </c>
      <c r="O41" s="585">
        <f ca="1">SUMIF(Dívidas!$D$6:$D$366,DATE(Balanço!O$3,12,1),Dívidas!$LQ$6:$LQ$366)</f>
        <v>3.3796553111642424E-6</v>
      </c>
      <c r="P41" s="585">
        <f ca="1">SUMIF(Dívidas!$D$6:$D$366,DATE(Balanço!P$3,12,1),Dívidas!$LQ$6:$LQ$366)</f>
        <v>3.379655360902234E-6</v>
      </c>
      <c r="Q41" s="585">
        <f ca="1">SUMIF(Dívidas!$D$6:$D$366,DATE(Balanço!Q$3,12,1),Dívidas!$LQ$6:$LQ$366)</f>
        <v>3.379655360902234E-6</v>
      </c>
      <c r="R41" s="585">
        <f ca="1">SUMIF(Dívidas!$D$6:$D$366,DATE(Balanço!R$3,12,1),Dívidas!$LQ$6:$LQ$366)</f>
        <v>3.379655360902234E-6</v>
      </c>
      <c r="S41" s="585">
        <f ca="1">SUMIF(Dívidas!$D$6:$D$366,DATE(Balanço!S$3,12,1),Dívidas!$LQ$6:$LQ$366)</f>
        <v>3.379655360902234E-6</v>
      </c>
      <c r="T41" s="585">
        <f ca="1">SUMIF(Dívidas!$D$6:$D$366,DATE(Balanço!T$3,12,1),Dívidas!$LQ$6:$LQ$366)</f>
        <v>3.379655360902234E-6</v>
      </c>
      <c r="U41" s="585">
        <f ca="1">SUMIF(Dívidas!$D$6:$D$366,DATE(Balanço!U$3,12,1),Dívidas!$LQ$6:$LQ$366)</f>
        <v>3.379655360902234E-6</v>
      </c>
      <c r="V41" s="585">
        <f ca="1">SUMIF(Dívidas!$D$6:$D$366,DATE(Balanço!V$3,12,1),Dívidas!$LQ$6:$LQ$366)</f>
        <v>3.379655360902234E-6</v>
      </c>
      <c r="W41" s="585">
        <f ca="1">SUMIF(Dívidas!$D$6:$D$366,DATE(Balanço!W$3,12,1),Dívidas!$LQ$6:$LQ$366)</f>
        <v>3.379655360902234E-6</v>
      </c>
      <c r="X41" s="585">
        <f ca="1">SUMIF(Dívidas!$D$6:$D$366,DATE(Balanço!X$3,12,1),Dívidas!$LQ$6:$LQ$366)</f>
        <v>3.379655360902234E-6</v>
      </c>
      <c r="Y41" s="585">
        <f ca="1">SUMIF(Dívidas!$D$6:$D$366,DATE(Balanço!Y$3,12,1),Dívidas!$LQ$6:$LQ$366)</f>
        <v>3.379655360902234E-6</v>
      </c>
      <c r="Z41" s="585">
        <f ca="1">SUMIF(Dívidas!$D$6:$D$366,DATE(Balanço!Z$3,12,1),Dívidas!$LQ$6:$LQ$366)</f>
        <v>3.379655360902234E-6</v>
      </c>
      <c r="AA41" s="585">
        <f ca="1">SUMIF(Dívidas!$D$6:$D$366,DATE(Balanço!AA$3,12,1),Dívidas!$LQ$6:$LQ$366)</f>
        <v>3.379655360902234E-6</v>
      </c>
      <c r="AB41" s="585">
        <f ca="1">SUMIF(Dívidas!$D$6:$D$366,DATE(Balanço!AB$3,12,1),Dívidas!$LQ$6:$LQ$366)</f>
        <v>3.379655360902234E-6</v>
      </c>
      <c r="AC41" s="585">
        <f ca="1">SUMIF(Dívidas!$D$6:$D$366,DATE(Balanço!AC$3,12,1),Dívidas!$LQ$6:$LQ$366)</f>
        <v>3.379655360902234E-6</v>
      </c>
      <c r="AD41" s="585">
        <f ca="1">SUMIF(Dívidas!$D$6:$D$366,DATE(Balanço!AD$3,12,1),Dívidas!$LQ$6:$LQ$366)</f>
        <v>3.379655360902234E-6</v>
      </c>
      <c r="AE41" s="585">
        <f ca="1">SUMIF(Dívidas!$D$6:$D$366,DATE(Balanço!AE$3,12,1),Dívidas!$LQ$6:$LQ$366)</f>
        <v>3.379655360902234E-6</v>
      </c>
      <c r="AF41" s="585">
        <f ca="1">SUMIF(Dívidas!$D$6:$D$366,DATE(Balanço!AF$3,12,1),Dívidas!$LQ$6:$LQ$366)</f>
        <v>3.379655360902234E-6</v>
      </c>
      <c r="AG41" s="585">
        <f ca="1">SUMIF(Dívidas!$D$6:$D$366,DATE(Balanço!AG$3,12,1),Dívidas!$LQ$6:$LQ$366)</f>
        <v>3.379655360902234E-6</v>
      </c>
    </row>
    <row r="42" spans="1:33" s="524" customFormat="1" ht="3.75" customHeight="1">
      <c r="A42" s="104"/>
      <c r="B42" s="522"/>
      <c r="C42" s="522"/>
      <c r="D42" s="522"/>
      <c r="E42" s="522"/>
      <c r="F42" s="522"/>
      <c r="G42" s="522"/>
      <c r="H42" s="522"/>
      <c r="I42" s="522"/>
      <c r="J42" s="522"/>
      <c r="K42" s="522"/>
      <c r="L42" s="522"/>
      <c r="M42" s="522"/>
      <c r="N42" s="522"/>
      <c r="O42" s="522"/>
      <c r="P42" s="522"/>
      <c r="Q42" s="522"/>
      <c r="R42" s="522"/>
      <c r="S42" s="522"/>
      <c r="T42" s="522"/>
      <c r="U42" s="522"/>
      <c r="V42" s="522"/>
      <c r="W42" s="522"/>
      <c r="X42" s="522"/>
      <c r="Y42" s="522"/>
      <c r="Z42" s="522"/>
      <c r="AA42" s="522"/>
      <c r="AB42" s="522"/>
      <c r="AC42" s="522"/>
      <c r="AD42" s="522"/>
      <c r="AE42" s="522"/>
      <c r="AF42" s="522"/>
      <c r="AG42" s="522"/>
    </row>
    <row r="43" spans="1:33" ht="18" customHeight="1">
      <c r="A43" s="579"/>
      <c r="B43" s="580" t="s">
        <v>402</v>
      </c>
      <c r="C43" s="581"/>
      <c r="D43" s="581">
        <f t="shared" ref="D43:N43" ca="1" si="20">SUM(D45:D47)</f>
        <v>1097.4875061405473</v>
      </c>
      <c r="E43" s="581">
        <f t="shared" ca="1" si="20"/>
        <v>2499.1844307271763</v>
      </c>
      <c r="F43" s="581">
        <f t="shared" ca="1" si="20"/>
        <v>4482.8057892882125</v>
      </c>
      <c r="G43" s="581">
        <f t="shared" ca="1" si="20"/>
        <v>6055.4818300543238</v>
      </c>
      <c r="H43" s="581">
        <f t="shared" ca="1" si="20"/>
        <v>7841.729583608103</v>
      </c>
      <c r="I43" s="581">
        <f t="shared" ca="1" si="20"/>
        <v>9595.0912174180612</v>
      </c>
      <c r="J43" s="581">
        <f t="shared" ca="1" si="20"/>
        <v>10589.498497817698</v>
      </c>
      <c r="K43" s="581">
        <f t="shared" ca="1" si="20"/>
        <v>11742.105251854931</v>
      </c>
      <c r="L43" s="581">
        <f t="shared" ca="1" si="20"/>
        <v>13054.150953869752</v>
      </c>
      <c r="M43" s="581">
        <f t="shared" ca="1" si="20"/>
        <v>13453.898878972523</v>
      </c>
      <c r="N43" s="581">
        <f t="shared" ca="1" si="20"/>
        <v>13453.898878972523</v>
      </c>
      <c r="O43" s="581">
        <f t="shared" ref="O43:AA43" ca="1" si="21">SUM(O45:O47)</f>
        <v>13453.898878972523</v>
      </c>
      <c r="P43" s="581">
        <f t="shared" ca="1" si="21"/>
        <v>13453.898878972523</v>
      </c>
      <c r="Q43" s="581">
        <f t="shared" ca="1" si="21"/>
        <v>13453.898878972523</v>
      </c>
      <c r="R43" s="581">
        <f t="shared" ca="1" si="21"/>
        <v>13453.898878972523</v>
      </c>
      <c r="S43" s="581">
        <f t="shared" ca="1" si="21"/>
        <v>13453.898878972523</v>
      </c>
      <c r="T43" s="581">
        <f t="shared" ca="1" si="21"/>
        <v>13453.898878972523</v>
      </c>
      <c r="U43" s="581">
        <f t="shared" ca="1" si="21"/>
        <v>13453.898878972523</v>
      </c>
      <c r="V43" s="581">
        <f t="shared" ca="1" si="21"/>
        <v>13453.898878972523</v>
      </c>
      <c r="W43" s="581">
        <f t="shared" ca="1" si="21"/>
        <v>13453.898878972523</v>
      </c>
      <c r="X43" s="581">
        <f t="shared" ca="1" si="21"/>
        <v>13453.898878972523</v>
      </c>
      <c r="Y43" s="581">
        <f t="shared" ca="1" si="21"/>
        <v>13453.898878972523</v>
      </c>
      <c r="Z43" s="581">
        <f t="shared" ca="1" si="21"/>
        <v>13453.898878972523</v>
      </c>
      <c r="AA43" s="581">
        <f t="shared" ca="1" si="21"/>
        <v>13453.898878972523</v>
      </c>
      <c r="AB43" s="581">
        <f t="shared" ref="AB43:AG43" ca="1" si="22">SUM(AB45:AB47)</f>
        <v>13453.898878972523</v>
      </c>
      <c r="AC43" s="581">
        <f t="shared" ca="1" si="22"/>
        <v>13453.898878972523</v>
      </c>
      <c r="AD43" s="581">
        <f t="shared" ca="1" si="22"/>
        <v>13453.898878972523</v>
      </c>
      <c r="AE43" s="581">
        <f t="shared" ca="1" si="22"/>
        <v>13453.898878972523</v>
      </c>
      <c r="AF43" s="581">
        <f t="shared" ca="1" si="22"/>
        <v>13453.898878972523</v>
      </c>
      <c r="AG43" s="581">
        <f t="shared" ca="1" si="22"/>
        <v>8609.6741299117057</v>
      </c>
    </row>
    <row r="44" spans="1:33" s="524" customFormat="1" ht="3.75" customHeight="1">
      <c r="A44" s="104"/>
      <c r="B44" s="522"/>
      <c r="C44" s="522"/>
      <c r="D44" s="522"/>
      <c r="E44" s="522"/>
      <c r="F44" s="522"/>
      <c r="G44" s="522"/>
      <c r="H44" s="522"/>
      <c r="I44" s="522"/>
      <c r="J44" s="522"/>
      <c r="K44" s="522"/>
      <c r="L44" s="522"/>
      <c r="M44" s="522"/>
      <c r="N44" s="522"/>
      <c r="O44" s="522"/>
      <c r="P44" s="522"/>
      <c r="Q44" s="522"/>
      <c r="R44" s="522"/>
      <c r="S44" s="522"/>
      <c r="T44" s="522"/>
      <c r="U44" s="522"/>
      <c r="V44" s="522"/>
      <c r="W44" s="522"/>
      <c r="X44" s="522"/>
      <c r="Y44" s="522"/>
      <c r="Z44" s="522"/>
      <c r="AA44" s="522"/>
      <c r="AB44" s="522"/>
      <c r="AC44" s="522"/>
      <c r="AD44" s="522"/>
      <c r="AE44" s="522"/>
      <c r="AF44" s="522"/>
      <c r="AG44" s="522"/>
    </row>
    <row r="45" spans="1:33" ht="15.75" customHeight="1">
      <c r="A45" s="592"/>
      <c r="B45" s="584" t="s">
        <v>479</v>
      </c>
      <c r="C45" s="585"/>
      <c r="D45" s="585">
        <f ca="1">SUMIF(FM!$D$7:$D$366,DATE(D$3,IF(D$3=YEAR(Painel!$D$12),MONTH(Painel!$D$12)+1,12),1),FM!$EI$7:$EI$366)</f>
        <v>3318.8049977622486</v>
      </c>
      <c r="E45" s="585">
        <f ca="1">SUMIF(FM!$D$7:$D$366,DATE(E$3,IF(E$3=YEAR(Painel!$D$12),MONTH(Painel!$D$12)+1,12),1),FM!$EI$7:$EI$366)</f>
        <v>6345.438954078003</v>
      </c>
      <c r="F45" s="585">
        <f ca="1">SUMIF(FM!$D$7:$D$366,DATE(F$3,IF(F$3=YEAR(Painel!$D$12),MONTH(Painel!$D$12)+1,12),1),FM!$EI$7:$EI$366)</f>
        <v>8804.9791896510123</v>
      </c>
      <c r="G45" s="585">
        <f ca="1">SUMIF(FM!$D$7:$D$366,DATE(G$3,IF(G$3=YEAR(Painel!$D$12),MONTH(Painel!$D$12)+1,12),1),FM!$EI$7:$EI$366)</f>
        <v>10583.061404919128</v>
      </c>
      <c r="H45" s="585">
        <f ca="1">SUMIF(FM!$D$7:$D$366,DATE(H$3,IF(H$3=YEAR(Painel!$D$12),MONTH(Painel!$D$12)+1,12),1),FM!$EI$7:$EI$366)</f>
        <v>12821.771573059546</v>
      </c>
      <c r="I45" s="585">
        <f ca="1">SUMIF(FM!$D$7:$D$366,DATE(I$3,IF(I$3=YEAR(Painel!$D$12),MONTH(Painel!$D$12)+1,12),1),FM!$EI$7:$EI$366)</f>
        <v>13453.898878972523</v>
      </c>
      <c r="J45" s="585">
        <f ca="1">SUMIF(FM!$D$7:$D$366,DATE(J$3,IF(J$3=YEAR(Painel!$D$12),MONTH(Painel!$D$12)+1,12),1),FM!$EI$7:$EI$366)</f>
        <v>13453.898878972523</v>
      </c>
      <c r="K45" s="585">
        <f ca="1">SUMIF(FM!$D$7:$D$366,DATE(K$3,IF(K$3=YEAR(Painel!$D$12),MONTH(Painel!$D$12)+1,12),1),FM!$EI$7:$EI$366)</f>
        <v>13453.898878972523</v>
      </c>
      <c r="L45" s="585">
        <f ca="1">SUMIF(FM!$D$7:$D$366,DATE(L$3,IF(L$3=YEAR(Painel!$D$12),MONTH(Painel!$D$12)+1,12),1),FM!$EI$7:$EI$366)</f>
        <v>13453.898878972523</v>
      </c>
      <c r="M45" s="585">
        <f ca="1">SUMIF(FM!$D$7:$D$366,DATE(M$3,IF(M$3=YEAR(Painel!$D$12),MONTH(Painel!$D$12)+1,12),1),FM!$EI$7:$EI$366)</f>
        <v>13453.898878972523</v>
      </c>
      <c r="N45" s="585">
        <f ca="1">SUMIF(FM!$D$7:$D$366,DATE(N$3,IF(N$3=YEAR(Painel!$D$12),MONTH(Painel!$D$12)+1,12),1),FM!$EI$7:$EI$366)</f>
        <v>13453.898878972523</v>
      </c>
      <c r="O45" s="585">
        <f ca="1">SUMIF(FM!$D$7:$D$366,DATE(O$3,IF(O$3=YEAR(Painel!$D$12),MONTH(Painel!$D$12)+1,12),1),FM!$EI$7:$EI$366)</f>
        <v>13453.898878972523</v>
      </c>
      <c r="P45" s="585">
        <f ca="1">SUMIF(FM!$D$7:$D$366,DATE(P$3,IF(P$3=YEAR(Painel!$D$12),MONTH(Painel!$D$12)+1,12),1),FM!$EI$7:$EI$366)</f>
        <v>13453.898878972523</v>
      </c>
      <c r="Q45" s="585">
        <f ca="1">SUMIF(FM!$D$7:$D$366,DATE(Q$3,IF(Q$3=YEAR(Painel!$D$12),MONTH(Painel!$D$12)+1,12),1),FM!$EI$7:$EI$366)</f>
        <v>13453.898878972523</v>
      </c>
      <c r="R45" s="585">
        <f ca="1">SUMIF(FM!$D$7:$D$366,DATE(R$3,IF(R$3=YEAR(Painel!$D$12),MONTH(Painel!$D$12)+1,12),1),FM!$EI$7:$EI$366)</f>
        <v>13453.898878972523</v>
      </c>
      <c r="S45" s="585">
        <f ca="1">SUMIF(FM!$D$7:$D$366,DATE(S$3,IF(S$3=YEAR(Painel!$D$12),MONTH(Painel!$D$12)+1,12),1),FM!$EI$7:$EI$366)</f>
        <v>13453.898878972523</v>
      </c>
      <c r="T45" s="585">
        <f ca="1">SUMIF(FM!$D$7:$D$366,DATE(T$3,IF(T$3=YEAR(Painel!$D$12),MONTH(Painel!$D$12)+1,12),1),FM!$EI$7:$EI$366)</f>
        <v>13453.898878972523</v>
      </c>
      <c r="U45" s="585">
        <f ca="1">SUMIF(FM!$D$7:$D$366,DATE(U$3,IF(U$3=YEAR(Painel!$D$12),MONTH(Painel!$D$12)+1,12),1),FM!$EI$7:$EI$366)</f>
        <v>13453.898878972523</v>
      </c>
      <c r="V45" s="585">
        <f ca="1">SUMIF(FM!$D$7:$D$366,DATE(V$3,IF(V$3=YEAR(Painel!$D$12),MONTH(Painel!$D$12)+1,12),1),FM!$EI$7:$EI$366)</f>
        <v>13453.898878972523</v>
      </c>
      <c r="W45" s="585">
        <f ca="1">SUMIF(FM!$D$7:$D$366,DATE(W$3,IF(W$3=YEAR(Painel!$D$12),MONTH(Painel!$D$12)+1,12),1),FM!$EI$7:$EI$366)</f>
        <v>13453.898878972523</v>
      </c>
      <c r="X45" s="585">
        <f ca="1">SUMIF(FM!$D$7:$D$366,DATE(X$3,IF(X$3=YEAR(Painel!$D$12),MONTH(Painel!$D$12)+1,12),1),FM!$EI$7:$EI$366)</f>
        <v>13453.898878972523</v>
      </c>
      <c r="Y45" s="585">
        <f ca="1">SUMIF(FM!$D$7:$D$366,DATE(Y$3,IF(Y$3=YEAR(Painel!$D$12),MONTH(Painel!$D$12)+1,12),1),FM!$EI$7:$EI$366)</f>
        <v>13453.898878972523</v>
      </c>
      <c r="Z45" s="585">
        <f ca="1">SUMIF(FM!$D$7:$D$366,DATE(Z$3,IF(Z$3=YEAR(Painel!$D$12),MONTH(Painel!$D$12)+1,12),1),FM!$EI$7:$EI$366)</f>
        <v>13453.898878972523</v>
      </c>
      <c r="AA45" s="585">
        <f ca="1">SUMIF(FM!$D$7:$D$366,DATE(AA$3,IF(AA$3=YEAR(Painel!$D$12),MONTH(Painel!$D$12)+1,12),1),FM!$EI$7:$EI$366)</f>
        <v>13453.898878972523</v>
      </c>
      <c r="AB45" s="585">
        <f ca="1">SUMIF(FM!$D$7:$D$366,DATE(AB$3,IF(AB$3=YEAR(Painel!$D$12),MONTH(Painel!$D$12)+1,12),1),FM!$EI$7:$EI$366)</f>
        <v>13453.898878972523</v>
      </c>
      <c r="AC45" s="585">
        <f ca="1">SUMIF(FM!$D$7:$D$366,DATE(AC$3,IF(AC$3=YEAR(Painel!$D$12),MONTH(Painel!$D$12)+1,12),1),FM!$EI$7:$EI$366)</f>
        <v>13453.898878972523</v>
      </c>
      <c r="AD45" s="585">
        <f ca="1">SUMIF(FM!$D$7:$D$366,DATE(AD$3,IF(AD$3=YEAR(Painel!$D$12),MONTH(Painel!$D$12)+1,12),1),FM!$EI$7:$EI$366)</f>
        <v>13453.898878972523</v>
      </c>
      <c r="AE45" s="585">
        <f ca="1">SUMIF(FM!$D$7:$D$366,DATE(AE$3,IF(AE$3=YEAR(Painel!$D$12),MONTH(Painel!$D$12)+1,12),1),FM!$EI$7:$EI$366)</f>
        <v>13453.898878972523</v>
      </c>
      <c r="AF45" s="585">
        <f ca="1">SUMIF(FM!$D$7:$D$366,DATE(AF$3,IF(AF$3=YEAR(Painel!$D$12),MONTH(Painel!$D$12)+1,12),1),FM!$EI$7:$EI$366)</f>
        <v>13453.898878972523</v>
      </c>
      <c r="AG45" s="585">
        <f ca="1">SUMIF(FM!$D$7:$D$366,DATE(AG$3,IF(AG$3=YEAR(Painel!$D$12),MONTH(Painel!$D$12)+1,12),1),FM!$EI$7:$EI$366)</f>
        <v>8609.6741299117057</v>
      </c>
    </row>
    <row r="46" spans="1:33" ht="15.75" customHeight="1">
      <c r="A46" s="592"/>
      <c r="B46" s="584" t="s">
        <v>146</v>
      </c>
      <c r="C46" s="585"/>
      <c r="D46" s="585">
        <f ca="1">SUMIF(IF($D$2="Ano",FM!$C$7:$C$366,FM!$B$7:$B$366),D$3,FM!$ED$7:$ED$366)</f>
        <v>0</v>
      </c>
      <c r="E46" s="585">
        <f ca="1">SUMIF(IF($D$2="Ano",FM!$C$7:$C$366,FM!$B$7:$B$366),E$3,FM!$ED$7:$ED$366)+D46</f>
        <v>0</v>
      </c>
      <c r="F46" s="585">
        <f ca="1">SUMIF(IF($D$2="Ano",FM!$C$7:$C$366,FM!$B$7:$B$366),F$3,FM!$ED$7:$ED$366)+E46</f>
        <v>0</v>
      </c>
      <c r="G46" s="585">
        <f ca="1">SUMIF(IF($D$2="Ano",FM!$C$7:$C$366,FM!$B$7:$B$366),G$3,FM!$ED$7:$ED$366)+F46</f>
        <v>0</v>
      </c>
      <c r="H46" s="585">
        <f ca="1">SUMIF(IF($D$2="Ano",FM!$C$7:$C$366,FM!$B$7:$B$366),H$3,FM!$ED$7:$ED$366)+G46</f>
        <v>0</v>
      </c>
      <c r="I46" s="585">
        <f ca="1">SUMIF(IF($D$2="Ano",FM!$C$7:$C$366,FM!$B$7:$B$366),I$3,FM!$ED$7:$ED$366)+H46</f>
        <v>0</v>
      </c>
      <c r="J46" s="585">
        <f ca="1">SUMIF(IF($D$2="Ano",FM!$C$7:$C$366,FM!$B$7:$B$366),J$3,FM!$ED$7:$ED$366)+I46</f>
        <v>0</v>
      </c>
      <c r="K46" s="585">
        <f ca="1">SUMIF(IF($D$2="Ano",FM!$C$7:$C$366,FM!$B$7:$B$366),K$3,FM!$ED$7:$ED$366)+J46</f>
        <v>0</v>
      </c>
      <c r="L46" s="585">
        <f ca="1">SUMIF(IF($D$2="Ano",FM!$C$7:$C$366,FM!$B$7:$B$366),L$3,FM!$ED$7:$ED$366)+K46</f>
        <v>0</v>
      </c>
      <c r="M46" s="585">
        <f ca="1">SUMIF(IF($D$2="Ano",FM!$C$7:$C$366,FM!$B$7:$B$366),M$3,FM!$ED$7:$ED$366)+L46</f>
        <v>0</v>
      </c>
      <c r="N46" s="585">
        <f ca="1">SUMIF(IF($D$2="Ano",FM!$C$7:$C$366,FM!$B$7:$B$366),N$3,FM!$ED$7:$ED$366)+M46</f>
        <v>0</v>
      </c>
      <c r="O46" s="585">
        <f ca="1">SUMIF(IF($D$2="Ano",FM!$C$7:$C$366,FM!$B$7:$B$366),O$3,FM!$ED$7:$ED$366)+N46</f>
        <v>0</v>
      </c>
      <c r="P46" s="585">
        <f ca="1">SUMIF(IF($D$2="Ano",FM!$C$7:$C$366,FM!$B$7:$B$366),P$3,FM!$ED$7:$ED$366)+O46</f>
        <v>0</v>
      </c>
      <c r="Q46" s="585">
        <f ca="1">SUMIF(IF($D$2="Ano",FM!$C$7:$C$366,FM!$B$7:$B$366),Q$3,FM!$ED$7:$ED$366)+P46</f>
        <v>0</v>
      </c>
      <c r="R46" s="585">
        <f ca="1">SUMIF(IF($D$2="Ano",FM!$C$7:$C$366,FM!$B$7:$B$366),R$3,FM!$ED$7:$ED$366)+Q46</f>
        <v>0</v>
      </c>
      <c r="S46" s="585">
        <f ca="1">SUMIF(IF($D$2="Ano",FM!$C$7:$C$366,FM!$B$7:$B$366),S$3,FM!$ED$7:$ED$366)+R46</f>
        <v>0</v>
      </c>
      <c r="T46" s="585">
        <f ca="1">SUMIF(IF($D$2="Ano",FM!$C$7:$C$366,FM!$B$7:$B$366),T$3,FM!$ED$7:$ED$366)+S46</f>
        <v>0</v>
      </c>
      <c r="U46" s="585">
        <f ca="1">SUMIF(IF($D$2="Ano",FM!$C$7:$C$366,FM!$B$7:$B$366),U$3,FM!$ED$7:$ED$366)+T46</f>
        <v>0</v>
      </c>
      <c r="V46" s="585">
        <f ca="1">SUMIF(IF($D$2="Ano",FM!$C$7:$C$366,FM!$B$7:$B$366),V$3,FM!$ED$7:$ED$366)+U46</f>
        <v>0</v>
      </c>
      <c r="W46" s="585">
        <f ca="1">SUMIF(IF($D$2="Ano",FM!$C$7:$C$366,FM!$B$7:$B$366),W$3,FM!$ED$7:$ED$366)+V46</f>
        <v>0</v>
      </c>
      <c r="X46" s="585">
        <f ca="1">SUMIF(IF($D$2="Ano",FM!$C$7:$C$366,FM!$B$7:$B$366),X$3,FM!$ED$7:$ED$366)+W46</f>
        <v>0</v>
      </c>
      <c r="Y46" s="585">
        <f ca="1">SUMIF(IF($D$2="Ano",FM!$C$7:$C$366,FM!$B$7:$B$366),Y$3,FM!$ED$7:$ED$366)+X46</f>
        <v>0</v>
      </c>
      <c r="Z46" s="585">
        <f ca="1">SUMIF(IF($D$2="Ano",FM!$C$7:$C$366,FM!$B$7:$B$366),Z$3,FM!$ED$7:$ED$366)+Y46</f>
        <v>0</v>
      </c>
      <c r="AA46" s="585">
        <f ca="1">SUMIF(IF($D$2="Ano",FM!$C$7:$C$366,FM!$B$7:$B$366),AA$3,FM!$ED$7:$ED$366)+Z46</f>
        <v>0</v>
      </c>
      <c r="AB46" s="585">
        <f ca="1">SUMIF(IF($D$2="Ano",FM!$C$7:$C$366,FM!$B$7:$B$366),AB$3,FM!$ED$7:$ED$366)+AA46</f>
        <v>0</v>
      </c>
      <c r="AC46" s="585">
        <f ca="1">SUMIF(IF($D$2="Ano",FM!$C$7:$C$366,FM!$B$7:$B$366),AC$3,FM!$ED$7:$ED$366)+AB46</f>
        <v>0</v>
      </c>
      <c r="AD46" s="585">
        <f ca="1">SUMIF(IF($D$2="Ano",FM!$C$7:$C$366,FM!$B$7:$B$366),AD$3,FM!$ED$7:$ED$366)+AC46</f>
        <v>0</v>
      </c>
      <c r="AE46" s="585">
        <f ca="1">SUMIF(IF($D$2="Ano",FM!$C$7:$C$366,FM!$B$7:$B$366),AE$3,FM!$ED$7:$ED$366)+AD46</f>
        <v>0</v>
      </c>
      <c r="AF46" s="585">
        <f ca="1">SUMIF(IF($D$2="Ano",FM!$C$7:$C$366,FM!$B$7:$B$366),AF$3,FM!$ED$7:$ED$366)+AE46</f>
        <v>0</v>
      </c>
      <c r="AG46" s="585">
        <f ca="1">SUMIF(IF($D$2="Ano",FM!$C$7:$C$366,FM!$B$7:$B$366),AG$3,FM!$ED$7:$ED$366)+AF46</f>
        <v>0</v>
      </c>
    </row>
    <row r="47" spans="1:33" ht="15.75" customHeight="1">
      <c r="A47" s="579"/>
      <c r="B47" s="584" t="s">
        <v>480</v>
      </c>
      <c r="C47" s="585"/>
      <c r="D47" s="585">
        <f ca="1">SUMIF(FM!$D$7:$D$366,DATE(D$3,IF(D$3=YEAR(Painel!$D$12),MONTH(Painel!$D$12)+1,12),1),FM!$EE$7:$EE$366)</f>
        <v>-2221.3174916217013</v>
      </c>
      <c r="E47" s="585">
        <f ca="1">SUMIF(FM!$D$7:$D$366,DATE(E$3,IF(E$3=YEAR(Painel!$D$12),MONTH(Painel!$D$12)+1,12),1),FM!$EE$7:$EE$366)</f>
        <v>-3846.2545233508267</v>
      </c>
      <c r="F47" s="585">
        <f ca="1">SUMIF(FM!$D$7:$D$366,DATE(F$3,IF(F$3=YEAR(Painel!$D$12),MONTH(Painel!$D$12)+1,12),1),FM!$EE$7:$EE$366)</f>
        <v>-4322.1734003627998</v>
      </c>
      <c r="G47" s="585">
        <f ca="1">SUMIF(FM!$D$7:$D$366,DATE(G$3,IF(G$3=YEAR(Painel!$D$12),MONTH(Painel!$D$12)+1,12),1),FM!$EE$7:$EE$366)</f>
        <v>-4527.5795748648043</v>
      </c>
      <c r="H47" s="585">
        <f ca="1">SUMIF(FM!$D$7:$D$366,DATE(H$3,IF(H$3=YEAR(Painel!$D$12),MONTH(Painel!$D$12)+1,12),1),FM!$EE$7:$EE$366)</f>
        <v>-4980.0419894514434</v>
      </c>
      <c r="I47" s="585">
        <f ca="1">SUMIF(FM!$D$7:$D$366,DATE(I$3,IF(I$3=YEAR(Painel!$D$12),MONTH(Painel!$D$12)+1,12),1),FM!$EE$7:$EE$366)</f>
        <v>-3858.807661554461</v>
      </c>
      <c r="J47" s="585">
        <f ca="1">SUMIF(FM!$D$7:$D$366,DATE(J$3,IF(J$3=YEAR(Painel!$D$12),MONTH(Painel!$D$12)+1,12),1),FM!$EE$7:$EE$366)</f>
        <v>-2864.4003811548246</v>
      </c>
      <c r="K47" s="585">
        <f ca="1">SUMIF(FM!$D$7:$D$366,DATE(K$3,IF(K$3=YEAR(Painel!$D$12),MONTH(Painel!$D$12)+1,12),1),FM!$EE$7:$EE$366)</f>
        <v>-1711.7936271175911</v>
      </c>
      <c r="L47" s="585">
        <f ca="1">SUMIF(FM!$D$7:$D$366,DATE(L$3,IF(L$3=YEAR(Painel!$D$12),MONTH(Painel!$D$12)+1,12),1),FM!$EE$7:$EE$366)</f>
        <v>-399.74792510277064</v>
      </c>
      <c r="M47" s="585">
        <f ca="1">SUMIF(FM!$D$7:$D$366,DATE(M$3,IF(M$3=YEAR(Painel!$D$12),MONTH(Painel!$D$12)+1,12),1),FM!$EE$7:$EE$366)</f>
        <v>0</v>
      </c>
      <c r="N47" s="585">
        <f ca="1">SUMIF(FM!$D$7:$D$366,DATE(N$3,IF(N$3=YEAR(Painel!$D$12),MONTH(Painel!$D$12)+1,12),1),FM!$EE$7:$EE$366)</f>
        <v>0</v>
      </c>
      <c r="O47" s="585">
        <f ca="1">SUMIF(FM!$D$7:$D$366,DATE(O$3,IF(O$3=YEAR(Painel!$D$12),MONTH(Painel!$D$12)+1,12),1),FM!$EE$7:$EE$366)</f>
        <v>0</v>
      </c>
      <c r="P47" s="585">
        <f ca="1">SUMIF(FM!$D$7:$D$366,DATE(P$3,IF(P$3=YEAR(Painel!$D$12),MONTH(Painel!$D$12)+1,12),1),FM!$EE$7:$EE$366)</f>
        <v>0</v>
      </c>
      <c r="Q47" s="585">
        <f ca="1">SUMIF(FM!$D$7:$D$366,DATE(Q$3,IF(Q$3=YEAR(Painel!$D$12),MONTH(Painel!$D$12)+1,12),1),FM!$EE$7:$EE$366)</f>
        <v>0</v>
      </c>
      <c r="R47" s="585">
        <f ca="1">SUMIF(FM!$D$7:$D$366,DATE(R$3,IF(R$3=YEAR(Painel!$D$12),MONTH(Painel!$D$12)+1,12),1),FM!$EE$7:$EE$366)</f>
        <v>0</v>
      </c>
      <c r="S47" s="585">
        <f ca="1">SUMIF(FM!$D$7:$D$366,DATE(S$3,IF(S$3=YEAR(Painel!$D$12),MONTH(Painel!$D$12)+1,12),1),FM!$EE$7:$EE$366)</f>
        <v>0</v>
      </c>
      <c r="T47" s="585">
        <f ca="1">SUMIF(FM!$D$7:$D$366,DATE(T$3,IF(T$3=YEAR(Painel!$D$12),MONTH(Painel!$D$12)+1,12),1),FM!$EE$7:$EE$366)</f>
        <v>0</v>
      </c>
      <c r="U47" s="585">
        <f ca="1">SUMIF(FM!$D$7:$D$366,DATE(U$3,IF(U$3=YEAR(Painel!$D$12),MONTH(Painel!$D$12)+1,12),1),FM!$EE$7:$EE$366)</f>
        <v>0</v>
      </c>
      <c r="V47" s="585">
        <f ca="1">SUMIF(FM!$D$7:$D$366,DATE(V$3,IF(V$3=YEAR(Painel!$D$12),MONTH(Painel!$D$12)+1,12),1),FM!$EE$7:$EE$366)</f>
        <v>0</v>
      </c>
      <c r="W47" s="585">
        <f ca="1">SUMIF(FM!$D$7:$D$366,DATE(W$3,IF(W$3=YEAR(Painel!$D$12),MONTH(Painel!$D$12)+1,12),1),FM!$EE$7:$EE$366)</f>
        <v>0</v>
      </c>
      <c r="X47" s="585">
        <f ca="1">SUMIF(FM!$D$7:$D$366,DATE(X$3,IF(X$3=YEAR(Painel!$D$12),MONTH(Painel!$D$12)+1,12),1),FM!$EE$7:$EE$366)</f>
        <v>0</v>
      </c>
      <c r="Y47" s="585">
        <f ca="1">SUMIF(FM!$D$7:$D$366,DATE(Y$3,IF(Y$3=YEAR(Painel!$D$12),MONTH(Painel!$D$12)+1,12),1),FM!$EE$7:$EE$366)</f>
        <v>0</v>
      </c>
      <c r="Z47" s="585">
        <f ca="1">SUMIF(FM!$D$7:$D$366,DATE(Z$3,IF(Z$3=YEAR(Painel!$D$12),MONTH(Painel!$D$12)+1,12),1),FM!$EE$7:$EE$366)</f>
        <v>0</v>
      </c>
      <c r="AA47" s="585">
        <f ca="1">SUMIF(FM!$D$7:$D$366,DATE(AA$3,IF(AA$3=YEAR(Painel!$D$12),MONTH(Painel!$D$12)+1,12),1),FM!$EE$7:$EE$366)</f>
        <v>0</v>
      </c>
      <c r="AB47" s="585">
        <f ca="1">SUMIF(FM!$D$7:$D$366,DATE(AB$3,IF(AB$3=YEAR(Painel!$D$12),MONTH(Painel!$D$12)+1,12),1),FM!$EE$7:$EE$366)</f>
        <v>0</v>
      </c>
      <c r="AC47" s="585">
        <f ca="1">SUMIF(FM!$D$7:$D$366,DATE(AC$3,IF(AC$3=YEAR(Painel!$D$12),MONTH(Painel!$D$12)+1,12),1),FM!$EE$7:$EE$366)</f>
        <v>0</v>
      </c>
      <c r="AD47" s="585">
        <f ca="1">SUMIF(FM!$D$7:$D$366,DATE(AD$3,IF(AD$3=YEAR(Painel!$D$12),MONTH(Painel!$D$12)+1,12),1),FM!$EE$7:$EE$366)</f>
        <v>0</v>
      </c>
      <c r="AE47" s="585">
        <f ca="1">SUMIF(FM!$D$7:$D$366,DATE(AE$3,IF(AE$3=YEAR(Painel!$D$12),MONTH(Painel!$D$12)+1,12),1),FM!$EE$7:$EE$366)</f>
        <v>0</v>
      </c>
      <c r="AF47" s="585">
        <f ca="1">SUMIF(FM!$D$7:$D$366,DATE(AF$3,IF(AF$3=YEAR(Painel!$D$12),MONTH(Painel!$D$12)+1,12),1),FM!$EE$7:$EE$366)</f>
        <v>0</v>
      </c>
      <c r="AG47" s="585">
        <f ca="1">SUMIF(FM!$D$7:$D$366,DATE(AG$3,IF(AG$3=YEAR(Painel!$D$12),MONTH(Painel!$D$12)+1,12),1),FM!$EE$7:$EE$366)</f>
        <v>0</v>
      </c>
    </row>
    <row r="48" spans="1:33" s="524" customFormat="1" ht="3.75" customHeight="1">
      <c r="A48" s="104"/>
      <c r="B48" s="522"/>
      <c r="C48" s="522"/>
      <c r="D48" s="522"/>
      <c r="E48" s="522"/>
      <c r="F48" s="522"/>
      <c r="G48" s="522"/>
      <c r="H48" s="522"/>
      <c r="I48" s="522"/>
      <c r="J48" s="522"/>
      <c r="K48" s="522"/>
      <c r="L48" s="522"/>
      <c r="M48" s="522"/>
      <c r="N48" s="522"/>
      <c r="O48" s="522"/>
      <c r="P48" s="522"/>
      <c r="Q48" s="522"/>
      <c r="R48" s="522"/>
      <c r="S48" s="522"/>
      <c r="T48" s="522"/>
      <c r="U48" s="522"/>
      <c r="V48" s="522"/>
      <c r="W48" s="522"/>
      <c r="X48" s="522"/>
      <c r="Y48" s="522"/>
      <c r="Z48" s="522"/>
      <c r="AA48" s="522"/>
      <c r="AB48" s="522"/>
      <c r="AC48" s="522"/>
      <c r="AD48" s="522"/>
      <c r="AE48" s="522"/>
      <c r="AF48" s="522"/>
      <c r="AG48" s="522"/>
    </row>
    <row r="49" spans="1:33" ht="15.75" customHeight="1">
      <c r="A49" s="593"/>
      <c r="B49" s="594"/>
      <c r="C49" s="595"/>
      <c r="D49" s="595"/>
      <c r="E49" s="595"/>
      <c r="F49" s="595"/>
      <c r="G49" s="595"/>
      <c r="H49" s="595"/>
      <c r="I49" s="595"/>
      <c r="J49" s="595"/>
      <c r="K49" s="595"/>
      <c r="L49" s="595"/>
      <c r="M49" s="595"/>
      <c r="N49" s="595"/>
      <c r="O49" s="595"/>
      <c r="P49" s="595"/>
      <c r="Q49" s="595"/>
      <c r="R49" s="595"/>
      <c r="S49" s="595"/>
      <c r="T49" s="595"/>
      <c r="U49" s="595"/>
      <c r="V49" s="595"/>
      <c r="W49" s="595"/>
      <c r="X49" s="595"/>
      <c r="Y49" s="595"/>
      <c r="Z49" s="595"/>
      <c r="AA49" s="595"/>
      <c r="AB49" s="595"/>
      <c r="AC49" s="595"/>
      <c r="AD49" s="595"/>
      <c r="AE49" s="595"/>
      <c r="AF49" s="595"/>
      <c r="AG49" s="595"/>
    </row>
    <row r="50" spans="1:33" ht="11.25" customHeight="1">
      <c r="A50" s="593"/>
      <c r="B50" s="596" t="s">
        <v>481</v>
      </c>
      <c r="C50" s="597"/>
      <c r="D50" s="597">
        <f t="shared" ref="D50:AG50" ca="1" si="23">ROUND(D26-D5,1)</f>
        <v>0</v>
      </c>
      <c r="E50" s="597">
        <f t="shared" ca="1" si="23"/>
        <v>0</v>
      </c>
      <c r="F50" s="597">
        <f t="shared" ca="1" si="23"/>
        <v>0</v>
      </c>
      <c r="G50" s="597">
        <f t="shared" ca="1" si="23"/>
        <v>0</v>
      </c>
      <c r="H50" s="597">
        <f t="shared" ca="1" si="23"/>
        <v>0</v>
      </c>
      <c r="I50" s="597">
        <f t="shared" ca="1" si="23"/>
        <v>0</v>
      </c>
      <c r="J50" s="597">
        <f t="shared" ca="1" si="23"/>
        <v>0</v>
      </c>
      <c r="K50" s="597">
        <f t="shared" ca="1" si="23"/>
        <v>0</v>
      </c>
      <c r="L50" s="597">
        <f t="shared" ca="1" si="23"/>
        <v>0</v>
      </c>
      <c r="M50" s="597">
        <f t="shared" ca="1" si="23"/>
        <v>0</v>
      </c>
      <c r="N50" s="597">
        <f t="shared" ca="1" si="23"/>
        <v>0</v>
      </c>
      <c r="O50" s="597">
        <f t="shared" ca="1" si="23"/>
        <v>0</v>
      </c>
      <c r="P50" s="597">
        <f t="shared" ca="1" si="23"/>
        <v>0</v>
      </c>
      <c r="Q50" s="597">
        <f t="shared" ca="1" si="23"/>
        <v>0</v>
      </c>
      <c r="R50" s="597">
        <f t="shared" ca="1" si="23"/>
        <v>0</v>
      </c>
      <c r="S50" s="597">
        <f t="shared" ca="1" si="23"/>
        <v>0</v>
      </c>
      <c r="T50" s="597">
        <f t="shared" ca="1" si="23"/>
        <v>0</v>
      </c>
      <c r="U50" s="597">
        <f t="shared" ca="1" si="23"/>
        <v>0</v>
      </c>
      <c r="V50" s="597">
        <f t="shared" ca="1" si="23"/>
        <v>0</v>
      </c>
      <c r="W50" s="597">
        <f t="shared" ca="1" si="23"/>
        <v>0</v>
      </c>
      <c r="X50" s="597">
        <f t="shared" ca="1" si="23"/>
        <v>0</v>
      </c>
      <c r="Y50" s="597">
        <f t="shared" ca="1" si="23"/>
        <v>0</v>
      </c>
      <c r="Z50" s="597">
        <f t="shared" ca="1" si="23"/>
        <v>0</v>
      </c>
      <c r="AA50" s="597">
        <f t="shared" ca="1" si="23"/>
        <v>0</v>
      </c>
      <c r="AB50" s="597">
        <f t="shared" ca="1" si="23"/>
        <v>0</v>
      </c>
      <c r="AC50" s="597">
        <f t="shared" ca="1" si="23"/>
        <v>0</v>
      </c>
      <c r="AD50" s="597">
        <f t="shared" ca="1" si="23"/>
        <v>0</v>
      </c>
      <c r="AE50" s="597">
        <f t="shared" ca="1" si="23"/>
        <v>0</v>
      </c>
      <c r="AF50" s="597">
        <f t="shared" ca="1" si="23"/>
        <v>0</v>
      </c>
      <c r="AG50" s="597">
        <f t="shared" ca="1" si="23"/>
        <v>0</v>
      </c>
    </row>
    <row r="51" spans="1:33" ht="6" customHeight="1">
      <c r="A51" s="593"/>
      <c r="B51" s="598"/>
      <c r="C51" s="599"/>
      <c r="D51" s="599"/>
      <c r="E51" s="599"/>
      <c r="F51" s="599"/>
      <c r="G51" s="599"/>
      <c r="H51" s="599"/>
      <c r="I51" s="599"/>
      <c r="J51" s="599"/>
      <c r="K51" s="599"/>
      <c r="L51" s="599"/>
      <c r="M51" s="599"/>
      <c r="N51" s="599"/>
      <c r="O51" s="599"/>
      <c r="P51" s="599"/>
      <c r="Q51" s="599"/>
      <c r="R51" s="599"/>
      <c r="S51" s="599"/>
      <c r="T51" s="599"/>
      <c r="U51" s="599"/>
      <c r="V51" s="599"/>
      <c r="W51" s="599"/>
      <c r="X51" s="599"/>
      <c r="Y51" s="599"/>
      <c r="Z51" s="599"/>
      <c r="AA51" s="599"/>
      <c r="AB51" s="599"/>
      <c r="AC51" s="599"/>
      <c r="AD51" s="599"/>
      <c r="AE51" s="599"/>
      <c r="AF51" s="599"/>
      <c r="AG51" s="599"/>
    </row>
    <row r="52" spans="1:33" ht="15" customHeight="1">
      <c r="A52" s="593"/>
      <c r="B52" s="600" t="s">
        <v>482</v>
      </c>
      <c r="C52" s="601"/>
      <c r="D52" s="601">
        <f t="shared" ref="D52:AG52" ca="1" si="24">IF(ISERROR(SUM(D9)/D28),0,SUM(D9)/D28)</f>
        <v>0</v>
      </c>
      <c r="E52" s="601">
        <f t="shared" ca="1" si="24"/>
        <v>0</v>
      </c>
      <c r="F52" s="601">
        <f t="shared" ca="1" si="24"/>
        <v>2.2905273035719274E-17</v>
      </c>
      <c r="G52" s="601">
        <f t="shared" ca="1" si="24"/>
        <v>3.6309381461101606E-17</v>
      </c>
      <c r="H52" s="601">
        <f t="shared" ca="1" si="24"/>
        <v>1.6376510060264453E-17</v>
      </c>
      <c r="I52" s="601">
        <f t="shared" ca="1" si="24"/>
        <v>2.2098351908595999E-2</v>
      </c>
      <c r="J52" s="601">
        <f t="shared" ca="1" si="24"/>
        <v>0.19576350181293742</v>
      </c>
      <c r="K52" s="601">
        <f t="shared" ca="1" si="24"/>
        <v>0.54047552081079131</v>
      </c>
      <c r="L52" s="601">
        <f t="shared" ca="1" si="24"/>
        <v>0.97707374759413745</v>
      </c>
      <c r="M52" s="601">
        <f t="shared" ca="1" si="24"/>
        <v>1.2134992440678714</v>
      </c>
      <c r="N52" s="601">
        <f t="shared" ca="1" si="24"/>
        <v>1.173853793932377</v>
      </c>
      <c r="O52" s="601">
        <f t="shared" ca="1" si="24"/>
        <v>1.1147756028431524</v>
      </c>
      <c r="P52" s="601">
        <f t="shared" ca="1" si="24"/>
        <v>1.3996126864946583</v>
      </c>
      <c r="Q52" s="601">
        <f t="shared" ca="1" si="24"/>
        <v>1.6341472361932765</v>
      </c>
      <c r="R52" s="601">
        <f t="shared" ca="1" si="24"/>
        <v>1.8456351822118917</v>
      </c>
      <c r="S52" s="601">
        <f t="shared" ca="1" si="24"/>
        <v>2.061016842010619</v>
      </c>
      <c r="T52" s="601">
        <f t="shared" ca="1" si="24"/>
        <v>2.2577077007365154</v>
      </c>
      <c r="U52" s="601">
        <f t="shared" ca="1" si="24"/>
        <v>2.443322579294215</v>
      </c>
      <c r="V52" s="601">
        <f t="shared" ca="1" si="24"/>
        <v>2.6064357473615383</v>
      </c>
      <c r="W52" s="601">
        <f t="shared" ca="1" si="24"/>
        <v>2.7535467198500743</v>
      </c>
      <c r="X52" s="601">
        <f t="shared" ca="1" si="24"/>
        <v>2.9297597517879401</v>
      </c>
      <c r="Y52" s="601">
        <f t="shared" ca="1" si="24"/>
        <v>3.077088045640874</v>
      </c>
      <c r="Z52" s="601">
        <f t="shared" ca="1" si="24"/>
        <v>3.2164235834225972</v>
      </c>
      <c r="AA52" s="601">
        <f t="shared" ca="1" si="24"/>
        <v>3.3482096082813939</v>
      </c>
      <c r="AB52" s="601">
        <f t="shared" ca="1" si="24"/>
        <v>3.4452975851095347</v>
      </c>
      <c r="AC52" s="601">
        <f t="shared" ca="1" si="24"/>
        <v>3.5908300426121214</v>
      </c>
      <c r="AD52" s="601">
        <f t="shared" ca="1" si="24"/>
        <v>3.7019549458303378</v>
      </c>
      <c r="AE52" s="601">
        <f t="shared" ca="1" si="24"/>
        <v>3.8068227034612887</v>
      </c>
      <c r="AF52" s="601">
        <f t="shared" ca="1" si="24"/>
        <v>3.905630935974397</v>
      </c>
      <c r="AG52" s="601">
        <f t="shared" ca="1" si="24"/>
        <v>6.6836230062609963E-15</v>
      </c>
    </row>
    <row r="53" spans="1:33" ht="15" customHeight="1">
      <c r="A53" s="593"/>
      <c r="B53" s="600" t="s">
        <v>483</v>
      </c>
      <c r="C53" s="601"/>
      <c r="D53" s="602">
        <f t="shared" ref="D53:AG53" ca="1" si="25">IF(ISERROR(D7/D28),0,D7/D28)</f>
        <v>1.0010642762688378E-2</v>
      </c>
      <c r="E53" s="601">
        <f t="shared" ca="1" si="25"/>
        <v>5.4279882745697408E-2</v>
      </c>
      <c r="F53" s="601">
        <f t="shared" ca="1" si="25"/>
        <v>0.28878224887238457</v>
      </c>
      <c r="G53" s="601">
        <f t="shared" ca="1" si="25"/>
        <v>0.48496193734114429</v>
      </c>
      <c r="H53" s="601">
        <f t="shared" ca="1" si="25"/>
        <v>0.50308879559551745</v>
      </c>
      <c r="I53" s="601">
        <f t="shared" ca="1" si="25"/>
        <v>0.55533013042524337</v>
      </c>
      <c r="J53" s="601">
        <f t="shared" ca="1" si="25"/>
        <v>0.77889754212639395</v>
      </c>
      <c r="K53" s="601">
        <f t="shared" ca="1" si="25"/>
        <v>1.1302391786548269</v>
      </c>
      <c r="L53" s="601">
        <f t="shared" ca="1" si="25"/>
        <v>1.5732421198451298</v>
      </c>
      <c r="M53" s="601">
        <f t="shared" ca="1" si="25"/>
        <v>2.0354241639212107</v>
      </c>
      <c r="N53" s="601">
        <f t="shared" ca="1" si="25"/>
        <v>2.0689159429571427</v>
      </c>
      <c r="O53" s="601">
        <f t="shared" ca="1" si="25"/>
        <v>2.032027812480834</v>
      </c>
      <c r="P53" s="601">
        <f t="shared" ca="1" si="25"/>
        <v>2.6460991974507588</v>
      </c>
      <c r="Q53" s="601">
        <f t="shared" ca="1" si="25"/>
        <v>2.9107853049149277</v>
      </c>
      <c r="R53" s="601">
        <f t="shared" ca="1" si="25"/>
        <v>3.1379163961613403</v>
      </c>
      <c r="S53" s="601">
        <f t="shared" ca="1" si="25"/>
        <v>3.3971193532382316</v>
      </c>
      <c r="T53" s="601">
        <f t="shared" ca="1" si="25"/>
        <v>3.627707862330277</v>
      </c>
      <c r="U53" s="601">
        <f t="shared" ca="1" si="25"/>
        <v>3.8484183049431309</v>
      </c>
      <c r="V53" s="601">
        <f t="shared" ca="1" si="25"/>
        <v>4.0363220118544056</v>
      </c>
      <c r="W53" s="601">
        <f t="shared" ca="1" si="25"/>
        <v>4.2005259714073651</v>
      </c>
      <c r="X53" s="601">
        <f t="shared" ca="1" si="25"/>
        <v>4.4311883167040111</v>
      </c>
      <c r="Y53" s="601">
        <f t="shared" ca="1" si="25"/>
        <v>4.6169955844087829</v>
      </c>
      <c r="Z53" s="601">
        <f t="shared" ca="1" si="25"/>
        <v>4.7956324426367791</v>
      </c>
      <c r="AA53" s="601">
        <f t="shared" ca="1" si="25"/>
        <v>4.9674760374941149</v>
      </c>
      <c r="AB53" s="601">
        <f t="shared" ca="1" si="25"/>
        <v>5.0863458927377678</v>
      </c>
      <c r="AC53" s="601">
        <f t="shared" ca="1" si="25"/>
        <v>5.2920635922185717</v>
      </c>
      <c r="AD53" s="601">
        <f t="shared" ca="1" si="25"/>
        <v>5.4453831680488163</v>
      </c>
      <c r="AE53" s="601">
        <f t="shared" ca="1" si="25"/>
        <v>5.5930782635896676</v>
      </c>
      <c r="AF53" s="601">
        <f t="shared" ca="1" si="25"/>
        <v>5.7353270756347507</v>
      </c>
      <c r="AG53" s="601">
        <f t="shared" ca="1" si="25"/>
        <v>1.8504263494018587</v>
      </c>
    </row>
    <row r="54" spans="1:33" ht="15" customHeight="1">
      <c r="A54" s="593"/>
      <c r="B54" s="600" t="s">
        <v>484</v>
      </c>
      <c r="C54" s="601"/>
      <c r="D54" s="601">
        <f t="shared" ref="D54:AG54" ca="1" si="26">IF(ISERROR((D7+D15)/(D28+D37)),0,(D7+D15)/(D28+D37))</f>
        <v>1.5239892798765755</v>
      </c>
      <c r="E54" s="601">
        <f t="shared" ca="1" si="26"/>
        <v>1.7396535749699349</v>
      </c>
      <c r="F54" s="601">
        <f t="shared" ca="1" si="26"/>
        <v>1.9693753368679898</v>
      </c>
      <c r="G54" s="601">
        <f t="shared" ca="1" si="26"/>
        <v>2.1714457760032149</v>
      </c>
      <c r="H54" s="601">
        <f t="shared" ca="1" si="26"/>
        <v>2.3526823079060586</v>
      </c>
      <c r="I54" s="601">
        <f t="shared" ca="1" si="26"/>
        <v>2.5607616349213762</v>
      </c>
      <c r="J54" s="601">
        <f t="shared" ca="1" si="26"/>
        <v>3.0953618826805589</v>
      </c>
      <c r="K54" s="601">
        <f t="shared" ca="1" si="26"/>
        <v>3.8456602722253592</v>
      </c>
      <c r="L54" s="601">
        <f t="shared" ca="1" si="26"/>
        <v>5.0811732339390723</v>
      </c>
      <c r="M54" s="601">
        <f t="shared" ca="1" si="26"/>
        <v>6.9096027377781706</v>
      </c>
      <c r="N54" s="601">
        <f t="shared" ca="1" si="26"/>
        <v>8.3807247989634774</v>
      </c>
      <c r="O54" s="601">
        <f t="shared" ca="1" si="26"/>
        <v>10.231301111683571</v>
      </c>
      <c r="P54" s="601">
        <f t="shared" ca="1" si="26"/>
        <v>13.166388149824021</v>
      </c>
      <c r="Q54" s="601">
        <f t="shared" ca="1" si="26"/>
        <v>13.088873271988817</v>
      </c>
      <c r="R54" s="601">
        <f t="shared" ca="1" si="26"/>
        <v>12.870220311091336</v>
      </c>
      <c r="S54" s="601">
        <f t="shared" ca="1" si="26"/>
        <v>12.898754667156318</v>
      </c>
      <c r="T54" s="601">
        <f t="shared" ca="1" si="26"/>
        <v>12.829077650686825</v>
      </c>
      <c r="U54" s="601">
        <f t="shared" ca="1" si="26"/>
        <v>12.762119822288122</v>
      </c>
      <c r="V54" s="601">
        <f t="shared" ca="1" si="26"/>
        <v>12.608181543005216</v>
      </c>
      <c r="W54" s="601">
        <f t="shared" ca="1" si="26"/>
        <v>12.415958700944485</v>
      </c>
      <c r="X54" s="601">
        <f t="shared" ca="1" si="26"/>
        <v>12.492764205886255</v>
      </c>
      <c r="Y54" s="601">
        <f t="shared" ca="1" si="26"/>
        <v>12.439820675038481</v>
      </c>
      <c r="Z54" s="601">
        <f t="shared" ca="1" si="26"/>
        <v>12.389915601725244</v>
      </c>
      <c r="AA54" s="601">
        <f t="shared" ca="1" si="26"/>
        <v>12.342878682153909</v>
      </c>
      <c r="AB54" s="601">
        <f t="shared" ca="1" si="26"/>
        <v>12.171342176289716</v>
      </c>
      <c r="AC54" s="601">
        <f t="shared" ca="1" si="26"/>
        <v>12.256521785360158</v>
      </c>
      <c r="AD54" s="601">
        <f t="shared" ca="1" si="26"/>
        <v>12.216791279490026</v>
      </c>
      <c r="AE54" s="601">
        <f t="shared" ca="1" si="26"/>
        <v>12.179137080196812</v>
      </c>
      <c r="AF54" s="601">
        <f t="shared" ca="1" si="26"/>
        <v>12.143249395156046</v>
      </c>
      <c r="AG54" s="601">
        <f t="shared" ca="1" si="26"/>
        <v>8.0300105249062916</v>
      </c>
    </row>
    <row r="55" spans="1:33" ht="6" customHeight="1">
      <c r="A55" s="593"/>
      <c r="B55" s="603"/>
      <c r="C55" s="604"/>
      <c r="D55" s="604"/>
      <c r="E55" s="604"/>
      <c r="F55" s="604"/>
      <c r="G55" s="604"/>
      <c r="H55" s="604"/>
      <c r="I55" s="604"/>
      <c r="J55" s="604"/>
      <c r="K55" s="604"/>
      <c r="L55" s="604"/>
      <c r="M55" s="604"/>
      <c r="N55" s="604"/>
      <c r="O55" s="604"/>
      <c r="P55" s="604"/>
      <c r="Q55" s="604"/>
      <c r="R55" s="604"/>
      <c r="S55" s="604"/>
      <c r="T55" s="604"/>
      <c r="U55" s="604"/>
      <c r="V55" s="604"/>
      <c r="W55" s="604"/>
      <c r="X55" s="604"/>
      <c r="Y55" s="604"/>
      <c r="Z55" s="604"/>
      <c r="AA55" s="604"/>
      <c r="AB55" s="604"/>
      <c r="AC55" s="604"/>
      <c r="AD55" s="604"/>
      <c r="AE55" s="604"/>
      <c r="AF55" s="604"/>
      <c r="AG55" s="604"/>
    </row>
    <row r="56" spans="1:33">
      <c r="A56" s="593"/>
      <c r="B56" s="600" t="s">
        <v>485</v>
      </c>
      <c r="C56" s="601"/>
      <c r="D56" s="601">
        <f t="shared" ref="D56:AG56" ca="1" si="27">(D41-D9)/D43</f>
        <v>1.4466274442688491</v>
      </c>
      <c r="E56" s="601">
        <f t="shared" ca="1" si="27"/>
        <v>1.1226789059628808</v>
      </c>
      <c r="F56" s="601">
        <f t="shared" ca="1" si="27"/>
        <v>0.75479298326169297</v>
      </c>
      <c r="G56" s="601">
        <f t="shared" ca="1" si="27"/>
        <v>0.59511499402678691</v>
      </c>
      <c r="H56" s="601">
        <f t="shared" ca="1" si="27"/>
        <v>0.51795376303400709</v>
      </c>
      <c r="I56" s="601">
        <f t="shared" ca="1" si="27"/>
        <v>0.40418771639028084</v>
      </c>
      <c r="J56" s="601">
        <f t="shared" ca="1" si="27"/>
        <v>0.244290162503703</v>
      </c>
      <c r="K56" s="601">
        <f t="shared" ca="1" si="27"/>
        <v>7.9573468810183817E-2</v>
      </c>
      <c r="L56" s="601">
        <f t="shared" ca="1" si="27"/>
        <v>-7.0125572885129522E-2</v>
      </c>
      <c r="M56" s="601">
        <f t="shared" ca="1" si="27"/>
        <v>-8.2745795861188451E-2</v>
      </c>
      <c r="N56" s="601">
        <f t="shared" ca="1" si="27"/>
        <v>-9.8842151901654685E-2</v>
      </c>
      <c r="O56" s="601">
        <f t="shared" ca="1" si="27"/>
        <v>-0.12076039817704877</v>
      </c>
      <c r="P56" s="601">
        <f t="shared" ca="1" si="27"/>
        <v>-0.11503929201709188</v>
      </c>
      <c r="Q56" s="601">
        <f t="shared" ca="1" si="27"/>
        <v>-0.13517779460725268</v>
      </c>
      <c r="R56" s="601">
        <f t="shared" ca="1" si="27"/>
        <v>-0.1554844918928891</v>
      </c>
      <c r="S56" s="601">
        <f t="shared" ca="1" si="27"/>
        <v>-0.1732128185271514</v>
      </c>
      <c r="T56" s="601">
        <f t="shared" ca="1" si="27"/>
        <v>-0.19086083951145272</v>
      </c>
      <c r="U56" s="601">
        <f t="shared" ca="1" si="27"/>
        <v>-0.20772808014508101</v>
      </c>
      <c r="V56" s="601">
        <f t="shared" ca="1" si="27"/>
        <v>-0.22453437062377088</v>
      </c>
      <c r="W56" s="601">
        <f t="shared" ca="1" si="27"/>
        <v>-0.2412015303505036</v>
      </c>
      <c r="X56" s="601">
        <f t="shared" ca="1" si="27"/>
        <v>-0.25492211342351706</v>
      </c>
      <c r="Y56" s="601">
        <f t="shared" ca="1" si="27"/>
        <v>-0.26898044307972874</v>
      </c>
      <c r="Z56" s="601">
        <f t="shared" ca="1" si="27"/>
        <v>-0.28239222166593286</v>
      </c>
      <c r="AA56" s="601">
        <f t="shared" ca="1" si="27"/>
        <v>-0.29518164565751831</v>
      </c>
      <c r="AB56" s="601">
        <f t="shared" ca="1" si="27"/>
        <v>-0.30840498109056186</v>
      </c>
      <c r="AC56" s="601">
        <f t="shared" ca="1" si="27"/>
        <v>-0.31899996269725933</v>
      </c>
      <c r="AD56" s="601">
        <f t="shared" ca="1" si="27"/>
        <v>-0.33003689204333736</v>
      </c>
      <c r="AE56" s="601">
        <f t="shared" ca="1" si="27"/>
        <v>-0.34052920745610987</v>
      </c>
      <c r="AF56" s="601">
        <f t="shared" ca="1" si="27"/>
        <v>-0.35049300107563414</v>
      </c>
      <c r="AG56" s="601">
        <f t="shared" ca="1" si="27"/>
        <v>3.9254066117419675E-10</v>
      </c>
    </row>
    <row r="57" spans="1:33" ht="6" customHeight="1">
      <c r="A57" s="593"/>
      <c r="B57" s="603"/>
      <c r="C57" s="604"/>
      <c r="D57" s="604"/>
      <c r="E57" s="604"/>
      <c r="F57" s="604"/>
      <c r="G57" s="604"/>
      <c r="H57" s="604"/>
      <c r="I57" s="604"/>
      <c r="J57" s="604"/>
      <c r="K57" s="604"/>
      <c r="L57" s="604"/>
      <c r="M57" s="604"/>
      <c r="N57" s="604"/>
      <c r="O57" s="604"/>
      <c r="P57" s="604"/>
      <c r="Q57" s="604"/>
      <c r="R57" s="604"/>
      <c r="S57" s="604"/>
      <c r="T57" s="604"/>
      <c r="U57" s="604"/>
      <c r="V57" s="604"/>
      <c r="W57" s="604"/>
      <c r="X57" s="604"/>
      <c r="Y57" s="604"/>
      <c r="Z57" s="604"/>
      <c r="AA57" s="604"/>
      <c r="AB57" s="604"/>
      <c r="AC57" s="604"/>
      <c r="AD57" s="604"/>
      <c r="AE57" s="604"/>
      <c r="AF57" s="604"/>
      <c r="AG57" s="604"/>
    </row>
    <row r="58" spans="1:33">
      <c r="A58" s="605"/>
      <c r="B58" s="600" t="s">
        <v>56</v>
      </c>
      <c r="C58" s="606"/>
      <c r="D58" s="606">
        <f t="shared" ref="D58:AG58" ca="1" si="28">D34+D41</f>
        <v>1587.6555461250928</v>
      </c>
      <c r="E58" s="606">
        <f t="shared" ca="1" si="28"/>
        <v>2805.7816424882512</v>
      </c>
      <c r="F58" s="606">
        <f t="shared" ca="1" si="28"/>
        <v>3947.5220812247503</v>
      </c>
      <c r="G58" s="606">
        <f t="shared" ca="1" si="28"/>
        <v>4167.6397579165559</v>
      </c>
      <c r="H58" s="606">
        <f t="shared" ca="1" si="28"/>
        <v>4625.5850712441797</v>
      </c>
      <c r="I58" s="606">
        <f t="shared" ca="1" si="28"/>
        <v>4863.7989061117751</v>
      </c>
      <c r="J58" s="606">
        <f t="shared" ca="1" si="28"/>
        <v>3927.2854657965263</v>
      </c>
      <c r="K58" s="606">
        <f t="shared" ca="1" si="28"/>
        <v>2990.7720234291082</v>
      </c>
      <c r="L58" s="606">
        <f t="shared" ca="1" si="28"/>
        <v>2054.2585858587445</v>
      </c>
      <c r="M58" s="606">
        <f t="shared" ca="1" si="28"/>
        <v>1117.7451888177322</v>
      </c>
      <c r="N58" s="606">
        <f t="shared" ca="1" si="28"/>
        <v>745.16347379776585</v>
      </c>
      <c r="O58" s="606">
        <f t="shared" ca="1" si="28"/>
        <v>372.58176031327724</v>
      </c>
      <c r="P58" s="606">
        <f t="shared" ca="1" si="28"/>
        <v>3.379655360902234E-6</v>
      </c>
      <c r="Q58" s="606">
        <f t="shared" ca="1" si="28"/>
        <v>3.379655360902234E-6</v>
      </c>
      <c r="R58" s="606">
        <f t="shared" ca="1" si="28"/>
        <v>3.379655360902234E-6</v>
      </c>
      <c r="S58" s="606">
        <f t="shared" ca="1" si="28"/>
        <v>3.379655360902234E-6</v>
      </c>
      <c r="T58" s="606">
        <f t="shared" ca="1" si="28"/>
        <v>3.379655360902234E-6</v>
      </c>
      <c r="U58" s="606">
        <f t="shared" ca="1" si="28"/>
        <v>3.379655360902234E-6</v>
      </c>
      <c r="V58" s="606">
        <f t="shared" ca="1" si="28"/>
        <v>3.379655360902234E-6</v>
      </c>
      <c r="W58" s="606">
        <f t="shared" ca="1" si="28"/>
        <v>3.379655360902234E-6</v>
      </c>
      <c r="X58" s="606">
        <f t="shared" ca="1" si="28"/>
        <v>3.379655360902234E-6</v>
      </c>
      <c r="Y58" s="606">
        <f t="shared" ca="1" si="28"/>
        <v>3.379655360902234E-6</v>
      </c>
      <c r="Z58" s="606">
        <f t="shared" ca="1" si="28"/>
        <v>3.379655360902234E-6</v>
      </c>
      <c r="AA58" s="606">
        <f t="shared" ca="1" si="28"/>
        <v>3.379655360902234E-6</v>
      </c>
      <c r="AB58" s="606">
        <f t="shared" ca="1" si="28"/>
        <v>3.379655360902234E-6</v>
      </c>
      <c r="AC58" s="606">
        <f t="shared" ca="1" si="28"/>
        <v>3.379655360902234E-6</v>
      </c>
      <c r="AD58" s="606">
        <f t="shared" ca="1" si="28"/>
        <v>3.379655360902234E-6</v>
      </c>
      <c r="AE58" s="606">
        <f t="shared" ca="1" si="28"/>
        <v>3.379655360902234E-6</v>
      </c>
      <c r="AF58" s="606">
        <f t="shared" ca="1" si="28"/>
        <v>3.379655360902234E-6</v>
      </c>
      <c r="AG58" s="606">
        <f t="shared" ca="1" si="28"/>
        <v>3.379655360902234E-6</v>
      </c>
    </row>
    <row r="59" spans="1:33">
      <c r="A59" s="605"/>
      <c r="B59" s="605"/>
      <c r="C59" s="605"/>
      <c r="D59" s="605"/>
      <c r="E59" s="605"/>
      <c r="F59" s="605"/>
      <c r="G59" s="605"/>
      <c r="H59" s="605"/>
      <c r="I59" s="605"/>
      <c r="J59" s="605"/>
      <c r="K59" s="605"/>
      <c r="L59" s="605"/>
      <c r="M59" s="605"/>
      <c r="N59" s="605"/>
      <c r="O59" s="605"/>
      <c r="P59" s="605"/>
      <c r="Q59" s="605"/>
      <c r="R59" s="605"/>
      <c r="S59" s="605"/>
      <c r="T59" s="605"/>
      <c r="U59" s="605"/>
      <c r="V59" s="605"/>
      <c r="W59" s="605"/>
      <c r="X59" s="605"/>
      <c r="Y59" s="605"/>
      <c r="Z59" s="605"/>
      <c r="AA59" s="605"/>
      <c r="AB59" s="605"/>
      <c r="AC59" s="605"/>
      <c r="AD59" s="605"/>
      <c r="AE59" s="605"/>
      <c r="AF59" s="605"/>
      <c r="AG59" s="605"/>
    </row>
    <row r="60" spans="1:33"/>
    <row r="61" spans="1:33"/>
    <row r="62" spans="1:33"/>
    <row r="63" spans="1:33"/>
    <row r="64" spans="1:33"/>
    <row r="65"/>
    <row r="66"/>
    <row r="67"/>
    <row r="68"/>
    <row r="69"/>
    <row r="70"/>
    <row r="71"/>
    <row r="72"/>
    <row r="73"/>
    <row r="74"/>
    <row r="75"/>
    <row r="76"/>
    <row r="77"/>
    <row r="78"/>
    <row r="79"/>
    <row r="80"/>
    <row r="81" spans="3:33"/>
    <row r="82" spans="3:33"/>
    <row r="83" spans="3:33"/>
    <row r="84" spans="3:33"/>
    <row r="85" spans="3:33"/>
    <row r="86" spans="3:33">
      <c r="F86" s="607"/>
      <c r="G86" s="607"/>
      <c r="H86" s="607"/>
      <c r="I86" s="607"/>
      <c r="J86" s="607"/>
      <c r="K86" s="607"/>
      <c r="L86" s="607"/>
      <c r="M86" s="607"/>
      <c r="N86" s="607"/>
      <c r="O86" s="607"/>
      <c r="P86" s="607"/>
      <c r="Q86" s="607"/>
      <c r="R86" s="607"/>
      <c r="S86" s="607"/>
      <c r="T86" s="607"/>
      <c r="U86" s="607"/>
      <c r="V86" s="607"/>
      <c r="W86" s="607"/>
      <c r="X86" s="607"/>
      <c r="Y86" s="607"/>
      <c r="Z86" s="607"/>
      <c r="AA86" s="607"/>
      <c r="AB86" s="607"/>
      <c r="AC86" s="607"/>
      <c r="AD86" s="607"/>
      <c r="AE86" s="607"/>
      <c r="AF86" s="607"/>
      <c r="AG86" s="607"/>
    </row>
    <row r="87" spans="3:33">
      <c r="C87" s="148"/>
    </row>
    <row r="88" spans="3:33">
      <c r="D88" s="488"/>
      <c r="E88" s="488"/>
      <c r="F88" s="488"/>
      <c r="G88" s="488"/>
      <c r="H88" s="488"/>
      <c r="I88" s="488"/>
      <c r="J88" s="488"/>
      <c r="K88" s="488"/>
      <c r="L88" s="488"/>
      <c r="M88" s="488"/>
      <c r="N88" s="488"/>
      <c r="O88" s="488"/>
      <c r="P88" s="488"/>
      <c r="Q88" s="488"/>
      <c r="R88" s="488"/>
      <c r="S88" s="488"/>
      <c r="T88" s="488"/>
      <c r="U88" s="488"/>
      <c r="V88" s="488"/>
      <c r="W88" s="488"/>
      <c r="X88" s="488"/>
      <c r="Y88" s="488"/>
      <c r="Z88" s="488"/>
      <c r="AA88" s="488"/>
      <c r="AB88" s="488"/>
      <c r="AC88" s="488"/>
      <c r="AD88" s="488"/>
      <c r="AE88" s="488"/>
      <c r="AF88" s="488"/>
      <c r="AG88" s="488"/>
    </row>
    <row r="89" spans="3:33">
      <c r="D89" s="488"/>
      <c r="E89" s="488"/>
      <c r="F89" s="488"/>
      <c r="G89" s="488"/>
      <c r="H89" s="488"/>
      <c r="I89" s="488"/>
      <c r="J89" s="488"/>
      <c r="K89" s="488"/>
      <c r="L89" s="488"/>
      <c r="M89" s="488"/>
      <c r="N89" s="488"/>
      <c r="O89" s="488"/>
      <c r="P89" s="488"/>
      <c r="Q89" s="488"/>
      <c r="R89" s="488"/>
      <c r="S89" s="488"/>
      <c r="T89" s="488"/>
      <c r="U89" s="488"/>
      <c r="V89" s="488"/>
      <c r="W89" s="488"/>
      <c r="X89" s="488"/>
      <c r="Y89" s="488"/>
      <c r="Z89" s="488"/>
      <c r="AA89" s="488"/>
      <c r="AB89" s="488"/>
      <c r="AC89" s="488"/>
      <c r="AD89" s="488"/>
      <c r="AE89" s="488"/>
      <c r="AF89" s="488"/>
      <c r="AG89" s="488"/>
    </row>
    <row r="90" spans="3:33"/>
    <row r="91" spans="3:33"/>
    <row r="92" spans="3:33"/>
    <row r="93" spans="3:33"/>
    <row r="94" spans="3:33"/>
    <row r="95" spans="3:33"/>
    <row r="96" spans="3:33"/>
    <row r="97"/>
    <row r="98"/>
    <row r="99"/>
    <row r="100"/>
    <row r="101"/>
    <row r="102"/>
    <row r="103"/>
    <row r="104"/>
    <row r="105"/>
    <row r="109"/>
    <row r="110"/>
    <row r="111"/>
    <row r="112"/>
    <row r="113"/>
    <row r="161"/>
    <row r="165"/>
    <row r="166"/>
    <row r="167"/>
    <row r="168"/>
    <row r="169"/>
    <row r="170"/>
    <row r="171"/>
    <row r="172"/>
    <row r="173"/>
    <row r="174"/>
    <row r="176"/>
    <row r="177"/>
    <row r="178"/>
    <row r="179"/>
  </sheetData>
  <pageMargins left="0.511811024" right="0.511811024" top="0.78740157499999996" bottom="0.78740157499999996" header="0.31496062000000002" footer="0.31496062000000002"/>
  <pageSetup orientation="portrait" verticalDpi="1200" r:id="rId1"/>
  <ignoredErrors>
    <ignoredError sqref="D17 D22:D23 D46" formula="1"/>
  </ignoredErrors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EE21542-E91B-47DA-ACEA-F601862C6347}">
  <sheetPr codeName="Plan3">
    <tabColor theme="1"/>
  </sheetPr>
  <dimension ref="A1:CV364"/>
  <sheetViews>
    <sheetView showGridLines="0" zoomScale="85" zoomScaleNormal="85" workbookViewId="0">
      <pane xSplit="3" ySplit="4" topLeftCell="D299" activePane="bottomRight" state="frozen"/>
      <selection activeCell="B57" sqref="B57"/>
      <selection pane="topRight" activeCell="B57" sqref="B57"/>
      <selection pane="bottomLeft" activeCell="B57" sqref="B57"/>
      <selection pane="bottomRight" activeCell="G310" sqref="G310"/>
    </sheetView>
  </sheetViews>
  <sheetFormatPr defaultColWidth="9.140625" defaultRowHeight="15"/>
  <cols>
    <col min="1" max="1" width="5.140625" bestFit="1" customWidth="1"/>
    <col min="2" max="2" width="8.85546875" customWidth="1"/>
    <col min="3" max="3" width="11" style="405" customWidth="1"/>
    <col min="4" max="5" width="11.28515625" bestFit="1" customWidth="1"/>
    <col min="6" max="6" width="12" bestFit="1" customWidth="1"/>
    <col min="7" max="8" width="9.42578125" customWidth="1"/>
    <col min="9" max="9" width="11" bestFit="1" customWidth="1"/>
    <col min="10" max="10" width="10.5703125" bestFit="1" customWidth="1"/>
    <col min="11" max="11" width="9.42578125" customWidth="1"/>
    <col min="12" max="12" width="10.140625" customWidth="1"/>
    <col min="13" max="15" width="9.42578125" customWidth="1"/>
    <col min="16" max="16" width="10" customWidth="1"/>
    <col min="17" max="17" width="1.7109375" customWidth="1"/>
    <col min="18" max="18" width="12.28515625" bestFit="1" customWidth="1"/>
    <col min="19" max="19" width="9.42578125" customWidth="1"/>
    <col min="20" max="20" width="10.28515625" bestFit="1" customWidth="1"/>
    <col min="21" max="25" width="9.42578125" customWidth="1"/>
    <col min="26" max="26" width="10.42578125" bestFit="1" customWidth="1"/>
    <col min="27" max="27" width="11" bestFit="1" customWidth="1"/>
    <col min="28" max="28" width="9.42578125" customWidth="1"/>
    <col min="29" max="29" width="10.42578125" bestFit="1" customWidth="1"/>
    <col min="30" max="30" width="12.28515625" bestFit="1" customWidth="1"/>
    <col min="31" max="31" width="11" bestFit="1" customWidth="1"/>
    <col min="32" max="32" width="10" bestFit="1" customWidth="1"/>
    <col min="33" max="33" width="12" bestFit="1" customWidth="1"/>
    <col min="34" max="34" width="2.42578125" customWidth="1"/>
    <col min="35" max="35" width="5.85546875" style="67" customWidth="1"/>
    <col min="36" max="36" width="10.42578125" style="67" customWidth="1"/>
    <col min="37" max="37" width="2.42578125" style="67" customWidth="1"/>
    <col min="38" max="38" width="12.28515625" style="1346" customWidth="1"/>
    <col min="39" max="39" width="10.5703125" style="1346" bestFit="1" customWidth="1"/>
    <col min="40" max="40" width="10" style="1346" bestFit="1" customWidth="1"/>
    <col min="41" max="42" width="9.140625" style="67" customWidth="1"/>
    <col min="43" max="45" width="9.140625" customWidth="1"/>
  </cols>
  <sheetData>
    <row r="1" spans="1:100" s="100" customFormat="1" ht="24" customHeight="1">
      <c r="A1" s="94"/>
      <c r="B1" s="95" t="s">
        <v>486</v>
      </c>
      <c r="C1" s="608"/>
      <c r="D1" s="98"/>
      <c r="E1" s="98"/>
      <c r="F1" s="98"/>
      <c r="G1" s="98"/>
      <c r="H1" s="98"/>
      <c r="I1" s="98"/>
      <c r="J1" s="98"/>
      <c r="K1" s="98"/>
      <c r="L1" s="98"/>
      <c r="M1" s="98"/>
      <c r="N1" s="98"/>
      <c r="O1" s="98"/>
      <c r="P1" s="98"/>
      <c r="Q1" s="550"/>
      <c r="R1" s="98"/>
      <c r="S1" s="98"/>
      <c r="T1" s="98"/>
      <c r="U1" s="98"/>
      <c r="V1" s="98"/>
      <c r="W1" s="98"/>
      <c r="X1" s="98"/>
      <c r="Y1" s="98"/>
      <c r="Z1" s="98"/>
      <c r="AA1" s="98"/>
      <c r="AB1" s="98"/>
      <c r="AC1" s="98"/>
      <c r="AD1" s="98"/>
      <c r="AE1" s="98"/>
      <c r="AF1" s="98"/>
      <c r="AG1" s="98"/>
      <c r="AH1" s="98"/>
      <c r="AI1" s="609"/>
      <c r="AJ1" s="609"/>
      <c r="AK1" s="609"/>
      <c r="AL1" s="1345"/>
      <c r="AM1" s="1345"/>
      <c r="AN1" s="1345"/>
      <c r="AO1" s="610"/>
      <c r="AP1" s="610"/>
      <c r="AQ1" s="99"/>
      <c r="AR1" s="99"/>
      <c r="AS1" s="99"/>
      <c r="AT1" s="99"/>
      <c r="AU1" s="99"/>
      <c r="AV1" s="99"/>
      <c r="AW1" s="99"/>
      <c r="AX1" s="99"/>
      <c r="AY1" s="99"/>
      <c r="AZ1" s="99"/>
      <c r="BA1" s="99"/>
      <c r="BB1" s="99"/>
      <c r="BC1" s="99"/>
      <c r="BD1" s="99"/>
      <c r="BE1" s="99"/>
      <c r="BF1" s="99"/>
      <c r="BG1" s="99"/>
      <c r="BH1" s="99"/>
      <c r="BI1" s="99"/>
      <c r="BJ1" s="99"/>
      <c r="BK1" s="99"/>
      <c r="BL1" s="99"/>
      <c r="BM1" s="99"/>
      <c r="BN1" s="99"/>
      <c r="BO1" s="99"/>
      <c r="BP1" s="99"/>
      <c r="BQ1" s="99"/>
      <c r="BR1" s="99"/>
      <c r="BS1" s="99"/>
      <c r="BT1" s="99"/>
      <c r="BU1" s="99"/>
      <c r="BV1" s="99"/>
      <c r="BW1" s="99"/>
      <c r="BX1" s="99"/>
      <c r="BY1" s="99"/>
      <c r="BZ1" s="99"/>
      <c r="CA1" s="99"/>
      <c r="CB1" s="99"/>
      <c r="CC1" s="99"/>
      <c r="CD1" s="99"/>
      <c r="CE1" s="99"/>
      <c r="CF1" s="99"/>
      <c r="CG1" s="99"/>
      <c r="CH1" s="99"/>
      <c r="CI1" s="99"/>
      <c r="CJ1" s="99"/>
      <c r="CK1" s="99"/>
      <c r="CL1" s="99"/>
      <c r="CM1" s="99"/>
      <c r="CN1" s="99"/>
      <c r="CO1" s="99"/>
      <c r="CP1" s="99"/>
      <c r="CQ1" s="99"/>
      <c r="CR1" s="99"/>
      <c r="CS1" s="99"/>
      <c r="CT1" s="99"/>
      <c r="CU1" s="99"/>
      <c r="CV1" s="99"/>
    </row>
    <row r="2" spans="1:100" ht="23.25" customHeight="1">
      <c r="B2" s="516" t="str">
        <f>Controle!$C$1</f>
        <v>Concessão Parques - Parque Estadual do Turvo (Bloco 01)</v>
      </c>
      <c r="C2" s="611" t="s">
        <v>407</v>
      </c>
      <c r="D2" s="553" t="s">
        <v>406</v>
      </c>
      <c r="F2" s="512"/>
      <c r="G2" s="512"/>
      <c r="H2" s="512"/>
      <c r="I2" s="512"/>
      <c r="J2" s="512"/>
      <c r="K2" s="512"/>
      <c r="L2" s="512"/>
      <c r="M2" s="512"/>
      <c r="N2" s="512"/>
      <c r="O2" s="512"/>
    </row>
    <row r="3" spans="1:100" ht="7.5" customHeight="1">
      <c r="B3" s="516"/>
      <c r="C3" s="611"/>
      <c r="D3" s="553"/>
      <c r="F3" s="512"/>
      <c r="G3" s="512"/>
      <c r="H3" s="512"/>
      <c r="I3" s="512"/>
      <c r="J3" s="512"/>
      <c r="K3" s="512"/>
      <c r="L3" s="512"/>
      <c r="M3" s="512"/>
      <c r="N3" s="512"/>
      <c r="O3" s="512"/>
    </row>
    <row r="4" spans="1:100" ht="49.5" customHeight="1">
      <c r="D4" s="1339" t="s">
        <v>403</v>
      </c>
      <c r="E4" s="1330" t="s">
        <v>456</v>
      </c>
      <c r="F4" s="1331" t="str">
        <f>FM!$ER$4</f>
        <v>Saldo de Caixa Livre</v>
      </c>
      <c r="G4" s="1331" t="s">
        <v>487</v>
      </c>
      <c r="H4" s="1331" t="s">
        <v>654</v>
      </c>
      <c r="I4" s="1332" t="s">
        <v>488</v>
      </c>
      <c r="J4" s="1332" t="s">
        <v>489</v>
      </c>
      <c r="K4" s="1332" t="s">
        <v>460</v>
      </c>
      <c r="L4" s="1330" t="s">
        <v>461</v>
      </c>
      <c r="M4" s="1331" t="str">
        <f>FM!$EN$3</f>
        <v>Conta Reserva</v>
      </c>
      <c r="N4" s="1332" t="s">
        <v>462</v>
      </c>
      <c r="O4" s="1332" t="s">
        <v>1264</v>
      </c>
      <c r="P4" s="1333" t="s">
        <v>490</v>
      </c>
      <c r="Q4" s="612"/>
      <c r="R4" s="1339" t="s">
        <v>468</v>
      </c>
      <c r="S4" s="1330" t="s">
        <v>469</v>
      </c>
      <c r="T4" s="1340" t="s">
        <v>768</v>
      </c>
      <c r="U4" s="1331" t="s">
        <v>769</v>
      </c>
      <c r="V4" s="1340" t="s">
        <v>770</v>
      </c>
      <c r="W4" s="1340" t="s">
        <v>491</v>
      </c>
      <c r="X4" s="1340" t="s">
        <v>473</v>
      </c>
      <c r="Y4" s="1340" t="s">
        <v>474</v>
      </c>
      <c r="Z4" s="1330" t="s">
        <v>882</v>
      </c>
      <c r="AA4" s="1331" t="str">
        <f>Tributos!$CK$4</f>
        <v>Tributos Diferidos</v>
      </c>
      <c r="AB4" s="1340" t="s">
        <v>476</v>
      </c>
      <c r="AC4" s="1340" t="s">
        <v>478</v>
      </c>
      <c r="AD4" s="1330" t="s">
        <v>492</v>
      </c>
      <c r="AE4" s="1331" t="str">
        <f>FM!$EI$4</f>
        <v>Capital Social</v>
      </c>
      <c r="AF4" s="1340" t="s">
        <v>146</v>
      </c>
      <c r="AG4" s="1341" t="s">
        <v>493</v>
      </c>
      <c r="AI4" s="1738" t="s">
        <v>494</v>
      </c>
      <c r="AJ4" s="1739"/>
      <c r="AL4" s="1344" t="s">
        <v>54</v>
      </c>
      <c r="AM4" s="1340" t="s">
        <v>495</v>
      </c>
      <c r="AN4" s="1341" t="s">
        <v>64</v>
      </c>
      <c r="AO4" s="613"/>
    </row>
    <row r="5" spans="1:100">
      <c r="B5" s="405">
        <f t="shared" ref="B5:B68" si="0">YEAR(C5)</f>
        <v>2022</v>
      </c>
      <c r="C5" s="614">
        <f>Aux_Inflação!C7</f>
        <v>44562</v>
      </c>
      <c r="D5" s="1334">
        <f t="shared" ref="D5:D68" ca="1" si="1">E5+L5</f>
        <v>2620.0170463989389</v>
      </c>
      <c r="E5" s="1335">
        <f t="shared" ref="E5:E68" ca="1" si="2">SUM(F5:K5)</f>
        <v>2301.5704013513523</v>
      </c>
      <c r="F5" s="1336">
        <f ca="1">SUMIF(FM!$D$7:$D$366,C5,FM!$EQ$7:$EQ$366)</f>
        <v>2301.5704013513523</v>
      </c>
      <c r="G5" s="1336">
        <v>0</v>
      </c>
      <c r="H5" s="1336">
        <f ca="1">(SUMIF(Tributos!$D$7:$D$500,$C5,Tributos!$CG$7:$CG$500)+SUMIF(Tributos!$D$7:$D$500,$C5,Tributos!$CH$7:$CH$500))</f>
        <v>0</v>
      </c>
      <c r="I5" s="1336">
        <f>MAX('A&amp;D'!AT7,0)</f>
        <v>0</v>
      </c>
      <c r="J5" s="1336">
        <f>'Capital de Giro'!Z7</f>
        <v>0</v>
      </c>
      <c r="K5" s="1336">
        <f ca="1">-MIN('Capital de Giro'!AY7,0)</f>
        <v>0</v>
      </c>
      <c r="L5" s="1335">
        <f t="shared" ref="L5:L68" ca="1" si="3">SUM(M5:P5)</f>
        <v>318.44664504758668</v>
      </c>
      <c r="M5" s="1337">
        <f>SUMIF(FM!$D$7:$D$366,C5,FM!$EO$7:$EO$366)</f>
        <v>0</v>
      </c>
      <c r="N5" s="1337">
        <f ca="1">Tributos!BO7+Tributos!CL7+Tributos!DH7</f>
        <v>0</v>
      </c>
      <c r="O5" s="1337">
        <f>-SUM('A&amp;D'!V$7:'A&amp;D'!V7)</f>
        <v>0</v>
      </c>
      <c r="P5" s="1338">
        <f>'A&amp;D'!W7</f>
        <v>318.44664504758668</v>
      </c>
      <c r="Q5" s="615"/>
      <c r="R5" s="1334">
        <f t="shared" ref="R5:R68" ca="1" si="4">S5+Z5+AD5</f>
        <v>2620.0170463989389</v>
      </c>
      <c r="S5" s="1335">
        <f t="shared" ref="S5:S68" ca="1" si="5">SUM(T5:Y5)</f>
        <v>513.51734195010158</v>
      </c>
      <c r="T5" s="1336">
        <f ca="1">MAX('Capital de Giro'!AY7,0)</f>
        <v>324.62295472719705</v>
      </c>
      <c r="U5" s="1336">
        <f ca="1">'Capital de Giro'!BO7</f>
        <v>29.117305375440129</v>
      </c>
      <c r="V5" s="1336">
        <f ca="1">+SUM(Dívidas!$MB$6:MB7)-SUM(Dívidas!$KX$6:KX7)-SUM(Dívidas!$KZ$6:KZ7)+SUM('A&amp;D'!$P$7:P7)</f>
        <v>0</v>
      </c>
      <c r="W5" s="1336">
        <f>-('U&amp;F Projeto'!BH7-'U&amp;F Projeto'!N7)</f>
        <v>159.77708184746444</v>
      </c>
      <c r="X5" s="1337">
        <f ca="1">SUMIF(Dívidas!$D$6:$D$366,C5,Dívidas!$LO$6:$LO$366)+SUMIF(Dívidas!$C$6:$C$366,C5,Dívidas!$LP$6:$LP$366)</f>
        <v>0</v>
      </c>
      <c r="Y5" s="1337">
        <f>-MIN('A&amp;D'!AT7,0)</f>
        <v>0</v>
      </c>
      <c r="Z5" s="1335">
        <f t="shared" ref="Z5:Z68" ca="1" si="6">SUM(AA5:AC5)</f>
        <v>371.89672403970519</v>
      </c>
      <c r="AA5" s="1336">
        <f ca="1">Tributos!CM7+Tributos!DI7</f>
        <v>0</v>
      </c>
      <c r="AB5" s="1336">
        <f ca="1">Tributos!AF7</f>
        <v>0</v>
      </c>
      <c r="AC5" s="1336">
        <f ca="1">Dívidas!LQ7</f>
        <v>371.89672403970519</v>
      </c>
      <c r="AD5" s="1335">
        <f t="shared" ref="AD5:AD68" ca="1" si="7">SUM(AE5:AG5)</f>
        <v>1734.602980409132</v>
      </c>
      <c r="AE5" s="1336">
        <f ca="1">IF($C5&lt;&gt;Painel!$D$12,SUMIF(FM!$D$7:$D$366,C5,FM!$EI$7:$EI$366),0)</f>
        <v>1914.9566967508013</v>
      </c>
      <c r="AF5" s="1336">
        <f>SUMIF(FM!$D$7:$D$366,C5,FM!$ED$7:$ED$366)</f>
        <v>0</v>
      </c>
      <c r="AG5" s="1338">
        <f ca="1">IF($C5=Painel!$D$12,SUMIF(FM!$D$7:$D$366,C6,FM!$EE$7:$EE$366),SUMIF(FM!$D$7:$D$366,C5,FM!$EE$7:$EE$366))</f>
        <v>-180.35371634166935</v>
      </c>
      <c r="AI5" s="1342" t="str">
        <f t="shared" ref="AI5:AI68" ca="1" si="8">IF(ROUND(D5,0)=ROUND(R5,0),"ok","erro")</f>
        <v>ok</v>
      </c>
      <c r="AJ5" s="1343">
        <f t="shared" ref="AJ5:AJ68" ca="1" si="9">ROUND(D5,3)-ROUND(R5,3)</f>
        <v>0</v>
      </c>
      <c r="AL5" s="1347">
        <f t="shared" ref="AL5:AL56" si="10">SUM(AM5:AN5)</f>
        <v>0</v>
      </c>
      <c r="AM5" s="1348"/>
      <c r="AN5" s="1349"/>
      <c r="AO5" s="616"/>
      <c r="AP5" s="76" t="e">
        <f t="shared" ref="AP5:AP68" ca="1" si="11">IF(AL5=LARGE($AL$5:$AL$165,1),AL5,#N/A)</f>
        <v>#N/A</v>
      </c>
    </row>
    <row r="6" spans="1:100">
      <c r="B6" s="405">
        <f t="shared" si="0"/>
        <v>2022</v>
      </c>
      <c r="C6" s="614">
        <f>Aux_Inflação!C8</f>
        <v>44593</v>
      </c>
      <c r="D6" s="1334">
        <f t="shared" ca="1" si="1"/>
        <v>2411.6778328016321</v>
      </c>
      <c r="E6" s="1335">
        <f t="shared" ca="1" si="2"/>
        <v>1934.3362078352611</v>
      </c>
      <c r="F6" s="1336">
        <f ca="1">SUMIF(FM!$D$7:$D$366,C6,FM!$EQ$7:$EQ$366)+F5</f>
        <v>1933.0640053994005</v>
      </c>
      <c r="G6" s="1336">
        <v>0</v>
      </c>
      <c r="H6" s="1336">
        <f ca="1">(SUMIF(Tributos!$D$7:$D$500,$C6,Tributos!$CG$7:$CG$500)+SUMIF(Tributos!$D$7:$D$500,$C6,Tributos!$CH$7:$CH$500))</f>
        <v>1.2722024358607693</v>
      </c>
      <c r="I6" s="1336">
        <f>MAX('A&amp;D'!AT8,0)</f>
        <v>0</v>
      </c>
      <c r="J6" s="1336">
        <f>'Capital de Giro'!Z8</f>
        <v>0</v>
      </c>
      <c r="K6" s="1336">
        <f ca="1">-MIN('Capital de Giro'!AY8,0)</f>
        <v>0</v>
      </c>
      <c r="L6" s="1335">
        <f t="shared" ca="1" si="3"/>
        <v>477.34162496637083</v>
      </c>
      <c r="M6" s="1337">
        <f>SUMIF(FM!$D$7:$D$366,C6,FM!$EO$7:$EO$366)+M5</f>
        <v>0</v>
      </c>
      <c r="N6" s="1337">
        <f ca="1">Tributos!BO8+Tributos!CL8+Tributos!DH8</f>
        <v>0</v>
      </c>
      <c r="O6" s="1337">
        <f>-SUM('A&amp;D'!V$7:'A&amp;D'!V8)</f>
        <v>7.4138396090644987E-3</v>
      </c>
      <c r="P6" s="1338">
        <f>'A&amp;D'!W8</f>
        <v>477.33421112676177</v>
      </c>
      <c r="Q6" s="615"/>
      <c r="R6" s="1334">
        <f t="shared" ca="1" si="4"/>
        <v>2411.6778328016317</v>
      </c>
      <c r="S6" s="1335">
        <f t="shared" ca="1" si="5"/>
        <v>503.50408228837028</v>
      </c>
      <c r="T6" s="1336">
        <f ca="1">MAX('Capital de Giro'!AY8,0)</f>
        <v>324.62295472719711</v>
      </c>
      <c r="U6" s="1336">
        <f ca="1">'Capital de Giro'!BO8</f>
        <v>19.104045713708739</v>
      </c>
      <c r="V6" s="1336">
        <f ca="1">+SUM(Dívidas!$MB$6:MB8)-SUM(Dívidas!$KX$6:KX8)-SUM(Dívidas!$KZ$6:KZ8)+SUM('A&amp;D'!$P$7:P8)</f>
        <v>0</v>
      </c>
      <c r="W6" s="1336">
        <f>-('U&amp;F Projeto'!BH8-'U&amp;F Projeto'!N8)+W5</f>
        <v>159.77708184746444</v>
      </c>
      <c r="X6" s="1337">
        <f ca="1">SUMIF(Dívidas!$D$6:$D$366,C6,Dívidas!$LO$6:$LO$366)+SUMIF(Dívidas!$C$6:$C$366,C6,Dívidas!$LP$6:$LP$366)</f>
        <v>0</v>
      </c>
      <c r="Y6" s="1337">
        <f>-MIN('A&amp;D'!AT8,0)</f>
        <v>0</v>
      </c>
      <c r="Z6" s="1335">
        <f t="shared" ca="1" si="6"/>
        <v>371.89672403970519</v>
      </c>
      <c r="AA6" s="1336">
        <f ca="1">Tributos!CM8+Tributos!DI8</f>
        <v>0</v>
      </c>
      <c r="AB6" s="1336">
        <f ca="1">Tributos!AF8</f>
        <v>0</v>
      </c>
      <c r="AC6" s="1336">
        <f ca="1">Dívidas!LQ8</f>
        <v>371.89672403970519</v>
      </c>
      <c r="AD6" s="1335">
        <f t="shared" ca="1" si="7"/>
        <v>1536.2770264735564</v>
      </c>
      <c r="AE6" s="1336">
        <f ca="1">IF($C6&lt;&gt;Painel!$D$12,SUMIF(FM!$D$7:$D$366,C6,FM!$EI$7:$EI$366),0)</f>
        <v>1914.9566967508013</v>
      </c>
      <c r="AF6" s="1336">
        <f ca="1">SUMIF(FM!$D$7:$D$366,C6,FM!$ED$7:$ED$366)+AF5</f>
        <v>0</v>
      </c>
      <c r="AG6" s="1338">
        <f ca="1">IF($C6=Painel!$D$12,SUMIF(FM!$D$7:$D$366,C7,FM!$EE$7:$EE$366),SUMIF(FM!$D$7:$D$366,C6,FM!$EE$7:$EE$366))</f>
        <v>-378.6796702772449</v>
      </c>
      <c r="AI6" s="1342" t="str">
        <f t="shared" ca="1" si="8"/>
        <v>ok</v>
      </c>
      <c r="AJ6" s="1343">
        <f t="shared" ca="1" si="9"/>
        <v>0</v>
      </c>
      <c r="AL6" s="1347">
        <f t="shared" ca="1" si="10"/>
        <v>-14.716980560845968</v>
      </c>
      <c r="AM6" s="1348">
        <f t="shared" ref="AM6:AM69" ca="1" si="12">X5+AC5-F5</f>
        <v>-1929.6736773116472</v>
      </c>
      <c r="AN6" s="1349">
        <f t="shared" ref="AN6:AN69" ca="1" si="13">AE5</f>
        <v>1914.9566967508013</v>
      </c>
      <c r="AO6" s="616"/>
      <c r="AP6" s="76" t="e">
        <f t="shared" ca="1" si="11"/>
        <v>#N/A</v>
      </c>
    </row>
    <row r="7" spans="1:100">
      <c r="B7" s="405">
        <f t="shared" si="0"/>
        <v>2022</v>
      </c>
      <c r="C7" s="614">
        <f>Aux_Inflação!C9</f>
        <v>44621</v>
      </c>
      <c r="D7" s="1334">
        <f t="shared" ca="1" si="1"/>
        <v>2351.663810158112</v>
      </c>
      <c r="E7" s="1335">
        <f t="shared" ca="1" si="2"/>
        <v>1495.0195438111471</v>
      </c>
      <c r="F7" s="1336">
        <f ca="1">SUMIF(FM!$D$7:$D$366,C7,FM!$EQ$7:$EQ$366)+F6</f>
        <v>1492.6788323542719</v>
      </c>
      <c r="G7" s="1336">
        <v>0</v>
      </c>
      <c r="H7" s="1336">
        <f ca="1">(SUMIF(Tributos!$D$7:$D$500,$C7,Tributos!$CG$7:$CG$500)+SUMIF(Tributos!$D$7:$D$500,$C7,Tributos!$CH$7:$CH$500))</f>
        <v>2.3407114568752734</v>
      </c>
      <c r="I7" s="1336">
        <f>MAX('A&amp;D'!AT9,0)</f>
        <v>0</v>
      </c>
      <c r="J7" s="1336">
        <f>'Capital de Giro'!Z9</f>
        <v>0</v>
      </c>
      <c r="K7" s="1336">
        <f ca="1">-MIN('Capital de Giro'!AY9,0)</f>
        <v>0</v>
      </c>
      <c r="L7" s="1335">
        <f t="shared" ca="1" si="3"/>
        <v>856.64426634696474</v>
      </c>
      <c r="M7" s="1337">
        <f>SUMIF(FM!$D$7:$D$366,C7,FM!$EO$7:$EO$366)+M6</f>
        <v>0</v>
      </c>
      <c r="N7" s="1337">
        <f ca="1">Tributos!BO9+Tributos!CL9+Tributos!DH9</f>
        <v>220.84594892506107</v>
      </c>
      <c r="O7" s="1337">
        <f>-SUM('A&amp;D'!V$7:'A&amp;D'!V9)</f>
        <v>2.4095067080163068E-2</v>
      </c>
      <c r="P7" s="1338">
        <f>'A&amp;D'!W9</f>
        <v>635.77422235482356</v>
      </c>
      <c r="Q7" s="615"/>
      <c r="R7" s="1334">
        <f t="shared" ca="1" si="4"/>
        <v>2351.6638101581116</v>
      </c>
      <c r="S7" s="1335">
        <f t="shared" ca="1" si="5"/>
        <v>493.51134904566499</v>
      </c>
      <c r="T7" s="1336">
        <f ca="1">MAX('Capital de Giro'!AY9,0)</f>
        <v>324.62295472719711</v>
      </c>
      <c r="U7" s="1336">
        <f ca="1">'Capital de Giro'!BO9</f>
        <v>9.1113124710034512</v>
      </c>
      <c r="V7" s="1336">
        <f ca="1">+SUM(Dívidas!$MB$6:MB9)-SUM(Dívidas!$KX$6:KX9)-SUM(Dívidas!$KZ$6:KZ9)+SUM('A&amp;D'!$P$7:P9)</f>
        <v>0</v>
      </c>
      <c r="W7" s="1336">
        <f>-('U&amp;F Projeto'!BH9-'U&amp;F Projeto'!N9)+W6</f>
        <v>159.77708184746444</v>
      </c>
      <c r="X7" s="1337">
        <f ca="1">SUMIF(Dívidas!$D$6:$D$366,C7,Dívidas!$LO$6:$LO$366)+SUMIF(Dívidas!$C$6:$C$366,C7,Dívidas!$LP$6:$LP$366)</f>
        <v>0</v>
      </c>
      <c r="Y7" s="1337">
        <f>-MIN('A&amp;D'!AT9,0)</f>
        <v>0</v>
      </c>
      <c r="Z7" s="1335">
        <f t="shared" ca="1" si="6"/>
        <v>371.89672403970519</v>
      </c>
      <c r="AA7" s="1336">
        <f ca="1">Tributos!CM9+Tributos!DI9</f>
        <v>0</v>
      </c>
      <c r="AB7" s="1336">
        <f ca="1">Tributos!AF9</f>
        <v>0</v>
      </c>
      <c r="AC7" s="1336">
        <f ca="1">Dívidas!LQ9</f>
        <v>371.89672403970519</v>
      </c>
      <c r="AD7" s="1335">
        <f t="shared" ca="1" si="7"/>
        <v>1486.2557370727413</v>
      </c>
      <c r="AE7" s="1336">
        <f ca="1">IF($C7&lt;&gt;Painel!$D$12,SUMIF(FM!$D$7:$D$366,C7,FM!$EI$7:$EI$366),0)</f>
        <v>1914.9566967508013</v>
      </c>
      <c r="AF7" s="1336">
        <f ca="1">SUMIF(FM!$D$7:$D$366,C7,FM!$ED$7:$ED$366)+AF6</f>
        <v>0</v>
      </c>
      <c r="AG7" s="1338">
        <f ca="1">IF($C7=Painel!$D$12,SUMIF(FM!$D$7:$D$366,C8,FM!$EE$7:$EE$366),SUMIF(FM!$D$7:$D$366,C7,FM!$EE$7:$EE$366))</f>
        <v>-428.7009596780598</v>
      </c>
      <c r="AI7" s="1342" t="str">
        <f t="shared" ca="1" si="8"/>
        <v>ok</v>
      </c>
      <c r="AJ7" s="1343">
        <f t="shared" ca="1" si="9"/>
        <v>0</v>
      </c>
      <c r="AL7" s="1347">
        <f t="shared" ca="1" si="10"/>
        <v>353.7894153911061</v>
      </c>
      <c r="AM7" s="1348">
        <f t="shared" ca="1" si="12"/>
        <v>-1561.1672813596952</v>
      </c>
      <c r="AN7" s="1349">
        <f t="shared" ca="1" si="13"/>
        <v>1914.9566967508013</v>
      </c>
      <c r="AO7" s="616"/>
      <c r="AP7" s="76" t="e">
        <f t="shared" ca="1" si="11"/>
        <v>#N/A</v>
      </c>
    </row>
    <row r="8" spans="1:100">
      <c r="B8" s="405">
        <f t="shared" si="0"/>
        <v>2022</v>
      </c>
      <c r="C8" s="614">
        <f>Aux_Inflação!C10</f>
        <v>44652</v>
      </c>
      <c r="D8" s="1334">
        <f t="shared" ca="1" si="1"/>
        <v>2532.5199299040723</v>
      </c>
      <c r="E8" s="1335">
        <f t="shared" ca="1" si="2"/>
        <v>1517.8548188545449</v>
      </c>
      <c r="F8" s="1336">
        <f ca="1">SUMIF(FM!$D$7:$D$366,C8,FM!$EQ$7:$EQ$366)+F7</f>
        <v>1514.6890230789957</v>
      </c>
      <c r="G8" s="1336">
        <v>0</v>
      </c>
      <c r="H8" s="1336">
        <f ca="1">(SUMIF(Tributos!$D$7:$D$500,$C8,Tributos!$CG$7:$CG$500)+SUMIF(Tributos!$D$7:$D$500,$C8,Tributos!$CH$7:$CH$500))</f>
        <v>3.1657957755491379</v>
      </c>
      <c r="I8" s="1336">
        <f>MAX('A&amp;D'!AT10,0)</f>
        <v>0</v>
      </c>
      <c r="J8" s="1336">
        <f>'Capital de Giro'!Z10</f>
        <v>0</v>
      </c>
      <c r="K8" s="1336">
        <f ca="1">-MIN('Capital de Giro'!AY10,0)</f>
        <v>0</v>
      </c>
      <c r="L8" s="1335">
        <f t="shared" ca="1" si="3"/>
        <v>1014.6651110495274</v>
      </c>
      <c r="M8" s="1337">
        <f>SUMIF(FM!$D$7:$D$366,C8,FM!$EO$7:$EO$366)+M7</f>
        <v>0</v>
      </c>
      <c r="N8" s="1337">
        <f ca="1">Tributos!BO10+Tributos!CL10+Tributos!DH10</f>
        <v>220.84594892506107</v>
      </c>
      <c r="O8" s="1337">
        <f>-SUM('A&amp;D'!V$7:'A&amp;D'!V10)</f>
        <v>5.3740569242343494E-2</v>
      </c>
      <c r="P8" s="1338">
        <f>'A&amp;D'!W10</f>
        <v>793.76542155522395</v>
      </c>
      <c r="Q8" s="615"/>
      <c r="R8" s="1334">
        <f t="shared" ca="1" si="4"/>
        <v>2532.5199299040714</v>
      </c>
      <c r="S8" s="1335">
        <f t="shared" ca="1" si="5"/>
        <v>498.12954571384824</v>
      </c>
      <c r="T8" s="1336">
        <f ca="1">MAX('Capital de Giro'!AY10,0)</f>
        <v>324.62295472719711</v>
      </c>
      <c r="U8" s="1336">
        <f ca="1">'Capital de Giro'!BO10</f>
        <v>13.729509139186675</v>
      </c>
      <c r="V8" s="1336">
        <f ca="1">+SUM(Dívidas!$MB$6:MB10)-SUM(Dívidas!$KX$6:KX10)-SUM(Dívidas!$KZ$6:KZ10)+SUM('A&amp;D'!$P$7:P10)</f>
        <v>0</v>
      </c>
      <c r="W8" s="1336">
        <f>-('U&amp;F Projeto'!BH10-'U&amp;F Projeto'!N10)+W7</f>
        <v>159.77708184746444</v>
      </c>
      <c r="X8" s="1337">
        <f ca="1">SUMIF(Dívidas!$D$6:$D$366,C8,Dívidas!$LO$6:$LO$366)+SUMIF(Dívidas!$C$6:$C$366,C8,Dívidas!$LP$6:$LP$366)</f>
        <v>0</v>
      </c>
      <c r="Y8" s="1337">
        <f>-MIN('A&amp;D'!AT10,0)</f>
        <v>0</v>
      </c>
      <c r="Z8" s="1335">
        <f t="shared" ca="1" si="6"/>
        <v>791.3026743666943</v>
      </c>
      <c r="AA8" s="1336">
        <f ca="1">Tributos!CM10+Tributos!DI10</f>
        <v>0</v>
      </c>
      <c r="AB8" s="1336">
        <f ca="1">Tributos!AF10</f>
        <v>0</v>
      </c>
      <c r="AC8" s="1336">
        <f ca="1">Dívidas!LQ10</f>
        <v>791.3026743666943</v>
      </c>
      <c r="AD8" s="1335">
        <f t="shared" ca="1" si="7"/>
        <v>1243.0877098235292</v>
      </c>
      <c r="AE8" s="1336">
        <f ca="1">IF($C8&lt;&gt;Painel!$D$12,SUMIF(FM!$D$7:$D$366,C8,FM!$EI$7:$EI$366),0)</f>
        <v>1914.9566967508013</v>
      </c>
      <c r="AF8" s="1336">
        <f ca="1">SUMIF(FM!$D$7:$D$366,C8,FM!$ED$7:$ED$366)+AF7</f>
        <v>0</v>
      </c>
      <c r="AG8" s="1338">
        <f ca="1">IF($C8=Painel!$D$12,SUMIF(FM!$D$7:$D$366,C9,FM!$EE$7:$EE$366),SUMIF(FM!$D$7:$D$366,C8,FM!$EE$7:$EE$366))</f>
        <v>-671.86898692727209</v>
      </c>
      <c r="AI8" s="1342" t="str">
        <f t="shared" ca="1" si="8"/>
        <v>ok</v>
      </c>
      <c r="AJ8" s="1343">
        <f t="shared" ca="1" si="9"/>
        <v>0</v>
      </c>
      <c r="AL8" s="1347">
        <f t="shared" ca="1" si="10"/>
        <v>794.17458843623444</v>
      </c>
      <c r="AM8" s="1348">
        <f t="shared" ca="1" si="12"/>
        <v>-1120.7821083145668</v>
      </c>
      <c r="AN8" s="1349">
        <f t="shared" ca="1" si="13"/>
        <v>1914.9566967508013</v>
      </c>
      <c r="AO8" s="616"/>
      <c r="AP8" s="76" t="e">
        <f t="shared" ca="1" si="11"/>
        <v>#N/A</v>
      </c>
    </row>
    <row r="9" spans="1:100">
      <c r="B9" s="405">
        <f t="shared" si="0"/>
        <v>2022</v>
      </c>
      <c r="C9" s="614">
        <f>Aux_Inflação!C11</f>
        <v>44682</v>
      </c>
      <c r="D9" s="1334">
        <f t="shared" ca="1" si="1"/>
        <v>2180.0986922785664</v>
      </c>
      <c r="E9" s="1335">
        <f t="shared" ca="1" si="2"/>
        <v>1007.8461590755461</v>
      </c>
      <c r="F9" s="1336">
        <f ca="1">SUMIF(FM!$D$7:$D$366,C9,FM!$EQ$7:$EQ$366)+F8</f>
        <v>1003.84311275854</v>
      </c>
      <c r="G9" s="1336">
        <v>0</v>
      </c>
      <c r="H9" s="1336">
        <f ca="1">(SUMIF(Tributos!$D$7:$D$500,$C9,Tributos!$CG$7:$CG$500)+SUMIF(Tributos!$D$7:$D$500,$C9,Tributos!$CH$7:$CH$500))</f>
        <v>4.0030463170060697</v>
      </c>
      <c r="I9" s="1336">
        <f>MAX('A&amp;D'!AT11,0)</f>
        <v>0</v>
      </c>
      <c r="J9" s="1336">
        <f>'Capital de Giro'!Z11</f>
        <v>0</v>
      </c>
      <c r="K9" s="1336">
        <f ca="1">-MIN('Capital de Giro'!AY11,0)</f>
        <v>0</v>
      </c>
      <c r="L9" s="1335">
        <f t="shared" ca="1" si="3"/>
        <v>1172.2525332030202</v>
      </c>
      <c r="M9" s="1337">
        <f>SUMIF(FM!$D$7:$D$366,C9,FM!$EO$7:$EO$366)+M8</f>
        <v>0</v>
      </c>
      <c r="N9" s="1337">
        <f ca="1">Tributos!BO11+Tributos!CL11+Tributos!DH11</f>
        <v>220.84594892506107</v>
      </c>
      <c r="O9" s="1337">
        <f>-SUM('A&amp;D'!V$7:'A&amp;D'!V11)</f>
        <v>0.10003980922904276</v>
      </c>
      <c r="P9" s="1338">
        <f>'A&amp;D'!W11</f>
        <v>951.30654446873007</v>
      </c>
      <c r="Q9" s="615"/>
      <c r="R9" s="1334">
        <f t="shared" ca="1" si="4"/>
        <v>2180.0986922785655</v>
      </c>
      <c r="S9" s="1335">
        <f t="shared" ca="1" si="5"/>
        <v>486.84227227609745</v>
      </c>
      <c r="T9" s="1336">
        <f ca="1">MAX('Capital de Giro'!AY11,0)</f>
        <v>324.62295472719711</v>
      </c>
      <c r="U9" s="1336">
        <f ca="1">'Capital de Giro'!BO11</f>
        <v>2.4422357014358944</v>
      </c>
      <c r="V9" s="1336">
        <f ca="1">+SUM(Dívidas!$MB$6:MB11)-SUM(Dívidas!$KX$6:KX11)-SUM(Dívidas!$KZ$6:KZ11)+SUM('A&amp;D'!$P$7:P11)</f>
        <v>0</v>
      </c>
      <c r="W9" s="1336">
        <f>-('U&amp;F Projeto'!BH11-'U&amp;F Projeto'!N11)+W8</f>
        <v>159.77708184746444</v>
      </c>
      <c r="X9" s="1337">
        <f ca="1">SUMIF(Dívidas!$D$6:$D$366,C9,Dívidas!$LO$6:$LO$366)+SUMIF(Dívidas!$C$6:$C$366,C9,Dívidas!$LP$6:$LP$366)</f>
        <v>0</v>
      </c>
      <c r="Y9" s="1337">
        <f>-MIN('A&amp;D'!AT11,0)</f>
        <v>0</v>
      </c>
      <c r="Z9" s="1335">
        <f t="shared" ca="1" si="6"/>
        <v>791.3026743666943</v>
      </c>
      <c r="AA9" s="1336">
        <f ca="1">Tributos!CM11+Tributos!DI11</f>
        <v>0</v>
      </c>
      <c r="AB9" s="1336">
        <f ca="1">Tributos!AF11</f>
        <v>0</v>
      </c>
      <c r="AC9" s="1336">
        <f ca="1">Dívidas!LQ11</f>
        <v>791.3026743666943</v>
      </c>
      <c r="AD9" s="1335">
        <f t="shared" ca="1" si="7"/>
        <v>901.95374563577388</v>
      </c>
      <c r="AE9" s="1336">
        <f ca="1">IF($C9&lt;&gt;Painel!$D$12,SUMIF(FM!$D$7:$D$366,C9,FM!$EI$7:$EI$366),0)</f>
        <v>1914.9566967508013</v>
      </c>
      <c r="AF9" s="1336">
        <f ca="1">SUMIF(FM!$D$7:$D$366,C9,FM!$ED$7:$ED$366)+AF8</f>
        <v>0</v>
      </c>
      <c r="AG9" s="1338">
        <f ca="1">IF($C9=Painel!$D$12,SUMIF(FM!$D$7:$D$366,C10,FM!$EE$7:$EE$366),SUMIF(FM!$D$7:$D$366,C9,FM!$EE$7:$EE$366))</f>
        <v>-1013.0029511150274</v>
      </c>
      <c r="AI9" s="1342" t="str">
        <f t="shared" ca="1" si="8"/>
        <v>ok</v>
      </c>
      <c r="AJ9" s="1343">
        <f t="shared" ca="1" si="9"/>
        <v>0</v>
      </c>
      <c r="AL9" s="1347">
        <f t="shared" ca="1" si="10"/>
        <v>1191.5703480385</v>
      </c>
      <c r="AM9" s="1348">
        <f t="shared" ca="1" si="12"/>
        <v>-723.38634871230136</v>
      </c>
      <c r="AN9" s="1349">
        <f t="shared" ca="1" si="13"/>
        <v>1914.9566967508013</v>
      </c>
      <c r="AO9" s="616"/>
      <c r="AP9" s="76" t="e">
        <f t="shared" ca="1" si="11"/>
        <v>#N/A</v>
      </c>
    </row>
    <row r="10" spans="1:100">
      <c r="B10" s="405">
        <f t="shared" si="0"/>
        <v>2022</v>
      </c>
      <c r="C10" s="614">
        <f>Aux_Inflação!C12</f>
        <v>44713</v>
      </c>
      <c r="D10" s="1334">
        <f t="shared" ca="1" si="1"/>
        <v>2148.7955136159762</v>
      </c>
      <c r="E10" s="1335">
        <f t="shared" ca="1" si="2"/>
        <v>502.34440985583194</v>
      </c>
      <c r="F10" s="1336">
        <f ca="1">SUMIF(FM!$D$7:$D$366,C10,FM!$EQ$7:$EQ$366)+F9</f>
        <v>497.78648515990528</v>
      </c>
      <c r="G10" s="1336">
        <v>0</v>
      </c>
      <c r="H10" s="1336">
        <f ca="1">(SUMIF(Tributos!$D$7:$D$500,$C10,Tributos!$CG$7:$CG$500)+SUMIF(Tributos!$D$7:$D$500,$C10,Tributos!$CH$7:$CH$500))</f>
        <v>4.557924695926669</v>
      </c>
      <c r="I10" s="1336">
        <f>MAX('A&amp;D'!AT12,0)</f>
        <v>0</v>
      </c>
      <c r="J10" s="1336">
        <f>'Capital de Giro'!Z12</f>
        <v>0</v>
      </c>
      <c r="K10" s="1336">
        <f ca="1">-MIN('Capital de Giro'!AY12,0)</f>
        <v>0</v>
      </c>
      <c r="L10" s="1335">
        <f t="shared" ca="1" si="3"/>
        <v>1646.4511037601444</v>
      </c>
      <c r="M10" s="1337">
        <f>SUMIF(FM!$D$7:$D$366,C10,FM!$EO$7:$EO$366)+M9</f>
        <v>0</v>
      </c>
      <c r="N10" s="1337">
        <f ca="1">Tributos!BO12+Tributos!CL12+Tributos!DH12</f>
        <v>537.88810912379472</v>
      </c>
      <c r="O10" s="1337">
        <f>-SUM('A&amp;D'!V$7:'A&amp;D'!V12)</f>
        <v>0.16667494294821694</v>
      </c>
      <c r="P10" s="1338">
        <f>'A&amp;D'!W12</f>
        <v>1108.3963196934014</v>
      </c>
      <c r="Q10" s="615"/>
      <c r="R10" s="1334">
        <f t="shared" ca="1" si="4"/>
        <v>2148.7955136159758</v>
      </c>
      <c r="S10" s="1335">
        <f t="shared" ca="1" si="5"/>
        <v>486.67188373878798</v>
      </c>
      <c r="T10" s="1336">
        <f ca="1">MAX('Capital de Giro'!AY12,0)</f>
        <v>324.62295472719711</v>
      </c>
      <c r="U10" s="1336">
        <f ca="1">'Capital de Giro'!BO12</f>
        <v>2.2718471641264131</v>
      </c>
      <c r="V10" s="1336">
        <f ca="1">+SUM(Dívidas!$MB$6:MB12)-SUM(Dívidas!$KX$6:KX12)-SUM(Dívidas!$KZ$6:KZ12)+SUM('A&amp;D'!$P$7:P12)</f>
        <v>0</v>
      </c>
      <c r="W10" s="1336">
        <f>-('U&amp;F Projeto'!BH12-'U&amp;F Projeto'!N12)+W9</f>
        <v>159.77708184746444</v>
      </c>
      <c r="X10" s="1337">
        <f ca="1">SUMIF(Dívidas!$D$6:$D$366,C10,Dívidas!$LO$6:$LO$366)+SUMIF(Dívidas!$C$6:$C$366,C10,Dívidas!$LP$6:$LP$366)</f>
        <v>0</v>
      </c>
      <c r="Y10" s="1337">
        <f>-MIN('A&amp;D'!AT12,0)</f>
        <v>0</v>
      </c>
      <c r="Z10" s="1335">
        <f t="shared" ca="1" si="6"/>
        <v>791.3026743666943</v>
      </c>
      <c r="AA10" s="1336">
        <f ca="1">Tributos!CM12+Tributos!DI12</f>
        <v>0</v>
      </c>
      <c r="AB10" s="1336">
        <f ca="1">Tributos!AF12</f>
        <v>0</v>
      </c>
      <c r="AC10" s="1336">
        <f ca="1">Dívidas!LQ12</f>
        <v>791.3026743666943</v>
      </c>
      <c r="AD10" s="1335">
        <f t="shared" ca="1" si="7"/>
        <v>870.8209555104936</v>
      </c>
      <c r="AE10" s="1336">
        <f ca="1">IF($C10&lt;&gt;Painel!$D$12,SUMIF(FM!$D$7:$D$366,C10,FM!$EI$7:$EI$366),0)</f>
        <v>1914.9566967508013</v>
      </c>
      <c r="AF10" s="1336">
        <f ca="1">SUMIF(FM!$D$7:$D$366,C10,FM!$ED$7:$ED$366)+AF9</f>
        <v>0</v>
      </c>
      <c r="AG10" s="1338">
        <f ca="1">IF($C10=Painel!$D$12,SUMIF(FM!$D$7:$D$366,C11,FM!$EE$7:$EE$366),SUMIF(FM!$D$7:$D$366,C10,FM!$EE$7:$EE$366))</f>
        <v>-1044.1357412403077</v>
      </c>
      <c r="AI10" s="1342" t="str">
        <f t="shared" ca="1" si="8"/>
        <v>ok</v>
      </c>
      <c r="AJ10" s="1343">
        <f t="shared" ca="1" si="9"/>
        <v>0</v>
      </c>
      <c r="AL10" s="1347">
        <f t="shared" ca="1" si="10"/>
        <v>1702.4162583589555</v>
      </c>
      <c r="AM10" s="1348">
        <f t="shared" ca="1" si="12"/>
        <v>-212.54043839184567</v>
      </c>
      <c r="AN10" s="1349">
        <f t="shared" ca="1" si="13"/>
        <v>1914.9566967508013</v>
      </c>
      <c r="AO10" s="616"/>
      <c r="AP10" s="76" t="e">
        <f t="shared" ca="1" si="11"/>
        <v>#N/A</v>
      </c>
    </row>
    <row r="11" spans="1:100">
      <c r="B11" s="405">
        <f t="shared" si="0"/>
        <v>2022</v>
      </c>
      <c r="C11" s="614">
        <f>Aux_Inflação!C13</f>
        <v>44743</v>
      </c>
      <c r="D11" s="1334">
        <f t="shared" ca="1" si="1"/>
        <v>2243.299478844197</v>
      </c>
      <c r="E11" s="1335">
        <f t="shared" ca="1" si="2"/>
        <v>440.12058016070051</v>
      </c>
      <c r="F11" s="1336">
        <f ca="1">SUMIF(FM!$D$7:$D$366,C11,FM!$EQ$7:$EQ$366)+F10</f>
        <v>435.28750195281214</v>
      </c>
      <c r="G11" s="1336">
        <v>0</v>
      </c>
      <c r="H11" s="1336">
        <f ca="1">(SUMIF(Tributos!$D$7:$D$500,$C11,Tributos!$CG$7:$CG$500)+SUMIF(Tributos!$D$7:$D$500,$C11,Tributos!$CH$7:$CH$500))</f>
        <v>4.8330782078884029</v>
      </c>
      <c r="I11" s="1336">
        <f>MAX('A&amp;D'!AT13,0)</f>
        <v>0</v>
      </c>
      <c r="J11" s="1336">
        <f>'Capital de Giro'!Z13</f>
        <v>0</v>
      </c>
      <c r="K11" s="1336">
        <f ca="1">-MIN('Capital de Giro'!AY13,0)</f>
        <v>0</v>
      </c>
      <c r="L11" s="1335">
        <f t="shared" ca="1" si="3"/>
        <v>1803.1788986834963</v>
      </c>
      <c r="M11" s="1337">
        <f>SUMIF(FM!$D$7:$D$366,C11,FM!$EO$7:$EO$366)+M10</f>
        <v>0</v>
      </c>
      <c r="N11" s="1337">
        <f ca="1">Tributos!BO13+Tributos!CL13+Tributos!DH13</f>
        <v>537.88810912379472</v>
      </c>
      <c r="O11" s="1337">
        <f>-SUM('A&amp;D'!V$7:'A&amp;D'!V13)</f>
        <v>0.2573209358141223</v>
      </c>
      <c r="P11" s="1338">
        <f>'A&amp;D'!W13</f>
        <v>1265.0334686238875</v>
      </c>
      <c r="Q11" s="615"/>
      <c r="R11" s="1334">
        <f t="shared" ca="1" si="4"/>
        <v>2243.2994788441965</v>
      </c>
      <c r="S11" s="1335">
        <f t="shared" ca="1" si="5"/>
        <v>487.75101114174799</v>
      </c>
      <c r="T11" s="1336">
        <f ca="1">MAX('Capital de Giro'!AY13,0)</f>
        <v>324.62295472719711</v>
      </c>
      <c r="U11" s="1336">
        <f ca="1">'Capital de Giro'!BO13</f>
        <v>3.3509745670864617</v>
      </c>
      <c r="V11" s="1336">
        <f ca="1">+SUM(Dívidas!$MB$6:MB13)-SUM(Dívidas!$KX$6:KX13)-SUM(Dívidas!$KZ$6:KZ13)+SUM('A&amp;D'!$P$7:P13)</f>
        <v>0</v>
      </c>
      <c r="W11" s="1336">
        <f>-('U&amp;F Projeto'!BH13-'U&amp;F Projeto'!N13)+W10</f>
        <v>159.77708184746444</v>
      </c>
      <c r="X11" s="1337">
        <f ca="1">SUMIF(Dívidas!$D$6:$D$366,C11,Dívidas!$LO$6:$LO$366)+SUMIF(Dívidas!$C$6:$C$366,C11,Dívidas!$LP$6:$LP$366)</f>
        <v>0</v>
      </c>
      <c r="Y11" s="1337">
        <f>-MIN('A&amp;D'!AT13,0)</f>
        <v>0</v>
      </c>
      <c r="Z11" s="1335">
        <f t="shared" ca="1" si="6"/>
        <v>1205.5560814922499</v>
      </c>
      <c r="AA11" s="1336">
        <f ca="1">Tributos!CM13+Tributos!DI13</f>
        <v>0</v>
      </c>
      <c r="AB11" s="1336">
        <f ca="1">Tributos!AF13</f>
        <v>0</v>
      </c>
      <c r="AC11" s="1336">
        <f ca="1">Dívidas!LQ13</f>
        <v>1205.5560814922499</v>
      </c>
      <c r="AD11" s="1335">
        <f t="shared" ca="1" si="7"/>
        <v>549.99238621019845</v>
      </c>
      <c r="AE11" s="1336">
        <f ca="1">IF($C11&lt;&gt;Painel!$D$12,SUMIF(FM!$D$7:$D$366,C11,FM!$EI$7:$EI$366),0)</f>
        <v>1914.9566967508013</v>
      </c>
      <c r="AF11" s="1336">
        <f ca="1">SUMIF(FM!$D$7:$D$366,C11,FM!$ED$7:$ED$366)+AF10</f>
        <v>0</v>
      </c>
      <c r="AG11" s="1338">
        <f ca="1">IF($C11=Painel!$D$12,SUMIF(FM!$D$7:$D$366,C12,FM!$EE$7:$EE$366),SUMIF(FM!$D$7:$D$366,C11,FM!$EE$7:$EE$366))</f>
        <v>-1364.9643105406028</v>
      </c>
      <c r="AI11" s="1342" t="str">
        <f t="shared" ca="1" si="8"/>
        <v>ok</v>
      </c>
      <c r="AJ11" s="1343">
        <f t="shared" ca="1" si="9"/>
        <v>0</v>
      </c>
      <c r="AL11" s="1347">
        <f t="shared" ca="1" si="10"/>
        <v>2208.4728859575903</v>
      </c>
      <c r="AM11" s="1348">
        <f t="shared" ca="1" si="12"/>
        <v>293.51618920678902</v>
      </c>
      <c r="AN11" s="1349">
        <f t="shared" ca="1" si="13"/>
        <v>1914.9566967508013</v>
      </c>
      <c r="AO11" s="616"/>
      <c r="AP11" s="76" t="e">
        <f t="shared" ca="1" si="11"/>
        <v>#N/A</v>
      </c>
    </row>
    <row r="12" spans="1:100">
      <c r="B12" s="405">
        <f t="shared" si="0"/>
        <v>2022</v>
      </c>
      <c r="C12" s="614">
        <f>Aux_Inflação!C14</f>
        <v>44774</v>
      </c>
      <c r="D12" s="1334">
        <f t="shared" ca="1" si="1"/>
        <v>1964.5541453452997</v>
      </c>
      <c r="E12" s="1335">
        <f t="shared" ca="1" si="2"/>
        <v>5.0736851517207411</v>
      </c>
      <c r="F12" s="1336">
        <f ca="1">SUMIF(FM!$D$7:$D$366,C12,FM!$EQ$7:$EQ$366)+F11</f>
        <v>0</v>
      </c>
      <c r="G12" s="1336">
        <v>0</v>
      </c>
      <c r="H12" s="1336">
        <f ca="1">(SUMIF(Tributos!$D$7:$D$500,$C12,Tributos!$CG$7:$CG$500)+SUMIF(Tributos!$D$7:$D$500,$C12,Tributos!$CH$7:$CH$500))</f>
        <v>5.0736851517207411</v>
      </c>
      <c r="I12" s="1336">
        <f>MAX('A&amp;D'!AT14,0)</f>
        <v>0</v>
      </c>
      <c r="J12" s="1336">
        <f>'Capital de Giro'!Z14</f>
        <v>0</v>
      </c>
      <c r="K12" s="1336">
        <f ca="1">-MIN('Capital de Giro'!AY14,0)</f>
        <v>0</v>
      </c>
      <c r="L12" s="1335">
        <f t="shared" ca="1" si="3"/>
        <v>1959.4804601935789</v>
      </c>
      <c r="M12" s="1337">
        <f ca="1">SUMIF(FM!$D$7:$D$366,C12,FM!$EO$7:$EO$366)+M11</f>
        <v>0</v>
      </c>
      <c r="N12" s="1337">
        <f ca="1">Tributos!BO14+Tributos!CL14+Tributos!DH14</f>
        <v>537.88810912379472</v>
      </c>
      <c r="O12" s="1337">
        <f>-SUM('A&amp;D'!V$7:'A&amp;D'!V14)</f>
        <v>0.37564567975012519</v>
      </c>
      <c r="P12" s="1338">
        <f>'A&amp;D'!W14</f>
        <v>1421.2167053900341</v>
      </c>
      <c r="Q12" s="615"/>
      <c r="R12" s="1334">
        <f t="shared" ca="1" si="4"/>
        <v>1964.554145345299</v>
      </c>
      <c r="S12" s="1335">
        <f t="shared" ca="1" si="5"/>
        <v>487.18304935071643</v>
      </c>
      <c r="T12" s="1336">
        <f ca="1">MAX('Capital de Giro'!AY14,0)</f>
        <v>324.62295472719711</v>
      </c>
      <c r="U12" s="1336">
        <f ca="1">'Capital de Giro'!BO14</f>
        <v>2.7830127760548575</v>
      </c>
      <c r="V12" s="1336">
        <f ca="1">+SUM(Dívidas!$MB$6:MB14)-SUM(Dívidas!$KX$6:KX14)-SUM(Dívidas!$KZ$6:KZ14)+SUM('A&amp;D'!$P$7:P14)</f>
        <v>0</v>
      </c>
      <c r="W12" s="1336">
        <f>-('U&amp;F Projeto'!BH14-'U&amp;F Projeto'!N14)+W11</f>
        <v>159.77708184746444</v>
      </c>
      <c r="X12" s="1337">
        <f ca="1">SUMIF(Dívidas!$D$6:$D$366,C12,Dívidas!$LO$6:$LO$366)+SUMIF(Dívidas!$C$6:$C$366,C12,Dívidas!$LP$6:$LP$366)</f>
        <v>0</v>
      </c>
      <c r="Y12" s="1337">
        <f>-MIN('A&amp;D'!AT14,0)</f>
        <v>0</v>
      </c>
      <c r="Z12" s="1335">
        <f t="shared" ca="1" si="6"/>
        <v>1205.5560814922499</v>
      </c>
      <c r="AA12" s="1336">
        <f ca="1">Tributos!CM14+Tributos!DI14</f>
        <v>0</v>
      </c>
      <c r="AB12" s="1336">
        <f ca="1">Tributos!AF14</f>
        <v>0</v>
      </c>
      <c r="AC12" s="1336">
        <f ca="1">Dívidas!LQ14</f>
        <v>1205.5560814922499</v>
      </c>
      <c r="AD12" s="1335">
        <f t="shared" ca="1" si="7"/>
        <v>271.81501450233282</v>
      </c>
      <c r="AE12" s="1336">
        <f ca="1">IF($C12&lt;&gt;Painel!$D$12,SUMIF(FM!$D$7:$D$366,C12,FM!$EI$7:$EI$366),0)</f>
        <v>1973.9115594117147</v>
      </c>
      <c r="AF12" s="1336">
        <f ca="1">SUMIF(FM!$D$7:$D$366,C12,FM!$ED$7:$ED$366)+AF11</f>
        <v>0</v>
      </c>
      <c r="AG12" s="1338">
        <f ca="1">IF($C12=Painel!$D$12,SUMIF(FM!$D$7:$D$366,C13,FM!$EE$7:$EE$366),SUMIF(FM!$D$7:$D$366,C12,FM!$EE$7:$EE$366))</f>
        <v>-1702.0965449093819</v>
      </c>
      <c r="AI12" s="1342" t="str">
        <f t="shared" ca="1" si="8"/>
        <v>ok</v>
      </c>
      <c r="AJ12" s="1343">
        <f t="shared" ca="1" si="9"/>
        <v>0</v>
      </c>
      <c r="AL12" s="1347">
        <f t="shared" ca="1" si="10"/>
        <v>2685.225276290239</v>
      </c>
      <c r="AM12" s="1348">
        <f t="shared" ca="1" si="12"/>
        <v>770.26857953943772</v>
      </c>
      <c r="AN12" s="1349">
        <f t="shared" ca="1" si="13"/>
        <v>1914.9566967508013</v>
      </c>
      <c r="AO12" s="616"/>
      <c r="AP12" s="76" t="e">
        <f t="shared" ca="1" si="11"/>
        <v>#N/A</v>
      </c>
    </row>
    <row r="13" spans="1:100">
      <c r="B13" s="405">
        <f t="shared" si="0"/>
        <v>2022</v>
      </c>
      <c r="C13" s="614">
        <f>Aux_Inflação!C15</f>
        <v>44805</v>
      </c>
      <c r="D13" s="1334">
        <f t="shared" ca="1" si="1"/>
        <v>2439.2111218145797</v>
      </c>
      <c r="E13" s="1335">
        <f t="shared" ca="1" si="2"/>
        <v>5.0736851517207411</v>
      </c>
      <c r="F13" s="1336">
        <f ca="1">SUMIF(FM!$D$7:$D$366,C13,FM!$EQ$7:$EQ$366)+F12</f>
        <v>0</v>
      </c>
      <c r="G13" s="1336">
        <v>0</v>
      </c>
      <c r="H13" s="1336">
        <f ca="1">(SUMIF(Tributos!$D$7:$D$500,$C13,Tributos!$CG$7:$CG$500)+SUMIF(Tributos!$D$7:$D$500,$C13,Tributos!$CH$7:$CH$500))</f>
        <v>5.0736851517207411</v>
      </c>
      <c r="I13" s="1336">
        <f>MAX('A&amp;D'!AT15,0)</f>
        <v>0</v>
      </c>
      <c r="J13" s="1336">
        <f>'Capital de Giro'!Z15</f>
        <v>0</v>
      </c>
      <c r="K13" s="1336">
        <f ca="1">-MIN('Capital de Giro'!AY15,0)</f>
        <v>0</v>
      </c>
      <c r="L13" s="1335">
        <f t="shared" ca="1" si="3"/>
        <v>2434.1374366628588</v>
      </c>
      <c r="M13" s="1337">
        <f ca="1">SUMIF(FM!$D$7:$D$366,C13,FM!$EO$7:$EO$366)+M12</f>
        <v>0</v>
      </c>
      <c r="N13" s="1337">
        <f ca="1">Tributos!BO15+Tributos!CL15+Tributos!DH15</f>
        <v>856.66738975759495</v>
      </c>
      <c r="O13" s="1337">
        <f>-SUM('A&amp;D'!V$7:'A&amp;D'!V15)</f>
        <v>0.525310110472058</v>
      </c>
      <c r="P13" s="1338">
        <f>'A&amp;D'!W15</f>
        <v>1576.9447367947919</v>
      </c>
      <c r="Q13" s="615"/>
      <c r="R13" s="1334">
        <f t="shared" ca="1" si="4"/>
        <v>2439.2111218145787</v>
      </c>
      <c r="S13" s="1335">
        <f t="shared" ca="1" si="5"/>
        <v>489.00052708201753</v>
      </c>
      <c r="T13" s="1336">
        <f ca="1">MAX('Capital de Giro'!AY15,0)</f>
        <v>324.62295472719711</v>
      </c>
      <c r="U13" s="1336">
        <f ca="1">'Capital de Giro'!BO15</f>
        <v>4.6004905073559916</v>
      </c>
      <c r="V13" s="1336">
        <f ca="1">+SUM(Dívidas!$MB$6:MB15)-SUM(Dívidas!$KX$6:KX15)-SUM(Dívidas!$KZ$6:KZ15)+SUM('A&amp;D'!$P$7:P15)</f>
        <v>0</v>
      </c>
      <c r="W13" s="1336">
        <f>-('U&amp;F Projeto'!BH15-'U&amp;F Projeto'!N15)+W12</f>
        <v>159.77708184746444</v>
      </c>
      <c r="X13" s="1337">
        <f ca="1">SUMIF(Dívidas!$D$6:$D$366,C13,Dívidas!$LO$6:$LO$366)+SUMIF(Dívidas!$C$6:$C$366,C13,Dívidas!$LP$6:$LP$366)</f>
        <v>0</v>
      </c>
      <c r="Y13" s="1337">
        <f>-MIN('A&amp;D'!AT15,0)</f>
        <v>0</v>
      </c>
      <c r="Z13" s="1335">
        <f t="shared" ca="1" si="6"/>
        <v>1205.5560814922499</v>
      </c>
      <c r="AA13" s="1336">
        <f ca="1">Tributos!CM15+Tributos!DI15</f>
        <v>0</v>
      </c>
      <c r="AB13" s="1336">
        <f ca="1">Tributos!AF15</f>
        <v>0</v>
      </c>
      <c r="AC13" s="1336">
        <f ca="1">Dívidas!LQ15</f>
        <v>1205.5560814922499</v>
      </c>
      <c r="AD13" s="1335">
        <f t="shared" ca="1" si="7"/>
        <v>744.65451324031142</v>
      </c>
      <c r="AE13" s="1336">
        <f ca="1">IF($C13&lt;&gt;Painel!$D$12,SUMIF(FM!$D$7:$D$366,C13,FM!$EI$7:$EI$366),0)</f>
        <v>2407.5970933579961</v>
      </c>
      <c r="AF13" s="1336">
        <f ca="1">SUMIF(FM!$D$7:$D$366,C13,FM!$ED$7:$ED$366)+AF12</f>
        <v>0</v>
      </c>
      <c r="AG13" s="1338">
        <f ca="1">IF($C13=Painel!$D$12,SUMIF(FM!$D$7:$D$366,C14,FM!$EE$7:$EE$366),SUMIF(FM!$D$7:$D$366,C13,FM!$EE$7:$EE$366))</f>
        <v>-1662.9425801176847</v>
      </c>
      <c r="AI13" s="1342" t="str">
        <f t="shared" ca="1" si="8"/>
        <v>ok</v>
      </c>
      <c r="AJ13" s="1343">
        <f t="shared" ca="1" si="9"/>
        <v>0</v>
      </c>
      <c r="AL13" s="1347">
        <f t="shared" ca="1" si="10"/>
        <v>3179.4676409039648</v>
      </c>
      <c r="AM13" s="1348">
        <f t="shared" ca="1" si="12"/>
        <v>1205.5560814922499</v>
      </c>
      <c r="AN13" s="1349">
        <f t="shared" ca="1" si="13"/>
        <v>1973.9115594117147</v>
      </c>
      <c r="AO13" s="616"/>
      <c r="AP13" s="76" t="e">
        <f t="shared" ca="1" si="11"/>
        <v>#N/A</v>
      </c>
    </row>
    <row r="14" spans="1:100">
      <c r="B14" s="405">
        <f t="shared" si="0"/>
        <v>2022</v>
      </c>
      <c r="C14" s="614">
        <f>Aux_Inflação!C16</f>
        <v>44835</v>
      </c>
      <c r="D14" s="1334">
        <f t="shared" ca="1" si="1"/>
        <v>2594.6673054857915</v>
      </c>
      <c r="E14" s="1335">
        <f t="shared" ca="1" si="2"/>
        <v>5.0736851517207411</v>
      </c>
      <c r="F14" s="1336">
        <f ca="1">SUMIF(FM!$D$7:$D$366,C14,FM!$EQ$7:$EQ$366)+F13</f>
        <v>0</v>
      </c>
      <c r="G14" s="1336">
        <v>0</v>
      </c>
      <c r="H14" s="1336">
        <f ca="1">(SUMIF(Tributos!$D$7:$D$500,$C14,Tributos!$CG$7:$CG$500)+SUMIF(Tributos!$D$7:$D$500,$C14,Tributos!$CH$7:$CH$500))</f>
        <v>5.0736851517207411</v>
      </c>
      <c r="I14" s="1336">
        <f>MAX('A&amp;D'!AT16,0)</f>
        <v>0</v>
      </c>
      <c r="J14" s="1336">
        <f>'Capital de Giro'!Z16</f>
        <v>0</v>
      </c>
      <c r="K14" s="1336">
        <f ca="1">-MIN('Capital de Giro'!AY16,0)</f>
        <v>0</v>
      </c>
      <c r="L14" s="1335">
        <f t="shared" ca="1" si="3"/>
        <v>2589.5936203340707</v>
      </c>
      <c r="M14" s="1337">
        <f ca="1">SUMIF(FM!$D$7:$D$366,C14,FM!$EO$7:$EO$366)+M13</f>
        <v>0</v>
      </c>
      <c r="N14" s="1337">
        <f ca="1">Tributos!BO16+Tributos!CL16+Tributos!DH16</f>
        <v>856.66738975759495</v>
      </c>
      <c r="O14" s="1337">
        <f>-SUM('A&amp;D'!V$7:'A&amp;D'!V16)</f>
        <v>0.70996832506175933</v>
      </c>
      <c r="P14" s="1338">
        <f>'A&amp;D'!W16</f>
        <v>1732.216262251414</v>
      </c>
      <c r="Q14" s="615"/>
      <c r="R14" s="1334">
        <f t="shared" ca="1" si="4"/>
        <v>2594.6673054857906</v>
      </c>
      <c r="S14" s="1335">
        <f t="shared" ca="1" si="5"/>
        <v>486.84227227609745</v>
      </c>
      <c r="T14" s="1336">
        <f ca="1">MAX('Capital de Giro'!AY16,0)</f>
        <v>324.62295472719711</v>
      </c>
      <c r="U14" s="1336">
        <f ca="1">'Capital de Giro'!BO16</f>
        <v>2.4422357014358944</v>
      </c>
      <c r="V14" s="1336">
        <f ca="1">+SUM(Dívidas!$MB$6:MB16)-SUM(Dívidas!$KX$6:KX16)-SUM(Dívidas!$KZ$6:KZ16)+SUM('A&amp;D'!$P$7:P16)</f>
        <v>0</v>
      </c>
      <c r="W14" s="1336">
        <f>-('U&amp;F Projeto'!BH16-'U&amp;F Projeto'!N16)+W13</f>
        <v>159.77708184746444</v>
      </c>
      <c r="X14" s="1337">
        <f ca="1">SUMIF(Dívidas!$D$6:$D$366,C14,Dívidas!$LO$6:$LO$366)+SUMIF(Dívidas!$C$6:$C$366,C14,Dívidas!$LP$6:$LP$366)</f>
        <v>0</v>
      </c>
      <c r="Y14" s="1337">
        <f>-MIN('A&amp;D'!AT16,0)</f>
        <v>0</v>
      </c>
      <c r="Z14" s="1335">
        <f t="shared" ca="1" si="6"/>
        <v>1587.6555461250928</v>
      </c>
      <c r="AA14" s="1336">
        <f ca="1">Tributos!CM16+Tributos!DI16</f>
        <v>0</v>
      </c>
      <c r="AB14" s="1336">
        <f ca="1">Tributos!AF16</f>
        <v>0</v>
      </c>
      <c r="AC14" s="1336">
        <f ca="1">Dívidas!LQ16</f>
        <v>1587.6555461250928</v>
      </c>
      <c r="AD14" s="1335">
        <f t="shared" ca="1" si="7"/>
        <v>520.16948708460041</v>
      </c>
      <c r="AE14" s="1336">
        <f ca="1">IF($C14&lt;&gt;Painel!$D$12,SUMIF(FM!$D$7:$D$366,C14,FM!$EI$7:$EI$366),0)</f>
        <v>2540.6457551838712</v>
      </c>
      <c r="AF14" s="1336">
        <f ca="1">SUMIF(FM!$D$7:$D$366,C14,FM!$ED$7:$ED$366)+AF13</f>
        <v>0</v>
      </c>
      <c r="AG14" s="1338">
        <f ca="1">IF($C14=Painel!$D$12,SUMIF(FM!$D$7:$D$366,C15,FM!$EE$7:$EE$366),SUMIF(FM!$D$7:$D$366,C14,FM!$EE$7:$EE$366))</f>
        <v>-2020.4762680992708</v>
      </c>
      <c r="AI14" s="1342" t="str">
        <f t="shared" ca="1" si="8"/>
        <v>ok</v>
      </c>
      <c r="AJ14" s="1343">
        <f t="shared" ca="1" si="9"/>
        <v>0</v>
      </c>
      <c r="AL14" s="1347">
        <f t="shared" ca="1" si="10"/>
        <v>3613.1531748502457</v>
      </c>
      <c r="AM14" s="1348">
        <f t="shared" ca="1" si="12"/>
        <v>1205.5560814922499</v>
      </c>
      <c r="AN14" s="1349">
        <f t="shared" ca="1" si="13"/>
        <v>2407.5970933579961</v>
      </c>
      <c r="AO14" s="616"/>
      <c r="AP14" s="76" t="e">
        <f t="shared" ca="1" si="11"/>
        <v>#N/A</v>
      </c>
    </row>
    <row r="15" spans="1:100">
      <c r="B15" s="405">
        <f t="shared" si="0"/>
        <v>2022</v>
      </c>
      <c r="C15" s="614">
        <f>Aux_Inflação!C17</f>
        <v>44866</v>
      </c>
      <c r="D15" s="1334">
        <f t="shared" ca="1" si="1"/>
        <v>2749.7043163290909</v>
      </c>
      <c r="E15" s="1335">
        <f t="shared" ca="1" si="2"/>
        <v>5.0736851517207411</v>
      </c>
      <c r="F15" s="1336">
        <f ca="1">SUMIF(FM!$D$7:$D$366,C15,FM!$EQ$7:$EQ$366)+F14</f>
        <v>0</v>
      </c>
      <c r="G15" s="1336">
        <v>0</v>
      </c>
      <c r="H15" s="1336">
        <f ca="1">(SUMIF(Tributos!$D$7:$D$500,$C15,Tributos!$CG$7:$CG$500)+SUMIF(Tributos!$D$7:$D$500,$C15,Tributos!$CH$7:$CH$500))</f>
        <v>5.0736851517207411</v>
      </c>
      <c r="I15" s="1336">
        <f>MAX('A&amp;D'!AT17,0)</f>
        <v>0</v>
      </c>
      <c r="J15" s="1336">
        <f>'Capital de Giro'!Z17</f>
        <v>0</v>
      </c>
      <c r="K15" s="1336">
        <f ca="1">-MIN('Capital de Giro'!AY17,0)</f>
        <v>0</v>
      </c>
      <c r="L15" s="1335">
        <f t="shared" ca="1" si="3"/>
        <v>2744.6306311773701</v>
      </c>
      <c r="M15" s="1337">
        <f ca="1">SUMIF(FM!$D$7:$D$366,C15,FM!$EO$7:$EO$366)+M14</f>
        <v>0</v>
      </c>
      <c r="N15" s="1337">
        <f ca="1">Tributos!BO17+Tributos!CL17+Tributos!DH17</f>
        <v>856.66738975759495</v>
      </c>
      <c r="O15" s="1337">
        <f>-SUM('A&amp;D'!V$7:'A&amp;D'!V17)</f>
        <v>0.933267699840577</v>
      </c>
      <c r="P15" s="1338">
        <f>'A&amp;D'!W17</f>
        <v>1887.0299737199346</v>
      </c>
      <c r="Q15" s="615"/>
      <c r="R15" s="1334">
        <f t="shared" ca="1" si="4"/>
        <v>2749.70431632909</v>
      </c>
      <c r="S15" s="1335">
        <f t="shared" ca="1" si="5"/>
        <v>488.03499203726381</v>
      </c>
      <c r="T15" s="1336">
        <f ca="1">MAX('Capital de Giro'!AY17,0)</f>
        <v>324.62295472719711</v>
      </c>
      <c r="U15" s="1336">
        <f ca="1">'Capital de Giro'!BO17</f>
        <v>3.6349554626022638</v>
      </c>
      <c r="V15" s="1336">
        <f ca="1">+SUM(Dívidas!$MB$6:MB17)-SUM(Dívidas!$KX$6:KX17)-SUM(Dívidas!$KZ$6:KZ17)+SUM('A&amp;D'!$P$7:P17)</f>
        <v>0</v>
      </c>
      <c r="W15" s="1336">
        <f>-('U&amp;F Projeto'!BH17-'U&amp;F Projeto'!N17)+W14</f>
        <v>159.77708184746444</v>
      </c>
      <c r="X15" s="1337">
        <f ca="1">SUMIF(Dívidas!$D$6:$D$366,C15,Dívidas!$LO$6:$LO$366)+SUMIF(Dívidas!$C$6:$C$366,C15,Dívidas!$LP$6:$LP$366)</f>
        <v>0</v>
      </c>
      <c r="Y15" s="1337">
        <f>-MIN('A&amp;D'!AT17,0)</f>
        <v>0</v>
      </c>
      <c r="Z15" s="1335">
        <f t="shared" ca="1" si="6"/>
        <v>1587.6555461250928</v>
      </c>
      <c r="AA15" s="1336">
        <f ca="1">Tributos!CM17+Tributos!DI17</f>
        <v>0</v>
      </c>
      <c r="AB15" s="1336">
        <f ca="1">Tributos!AF17</f>
        <v>0</v>
      </c>
      <c r="AC15" s="1336">
        <f ca="1">Dívidas!LQ17</f>
        <v>1587.6555461250928</v>
      </c>
      <c r="AD15" s="1335">
        <f t="shared" ca="1" si="7"/>
        <v>674.01377816673357</v>
      </c>
      <c r="AE15" s="1336">
        <f ca="1">IF($C15&lt;&gt;Painel!$D$12,SUMIF(FM!$D$7:$D$366,C15,FM!$EI$7:$EI$366),0)</f>
        <v>3009.1078711699015</v>
      </c>
      <c r="AF15" s="1336">
        <f ca="1">SUMIF(FM!$D$7:$D$366,C15,FM!$ED$7:$ED$366)+AF14</f>
        <v>0</v>
      </c>
      <c r="AG15" s="1338">
        <f ca="1">IF($C15=Painel!$D$12,SUMIF(FM!$D$7:$D$366,C16,FM!$EE$7:$EE$366),SUMIF(FM!$D$7:$D$366,C15,FM!$EE$7:$EE$366))</f>
        <v>-2335.0940930031679</v>
      </c>
      <c r="AI15" s="1342" t="str">
        <f t="shared" ca="1" si="8"/>
        <v>ok</v>
      </c>
      <c r="AJ15" s="1343">
        <f t="shared" ca="1" si="9"/>
        <v>0</v>
      </c>
      <c r="AL15" s="1347">
        <f t="shared" ca="1" si="10"/>
        <v>4128.301301308964</v>
      </c>
      <c r="AM15" s="1348">
        <f t="shared" ca="1" si="12"/>
        <v>1587.6555461250928</v>
      </c>
      <c r="AN15" s="1349">
        <f t="shared" ca="1" si="13"/>
        <v>2540.6457551838712</v>
      </c>
      <c r="AO15" s="616"/>
      <c r="AP15" s="76" t="e">
        <f t="shared" ca="1" si="11"/>
        <v>#N/A</v>
      </c>
    </row>
    <row r="16" spans="1:100">
      <c r="B16" s="405">
        <f t="shared" si="0"/>
        <v>2022</v>
      </c>
      <c r="C16" s="614">
        <f>Aux_Inflação!C18</f>
        <v>44896</v>
      </c>
      <c r="D16" s="1334">
        <f t="shared" ca="1" si="1"/>
        <v>3191.9721612446724</v>
      </c>
      <c r="E16" s="1335">
        <f t="shared" ca="1" si="2"/>
        <v>5.0736851517207411</v>
      </c>
      <c r="F16" s="1336">
        <f ca="1">SUMIF(FM!$D$7:$D$366,C16,FM!$EQ$7:$EQ$366)+F15</f>
        <v>0</v>
      </c>
      <c r="G16" s="1336">
        <v>0</v>
      </c>
      <c r="H16" s="1336">
        <f ca="1">(SUMIF(Tributos!$D$7:$D$500,$C16,Tributos!$CG$7:$CG$500)+SUMIF(Tributos!$D$7:$D$500,$C16,Tributos!$CH$7:$CH$500))</f>
        <v>5.0736851517207411</v>
      </c>
      <c r="I16" s="1336">
        <f>MAX('A&amp;D'!AT18,0)</f>
        <v>0</v>
      </c>
      <c r="J16" s="1336">
        <f>'Capital de Giro'!Z18</f>
        <v>0</v>
      </c>
      <c r="K16" s="1336">
        <f ca="1">-MIN('Capital de Giro'!AY18,0)</f>
        <v>0</v>
      </c>
      <c r="L16" s="1335">
        <f t="shared" ca="1" si="3"/>
        <v>3186.8984760929516</v>
      </c>
      <c r="M16" s="1337">
        <f ca="1">SUMIF(FM!$D$7:$D$366,C16,FM!$EO$7:$EO$366)+M15</f>
        <v>0</v>
      </c>
      <c r="N16" s="1337">
        <f ca="1">Tributos!BO18+Tributos!CL18+Tributos!DH18</f>
        <v>1144.3150714414824</v>
      </c>
      <c r="O16" s="1337">
        <f>-SUM('A&amp;D'!V$7:'A&amp;D'!V18)</f>
        <v>1.1988490085527563</v>
      </c>
      <c r="P16" s="1338">
        <f>'A&amp;D'!W18</f>
        <v>2041.3845556429164</v>
      </c>
      <c r="Q16" s="615"/>
      <c r="R16" s="1334">
        <f t="shared" ca="1" si="4"/>
        <v>3191.9721612446715</v>
      </c>
      <c r="S16" s="1335">
        <f t="shared" ca="1" si="5"/>
        <v>506.82910897903156</v>
      </c>
      <c r="T16" s="1336">
        <f ca="1">MAX('Capital de Giro'!AY18,0)</f>
        <v>324.62295472719711</v>
      </c>
      <c r="U16" s="1336">
        <f ca="1">'Capital de Giro'!BO18</f>
        <v>22.429072404370014</v>
      </c>
      <c r="V16" s="1336">
        <f ca="1">+SUM(Dívidas!$MB$6:MB18)-SUM(Dívidas!$KX$6:KX18)-SUM(Dívidas!$KZ$6:KZ18)+SUM('A&amp;D'!$P$7:P18)</f>
        <v>0</v>
      </c>
      <c r="W16" s="1336">
        <f>-('U&amp;F Projeto'!BH18-'U&amp;F Projeto'!N18)+W15</f>
        <v>159.77708184746444</v>
      </c>
      <c r="X16" s="1337">
        <f ca="1">SUMIF(Dívidas!$D$6:$D$366,C16,Dívidas!$LO$6:$LO$366)+SUMIF(Dívidas!$C$6:$C$366,C16,Dívidas!$LP$6:$LP$366)</f>
        <v>0</v>
      </c>
      <c r="Y16" s="1337">
        <f>-MIN('A&amp;D'!AT18,0)</f>
        <v>0</v>
      </c>
      <c r="Z16" s="1335">
        <f t="shared" ca="1" si="6"/>
        <v>1587.6555461250928</v>
      </c>
      <c r="AA16" s="1336">
        <f ca="1">Tributos!CM18+Tributos!DI18</f>
        <v>0</v>
      </c>
      <c r="AB16" s="1336">
        <f ca="1">Tributos!AF18</f>
        <v>0</v>
      </c>
      <c r="AC16" s="1336">
        <f ca="1">Dívidas!LQ18</f>
        <v>1587.6555461250928</v>
      </c>
      <c r="AD16" s="1335">
        <f t="shared" ca="1" si="7"/>
        <v>1097.4875061405473</v>
      </c>
      <c r="AE16" s="1336">
        <f ca="1">IF($C16&lt;&gt;Painel!$D$12,SUMIF(FM!$D$7:$D$366,C16,FM!$EI$7:$EI$366),0)</f>
        <v>3318.8049977622486</v>
      </c>
      <c r="AF16" s="1336">
        <f ca="1">SUMIF(FM!$D$7:$D$366,C16,FM!$ED$7:$ED$366)+AF15</f>
        <v>0</v>
      </c>
      <c r="AG16" s="1338">
        <f ca="1">IF($C16=Painel!$D$12,SUMIF(FM!$D$7:$D$366,C17,FM!$EE$7:$EE$366),SUMIF(FM!$D$7:$D$366,C16,FM!$EE$7:$EE$366))</f>
        <v>-2221.3174916217013</v>
      </c>
      <c r="AI16" s="1342" t="str">
        <f t="shared" ca="1" si="8"/>
        <v>ok</v>
      </c>
      <c r="AJ16" s="1343">
        <f t="shared" ca="1" si="9"/>
        <v>0</v>
      </c>
      <c r="AL16" s="1347">
        <f t="shared" ca="1" si="10"/>
        <v>4596.7634172949947</v>
      </c>
      <c r="AM16" s="1348">
        <f t="shared" ca="1" si="12"/>
        <v>1587.6555461250928</v>
      </c>
      <c r="AN16" s="1349">
        <f t="shared" ca="1" si="13"/>
        <v>3009.1078711699015</v>
      </c>
      <c r="AO16" s="616"/>
      <c r="AP16" s="76" t="e">
        <f t="shared" ca="1" si="11"/>
        <v>#N/A</v>
      </c>
    </row>
    <row r="17" spans="2:42">
      <c r="B17" s="405">
        <f t="shared" si="0"/>
        <v>2023</v>
      </c>
      <c r="C17" s="614">
        <f>Aux_Inflação!C19</f>
        <v>44927</v>
      </c>
      <c r="D17" s="1334">
        <f t="shared" ca="1" si="1"/>
        <v>3462.2783514332214</v>
      </c>
      <c r="E17" s="1335">
        <f t="shared" ca="1" si="2"/>
        <v>121.18096833376039</v>
      </c>
      <c r="F17" s="1336">
        <f ca="1">SUMIF(FM!$D$7:$D$366,C17,FM!$EQ$7:$EQ$366)+F16</f>
        <v>86.802475041533029</v>
      </c>
      <c r="G17" s="1336">
        <v>0</v>
      </c>
      <c r="H17" s="1336">
        <f ca="1">(SUMIF(Tributos!$D$7:$D$500,$C17,Tributos!$CG$7:$CG$500)+SUMIF(Tributos!$D$7:$D$500,$C17,Tributos!$CH$7:$CH$500))</f>
        <v>5.0736851517207411</v>
      </c>
      <c r="I17" s="1336">
        <f>MAX('A&amp;D'!AT19,0)</f>
        <v>0</v>
      </c>
      <c r="J17" s="1336">
        <f>'Capital de Giro'!Z19</f>
        <v>29.304808140506623</v>
      </c>
      <c r="K17" s="1336">
        <f ca="1">-MIN('Capital de Giro'!AY19,0)</f>
        <v>0</v>
      </c>
      <c r="L17" s="1335">
        <f t="shared" ca="1" si="3"/>
        <v>3341.0973830994608</v>
      </c>
      <c r="M17" s="1337">
        <f ca="1">SUMIF(FM!$D$7:$D$366,C17,FM!$EO$7:$EO$366)+M16</f>
        <v>0</v>
      </c>
      <c r="N17" s="1337">
        <f ca="1">Tributos!BO19+Tributos!CL19+Tributos!DH19</f>
        <v>1144.3150714414824</v>
      </c>
      <c r="O17" s="1337">
        <f>-SUM('A&amp;D'!V$7:'A&amp;D'!V19)</f>
        <v>1.5036267775194223</v>
      </c>
      <c r="P17" s="1338">
        <f>'A&amp;D'!W19</f>
        <v>2195.278684880459</v>
      </c>
      <c r="Q17" s="615"/>
      <c r="R17" s="1334">
        <f t="shared" ca="1" si="4"/>
        <v>3462.2783514332205</v>
      </c>
      <c r="S17" s="1335">
        <f t="shared" ca="1" si="5"/>
        <v>585.14961532760049</v>
      </c>
      <c r="T17" s="1336">
        <f ca="1">MAX('Capital de Giro'!AY19,0)</f>
        <v>371.55322757464307</v>
      </c>
      <c r="U17" s="1336">
        <f ca="1">'Capital de Giro'!BO19</f>
        <v>53.819305905492882</v>
      </c>
      <c r="V17" s="1336">
        <f ca="1">+SUM(Dívidas!$MB$6:MB19)-SUM(Dívidas!$KX$6:KX19)-SUM(Dívidas!$KZ$6:KZ19)+SUM('A&amp;D'!$P$7:P19)</f>
        <v>0</v>
      </c>
      <c r="W17" s="1336">
        <f>-('U&amp;F Projeto'!BH19-'U&amp;F Projeto'!N19)+W16</f>
        <v>159.77708184746444</v>
      </c>
      <c r="X17" s="1337">
        <f ca="1">SUMIF(Dívidas!$D$6:$D$366,C17,Dívidas!$LO$6:$LO$366)+SUMIF(Dívidas!$C$6:$C$366,C17,Dívidas!$LP$6:$LP$366)</f>
        <v>0</v>
      </c>
      <c r="Y17" s="1337">
        <f>-MIN('A&amp;D'!AT19,0)</f>
        <v>0</v>
      </c>
      <c r="Z17" s="1335">
        <f t="shared" ca="1" si="6"/>
        <v>1821.2303372148247</v>
      </c>
      <c r="AA17" s="1336">
        <f ca="1">Tributos!CM19+Tributos!DI19</f>
        <v>0</v>
      </c>
      <c r="AB17" s="1336">
        <f ca="1">Tributos!AF19</f>
        <v>0</v>
      </c>
      <c r="AC17" s="1336">
        <f ca="1">Dívidas!LQ19</f>
        <v>1821.2303372148247</v>
      </c>
      <c r="AD17" s="1335">
        <f t="shared" ca="1" si="7"/>
        <v>1055.8983988907953</v>
      </c>
      <c r="AE17" s="1336">
        <f ca="1">IF($C17&lt;&gt;Painel!$D$12,SUMIF(FM!$D$7:$D$366,C17,FM!$EI$7:$EI$366),0)</f>
        <v>3318.8049977622486</v>
      </c>
      <c r="AF17" s="1336">
        <f ca="1">SUMIF(FM!$D$7:$D$366,C17,FM!$ED$7:$ED$366)+AF16</f>
        <v>0</v>
      </c>
      <c r="AG17" s="1338">
        <f ca="1">IF($C17=Painel!$D$12,SUMIF(FM!$D$7:$D$366,C18,FM!$EE$7:$EE$366),SUMIF(FM!$D$7:$D$366,C17,FM!$EE$7:$EE$366))</f>
        <v>-2262.9065988714533</v>
      </c>
      <c r="AI17" s="1342" t="str">
        <f t="shared" ca="1" si="8"/>
        <v>ok</v>
      </c>
      <c r="AJ17" s="1343">
        <f t="shared" ca="1" si="9"/>
        <v>0</v>
      </c>
      <c r="AL17" s="1347">
        <f t="shared" ca="1" si="10"/>
        <v>4906.4605438873414</v>
      </c>
      <c r="AM17" s="1348">
        <f t="shared" ca="1" si="12"/>
        <v>1587.6555461250928</v>
      </c>
      <c r="AN17" s="1349">
        <f t="shared" ca="1" si="13"/>
        <v>3318.8049977622486</v>
      </c>
      <c r="AO17" s="616"/>
      <c r="AP17" s="76" t="e">
        <f t="shared" ca="1" si="11"/>
        <v>#N/A</v>
      </c>
    </row>
    <row r="18" spans="2:42">
      <c r="B18" s="405">
        <f t="shared" si="0"/>
        <v>2023</v>
      </c>
      <c r="C18" s="614">
        <f>Aux_Inflação!C20</f>
        <v>44958</v>
      </c>
      <c r="D18" s="1334">
        <f t="shared" ca="1" si="1"/>
        <v>3521.7572522175806</v>
      </c>
      <c r="E18" s="1335">
        <f t="shared" ca="1" si="2"/>
        <v>26.880924313243145</v>
      </c>
      <c r="F18" s="1336">
        <f ca="1">SUMIF(FM!$D$7:$D$366,C18,FM!$EQ$7:$EQ$366)+F17</f>
        <v>0</v>
      </c>
      <c r="G18" s="1336">
        <v>0</v>
      </c>
      <c r="H18" s="1336">
        <f ca="1">(SUMIF(Tributos!$D$7:$D$500,$C18,Tributos!$CG$7:$CG$500)+SUMIF(Tributos!$D$7:$D$500,$C18,Tributos!$CH$7:$CH$500))</f>
        <v>5.1216655741843526</v>
      </c>
      <c r="I18" s="1336">
        <f>MAX('A&amp;D'!AT20,0)</f>
        <v>0</v>
      </c>
      <c r="J18" s="1336">
        <f>'Capital de Giro'!Z20</f>
        <v>21.759258739058794</v>
      </c>
      <c r="K18" s="1336">
        <f ca="1">-MIN('Capital de Giro'!AY20,0)</f>
        <v>0</v>
      </c>
      <c r="L18" s="1335">
        <f t="shared" ca="1" si="3"/>
        <v>3494.8763279043374</v>
      </c>
      <c r="M18" s="1337">
        <f ca="1">SUMIF(FM!$D$7:$D$366,C18,FM!$EO$7:$EO$366)+M17</f>
        <v>0</v>
      </c>
      <c r="N18" s="1337">
        <f ca="1">Tributos!BO20+Tributos!CL20+Tributos!DH20</f>
        <v>1144.3150714414824</v>
      </c>
      <c r="O18" s="1337">
        <f>-SUM('A&amp;D'!V$7:'A&amp;D'!V20)</f>
        <v>1.8502258184007991</v>
      </c>
      <c r="P18" s="1338">
        <f>'A&amp;D'!W20</f>
        <v>2348.7110306444542</v>
      </c>
      <c r="Q18" s="615"/>
      <c r="R18" s="1334">
        <f t="shared" ca="1" si="4"/>
        <v>3521.7572522175797</v>
      </c>
      <c r="S18" s="1335">
        <f t="shared" ca="1" si="5"/>
        <v>558.28286015103231</v>
      </c>
      <c r="T18" s="1336">
        <f ca="1">MAX('Capital de Giro'!AY20,0)</f>
        <v>359.21806788937255</v>
      </c>
      <c r="U18" s="1336">
        <f ca="1">'Capital de Giro'!BO20</f>
        <v>39.287710414195317</v>
      </c>
      <c r="V18" s="1336">
        <f ca="1">+SUM(Dívidas!$MB$6:MB20)-SUM(Dívidas!$KX$6:KX20)-SUM(Dívidas!$KZ$6:KZ20)+SUM('A&amp;D'!$P$7:P20)</f>
        <v>0</v>
      </c>
      <c r="W18" s="1336">
        <f>-('U&amp;F Projeto'!BH20-'U&amp;F Projeto'!N20)+W17</f>
        <v>159.77708184746444</v>
      </c>
      <c r="X18" s="1337">
        <f ca="1">SUMIF(Dívidas!$D$6:$D$366,C18,Dívidas!$LO$6:$LO$366)+SUMIF(Dívidas!$C$6:$C$366,C18,Dívidas!$LP$6:$LP$366)</f>
        <v>0</v>
      </c>
      <c r="Y18" s="1337">
        <f>-MIN('A&amp;D'!AT20,0)</f>
        <v>0</v>
      </c>
      <c r="Z18" s="1335">
        <f t="shared" ca="1" si="6"/>
        <v>1821.2303372148247</v>
      </c>
      <c r="AA18" s="1336">
        <f ca="1">Tributos!CM20+Tributos!DI20</f>
        <v>0</v>
      </c>
      <c r="AB18" s="1336">
        <f ca="1">Tributos!AF20</f>
        <v>0</v>
      </c>
      <c r="AC18" s="1336">
        <f ca="1">Dívidas!LQ20</f>
        <v>1821.2303372148247</v>
      </c>
      <c r="AD18" s="1335">
        <f t="shared" ca="1" si="7"/>
        <v>1142.2440548517225</v>
      </c>
      <c r="AE18" s="1336">
        <f ca="1">IF($C18&lt;&gt;Painel!$D$12,SUMIF(FM!$D$7:$D$366,C18,FM!$EI$7:$EI$366),0)</f>
        <v>3523.1897644450805</v>
      </c>
      <c r="AF18" s="1336">
        <f ca="1">SUMIF(FM!$D$7:$D$366,C18,FM!$ED$7:$ED$366)+AF17</f>
        <v>0</v>
      </c>
      <c r="AG18" s="1338">
        <f ca="1">IF($C18=Painel!$D$12,SUMIF(FM!$D$7:$D$366,C19,FM!$EE$7:$EE$366),SUMIF(FM!$D$7:$D$366,C18,FM!$EE$7:$EE$366))</f>
        <v>-2380.9457095933581</v>
      </c>
      <c r="AI18" s="1342" t="str">
        <f t="shared" ca="1" si="8"/>
        <v>ok</v>
      </c>
      <c r="AJ18" s="1343">
        <f t="shared" ca="1" si="9"/>
        <v>0</v>
      </c>
      <c r="AL18" s="1347">
        <f t="shared" ca="1" si="10"/>
        <v>5053.2328599355405</v>
      </c>
      <c r="AM18" s="1348">
        <f t="shared" ca="1" si="12"/>
        <v>1734.4278621732917</v>
      </c>
      <c r="AN18" s="1349">
        <f t="shared" ca="1" si="13"/>
        <v>3318.8049977622486</v>
      </c>
      <c r="AO18" s="616"/>
      <c r="AP18" s="76" t="e">
        <f t="shared" ca="1" si="11"/>
        <v>#N/A</v>
      </c>
    </row>
    <row r="19" spans="2:42">
      <c r="B19" s="405">
        <f t="shared" si="0"/>
        <v>2023</v>
      </c>
      <c r="C19" s="614">
        <f>Aux_Inflação!C21</f>
        <v>44986</v>
      </c>
      <c r="D19" s="1334">
        <f t="shared" ca="1" si="1"/>
        <v>3790.3207199570647</v>
      </c>
      <c r="E19" s="1335">
        <f t="shared" ca="1" si="2"/>
        <v>19.335374911795316</v>
      </c>
      <c r="F19" s="1336">
        <f ca="1">SUMIF(FM!$D$7:$D$366,C19,FM!$EQ$7:$EQ$366)+F18</f>
        <v>0</v>
      </c>
      <c r="G19" s="1336">
        <v>0</v>
      </c>
      <c r="H19" s="1336">
        <f ca="1">(SUMIF(Tributos!$D$7:$D$500,$C19,Tributos!$CG$7:$CG$500)+SUMIF(Tributos!$D$7:$D$500,$C19,Tributos!$CH$7:$CH$500))</f>
        <v>5.1216655741843526</v>
      </c>
      <c r="I19" s="1336">
        <f>MAX('A&amp;D'!AT21,0)</f>
        <v>0</v>
      </c>
      <c r="J19" s="1336">
        <f>'Capital de Giro'!Z21</f>
        <v>14.213709337610965</v>
      </c>
      <c r="K19" s="1336">
        <f ca="1">-MIN('Capital de Giro'!AY21,0)</f>
        <v>0</v>
      </c>
      <c r="L19" s="1335">
        <f t="shared" ca="1" si="3"/>
        <v>3770.9853450452692</v>
      </c>
      <c r="M19" s="1337">
        <f ca="1">SUMIF(FM!$D$7:$D$366,C19,FM!$EO$7:$EO$366)+M18</f>
        <v>0</v>
      </c>
      <c r="N19" s="1337">
        <f ca="1">Tributos!BO21+Tributos!CL21+Tributos!DH21</f>
        <v>1267.0638194554422</v>
      </c>
      <c r="O19" s="1337">
        <f>-SUM('A&amp;D'!V$7:'A&amp;D'!V21)</f>
        <v>2.2412711577473226</v>
      </c>
      <c r="P19" s="1338">
        <f>'A&amp;D'!W21</f>
        <v>2501.6802544320799</v>
      </c>
      <c r="Q19" s="615"/>
      <c r="R19" s="1334">
        <f t="shared" ca="1" si="4"/>
        <v>3790.3207199570638</v>
      </c>
      <c r="S19" s="1335">
        <f t="shared" ca="1" si="5"/>
        <v>531.41616447618662</v>
      </c>
      <c r="T19" s="1336">
        <f ca="1">MAX('Capital de Giro'!AY21,0)</f>
        <v>346.88290820410202</v>
      </c>
      <c r="U19" s="1336">
        <f ca="1">'Capital de Giro'!BO21</f>
        <v>24.756174424620212</v>
      </c>
      <c r="V19" s="1336">
        <f ca="1">+SUM(Dívidas!$MB$6:MB21)-SUM(Dívidas!$KX$6:KX21)-SUM(Dívidas!$KZ$6:KZ21)+SUM('A&amp;D'!$P$7:P21)</f>
        <v>0</v>
      </c>
      <c r="W19" s="1336">
        <f>-('U&amp;F Projeto'!BH21-'U&amp;F Projeto'!N21)+W18</f>
        <v>159.77708184746444</v>
      </c>
      <c r="X19" s="1337">
        <f ca="1">SUMIF(Dívidas!$D$6:$D$366,C19,Dívidas!$LO$6:$LO$366)+SUMIF(Dívidas!$C$6:$C$366,C19,Dívidas!$LP$6:$LP$366)</f>
        <v>0</v>
      </c>
      <c r="Y19" s="1337">
        <f>-MIN('A&amp;D'!AT21,0)</f>
        <v>0</v>
      </c>
      <c r="Z19" s="1335">
        <f t="shared" ca="1" si="6"/>
        <v>1821.2303372148247</v>
      </c>
      <c r="AA19" s="1336">
        <f ca="1">Tributos!CM21+Tributos!DI21</f>
        <v>0</v>
      </c>
      <c r="AB19" s="1336">
        <f ca="1">Tributos!AF21</f>
        <v>0</v>
      </c>
      <c r="AC19" s="1336">
        <f ca="1">Dívidas!LQ21</f>
        <v>1821.2303372148247</v>
      </c>
      <c r="AD19" s="1335">
        <f t="shared" ca="1" si="7"/>
        <v>1437.6742182660523</v>
      </c>
      <c r="AE19" s="1336">
        <f ca="1">IF($C19&lt;&gt;Painel!$D$12,SUMIF(FM!$D$7:$D$366,C19,FM!$EI$7:$EI$366),0)</f>
        <v>3897.2686913266161</v>
      </c>
      <c r="AF19" s="1336">
        <f ca="1">SUMIF(FM!$D$7:$D$366,C19,FM!$ED$7:$ED$366)+AF18</f>
        <v>0</v>
      </c>
      <c r="AG19" s="1338">
        <f ca="1">IF($C19=Painel!$D$12,SUMIF(FM!$D$7:$D$366,C20,FM!$EE$7:$EE$366),SUMIF(FM!$D$7:$D$366,C19,FM!$EE$7:$EE$366))</f>
        <v>-2459.5944730605638</v>
      </c>
      <c r="AI19" s="1342" t="str">
        <f t="shared" ca="1" si="8"/>
        <v>ok</v>
      </c>
      <c r="AJ19" s="1343">
        <f t="shared" ca="1" si="9"/>
        <v>0</v>
      </c>
      <c r="AL19" s="1347">
        <f t="shared" ca="1" si="10"/>
        <v>5344.4201016599054</v>
      </c>
      <c r="AM19" s="1348">
        <f t="shared" ca="1" si="12"/>
        <v>1821.2303372148247</v>
      </c>
      <c r="AN19" s="1349">
        <f t="shared" ca="1" si="13"/>
        <v>3523.1897644450805</v>
      </c>
      <c r="AO19" s="616"/>
      <c r="AP19" s="76" t="e">
        <f t="shared" ca="1" si="11"/>
        <v>#N/A</v>
      </c>
    </row>
    <row r="20" spans="2:42">
      <c r="B20" s="405">
        <f t="shared" si="0"/>
        <v>2023</v>
      </c>
      <c r="C20" s="614">
        <f>Aux_Inflação!C22</f>
        <v>45017</v>
      </c>
      <c r="D20" s="1334">
        <f t="shared" ca="1" si="1"/>
        <v>3972.3289463740543</v>
      </c>
      <c r="E20" s="1335">
        <f t="shared" ca="1" si="2"/>
        <v>48.400728853736538</v>
      </c>
      <c r="F20" s="1336">
        <f ca="1">SUMIF(FM!$D$7:$D$366,C20,FM!$EQ$7:$EQ$366)+F19</f>
        <v>25.555796080802672</v>
      </c>
      <c r="G20" s="1336">
        <v>0</v>
      </c>
      <c r="H20" s="1336">
        <f ca="1">(SUMIF(Tributos!$D$7:$D$500,$C20,Tributos!$CG$7:$CG$500)+SUMIF(Tributos!$D$7:$D$500,$C20,Tributos!$CH$7:$CH$500))</f>
        <v>5.1216655741843526</v>
      </c>
      <c r="I20" s="1336">
        <f>MAX('A&amp;D'!AT22,0)</f>
        <v>0</v>
      </c>
      <c r="J20" s="1336">
        <f>'Capital de Giro'!Z22</f>
        <v>17.723267198749511</v>
      </c>
      <c r="K20" s="1336">
        <f ca="1">-MIN('Capital de Giro'!AY22,0)</f>
        <v>0</v>
      </c>
      <c r="L20" s="1335">
        <f t="shared" ca="1" si="3"/>
        <v>3923.928217520318</v>
      </c>
      <c r="M20" s="1337">
        <f ca="1">SUMIF(FM!$D$7:$D$366,C20,FM!$EO$7:$EO$366)+M19</f>
        <v>0</v>
      </c>
      <c r="N20" s="1337">
        <f ca="1">Tributos!BO22+Tributos!CL22+Tributos!DH22</f>
        <v>1267.0638194554422</v>
      </c>
      <c r="O20" s="1337">
        <f>-SUM('A&amp;D'!V$7:'A&amp;D'!V22)</f>
        <v>2.6793881063548448</v>
      </c>
      <c r="P20" s="1338">
        <f>'A&amp;D'!W22</f>
        <v>2654.1850099585213</v>
      </c>
      <c r="Q20" s="615"/>
      <c r="R20" s="1334">
        <f t="shared" ca="1" si="4"/>
        <v>3972.328946374053</v>
      </c>
      <c r="S20" s="1335">
        <f t="shared" ca="1" si="5"/>
        <v>543.88399100882248</v>
      </c>
      <c r="T20" s="1336">
        <f ca="1">MAX('Capital de Giro'!AY22,0)</f>
        <v>352.62019177864647</v>
      </c>
      <c r="U20" s="1336">
        <f ca="1">'Capital de Giro'!BO22</f>
        <v>31.486717382711568</v>
      </c>
      <c r="V20" s="1336">
        <f ca="1">+SUM(Dívidas!$MB$6:MB22)-SUM(Dívidas!$KX$6:KX22)-SUM(Dívidas!$KZ$6:KZ22)+SUM('A&amp;D'!$P$7:P22)</f>
        <v>0</v>
      </c>
      <c r="W20" s="1336">
        <f>-('U&amp;F Projeto'!BH22-'U&amp;F Projeto'!N22)+W19</f>
        <v>159.77708184746444</v>
      </c>
      <c r="X20" s="1337">
        <f ca="1">SUMIF(Dívidas!$D$6:$D$366,C20,Dívidas!$LO$6:$LO$366)+SUMIF(Dívidas!$C$6:$C$366,C20,Dívidas!$LP$6:$LP$366)</f>
        <v>0</v>
      </c>
      <c r="Y20" s="1337">
        <f>-MIN('A&amp;D'!AT22,0)</f>
        <v>0</v>
      </c>
      <c r="Z20" s="1335">
        <f t="shared" ca="1" si="6"/>
        <v>2164.2159222344339</v>
      </c>
      <c r="AA20" s="1336">
        <f ca="1">Tributos!CM22+Tributos!DI22</f>
        <v>0</v>
      </c>
      <c r="AB20" s="1336">
        <f ca="1">Tributos!AF22</f>
        <v>0</v>
      </c>
      <c r="AC20" s="1336">
        <f ca="1">Dívidas!LQ22</f>
        <v>2164.2159222344339</v>
      </c>
      <c r="AD20" s="1335">
        <f t="shared" ca="1" si="7"/>
        <v>1264.2290331307968</v>
      </c>
      <c r="AE20" s="1336">
        <f ca="1">IF($C20&lt;&gt;Painel!$D$12,SUMIF(FM!$D$7:$D$366,C20,FM!$EI$7:$EI$366),0)</f>
        <v>3897.2686913266161</v>
      </c>
      <c r="AF20" s="1336">
        <f ca="1">SUMIF(FM!$D$7:$D$366,C20,FM!$ED$7:$ED$366)+AF19</f>
        <v>0</v>
      </c>
      <c r="AG20" s="1338">
        <f ca="1">IF($C20=Painel!$D$12,SUMIF(FM!$D$7:$D$366,C21,FM!$EE$7:$EE$366),SUMIF(FM!$D$7:$D$366,C20,FM!$EE$7:$EE$366))</f>
        <v>-2633.0396581958194</v>
      </c>
      <c r="AI20" s="1342" t="str">
        <f t="shared" ca="1" si="8"/>
        <v>ok</v>
      </c>
      <c r="AJ20" s="1343">
        <f t="shared" ca="1" si="9"/>
        <v>0</v>
      </c>
      <c r="AL20" s="1347">
        <f t="shared" ca="1" si="10"/>
        <v>5718.4990285414406</v>
      </c>
      <c r="AM20" s="1348">
        <f t="shared" ca="1" si="12"/>
        <v>1821.2303372148247</v>
      </c>
      <c r="AN20" s="1349">
        <f t="shared" ca="1" si="13"/>
        <v>3897.2686913266161</v>
      </c>
      <c r="AO20" s="616"/>
      <c r="AP20" s="76" t="e">
        <f t="shared" ca="1" si="11"/>
        <v>#N/A</v>
      </c>
    </row>
    <row r="21" spans="2:42">
      <c r="B21" s="405">
        <f t="shared" si="0"/>
        <v>2023</v>
      </c>
      <c r="C21" s="614">
        <f>Aux_Inflação!C23</f>
        <v>45047</v>
      </c>
      <c r="D21" s="1334">
        <f t="shared" ca="1" si="1"/>
        <v>4089.136305919727</v>
      </c>
      <c r="E21" s="1335">
        <f t="shared" ca="1" si="2"/>
        <v>12.681341046251269</v>
      </c>
      <c r="F21" s="1336">
        <f ca="1">SUMIF(FM!$D$7:$D$366,C21,FM!$EQ$7:$EQ$366)+F20</f>
        <v>0</v>
      </c>
      <c r="G21" s="1336">
        <v>0</v>
      </c>
      <c r="H21" s="1336">
        <f ca="1">(SUMIF(Tributos!$D$7:$D$500,$C21,Tributos!$CG$7:$CG$500)+SUMIF(Tributos!$D$7:$D$500,$C21,Tributos!$CH$7:$CH$500))</f>
        <v>5.1357916448034695</v>
      </c>
      <c r="I21" s="1336">
        <f>MAX('A&amp;D'!AT23,0)</f>
        <v>0</v>
      </c>
      <c r="J21" s="1336">
        <f>'Capital de Giro'!Z23</f>
        <v>7.5455494014478006</v>
      </c>
      <c r="K21" s="1336">
        <f ca="1">-MIN('Capital de Giro'!AY23,0)</f>
        <v>0</v>
      </c>
      <c r="L21" s="1335">
        <f t="shared" ca="1" si="3"/>
        <v>4076.4549648734755</v>
      </c>
      <c r="M21" s="1337">
        <f ca="1">SUMIF(FM!$D$7:$D$366,C21,FM!$EO$7:$EO$366)+M20</f>
        <v>0</v>
      </c>
      <c r="N21" s="1337">
        <f ca="1">Tributos!BO23+Tributos!CL23+Tributos!DH23</f>
        <v>1267.0638194554422</v>
      </c>
      <c r="O21" s="1337">
        <f>-SUM('A&amp;D'!V$7:'A&amp;D'!V23)</f>
        <v>3.1672023291276736</v>
      </c>
      <c r="P21" s="1338">
        <f>'A&amp;D'!W23</f>
        <v>2806.2239430889058</v>
      </c>
      <c r="Q21" s="615"/>
      <c r="R21" s="1334">
        <f t="shared" ca="1" si="4"/>
        <v>4089.1363059197247</v>
      </c>
      <c r="S21" s="1335">
        <f t="shared" ca="1" si="5"/>
        <v>507.65206495135203</v>
      </c>
      <c r="T21" s="1336">
        <f ca="1">MAX('Capital de Giro'!AY23,0)</f>
        <v>335.98206941246764</v>
      </c>
      <c r="U21" s="1336">
        <f ca="1">'Capital de Giro'!BO23</f>
        <v>11.892913691419935</v>
      </c>
      <c r="V21" s="1336">
        <f ca="1">+SUM(Dívidas!$MB$6:MB23)-SUM(Dívidas!$KX$6:KX23)-SUM(Dívidas!$KZ$6:KZ23)+SUM('A&amp;D'!$P$7:P23)</f>
        <v>0</v>
      </c>
      <c r="W21" s="1336">
        <f>-('U&amp;F Projeto'!BH23-'U&amp;F Projeto'!N23)+W20</f>
        <v>159.77708184746444</v>
      </c>
      <c r="X21" s="1337">
        <f ca="1">SUMIF(Dívidas!$D$6:$D$366,C21,Dívidas!$LO$6:$LO$366)+SUMIF(Dívidas!$C$6:$C$366,C21,Dívidas!$LP$6:$LP$366)</f>
        <v>0</v>
      </c>
      <c r="Y21" s="1337">
        <f>-MIN('A&amp;D'!AT23,0)</f>
        <v>0</v>
      </c>
      <c r="Z21" s="1335">
        <f t="shared" ca="1" si="6"/>
        <v>2164.2159222344339</v>
      </c>
      <c r="AA21" s="1336">
        <f ca="1">Tributos!CM23+Tributos!DI23</f>
        <v>0</v>
      </c>
      <c r="AB21" s="1336">
        <f ca="1">Tributos!AF23</f>
        <v>0</v>
      </c>
      <c r="AC21" s="1336">
        <f ca="1">Dívidas!LQ23</f>
        <v>2164.2159222344339</v>
      </c>
      <c r="AD21" s="1335">
        <f t="shared" ca="1" si="7"/>
        <v>1417.2683187339389</v>
      </c>
      <c r="AE21" s="1336">
        <f ca="1">IF($C21&lt;&gt;Painel!$D$12,SUMIF(FM!$D$7:$D$366,C21,FM!$EI$7:$EI$366),0)</f>
        <v>4328.4103800723424</v>
      </c>
      <c r="AF21" s="1336">
        <f ca="1">SUMIF(FM!$D$7:$D$366,C21,FM!$ED$7:$ED$366)+AF20</f>
        <v>0</v>
      </c>
      <c r="AG21" s="1338">
        <f ca="1">IF($C21=Painel!$D$12,SUMIF(FM!$D$7:$D$366,C22,FM!$EE$7:$EE$366),SUMIF(FM!$D$7:$D$366,C21,FM!$EE$7:$EE$366))</f>
        <v>-2911.1420613384034</v>
      </c>
      <c r="AI21" s="1342" t="str">
        <f t="shared" ca="1" si="8"/>
        <v>ok</v>
      </c>
      <c r="AJ21" s="1343">
        <f t="shared" ca="1" si="9"/>
        <v>0</v>
      </c>
      <c r="AL21" s="1347">
        <f t="shared" ca="1" si="10"/>
        <v>6035.9288174802477</v>
      </c>
      <c r="AM21" s="1348">
        <f t="shared" ca="1" si="12"/>
        <v>2138.6601261536312</v>
      </c>
      <c r="AN21" s="1349">
        <f t="shared" ca="1" si="13"/>
        <v>3897.2686913266161</v>
      </c>
      <c r="AO21" s="616"/>
      <c r="AP21" s="76" t="e">
        <f t="shared" ca="1" si="11"/>
        <v>#N/A</v>
      </c>
    </row>
    <row r="22" spans="2:42">
      <c r="B22" s="405">
        <f t="shared" si="0"/>
        <v>2023</v>
      </c>
      <c r="C22" s="614">
        <f>Aux_Inflação!C24</f>
        <v>45078</v>
      </c>
      <c r="D22" s="1334">
        <f t="shared" ca="1" si="1"/>
        <v>4491.0816816895731</v>
      </c>
      <c r="E22" s="1335">
        <f t="shared" ca="1" si="2"/>
        <v>12.15490736708049</v>
      </c>
      <c r="F22" s="1336">
        <f ca="1">SUMIF(FM!$D$7:$D$366,C22,FM!$EQ$7:$EQ$366)+F21</f>
        <v>0</v>
      </c>
      <c r="G22" s="1336">
        <v>0</v>
      </c>
      <c r="H22" s="1336">
        <f ca="1">(SUMIF(Tributos!$D$7:$D$500,$C22,Tributos!$CG$7:$CG$500)+SUMIF(Tributos!$D$7:$D$500,$C22,Tributos!$CH$7:$CH$500))</f>
        <v>5.1357916448034695</v>
      </c>
      <c r="I22" s="1336">
        <f>MAX('A&amp;D'!AT24,0)</f>
        <v>0</v>
      </c>
      <c r="J22" s="1336">
        <f>'Capital de Giro'!Z24</f>
        <v>7.0191157222770215</v>
      </c>
      <c r="K22" s="1336">
        <f ca="1">-MIN('Capital de Giro'!AY24,0)</f>
        <v>0</v>
      </c>
      <c r="L22" s="1335">
        <f t="shared" ca="1" si="3"/>
        <v>4478.9267743224927</v>
      </c>
      <c r="M22" s="1337">
        <f ca="1">SUMIF(FM!$D$7:$D$366,C22,FM!$EO$7:$EO$366)+M21</f>
        <v>0</v>
      </c>
      <c r="N22" s="1337">
        <f ca="1">Tributos!BO24+Tributos!CL24+Tributos!DH24</f>
        <v>1517.4237426375912</v>
      </c>
      <c r="O22" s="1337">
        <f>-SUM('A&amp;D'!V$7:'A&amp;D'!V24)</f>
        <v>3.7073399154578897</v>
      </c>
      <c r="P22" s="1338">
        <f>'A&amp;D'!W24</f>
        <v>2957.7956917694437</v>
      </c>
      <c r="Q22" s="615"/>
      <c r="R22" s="1334">
        <f t="shared" ca="1" si="4"/>
        <v>4491.0816816895713</v>
      </c>
      <c r="S22" s="1335">
        <f t="shared" ca="1" si="5"/>
        <v>505.75980795694306</v>
      </c>
      <c r="T22" s="1336">
        <f ca="1">MAX('Capital de Giro'!AY24,0)</f>
        <v>335.12147687628595</v>
      </c>
      <c r="U22" s="1336">
        <f ca="1">'Capital de Giro'!BO24</f>
        <v>10.861249233192652</v>
      </c>
      <c r="V22" s="1336">
        <f ca="1">+SUM(Dívidas!$MB$6:MB24)-SUM(Dívidas!$KX$6:KX24)-SUM(Dívidas!$KZ$6:KZ24)+SUM('A&amp;D'!$P$7:P24)</f>
        <v>0</v>
      </c>
      <c r="W22" s="1336">
        <f>-('U&amp;F Projeto'!BH24-'U&amp;F Projeto'!N24)+W21</f>
        <v>159.77708184746444</v>
      </c>
      <c r="X22" s="1337">
        <f ca="1">SUMIF(Dívidas!$D$6:$D$366,C22,Dívidas!$LO$6:$LO$366)+SUMIF(Dívidas!$C$6:$C$366,C22,Dívidas!$LP$6:$LP$366)</f>
        <v>0</v>
      </c>
      <c r="Y22" s="1337">
        <f>-MIN('A&amp;D'!AT24,0)</f>
        <v>0</v>
      </c>
      <c r="Z22" s="1335">
        <f t="shared" ca="1" si="6"/>
        <v>2164.2159222344339</v>
      </c>
      <c r="AA22" s="1336">
        <f ca="1">Tributos!CM24+Tributos!DI24</f>
        <v>0</v>
      </c>
      <c r="AB22" s="1336">
        <f ca="1">Tributos!AF24</f>
        <v>0</v>
      </c>
      <c r="AC22" s="1336">
        <f ca="1">Dívidas!LQ24</f>
        <v>2164.2159222344339</v>
      </c>
      <c r="AD22" s="1335">
        <f t="shared" ca="1" si="7"/>
        <v>1821.1059514981939</v>
      </c>
      <c r="AE22" s="1336">
        <f ca="1">IF($C22&lt;&gt;Painel!$D$12,SUMIF(FM!$D$7:$D$366,C22,FM!$EI$7:$EI$366),0)</f>
        <v>4766.6932166182241</v>
      </c>
      <c r="AF22" s="1336">
        <f ca="1">SUMIF(FM!$D$7:$D$366,C22,FM!$ED$7:$ED$366)+AF21</f>
        <v>0</v>
      </c>
      <c r="AG22" s="1338">
        <f ca="1">IF($C22=Painel!$D$12,SUMIF(FM!$D$7:$D$366,C23,FM!$EE$7:$EE$366),SUMIF(FM!$D$7:$D$366,C22,FM!$EE$7:$EE$366))</f>
        <v>-2945.5872651200302</v>
      </c>
      <c r="AI22" s="1342" t="str">
        <f t="shared" ca="1" si="8"/>
        <v>ok</v>
      </c>
      <c r="AJ22" s="1343">
        <f t="shared" ca="1" si="9"/>
        <v>0</v>
      </c>
      <c r="AL22" s="1347">
        <f t="shared" ca="1" si="10"/>
        <v>6492.6263023067768</v>
      </c>
      <c r="AM22" s="1348">
        <f t="shared" ca="1" si="12"/>
        <v>2164.2159222344339</v>
      </c>
      <c r="AN22" s="1349">
        <f t="shared" ca="1" si="13"/>
        <v>4328.4103800723424</v>
      </c>
      <c r="AO22" s="616"/>
      <c r="AP22" s="76" t="e">
        <f t="shared" ca="1" si="11"/>
        <v>#N/A</v>
      </c>
    </row>
    <row r="23" spans="2:42">
      <c r="B23" s="405">
        <f t="shared" si="0"/>
        <v>2023</v>
      </c>
      <c r="C23" s="614">
        <f>Aux_Inflação!C25</f>
        <v>45108</v>
      </c>
      <c r="D23" s="1334">
        <f t="shared" ca="1" si="1"/>
        <v>4646.1140433806431</v>
      </c>
      <c r="E23" s="1335">
        <f t="shared" ca="1" si="2"/>
        <v>15.488987335162072</v>
      </c>
      <c r="F23" s="1336">
        <f ca="1">SUMIF(FM!$D$7:$D$366,C23,FM!$EQ$7:$EQ$366)+F22</f>
        <v>0</v>
      </c>
      <c r="G23" s="1336">
        <v>0</v>
      </c>
      <c r="H23" s="1336">
        <f ca="1">(SUMIF(Tributos!$D$7:$D$500,$C23,Tributos!$CG$7:$CG$500)+SUMIF(Tributos!$D$7:$D$500,$C23,Tributos!$CH$7:$CH$500))</f>
        <v>5.1357916448034695</v>
      </c>
      <c r="I23" s="1336">
        <f>MAX('A&amp;D'!AT25,0)</f>
        <v>0</v>
      </c>
      <c r="J23" s="1336">
        <f>'Capital de Giro'!Z25</f>
        <v>10.353195690358604</v>
      </c>
      <c r="K23" s="1336">
        <f ca="1">-MIN('Capital de Giro'!AY25,0)</f>
        <v>0</v>
      </c>
      <c r="L23" s="1335">
        <f t="shared" ca="1" si="3"/>
        <v>4630.625056045481</v>
      </c>
      <c r="M23" s="1337">
        <f ca="1">SUMIF(FM!$D$7:$D$366,C23,FM!$EO$7:$EO$366)+M22</f>
        <v>0</v>
      </c>
      <c r="N23" s="1337">
        <f ca="1">Tributos!BO25+Tributos!CL25+Tributos!DH25</f>
        <v>1517.4237426375912</v>
      </c>
      <c r="O23" s="1337">
        <f>-SUM('A&amp;D'!V$7:'A&amp;D'!V25)</f>
        <v>4.302427450129521</v>
      </c>
      <c r="P23" s="1338">
        <f>'A&amp;D'!W25</f>
        <v>3108.8988859577603</v>
      </c>
      <c r="Q23" s="615"/>
      <c r="R23" s="1334">
        <f t="shared" ca="1" si="4"/>
        <v>4646.1140433806413</v>
      </c>
      <c r="S23" s="1335">
        <f t="shared" ca="1" si="5"/>
        <v>517.60345331818655</v>
      </c>
      <c r="T23" s="1336">
        <f ca="1">MAX('Capital de Giro'!AY25,0)</f>
        <v>340.57189627210323</v>
      </c>
      <c r="U23" s="1336">
        <f ca="1">'Capital de Giro'!BO25</f>
        <v>17.254475198618874</v>
      </c>
      <c r="V23" s="1336">
        <f ca="1">+SUM(Dívidas!$MB$6:MB25)-SUM(Dívidas!$KX$6:KX25)-SUM(Dívidas!$KZ$6:KZ25)+SUM('A&amp;D'!$P$7:P25)</f>
        <v>0</v>
      </c>
      <c r="W23" s="1336">
        <f>-('U&amp;F Projeto'!BH25-'U&amp;F Projeto'!N25)+W22</f>
        <v>159.77708184746444</v>
      </c>
      <c r="X23" s="1337">
        <f ca="1">SUMIF(Dívidas!$D$6:$D$366,C23,Dívidas!$LO$6:$LO$366)+SUMIF(Dívidas!$C$6:$C$366,C23,Dívidas!$LP$6:$LP$366)</f>
        <v>0</v>
      </c>
      <c r="Y23" s="1337">
        <f>-MIN('A&amp;D'!AT25,0)</f>
        <v>0</v>
      </c>
      <c r="Z23" s="1335">
        <f t="shared" ca="1" si="6"/>
        <v>2504.2386099713817</v>
      </c>
      <c r="AA23" s="1336">
        <f ca="1">Tributos!CM25+Tributos!DI25</f>
        <v>0</v>
      </c>
      <c r="AB23" s="1336">
        <f ca="1">Tributos!AF25</f>
        <v>0</v>
      </c>
      <c r="AC23" s="1336">
        <f ca="1">Dívidas!LQ25</f>
        <v>2504.2386099713817</v>
      </c>
      <c r="AD23" s="1335">
        <f t="shared" ca="1" si="7"/>
        <v>1624.2719800910727</v>
      </c>
      <c r="AE23" s="1336">
        <f ca="1">IF($C23&lt;&gt;Painel!$D$12,SUMIF(FM!$D$7:$D$366,C23,FM!$EI$7:$EI$366),0)</f>
        <v>4830.2824632084239</v>
      </c>
      <c r="AF23" s="1336">
        <f ca="1">SUMIF(FM!$D$7:$D$366,C23,FM!$ED$7:$ED$366)+AF22</f>
        <v>0</v>
      </c>
      <c r="AG23" s="1338">
        <f ca="1">IF($C23=Painel!$D$12,SUMIF(FM!$D$7:$D$366,C24,FM!$EE$7:$EE$366),SUMIF(FM!$D$7:$D$366,C23,FM!$EE$7:$EE$366))</f>
        <v>-3206.0104831173512</v>
      </c>
      <c r="AI23" s="1342" t="str">
        <f t="shared" ca="1" si="8"/>
        <v>ok</v>
      </c>
      <c r="AJ23" s="1343">
        <f t="shared" ca="1" si="9"/>
        <v>0</v>
      </c>
      <c r="AL23" s="1347">
        <f t="shared" ca="1" si="10"/>
        <v>6930.9091388526576</v>
      </c>
      <c r="AM23" s="1348">
        <f t="shared" ca="1" si="12"/>
        <v>2164.2159222344339</v>
      </c>
      <c r="AN23" s="1349">
        <f t="shared" ca="1" si="13"/>
        <v>4766.6932166182241</v>
      </c>
      <c r="AO23" s="616"/>
      <c r="AP23" s="76" t="e">
        <f t="shared" ca="1" si="11"/>
        <v>#N/A</v>
      </c>
    </row>
    <row r="24" spans="2:42">
      <c r="B24" s="405">
        <f t="shared" si="0"/>
        <v>2023</v>
      </c>
      <c r="C24" s="614">
        <f>Aux_Inflação!C26</f>
        <v>45139</v>
      </c>
      <c r="D24" s="1334">
        <f t="shared" ca="1" si="1"/>
        <v>4795.6451906793491</v>
      </c>
      <c r="E24" s="1335">
        <f t="shared" ca="1" si="2"/>
        <v>13.734208404592827</v>
      </c>
      <c r="F24" s="1336">
        <f ca="1">SUMIF(FM!$D$7:$D$366,C24,FM!$EQ$7:$EQ$366)+F23</f>
        <v>0</v>
      </c>
      <c r="G24" s="1336">
        <v>0</v>
      </c>
      <c r="H24" s="1336">
        <f ca="1">(SUMIF(Tributos!$D$7:$D$500,$C24,Tributos!$CG$7:$CG$500)+SUMIF(Tributos!$D$7:$D$500,$C24,Tributos!$CH$7:$CH$500))</f>
        <v>5.1357916448034695</v>
      </c>
      <c r="I24" s="1336">
        <f>MAX('A&amp;D'!AT26,0)</f>
        <v>0</v>
      </c>
      <c r="J24" s="1336">
        <f>'Capital de Giro'!Z26</f>
        <v>8.5984167597893588</v>
      </c>
      <c r="K24" s="1336">
        <f ca="1">-MIN('Capital de Giro'!AY26,0)</f>
        <v>0</v>
      </c>
      <c r="L24" s="1335">
        <f t="shared" ca="1" si="3"/>
        <v>4781.910982274756</v>
      </c>
      <c r="M24" s="1337">
        <f ca="1">SUMIF(FM!$D$7:$D$366,C24,FM!$EO$7:$EO$366)+M23</f>
        <v>0</v>
      </c>
      <c r="N24" s="1337">
        <f ca="1">Tributos!BO26+Tributos!CL26+Tributos!DH26</f>
        <v>1517.4237426375912</v>
      </c>
      <c r="O24" s="1337">
        <f>-SUM('A&amp;D'!V$7:'A&amp;D'!V26)</f>
        <v>4.9550920847563127</v>
      </c>
      <c r="P24" s="1338">
        <f>'A&amp;D'!W26</f>
        <v>3259.5321475524079</v>
      </c>
      <c r="Q24" s="615"/>
      <c r="R24" s="1334">
        <f t="shared" ca="1" si="4"/>
        <v>4795.6451906793463</v>
      </c>
      <c r="S24" s="1335">
        <f t="shared" ca="1" si="5"/>
        <v>511.34081631270874</v>
      </c>
      <c r="T24" s="1336">
        <f ca="1">MAX('Capital de Giro'!AY26,0)</f>
        <v>337.70325448483106</v>
      </c>
      <c r="U24" s="1336">
        <f ca="1">'Capital de Giro'!BO26</f>
        <v>13.860479980413206</v>
      </c>
      <c r="V24" s="1336">
        <f ca="1">+SUM(Dívidas!$MB$6:MB26)-SUM(Dívidas!$KX$6:KX26)-SUM(Dívidas!$KZ$6:KZ26)+SUM('A&amp;D'!$P$7:P26)</f>
        <v>0</v>
      </c>
      <c r="W24" s="1336">
        <f>-('U&amp;F Projeto'!BH26-'U&amp;F Projeto'!N26)+W23</f>
        <v>159.77708184746444</v>
      </c>
      <c r="X24" s="1337">
        <f ca="1">SUMIF(Dívidas!$D$6:$D$366,C24,Dívidas!$LO$6:$LO$366)+SUMIF(Dívidas!$C$6:$C$366,C24,Dívidas!$LP$6:$LP$366)</f>
        <v>0</v>
      </c>
      <c r="Y24" s="1337">
        <f>-MIN('A&amp;D'!AT26,0)</f>
        <v>0</v>
      </c>
      <c r="Z24" s="1335">
        <f t="shared" ca="1" si="6"/>
        <v>2504.2386099713817</v>
      </c>
      <c r="AA24" s="1336">
        <f ca="1">Tributos!CM26+Tributos!DI26</f>
        <v>0</v>
      </c>
      <c r="AB24" s="1336">
        <f ca="1">Tributos!AF26</f>
        <v>0</v>
      </c>
      <c r="AC24" s="1336">
        <f ca="1">Dívidas!LQ26</f>
        <v>2504.2386099713817</v>
      </c>
      <c r="AD24" s="1335">
        <f t="shared" ca="1" si="7"/>
        <v>1780.0657643952554</v>
      </c>
      <c r="AE24" s="1336">
        <f ca="1">IF($C24&lt;&gt;Painel!$D$12,SUMIF(FM!$D$7:$D$366,C24,FM!$EI$7:$EI$366),0)</f>
        <v>5257.4461749421052</v>
      </c>
      <c r="AF24" s="1336">
        <f ca="1">SUMIF(FM!$D$7:$D$366,C24,FM!$ED$7:$ED$366)+AF23</f>
        <v>0</v>
      </c>
      <c r="AG24" s="1338">
        <f ca="1">IF($C24=Painel!$D$12,SUMIF(FM!$D$7:$D$366,C25,FM!$EE$7:$EE$366),SUMIF(FM!$D$7:$D$366,C24,FM!$EE$7:$EE$366))</f>
        <v>-3477.3804105468498</v>
      </c>
      <c r="AI24" s="1342" t="str">
        <f t="shared" ca="1" si="8"/>
        <v>ok</v>
      </c>
      <c r="AJ24" s="1343">
        <f t="shared" ca="1" si="9"/>
        <v>0</v>
      </c>
      <c r="AL24" s="1347">
        <f t="shared" ca="1" si="10"/>
        <v>7334.5210731798052</v>
      </c>
      <c r="AM24" s="1348">
        <f t="shared" ca="1" si="12"/>
        <v>2504.2386099713817</v>
      </c>
      <c r="AN24" s="1349">
        <f t="shared" ca="1" si="13"/>
        <v>4830.2824632084239</v>
      </c>
      <c r="AO24" s="616"/>
      <c r="AP24" s="76" t="e">
        <f t="shared" ca="1" si="11"/>
        <v>#N/A</v>
      </c>
    </row>
    <row r="25" spans="2:42">
      <c r="B25" s="405">
        <f t="shared" si="0"/>
        <v>2023</v>
      </c>
      <c r="C25" s="614">
        <f>Aux_Inflação!C27</f>
        <v>45170</v>
      </c>
      <c r="D25" s="1334">
        <f t="shared" ca="1" si="1"/>
        <v>5203.8958420469799</v>
      </c>
      <c r="E25" s="1335">
        <f t="shared" ca="1" si="2"/>
        <v>19.349500982414462</v>
      </c>
      <c r="F25" s="1336">
        <f ca="1">SUMIF(FM!$D$7:$D$366,C25,FM!$EQ$7:$EQ$366)+F24</f>
        <v>0</v>
      </c>
      <c r="G25" s="1336">
        <v>0</v>
      </c>
      <c r="H25" s="1336">
        <f ca="1">(SUMIF(Tributos!$D$7:$D$500,$C25,Tributos!$CG$7:$CG$500)+SUMIF(Tributos!$D$7:$D$500,$C25,Tributos!$CH$7:$CH$500))</f>
        <v>5.1357916448034695</v>
      </c>
      <c r="I25" s="1336">
        <f>MAX('A&amp;D'!AT27,0)</f>
        <v>0</v>
      </c>
      <c r="J25" s="1336">
        <f>'Capital de Giro'!Z27</f>
        <v>14.213709337610993</v>
      </c>
      <c r="K25" s="1336">
        <f ca="1">-MIN('Capital de Giro'!AY27,0)</f>
        <v>0</v>
      </c>
      <c r="L25" s="1335">
        <f t="shared" ca="1" si="3"/>
        <v>5184.5463410645652</v>
      </c>
      <c r="M25" s="1337">
        <f ca="1">SUMIF(FM!$D$7:$D$366,C25,FM!$EO$7:$EO$366)+M24</f>
        <v>0</v>
      </c>
      <c r="N25" s="1337">
        <f ca="1">Tributos!BO27+Tributos!CL27+Tributos!DH27</f>
        <v>1769.1842891332562</v>
      </c>
      <c r="O25" s="1337">
        <f>-SUM('A&amp;D'!V$7:'A&amp;D'!V27)</f>
        <v>5.6679616097619618</v>
      </c>
      <c r="P25" s="1338">
        <f>'A&amp;D'!W27</f>
        <v>3409.6940903215468</v>
      </c>
      <c r="Q25" s="615"/>
      <c r="R25" s="1334">
        <f t="shared" ca="1" si="4"/>
        <v>5203.8958420469771</v>
      </c>
      <c r="S25" s="1335">
        <f t="shared" ca="1" si="5"/>
        <v>531.30121209766844</v>
      </c>
      <c r="T25" s="1336">
        <f ca="1">MAX('Capital de Giro'!AY27,0)</f>
        <v>346.88290820410214</v>
      </c>
      <c r="U25" s="1336">
        <f ca="1">'Capital de Giro'!BO27</f>
        <v>24.64122204610193</v>
      </c>
      <c r="V25" s="1336">
        <f ca="1">+SUM(Dívidas!$MB$6:MB27)-SUM(Dívidas!$KX$6:KX27)-SUM(Dívidas!$KZ$6:KZ27)+SUM('A&amp;D'!$P$7:P27)</f>
        <v>0</v>
      </c>
      <c r="W25" s="1336">
        <f>-('U&amp;F Projeto'!BH27-'U&amp;F Projeto'!N27)+W24</f>
        <v>159.77708184746444</v>
      </c>
      <c r="X25" s="1337">
        <f ca="1">SUMIF(Dívidas!$D$6:$D$366,C25,Dívidas!$LO$6:$LO$366)+SUMIF(Dívidas!$C$6:$C$366,C25,Dívidas!$LP$6:$LP$366)</f>
        <v>0</v>
      </c>
      <c r="Y25" s="1337">
        <f>-MIN('A&amp;D'!AT27,0)</f>
        <v>0</v>
      </c>
      <c r="Z25" s="1335">
        <f t="shared" ca="1" si="6"/>
        <v>2504.2386099713817</v>
      </c>
      <c r="AA25" s="1336">
        <f ca="1">Tributos!CM27+Tributos!DI27</f>
        <v>0</v>
      </c>
      <c r="AB25" s="1336">
        <f ca="1">Tributos!AF27</f>
        <v>0</v>
      </c>
      <c r="AC25" s="1336">
        <f ca="1">Dívidas!LQ27</f>
        <v>2504.2386099713817</v>
      </c>
      <c r="AD25" s="1335">
        <f t="shared" ca="1" si="7"/>
        <v>2168.3560199779267</v>
      </c>
      <c r="AE25" s="1336">
        <f ca="1">IF($C25&lt;&gt;Painel!$D$12,SUMIF(FM!$D$7:$D$366,C25,FM!$EI$7:$EI$366),0)</f>
        <v>5602.6549341777772</v>
      </c>
      <c r="AF25" s="1336">
        <f ca="1">SUMIF(FM!$D$7:$D$366,C25,FM!$ED$7:$ED$366)+AF24</f>
        <v>0</v>
      </c>
      <c r="AG25" s="1338">
        <f ca="1">IF($C25=Painel!$D$12,SUMIF(FM!$D$7:$D$366,C26,FM!$EE$7:$EE$366),SUMIF(FM!$D$7:$D$366,C25,FM!$EE$7:$EE$366))</f>
        <v>-3434.2989141998505</v>
      </c>
      <c r="AI25" s="1342" t="str">
        <f t="shared" ca="1" si="8"/>
        <v>ok</v>
      </c>
      <c r="AJ25" s="1343">
        <f t="shared" ca="1" si="9"/>
        <v>0</v>
      </c>
      <c r="AL25" s="1347">
        <f t="shared" ca="1" si="10"/>
        <v>7761.6847849134865</v>
      </c>
      <c r="AM25" s="1348">
        <f t="shared" ca="1" si="12"/>
        <v>2504.2386099713817</v>
      </c>
      <c r="AN25" s="1349">
        <f t="shared" ca="1" si="13"/>
        <v>5257.4461749421052</v>
      </c>
      <c r="AO25" s="616"/>
      <c r="AP25" s="76" t="e">
        <f t="shared" ca="1" si="11"/>
        <v>#N/A</v>
      </c>
    </row>
    <row r="26" spans="2:42">
      <c r="B26" s="405">
        <f t="shared" si="0"/>
        <v>2023</v>
      </c>
      <c r="C26" s="614">
        <f>Aux_Inflação!C28</f>
        <v>45200</v>
      </c>
      <c r="D26" s="1334">
        <f t="shared" ca="1" si="1"/>
        <v>5347.6926145372008</v>
      </c>
      <c r="E26" s="1335">
        <f t="shared" ca="1" si="2"/>
        <v>12.681341046251269</v>
      </c>
      <c r="F26" s="1336">
        <f ca="1">SUMIF(FM!$D$7:$D$366,C26,FM!$EQ$7:$EQ$366)+F25</f>
        <v>0</v>
      </c>
      <c r="G26" s="1336">
        <v>0</v>
      </c>
      <c r="H26" s="1336">
        <f ca="1">(SUMIF(Tributos!$D$7:$D$500,$C26,Tributos!$CG$7:$CG$500)+SUMIF(Tributos!$D$7:$D$500,$C26,Tributos!$CH$7:$CH$500))</f>
        <v>5.1357916448034695</v>
      </c>
      <c r="I26" s="1336">
        <f>MAX('A&amp;D'!AT28,0)</f>
        <v>0</v>
      </c>
      <c r="J26" s="1336">
        <f>'Capital de Giro'!Z28</f>
        <v>7.5455494014478006</v>
      </c>
      <c r="K26" s="1336">
        <f ca="1">-MIN('Capital de Giro'!AY28,0)</f>
        <v>0</v>
      </c>
      <c r="L26" s="1335">
        <f t="shared" ca="1" si="3"/>
        <v>5335.0112734909499</v>
      </c>
      <c r="M26" s="1337">
        <f ca="1">SUMIF(FM!$D$7:$D$366,C26,FM!$EO$7:$EO$366)+M25</f>
        <v>0</v>
      </c>
      <c r="N26" s="1337">
        <f ca="1">Tributos!BO28+Tributos!CL28+Tributos!DH28</f>
        <v>1769.1842891332562</v>
      </c>
      <c r="O26" s="1337">
        <f>-SUM('A&amp;D'!V$7:'A&amp;D'!V28)</f>
        <v>6.4436645269118511</v>
      </c>
      <c r="P26" s="1338">
        <f>'A&amp;D'!W28</f>
        <v>3559.3833198307821</v>
      </c>
      <c r="Q26" s="615"/>
      <c r="R26" s="1334">
        <f t="shared" ca="1" si="4"/>
        <v>5347.692614537199</v>
      </c>
      <c r="S26" s="1335">
        <f t="shared" ca="1" si="5"/>
        <v>507.55670601098888</v>
      </c>
      <c r="T26" s="1336">
        <f ca="1">MAX('Capital de Giro'!AY28,0)</f>
        <v>335.98206941246769</v>
      </c>
      <c r="U26" s="1336">
        <f ca="1">'Capital de Giro'!BO28</f>
        <v>11.797554751056722</v>
      </c>
      <c r="V26" s="1336">
        <f ca="1">+SUM(Dívidas!$MB$6:MB28)-SUM(Dívidas!$KX$6:KX28)-SUM(Dívidas!$KZ$6:KZ28)+SUM('A&amp;D'!$P$7:P28)</f>
        <v>0</v>
      </c>
      <c r="W26" s="1336">
        <f>-('U&amp;F Projeto'!BH28-'U&amp;F Projeto'!N28)+W25</f>
        <v>159.77708184746444</v>
      </c>
      <c r="X26" s="1337">
        <f ca="1">SUMIF(Dívidas!$D$6:$D$366,C26,Dívidas!$LO$6:$LO$366)+SUMIF(Dívidas!$C$6:$C$366,C26,Dívidas!$LP$6:$LP$366)</f>
        <v>0</v>
      </c>
      <c r="Y26" s="1337">
        <f>-MIN('A&amp;D'!AT28,0)</f>
        <v>0</v>
      </c>
      <c r="Z26" s="1335">
        <f t="shared" ca="1" si="6"/>
        <v>2805.7816424882512</v>
      </c>
      <c r="AA26" s="1336">
        <f ca="1">Tributos!CM28+Tributos!DI28</f>
        <v>0</v>
      </c>
      <c r="AB26" s="1336">
        <f ca="1">Tributos!AF28</f>
        <v>0</v>
      </c>
      <c r="AC26" s="1336">
        <f ca="1">Dívidas!LQ28</f>
        <v>2805.7816424882512</v>
      </c>
      <c r="AD26" s="1335">
        <f t="shared" ca="1" si="7"/>
        <v>2034.354266037959</v>
      </c>
      <c r="AE26" s="1336">
        <f ca="1">IF($C26&lt;&gt;Painel!$D$12,SUMIF(FM!$D$7:$D$366,C26,FM!$EI$7:$EI$366),0)</f>
        <v>5765.9918035921683</v>
      </c>
      <c r="AF26" s="1336">
        <f ca="1">SUMIF(FM!$D$7:$D$366,C26,FM!$ED$7:$ED$366)+AF25</f>
        <v>0</v>
      </c>
      <c r="AG26" s="1338">
        <f ca="1">IF($C26=Painel!$D$12,SUMIF(FM!$D$7:$D$366,C27,FM!$EE$7:$EE$366),SUMIF(FM!$D$7:$D$366,C26,FM!$EE$7:$EE$366))</f>
        <v>-3731.6375375542093</v>
      </c>
      <c r="AI26" s="1342" t="str">
        <f t="shared" ca="1" si="8"/>
        <v>ok</v>
      </c>
      <c r="AJ26" s="1343">
        <f t="shared" ca="1" si="9"/>
        <v>0</v>
      </c>
      <c r="AL26" s="1347">
        <f t="shared" ca="1" si="10"/>
        <v>8106.8935441491594</v>
      </c>
      <c r="AM26" s="1348">
        <f t="shared" ca="1" si="12"/>
        <v>2504.2386099713817</v>
      </c>
      <c r="AN26" s="1349">
        <f t="shared" ca="1" si="13"/>
        <v>5602.6549341777772</v>
      </c>
      <c r="AO26" s="616"/>
      <c r="AP26" s="76" t="e">
        <f t="shared" ca="1" si="11"/>
        <v>#N/A</v>
      </c>
    </row>
    <row r="27" spans="2:42">
      <c r="B27" s="405">
        <f t="shared" si="0"/>
        <v>2023</v>
      </c>
      <c r="C27" s="614">
        <f>Aux_Inflação!C29</f>
        <v>45231</v>
      </c>
      <c r="D27" s="1334">
        <f t="shared" ca="1" si="1"/>
        <v>5501.4339294262527</v>
      </c>
      <c r="E27" s="1335">
        <f t="shared" ca="1" si="2"/>
        <v>16.366376800446737</v>
      </c>
      <c r="F27" s="1336">
        <f ca="1">SUMIF(FM!$D$7:$D$366,C27,FM!$EQ$7:$EQ$366)+F26</f>
        <v>0</v>
      </c>
      <c r="G27" s="1336">
        <v>0</v>
      </c>
      <c r="H27" s="1336">
        <f ca="1">(SUMIF(Tributos!$D$7:$D$500,$C27,Tributos!$CG$7:$CG$500)+SUMIF(Tributos!$D$7:$D$500,$C27,Tributos!$CH$7:$CH$500))</f>
        <v>5.1357916448034695</v>
      </c>
      <c r="I27" s="1336">
        <f>MAX('A&amp;D'!AT29,0)</f>
        <v>0</v>
      </c>
      <c r="J27" s="1336">
        <f>'Capital de Giro'!Z29</f>
        <v>11.230585155643269</v>
      </c>
      <c r="K27" s="1336">
        <f ca="1">-MIN('Capital de Giro'!AY29,0)</f>
        <v>0</v>
      </c>
      <c r="L27" s="1335">
        <f t="shared" ca="1" si="3"/>
        <v>5485.0675526258055</v>
      </c>
      <c r="M27" s="1337">
        <f ca="1">SUMIF(FM!$D$7:$D$366,C27,FM!$EO$7:$EO$366)+M26</f>
        <v>0</v>
      </c>
      <c r="N27" s="1337">
        <f ca="1">Tributos!BO29+Tributos!CL29+Tributos!DH29</f>
        <v>1769.1842891332562</v>
      </c>
      <c r="O27" s="1337">
        <f>-SUM('A&amp;D'!V$7:'A&amp;D'!V29)</f>
        <v>7.2848301224054737</v>
      </c>
      <c r="P27" s="1338">
        <f>'A&amp;D'!W29</f>
        <v>3708.5984333701435</v>
      </c>
      <c r="Q27" s="615"/>
      <c r="R27" s="1334">
        <f t="shared" ca="1" si="4"/>
        <v>5501.4339294262491</v>
      </c>
      <c r="S27" s="1335">
        <f t="shared" ca="1" si="5"/>
        <v>520.64929348043211</v>
      </c>
      <c r="T27" s="1336">
        <f ca="1">MAX('Capital de Giro'!AY29,0)</f>
        <v>342.00621716573932</v>
      </c>
      <c r="U27" s="1336">
        <f ca="1">'Capital de Giro'!BO29</f>
        <v>18.865994467228411</v>
      </c>
      <c r="V27" s="1336">
        <f ca="1">+SUM(Dívidas!$MB$6:MB29)-SUM(Dívidas!$KX$6:KX29)-SUM(Dívidas!$KZ$6:KZ29)+SUM('A&amp;D'!$P$7:P29)</f>
        <v>0</v>
      </c>
      <c r="W27" s="1336">
        <f>-('U&amp;F Projeto'!BH29-'U&amp;F Projeto'!N29)+W26</f>
        <v>159.77708184746444</v>
      </c>
      <c r="X27" s="1337">
        <f ca="1">SUMIF(Dívidas!$D$6:$D$366,C27,Dívidas!$LO$6:$LO$366)+SUMIF(Dívidas!$C$6:$C$366,C27,Dívidas!$LP$6:$LP$366)</f>
        <v>0</v>
      </c>
      <c r="Y27" s="1337">
        <f>-MIN('A&amp;D'!AT29,0)</f>
        <v>0</v>
      </c>
      <c r="Z27" s="1335">
        <f t="shared" ca="1" si="6"/>
        <v>2805.7816424882512</v>
      </c>
      <c r="AA27" s="1336">
        <f ca="1">Tributos!CM29+Tributos!DI29</f>
        <v>0</v>
      </c>
      <c r="AB27" s="1336">
        <f ca="1">Tributos!AF29</f>
        <v>0</v>
      </c>
      <c r="AC27" s="1336">
        <f ca="1">Dívidas!LQ29</f>
        <v>2805.7816424882512</v>
      </c>
      <c r="AD27" s="1335">
        <f t="shared" ca="1" si="7"/>
        <v>2175.0029934575659</v>
      </c>
      <c r="AE27" s="1336">
        <f ca="1">IF($C27&lt;&gt;Painel!$D$12,SUMIF(FM!$D$7:$D$366,C27,FM!$EI$7:$EI$366),0)</f>
        <v>6152.1998084685692</v>
      </c>
      <c r="AF27" s="1336">
        <f ca="1">SUMIF(FM!$D$7:$D$366,C27,FM!$ED$7:$ED$366)+AF26</f>
        <v>0</v>
      </c>
      <c r="AG27" s="1338">
        <f ca="1">IF($C27=Painel!$D$12,SUMIF(FM!$D$7:$D$366,C28,FM!$EE$7:$EE$366),SUMIF(FM!$D$7:$D$366,C27,FM!$EE$7:$EE$366))</f>
        <v>-3977.1968150110033</v>
      </c>
      <c r="AI27" s="1342" t="str">
        <f t="shared" ca="1" si="8"/>
        <v>ok</v>
      </c>
      <c r="AJ27" s="1343">
        <f t="shared" ca="1" si="9"/>
        <v>0</v>
      </c>
      <c r="AL27" s="1347">
        <f t="shared" ca="1" si="10"/>
        <v>8571.7734460804204</v>
      </c>
      <c r="AM27" s="1348">
        <f t="shared" ca="1" si="12"/>
        <v>2805.7816424882512</v>
      </c>
      <c r="AN27" s="1349">
        <f t="shared" ca="1" si="13"/>
        <v>5765.9918035921683</v>
      </c>
      <c r="AO27" s="616"/>
      <c r="AP27" s="76" t="e">
        <f t="shared" ca="1" si="11"/>
        <v>#N/A</v>
      </c>
    </row>
    <row r="28" spans="2:42">
      <c r="B28" s="405">
        <f t="shared" si="0"/>
        <v>2023</v>
      </c>
      <c r="C28" s="614">
        <f>Aux_Inflação!C30</f>
        <v>45261</v>
      </c>
      <c r="D28" s="1334">
        <f t="shared" ca="1" si="1"/>
        <v>5878.0424736005107</v>
      </c>
      <c r="E28" s="1335">
        <f t="shared" ca="1" si="2"/>
        <v>31.106519817228495</v>
      </c>
      <c r="F28" s="1336">
        <f ca="1">SUMIF(FM!$D$7:$D$366,C28,FM!$EQ$7:$EQ$366)+F27</f>
        <v>0</v>
      </c>
      <c r="G28" s="1336">
        <v>0</v>
      </c>
      <c r="H28" s="1336">
        <f ca="1">(SUMIF(Tributos!$D$7:$D$500,$C28,Tributos!$CG$7:$CG$500)+SUMIF(Tributos!$D$7:$D$500,$C28,Tributos!$CH$7:$CH$500))</f>
        <v>5.1357916448034695</v>
      </c>
      <c r="I28" s="1336">
        <f>MAX('A&amp;D'!AT30,0)</f>
        <v>0</v>
      </c>
      <c r="J28" s="1336">
        <f>'Capital de Giro'!Z30</f>
        <v>25.970728172425027</v>
      </c>
      <c r="K28" s="1336">
        <f ca="1">-MIN('Capital de Giro'!AY30,0)</f>
        <v>0</v>
      </c>
      <c r="L28" s="1335">
        <f t="shared" ca="1" si="3"/>
        <v>5846.9359537832825</v>
      </c>
      <c r="M28" s="1337">
        <f ca="1">SUMIF(FM!$D$7:$D$366,C28,FM!$EO$7:$EO$366)+M27</f>
        <v>0</v>
      </c>
      <c r="N28" s="1337">
        <f ca="1">Tributos!BO30+Tributos!CL30+Tributos!DH30</f>
        <v>1981.4038453625467</v>
      </c>
      <c r="O28" s="1337">
        <f>-SUM('A&amp;D'!V$7:'A&amp;D'!V30)</f>
        <v>8.1940885405388784</v>
      </c>
      <c r="P28" s="1338">
        <f>'A&amp;D'!W30</f>
        <v>3857.338019880197</v>
      </c>
      <c r="Q28" s="615"/>
      <c r="R28" s="1334">
        <f t="shared" ca="1" si="4"/>
        <v>5878.0424736005079</v>
      </c>
      <c r="S28" s="1335">
        <f t="shared" ca="1" si="5"/>
        <v>573.07640038508021</v>
      </c>
      <c r="T28" s="1336">
        <f ca="1">MAX('Capital de Giro'!AY30,0)</f>
        <v>366.10280817882591</v>
      </c>
      <c r="U28" s="1336">
        <f ca="1">'Capital de Giro'!BO30</f>
        <v>47.196510358789787</v>
      </c>
      <c r="V28" s="1336">
        <f ca="1">+SUM(Dívidas!$MB$6:MB30)-SUM(Dívidas!$KX$6:KX30)-SUM(Dívidas!$KZ$6:KZ30)+SUM('A&amp;D'!$P$7:P30)</f>
        <v>0</v>
      </c>
      <c r="W28" s="1336">
        <f>-('U&amp;F Projeto'!BH30-'U&amp;F Projeto'!N30)+W27</f>
        <v>159.77708184746444</v>
      </c>
      <c r="X28" s="1337">
        <f ca="1">SUMIF(Dívidas!$D$6:$D$366,C28,Dívidas!$LO$6:$LO$366)+SUMIF(Dívidas!$C$6:$C$366,C28,Dívidas!$LP$6:$LP$366)</f>
        <v>0</v>
      </c>
      <c r="Y28" s="1337">
        <f>-MIN('A&amp;D'!AT30,0)</f>
        <v>0</v>
      </c>
      <c r="Z28" s="1335">
        <f t="shared" ca="1" si="6"/>
        <v>2805.7816424882512</v>
      </c>
      <c r="AA28" s="1336">
        <f ca="1">Tributos!CM30+Tributos!DI30</f>
        <v>0</v>
      </c>
      <c r="AB28" s="1336">
        <f ca="1">Tributos!AF30</f>
        <v>0</v>
      </c>
      <c r="AC28" s="1336">
        <f ca="1">Dívidas!LQ30</f>
        <v>2805.7816424882512</v>
      </c>
      <c r="AD28" s="1335">
        <f t="shared" ca="1" si="7"/>
        <v>2499.1844307271763</v>
      </c>
      <c r="AE28" s="1336">
        <f ca="1">IF($C28&lt;&gt;Painel!$D$12,SUMIF(FM!$D$7:$D$366,C28,FM!$EI$7:$EI$366),0)</f>
        <v>6345.438954078003</v>
      </c>
      <c r="AF28" s="1336">
        <f ca="1">SUMIF(FM!$D$7:$D$366,C28,FM!$ED$7:$ED$366)+AF27</f>
        <v>0</v>
      </c>
      <c r="AG28" s="1338">
        <f ca="1">IF($C28=Painel!$D$12,SUMIF(FM!$D$7:$D$366,C29,FM!$EE$7:$EE$366),SUMIF(FM!$D$7:$D$366,C28,FM!$EE$7:$EE$366))</f>
        <v>-3846.2545233508267</v>
      </c>
      <c r="AI28" s="1342" t="str">
        <f t="shared" ca="1" si="8"/>
        <v>ok</v>
      </c>
      <c r="AJ28" s="1343">
        <f t="shared" ca="1" si="9"/>
        <v>0</v>
      </c>
      <c r="AL28" s="1347">
        <f t="shared" ca="1" si="10"/>
        <v>8957.9814509568205</v>
      </c>
      <c r="AM28" s="1348">
        <f t="shared" ca="1" si="12"/>
        <v>2805.7816424882512</v>
      </c>
      <c r="AN28" s="1349">
        <f t="shared" ca="1" si="13"/>
        <v>6152.1998084685692</v>
      </c>
      <c r="AO28" s="616"/>
      <c r="AP28" s="76" t="e">
        <f t="shared" ca="1" si="11"/>
        <v>#N/A</v>
      </c>
    </row>
    <row r="29" spans="2:42">
      <c r="B29" s="405">
        <f t="shared" si="0"/>
        <v>2024</v>
      </c>
      <c r="C29" s="614">
        <f>Aux_Inflação!C31</f>
        <v>45292</v>
      </c>
      <c r="D29" s="1334">
        <f t="shared" ca="1" si="1"/>
        <v>7787.7338152385255</v>
      </c>
      <c r="E29" s="1335">
        <f t="shared" ca="1" si="2"/>
        <v>783.30535854640618</v>
      </c>
      <c r="F29" s="1336">
        <f ca="1">SUMIF(FM!$D$7:$D$366,C29,FM!$EQ$7:$EQ$366)+F28</f>
        <v>373.90200471841615</v>
      </c>
      <c r="G29" s="1336">
        <v>0</v>
      </c>
      <c r="H29" s="1336">
        <f ca="1">(SUMIF(Tributos!$D$7:$D$500,$C29,Tributos!$CG$7:$CG$500)+SUMIF(Tributos!$D$7:$D$500,$C29,Tributos!$CH$7:$CH$500))</f>
        <v>5.1357916448034695</v>
      </c>
      <c r="I29" s="1336">
        <f>MAX('A&amp;D'!AT31,0)</f>
        <v>0</v>
      </c>
      <c r="J29" s="1336">
        <f>'Capital de Giro'!Z31</f>
        <v>404.26756218318656</v>
      </c>
      <c r="K29" s="1336">
        <f ca="1">-MIN('Capital de Giro'!AY31,0)</f>
        <v>0</v>
      </c>
      <c r="L29" s="1335">
        <f t="shared" ca="1" si="3"/>
        <v>7004.4284566921197</v>
      </c>
      <c r="M29" s="1337">
        <f ca="1">SUMIF(FM!$D$7:$D$366,C29,FM!$EO$7:$EO$366)+M28</f>
        <v>0</v>
      </c>
      <c r="N29" s="1337">
        <f ca="1">Tributos!BO31+Tributos!CL31+Tributos!DH31</f>
        <v>1981.4038453625467</v>
      </c>
      <c r="O29" s="1337">
        <f>-SUM('A&amp;D'!V$7:'A&amp;D'!V31)</f>
        <v>9.1707606532153534</v>
      </c>
      <c r="P29" s="1338">
        <f>'A&amp;D'!W31</f>
        <v>5013.8538506763571</v>
      </c>
      <c r="Q29" s="615"/>
      <c r="R29" s="1334">
        <f t="shared" ca="1" si="4"/>
        <v>7787.7338152385219</v>
      </c>
      <c r="S29" s="1335">
        <f t="shared" ca="1" si="5"/>
        <v>1769.8282584184713</v>
      </c>
      <c r="T29" s="1336">
        <f ca="1">MAX('Capital de Giro'!AY31,0)</f>
        <v>440.76987339576345</v>
      </c>
      <c r="U29" s="1336">
        <f ca="1">'Capital de Giro'!BO31</f>
        <v>114.03380166187284</v>
      </c>
      <c r="V29" s="1336">
        <f ca="1">+SUM(Dívidas!$MB$6:MB31)-SUM(Dívidas!$KX$6:KX31)-SUM(Dívidas!$KZ$6:KZ31)+SUM('A&amp;D'!$P$7:P31)</f>
        <v>0</v>
      </c>
      <c r="W29" s="1336">
        <f>-('U&amp;F Projeto'!BH31-'U&amp;F Projeto'!N31)+W28</f>
        <v>1168.0302726465493</v>
      </c>
      <c r="X29" s="1337">
        <f ca="1">SUMIF(Dívidas!$D$6:$D$366,C29,Dívidas!$LO$6:$LO$366)+SUMIF(Dívidas!$C$6:$C$366,C29,Dívidas!$LP$6:$LP$366)</f>
        <v>46.994310714285717</v>
      </c>
      <c r="Y29" s="1337">
        <f>-MIN('A&amp;D'!AT31,0)</f>
        <v>0</v>
      </c>
      <c r="Z29" s="1335">
        <f t="shared" ca="1" si="6"/>
        <v>3203.1558192284519</v>
      </c>
      <c r="AA29" s="1336">
        <f ca="1">Tributos!CM31+Tributos!DI31</f>
        <v>0</v>
      </c>
      <c r="AB29" s="1336">
        <f ca="1">Tributos!AF31</f>
        <v>0</v>
      </c>
      <c r="AC29" s="1336">
        <f ca="1">Dívidas!LQ31</f>
        <v>3203.1558192284519</v>
      </c>
      <c r="AD29" s="1335">
        <f t="shared" ca="1" si="7"/>
        <v>2814.7497375915991</v>
      </c>
      <c r="AE29" s="1336">
        <f ca="1">IF($C29&lt;&gt;Painel!$D$12,SUMIF(FM!$D$7:$D$366,C29,FM!$EI$7:$EI$366),0)</f>
        <v>6345.438954078003</v>
      </c>
      <c r="AF29" s="1336">
        <f ca="1">SUMIF(FM!$D$7:$D$366,C29,FM!$ED$7:$ED$366)+AF28</f>
        <v>0</v>
      </c>
      <c r="AG29" s="1338">
        <f ca="1">IF($C29=Painel!$D$12,SUMIF(FM!$D$7:$D$366,C30,FM!$EE$7:$EE$366),SUMIF(FM!$D$7:$D$366,C29,FM!$EE$7:$EE$366))</f>
        <v>-3530.6892164864039</v>
      </c>
      <c r="AI29" s="1342" t="str">
        <f t="shared" ca="1" si="8"/>
        <v>ok</v>
      </c>
      <c r="AJ29" s="1343">
        <f t="shared" ca="1" si="9"/>
        <v>0</v>
      </c>
      <c r="AL29" s="1347">
        <f t="shared" ca="1" si="10"/>
        <v>9151.2205965662542</v>
      </c>
      <c r="AM29" s="1348">
        <f t="shared" ca="1" si="12"/>
        <v>2805.7816424882512</v>
      </c>
      <c r="AN29" s="1349">
        <f t="shared" ca="1" si="13"/>
        <v>6345.438954078003</v>
      </c>
      <c r="AO29" s="616"/>
      <c r="AP29" s="76" t="e">
        <f t="shared" ca="1" si="11"/>
        <v>#N/A</v>
      </c>
    </row>
    <row r="30" spans="2:42">
      <c r="B30" s="405">
        <f t="shared" si="0"/>
        <v>2024</v>
      </c>
      <c r="C30" s="614">
        <f>Aux_Inflação!C32</f>
        <v>45323</v>
      </c>
      <c r="D30" s="1334">
        <f t="shared" ca="1" si="1"/>
        <v>7439.5177774126441</v>
      </c>
      <c r="E30" s="1335">
        <f t="shared" ca="1" si="2"/>
        <v>305.51718433505323</v>
      </c>
      <c r="F30" s="1336">
        <f ca="1">SUMIF(FM!$D$7:$D$366,C30,FM!$EQ$7:$EQ$366)+F29</f>
        <v>0</v>
      </c>
      <c r="G30" s="1336">
        <v>0</v>
      </c>
      <c r="H30" s="1336">
        <f ca="1">(SUMIF(Tributos!$D$7:$D$500,$C30,Tributos!$CG$7:$CG$500)+SUMIF(Tributos!$D$7:$D$500,$C30,Tributos!$CH$7:$CH$500))</f>
        <v>5.342467504423797</v>
      </c>
      <c r="I30" s="1336">
        <f>MAX('A&amp;D'!AT32,0)</f>
        <v>0</v>
      </c>
      <c r="J30" s="1336">
        <f>'Capital de Giro'!Z32</f>
        <v>300.17471683062945</v>
      </c>
      <c r="K30" s="1336">
        <f ca="1">-MIN('Capital de Giro'!AY32,0)</f>
        <v>0</v>
      </c>
      <c r="L30" s="1335">
        <f t="shared" ca="1" si="3"/>
        <v>7134.0005930775906</v>
      </c>
      <c r="M30" s="1337">
        <f ca="1">SUMIF(FM!$D$7:$D$366,C30,FM!$EO$7:$EO$366)+M29</f>
        <v>0</v>
      </c>
      <c r="N30" s="1337">
        <f ca="1">Tributos!BO32+Tributos!CL32+Tributos!DH32</f>
        <v>1981.4038453625467</v>
      </c>
      <c r="O30" s="1337">
        <f>-SUM('A&amp;D'!V$7:'A&amp;D'!V32)</f>
        <v>10.48062884955962</v>
      </c>
      <c r="P30" s="1338">
        <f>'A&amp;D'!W32</f>
        <v>5142.1161188654842</v>
      </c>
      <c r="Q30" s="615"/>
      <c r="R30" s="1334">
        <f t="shared" ca="1" si="4"/>
        <v>7439.5177774126405</v>
      </c>
      <c r="S30" s="1335">
        <f t="shared" ca="1" si="5"/>
        <v>744.70284479560564</v>
      </c>
      <c r="T30" s="1336">
        <f ca="1">MAX('Capital de Giro'!AY32,0)</f>
        <v>424.01936492621246</v>
      </c>
      <c r="U30" s="1336">
        <f ca="1">'Capital de Giro'!BO32</f>
        <v>83.421051647528117</v>
      </c>
      <c r="V30" s="1336">
        <f ca="1">+SUM(Dívidas!$MB$6:MB32)-SUM(Dívidas!$KX$6:KX32)-SUM(Dívidas!$KZ$6:KZ32)+SUM('A&amp;D'!$P$7:P32)</f>
        <v>0</v>
      </c>
      <c r="W30" s="1336">
        <f>-('U&amp;F Projeto'!BH32-'U&amp;F Projeto'!N32)+W29</f>
        <v>143.27380666420595</v>
      </c>
      <c r="X30" s="1337">
        <f ca="1">SUMIF(Dívidas!$D$6:$D$366,C30,Dívidas!$LO$6:$LO$366)+SUMIF(Dívidas!$C$6:$C$366,C30,Dívidas!$LP$6:$LP$366)</f>
        <v>93.988621557659201</v>
      </c>
      <c r="Y30" s="1337">
        <f>-MIN('A&amp;D'!AT32,0)</f>
        <v>0</v>
      </c>
      <c r="Z30" s="1335">
        <f t="shared" ca="1" si="6"/>
        <v>3156.1615083850784</v>
      </c>
      <c r="AA30" s="1336">
        <f ca="1">Tributos!CM32+Tributos!DI32</f>
        <v>0</v>
      </c>
      <c r="AB30" s="1336">
        <f ca="1">Tributos!AF32</f>
        <v>0</v>
      </c>
      <c r="AC30" s="1336">
        <f ca="1">Dívidas!LQ32</f>
        <v>3156.1615083850784</v>
      </c>
      <c r="AD30" s="1335">
        <f t="shared" ca="1" si="7"/>
        <v>3538.6534242319567</v>
      </c>
      <c r="AE30" s="1336">
        <f ca="1">IF($C30&lt;&gt;Painel!$D$12,SUMIF(FM!$D$7:$D$366,C30,FM!$EI$7:$EI$366),0)</f>
        <v>6936.2580430989028</v>
      </c>
      <c r="AF30" s="1336">
        <f ca="1">SUMIF(FM!$D$7:$D$366,C30,FM!$ED$7:$ED$366)+AF29</f>
        <v>0</v>
      </c>
      <c r="AG30" s="1338">
        <f ca="1">IF($C30=Painel!$D$12,SUMIF(FM!$D$7:$D$366,C31,FM!$EE$7:$EE$366),SUMIF(FM!$D$7:$D$366,C30,FM!$EE$7:$EE$366))</f>
        <v>-3397.6046188669461</v>
      </c>
      <c r="AI30" s="1342" t="str">
        <f t="shared" ca="1" si="8"/>
        <v>ok</v>
      </c>
      <c r="AJ30" s="1343">
        <f t="shared" ca="1" si="9"/>
        <v>0</v>
      </c>
      <c r="AL30" s="1347">
        <f t="shared" ca="1" si="10"/>
        <v>9221.6870793023245</v>
      </c>
      <c r="AM30" s="1348">
        <f t="shared" ca="1" si="12"/>
        <v>2876.2481252243215</v>
      </c>
      <c r="AN30" s="1349">
        <f t="shared" ca="1" si="13"/>
        <v>6345.438954078003</v>
      </c>
      <c r="AO30" s="616"/>
      <c r="AP30" s="76" t="e">
        <f t="shared" ca="1" si="11"/>
        <v>#N/A</v>
      </c>
    </row>
    <row r="31" spans="2:42">
      <c r="B31" s="405">
        <f t="shared" si="0"/>
        <v>2024</v>
      </c>
      <c r="C31" s="614">
        <f>Aux_Inflação!C33</f>
        <v>45352</v>
      </c>
      <c r="D31" s="1334">
        <f t="shared" ca="1" si="1"/>
        <v>7419.7068947057469</v>
      </c>
      <c r="E31" s="1335">
        <f t="shared" ca="1" si="2"/>
        <v>196.08187147807246</v>
      </c>
      <c r="F31" s="1336">
        <f ca="1">SUMIF(FM!$D$7:$D$366,C31,FM!$EQ$7:$EQ$366)+F30</f>
        <v>0</v>
      </c>
      <c r="G31" s="1336">
        <v>0</v>
      </c>
      <c r="H31" s="1336">
        <f ca="1">(SUMIF(Tributos!$D$7:$D$500,$C31,Tributos!$CG$7:$CG$500)+SUMIF(Tributos!$D$7:$D$500,$C31,Tributos!$CH$7:$CH$500))</f>
        <v>0</v>
      </c>
      <c r="I31" s="1336">
        <f>MAX('A&amp;D'!AT33,0)</f>
        <v>0</v>
      </c>
      <c r="J31" s="1336">
        <f>'Capital de Giro'!Z33</f>
        <v>196.08187147807246</v>
      </c>
      <c r="K31" s="1336">
        <f ca="1">-MIN('Capital de Giro'!AY33,0)</f>
        <v>0</v>
      </c>
      <c r="L31" s="1335">
        <f t="shared" ca="1" si="3"/>
        <v>7223.6250232276743</v>
      </c>
      <c r="M31" s="1337">
        <f ca="1">SUMIF(FM!$D$7:$D$366,C31,FM!$EO$7:$EO$366)+M30</f>
        <v>0</v>
      </c>
      <c r="N31" s="1337">
        <f ca="1">Tributos!BO33+Tributos!CL33+Tributos!DH33</f>
        <v>1941.8113330632837</v>
      </c>
      <c r="O31" s="1337">
        <f>-SUM('A&amp;D'!V$7:'A&amp;D'!V33)</f>
        <v>11.865554781443887</v>
      </c>
      <c r="P31" s="1338">
        <f>'A&amp;D'!W33</f>
        <v>5269.9481353829469</v>
      </c>
      <c r="Q31" s="615"/>
      <c r="R31" s="1334">
        <f t="shared" ca="1" si="4"/>
        <v>7419.7068947057442</v>
      </c>
      <c r="S31" s="1335">
        <f t="shared" ca="1" si="5"/>
        <v>744.46379996779638</v>
      </c>
      <c r="T31" s="1336">
        <f ca="1">MAX('Capital de Giro'!AY33,0)</f>
        <v>407.26885645666152</v>
      </c>
      <c r="U31" s="1336">
        <f ca="1">'Capital de Giro'!BO33</f>
        <v>52.938204313659909</v>
      </c>
      <c r="V31" s="1336">
        <f ca="1">+SUM(Dívidas!$MB$6:MB33)-SUM(Dívidas!$KX$6:KX33)-SUM(Dívidas!$KZ$6:KZ33)+SUM('A&amp;D'!$P$7:P33)</f>
        <v>0</v>
      </c>
      <c r="W31" s="1336">
        <f>-('U&amp;F Projeto'!BH33-'U&amp;F Projeto'!N33)+W30</f>
        <v>143.27380666420595</v>
      </c>
      <c r="X31" s="1337">
        <f ca="1">SUMIF(Dívidas!$D$6:$D$366,C31,Dívidas!$LO$6:$LO$366)+SUMIF(Dívidas!$C$6:$C$366,C31,Dívidas!$LP$6:$LP$366)</f>
        <v>140.98293253326895</v>
      </c>
      <c r="Y31" s="1337">
        <f>-MIN('A&amp;D'!AT33,0)</f>
        <v>0</v>
      </c>
      <c r="Z31" s="1335">
        <f t="shared" ca="1" si="6"/>
        <v>3109.1671974094688</v>
      </c>
      <c r="AA31" s="1336">
        <f ca="1">Tributos!CM33+Tributos!DI33</f>
        <v>0</v>
      </c>
      <c r="AB31" s="1336">
        <f ca="1">Tributos!AF33</f>
        <v>0</v>
      </c>
      <c r="AC31" s="1336">
        <f ca="1">Dívidas!LQ33</f>
        <v>3109.1671974094688</v>
      </c>
      <c r="AD31" s="1335">
        <f t="shared" ca="1" si="7"/>
        <v>3566.0758973284792</v>
      </c>
      <c r="AE31" s="1336">
        <f ca="1">IF($C31&lt;&gt;Painel!$D$12,SUMIF(FM!$D$7:$D$366,C31,FM!$EI$7:$EI$366),0)</f>
        <v>7154.1435763899572</v>
      </c>
      <c r="AF31" s="1336">
        <f ca="1">SUMIF(FM!$D$7:$D$366,C31,FM!$ED$7:$ED$366)+AF30</f>
        <v>0</v>
      </c>
      <c r="AG31" s="1338">
        <f ca="1">IF($C31=Painel!$D$12,SUMIF(FM!$D$7:$D$366,C32,FM!$EE$7:$EE$366),SUMIF(FM!$D$7:$D$366,C31,FM!$EE$7:$EE$366))</f>
        <v>-3588.067679061478</v>
      </c>
      <c r="AI31" s="1342" t="str">
        <f t="shared" ca="1" si="8"/>
        <v>ok</v>
      </c>
      <c r="AJ31" s="1343">
        <f t="shared" ca="1" si="9"/>
        <v>0</v>
      </c>
      <c r="AL31" s="1347">
        <f t="shared" ca="1" si="10"/>
        <v>10186.40817304164</v>
      </c>
      <c r="AM31" s="1348">
        <f t="shared" ca="1" si="12"/>
        <v>3250.1501299427377</v>
      </c>
      <c r="AN31" s="1349">
        <f t="shared" ca="1" si="13"/>
        <v>6936.2580430989028</v>
      </c>
      <c r="AO31" s="616"/>
      <c r="AP31" s="76" t="e">
        <f t="shared" ca="1" si="11"/>
        <v>#N/A</v>
      </c>
    </row>
    <row r="32" spans="2:42">
      <c r="B32" s="405">
        <f t="shared" si="0"/>
        <v>2024</v>
      </c>
      <c r="C32" s="614">
        <f>Aux_Inflação!C34</f>
        <v>45383</v>
      </c>
      <c r="D32" s="1334">
        <f t="shared" ca="1" si="1"/>
        <v>7703.0708581844865</v>
      </c>
      <c r="E32" s="1335">
        <f t="shared" ca="1" si="2"/>
        <v>350.5832750986612</v>
      </c>
      <c r="F32" s="1336">
        <f ca="1">SUMIF(FM!$D$7:$D$366,C32,FM!$EQ$7:$EQ$366)+F31</f>
        <v>106.08612671242264</v>
      </c>
      <c r="G32" s="1336">
        <v>0</v>
      </c>
      <c r="H32" s="1336">
        <f ca="1">(SUMIF(Tributos!$D$7:$D$500,$C32,Tributos!$CG$7:$CG$500)+SUMIF(Tributos!$D$7:$D$500,$C32,Tributos!$CH$7:$CH$500))</f>
        <v>0</v>
      </c>
      <c r="I32" s="1336">
        <f>MAX('A&amp;D'!AT34,0)</f>
        <v>0</v>
      </c>
      <c r="J32" s="1336">
        <f>'Capital de Giro'!Z34</f>
        <v>244.49714838623856</v>
      </c>
      <c r="K32" s="1336">
        <f ca="1">-MIN('Capital de Giro'!AY34,0)</f>
        <v>0</v>
      </c>
      <c r="L32" s="1335">
        <f t="shared" ca="1" si="3"/>
        <v>7352.4875830858255</v>
      </c>
      <c r="M32" s="1337">
        <f ca="1">SUMIF(FM!$D$7:$D$366,C32,FM!$EO$7:$EO$366)+M31</f>
        <v>0</v>
      </c>
      <c r="N32" s="1337">
        <f ca="1">Tributos!BO34+Tributos!CL34+Tributos!DH34</f>
        <v>1941.8113330632837</v>
      </c>
      <c r="O32" s="1337">
        <f>-SUM('A&amp;D'!V$7:'A&amp;D'!V34)</f>
        <v>13.327645732566724</v>
      </c>
      <c r="P32" s="1338">
        <f>'A&amp;D'!W34</f>
        <v>5397.3486042899749</v>
      </c>
      <c r="Q32" s="615"/>
      <c r="R32" s="1334">
        <f t="shared" ca="1" si="4"/>
        <v>7703.0708581844838</v>
      </c>
      <c r="S32" s="1335">
        <f t="shared" ca="1" si="5"/>
        <v>813.40308154897275</v>
      </c>
      <c r="T32" s="1336">
        <f ca="1">MAX('Capital de Giro'!AY34,0)</f>
        <v>415.05979062854573</v>
      </c>
      <c r="U32" s="1336">
        <f ca="1">'Capital de Giro'!BO34</f>
        <v>67.092241846408939</v>
      </c>
      <c r="V32" s="1336">
        <f ca="1">+SUM(Dívidas!$MB$6:MB34)-SUM(Dívidas!$KX$6:KX34)-SUM(Dívidas!$KZ$6:KZ34)+SUM('A&amp;D'!$P$7:P34)</f>
        <v>0</v>
      </c>
      <c r="W32" s="1336">
        <f>-('U&amp;F Projeto'!BH34-'U&amp;F Projeto'!N34)+W31</f>
        <v>143.27380666420595</v>
      </c>
      <c r="X32" s="1337">
        <f ca="1">SUMIF(Dívidas!$D$6:$D$366,C32,Dívidas!$LO$6:$LO$366)+SUMIF(Dívidas!$C$6:$C$366,C32,Dívidas!$LP$6:$LP$366)</f>
        <v>187.97724240981216</v>
      </c>
      <c r="Y32" s="1337">
        <f>-MIN('A&amp;D'!AT34,0)</f>
        <v>0</v>
      </c>
      <c r="Z32" s="1335">
        <f t="shared" ca="1" si="6"/>
        <v>3314.1291715228276</v>
      </c>
      <c r="AA32" s="1336">
        <f ca="1">Tributos!CM34+Tributos!DI34</f>
        <v>0</v>
      </c>
      <c r="AB32" s="1336">
        <f ca="1">Tributos!AF34</f>
        <v>0</v>
      </c>
      <c r="AC32" s="1336">
        <f ca="1">Dívidas!LQ34</f>
        <v>3314.1291715228276</v>
      </c>
      <c r="AD32" s="1335">
        <f t="shared" ca="1" si="7"/>
        <v>3575.5386051126834</v>
      </c>
      <c r="AE32" s="1336">
        <f ca="1">IF($C32&lt;&gt;Painel!$D$12,SUMIF(FM!$D$7:$D$366,C32,FM!$EI$7:$EI$366),0)</f>
        <v>7154.1435763899572</v>
      </c>
      <c r="AF32" s="1336">
        <f ca="1">SUMIF(FM!$D$7:$D$366,C32,FM!$ED$7:$ED$366)+AF31</f>
        <v>0</v>
      </c>
      <c r="AG32" s="1338">
        <f ca="1">IF($C32=Painel!$D$12,SUMIF(FM!$D$7:$D$366,C33,FM!$EE$7:$EE$366),SUMIF(FM!$D$7:$D$366,C32,FM!$EE$7:$EE$366))</f>
        <v>-3578.6049712772738</v>
      </c>
      <c r="AI32" s="1342" t="str">
        <f t="shared" ca="1" si="8"/>
        <v>ok</v>
      </c>
      <c r="AJ32" s="1343">
        <f t="shared" ca="1" si="9"/>
        <v>0</v>
      </c>
      <c r="AL32" s="1347">
        <f t="shared" ca="1" si="10"/>
        <v>10404.293706332695</v>
      </c>
      <c r="AM32" s="1348">
        <f t="shared" ca="1" si="12"/>
        <v>3250.1501299427377</v>
      </c>
      <c r="AN32" s="1349">
        <f t="shared" ca="1" si="13"/>
        <v>7154.1435763899572</v>
      </c>
      <c r="AO32" s="616"/>
      <c r="AP32" s="76" t="e">
        <f t="shared" ca="1" si="11"/>
        <v>#N/A</v>
      </c>
    </row>
    <row r="33" spans="2:42">
      <c r="B33" s="405">
        <f t="shared" si="0"/>
        <v>2024</v>
      </c>
      <c r="C33" s="614">
        <f>Aux_Inflação!C35</f>
        <v>45413</v>
      </c>
      <c r="D33" s="1334">
        <f t="shared" ca="1" si="1"/>
        <v>7585.1480508286504</v>
      </c>
      <c r="E33" s="1335">
        <f t="shared" ca="1" si="2"/>
        <v>104.15148489221015</v>
      </c>
      <c r="F33" s="1336">
        <f ca="1">SUMIF(FM!$D$7:$D$366,C33,FM!$EQ$7:$EQ$366)+F32</f>
        <v>0</v>
      </c>
      <c r="G33" s="1336">
        <v>0</v>
      </c>
      <c r="H33" s="1336">
        <f ca="1">(SUMIF(Tributos!$D$7:$D$500,$C33,Tributos!$CG$7:$CG$500)+SUMIF(Tributos!$D$7:$D$500,$C33,Tributos!$CH$7:$CH$500))</f>
        <v>5.8639539653158386E-2</v>
      </c>
      <c r="I33" s="1336">
        <f>MAX('A&amp;D'!AT35,0)</f>
        <v>0</v>
      </c>
      <c r="J33" s="1336">
        <f>'Capital de Giro'!Z35</f>
        <v>104.09284535255699</v>
      </c>
      <c r="K33" s="1336">
        <f ca="1">-MIN('Capital de Giro'!AY35,0)</f>
        <v>0</v>
      </c>
      <c r="L33" s="1335">
        <f t="shared" ca="1" si="3"/>
        <v>7480.9965659364407</v>
      </c>
      <c r="M33" s="1337">
        <f ca="1">SUMIF(FM!$D$7:$D$366,C33,FM!$EO$7:$EO$366)+M32</f>
        <v>0</v>
      </c>
      <c r="N33" s="1337">
        <f ca="1">Tributos!BO35+Tributos!CL35+Tributos!DH35</f>
        <v>1941.8113330632837</v>
      </c>
      <c r="O33" s="1337">
        <f>-SUM('A&amp;D'!V$7:'A&amp;D'!V35)</f>
        <v>14.86901105580449</v>
      </c>
      <c r="P33" s="1338">
        <f>'A&amp;D'!W35</f>
        <v>5524.3162218173529</v>
      </c>
      <c r="Q33" s="615"/>
      <c r="R33" s="1334">
        <f t="shared" ca="1" si="4"/>
        <v>7585.1480508286495</v>
      </c>
      <c r="S33" s="1335">
        <f t="shared" ca="1" si="5"/>
        <v>796.69308910389384</v>
      </c>
      <c r="T33" s="1336">
        <f ca="1">MAX('Capital de Giro'!AY35,0)</f>
        <v>392.46608153008162</v>
      </c>
      <c r="U33" s="1336">
        <f ca="1">'Capital de Giro'!BO35</f>
        <v>25.98164849979409</v>
      </c>
      <c r="V33" s="1336">
        <f ca="1">+SUM(Dívidas!$MB$6:MB35)-SUM(Dívidas!$KX$6:KX35)-SUM(Dívidas!$KZ$6:KZ35)+SUM('A&amp;D'!$P$7:P35)</f>
        <v>0</v>
      </c>
      <c r="W33" s="1336">
        <f>-('U&amp;F Projeto'!BH35-'U&amp;F Projeto'!N35)+W32</f>
        <v>143.27380666420595</v>
      </c>
      <c r="X33" s="1337">
        <f ca="1">SUMIF(Dívidas!$D$6:$D$366,C33,Dívidas!$LO$6:$LO$366)+SUMIF(Dívidas!$C$6:$C$366,C33,Dívidas!$LP$6:$LP$366)</f>
        <v>234.97155240981215</v>
      </c>
      <c r="Y33" s="1337">
        <f>-MIN('A&amp;D'!AT35,0)</f>
        <v>0</v>
      </c>
      <c r="Z33" s="1335">
        <f t="shared" ca="1" si="6"/>
        <v>3267.134861522828</v>
      </c>
      <c r="AA33" s="1336">
        <f ca="1">Tributos!CM35+Tributos!DI35</f>
        <v>0</v>
      </c>
      <c r="AB33" s="1336">
        <f ca="1">Tributos!AF35</f>
        <v>0</v>
      </c>
      <c r="AC33" s="1336">
        <f ca="1">Dívidas!LQ35</f>
        <v>3267.134861522828</v>
      </c>
      <c r="AD33" s="1335">
        <f t="shared" ca="1" si="7"/>
        <v>3521.3201002019273</v>
      </c>
      <c r="AE33" s="1336">
        <f ca="1">IF($C33&lt;&gt;Painel!$D$12,SUMIF(FM!$D$7:$D$366,C33,FM!$EI$7:$EI$366),0)</f>
        <v>7335.3577135888745</v>
      </c>
      <c r="AF33" s="1336">
        <f ca="1">SUMIF(FM!$D$7:$D$366,C33,FM!$ED$7:$ED$366)+AF32</f>
        <v>0</v>
      </c>
      <c r="AG33" s="1338">
        <f ca="1">IF($C33=Painel!$D$12,SUMIF(FM!$D$7:$D$366,C34,FM!$EE$7:$EE$366),SUMIF(FM!$D$7:$D$366,C33,FM!$EE$7:$EE$366))</f>
        <v>-3814.0376133869472</v>
      </c>
      <c r="AI33" s="1342" t="str">
        <f t="shared" ca="1" si="8"/>
        <v>ok</v>
      </c>
      <c r="AJ33" s="1343">
        <f t="shared" ca="1" si="9"/>
        <v>0</v>
      </c>
      <c r="AL33" s="1347">
        <f t="shared" ca="1" si="10"/>
        <v>10550.163863610174</v>
      </c>
      <c r="AM33" s="1348">
        <f t="shared" ca="1" si="12"/>
        <v>3396.0202872202171</v>
      </c>
      <c r="AN33" s="1349">
        <f t="shared" ca="1" si="13"/>
        <v>7154.1435763899572</v>
      </c>
      <c r="AO33" s="616"/>
      <c r="AP33" s="76" t="e">
        <f t="shared" ca="1" si="11"/>
        <v>#N/A</v>
      </c>
    </row>
    <row r="34" spans="2:42">
      <c r="B34" s="405">
        <f t="shared" si="0"/>
        <v>2024</v>
      </c>
      <c r="C34" s="614">
        <f>Aux_Inflação!C36</f>
        <v>45444</v>
      </c>
      <c r="D34" s="1334">
        <f t="shared" ca="1" si="1"/>
        <v>7867.728812267892</v>
      </c>
      <c r="E34" s="1335">
        <f t="shared" ca="1" si="2"/>
        <v>96.889193355985256</v>
      </c>
      <c r="F34" s="1336">
        <f ca="1">SUMIF(FM!$D$7:$D$366,C34,FM!$EQ$7:$EQ$366)+F33</f>
        <v>0</v>
      </c>
      <c r="G34" s="1336">
        <v>0</v>
      </c>
      <c r="H34" s="1336">
        <f ca="1">(SUMIF(Tributos!$D$7:$D$500,$C34,Tributos!$CG$7:$CG$500)+SUMIF(Tributos!$D$7:$D$500,$C34,Tributos!$CH$7:$CH$500))</f>
        <v>5.8639539653158386E-2</v>
      </c>
      <c r="I34" s="1336">
        <f>MAX('A&amp;D'!AT36,0)</f>
        <v>0</v>
      </c>
      <c r="J34" s="1336">
        <f>'Capital de Giro'!Z36</f>
        <v>96.830553816332099</v>
      </c>
      <c r="K34" s="1336">
        <f ca="1">-MIN('Capital de Giro'!AY36,0)</f>
        <v>0</v>
      </c>
      <c r="L34" s="1335">
        <f t="shared" ca="1" si="3"/>
        <v>7770.8396189119067</v>
      </c>
      <c r="M34" s="1337">
        <f ca="1">SUMIF(FM!$D$7:$D$366,C34,FM!$EO$7:$EO$366)+M33</f>
        <v>0</v>
      </c>
      <c r="N34" s="1337">
        <f ca="1">Tributos!BO36+Tributos!CL36+Tributos!DH36</f>
        <v>2103.4981803832306</v>
      </c>
      <c r="O34" s="1337">
        <f>-SUM('A&amp;D'!V$7:'A&amp;D'!V36)</f>
        <v>16.491762234442085</v>
      </c>
      <c r="P34" s="1338">
        <f>'A&amp;D'!W36</f>
        <v>5650.8496762942341</v>
      </c>
      <c r="Q34" s="615"/>
      <c r="R34" s="1334">
        <f t="shared" ca="1" si="4"/>
        <v>7867.7288122678892</v>
      </c>
      <c r="S34" s="1335">
        <f t="shared" ca="1" si="5"/>
        <v>840.37687900028152</v>
      </c>
      <c r="T34" s="1336">
        <f ca="1">MAX('Capital de Giro'!AY36,0)</f>
        <v>391.29744140429904</v>
      </c>
      <c r="U34" s="1336">
        <f ca="1">'Capital de Giro'!BO36</f>
        <v>23.839768395382048</v>
      </c>
      <c r="V34" s="1336">
        <f ca="1">+SUM(Dívidas!$MB$6:MB36)-SUM(Dívidas!$KX$6:KX36)-SUM(Dívidas!$KZ$6:KZ36)+SUM('A&amp;D'!$P$7:P36)</f>
        <v>0</v>
      </c>
      <c r="W34" s="1336">
        <f>-('U&amp;F Projeto'!BH36-'U&amp;F Projeto'!N36)+W33</f>
        <v>143.27380666420595</v>
      </c>
      <c r="X34" s="1337">
        <f ca="1">SUMIF(Dívidas!$D$6:$D$366,C34,Dívidas!$LO$6:$LO$366)+SUMIF(Dívidas!$C$6:$C$366,C34,Dívidas!$LP$6:$LP$366)</f>
        <v>281.96586253639441</v>
      </c>
      <c r="Y34" s="1337">
        <f>-MIN('A&amp;D'!AT36,0)</f>
        <v>0</v>
      </c>
      <c r="Z34" s="1335">
        <f t="shared" ca="1" si="6"/>
        <v>3220.1405513962454</v>
      </c>
      <c r="AA34" s="1336">
        <f ca="1">Tributos!CM36+Tributos!DI36</f>
        <v>0</v>
      </c>
      <c r="AB34" s="1336">
        <f ca="1">Tributos!AF36</f>
        <v>0</v>
      </c>
      <c r="AC34" s="1336">
        <f ca="1">Dívidas!LQ36</f>
        <v>3220.1405513962454</v>
      </c>
      <c r="AD34" s="1335">
        <f t="shared" ca="1" si="7"/>
        <v>3807.2113818713619</v>
      </c>
      <c r="AE34" s="1336">
        <f ca="1">IF($C34&lt;&gt;Painel!$D$12,SUMIF(FM!$D$7:$D$366,C34,FM!$EI$7:$EI$366),0)</f>
        <v>7709.141764553915</v>
      </c>
      <c r="AF34" s="1336">
        <f ca="1">SUMIF(FM!$D$7:$D$366,C34,FM!$ED$7:$ED$366)+AF33</f>
        <v>0</v>
      </c>
      <c r="AG34" s="1338">
        <f ca="1">IF($C34=Painel!$D$12,SUMIF(FM!$D$7:$D$366,C35,FM!$EE$7:$EE$366),SUMIF(FM!$D$7:$D$366,C34,FM!$EE$7:$EE$366))</f>
        <v>-3901.930382682553</v>
      </c>
      <c r="AI34" s="1342" t="str">
        <f t="shared" ca="1" si="8"/>
        <v>ok</v>
      </c>
      <c r="AJ34" s="1343">
        <f t="shared" ca="1" si="9"/>
        <v>0</v>
      </c>
      <c r="AL34" s="1347">
        <f t="shared" ca="1" si="10"/>
        <v>10837.464127521514</v>
      </c>
      <c r="AM34" s="1348">
        <f t="shared" ca="1" si="12"/>
        <v>3502.10641393264</v>
      </c>
      <c r="AN34" s="1349">
        <f t="shared" ca="1" si="13"/>
        <v>7335.3577135888745</v>
      </c>
      <c r="AO34" s="616"/>
      <c r="AP34" s="76" t="e">
        <f t="shared" ca="1" si="11"/>
        <v>#N/A</v>
      </c>
    </row>
    <row r="35" spans="2:42">
      <c r="B35" s="405">
        <f t="shared" si="0"/>
        <v>2024</v>
      </c>
      <c r="C35" s="614">
        <f>Aux_Inflação!C37</f>
        <v>45474</v>
      </c>
      <c r="D35" s="1334">
        <f t="shared" ca="1" si="1"/>
        <v>8041.5275478220283</v>
      </c>
      <c r="E35" s="1335">
        <f t="shared" ca="1" si="2"/>
        <v>142.883706418743</v>
      </c>
      <c r="F35" s="1336">
        <f ca="1">SUMIF(FM!$D$7:$D$366,C35,FM!$EQ$7:$EQ$366)+F34</f>
        <v>0</v>
      </c>
      <c r="G35" s="1336">
        <v>0</v>
      </c>
      <c r="H35" s="1336">
        <f ca="1">(SUMIF(Tributos!$D$7:$D$500,$C35,Tributos!$CG$7:$CG$500)+SUMIF(Tributos!$D$7:$D$500,$C35,Tributos!$CH$7:$CH$500))</f>
        <v>5.8639539653158386E-2</v>
      </c>
      <c r="I35" s="1336">
        <f>MAX('A&amp;D'!AT37,0)</f>
        <v>0</v>
      </c>
      <c r="J35" s="1336">
        <f>'Capital de Giro'!Z37</f>
        <v>142.82506687908983</v>
      </c>
      <c r="K35" s="1336">
        <f ca="1">-MIN('Capital de Giro'!AY37,0)</f>
        <v>0</v>
      </c>
      <c r="L35" s="1335">
        <f t="shared" ca="1" si="3"/>
        <v>7898.6438414032855</v>
      </c>
      <c r="M35" s="1337">
        <f ca="1">SUMIF(FM!$D$7:$D$366,C35,FM!$EO$7:$EO$366)+M34</f>
        <v>0</v>
      </c>
      <c r="N35" s="1337">
        <f ca="1">Tributos!BO37+Tributos!CL37+Tributos!DH37</f>
        <v>2103.4981803832306</v>
      </c>
      <c r="O35" s="1337">
        <f>-SUM('A&amp;D'!V$7:'A&amp;D'!V37)</f>
        <v>18.198012943968294</v>
      </c>
      <c r="P35" s="1338">
        <f>'A&amp;D'!W37</f>
        <v>5776.9476480760868</v>
      </c>
      <c r="Q35" s="615"/>
      <c r="R35" s="1334">
        <f t="shared" ca="1" si="4"/>
        <v>8041.5275478220256</v>
      </c>
      <c r="S35" s="1335">
        <f t="shared" ca="1" si="5"/>
        <v>908.21820383985255</v>
      </c>
      <c r="T35" s="1336">
        <f ca="1">MAX('Capital de Giro'!AY37,0)</f>
        <v>398.6988288675891</v>
      </c>
      <c r="U35" s="1336">
        <f ca="1">'Capital de Giro'!BO37</f>
        <v>37.285395515252844</v>
      </c>
      <c r="V35" s="1336">
        <f ca="1">+SUM(Dívidas!$MB$6:MB37)-SUM(Dívidas!$KX$6:KX37)-SUM(Dívidas!$KZ$6:KZ37)+SUM('A&amp;D'!$P$7:P37)</f>
        <v>0</v>
      </c>
      <c r="W35" s="1336">
        <f>-('U&amp;F Projeto'!BH37-'U&amp;F Projeto'!N37)+W34</f>
        <v>143.27380666420595</v>
      </c>
      <c r="X35" s="1337">
        <f ca="1">SUMIF(Dívidas!$D$6:$D$366,C35,Dívidas!$LO$6:$LO$366)+SUMIF(Dívidas!$C$6:$C$366,C35,Dívidas!$LP$6:$LP$366)</f>
        <v>328.96017279280466</v>
      </c>
      <c r="Y35" s="1337">
        <f>-MIN('A&amp;D'!AT37,0)</f>
        <v>0</v>
      </c>
      <c r="Z35" s="1335">
        <f t="shared" ca="1" si="6"/>
        <v>3399.1740426539227</v>
      </c>
      <c r="AA35" s="1336">
        <f ca="1">Tributos!CM37+Tributos!DI37</f>
        <v>0</v>
      </c>
      <c r="AB35" s="1336">
        <f ca="1">Tributos!AF37</f>
        <v>0</v>
      </c>
      <c r="AC35" s="1336">
        <f ca="1">Dívidas!LQ37</f>
        <v>3399.1740426539227</v>
      </c>
      <c r="AD35" s="1335">
        <f t="shared" ca="1" si="7"/>
        <v>3734.1353013282505</v>
      </c>
      <c r="AE35" s="1336">
        <f ca="1">IF($C35&lt;&gt;Painel!$D$12,SUMIF(FM!$D$7:$D$366,C35,FM!$EI$7:$EI$366),0)</f>
        <v>7819.488192006801</v>
      </c>
      <c r="AF35" s="1336">
        <f ca="1">SUMIF(FM!$D$7:$D$366,C35,FM!$ED$7:$ED$366)+AF34</f>
        <v>0</v>
      </c>
      <c r="AG35" s="1338">
        <f ca="1">IF($C35=Painel!$D$12,SUMIF(FM!$D$7:$D$366,C36,FM!$EE$7:$EE$366),SUMIF(FM!$D$7:$D$366,C35,FM!$EE$7:$EE$366))</f>
        <v>-4085.3528906785505</v>
      </c>
      <c r="AI35" s="1342" t="str">
        <f t="shared" ca="1" si="8"/>
        <v>ok</v>
      </c>
      <c r="AJ35" s="1343">
        <f t="shared" ca="1" si="9"/>
        <v>0</v>
      </c>
      <c r="AL35" s="1347">
        <f t="shared" ca="1" si="10"/>
        <v>11211.248178486556</v>
      </c>
      <c r="AM35" s="1348">
        <f t="shared" ca="1" si="12"/>
        <v>3502.10641393264</v>
      </c>
      <c r="AN35" s="1349">
        <f t="shared" ca="1" si="13"/>
        <v>7709.141764553915</v>
      </c>
      <c r="AO35" s="616"/>
      <c r="AP35" s="76" t="e">
        <f t="shared" ca="1" si="11"/>
        <v>#N/A</v>
      </c>
    </row>
    <row r="36" spans="2:42">
      <c r="B36" s="405">
        <f t="shared" si="0"/>
        <v>2024</v>
      </c>
      <c r="C36" s="614">
        <f>Aux_Inflação!C38</f>
        <v>45505</v>
      </c>
      <c r="D36" s="1334">
        <f t="shared" ca="1" si="1"/>
        <v>8144.7729369341032</v>
      </c>
      <c r="E36" s="1335">
        <f t="shared" ca="1" si="2"/>
        <v>118.67606796465994</v>
      </c>
      <c r="F36" s="1336">
        <f ca="1">SUMIF(FM!$D$7:$D$366,C36,FM!$EQ$7:$EQ$366)+F35</f>
        <v>0</v>
      </c>
      <c r="G36" s="1336">
        <v>0</v>
      </c>
      <c r="H36" s="1336">
        <f ca="1">(SUMIF(Tributos!$D$7:$D$500,$C36,Tributos!$CG$7:$CG$500)+SUMIF(Tributos!$D$7:$D$500,$C36,Tributos!$CH$7:$CH$500))</f>
        <v>5.8639539653158386E-2</v>
      </c>
      <c r="I36" s="1336">
        <f>MAX('A&amp;D'!AT38,0)</f>
        <v>0</v>
      </c>
      <c r="J36" s="1336">
        <f>'Capital de Giro'!Z38</f>
        <v>118.61742842500678</v>
      </c>
      <c r="K36" s="1336">
        <f ca="1">-MIN('Capital de Giro'!AY38,0)</f>
        <v>0</v>
      </c>
      <c r="L36" s="1335">
        <f t="shared" ca="1" si="3"/>
        <v>8026.0968689694437</v>
      </c>
      <c r="M36" s="1337">
        <f ca="1">SUMIF(FM!$D$7:$D$366,C36,FM!$EO$7:$EO$366)+M35</f>
        <v>0</v>
      </c>
      <c r="N36" s="1337">
        <f ca="1">Tributos!BO38+Tributos!CL38+Tributos!DH38</f>
        <v>2103.4981803832306</v>
      </c>
      <c r="O36" s="1337">
        <f>-SUM('A&amp;D'!V$7:'A&amp;D'!V38)</f>
        <v>19.9898791144448</v>
      </c>
      <c r="P36" s="1338">
        <f>'A&amp;D'!W38</f>
        <v>5902.6088094717688</v>
      </c>
      <c r="Q36" s="615"/>
      <c r="R36" s="1334">
        <f t="shared" ca="1" si="4"/>
        <v>8144.7729369341005</v>
      </c>
      <c r="S36" s="1335">
        <f t="shared" ca="1" si="5"/>
        <v>944.21559051443342</v>
      </c>
      <c r="T36" s="1336">
        <f ca="1">MAX('Capital de Giro'!AY38,0)</f>
        <v>394.80336178164691</v>
      </c>
      <c r="U36" s="1336">
        <f ca="1">'Capital de Giro'!BO38</f>
        <v>30.183938886165443</v>
      </c>
      <c r="V36" s="1336">
        <f ca="1">+SUM(Dívidas!$MB$6:MB38)-SUM(Dívidas!$KX$6:KX38)-SUM(Dívidas!$KZ$6:KZ38)+SUM('A&amp;D'!$P$7:P38)</f>
        <v>0</v>
      </c>
      <c r="W36" s="1336">
        <f>-('U&amp;F Projeto'!BH38-'U&amp;F Projeto'!N38)+W35</f>
        <v>143.27380666420595</v>
      </c>
      <c r="X36" s="1337">
        <f ca="1">SUMIF(Dívidas!$D$6:$D$366,C36,Dívidas!$LO$6:$LO$366)+SUMIF(Dívidas!$C$6:$C$366,C36,Dívidas!$LP$6:$LP$366)</f>
        <v>375.95448318241506</v>
      </c>
      <c r="Y36" s="1337">
        <f>-MIN('A&amp;D'!AT38,0)</f>
        <v>0</v>
      </c>
      <c r="Z36" s="1335">
        <f t="shared" ca="1" si="6"/>
        <v>3352.1797322643124</v>
      </c>
      <c r="AA36" s="1336">
        <f ca="1">Tributos!CM38+Tributos!DI38</f>
        <v>0</v>
      </c>
      <c r="AB36" s="1336">
        <f ca="1">Tributos!AF38</f>
        <v>0</v>
      </c>
      <c r="AC36" s="1336">
        <f ca="1">Dívidas!LQ38</f>
        <v>3352.1797322643124</v>
      </c>
      <c r="AD36" s="1335">
        <f t="shared" ca="1" si="7"/>
        <v>3848.3776141553544</v>
      </c>
      <c r="AE36" s="1336">
        <f ca="1">IF($C36&lt;&gt;Painel!$D$12,SUMIF(FM!$D$7:$D$366,C36,FM!$EI$7:$EI$366),0)</f>
        <v>8146.9748876642861</v>
      </c>
      <c r="AF36" s="1336">
        <f ca="1">SUMIF(FM!$D$7:$D$366,C36,FM!$ED$7:$ED$366)+AF35</f>
        <v>0</v>
      </c>
      <c r="AG36" s="1338">
        <f ca="1">IF($C36=Painel!$D$12,SUMIF(FM!$D$7:$D$366,C37,FM!$EE$7:$EE$366),SUMIF(FM!$D$7:$D$366,C36,FM!$EE$7:$EE$366))</f>
        <v>-4298.5972735089317</v>
      </c>
      <c r="AI36" s="1342" t="str">
        <f t="shared" ca="1" si="8"/>
        <v>ok</v>
      </c>
      <c r="AJ36" s="1343">
        <f t="shared" ca="1" si="9"/>
        <v>0</v>
      </c>
      <c r="AL36" s="1347">
        <f t="shared" ca="1" si="10"/>
        <v>11547.622407453528</v>
      </c>
      <c r="AM36" s="1348">
        <f t="shared" ca="1" si="12"/>
        <v>3728.1342154467275</v>
      </c>
      <c r="AN36" s="1349">
        <f t="shared" ca="1" si="13"/>
        <v>7819.488192006801</v>
      </c>
      <c r="AO36" s="616"/>
      <c r="AP36" s="76" t="e">
        <f t="shared" ca="1" si="11"/>
        <v>#N/A</v>
      </c>
    </row>
    <row r="37" spans="2:42">
      <c r="B37" s="405">
        <f t="shared" si="0"/>
        <v>2024</v>
      </c>
      <c r="C37" s="614">
        <f>Aux_Inflação!C39</f>
        <v>45536</v>
      </c>
      <c r="D37" s="1334">
        <f t="shared" ca="1" si="1"/>
        <v>8507.1883114799566</v>
      </c>
      <c r="E37" s="1335">
        <f t="shared" ca="1" si="2"/>
        <v>196.14051101772563</v>
      </c>
      <c r="F37" s="1336">
        <f ca="1">SUMIF(FM!$D$7:$D$366,C37,FM!$EQ$7:$EQ$366)+F36</f>
        <v>0</v>
      </c>
      <c r="G37" s="1336">
        <v>0</v>
      </c>
      <c r="H37" s="1336">
        <f ca="1">(SUMIF(Tributos!$D$7:$D$500,$C37,Tributos!$CG$7:$CG$500)+SUMIF(Tributos!$D$7:$D$500,$C37,Tributos!$CH$7:$CH$500))</f>
        <v>5.8639539653158386E-2</v>
      </c>
      <c r="I37" s="1336">
        <f>MAX('A&amp;D'!AT39,0)</f>
        <v>0</v>
      </c>
      <c r="J37" s="1336">
        <f>'Capital de Giro'!Z39</f>
        <v>196.08187147807246</v>
      </c>
      <c r="K37" s="1336">
        <f ca="1">-MIN('Capital de Giro'!AY39,0)</f>
        <v>0</v>
      </c>
      <c r="L37" s="1335">
        <f t="shared" ca="1" si="3"/>
        <v>8311.047800462231</v>
      </c>
      <c r="M37" s="1337">
        <f ca="1">SUMIF(FM!$D$7:$D$366,C37,FM!$EO$7:$EO$366)+M36</f>
        <v>0</v>
      </c>
      <c r="N37" s="1337">
        <f ca="1">Tributos!BO39+Tributos!CL39+Tributos!DH39</f>
        <v>2261.3464967990722</v>
      </c>
      <c r="O37" s="1337">
        <f>-SUM('A&amp;D'!V$7:'A&amp;D'!V39)</f>
        <v>21.869478993458088</v>
      </c>
      <c r="P37" s="1338">
        <f>'A&amp;D'!W39</f>
        <v>6027.8318246697008</v>
      </c>
      <c r="Q37" s="615"/>
      <c r="R37" s="1334">
        <f t="shared" ca="1" si="4"/>
        <v>8507.188311479953</v>
      </c>
      <c r="S37" s="1335">
        <f t="shared" ca="1" si="5"/>
        <v>1026.3318735022847</v>
      </c>
      <c r="T37" s="1336">
        <f ca="1">MAX('Capital de Giro'!AY39,0)</f>
        <v>407.26885645666169</v>
      </c>
      <c r="U37" s="1336">
        <f ca="1">'Capital de Giro'!BO39</f>
        <v>52.840416672686281</v>
      </c>
      <c r="V37" s="1336">
        <f ca="1">+SUM(Dívidas!$MB$6:MB39)-SUM(Dívidas!$KX$6:KX39)-SUM(Dívidas!$KZ$6:KZ39)+SUM('A&amp;D'!$P$7:P39)</f>
        <v>0</v>
      </c>
      <c r="W37" s="1336">
        <f>-('U&amp;F Projeto'!BH39-'U&amp;F Projeto'!N39)+W36</f>
        <v>143.27380666420595</v>
      </c>
      <c r="X37" s="1337">
        <f ca="1">SUMIF(Dívidas!$D$6:$D$366,C37,Dívidas!$LO$6:$LO$366)+SUMIF(Dívidas!$C$6:$C$366,C37,Dívidas!$LP$6:$LP$366)</f>
        <v>422.94879370873082</v>
      </c>
      <c r="Y37" s="1337">
        <f>-MIN('A&amp;D'!AT39,0)</f>
        <v>0</v>
      </c>
      <c r="Z37" s="1335">
        <f t="shared" ca="1" si="6"/>
        <v>3305.1854217379969</v>
      </c>
      <c r="AA37" s="1336">
        <f ca="1">Tributos!CM39+Tributos!DI39</f>
        <v>0</v>
      </c>
      <c r="AB37" s="1336">
        <f ca="1">Tributos!AF39</f>
        <v>0</v>
      </c>
      <c r="AC37" s="1336">
        <f ca="1">Dívidas!LQ39</f>
        <v>3305.1854217379969</v>
      </c>
      <c r="AD37" s="1335">
        <f t="shared" ca="1" si="7"/>
        <v>4175.6710162396703</v>
      </c>
      <c r="AE37" s="1336">
        <f ca="1">IF($C37&lt;&gt;Painel!$D$12,SUMIF(FM!$D$7:$D$366,C37,FM!$EI$7:$EI$366),0)</f>
        <v>8384.0128366706213</v>
      </c>
      <c r="AF37" s="1336">
        <f ca="1">SUMIF(FM!$D$7:$D$366,C37,FM!$ED$7:$ED$366)+AF36</f>
        <v>0</v>
      </c>
      <c r="AG37" s="1338">
        <f ca="1">IF($C37=Painel!$D$12,SUMIF(FM!$D$7:$D$366,C38,FM!$EE$7:$EE$366),SUMIF(FM!$D$7:$D$366,C37,FM!$EE$7:$EE$366))</f>
        <v>-4208.341820430951</v>
      </c>
      <c r="AI37" s="1342" t="str">
        <f t="shared" ca="1" si="8"/>
        <v>ok</v>
      </c>
      <c r="AJ37" s="1343">
        <f t="shared" ca="1" si="9"/>
        <v>0</v>
      </c>
      <c r="AL37" s="1347">
        <f t="shared" ca="1" si="10"/>
        <v>11875.109103111014</v>
      </c>
      <c r="AM37" s="1348">
        <f t="shared" ca="1" si="12"/>
        <v>3728.1342154467275</v>
      </c>
      <c r="AN37" s="1349">
        <f t="shared" ca="1" si="13"/>
        <v>8146.9748876642861</v>
      </c>
      <c r="AO37" s="616"/>
      <c r="AP37" s="76" t="e">
        <f t="shared" ca="1" si="11"/>
        <v>#N/A</v>
      </c>
    </row>
    <row r="38" spans="2:42">
      <c r="B38" s="405">
        <f t="shared" si="0"/>
        <v>2024</v>
      </c>
      <c r="C38" s="614">
        <f>Aux_Inflação!C40</f>
        <v>45566</v>
      </c>
      <c r="D38" s="1334">
        <f t="shared" ca="1" si="1"/>
        <v>8541.9522645640882</v>
      </c>
      <c r="E38" s="1335">
        <f t="shared" ca="1" si="2"/>
        <v>104.15148489221015</v>
      </c>
      <c r="F38" s="1336">
        <f ca="1">SUMIF(FM!$D$7:$D$366,C38,FM!$EQ$7:$EQ$366)+F37</f>
        <v>0</v>
      </c>
      <c r="G38" s="1336">
        <v>0</v>
      </c>
      <c r="H38" s="1336">
        <f ca="1">(SUMIF(Tributos!$D$7:$D$500,$C38,Tributos!$CG$7:$CG$500)+SUMIF(Tributos!$D$7:$D$500,$C38,Tributos!$CH$7:$CH$500))</f>
        <v>5.8639539653158386E-2</v>
      </c>
      <c r="I38" s="1336">
        <f>MAX('A&amp;D'!AT40,0)</f>
        <v>0</v>
      </c>
      <c r="J38" s="1336">
        <f>'Capital de Giro'!Z40</f>
        <v>104.09284535255699</v>
      </c>
      <c r="K38" s="1336">
        <f ca="1">-MIN('Capital de Giro'!AY40,0)</f>
        <v>0</v>
      </c>
      <c r="L38" s="1335">
        <f t="shared" ca="1" si="3"/>
        <v>8437.8007796718775</v>
      </c>
      <c r="M38" s="1337">
        <f ca="1">SUMIF(FM!$D$7:$D$366,C38,FM!$EO$7:$EO$366)+M37</f>
        <v>0</v>
      </c>
      <c r="N38" s="1337">
        <f ca="1">Tributos!BO40+Tributos!CL40+Tributos!DH40</f>
        <v>2261.3464967990722</v>
      </c>
      <c r="O38" s="1337">
        <f>-SUM('A&amp;D'!V$7:'A&amp;D'!V40)</f>
        <v>23.838933209663598</v>
      </c>
      <c r="P38" s="1338">
        <f>'A&amp;D'!W40</f>
        <v>6152.6153496631414</v>
      </c>
      <c r="Q38" s="615"/>
      <c r="R38" s="1334">
        <f t="shared" ca="1" si="4"/>
        <v>8541.9522645640809</v>
      </c>
      <c r="S38" s="1335">
        <f t="shared" ca="1" si="5"/>
        <v>1031.5834259010844</v>
      </c>
      <c r="T38" s="1336">
        <f ca="1">MAX('Capital de Giro'!AY40,0)</f>
        <v>392.46608153008168</v>
      </c>
      <c r="U38" s="1336">
        <f ca="1">'Capital de Giro'!BO40</f>
        <v>25.900433331399192</v>
      </c>
      <c r="V38" s="1336">
        <f ca="1">+SUM(Dívidas!$MB$6:MB40)-SUM(Dívidas!$KX$6:KX40)-SUM(Dívidas!$KZ$6:KZ40)+SUM('A&amp;D'!$P$7:P40)</f>
        <v>0</v>
      </c>
      <c r="W38" s="1336">
        <f>-('U&amp;F Projeto'!BH40-'U&amp;F Projeto'!N40)+W37</f>
        <v>143.27380666420595</v>
      </c>
      <c r="X38" s="1337">
        <f ca="1">SUMIF(Dívidas!$D$6:$D$366,C38,Dívidas!$LO$6:$LO$366)+SUMIF(Dívidas!$C$6:$C$366,C38,Dívidas!$LP$6:$LP$366)</f>
        <v>469.94310437539747</v>
      </c>
      <c r="Y38" s="1337">
        <f>-MIN('A&amp;D'!AT40,0)</f>
        <v>0</v>
      </c>
      <c r="Z38" s="1335">
        <f t="shared" ca="1" si="6"/>
        <v>3477.5789768493528</v>
      </c>
      <c r="AA38" s="1336">
        <f ca="1">Tributos!CM40+Tributos!DI40</f>
        <v>0</v>
      </c>
      <c r="AB38" s="1336">
        <f ca="1">Tributos!AF40</f>
        <v>0</v>
      </c>
      <c r="AC38" s="1336">
        <f ca="1">Dívidas!LQ40</f>
        <v>3477.5789768493528</v>
      </c>
      <c r="AD38" s="1335">
        <f t="shared" ca="1" si="7"/>
        <v>4032.7898618136442</v>
      </c>
      <c r="AE38" s="1336">
        <f ca="1">IF($C38&lt;&gt;Painel!$D$12,SUMIF(FM!$D$7:$D$366,C38,FM!$EI$7:$EI$366),0)</f>
        <v>8500.4276003019295</v>
      </c>
      <c r="AF38" s="1336">
        <f ca="1">SUMIF(FM!$D$7:$D$366,C38,FM!$ED$7:$ED$366)+AF37</f>
        <v>0</v>
      </c>
      <c r="AG38" s="1338">
        <f ca="1">IF($C38=Painel!$D$12,SUMIF(FM!$D$7:$D$366,C39,FM!$EE$7:$EE$366),SUMIF(FM!$D$7:$D$366,C38,FM!$EE$7:$EE$366))</f>
        <v>-4467.6377384882853</v>
      </c>
      <c r="AI38" s="1342" t="str">
        <f t="shared" ca="1" si="8"/>
        <v>ok</v>
      </c>
      <c r="AJ38" s="1343">
        <f t="shared" ca="1" si="9"/>
        <v>0</v>
      </c>
      <c r="AL38" s="1347">
        <f t="shared" ca="1" si="10"/>
        <v>12112.147052117349</v>
      </c>
      <c r="AM38" s="1348">
        <f t="shared" ca="1" si="12"/>
        <v>3728.1342154467275</v>
      </c>
      <c r="AN38" s="1349">
        <f t="shared" ca="1" si="13"/>
        <v>8384.0128366706213</v>
      </c>
      <c r="AO38" s="616"/>
      <c r="AP38" s="76" t="e">
        <f t="shared" ca="1" si="11"/>
        <v>#N/A</v>
      </c>
    </row>
    <row r="39" spans="2:42">
      <c r="B39" s="405">
        <f t="shared" si="0"/>
        <v>2024</v>
      </c>
      <c r="C39" s="614">
        <f>Aux_Inflação!C41</f>
        <v>45597</v>
      </c>
      <c r="D39" s="1334">
        <f t="shared" ca="1" si="1"/>
        <v>8719.1924194563271</v>
      </c>
      <c r="E39" s="1335">
        <f t="shared" ca="1" si="2"/>
        <v>154.98752564578447</v>
      </c>
      <c r="F39" s="1336">
        <f ca="1">SUMIF(FM!$D$7:$D$366,C39,FM!$EQ$7:$EQ$366)+F38</f>
        <v>0</v>
      </c>
      <c r="G39" s="1336">
        <v>0</v>
      </c>
      <c r="H39" s="1336">
        <f ca="1">(SUMIF(Tributos!$D$7:$D$500,$C39,Tributos!$CG$7:$CG$500)+SUMIF(Tributos!$D$7:$D$500,$C39,Tributos!$CH$7:$CH$500))</f>
        <v>5.8639539653158386E-2</v>
      </c>
      <c r="I39" s="1336">
        <f>MAX('A&amp;D'!AT41,0)</f>
        <v>0</v>
      </c>
      <c r="J39" s="1336">
        <f>'Capital de Giro'!Z41</f>
        <v>154.9288861061313</v>
      </c>
      <c r="K39" s="1336">
        <f ca="1">-MIN('Capital de Giro'!AY41,0)</f>
        <v>0</v>
      </c>
      <c r="L39" s="1335">
        <f t="shared" ca="1" si="3"/>
        <v>8564.2048938105418</v>
      </c>
      <c r="M39" s="1337">
        <f ca="1">SUMIF(FM!$D$7:$D$366,C39,FM!$EO$7:$EO$366)+M38</f>
        <v>0</v>
      </c>
      <c r="N39" s="1337">
        <f ca="1">Tributos!BO41+Tributos!CL41+Tributos!DH41</f>
        <v>2261.3464967990722</v>
      </c>
      <c r="O39" s="1337">
        <f>-SUM('A&amp;D'!V$7:'A&amp;D'!V41)</f>
        <v>25.900364836931711</v>
      </c>
      <c r="P39" s="1338">
        <f>'A&amp;D'!W41</f>
        <v>6276.9580321745379</v>
      </c>
      <c r="Q39" s="615"/>
      <c r="R39" s="1334">
        <f t="shared" ca="1" si="4"/>
        <v>8719.1924194563198</v>
      </c>
      <c r="S39" s="1335">
        <f t="shared" ca="1" si="5"/>
        <v>1101.621031696812</v>
      </c>
      <c r="T39" s="1336">
        <f ca="1">MAX('Capital de Giro'!AY41,0)</f>
        <v>400.64656241056008</v>
      </c>
      <c r="U39" s="1336">
        <f ca="1">'Capital de Giro'!BO41</f>
        <v>40.763247435837741</v>
      </c>
      <c r="V39" s="1336">
        <f ca="1">+SUM(Dívidas!$MB$6:MB41)-SUM(Dívidas!$KX$6:KX41)-SUM(Dívidas!$KZ$6:KZ41)+SUM('A&amp;D'!$P$7:P41)</f>
        <v>0</v>
      </c>
      <c r="W39" s="1336">
        <f>-('U&amp;F Projeto'!BH41-'U&amp;F Projeto'!N41)+W38</f>
        <v>143.27380666420595</v>
      </c>
      <c r="X39" s="1337">
        <f ca="1">SUMIF(Dívidas!$D$6:$D$366,C39,Dívidas!$LO$6:$LO$366)+SUMIF(Dívidas!$C$6:$C$366,C39,Dívidas!$LP$6:$LP$366)</f>
        <v>516.93741518620823</v>
      </c>
      <c r="Y39" s="1337">
        <f>-MIN('A&amp;D'!AT41,0)</f>
        <v>0</v>
      </c>
      <c r="Z39" s="1335">
        <f t="shared" ca="1" si="6"/>
        <v>3430.5846660385423</v>
      </c>
      <c r="AA39" s="1336">
        <f ca="1">Tributos!CM41+Tributos!DI41</f>
        <v>0</v>
      </c>
      <c r="AB39" s="1336">
        <f ca="1">Tributos!AF41</f>
        <v>0</v>
      </c>
      <c r="AC39" s="1336">
        <f ca="1">Dívidas!LQ41</f>
        <v>3430.5846660385423</v>
      </c>
      <c r="AD39" s="1335">
        <f t="shared" ca="1" si="7"/>
        <v>4186.9867217209658</v>
      </c>
      <c r="AE39" s="1336">
        <f ca="1">IF($C39&lt;&gt;Painel!$D$12,SUMIF(FM!$D$7:$D$366,C39,FM!$EI$7:$EI$366),0)</f>
        <v>8801.129704719775</v>
      </c>
      <c r="AF39" s="1336">
        <f ca="1">SUMIF(FM!$D$7:$D$366,C39,FM!$ED$7:$ED$366)+AF38</f>
        <v>0</v>
      </c>
      <c r="AG39" s="1338">
        <f ca="1">IF($C39=Painel!$D$12,SUMIF(FM!$D$7:$D$366,C40,FM!$EE$7:$EE$366),SUMIF(FM!$D$7:$D$366,C39,FM!$EE$7:$EE$366))</f>
        <v>-4614.1429829988092</v>
      </c>
      <c r="AI39" s="1342" t="str">
        <f t="shared" ca="1" si="8"/>
        <v>ok</v>
      </c>
      <c r="AJ39" s="1343">
        <f t="shared" ca="1" si="9"/>
        <v>0</v>
      </c>
      <c r="AL39" s="1347">
        <f t="shared" ca="1" si="10"/>
        <v>12447.949681526679</v>
      </c>
      <c r="AM39" s="1348">
        <f t="shared" ca="1" si="12"/>
        <v>3947.5220812247503</v>
      </c>
      <c r="AN39" s="1349">
        <f t="shared" ca="1" si="13"/>
        <v>8500.4276003019295</v>
      </c>
      <c r="AO39" s="616"/>
      <c r="AP39" s="76" t="e">
        <f t="shared" ca="1" si="11"/>
        <v>#N/A</v>
      </c>
    </row>
    <row r="40" spans="2:42">
      <c r="B40" s="405">
        <f t="shared" si="0"/>
        <v>2024</v>
      </c>
      <c r="C40" s="614">
        <f>Aux_Inflação!C42</f>
        <v>45627</v>
      </c>
      <c r="D40" s="1334">
        <f t="shared" ca="1" si="1"/>
        <v>9107.2331073711885</v>
      </c>
      <c r="E40" s="1335">
        <f t="shared" ca="1" si="2"/>
        <v>358.33168866008197</v>
      </c>
      <c r="F40" s="1336">
        <f ca="1">SUMIF(FM!$D$7:$D$366,C40,FM!$EQ$7:$EQ$366)+F39</f>
        <v>0</v>
      </c>
      <c r="G40" s="1336">
        <v>0</v>
      </c>
      <c r="H40" s="1336">
        <f ca="1">(SUMIF(Tributos!$D$7:$D$500,$C40,Tributos!$CG$7:$CG$500)+SUMIF(Tributos!$D$7:$D$500,$C40,Tributos!$CH$7:$CH$500))</f>
        <v>5.8639539653158386E-2</v>
      </c>
      <c r="I40" s="1336">
        <f>MAX('A&amp;D'!AT42,0)</f>
        <v>0</v>
      </c>
      <c r="J40" s="1336">
        <f>'Capital de Giro'!Z42</f>
        <v>358.27304912042882</v>
      </c>
      <c r="K40" s="1336">
        <f ca="1">-MIN('Capital de Giro'!AY42,0)</f>
        <v>0</v>
      </c>
      <c r="L40" s="1335">
        <f t="shared" ca="1" si="3"/>
        <v>8748.9014187111061</v>
      </c>
      <c r="M40" s="1337">
        <f ca="1">SUMIF(FM!$D$7:$D$366,C40,FM!$EO$7:$EO$366)+M39</f>
        <v>0</v>
      </c>
      <c r="N40" s="1337">
        <f ca="1">Tributos!BO42+Tributos!CL42+Tributos!DH42</f>
        <v>2319.9870076730549</v>
      </c>
      <c r="O40" s="1337">
        <f>-SUM('A&amp;D'!V$7:'A&amp;D'!V42)</f>
        <v>28.055899459105287</v>
      </c>
      <c r="P40" s="1338">
        <f>'A&amp;D'!W42</f>
        <v>6400.8585115789456</v>
      </c>
      <c r="Q40" s="615"/>
      <c r="R40" s="1334">
        <f t="shared" ca="1" si="4"/>
        <v>9107.233107371183</v>
      </c>
      <c r="S40" s="1335">
        <f t="shared" ca="1" si="5"/>
        <v>1240.8369630033317</v>
      </c>
      <c r="T40" s="1336">
        <f ca="1">MAX('Capital de Giro'!AY42,0)</f>
        <v>433.36848593247379</v>
      </c>
      <c r="U40" s="1336">
        <f ca="1">'Capital de Giro'!BO42</f>
        <v>100.26294426153964</v>
      </c>
      <c r="V40" s="1336">
        <f ca="1">+SUM(Dívidas!$MB$6:MB42)-SUM(Dívidas!$KX$6:KX42)-SUM(Dívidas!$KZ$6:KZ42)+SUM('A&amp;D'!$P$7:P42)</f>
        <v>0</v>
      </c>
      <c r="W40" s="1336">
        <f>-('U&amp;F Projeto'!BH42-'U&amp;F Projeto'!N42)+W39</f>
        <v>143.27380666420595</v>
      </c>
      <c r="X40" s="1337">
        <f ca="1">SUMIF(Dívidas!$D$6:$D$366,C40,Dívidas!$LO$6:$LO$366)+SUMIF(Dívidas!$C$6:$C$366,C40,Dívidas!$LP$6:$LP$366)</f>
        <v>563.93172614511229</v>
      </c>
      <c r="Y40" s="1337">
        <f>-MIN('A&amp;D'!AT42,0)</f>
        <v>0</v>
      </c>
      <c r="Z40" s="1335">
        <f t="shared" ca="1" si="6"/>
        <v>3383.5903550796379</v>
      </c>
      <c r="AA40" s="1336">
        <f ca="1">Tributos!CM42+Tributos!DI42</f>
        <v>0</v>
      </c>
      <c r="AB40" s="1336">
        <f ca="1">Tributos!AF42</f>
        <v>0</v>
      </c>
      <c r="AC40" s="1336">
        <f ca="1">Dívidas!LQ42</f>
        <v>3383.5903550796379</v>
      </c>
      <c r="AD40" s="1335">
        <f t="shared" ca="1" si="7"/>
        <v>4482.8057892882125</v>
      </c>
      <c r="AE40" s="1336">
        <f ca="1">IF($C40&lt;&gt;Painel!$D$12,SUMIF(FM!$D$7:$D$366,C40,FM!$EI$7:$EI$366),0)</f>
        <v>8804.9791896510123</v>
      </c>
      <c r="AF40" s="1336">
        <f ca="1">SUMIF(FM!$D$7:$D$366,C40,FM!$ED$7:$ED$366)+AF39</f>
        <v>0</v>
      </c>
      <c r="AG40" s="1338">
        <f ca="1">IF($C40=Painel!$D$12,SUMIF(FM!$D$7:$D$366,C41,FM!$EE$7:$EE$366),SUMIF(FM!$D$7:$D$366,C40,FM!$EE$7:$EE$366))</f>
        <v>-4322.1734003627998</v>
      </c>
      <c r="AI40" s="1342" t="str">
        <f t="shared" ca="1" si="8"/>
        <v>ok</v>
      </c>
      <c r="AJ40" s="1343">
        <f t="shared" ca="1" si="9"/>
        <v>0</v>
      </c>
      <c r="AL40" s="1347">
        <f t="shared" ca="1" si="10"/>
        <v>12748.651785944527</v>
      </c>
      <c r="AM40" s="1348">
        <f t="shared" ca="1" si="12"/>
        <v>3947.5220812247508</v>
      </c>
      <c r="AN40" s="1349">
        <f t="shared" ca="1" si="13"/>
        <v>8801.129704719775</v>
      </c>
      <c r="AO40" s="616"/>
      <c r="AP40" s="76" t="e">
        <f t="shared" ca="1" si="11"/>
        <v>#N/A</v>
      </c>
    </row>
    <row r="41" spans="2:42">
      <c r="B41" s="405">
        <f t="shared" si="0"/>
        <v>2025</v>
      </c>
      <c r="C41" s="614">
        <f>Aux_Inflação!C43</f>
        <v>45658</v>
      </c>
      <c r="D41" s="1334">
        <f t="shared" ca="1" si="1"/>
        <v>9934.2721919085452</v>
      </c>
      <c r="E41" s="1335">
        <f t="shared" ca="1" si="2"/>
        <v>1059.662100173613</v>
      </c>
      <c r="F41" s="1336">
        <f ca="1">SUMIF(FM!$D$7:$D$366,C41,FM!$EQ$7:$EQ$366)+F40</f>
        <v>203.05647950405071</v>
      </c>
      <c r="G41" s="1336">
        <v>0</v>
      </c>
      <c r="H41" s="1336">
        <f ca="1">(SUMIF(Tributos!$D$7:$D$500,$C41,Tributos!$CG$7:$CG$500)+SUMIF(Tributos!$D$7:$D$500,$C41,Tributos!$CH$7:$CH$500))</f>
        <v>5.8639539653158386E-2</v>
      </c>
      <c r="I41" s="1336">
        <f>MAX('A&amp;D'!AT43,0)</f>
        <v>0</v>
      </c>
      <c r="J41" s="1336">
        <f>'Capital de Giro'!Z43</f>
        <v>856.546981129909</v>
      </c>
      <c r="K41" s="1336">
        <f ca="1">-MIN('Capital de Giro'!AY43,0)</f>
        <v>0</v>
      </c>
      <c r="L41" s="1335">
        <f t="shared" ca="1" si="3"/>
        <v>8874.6100917349322</v>
      </c>
      <c r="M41" s="1337">
        <f ca="1">SUMIF(FM!$D$7:$D$366,C41,FM!$EO$7:$EO$366)+M40</f>
        <v>0</v>
      </c>
      <c r="N41" s="1337">
        <f ca="1">Tributos!BO43+Tributos!CL43+Tributos!DH43</f>
        <v>2319.9870076730549</v>
      </c>
      <c r="O41" s="1337">
        <f>-SUM('A&amp;D'!V$7:'A&amp;D'!V43)</f>
        <v>30.307665235378632</v>
      </c>
      <c r="P41" s="1338">
        <f>'A&amp;D'!W43</f>
        <v>6524.315418826498</v>
      </c>
      <c r="Q41" s="615"/>
      <c r="R41" s="1334">
        <f t="shared" ca="1" si="4"/>
        <v>9934.2721919085379</v>
      </c>
      <c r="S41" s="1335">
        <f t="shared" ca="1" si="5"/>
        <v>1626.9174780601311</v>
      </c>
      <c r="T41" s="1336">
        <f ca="1">MAX('Capital de Giro'!AY43,0)</f>
        <v>763.76598054510339</v>
      </c>
      <c r="U41" s="1336">
        <f ca="1">'Capital de Giro'!BO43</f>
        <v>155.94596430888413</v>
      </c>
      <c r="V41" s="1336">
        <f ca="1">+SUM(Dívidas!$MB$6:MB43)-SUM(Dívidas!$KX$6:KX43)-SUM(Dívidas!$KZ$6:KZ43)+SUM('A&amp;D'!$P$7:P43)</f>
        <v>0</v>
      </c>
      <c r="W41" s="1336">
        <f>-('U&amp;F Projeto'!BH43-'U&amp;F Projeto'!N43)+W40</f>
        <v>143.27380666420595</v>
      </c>
      <c r="X41" s="1337">
        <f ca="1">SUMIF(Dívidas!$D$6:$D$366,C41,Dívidas!$LO$6:$LO$366)+SUMIF(Dívidas!$C$6:$C$366,C41,Dívidas!$LP$6:$LP$366)</f>
        <v>563.93172654193779</v>
      </c>
      <c r="Y41" s="1337">
        <f>-MIN('A&amp;D'!AT43,0)</f>
        <v>0</v>
      </c>
      <c r="Z41" s="1335">
        <f t="shared" ca="1" si="6"/>
        <v>3465.5424699663122</v>
      </c>
      <c r="AA41" s="1336">
        <f ca="1">Tributos!CM43+Tributos!DI43</f>
        <v>0</v>
      </c>
      <c r="AB41" s="1336">
        <f ca="1">Tributos!AF43</f>
        <v>0</v>
      </c>
      <c r="AC41" s="1336">
        <f ca="1">Dívidas!LQ43</f>
        <v>3465.5424699663122</v>
      </c>
      <c r="AD41" s="1335">
        <f t="shared" ca="1" si="7"/>
        <v>4841.8122438820956</v>
      </c>
      <c r="AE41" s="1336">
        <f ca="1">IF($C41&lt;&gt;Painel!$D$12,SUMIF(FM!$D$7:$D$366,C41,FM!$EI$7:$EI$366),0)</f>
        <v>8804.9791896510123</v>
      </c>
      <c r="AF41" s="1336">
        <f ca="1">SUMIF(FM!$D$7:$D$366,C41,FM!$ED$7:$ED$366)+AF40</f>
        <v>0</v>
      </c>
      <c r="AG41" s="1338">
        <f ca="1">IF($C41=Painel!$D$12,SUMIF(FM!$D$7:$D$366,C42,FM!$EE$7:$EE$366),SUMIF(FM!$D$7:$D$366,C41,FM!$EE$7:$EE$366))</f>
        <v>-3963.1669457689163</v>
      </c>
      <c r="AI41" s="1342" t="str">
        <f t="shared" ca="1" si="8"/>
        <v>ok</v>
      </c>
      <c r="AJ41" s="1343">
        <f t="shared" ca="1" si="9"/>
        <v>0</v>
      </c>
      <c r="AL41" s="1347">
        <f t="shared" ca="1" si="10"/>
        <v>12752.501270875762</v>
      </c>
      <c r="AM41" s="1348">
        <f t="shared" ca="1" si="12"/>
        <v>3947.5220812247503</v>
      </c>
      <c r="AN41" s="1349">
        <f t="shared" ca="1" si="13"/>
        <v>8804.9791896510123</v>
      </c>
      <c r="AO41" s="616"/>
      <c r="AP41" s="76" t="e">
        <f t="shared" ca="1" si="11"/>
        <v>#N/A</v>
      </c>
    </row>
    <row r="42" spans="2:42">
      <c r="B42" s="405">
        <f t="shared" si="0"/>
        <v>2025</v>
      </c>
      <c r="C42" s="614">
        <f>Aux_Inflação!C44</f>
        <v>45689</v>
      </c>
      <c r="D42" s="1334">
        <f t="shared" ca="1" si="1"/>
        <v>9939.7316161906401</v>
      </c>
      <c r="E42" s="1335">
        <f t="shared" ca="1" si="2"/>
        <v>939.75943918736345</v>
      </c>
      <c r="F42" s="1336">
        <f ca="1">SUMIF(FM!$D$7:$D$366,C42,FM!$EQ$7:$EQ$366)+F41</f>
        <v>303.58960330110017</v>
      </c>
      <c r="G42" s="1336">
        <v>0</v>
      </c>
      <c r="H42" s="1336">
        <f ca="1">(SUMIF(Tributos!$D$7:$D$500,$C42,Tributos!$CG$7:$CG$500)+SUMIF(Tributos!$D$7:$D$500,$C42,Tributos!$CH$7:$CH$500))</f>
        <v>0.17087983770821222</v>
      </c>
      <c r="I42" s="1336">
        <f>MAX('A&amp;D'!AT44,0)</f>
        <v>0</v>
      </c>
      <c r="J42" s="1336">
        <f>'Capital de Giro'!Z44</f>
        <v>635.9989560485551</v>
      </c>
      <c r="K42" s="1336">
        <f ca="1">-MIN('Capital de Giro'!AY44,0)</f>
        <v>0</v>
      </c>
      <c r="L42" s="1335">
        <f t="shared" ca="1" si="3"/>
        <v>8999.9721770032775</v>
      </c>
      <c r="M42" s="1337">
        <f ca="1">SUMIF(FM!$D$7:$D$366,C42,FM!$EO$7:$EO$366)+M41</f>
        <v>0</v>
      </c>
      <c r="N42" s="1337">
        <f ca="1">Tributos!BO44+Tributos!CL44+Tributos!DH44</f>
        <v>2319.9870076730549</v>
      </c>
      <c r="O42" s="1337">
        <f>-SUM('A&amp;D'!V$7:'A&amp;D'!V44)</f>
        <v>32.65779296630803</v>
      </c>
      <c r="P42" s="1338">
        <f>'A&amp;D'!W44</f>
        <v>6647.3273763639136</v>
      </c>
      <c r="Q42" s="615"/>
      <c r="R42" s="1334">
        <f t="shared" ca="1" si="4"/>
        <v>9939.7316161906347</v>
      </c>
      <c r="S42" s="1335">
        <f t="shared" ca="1" si="5"/>
        <v>1488.3663076980642</v>
      </c>
      <c r="T42" s="1336">
        <f ca="1">MAX('Capital de Giro'!AY44,0)</f>
        <v>666.61577221075231</v>
      </c>
      <c r="U42" s="1336">
        <f ca="1">'Capital de Giro'!BO44</f>
        <v>114.54500326538661</v>
      </c>
      <c r="V42" s="1336">
        <f ca="1">+SUM(Dívidas!$MB$6:MB44)-SUM(Dívidas!$KX$6:KX44)-SUM(Dívidas!$KZ$6:KZ44)+SUM('A&amp;D'!$P$7:P44)</f>
        <v>0</v>
      </c>
      <c r="W42" s="1336">
        <f>-('U&amp;F Projeto'!BH44-'U&amp;F Projeto'!N44)+W41</f>
        <v>143.27380666420595</v>
      </c>
      <c r="X42" s="1337">
        <f ca="1">SUMIF(Dívidas!$D$6:$D$366,C42,Dívidas!$LO$6:$LO$366)+SUMIF(Dívidas!$C$6:$C$366,C42,Dívidas!$LP$6:$LP$366)</f>
        <v>563.93172555771923</v>
      </c>
      <c r="Y42" s="1337">
        <f>-MIN('A&amp;D'!AT44,0)</f>
        <v>0</v>
      </c>
      <c r="Z42" s="1335">
        <f t="shared" ca="1" si="6"/>
        <v>3418.5481601071569</v>
      </c>
      <c r="AA42" s="1336">
        <f ca="1">Tributos!CM44+Tributos!DI44</f>
        <v>0</v>
      </c>
      <c r="AB42" s="1336">
        <f ca="1">Tributos!AF44</f>
        <v>0</v>
      </c>
      <c r="AC42" s="1336">
        <f ca="1">Dívidas!LQ44</f>
        <v>3418.5481601071569</v>
      </c>
      <c r="AD42" s="1335">
        <f t="shared" ca="1" si="7"/>
        <v>5032.817148385413</v>
      </c>
      <c r="AE42" s="1336">
        <f ca="1">IF($C42&lt;&gt;Painel!$D$12,SUMIF(FM!$D$7:$D$366,C42,FM!$EI$7:$EI$366),0)</f>
        <v>8804.9791896510123</v>
      </c>
      <c r="AF42" s="1336">
        <f ca="1">SUMIF(FM!$D$7:$D$366,C42,FM!$ED$7:$ED$366)+AF41</f>
        <v>0</v>
      </c>
      <c r="AG42" s="1338">
        <f ca="1">IF($C42=Painel!$D$12,SUMIF(FM!$D$7:$D$366,C43,FM!$EE$7:$EE$366),SUMIF(FM!$D$7:$D$366,C42,FM!$EE$7:$EE$366))</f>
        <v>-3772.1620412655989</v>
      </c>
      <c r="AI42" s="1342" t="str">
        <f t="shared" ca="1" si="8"/>
        <v>ok</v>
      </c>
      <c r="AJ42" s="1343">
        <f t="shared" ca="1" si="9"/>
        <v>0</v>
      </c>
      <c r="AL42" s="1347">
        <f t="shared" ca="1" si="10"/>
        <v>12631.396906655211</v>
      </c>
      <c r="AM42" s="1348">
        <f t="shared" ca="1" si="12"/>
        <v>3826.4177170041989</v>
      </c>
      <c r="AN42" s="1349">
        <f t="shared" ca="1" si="13"/>
        <v>8804.9791896510123</v>
      </c>
      <c r="AO42" s="616"/>
      <c r="AP42" s="76" t="e">
        <f t="shared" ca="1" si="11"/>
        <v>#N/A</v>
      </c>
    </row>
    <row r="43" spans="2:42">
      <c r="B43" s="405">
        <f t="shared" si="0"/>
        <v>2025</v>
      </c>
      <c r="C43" s="614">
        <f>Aux_Inflação!C45</f>
        <v>45717</v>
      </c>
      <c r="D43" s="1334">
        <f t="shared" ca="1" si="1"/>
        <v>9549.928036114412</v>
      </c>
      <c r="E43" s="1335">
        <f t="shared" ca="1" si="2"/>
        <v>478.06511260535729</v>
      </c>
      <c r="F43" s="1336">
        <f ca="1">SUMIF(FM!$D$7:$D$366,C43,FM!$EQ$7:$EQ$366)+F42</f>
        <v>62.614181638155884</v>
      </c>
      <c r="G43" s="1336">
        <v>0</v>
      </c>
      <c r="H43" s="1336">
        <f ca="1">(SUMIF(Tributos!$D$7:$D$500,$C43,Tributos!$CG$7:$CG$500)+SUMIF(Tributos!$D$7:$D$500,$C43,Tributos!$CH$7:$CH$500))</f>
        <v>0</v>
      </c>
      <c r="I43" s="1336">
        <f>MAX('A&amp;D'!AT45,0)</f>
        <v>0</v>
      </c>
      <c r="J43" s="1336">
        <f>'Capital de Giro'!Z45</f>
        <v>415.45093096720143</v>
      </c>
      <c r="K43" s="1336">
        <f ca="1">-MIN('Capital de Giro'!AY45,0)</f>
        <v>0</v>
      </c>
      <c r="L43" s="1335">
        <f t="shared" ca="1" si="3"/>
        <v>9071.8629235090539</v>
      </c>
      <c r="M43" s="1337">
        <f ca="1">SUMIF(FM!$D$7:$D$366,C43,FM!$EO$7:$EO$366)+M42</f>
        <v>0</v>
      </c>
      <c r="N43" s="1337">
        <f ca="1">Tributos!BO45+Tributos!CL45+Tributos!DH45</f>
        <v>2266.8615092935665</v>
      </c>
      <c r="O43" s="1337">
        <f>-SUM('A&amp;D'!V$7:'A&amp;D'!V45)</f>
        <v>35.108416160464067</v>
      </c>
      <c r="P43" s="1338">
        <f>'A&amp;D'!W45</f>
        <v>6769.8929980550238</v>
      </c>
      <c r="Q43" s="615"/>
      <c r="R43" s="1334">
        <f t="shared" ca="1" si="4"/>
        <v>9549.9280361144047</v>
      </c>
      <c r="S43" s="1335">
        <f t="shared" ca="1" si="5"/>
        <v>1349.8151719105795</v>
      </c>
      <c r="T43" s="1336">
        <f ca="1">MAX('Capital de Giro'!AY45,0)</f>
        <v>569.46556387640123</v>
      </c>
      <c r="U43" s="1336">
        <f ca="1">'Capital de Giro'!BO45</f>
        <v>73.144076787862787</v>
      </c>
      <c r="V43" s="1336">
        <f ca="1">+SUM(Dívidas!$MB$6:MB45)-SUM(Dívidas!$KX$6:KX45)-SUM(Dívidas!$KZ$6:KZ45)+SUM('A&amp;D'!$P$7:P45)</f>
        <v>0</v>
      </c>
      <c r="W43" s="1336">
        <f>-('U&amp;F Projeto'!BH45-'U&amp;F Projeto'!N45)+W42</f>
        <v>143.27380666420595</v>
      </c>
      <c r="X43" s="1337">
        <f ca="1">SUMIF(Dívidas!$D$6:$D$366,C43,Dívidas!$LO$6:$LO$366)+SUMIF(Dívidas!$C$6:$C$366,C43,Dívidas!$LP$6:$LP$366)</f>
        <v>563.93172458210961</v>
      </c>
      <c r="Y43" s="1337">
        <f>-MIN('A&amp;D'!AT45,0)</f>
        <v>0</v>
      </c>
      <c r="Z43" s="1335">
        <f t="shared" ca="1" si="6"/>
        <v>3371.5538501071569</v>
      </c>
      <c r="AA43" s="1336">
        <f ca="1">Tributos!CM45+Tributos!DI45</f>
        <v>0</v>
      </c>
      <c r="AB43" s="1336">
        <f ca="1">Tributos!AF45</f>
        <v>0</v>
      </c>
      <c r="AC43" s="1336">
        <f ca="1">Dívidas!LQ45</f>
        <v>3371.5538501071569</v>
      </c>
      <c r="AD43" s="1335">
        <f t="shared" ca="1" si="7"/>
        <v>4828.5590140966688</v>
      </c>
      <c r="AE43" s="1336">
        <f ca="1">IF($C43&lt;&gt;Painel!$D$12,SUMIF(FM!$D$7:$D$366,C43,FM!$EI$7:$EI$366),0)</f>
        <v>8804.9791896510123</v>
      </c>
      <c r="AF43" s="1336">
        <f ca="1">SUMIF(FM!$D$7:$D$366,C43,FM!$ED$7:$ED$366)+AF42</f>
        <v>0</v>
      </c>
      <c r="AG43" s="1338">
        <f ca="1">IF($C43=Painel!$D$12,SUMIF(FM!$D$7:$D$366,C44,FM!$EE$7:$EE$366),SUMIF(FM!$D$7:$D$366,C43,FM!$EE$7:$EE$366))</f>
        <v>-3976.4201755543431</v>
      </c>
      <c r="AI43" s="1342" t="str">
        <f t="shared" ca="1" si="8"/>
        <v>ok</v>
      </c>
      <c r="AJ43" s="1343">
        <f t="shared" ca="1" si="9"/>
        <v>0</v>
      </c>
      <c r="AL43" s="1347">
        <f t="shared" ca="1" si="10"/>
        <v>12483.869472014789</v>
      </c>
      <c r="AM43" s="1348">
        <f t="shared" ca="1" si="12"/>
        <v>3678.8902823637764</v>
      </c>
      <c r="AN43" s="1349">
        <f t="shared" ca="1" si="13"/>
        <v>8804.9791896510123</v>
      </c>
      <c r="AO43" s="616"/>
      <c r="AP43" s="76" t="e">
        <f t="shared" ca="1" si="11"/>
        <v>#N/A</v>
      </c>
    </row>
    <row r="44" spans="2:42">
      <c r="B44" s="405">
        <f t="shared" si="0"/>
        <v>2025</v>
      </c>
      <c r="C44" s="614">
        <f>Aux_Inflação!C46</f>
        <v>45748</v>
      </c>
      <c r="D44" s="1334">
        <f t="shared" ca="1" si="1"/>
        <v>9881.4528228980053</v>
      </c>
      <c r="E44" s="1335">
        <f t="shared" ca="1" si="2"/>
        <v>684.91875340239562</v>
      </c>
      <c r="F44" s="1336">
        <f ca="1">SUMIF(FM!$D$7:$D$366,C44,FM!$EQ$7:$EQ$366)+F43</f>
        <v>166.85273540863653</v>
      </c>
      <c r="G44" s="1336">
        <v>0</v>
      </c>
      <c r="H44" s="1336">
        <f ca="1">(SUMIF(Tributos!$D$7:$D$500,$C44,Tributos!$CG$7:$CG$500)+SUMIF(Tributos!$D$7:$D$500,$C44,Tributos!$CH$7:$CH$500))</f>
        <v>3.4610244532480905E-2</v>
      </c>
      <c r="I44" s="1336">
        <f>MAX('A&amp;D'!AT46,0)</f>
        <v>0</v>
      </c>
      <c r="J44" s="1336">
        <f>'Capital de Giro'!Z46</f>
        <v>518.03140774922667</v>
      </c>
      <c r="K44" s="1336">
        <f ca="1">-MIN('Capital de Giro'!AY46,0)</f>
        <v>0</v>
      </c>
      <c r="L44" s="1335">
        <f t="shared" ca="1" si="3"/>
        <v>9196.5340694956103</v>
      </c>
      <c r="M44" s="1337">
        <f ca="1">SUMIF(FM!$D$7:$D$366,C44,FM!$EO$7:$EO$366)+M43</f>
        <v>0</v>
      </c>
      <c r="N44" s="1337">
        <f ca="1">Tributos!BO46+Tributos!CL46+Tributos!DH46</f>
        <v>2266.8615092935665</v>
      </c>
      <c r="O44" s="1337">
        <f>-SUM('A&amp;D'!V$7:'A&amp;D'!V46)</f>
        <v>37.661671101736218</v>
      </c>
      <c r="P44" s="1338">
        <f>'A&amp;D'!W46</f>
        <v>6892.0108891003083</v>
      </c>
      <c r="Q44" s="615"/>
      <c r="R44" s="1334">
        <f t="shared" ca="1" si="4"/>
        <v>9881.452822897998</v>
      </c>
      <c r="S44" s="1335">
        <f t="shared" ca="1" si="5"/>
        <v>1414.2341600498557</v>
      </c>
      <c r="T44" s="1336">
        <f ca="1">MAX('Capital de Giro'!AY46,0)</f>
        <v>614.6517072877275</v>
      </c>
      <c r="U44" s="1336">
        <f ca="1">'Capital de Giro'!BO46</f>
        <v>92.376921247428399</v>
      </c>
      <c r="V44" s="1336">
        <f ca="1">+SUM(Dívidas!$MB$6:MB46)-SUM(Dívidas!$KX$6:KX46)-SUM(Dívidas!$KZ$6:KZ46)+SUM('A&amp;D'!$P$7:P46)</f>
        <v>0</v>
      </c>
      <c r="W44" s="1336">
        <f>-('U&amp;F Projeto'!BH46-'U&amp;F Projeto'!N46)+W43</f>
        <v>143.27380666420595</v>
      </c>
      <c r="X44" s="1337">
        <f ca="1">SUMIF(Dívidas!$D$6:$D$366,C44,Dívidas!$LO$6:$LO$366)+SUMIF(Dívidas!$C$6:$C$366,C44,Dívidas!$LP$6:$LP$366)</f>
        <v>563.93172485049399</v>
      </c>
      <c r="Y44" s="1337">
        <f>-MIN('A&amp;D'!AT46,0)</f>
        <v>0</v>
      </c>
      <c r="Z44" s="1335">
        <f t="shared" ca="1" si="6"/>
        <v>3568.238614970971</v>
      </c>
      <c r="AA44" s="1336">
        <f ca="1">Tributos!CM46+Tributos!DI46</f>
        <v>0</v>
      </c>
      <c r="AB44" s="1336">
        <f ca="1">Tributos!AF46</f>
        <v>0</v>
      </c>
      <c r="AC44" s="1336">
        <f ca="1">Dívidas!LQ46</f>
        <v>3568.238614970971</v>
      </c>
      <c r="AD44" s="1335">
        <f t="shared" ca="1" si="7"/>
        <v>4898.9800478771722</v>
      </c>
      <c r="AE44" s="1336">
        <f ca="1">IF($C44&lt;&gt;Painel!$D$12,SUMIF(FM!$D$7:$D$366,C44,FM!$EI$7:$EI$366),0)</f>
        <v>8804.9791896510123</v>
      </c>
      <c r="AF44" s="1336">
        <f ca="1">SUMIF(FM!$D$7:$D$366,C44,FM!$ED$7:$ED$366)+AF43</f>
        <v>0</v>
      </c>
      <c r="AG44" s="1338">
        <f ca="1">IF($C44=Painel!$D$12,SUMIF(FM!$D$7:$D$366,C45,FM!$EE$7:$EE$366),SUMIF(FM!$D$7:$D$366,C44,FM!$EE$7:$EE$366))</f>
        <v>-3905.9991417738397</v>
      </c>
      <c r="AI44" s="1342" t="str">
        <f t="shared" ca="1" si="8"/>
        <v>ok</v>
      </c>
      <c r="AJ44" s="1343">
        <f t="shared" ca="1" si="9"/>
        <v>0</v>
      </c>
      <c r="AL44" s="1347">
        <f t="shared" ca="1" si="10"/>
        <v>12677.850582702122</v>
      </c>
      <c r="AM44" s="1348">
        <f t="shared" ca="1" si="12"/>
        <v>3872.8713930511103</v>
      </c>
      <c r="AN44" s="1349">
        <f t="shared" ca="1" si="13"/>
        <v>8804.9791896510123</v>
      </c>
      <c r="AO44" s="616"/>
      <c r="AP44" s="76" t="e">
        <f t="shared" ca="1" si="11"/>
        <v>#N/A</v>
      </c>
    </row>
    <row r="45" spans="2:42">
      <c r="B45" s="405">
        <f t="shared" si="0"/>
        <v>2025</v>
      </c>
      <c r="C45" s="614">
        <f>Aux_Inflação!C47</f>
        <v>45778</v>
      </c>
      <c r="D45" s="1334">
        <f t="shared" ca="1" si="1"/>
        <v>9541.5357160228741</v>
      </c>
      <c r="E45" s="1335">
        <f t="shared" ca="1" si="2"/>
        <v>220.67486385658557</v>
      </c>
      <c r="F45" s="1336">
        <f ca="1">SUMIF(FM!$D$7:$D$366,C45,FM!$EQ$7:$EQ$366)+F44</f>
        <v>0</v>
      </c>
      <c r="G45" s="1336">
        <v>0</v>
      </c>
      <c r="H45" s="1336">
        <f ca="1">(SUMIF(Tributos!$D$7:$D$500,$C45,Tributos!$CG$7:$CG$500)+SUMIF(Tributos!$D$7:$D$500,$C45,Tributos!$CH$7:$CH$500))</f>
        <v>0.12683877523146214</v>
      </c>
      <c r="I45" s="1336">
        <f>MAX('A&amp;D'!AT47,0)</f>
        <v>0</v>
      </c>
      <c r="J45" s="1336">
        <f>'Capital de Giro'!Z47</f>
        <v>220.54802508135413</v>
      </c>
      <c r="K45" s="1336">
        <f ca="1">-MIN('Capital de Giro'!AY47,0)</f>
        <v>0</v>
      </c>
      <c r="L45" s="1335">
        <f t="shared" ca="1" si="3"/>
        <v>9320.8608521662882</v>
      </c>
      <c r="M45" s="1337">
        <f ca="1">SUMIF(FM!$D$7:$D$366,C45,FM!$EO$7:$EO$366)+M44</f>
        <v>0</v>
      </c>
      <c r="N45" s="1337">
        <f ca="1">Tributos!BO47+Tributos!CL47+Tributos!DH47</f>
        <v>2266.8615092935665</v>
      </c>
      <c r="O45" s="1337">
        <f>-SUM('A&amp;D'!V$7:'A&amp;D'!V47)</f>
        <v>40.319696917300348</v>
      </c>
      <c r="P45" s="1338">
        <f>'A&amp;D'!W47</f>
        <v>7013.6796459554216</v>
      </c>
      <c r="Q45" s="615"/>
      <c r="R45" s="1334">
        <f t="shared" ca="1" si="4"/>
        <v>9541.5357160228687</v>
      </c>
      <c r="S45" s="1335">
        <f t="shared" ca="1" si="5"/>
        <v>1227.356882325239</v>
      </c>
      <c r="T45" s="1336">
        <f ca="1">MAX('Capital de Giro'!AY47,0)</f>
        <v>483.61189139488192</v>
      </c>
      <c r="U45" s="1336">
        <f ca="1">'Capital de Giro'!BO47</f>
        <v>36.539459121539394</v>
      </c>
      <c r="V45" s="1336">
        <f ca="1">+SUM(Dívidas!$MB$6:MB47)-SUM(Dívidas!$KX$6:KX47)-SUM(Dívidas!$KZ$6:KZ47)+SUM('A&amp;D'!$P$7:P47)</f>
        <v>0</v>
      </c>
      <c r="W45" s="1336">
        <f>-('U&amp;F Projeto'!BH47-'U&amp;F Projeto'!N47)+W44</f>
        <v>143.27380666420595</v>
      </c>
      <c r="X45" s="1337">
        <f ca="1">SUMIF(Dívidas!$D$6:$D$366,C45,Dívidas!$LO$6:$LO$366)+SUMIF(Dívidas!$C$6:$C$366,C45,Dívidas!$LP$6:$LP$366)</f>
        <v>563.93172514461162</v>
      </c>
      <c r="Y45" s="1337">
        <f>-MIN('A&amp;D'!AT47,0)</f>
        <v>0</v>
      </c>
      <c r="Z45" s="1335">
        <f t="shared" ca="1" si="6"/>
        <v>3521.244304676854</v>
      </c>
      <c r="AA45" s="1336">
        <f ca="1">Tributos!CM47+Tributos!DI47</f>
        <v>0</v>
      </c>
      <c r="AB45" s="1336">
        <f ca="1">Tributos!AF47</f>
        <v>0</v>
      </c>
      <c r="AC45" s="1336">
        <f ca="1">Dívidas!LQ47</f>
        <v>3521.244304676854</v>
      </c>
      <c r="AD45" s="1335">
        <f t="shared" ca="1" si="7"/>
        <v>4792.9345290207757</v>
      </c>
      <c r="AE45" s="1336">
        <f ca="1">IF($C45&lt;&gt;Painel!$D$12,SUMIF(FM!$D$7:$D$366,C45,FM!$EI$7:$EI$366),0)</f>
        <v>8928.5224422050542</v>
      </c>
      <c r="AF45" s="1336">
        <f ca="1">SUMIF(FM!$D$7:$D$366,C45,FM!$ED$7:$ED$366)+AF44</f>
        <v>0</v>
      </c>
      <c r="AG45" s="1338">
        <f ca="1">IF($C45=Painel!$D$12,SUMIF(FM!$D$7:$D$366,C46,FM!$EE$7:$EE$366),SUMIF(FM!$D$7:$D$366,C45,FM!$EE$7:$EE$366))</f>
        <v>-4135.5879131842785</v>
      </c>
      <c r="AI45" s="1342" t="str">
        <f t="shared" ca="1" si="8"/>
        <v>ok</v>
      </c>
      <c r="AJ45" s="1343">
        <f t="shared" ca="1" si="9"/>
        <v>0</v>
      </c>
      <c r="AL45" s="1347">
        <f t="shared" ca="1" si="10"/>
        <v>12770.296794063841</v>
      </c>
      <c r="AM45" s="1348">
        <f t="shared" ca="1" si="12"/>
        <v>3965.3176044128286</v>
      </c>
      <c r="AN45" s="1349">
        <f t="shared" ca="1" si="13"/>
        <v>8804.9791896510123</v>
      </c>
      <c r="AO45" s="616"/>
      <c r="AP45" s="76" t="e">
        <f t="shared" ca="1" si="11"/>
        <v>#N/A</v>
      </c>
    </row>
    <row r="46" spans="2:42">
      <c r="B46" s="405">
        <f t="shared" si="0"/>
        <v>2025</v>
      </c>
      <c r="C46" s="614">
        <f>Aux_Inflação!C48</f>
        <v>45809</v>
      </c>
      <c r="D46" s="1334">
        <f t="shared" ca="1" si="1"/>
        <v>9787.446830741319</v>
      </c>
      <c r="E46" s="1335">
        <f t="shared" ca="1" si="2"/>
        <v>205.28779233928182</v>
      </c>
      <c r="F46" s="1336">
        <f ca="1">SUMIF(FM!$D$7:$D$366,C46,FM!$EQ$7:$EQ$366)+F45</f>
        <v>0</v>
      </c>
      <c r="G46" s="1336">
        <v>0</v>
      </c>
      <c r="H46" s="1336">
        <f ca="1">(SUMIF(Tributos!$D$7:$D$500,$C46,Tributos!$CG$7:$CG$500)+SUMIF(Tributos!$D$7:$D$500,$C46,Tributos!$CH$7:$CH$500))</f>
        <v>0.12683877523146214</v>
      </c>
      <c r="I46" s="1336">
        <f>MAX('A&amp;D'!AT48,0)</f>
        <v>0</v>
      </c>
      <c r="J46" s="1336">
        <f>'Capital de Giro'!Z48</f>
        <v>205.16095356405037</v>
      </c>
      <c r="K46" s="1336">
        <f ca="1">-MIN('Capital de Giro'!AY48,0)</f>
        <v>0</v>
      </c>
      <c r="L46" s="1335">
        <f t="shared" ca="1" si="3"/>
        <v>9582.1590384020365</v>
      </c>
      <c r="M46" s="1337">
        <f ca="1">SUMIF(FM!$D$7:$D$366,C46,FM!$EO$7:$EO$366)+M45</f>
        <v>0</v>
      </c>
      <c r="N46" s="1337">
        <f ca="1">Tributos!BO48+Tributos!CL48+Tributos!DH48</f>
        <v>2404.176546507078</v>
      </c>
      <c r="O46" s="1337">
        <f>-SUM('A&amp;D'!V$7:'A&amp;D'!V48)</f>
        <v>43.084635646259983</v>
      </c>
      <c r="P46" s="1338">
        <f>'A&amp;D'!W48</f>
        <v>7134.8978562486991</v>
      </c>
      <c r="Q46" s="615"/>
      <c r="R46" s="1334">
        <f t="shared" ca="1" si="4"/>
        <v>9787.4468307413135</v>
      </c>
      <c r="S46" s="1335">
        <f t="shared" ca="1" si="5"/>
        <v>1217.6757472859338</v>
      </c>
      <c r="T46" s="1336">
        <f ca="1">MAX('Capital de Giro'!AY48,0)</f>
        <v>476.83396988318299</v>
      </c>
      <c r="U46" s="1336">
        <f ca="1">'Capital de Giro'!BO48</f>
        <v>33.636245272754351</v>
      </c>
      <c r="V46" s="1336">
        <f ca="1">+SUM(Dívidas!$MB$6:MB48)-SUM(Dívidas!$KX$6:KX48)-SUM(Dívidas!$KZ$6:KZ48)+SUM('A&amp;D'!$P$7:P48)</f>
        <v>0</v>
      </c>
      <c r="W46" s="1336">
        <f>-('U&amp;F Projeto'!BH48-'U&amp;F Projeto'!N48)+W45</f>
        <v>143.27380666420595</v>
      </c>
      <c r="X46" s="1337">
        <f ca="1">SUMIF(Dívidas!$D$6:$D$366,C46,Dívidas!$LO$6:$LO$366)+SUMIF(Dívidas!$C$6:$C$366,C46,Dívidas!$LP$6:$LP$366)</f>
        <v>563.93172546579046</v>
      </c>
      <c r="Y46" s="1337">
        <f>-MIN('A&amp;D'!AT48,0)</f>
        <v>0</v>
      </c>
      <c r="Z46" s="1335">
        <f t="shared" ca="1" si="6"/>
        <v>3474.2499942290929</v>
      </c>
      <c r="AA46" s="1336">
        <f ca="1">Tributos!CM48+Tributos!DI48</f>
        <v>0</v>
      </c>
      <c r="AB46" s="1336">
        <f ca="1">Tributos!AF48</f>
        <v>0</v>
      </c>
      <c r="AC46" s="1336">
        <f ca="1">Dívidas!LQ48</f>
        <v>3474.2499942290929</v>
      </c>
      <c r="AD46" s="1335">
        <f t="shared" ca="1" si="7"/>
        <v>5095.5210892262867</v>
      </c>
      <c r="AE46" s="1336">
        <f ca="1">IF($C46&lt;&gt;Painel!$D$12,SUMIF(FM!$D$7:$D$366,C46,FM!$EI$7:$EI$366),0)</f>
        <v>9338.4939840774459</v>
      </c>
      <c r="AF46" s="1336">
        <f ca="1">SUMIF(FM!$D$7:$D$366,C46,FM!$ED$7:$ED$366)+AF45</f>
        <v>0</v>
      </c>
      <c r="AG46" s="1338">
        <f ca="1">IF($C46=Painel!$D$12,SUMIF(FM!$D$7:$D$366,C47,FM!$EE$7:$EE$366),SUMIF(FM!$D$7:$D$366,C46,FM!$EE$7:$EE$366))</f>
        <v>-4242.9728948511593</v>
      </c>
      <c r="AI46" s="1342" t="str">
        <f t="shared" ca="1" si="8"/>
        <v>ok</v>
      </c>
      <c r="AJ46" s="1343">
        <f t="shared" ca="1" si="9"/>
        <v>0</v>
      </c>
      <c r="AL46" s="1347">
        <f t="shared" ca="1" si="10"/>
        <v>13013.698472026521</v>
      </c>
      <c r="AM46" s="1348">
        <f t="shared" ca="1" si="12"/>
        <v>4085.1760298214658</v>
      </c>
      <c r="AN46" s="1349">
        <f t="shared" ca="1" si="13"/>
        <v>8928.5224422050542</v>
      </c>
      <c r="AO46" s="616"/>
      <c r="AP46" s="76" t="e">
        <f t="shared" ca="1" si="11"/>
        <v>#N/A</v>
      </c>
    </row>
    <row r="47" spans="2:42">
      <c r="B47" s="405">
        <f t="shared" si="0"/>
        <v>2025</v>
      </c>
      <c r="C47" s="614">
        <f>Aux_Inflação!C49</f>
        <v>45839</v>
      </c>
      <c r="D47" s="1334">
        <f t="shared" ca="1" si="1"/>
        <v>10008.538522795865</v>
      </c>
      <c r="E47" s="1335">
        <f t="shared" ca="1" si="2"/>
        <v>302.73924528220556</v>
      </c>
      <c r="F47" s="1336">
        <f ca="1">SUMIF(FM!$D$7:$D$366,C47,FM!$EQ$7:$EQ$366)+F46</f>
        <v>0</v>
      </c>
      <c r="G47" s="1336">
        <v>0</v>
      </c>
      <c r="H47" s="1336">
        <f ca="1">(SUMIF(Tributos!$D$7:$D$500,$C47,Tributos!$CG$7:$CG$500)+SUMIF(Tributos!$D$7:$D$500,$C47,Tributos!$CH$7:$CH$500))</f>
        <v>0.12683877523146214</v>
      </c>
      <c r="I47" s="1336">
        <f>MAX('A&amp;D'!AT49,0)</f>
        <v>0</v>
      </c>
      <c r="J47" s="1336">
        <f>'Capital de Giro'!Z49</f>
        <v>302.61240650697408</v>
      </c>
      <c r="K47" s="1336">
        <f ca="1">-MIN('Capital de Giro'!AY49,0)</f>
        <v>0</v>
      </c>
      <c r="L47" s="1335">
        <f t="shared" ca="1" si="3"/>
        <v>9705.799277513659</v>
      </c>
      <c r="M47" s="1337">
        <f ca="1">SUMIF(FM!$D$7:$D$366,C47,FM!$EO$7:$EO$366)+M46</f>
        <v>0</v>
      </c>
      <c r="N47" s="1337">
        <f ca="1">Tributos!BO49+Tributos!CL49+Tributos!DH49</f>
        <v>2404.176546507078</v>
      </c>
      <c r="O47" s="1337">
        <f>-SUM('A&amp;D'!V$7:'A&amp;D'!V49)</f>
        <v>45.958632308972376</v>
      </c>
      <c r="P47" s="1338">
        <f>'A&amp;D'!W49</f>
        <v>7255.664098697609</v>
      </c>
      <c r="Q47" s="615"/>
      <c r="R47" s="1334">
        <f t="shared" ca="1" si="4"/>
        <v>10008.53852279586</v>
      </c>
      <c r="S47" s="1335">
        <f t="shared" ca="1" si="5"/>
        <v>1278.8730893124271</v>
      </c>
      <c r="T47" s="1336">
        <f ca="1">MAX('Capital de Giro'!AY49,0)</f>
        <v>519.76080612394264</v>
      </c>
      <c r="U47" s="1336">
        <f ca="1">'Capital de Giro'!BO49</f>
        <v>51.906750708837812</v>
      </c>
      <c r="V47" s="1336">
        <f ca="1">+SUM(Dívidas!$MB$6:MB49)-SUM(Dívidas!$KX$6:KX49)-SUM(Dívidas!$KZ$6:KZ49)+SUM('A&amp;D'!$P$7:P49)</f>
        <v>0</v>
      </c>
      <c r="W47" s="1336">
        <f>-('U&amp;F Projeto'!BH49-'U&amp;F Projeto'!N49)+W46</f>
        <v>143.27380666420595</v>
      </c>
      <c r="X47" s="1337">
        <f ca="1">SUMIF(Dívidas!$D$6:$D$366,C47,Dívidas!$LO$6:$LO$366)+SUMIF(Dívidas!$C$6:$C$366,C47,Dívidas!$LP$6:$LP$366)</f>
        <v>563.93172581544081</v>
      </c>
      <c r="Y47" s="1337">
        <f>-MIN('A&amp;D'!AT49,0)</f>
        <v>0</v>
      </c>
      <c r="Z47" s="1335">
        <f t="shared" ca="1" si="6"/>
        <v>3632.2076729656028</v>
      </c>
      <c r="AA47" s="1336">
        <f ca="1">Tributos!CM49+Tributos!DI49</f>
        <v>0</v>
      </c>
      <c r="AB47" s="1336">
        <f ca="1">Tributos!AF49</f>
        <v>0</v>
      </c>
      <c r="AC47" s="1336">
        <f ca="1">Dívidas!LQ49</f>
        <v>3632.2076729656028</v>
      </c>
      <c r="AD47" s="1335">
        <f t="shared" ca="1" si="7"/>
        <v>5097.4577605178292</v>
      </c>
      <c r="AE47" s="1336">
        <f ca="1">IF($C47&lt;&gt;Painel!$D$12,SUMIF(FM!$D$7:$D$366,C47,FM!$EI$7:$EI$366),0)</f>
        <v>9488.7397538706009</v>
      </c>
      <c r="AF47" s="1336">
        <f ca="1">SUMIF(FM!$D$7:$D$366,C47,FM!$ED$7:$ED$366)+AF46</f>
        <v>0</v>
      </c>
      <c r="AG47" s="1338">
        <f ca="1">IF($C47=Painel!$D$12,SUMIF(FM!$D$7:$D$366,C48,FM!$EE$7:$EE$366),SUMIF(FM!$D$7:$D$366,C47,FM!$EE$7:$EE$366))</f>
        <v>-4391.2819933527717</v>
      </c>
      <c r="AI47" s="1342" t="str">
        <f t="shared" ca="1" si="8"/>
        <v>ok</v>
      </c>
      <c r="AJ47" s="1343">
        <f t="shared" ca="1" si="9"/>
        <v>0</v>
      </c>
      <c r="AL47" s="1347">
        <f t="shared" ca="1" si="10"/>
        <v>13376.675703772329</v>
      </c>
      <c r="AM47" s="1348">
        <f t="shared" ca="1" si="12"/>
        <v>4038.1817196948832</v>
      </c>
      <c r="AN47" s="1349">
        <f t="shared" ca="1" si="13"/>
        <v>9338.4939840774459</v>
      </c>
      <c r="AO47" s="616"/>
      <c r="AP47" s="76" t="e">
        <f t="shared" ca="1" si="11"/>
        <v>#N/A</v>
      </c>
    </row>
    <row r="48" spans="2:42">
      <c r="B48" s="405">
        <f t="shared" si="0"/>
        <v>2025</v>
      </c>
      <c r="C48" s="614">
        <f>Aux_Inflação!C50</f>
        <v>45870</v>
      </c>
      <c r="D48" s="1334">
        <f t="shared" ca="1" si="1"/>
        <v>10080.546331399506</v>
      </c>
      <c r="E48" s="1335">
        <f t="shared" ca="1" si="2"/>
        <v>251.44900689119291</v>
      </c>
      <c r="F48" s="1336">
        <f ca="1">SUMIF(FM!$D$7:$D$366,C48,FM!$EQ$7:$EQ$366)+F47</f>
        <v>0</v>
      </c>
      <c r="G48" s="1336">
        <v>0</v>
      </c>
      <c r="H48" s="1336">
        <f ca="1">(SUMIF(Tributos!$D$7:$D$500,$C48,Tributos!$CG$7:$CG$500)+SUMIF(Tributos!$D$7:$D$500,$C48,Tributos!$CH$7:$CH$500))</f>
        <v>0.12683877523146214</v>
      </c>
      <c r="I48" s="1336">
        <f>MAX('A&amp;D'!AT50,0)</f>
        <v>0</v>
      </c>
      <c r="J48" s="1336">
        <f>'Capital de Giro'!Z50</f>
        <v>251.32216811596146</v>
      </c>
      <c r="K48" s="1336">
        <f ca="1">-MIN('Capital de Giro'!AY50,0)</f>
        <v>0</v>
      </c>
      <c r="L48" s="1335">
        <f t="shared" ca="1" si="3"/>
        <v>9829.0973245083132</v>
      </c>
      <c r="M48" s="1337">
        <f ca="1">SUMIF(FM!$D$7:$D$366,C48,FM!$EO$7:$EO$366)+M47</f>
        <v>0</v>
      </c>
      <c r="N48" s="1337">
        <f ca="1">Tributos!BO50+Tributos!CL50+Tributos!DH50</f>
        <v>2404.176546507078</v>
      </c>
      <c r="O48" s="1337">
        <f>-SUM('A&amp;D'!V$7:'A&amp;D'!V50)</f>
        <v>48.943834977070637</v>
      </c>
      <c r="P48" s="1338">
        <f>'A&amp;D'!W50</f>
        <v>7375.976943024164</v>
      </c>
      <c r="Q48" s="615"/>
      <c r="R48" s="1334">
        <f t="shared" ca="1" si="4"/>
        <v>10080.546331399501</v>
      </c>
      <c r="S48" s="1335">
        <f t="shared" ca="1" si="5"/>
        <v>1246.6397889591594</v>
      </c>
      <c r="T48" s="1336">
        <f ca="1">MAX('Capital de Giro'!AY50,0)</f>
        <v>497.16773441827979</v>
      </c>
      <c r="U48" s="1336">
        <f ca="1">'Capital de Giro'!BO50</f>
        <v>42.266521681612531</v>
      </c>
      <c r="V48" s="1336">
        <f ca="1">+SUM(Dívidas!$MB$6:MB50)-SUM(Dívidas!$KX$6:KX50)-SUM(Dívidas!$KZ$6:KZ50)+SUM('A&amp;D'!$P$7:P50)</f>
        <v>0</v>
      </c>
      <c r="W48" s="1336">
        <f>-('U&amp;F Projeto'!BH50-'U&amp;F Projeto'!N50)+W47</f>
        <v>143.27380666420595</v>
      </c>
      <c r="X48" s="1337">
        <f ca="1">SUMIF(Dívidas!$D$6:$D$366,C48,Dívidas!$LO$6:$LO$366)+SUMIF(Dívidas!$C$6:$C$366,C48,Dívidas!$LP$6:$LP$366)</f>
        <v>563.93172619506117</v>
      </c>
      <c r="Y48" s="1337">
        <f>-MIN('A&amp;D'!AT50,0)</f>
        <v>0</v>
      </c>
      <c r="Z48" s="1335">
        <f t="shared" ca="1" si="6"/>
        <v>3585.2133621963721</v>
      </c>
      <c r="AA48" s="1336">
        <f ca="1">Tributos!CM50+Tributos!DI50</f>
        <v>0</v>
      </c>
      <c r="AB48" s="1336">
        <f ca="1">Tributos!AF50</f>
        <v>0</v>
      </c>
      <c r="AC48" s="1336">
        <f ca="1">Dívidas!LQ50</f>
        <v>3585.2133621963721</v>
      </c>
      <c r="AD48" s="1335">
        <f t="shared" ca="1" si="7"/>
        <v>5248.6931802439685</v>
      </c>
      <c r="AE48" s="1336">
        <f ca="1">IF($C48&lt;&gt;Painel!$D$12,SUMIF(FM!$D$7:$D$366,C48,FM!$EI$7:$EI$366),0)</f>
        <v>9841.1206158810073</v>
      </c>
      <c r="AF48" s="1336">
        <f ca="1">SUMIF(FM!$D$7:$D$366,C48,FM!$ED$7:$ED$366)+AF47</f>
        <v>0</v>
      </c>
      <c r="AG48" s="1338">
        <f ca="1">IF($C48=Painel!$D$12,SUMIF(FM!$D$7:$D$366,C49,FM!$EE$7:$EE$366),SUMIF(FM!$D$7:$D$366,C48,FM!$EE$7:$EE$366))</f>
        <v>-4592.4274356370388</v>
      </c>
      <c r="AI48" s="1342" t="str">
        <f t="shared" ca="1" si="8"/>
        <v>ok</v>
      </c>
      <c r="AJ48" s="1343">
        <f t="shared" ca="1" si="9"/>
        <v>0</v>
      </c>
      <c r="AL48" s="1347">
        <f t="shared" ca="1" si="10"/>
        <v>13684.879152651643</v>
      </c>
      <c r="AM48" s="1348">
        <f t="shared" ca="1" si="12"/>
        <v>4196.1393987810434</v>
      </c>
      <c r="AN48" s="1349">
        <f t="shared" ca="1" si="13"/>
        <v>9488.7397538706009</v>
      </c>
      <c r="AO48" s="616"/>
      <c r="AP48" s="76" t="e">
        <f t="shared" ca="1" si="11"/>
        <v>#N/A</v>
      </c>
    </row>
    <row r="49" spans="2:42">
      <c r="B49" s="405">
        <f t="shared" si="0"/>
        <v>2025</v>
      </c>
      <c r="C49" s="614">
        <f>Aux_Inflação!C51</f>
        <v>45901</v>
      </c>
      <c r="D49" s="1334">
        <f t="shared" ca="1" si="1"/>
        <v>10498.722484602175</v>
      </c>
      <c r="E49" s="1335">
        <f t="shared" ca="1" si="2"/>
        <v>415.57776974243291</v>
      </c>
      <c r="F49" s="1336">
        <f ca="1">SUMIF(FM!$D$7:$D$366,C49,FM!$EQ$7:$EQ$366)+F48</f>
        <v>0</v>
      </c>
      <c r="G49" s="1336">
        <v>0</v>
      </c>
      <c r="H49" s="1336">
        <f ca="1">(SUMIF(Tributos!$D$7:$D$500,$C49,Tributos!$CG$7:$CG$500)+SUMIF(Tributos!$D$7:$D$500,$C49,Tributos!$CH$7:$CH$500))</f>
        <v>0.12683877523146214</v>
      </c>
      <c r="I49" s="1336">
        <f>MAX('A&amp;D'!AT51,0)</f>
        <v>0</v>
      </c>
      <c r="J49" s="1336">
        <f>'Capital de Giro'!Z51</f>
        <v>415.45093096720143</v>
      </c>
      <c r="K49" s="1336">
        <f ca="1">-MIN('Capital de Giro'!AY51,0)</f>
        <v>0</v>
      </c>
      <c r="L49" s="1335">
        <f t="shared" ca="1" si="3"/>
        <v>10083.144714859742</v>
      </c>
      <c r="M49" s="1337">
        <f ca="1">SUMIF(FM!$D$7:$D$366,C49,FM!$EO$7:$EO$366)+M48</f>
        <v>0</v>
      </c>
      <c r="N49" s="1337">
        <f ca="1">Tributos!BO51+Tributos!CL51+Tributos!DH51</f>
        <v>2535.2673701463027</v>
      </c>
      <c r="O49" s="1337">
        <f>-SUM('A&amp;D'!V$7:'A&amp;D'!V51)</f>
        <v>52.042394844193396</v>
      </c>
      <c r="P49" s="1338">
        <f>'A&amp;D'!W51</f>
        <v>7495.8349498692451</v>
      </c>
      <c r="Q49" s="615"/>
      <c r="R49" s="1334">
        <f t="shared" ca="1" si="4"/>
        <v>10498.722484602169</v>
      </c>
      <c r="S49" s="1335">
        <f t="shared" ca="1" si="5"/>
        <v>1349.7199138192113</v>
      </c>
      <c r="T49" s="1336">
        <f ca="1">MAX('Capital de Giro'!AY51,0)</f>
        <v>569.46556387640135</v>
      </c>
      <c r="U49" s="1336">
        <f ca="1">'Capital de Giro'!BO51</f>
        <v>73.048816672358726</v>
      </c>
      <c r="V49" s="1336">
        <f ca="1">+SUM(Dívidas!$MB$6:MB51)-SUM(Dívidas!$KX$6:KX51)-SUM(Dívidas!$KZ$6:KZ51)+SUM('A&amp;D'!$P$7:P51)</f>
        <v>0</v>
      </c>
      <c r="W49" s="1336">
        <f>-('U&amp;F Projeto'!BH51-'U&amp;F Projeto'!N51)+W48</f>
        <v>143.27380666420595</v>
      </c>
      <c r="X49" s="1337">
        <f ca="1">SUMIF(Dívidas!$D$6:$D$366,C49,Dívidas!$LO$6:$LO$366)+SUMIF(Dívidas!$C$6:$C$366,C49,Dívidas!$LP$6:$LP$366)</f>
        <v>563.93172660624532</v>
      </c>
      <c r="Y49" s="1337">
        <f>-MIN('A&amp;D'!AT51,0)</f>
        <v>0</v>
      </c>
      <c r="Z49" s="1335">
        <f t="shared" ca="1" si="6"/>
        <v>3538.2190512588713</v>
      </c>
      <c r="AA49" s="1336">
        <f ca="1">Tributos!CM51+Tributos!DI51</f>
        <v>0</v>
      </c>
      <c r="AB49" s="1336">
        <f ca="1">Tributos!AF51</f>
        <v>0</v>
      </c>
      <c r="AC49" s="1336">
        <f ca="1">Dívidas!LQ51</f>
        <v>3538.2190512588713</v>
      </c>
      <c r="AD49" s="1335">
        <f t="shared" ca="1" si="7"/>
        <v>5610.7835195240859</v>
      </c>
      <c r="AE49" s="1336">
        <f ca="1">IF($C49&lt;&gt;Painel!$D$12,SUMIF(FM!$D$7:$D$366,C49,FM!$EI$7:$EI$366),0)</f>
        <v>10108.22683673374</v>
      </c>
      <c r="AF49" s="1336">
        <f ca="1">SUMIF(FM!$D$7:$D$366,C49,FM!$ED$7:$ED$366)+AF48</f>
        <v>0</v>
      </c>
      <c r="AG49" s="1338">
        <f ca="1">IF($C49=Painel!$D$12,SUMIF(FM!$D$7:$D$366,C50,FM!$EE$7:$EE$366),SUMIF(FM!$D$7:$D$366,C49,FM!$EE$7:$EE$366))</f>
        <v>-4497.4433172096542</v>
      </c>
      <c r="AI49" s="1342" t="str">
        <f t="shared" ca="1" si="8"/>
        <v>ok</v>
      </c>
      <c r="AJ49" s="1343">
        <f t="shared" ca="1" si="9"/>
        <v>0</v>
      </c>
      <c r="AL49" s="1347">
        <f t="shared" ca="1" si="10"/>
        <v>13990.26570427244</v>
      </c>
      <c r="AM49" s="1348">
        <f t="shared" ca="1" si="12"/>
        <v>4149.1450883914331</v>
      </c>
      <c r="AN49" s="1349">
        <f t="shared" ca="1" si="13"/>
        <v>9841.1206158810073</v>
      </c>
      <c r="AO49" s="616"/>
      <c r="AP49" s="76" t="e">
        <f t="shared" ca="1" si="11"/>
        <v>#N/A</v>
      </c>
    </row>
    <row r="50" spans="2:42">
      <c r="B50" s="405">
        <f t="shared" si="0"/>
        <v>2025</v>
      </c>
      <c r="C50" s="614">
        <f>Aux_Inflação!C52</f>
        <v>45931</v>
      </c>
      <c r="D50" s="1334">
        <f t="shared" ca="1" si="1"/>
        <v>10426.435371006164</v>
      </c>
      <c r="E50" s="1335">
        <f t="shared" ca="1" si="2"/>
        <v>220.67486385658535</v>
      </c>
      <c r="F50" s="1336">
        <f ca="1">SUMIF(FM!$D$7:$D$366,C50,FM!$EQ$7:$EQ$366)+F49</f>
        <v>0</v>
      </c>
      <c r="G50" s="1336">
        <v>0</v>
      </c>
      <c r="H50" s="1336">
        <f ca="1">(SUMIF(Tributos!$D$7:$D$500,$C50,Tributos!$CG$7:$CG$500)+SUMIF(Tributos!$D$7:$D$500,$C50,Tributos!$CH$7:$CH$500))</f>
        <v>0.12683877523146214</v>
      </c>
      <c r="I50" s="1336">
        <f>MAX('A&amp;D'!AT52,0)</f>
        <v>0</v>
      </c>
      <c r="J50" s="1336">
        <f>'Capital de Giro'!Z52</f>
        <v>220.5480250813539</v>
      </c>
      <c r="K50" s="1336">
        <f ca="1">-MIN('Capital de Giro'!AY52,0)</f>
        <v>0</v>
      </c>
      <c r="L50" s="1335">
        <f t="shared" ca="1" si="3"/>
        <v>10205.760507149578</v>
      </c>
      <c r="M50" s="1337">
        <f ca="1">SUMIF(FM!$D$7:$D$366,C50,FM!$EO$7:$EO$366)+M49</f>
        <v>0</v>
      </c>
      <c r="N50" s="1337">
        <f ca="1">Tributos!BO52+Tributos!CL52+Tributos!DH52</f>
        <v>2535.2673701463027</v>
      </c>
      <c r="O50" s="1337">
        <f>-SUM('A&amp;D'!V$7:'A&amp;D'!V52)</f>
        <v>55.256466297433668</v>
      </c>
      <c r="P50" s="1338">
        <f>'A&amp;D'!W52</f>
        <v>7615.2366707058418</v>
      </c>
      <c r="Q50" s="615"/>
      <c r="R50" s="1334">
        <f t="shared" ca="1" si="4"/>
        <v>10426.435371006159</v>
      </c>
      <c r="S50" s="1335">
        <f t="shared" ca="1" si="5"/>
        <v>1227.2777509262032</v>
      </c>
      <c r="T50" s="1336">
        <f ca="1">MAX('Capital de Giro'!AY52,0)</f>
        <v>483.61189139488192</v>
      </c>
      <c r="U50" s="1336">
        <f ca="1">'Capital de Giro'!BO52</f>
        <v>36.46032581642551</v>
      </c>
      <c r="V50" s="1336">
        <f ca="1">+SUM(Dívidas!$MB$6:MB52)-SUM(Dívidas!$KX$6:KX52)-SUM(Dívidas!$KZ$6:KZ52)+SUM('A&amp;D'!$P$7:P52)</f>
        <v>0</v>
      </c>
      <c r="W50" s="1336">
        <f>-('U&amp;F Projeto'!BH52-'U&amp;F Projeto'!N52)+W49</f>
        <v>143.27380666420595</v>
      </c>
      <c r="X50" s="1337">
        <f ca="1">SUMIF(Dívidas!$D$6:$D$366,C50,Dívidas!$LO$6:$LO$366)+SUMIF(Dívidas!$C$6:$C$366,C50,Dívidas!$LP$6:$LP$366)</f>
        <v>563.9317270506898</v>
      </c>
      <c r="Y50" s="1337">
        <f>-MIN('A&amp;D'!AT52,0)</f>
        <v>0</v>
      </c>
      <c r="Z50" s="1335">
        <f t="shared" ca="1" si="6"/>
        <v>3697.6966526355809</v>
      </c>
      <c r="AA50" s="1336">
        <f ca="1">Tributos!CM52+Tributos!DI52</f>
        <v>0</v>
      </c>
      <c r="AB50" s="1336">
        <f ca="1">Tributos!AF52</f>
        <v>0</v>
      </c>
      <c r="AC50" s="1336">
        <f ca="1">Dívidas!LQ52</f>
        <v>3697.6966526355809</v>
      </c>
      <c r="AD50" s="1335">
        <f t="shared" ca="1" si="7"/>
        <v>5501.4609674443745</v>
      </c>
      <c r="AE50" s="1336">
        <f ca="1">IF($C50&lt;&gt;Painel!$D$12,SUMIF(FM!$D$7:$D$366,C50,FM!$EI$7:$EI$366),0)</f>
        <v>10230.559755432781</v>
      </c>
      <c r="AF50" s="1336">
        <f ca="1">SUMIF(FM!$D$7:$D$366,C50,FM!$ED$7:$ED$366)+AF49</f>
        <v>0</v>
      </c>
      <c r="AG50" s="1338">
        <f ca="1">IF($C50=Painel!$D$12,SUMIF(FM!$D$7:$D$366,C51,FM!$EE$7:$EE$366),SUMIF(FM!$D$7:$D$366,C50,FM!$EE$7:$EE$366))</f>
        <v>-4729.0987879884069</v>
      </c>
      <c r="AI50" s="1342" t="str">
        <f t="shared" ca="1" si="8"/>
        <v>ok</v>
      </c>
      <c r="AJ50" s="1343">
        <f t="shared" ca="1" si="9"/>
        <v>0</v>
      </c>
      <c r="AL50" s="1347">
        <f t="shared" ca="1" si="10"/>
        <v>14210.377614598856</v>
      </c>
      <c r="AM50" s="1348">
        <f t="shared" ca="1" si="12"/>
        <v>4102.1507778651167</v>
      </c>
      <c r="AN50" s="1349">
        <f t="shared" ca="1" si="13"/>
        <v>10108.22683673374</v>
      </c>
      <c r="AO50" s="616"/>
      <c r="AP50" s="76" t="e">
        <f t="shared" ca="1" si="11"/>
        <v>#N/A</v>
      </c>
    </row>
    <row r="51" spans="2:42">
      <c r="B51" s="405">
        <f t="shared" si="0"/>
        <v>2025</v>
      </c>
      <c r="C51" s="614">
        <f>Aux_Inflação!C53</f>
        <v>45962</v>
      </c>
      <c r="D51" s="1334">
        <f t="shared" ca="1" si="1"/>
        <v>10656.420589364712</v>
      </c>
      <c r="E51" s="1335">
        <f t="shared" ca="1" si="2"/>
        <v>328.38436447771164</v>
      </c>
      <c r="F51" s="1336">
        <f ca="1">SUMIF(FM!$D$7:$D$366,C51,FM!$EQ$7:$EQ$366)+F50</f>
        <v>0</v>
      </c>
      <c r="G51" s="1336">
        <v>0</v>
      </c>
      <c r="H51" s="1336">
        <f ca="1">(SUMIF(Tributos!$D$7:$D$500,$C51,Tributos!$CG$7:$CG$500)+SUMIF(Tributos!$D$7:$D$500,$C51,Tributos!$CH$7:$CH$500))</f>
        <v>0.12683877523146214</v>
      </c>
      <c r="I51" s="1336">
        <f>MAX('A&amp;D'!AT53,0)</f>
        <v>0</v>
      </c>
      <c r="J51" s="1336">
        <f>'Capital de Giro'!Z53</f>
        <v>328.25752570248017</v>
      </c>
      <c r="K51" s="1336">
        <f ca="1">-MIN('Capital de Giro'!AY53,0)</f>
        <v>0</v>
      </c>
      <c r="L51" s="1335">
        <f t="shared" ca="1" si="3"/>
        <v>10328.036224887001</v>
      </c>
      <c r="M51" s="1337">
        <f ca="1">SUMIF(FM!$D$7:$D$366,C51,FM!$EO$7:$EO$366)+M50</f>
        <v>0</v>
      </c>
      <c r="N51" s="1337">
        <f ca="1">Tributos!BO53+Tributos!CL53+Tributos!DH53</f>
        <v>2535.2673701463027</v>
      </c>
      <c r="O51" s="1337">
        <f>-SUM('A&amp;D'!V$7:'A&amp;D'!V53)</f>
        <v>58.58820698951881</v>
      </c>
      <c r="P51" s="1338">
        <f>'A&amp;D'!W53</f>
        <v>7734.1806477511791</v>
      </c>
      <c r="Q51" s="615"/>
      <c r="R51" s="1334">
        <f t="shared" ca="1" si="4"/>
        <v>10656.420589364707</v>
      </c>
      <c r="S51" s="1335">
        <f t="shared" ca="1" si="5"/>
        <v>1294.918717474467</v>
      </c>
      <c r="T51" s="1336">
        <f ca="1">MAX('Capital de Giro'!AY53,0)</f>
        <v>531.05734197677407</v>
      </c>
      <c r="U51" s="1336">
        <f ca="1">'Capital de Giro'!BO53</f>
        <v>56.655842916188789</v>
      </c>
      <c r="V51" s="1336">
        <f ca="1">+SUM(Dívidas!$MB$6:MB53)-SUM(Dívidas!$KX$6:KX53)-SUM(Dívidas!$KZ$6:KZ53)+SUM('A&amp;D'!$P$7:P53)</f>
        <v>0</v>
      </c>
      <c r="W51" s="1336">
        <f>-('U&amp;F Projeto'!BH53-'U&amp;F Projeto'!N53)+W50</f>
        <v>143.27380666420595</v>
      </c>
      <c r="X51" s="1337">
        <f ca="1">SUMIF(Dívidas!$D$6:$D$366,C51,Dívidas!$LO$6:$LO$366)+SUMIF(Dívidas!$C$6:$C$366,C51,Dívidas!$LP$6:$LP$366)</f>
        <v>563.93172591729831</v>
      </c>
      <c r="Y51" s="1337">
        <f>-MIN('A&amp;D'!AT53,0)</f>
        <v>0</v>
      </c>
      <c r="Z51" s="1335">
        <f t="shared" ca="1" si="6"/>
        <v>3650.7023429581614</v>
      </c>
      <c r="AA51" s="1336">
        <f ca="1">Tributos!CM53+Tributos!DI53</f>
        <v>0</v>
      </c>
      <c r="AB51" s="1336">
        <f ca="1">Tributos!AF53</f>
        <v>0</v>
      </c>
      <c r="AC51" s="1336">
        <f ca="1">Dívidas!LQ53</f>
        <v>3650.7023429581614</v>
      </c>
      <c r="AD51" s="1335">
        <f t="shared" ca="1" si="7"/>
        <v>5710.7995289320788</v>
      </c>
      <c r="AE51" s="1336">
        <f ca="1">IF($C51&lt;&gt;Painel!$D$12,SUMIF(FM!$D$7:$D$366,C51,FM!$EI$7:$EI$366),0)</f>
        <v>10563.503688539142</v>
      </c>
      <c r="AF51" s="1336">
        <f ca="1">SUMIF(FM!$D$7:$D$366,C51,FM!$ED$7:$ED$366)+AF50</f>
        <v>0</v>
      </c>
      <c r="AG51" s="1338">
        <f ca="1">IF($C51=Painel!$D$12,SUMIF(FM!$D$7:$D$366,C52,FM!$EE$7:$EE$366),SUMIF(FM!$D$7:$D$366,C51,FM!$EE$7:$EE$366))</f>
        <v>-4852.704159607063</v>
      </c>
      <c r="AI51" s="1342" t="str">
        <f t="shared" ca="1" si="8"/>
        <v>ok</v>
      </c>
      <c r="AJ51" s="1343">
        <f t="shared" ca="1" si="9"/>
        <v>0</v>
      </c>
      <c r="AL51" s="1347">
        <f t="shared" ca="1" si="10"/>
        <v>14492.188135119053</v>
      </c>
      <c r="AM51" s="1348">
        <f t="shared" ca="1" si="12"/>
        <v>4261.6283796862708</v>
      </c>
      <c r="AN51" s="1349">
        <f t="shared" ca="1" si="13"/>
        <v>10230.559755432781</v>
      </c>
      <c r="AO51" s="616"/>
      <c r="AP51" s="76" t="e">
        <f t="shared" ca="1" si="11"/>
        <v>#N/A</v>
      </c>
    </row>
    <row r="52" spans="2:42">
      <c r="B52" s="405">
        <f t="shared" si="0"/>
        <v>2025</v>
      </c>
      <c r="C52" s="614">
        <f>Aux_Inflação!C54</f>
        <v>45992</v>
      </c>
      <c r="D52" s="1334">
        <f t="shared" ca="1" si="1"/>
        <v>11224.71966769002</v>
      </c>
      <c r="E52" s="1335">
        <f t="shared" ca="1" si="2"/>
        <v>759.22236696221671</v>
      </c>
      <c r="F52" s="1336">
        <f ca="1">SUMIF(FM!$D$7:$D$366,C52,FM!$EQ$7:$EQ$366)+F51</f>
        <v>0</v>
      </c>
      <c r="G52" s="1336">
        <v>0</v>
      </c>
      <c r="H52" s="1336">
        <f ca="1">(SUMIF(Tributos!$D$7:$D$500,$C52,Tributos!$CG$7:$CG$500)+SUMIF(Tributos!$D$7:$D$500,$C52,Tributos!$CH$7:$CH$500))</f>
        <v>0.12683877523146214</v>
      </c>
      <c r="I52" s="1336">
        <f>MAX('A&amp;D'!AT54,0)</f>
        <v>0</v>
      </c>
      <c r="J52" s="1336">
        <f>'Capital de Giro'!Z54</f>
        <v>759.09552818698523</v>
      </c>
      <c r="K52" s="1336">
        <f ca="1">-MIN('Capital de Giro'!AY54,0)</f>
        <v>0</v>
      </c>
      <c r="L52" s="1335">
        <f t="shared" ca="1" si="3"/>
        <v>10465.497300727804</v>
      </c>
      <c r="M52" s="1337">
        <f ca="1">SUMIF(FM!$D$7:$D$366,C52,FM!$EO$7:$EO$366)+M51</f>
        <v>0</v>
      </c>
      <c r="N52" s="1337">
        <f ca="1">Tributos!BO54+Tributos!CL54+Tributos!DH54</f>
        <v>2550.7921089383494</v>
      </c>
      <c r="O52" s="1337">
        <f>-SUM('A&amp;D'!V$7:'A&amp;D'!V54)</f>
        <v>62.039777911733708</v>
      </c>
      <c r="P52" s="1338">
        <f>'A&amp;D'!W54</f>
        <v>7852.6654138777212</v>
      </c>
      <c r="Q52" s="615"/>
      <c r="R52" s="1334">
        <f t="shared" ca="1" si="4"/>
        <v>11224.719667690017</v>
      </c>
      <c r="S52" s="1335">
        <f t="shared" ca="1" si="5"/>
        <v>1565.5298045135969</v>
      </c>
      <c r="T52" s="1336">
        <f ca="1">MAX('Capital de Giro'!AY54,0)</f>
        <v>720.83914430434334</v>
      </c>
      <c r="U52" s="1336">
        <f ca="1">'Capital de Giro'!BO54</f>
        <v>137.48512875058782</v>
      </c>
      <c r="V52" s="1336">
        <f ca="1">+SUM(Dívidas!$MB$6:MB54)-SUM(Dívidas!$KX$6:KX54)-SUM(Dívidas!$KZ$6:KZ54)+SUM('A&amp;D'!$P$7:P54)</f>
        <v>0</v>
      </c>
      <c r="W52" s="1336">
        <f>-('U&amp;F Projeto'!BH54-'U&amp;F Projeto'!N54)+W51</f>
        <v>143.27380666420595</v>
      </c>
      <c r="X52" s="1337">
        <f ca="1">SUMIF(Dívidas!$D$6:$D$366,C52,Dívidas!$LO$6:$LO$366)+SUMIF(Dívidas!$C$6:$C$366,C52,Dívidas!$LP$6:$LP$366)</f>
        <v>563.9317247944598</v>
      </c>
      <c r="Y52" s="1337">
        <f>-MIN('A&amp;D'!AT54,0)</f>
        <v>0</v>
      </c>
      <c r="Z52" s="1335">
        <f t="shared" ca="1" si="6"/>
        <v>3603.7080331220959</v>
      </c>
      <c r="AA52" s="1336">
        <f ca="1">Tributos!CM54+Tributos!DI54</f>
        <v>0</v>
      </c>
      <c r="AB52" s="1336">
        <f ca="1">Tributos!AF54</f>
        <v>0</v>
      </c>
      <c r="AC52" s="1336">
        <f ca="1">Dívidas!LQ54</f>
        <v>3603.7080331220959</v>
      </c>
      <c r="AD52" s="1335">
        <f t="shared" ca="1" si="7"/>
        <v>6055.4818300543238</v>
      </c>
      <c r="AE52" s="1336">
        <f ca="1">IF($C52&lt;&gt;Painel!$D$12,SUMIF(FM!$D$7:$D$366,C52,FM!$EI$7:$EI$366),0)</f>
        <v>10583.061404919128</v>
      </c>
      <c r="AF52" s="1336">
        <f ca="1">SUMIF(FM!$D$7:$D$366,C52,FM!$ED$7:$ED$366)+AF51</f>
        <v>0</v>
      </c>
      <c r="AG52" s="1338">
        <f ca="1">IF($C52=Painel!$D$12,SUMIF(FM!$D$7:$D$366,C53,FM!$EE$7:$EE$366),SUMIF(FM!$D$7:$D$366,C52,FM!$EE$7:$EE$366))</f>
        <v>-4527.5795748648043</v>
      </c>
      <c r="AI52" s="1342" t="str">
        <f t="shared" ca="1" si="8"/>
        <v>ok</v>
      </c>
      <c r="AJ52" s="1343">
        <f t="shared" ca="1" si="9"/>
        <v>0</v>
      </c>
      <c r="AL52" s="1347">
        <f t="shared" ca="1" si="10"/>
        <v>14778.137757414603</v>
      </c>
      <c r="AM52" s="1348">
        <f t="shared" ca="1" si="12"/>
        <v>4214.6340688754599</v>
      </c>
      <c r="AN52" s="1349">
        <f t="shared" ca="1" si="13"/>
        <v>10563.503688539142</v>
      </c>
      <c r="AO52" s="616"/>
      <c r="AP52" s="76" t="e">
        <f t="shared" ca="1" si="11"/>
        <v>#N/A</v>
      </c>
    </row>
    <row r="53" spans="2:42">
      <c r="B53" s="405">
        <f t="shared" si="0"/>
        <v>2026</v>
      </c>
      <c r="C53" s="614">
        <f>Aux_Inflação!C55</f>
        <v>46023</v>
      </c>
      <c r="D53" s="1334">
        <f t="shared" ca="1" si="1"/>
        <v>11997.717099295933</v>
      </c>
      <c r="E53" s="1335">
        <f t="shared" ca="1" si="2"/>
        <v>1367.7126198613189</v>
      </c>
      <c r="F53" s="1336">
        <f ca="1">SUMIF(FM!$D$7:$D$366,C53,FM!$EQ$7:$EQ$366)+F52</f>
        <v>382.60724709558178</v>
      </c>
      <c r="G53" s="1336">
        <v>0</v>
      </c>
      <c r="H53" s="1336">
        <f ca="1">(SUMIF(Tributos!$D$7:$D$500,$C53,Tributos!$CG$7:$CG$500)+SUMIF(Tributos!$D$7:$D$500,$C53,Tributos!$CH$7:$CH$500))</f>
        <v>0.12683877523146214</v>
      </c>
      <c r="I53" s="1336">
        <f>MAX('A&amp;D'!AT55,0)</f>
        <v>0</v>
      </c>
      <c r="J53" s="1336">
        <f>'Capital de Giro'!Z55</f>
        <v>984.97853399050564</v>
      </c>
      <c r="K53" s="1336">
        <f ca="1">-MIN('Capital de Giro'!AY55,0)</f>
        <v>0</v>
      </c>
      <c r="L53" s="1335">
        <f t="shared" ca="1" si="3"/>
        <v>10630.004479434614</v>
      </c>
      <c r="M53" s="1337">
        <f ca="1">SUMIF(FM!$D$7:$D$366,C53,FM!$EO$7:$EO$366)+M52</f>
        <v>0</v>
      </c>
      <c r="N53" s="1337">
        <f ca="1">Tributos!BO55+Tributos!CL55+Tributos!DH55</f>
        <v>2550.7921089383494</v>
      </c>
      <c r="O53" s="1337">
        <f>-SUM('A&amp;D'!V$7:'A&amp;D'!V55)</f>
        <v>65.613343467599549</v>
      </c>
      <c r="P53" s="1338">
        <f>'A&amp;D'!W55</f>
        <v>8013.5990270286657</v>
      </c>
      <c r="Q53" s="615"/>
      <c r="R53" s="1334">
        <f t="shared" ca="1" si="4"/>
        <v>11997.717099295929</v>
      </c>
      <c r="S53" s="1335">
        <f t="shared" ca="1" si="5"/>
        <v>1805.8467789636807</v>
      </c>
      <c r="T53" s="1336">
        <f ca="1">MAX('Capital de Giro'!AY55,0)</f>
        <v>885.736623403414</v>
      </c>
      <c r="U53" s="1336">
        <f ca="1">'Capital de Giro'!BO55</f>
        <v>169.99509070707435</v>
      </c>
      <c r="V53" s="1336">
        <f ca="1">+SUM(Dívidas!$MB$6:MB55)-SUM(Dívidas!$KX$6:KX55)-SUM(Dívidas!$KZ$6:KZ55)+SUM('A&amp;D'!$P$7:P55)</f>
        <v>0</v>
      </c>
      <c r="W53" s="1336">
        <f>-('U&amp;F Projeto'!BH55-'U&amp;F Projeto'!N55)+W52</f>
        <v>186.18334116984349</v>
      </c>
      <c r="X53" s="1337">
        <f ca="1">SUMIF(Dívidas!$D$6:$D$366,C53,Dívidas!$LO$6:$LO$366)+SUMIF(Dívidas!$C$6:$C$366,C53,Dívidas!$LP$6:$LP$366)</f>
        <v>563.93172368334876</v>
      </c>
      <c r="Y53" s="1337">
        <f>-MIN('A&amp;D'!AT55,0)</f>
        <v>0</v>
      </c>
      <c r="Z53" s="1335">
        <f t="shared" ca="1" si="6"/>
        <v>3729.3393533146909</v>
      </c>
      <c r="AA53" s="1336">
        <f ca="1">Tributos!CM55+Tributos!DI55</f>
        <v>0</v>
      </c>
      <c r="AB53" s="1336">
        <f ca="1">Tributos!AF55</f>
        <v>0</v>
      </c>
      <c r="AC53" s="1336">
        <f ca="1">Dívidas!LQ55</f>
        <v>3729.3393533146909</v>
      </c>
      <c r="AD53" s="1335">
        <f t="shared" ca="1" si="7"/>
        <v>6462.5309670175575</v>
      </c>
      <c r="AE53" s="1336">
        <f ca="1">IF($C53&lt;&gt;Painel!$D$12,SUMIF(FM!$D$7:$D$366,C53,FM!$EI$7:$EI$366),0)</f>
        <v>10583.061404919128</v>
      </c>
      <c r="AF53" s="1336">
        <f ca="1">SUMIF(FM!$D$7:$D$366,C53,FM!$ED$7:$ED$366)+AF52</f>
        <v>0</v>
      </c>
      <c r="AG53" s="1338">
        <f ca="1">IF($C53=Painel!$D$12,SUMIF(FM!$D$7:$D$366,C54,FM!$EE$7:$EE$366),SUMIF(FM!$D$7:$D$366,C53,FM!$EE$7:$EE$366))</f>
        <v>-4120.5304379015706</v>
      </c>
      <c r="AI53" s="1342" t="str">
        <f t="shared" ca="1" si="8"/>
        <v>ok</v>
      </c>
      <c r="AJ53" s="1343">
        <f t="shared" ca="1" si="9"/>
        <v>0</v>
      </c>
      <c r="AL53" s="1347">
        <f t="shared" ca="1" si="10"/>
        <v>14750.701162835685</v>
      </c>
      <c r="AM53" s="1348">
        <f t="shared" ca="1" si="12"/>
        <v>4167.6397579165559</v>
      </c>
      <c r="AN53" s="1349">
        <f t="shared" ca="1" si="13"/>
        <v>10583.061404919128</v>
      </c>
      <c r="AO53" s="616"/>
      <c r="AP53" s="76" t="e">
        <f t="shared" ca="1" si="11"/>
        <v>#N/A</v>
      </c>
    </row>
    <row r="54" spans="2:42">
      <c r="B54" s="405">
        <f t="shared" si="0"/>
        <v>2026</v>
      </c>
      <c r="C54" s="614">
        <f>Aux_Inflação!C56</f>
        <v>46054</v>
      </c>
      <c r="D54" s="1334">
        <f t="shared" ca="1" si="1"/>
        <v>11963.270342603917</v>
      </c>
      <c r="E54" s="1335">
        <f t="shared" ca="1" si="2"/>
        <v>1169.2152069545762</v>
      </c>
      <c r="F54" s="1336">
        <f ca="1">SUMIF(FM!$D$7:$D$366,C54,FM!$EQ$7:$EQ$366)+F53</f>
        <v>437.51557378587512</v>
      </c>
      <c r="G54" s="1336">
        <v>0</v>
      </c>
      <c r="H54" s="1336">
        <f ca="1">(SUMIF(Tributos!$D$7:$D$500,$C54,Tributos!$CG$7:$CG$500)+SUMIF(Tributos!$D$7:$D$500,$C54,Tributos!$CH$7:$CH$500))</f>
        <v>0.33832649311625418</v>
      </c>
      <c r="I54" s="1336">
        <f>MAX('A&amp;D'!AT56,0)</f>
        <v>0</v>
      </c>
      <c r="J54" s="1336">
        <f>'Capital de Giro'!Z56</f>
        <v>731.36130667558473</v>
      </c>
      <c r="K54" s="1336">
        <f ca="1">-MIN('Capital de Giro'!AY56,0)</f>
        <v>0</v>
      </c>
      <c r="L54" s="1335">
        <f t="shared" ca="1" si="3"/>
        <v>10794.055135649342</v>
      </c>
      <c r="M54" s="1337">
        <f ca="1">SUMIF(FM!$D$7:$D$366,C54,FM!$EO$7:$EO$366)+M53</f>
        <v>0</v>
      </c>
      <c r="N54" s="1337">
        <f ca="1">Tributos!BO56+Tributos!CL56+Tributos!DH56</f>
        <v>2550.7921089383494</v>
      </c>
      <c r="O54" s="1337">
        <f>-SUM('A&amp;D'!V$7:'A&amp;D'!V56)</f>
        <v>69.330977954511454</v>
      </c>
      <c r="P54" s="1338">
        <f>'A&amp;D'!W56</f>
        <v>8173.9320487564801</v>
      </c>
      <c r="Q54" s="615"/>
      <c r="R54" s="1334">
        <f t="shared" ca="1" si="4"/>
        <v>11963.270342603913</v>
      </c>
      <c r="S54" s="1335">
        <f t="shared" ca="1" si="5"/>
        <v>1647.1784178157343</v>
      </c>
      <c r="T54" s="1336">
        <f ca="1">MAX('Capital de Giro'!AY56,0)</f>
        <v>772.31460681146734</v>
      </c>
      <c r="U54" s="1336">
        <f ca="1">'Capital de Giro'!BO56</f>
        <v>124.74874584073811</v>
      </c>
      <c r="V54" s="1336">
        <f ca="1">+SUM(Dívidas!$MB$6:MB56)-SUM(Dívidas!$KX$6:KX56)-SUM(Dívidas!$KZ$6:KZ56)+SUM('A&amp;D'!$P$7:P56)</f>
        <v>0</v>
      </c>
      <c r="W54" s="1336">
        <f>-('U&amp;F Projeto'!BH56-'U&amp;F Projeto'!N56)+W53</f>
        <v>186.18334116984349</v>
      </c>
      <c r="X54" s="1337">
        <f ca="1">SUMIF(Dívidas!$D$6:$D$366,C54,Dívidas!$LO$6:$LO$366)+SUMIF(Dívidas!$C$6:$C$366,C54,Dívidas!$LP$6:$LP$366)</f>
        <v>563.93172399368541</v>
      </c>
      <c r="Y54" s="1337">
        <f>-MIN('A&amp;D'!AT56,0)</f>
        <v>0</v>
      </c>
      <c r="Z54" s="1335">
        <f t="shared" ca="1" si="6"/>
        <v>3682.3450431451993</v>
      </c>
      <c r="AA54" s="1336">
        <f ca="1">Tributos!CM56+Tributos!DI56</f>
        <v>0</v>
      </c>
      <c r="AB54" s="1336">
        <f ca="1">Tributos!AF56</f>
        <v>0</v>
      </c>
      <c r="AC54" s="1336">
        <f ca="1">Dívidas!LQ56</f>
        <v>3682.3450431451993</v>
      </c>
      <c r="AD54" s="1335">
        <f t="shared" ca="1" si="7"/>
        <v>6633.74688164298</v>
      </c>
      <c r="AE54" s="1336">
        <f ca="1">IF($C54&lt;&gt;Painel!$D$12,SUMIF(FM!$D$7:$D$366,C54,FM!$EI$7:$EI$366),0)</f>
        <v>10583.061404919128</v>
      </c>
      <c r="AF54" s="1336">
        <f ca="1">SUMIF(FM!$D$7:$D$366,C54,FM!$ED$7:$ED$366)+AF53</f>
        <v>0</v>
      </c>
      <c r="AG54" s="1338">
        <f ca="1">IF($C54=Painel!$D$12,SUMIF(FM!$D$7:$D$366,C55,FM!$EE$7:$EE$366),SUMIF(FM!$D$7:$D$366,C54,FM!$EE$7:$EE$366))</f>
        <v>-3949.3145232761481</v>
      </c>
      <c r="AI54" s="1342" t="str">
        <f t="shared" ca="1" si="8"/>
        <v>ok</v>
      </c>
      <c r="AJ54" s="1343">
        <f t="shared" ca="1" si="9"/>
        <v>0</v>
      </c>
      <c r="AL54" s="1347">
        <f t="shared" ca="1" si="10"/>
        <v>14493.725234821586</v>
      </c>
      <c r="AM54" s="1348">
        <f t="shared" ca="1" si="12"/>
        <v>3910.6638299024576</v>
      </c>
      <c r="AN54" s="1349">
        <f t="shared" ca="1" si="13"/>
        <v>10583.061404919128</v>
      </c>
      <c r="AO54" s="616"/>
      <c r="AP54" s="76" t="e">
        <f t="shared" ca="1" si="11"/>
        <v>#N/A</v>
      </c>
    </row>
    <row r="55" spans="2:42">
      <c r="B55" s="405">
        <f t="shared" si="0"/>
        <v>2026</v>
      </c>
      <c r="C55" s="614">
        <f>Aux_Inflação!C57</f>
        <v>46082</v>
      </c>
      <c r="D55" s="1334">
        <f t="shared" ca="1" si="1"/>
        <v>11519.693673675694</v>
      </c>
      <c r="E55" s="1335">
        <f t="shared" ca="1" si="2"/>
        <v>614.33409103458166</v>
      </c>
      <c r="F55" s="1336">
        <f ca="1">SUMIF(FM!$D$7:$D$366,C55,FM!$EQ$7:$EQ$366)+F54</f>
        <v>136.59001167391767</v>
      </c>
      <c r="G55" s="1336">
        <v>0</v>
      </c>
      <c r="H55" s="1336">
        <f ca="1">(SUMIF(Tributos!$D$7:$D$500,$C55,Tributos!$CG$7:$CG$500)+SUMIF(Tributos!$D$7:$D$500,$C55,Tributos!$CH$7:$CH$500))</f>
        <v>0</v>
      </c>
      <c r="I55" s="1336">
        <f>MAX('A&amp;D'!AT57,0)</f>
        <v>0</v>
      </c>
      <c r="J55" s="1336">
        <f>'Capital de Giro'!Z57</f>
        <v>477.74407936066405</v>
      </c>
      <c r="K55" s="1336">
        <f ca="1">-MIN('Capital de Giro'!AY57,0)</f>
        <v>0</v>
      </c>
      <c r="L55" s="1335">
        <f t="shared" ca="1" si="3"/>
        <v>10905.359582641113</v>
      </c>
      <c r="M55" s="1337">
        <f ca="1">SUMIF(FM!$D$7:$D$366,C55,FM!$EO$7:$EO$366)+M54</f>
        <v>0</v>
      </c>
      <c r="N55" s="1337">
        <f ca="1">Tributos!BO57+Tributos!CL57+Tributos!DH57</f>
        <v>2498.5014980889855</v>
      </c>
      <c r="O55" s="1337">
        <f>-SUM('A&amp;D'!V$7:'A&amp;D'!V57)</f>
        <v>73.195549152525288</v>
      </c>
      <c r="P55" s="1338">
        <f>'A&amp;D'!W57</f>
        <v>8333.6625353996023</v>
      </c>
      <c r="Q55" s="615"/>
      <c r="R55" s="1334">
        <f t="shared" ca="1" si="4"/>
        <v>11519.693673675692</v>
      </c>
      <c r="S55" s="1335">
        <f t="shared" ca="1" si="5"/>
        <v>1488.5100994427594</v>
      </c>
      <c r="T55" s="1336">
        <f ca="1">MAX('Capital de Giro'!AY57,0)</f>
        <v>658.8925902195208</v>
      </c>
      <c r="U55" s="1336">
        <f ca="1">'Capital de Giro'!BO57</f>
        <v>79.502443714882162</v>
      </c>
      <c r="V55" s="1336">
        <f ca="1">+SUM(Dívidas!$MB$6:MB57)-SUM(Dívidas!$KX$6:KX57)-SUM(Dívidas!$KZ$6:KZ57)+SUM('A&amp;D'!$P$7:P57)</f>
        <v>0</v>
      </c>
      <c r="W55" s="1336">
        <f>-('U&amp;F Projeto'!BH57-'U&amp;F Projeto'!N57)+W54</f>
        <v>186.18334116984349</v>
      </c>
      <c r="X55" s="1337">
        <f ca="1">SUMIF(Dívidas!$D$6:$D$366,C55,Dívidas!$LO$6:$LO$366)+SUMIF(Dívidas!$C$6:$C$366,C55,Dívidas!$LP$6:$LP$366)</f>
        <v>563.93172433851282</v>
      </c>
      <c r="Y55" s="1337">
        <f>-MIN('A&amp;D'!AT57,0)</f>
        <v>0</v>
      </c>
      <c r="Z55" s="1335">
        <f t="shared" ca="1" si="6"/>
        <v>3635.3507328003716</v>
      </c>
      <c r="AA55" s="1336">
        <f ca="1">Tributos!CM57+Tributos!DI57</f>
        <v>0</v>
      </c>
      <c r="AB55" s="1336">
        <f ca="1">Tributos!AF57</f>
        <v>0</v>
      </c>
      <c r="AC55" s="1336">
        <f ca="1">Dívidas!LQ57</f>
        <v>3635.3507328003716</v>
      </c>
      <c r="AD55" s="1335">
        <f t="shared" ca="1" si="7"/>
        <v>6395.8328414325615</v>
      </c>
      <c r="AE55" s="1336">
        <f ca="1">IF($C55&lt;&gt;Painel!$D$12,SUMIF(FM!$D$7:$D$366,C55,FM!$EI$7:$EI$366),0)</f>
        <v>10583.061404919128</v>
      </c>
      <c r="AF55" s="1336">
        <f ca="1">SUMIF(FM!$D$7:$D$366,C55,FM!$ED$7:$ED$366)+AF54</f>
        <v>0</v>
      </c>
      <c r="AG55" s="1338">
        <f ca="1">IF($C55=Painel!$D$12,SUMIF(FM!$D$7:$D$366,C56,FM!$EE$7:$EE$366),SUMIF(FM!$D$7:$D$366,C55,FM!$EE$7:$EE$366))</f>
        <v>-4187.2285634865666</v>
      </c>
      <c r="AI55" s="1342" t="str">
        <f t="shared" ca="1" si="8"/>
        <v>ok</v>
      </c>
      <c r="AJ55" s="1343">
        <f t="shared" ca="1" si="9"/>
        <v>0</v>
      </c>
      <c r="AL55" s="1347">
        <f t="shared" ca="1" si="10"/>
        <v>14391.822598272138</v>
      </c>
      <c r="AM55" s="1348">
        <f t="shared" ca="1" si="12"/>
        <v>3808.7611933530097</v>
      </c>
      <c r="AN55" s="1349">
        <f t="shared" ca="1" si="13"/>
        <v>10583.061404919128</v>
      </c>
      <c r="AO55" s="616"/>
      <c r="AP55" s="76" t="e">
        <f t="shared" ca="1" si="11"/>
        <v>#N/A</v>
      </c>
    </row>
    <row r="56" spans="2:42">
      <c r="B56" s="405">
        <f t="shared" si="0"/>
        <v>2026</v>
      </c>
      <c r="C56" s="614">
        <f>Aux_Inflação!C58</f>
        <v>46113</v>
      </c>
      <c r="D56" s="1334">
        <f t="shared" ca="1" si="1"/>
        <v>11896.720110970091</v>
      </c>
      <c r="E56" s="1335">
        <f t="shared" ca="1" si="2"/>
        <v>828.22015275906733</v>
      </c>
      <c r="F56" s="1336">
        <f ca="1">SUMIF(FM!$D$7:$D$366,C56,FM!$EQ$7:$EQ$366)+F55</f>
        <v>232.43907163509363</v>
      </c>
      <c r="G56" s="1336">
        <v>0</v>
      </c>
      <c r="H56" s="1336">
        <f ca="1">(SUMIF(Tributos!$D$7:$D$500,$C56,Tributos!$CG$7:$CG$500)+SUMIF(Tributos!$D$7:$D$500,$C56,Tributos!$CH$7:$CH$500))</f>
        <v>7.550068660240894E-2</v>
      </c>
      <c r="I56" s="1336">
        <f>MAX('A&amp;D'!AT58,0)</f>
        <v>0</v>
      </c>
      <c r="J56" s="1336">
        <f>'Capital de Giro'!Z58</f>
        <v>595.70558043737128</v>
      </c>
      <c r="K56" s="1336">
        <f ca="1">-MIN('Capital de Giro'!AY58,0)</f>
        <v>0</v>
      </c>
      <c r="L56" s="1335">
        <f t="shared" ca="1" si="3"/>
        <v>11068.499958211023</v>
      </c>
      <c r="M56" s="1337">
        <f ca="1">SUMIF(FM!$D$7:$D$366,C56,FM!$EO$7:$EO$366)+M55</f>
        <v>0</v>
      </c>
      <c r="N56" s="1337">
        <f ca="1">Tributos!BO58+Tributos!CL58+Tributos!DH58</f>
        <v>2498.5014980889855</v>
      </c>
      <c r="O56" s="1337">
        <f>-SUM('A&amp;D'!V$7:'A&amp;D'!V58)</f>
        <v>77.209929446747168</v>
      </c>
      <c r="P56" s="1338">
        <f>'A&amp;D'!W58</f>
        <v>8492.7885306752905</v>
      </c>
      <c r="Q56" s="615"/>
      <c r="R56" s="1334">
        <f t="shared" ca="1" si="4"/>
        <v>11896.720110970089</v>
      </c>
      <c r="S56" s="1335">
        <f t="shared" ca="1" si="5"/>
        <v>1562.2784881146963</v>
      </c>
      <c r="T56" s="1336">
        <f ca="1">MAX('Capital de Giro'!AY58,0)</f>
        <v>711.64701654135672</v>
      </c>
      <c r="U56" s="1336">
        <f ca="1">'Capital de Giro'!BO58</f>
        <v>100.51640568359487</v>
      </c>
      <c r="V56" s="1336">
        <f ca="1">+SUM(Dívidas!$MB$6:MB58)-SUM(Dívidas!$KX$6:KX58)-SUM(Dívidas!$KZ$6:KZ58)+SUM('A&amp;D'!$P$7:P58)</f>
        <v>0</v>
      </c>
      <c r="W56" s="1336">
        <f>-('U&amp;F Projeto'!BH58-'U&amp;F Projeto'!N58)+W55</f>
        <v>186.18334116984349</v>
      </c>
      <c r="X56" s="1337">
        <f ca="1">SUMIF(Dívidas!$D$6:$D$366,C56,Dívidas!$LO$6:$LO$366)+SUMIF(Dívidas!$C$6:$C$366,C56,Dívidas!$LP$6:$LP$366)</f>
        <v>563.93172471990113</v>
      </c>
      <c r="Y56" s="1337">
        <f>-MIN('A&amp;D'!AT58,0)</f>
        <v>0</v>
      </c>
      <c r="Z56" s="1335">
        <f t="shared" ca="1" si="6"/>
        <v>3896.8451773484653</v>
      </c>
      <c r="AA56" s="1336">
        <f ca="1">Tributos!CM58+Tributos!DI58</f>
        <v>0</v>
      </c>
      <c r="AB56" s="1336">
        <f ca="1">Tributos!AF58</f>
        <v>0</v>
      </c>
      <c r="AC56" s="1336">
        <f ca="1">Dívidas!LQ58</f>
        <v>3896.8451773484653</v>
      </c>
      <c r="AD56" s="1335">
        <f t="shared" ca="1" si="7"/>
        <v>6437.5964455069279</v>
      </c>
      <c r="AE56" s="1336">
        <f ca="1">IF($C56&lt;&gt;Painel!$D$12,SUMIF(FM!$D$7:$D$366,C56,FM!$EI$7:$EI$366),0)</f>
        <v>10583.061404919128</v>
      </c>
      <c r="AF56" s="1336">
        <f ca="1">SUMIF(FM!$D$7:$D$366,C56,FM!$ED$7:$ED$366)+AF55</f>
        <v>0</v>
      </c>
      <c r="AG56" s="1338">
        <f ca="1">IF($C56=Painel!$D$12,SUMIF(FM!$D$7:$D$366,C57,FM!$EE$7:$EE$366),SUMIF(FM!$D$7:$D$366,C56,FM!$EE$7:$EE$366))</f>
        <v>-4145.4649594122002</v>
      </c>
      <c r="AI56" s="1342" t="str">
        <f t="shared" ca="1" si="8"/>
        <v>ok</v>
      </c>
      <c r="AJ56" s="1343">
        <f t="shared" ca="1" si="9"/>
        <v>0</v>
      </c>
      <c r="AL56" s="1347">
        <f t="shared" ca="1" si="10"/>
        <v>14645.753850384095</v>
      </c>
      <c r="AM56" s="1348">
        <f t="shared" ca="1" si="12"/>
        <v>4062.692445464967</v>
      </c>
      <c r="AN56" s="1349">
        <f t="shared" ca="1" si="13"/>
        <v>10583.061404919128</v>
      </c>
      <c r="AO56" s="616"/>
      <c r="AP56" s="76" t="e">
        <f t="shared" ca="1" si="11"/>
        <v>#N/A</v>
      </c>
    </row>
    <row r="57" spans="2:42">
      <c r="B57" s="405">
        <f t="shared" si="0"/>
        <v>2026</v>
      </c>
      <c r="C57" s="614">
        <f>Aux_Inflação!C59</f>
        <v>46143</v>
      </c>
      <c r="D57" s="1334">
        <f t="shared" ca="1" si="1"/>
        <v>11485.007769220108</v>
      </c>
      <c r="E57" s="1335">
        <f t="shared" ca="1" si="2"/>
        <v>253.82120964733696</v>
      </c>
      <c r="F57" s="1336">
        <f ca="1">SUMIF(FM!$D$7:$D$366,C57,FM!$EQ$7:$EQ$366)+F56</f>
        <v>0</v>
      </c>
      <c r="G57" s="1336">
        <v>0</v>
      </c>
      <c r="H57" s="1336">
        <f ca="1">(SUMIF(Tributos!$D$7:$D$500,$C57,Tributos!$CG$7:$CG$500)+SUMIF(Tributos!$D$7:$D$500,$C57,Tributos!$CH$7:$CH$500))</f>
        <v>0.20398233241683109</v>
      </c>
      <c r="I57" s="1336">
        <f>MAX('A&amp;D'!AT59,0)</f>
        <v>0</v>
      </c>
      <c r="J57" s="1336">
        <f>'Capital de Giro'!Z59</f>
        <v>253.61722731492011</v>
      </c>
      <c r="K57" s="1336">
        <f ca="1">-MIN('Capital de Giro'!AY59,0)</f>
        <v>0</v>
      </c>
      <c r="L57" s="1335">
        <f t="shared" ca="1" si="3"/>
        <v>11231.186559572772</v>
      </c>
      <c r="M57" s="1337">
        <f ca="1">SUMIF(FM!$D$7:$D$366,C57,FM!$EO$7:$EO$366)+M56</f>
        <v>0</v>
      </c>
      <c r="N57" s="1337">
        <f ca="1">Tributos!BO59+Tributos!CL59+Tributos!DH59</f>
        <v>2498.5014980889855</v>
      </c>
      <c r="O57" s="1337">
        <f>-SUM('A&amp;D'!V$7:'A&amp;D'!V59)</f>
        <v>81.376995927498541</v>
      </c>
      <c r="P57" s="1338">
        <f>'A&amp;D'!W59</f>
        <v>8651.3080655562881</v>
      </c>
      <c r="Q57" s="615"/>
      <c r="R57" s="1334">
        <f t="shared" ca="1" si="4"/>
        <v>11485.007769220108</v>
      </c>
      <c r="S57" s="1335">
        <f t="shared" ca="1" si="5"/>
        <v>1348.2681911755183</v>
      </c>
      <c r="T57" s="1336">
        <f ca="1">MAX('Capital de Giro'!AY59,0)</f>
        <v>558.65918020803326</v>
      </c>
      <c r="U57" s="1336">
        <f ca="1">'Capital de Giro'!BO59</f>
        <v>39.4939446575723</v>
      </c>
      <c r="V57" s="1336">
        <f ca="1">+SUM(Dívidas!$MB$6:MB59)-SUM(Dívidas!$KX$6:KX59)-SUM(Dívidas!$KZ$6:KZ59)+SUM('A&amp;D'!$P$7:P59)</f>
        <v>0</v>
      </c>
      <c r="W57" s="1336">
        <f>-('U&amp;F Projeto'!BH59-'U&amp;F Projeto'!N59)+W56</f>
        <v>186.18334116984349</v>
      </c>
      <c r="X57" s="1337">
        <f ca="1">SUMIF(Dívidas!$D$6:$D$366,C57,Dívidas!$LO$6:$LO$366)+SUMIF(Dívidas!$C$6:$C$366,C57,Dívidas!$LP$6:$LP$366)</f>
        <v>563.93172514006915</v>
      </c>
      <c r="Y57" s="1337">
        <f>-MIN('A&amp;D'!AT59,0)</f>
        <v>0</v>
      </c>
      <c r="Z57" s="1335">
        <f t="shared" ca="1" si="6"/>
        <v>3849.8508666341795</v>
      </c>
      <c r="AA57" s="1336">
        <f ca="1">Tributos!CM59+Tributos!DI59</f>
        <v>0</v>
      </c>
      <c r="AB57" s="1336">
        <f ca="1">Tributos!AF59</f>
        <v>0</v>
      </c>
      <c r="AC57" s="1336">
        <f ca="1">Dívidas!LQ59</f>
        <v>3849.8508666341795</v>
      </c>
      <c r="AD57" s="1335">
        <f t="shared" ca="1" si="7"/>
        <v>6286.8887114104109</v>
      </c>
      <c r="AE57" s="1336">
        <f ca="1">IF($C57&lt;&gt;Painel!$D$12,SUMIF(FM!$D$7:$D$366,C57,FM!$EI$7:$EI$366),0)</f>
        <v>10709.523862074253</v>
      </c>
      <c r="AF57" s="1336">
        <f ca="1">SUMIF(FM!$D$7:$D$366,C57,FM!$ED$7:$ED$366)+AF56</f>
        <v>0</v>
      </c>
      <c r="AG57" s="1338">
        <f ca="1">IF($C57=Painel!$D$12,SUMIF(FM!$D$7:$D$366,C58,FM!$EE$7:$EE$366),SUMIF(FM!$D$7:$D$366,C57,FM!$EE$7:$EE$366))</f>
        <v>-4422.6351506638421</v>
      </c>
      <c r="AI57" s="1342" t="str">
        <f t="shared" ca="1" si="8"/>
        <v>ok</v>
      </c>
      <c r="AJ57" s="1343">
        <f t="shared" ca="1" si="9"/>
        <v>0</v>
      </c>
      <c r="AL57" s="1347">
        <f t="shared" ref="AL57:AL120" ca="1" si="14">SUM(AM57:AN57)</f>
        <v>14811.399235352401</v>
      </c>
      <c r="AM57" s="1348">
        <f t="shared" ca="1" si="12"/>
        <v>4228.3378304332728</v>
      </c>
      <c r="AN57" s="1349">
        <f t="shared" ca="1" si="13"/>
        <v>10583.061404919128</v>
      </c>
      <c r="AO57" s="616"/>
      <c r="AP57" s="76" t="e">
        <f t="shared" ca="1" si="11"/>
        <v>#N/A</v>
      </c>
    </row>
    <row r="58" spans="2:42">
      <c r="B58" s="405">
        <f t="shared" si="0"/>
        <v>2026</v>
      </c>
      <c r="C58" s="614">
        <f>Aux_Inflação!C60</f>
        <v>46174</v>
      </c>
      <c r="D58" s="1334">
        <f t="shared" ca="1" si="1"/>
        <v>11810.616236349508</v>
      </c>
      <c r="E58" s="1335">
        <f t="shared" ca="1" si="2"/>
        <v>236.12698448583097</v>
      </c>
      <c r="F58" s="1336">
        <f ca="1">SUMIF(FM!$D$7:$D$366,C58,FM!$EQ$7:$EQ$366)+F57</f>
        <v>0</v>
      </c>
      <c r="G58" s="1336">
        <v>0</v>
      </c>
      <c r="H58" s="1336">
        <f ca="1">(SUMIF(Tributos!$D$7:$D$500,$C58,Tributos!$CG$7:$CG$500)+SUMIF(Tributos!$D$7:$D$500,$C58,Tributos!$CH$7:$CH$500))</f>
        <v>0.20398233241683109</v>
      </c>
      <c r="I58" s="1336">
        <f>MAX('A&amp;D'!AT60,0)</f>
        <v>0</v>
      </c>
      <c r="J58" s="1336">
        <f>'Capital de Giro'!Z60</f>
        <v>235.92300215341413</v>
      </c>
      <c r="K58" s="1336">
        <f ca="1">-MIN('Capital de Giro'!AY60,0)</f>
        <v>0</v>
      </c>
      <c r="L58" s="1335">
        <f t="shared" ca="1" si="3"/>
        <v>11574.489251863677</v>
      </c>
      <c r="M58" s="1337">
        <f ca="1">SUMIF(FM!$D$7:$D$366,C58,FM!$EO$7:$EO$366)+M57</f>
        <v>0</v>
      </c>
      <c r="N58" s="1337">
        <f ca="1">Tributos!BO60+Tributos!CL60+Tributos!DH60</f>
        <v>2679.5704632262482</v>
      </c>
      <c r="O58" s="1337">
        <f>-SUM('A&amp;D'!V$7:'A&amp;D'!V60)</f>
        <v>85.699630491547168</v>
      </c>
      <c r="P58" s="1338">
        <f>'A&amp;D'!W60</f>
        <v>8809.219158145881</v>
      </c>
      <c r="Q58" s="615"/>
      <c r="R58" s="1334">
        <f t="shared" ca="1" si="4"/>
        <v>11810.61623634951</v>
      </c>
      <c r="S58" s="1335">
        <f t="shared" ca="1" si="5"/>
        <v>1337.178833602884</v>
      </c>
      <c r="T58" s="1336">
        <f ca="1">MAX('Capital de Giro'!AY60,0)</f>
        <v>550.74601625975788</v>
      </c>
      <c r="U58" s="1336">
        <f ca="1">'Capital de Giro'!BO60</f>
        <v>36.317750571883792</v>
      </c>
      <c r="V58" s="1336">
        <f ca="1">+SUM(Dívidas!$MB$6:MB60)-SUM(Dívidas!$KX$6:KX60)-SUM(Dívidas!$KZ$6:KZ60)+SUM('A&amp;D'!$P$7:P60)</f>
        <v>0</v>
      </c>
      <c r="W58" s="1336">
        <f>-('U&amp;F Projeto'!BH60-'U&amp;F Projeto'!N60)+W57</f>
        <v>186.18334116984349</v>
      </c>
      <c r="X58" s="1337">
        <f ca="1">SUMIF(Dívidas!$D$6:$D$366,C58,Dívidas!$LO$6:$LO$366)+SUMIF(Dívidas!$C$6:$C$366,C58,Dívidas!$LP$6:$LP$366)</f>
        <v>563.93172560139885</v>
      </c>
      <c r="Y58" s="1337">
        <f>-MIN('A&amp;D'!AT60,0)</f>
        <v>0</v>
      </c>
      <c r="Z58" s="1335">
        <f t="shared" ca="1" si="6"/>
        <v>3802.856555725089</v>
      </c>
      <c r="AA58" s="1336">
        <f ca="1">Tributos!CM60+Tributos!DI60</f>
        <v>0</v>
      </c>
      <c r="AB58" s="1336">
        <f ca="1">Tributos!AF60</f>
        <v>0</v>
      </c>
      <c r="AC58" s="1336">
        <f ca="1">Dívidas!LQ60</f>
        <v>3802.856555725089</v>
      </c>
      <c r="AD58" s="1335">
        <f t="shared" ca="1" si="7"/>
        <v>6670.5808470215361</v>
      </c>
      <c r="AE58" s="1336">
        <f ca="1">IF($C58&lt;&gt;Painel!$D$12,SUMIF(FM!$D$7:$D$366,C58,FM!$EI$7:$EI$366),0)</f>
        <v>11209.296225186319</v>
      </c>
      <c r="AF58" s="1336">
        <f ca="1">SUMIF(FM!$D$7:$D$366,C58,FM!$ED$7:$ED$366)+AF57</f>
        <v>0</v>
      </c>
      <c r="AG58" s="1338">
        <f ca="1">IF($C58=Painel!$D$12,SUMIF(FM!$D$7:$D$366,C59,FM!$EE$7:$EE$366),SUMIF(FM!$D$7:$D$366,C58,FM!$EE$7:$EE$366))</f>
        <v>-4538.715378164783</v>
      </c>
      <c r="AI58" s="1342" t="str">
        <f t="shared" ca="1" si="8"/>
        <v>ok</v>
      </c>
      <c r="AJ58" s="1343">
        <f t="shared" ca="1" si="9"/>
        <v>0</v>
      </c>
      <c r="AL58" s="1347">
        <f t="shared" ca="1" si="14"/>
        <v>15123.306453848501</v>
      </c>
      <c r="AM58" s="1348">
        <f t="shared" ca="1" si="12"/>
        <v>4413.7825917742484</v>
      </c>
      <c r="AN58" s="1349">
        <f t="shared" ca="1" si="13"/>
        <v>10709.523862074253</v>
      </c>
      <c r="AO58" s="616"/>
      <c r="AP58" s="76" t="e">
        <f t="shared" ca="1" si="11"/>
        <v>#N/A</v>
      </c>
    </row>
    <row r="59" spans="2:42">
      <c r="B59" s="405">
        <f t="shared" si="0"/>
        <v>2026</v>
      </c>
      <c r="C59" s="614">
        <f>Aux_Inflação!C61</f>
        <v>46204</v>
      </c>
      <c r="D59" s="1334">
        <f t="shared" ca="1" si="1"/>
        <v>12084.461407230685</v>
      </c>
      <c r="E59" s="1335">
        <f t="shared" ca="1" si="2"/>
        <v>348.19041050870288</v>
      </c>
      <c r="F59" s="1336">
        <f ca="1">SUMIF(FM!$D$7:$D$366,C59,FM!$EQ$7:$EQ$366)+F58</f>
        <v>0</v>
      </c>
      <c r="G59" s="1336">
        <v>0</v>
      </c>
      <c r="H59" s="1336">
        <f ca="1">(SUMIF(Tributos!$D$7:$D$500,$C59,Tributos!$CG$7:$CG$500)+SUMIF(Tributos!$D$7:$D$500,$C59,Tributos!$CH$7:$CH$500))</f>
        <v>0.20398233241683109</v>
      </c>
      <c r="I59" s="1336">
        <f>MAX('A&amp;D'!AT61,0)</f>
        <v>0</v>
      </c>
      <c r="J59" s="1336">
        <f>'Capital de Giro'!Z61</f>
        <v>347.98642817628604</v>
      </c>
      <c r="K59" s="1336">
        <f ca="1">-MIN('Capital de Giro'!AY61,0)</f>
        <v>0</v>
      </c>
      <c r="L59" s="1335">
        <f t="shared" ca="1" si="3"/>
        <v>11736.270996721982</v>
      </c>
      <c r="M59" s="1337">
        <f ca="1">SUMIF(FM!$D$7:$D$366,C59,FM!$EO$7:$EO$366)+M58</f>
        <v>0</v>
      </c>
      <c r="N59" s="1337">
        <f ca="1">Tributos!BO61+Tributos!CL61+Tributos!DH61</f>
        <v>2679.5704632262482</v>
      </c>
      <c r="O59" s="1337">
        <f>-SUM('A&amp;D'!V$7:'A&amp;D'!V61)</f>
        <v>90.180719944422108</v>
      </c>
      <c r="P59" s="1338">
        <f>'A&amp;D'!W61</f>
        <v>8966.519813551311</v>
      </c>
      <c r="Q59" s="615"/>
      <c r="R59" s="1334">
        <f t="shared" ca="1" si="4"/>
        <v>12084.461407230687</v>
      </c>
      <c r="S59" s="1335">
        <f t="shared" ca="1" si="5"/>
        <v>1407.2578764050882</v>
      </c>
      <c r="T59" s="1336">
        <f ca="1">MAX('Capital de Giro'!AY61,0)</f>
        <v>600.8627212655017</v>
      </c>
      <c r="U59" s="1336">
        <f ca="1">'Capital de Giro'!BO61</f>
        <v>56.280087863293545</v>
      </c>
      <c r="V59" s="1336">
        <f ca="1">+SUM(Dívidas!$MB$6:MB61)-SUM(Dívidas!$KX$6:KX61)-SUM(Dívidas!$KZ$6:KZ61)+SUM('A&amp;D'!$P$7:P61)</f>
        <v>0</v>
      </c>
      <c r="W59" s="1336">
        <f>-('U&amp;F Projeto'!BH61-'U&amp;F Projeto'!N61)+W58</f>
        <v>186.18334116984349</v>
      </c>
      <c r="X59" s="1337">
        <f ca="1">SUMIF(Dívidas!$D$6:$D$366,C59,Dívidas!$LO$6:$LO$366)+SUMIF(Dívidas!$C$6:$C$366,C59,Dívidas!$LP$6:$LP$366)</f>
        <v>563.93172610644945</v>
      </c>
      <c r="Y59" s="1337">
        <f>-MIN('A&amp;D'!AT61,0)</f>
        <v>0</v>
      </c>
      <c r="Z59" s="1335">
        <f t="shared" ca="1" si="6"/>
        <v>4027.9457091601057</v>
      </c>
      <c r="AA59" s="1336">
        <f ca="1">Tributos!CM61+Tributos!DI61</f>
        <v>0</v>
      </c>
      <c r="AB59" s="1336">
        <f ca="1">Tributos!AF61</f>
        <v>0</v>
      </c>
      <c r="AC59" s="1336">
        <f ca="1">Dívidas!LQ61</f>
        <v>4027.9457091601057</v>
      </c>
      <c r="AD59" s="1335">
        <f t="shared" ca="1" si="7"/>
        <v>6649.257821665492</v>
      </c>
      <c r="AE59" s="1336">
        <f ca="1">IF($C59&lt;&gt;Painel!$D$12,SUMIF(FM!$D$7:$D$366,C59,FM!$EI$7:$EI$366),0)</f>
        <v>11380.231504567324</v>
      </c>
      <c r="AF59" s="1336">
        <f ca="1">SUMIF(FM!$D$7:$D$366,C59,FM!$ED$7:$ED$366)+AF58</f>
        <v>0</v>
      </c>
      <c r="AG59" s="1338">
        <f ca="1">IF($C59=Painel!$D$12,SUMIF(FM!$D$7:$D$366,C60,FM!$EE$7:$EE$366),SUMIF(FM!$D$7:$D$366,C59,FM!$EE$7:$EE$366))</f>
        <v>-4730.973682901832</v>
      </c>
      <c r="AI59" s="1342" t="str">
        <f t="shared" ca="1" si="8"/>
        <v>ok</v>
      </c>
      <c r="AJ59" s="1343">
        <f t="shared" ca="1" si="9"/>
        <v>0</v>
      </c>
      <c r="AL59" s="1347">
        <f t="shared" ca="1" si="14"/>
        <v>15576.084506512807</v>
      </c>
      <c r="AM59" s="1348">
        <f t="shared" ca="1" si="12"/>
        <v>4366.7882813264878</v>
      </c>
      <c r="AN59" s="1349">
        <f t="shared" ca="1" si="13"/>
        <v>11209.296225186319</v>
      </c>
      <c r="AO59" s="616"/>
      <c r="AP59" s="76" t="e">
        <f t="shared" ca="1" si="11"/>
        <v>#N/A</v>
      </c>
    </row>
    <row r="60" spans="2:42">
      <c r="B60" s="405">
        <f t="shared" si="0"/>
        <v>2026</v>
      </c>
      <c r="C60" s="614">
        <f>Aux_Inflação!C62</f>
        <v>46235</v>
      </c>
      <c r="D60" s="1334">
        <f t="shared" ca="1" si="1"/>
        <v>12186.811303055953</v>
      </c>
      <c r="E60" s="1335">
        <f t="shared" ca="1" si="2"/>
        <v>289.20965997034915</v>
      </c>
      <c r="F60" s="1336">
        <f ca="1">SUMIF(FM!$D$7:$D$366,C60,FM!$EQ$7:$EQ$366)+F59</f>
        <v>0</v>
      </c>
      <c r="G60" s="1336">
        <v>0</v>
      </c>
      <c r="H60" s="1336">
        <f ca="1">(SUMIF(Tributos!$D$7:$D$500,$C60,Tributos!$CG$7:$CG$500)+SUMIF(Tributos!$D$7:$D$500,$C60,Tributos!$CH$7:$CH$500))</f>
        <v>0.20398233241683109</v>
      </c>
      <c r="I60" s="1336">
        <f>MAX('A&amp;D'!AT62,0)</f>
        <v>0</v>
      </c>
      <c r="J60" s="1336">
        <f>'Capital de Giro'!Z62</f>
        <v>289.00567763793231</v>
      </c>
      <c r="K60" s="1336">
        <f ca="1">-MIN('Capital de Giro'!AY62,0)</f>
        <v>0</v>
      </c>
      <c r="L60" s="1335">
        <f t="shared" ca="1" si="3"/>
        <v>11897.601643085603</v>
      </c>
      <c r="M60" s="1337">
        <f ca="1">SUMIF(FM!$D$7:$D$366,C60,FM!$EO$7:$EO$366)+M59</f>
        <v>0</v>
      </c>
      <c r="N60" s="1337">
        <f ca="1">Tributos!BO62+Tributos!CL62+Tributos!DH62</f>
        <v>2679.5704632262482</v>
      </c>
      <c r="O60" s="1337">
        <f>-SUM('A&amp;D'!V$7:'A&amp;D'!V62)</f>
        <v>94.823156103830939</v>
      </c>
      <c r="P60" s="1338">
        <f>'A&amp;D'!W62</f>
        <v>9123.2080237555238</v>
      </c>
      <c r="Q60" s="615"/>
      <c r="R60" s="1334">
        <f t="shared" ca="1" si="4"/>
        <v>12186.811303055954</v>
      </c>
      <c r="S60" s="1335">
        <f t="shared" ca="1" si="5"/>
        <v>1370.3423049784367</v>
      </c>
      <c r="T60" s="1336">
        <f ca="1">MAX('Capital de Giro'!AY62,0)</f>
        <v>574.4855081045838</v>
      </c>
      <c r="U60" s="1336">
        <f ca="1">'Capital de Giro'!BO62</f>
        <v>45.741729046035999</v>
      </c>
      <c r="V60" s="1336">
        <f ca="1">+SUM(Dívidas!$MB$6:MB62)-SUM(Dívidas!$KX$6:KX62)-SUM(Dívidas!$KZ$6:KZ62)+SUM('A&amp;D'!$P$7:P62)</f>
        <v>0</v>
      </c>
      <c r="W60" s="1336">
        <f>-('U&amp;F Projeto'!BH62-'U&amp;F Projeto'!N62)+W59</f>
        <v>186.18334116984349</v>
      </c>
      <c r="X60" s="1337">
        <f ca="1">SUMIF(Dívidas!$D$6:$D$366,C60,Dívidas!$LO$6:$LO$366)+SUMIF(Dívidas!$C$6:$C$366,C60,Dívidas!$LP$6:$LP$366)</f>
        <v>563.9317266579734</v>
      </c>
      <c r="Y60" s="1337">
        <f>-MIN('A&amp;D'!AT62,0)</f>
        <v>0</v>
      </c>
      <c r="Z60" s="1335">
        <f t="shared" ca="1" si="6"/>
        <v>3980.9513978393511</v>
      </c>
      <c r="AA60" s="1336">
        <f ca="1">Tributos!CM62+Tributos!DI62</f>
        <v>0</v>
      </c>
      <c r="AB60" s="1336">
        <f ca="1">Tributos!AF62</f>
        <v>0</v>
      </c>
      <c r="AC60" s="1336">
        <f ca="1">Dívidas!LQ62</f>
        <v>3980.9513978393511</v>
      </c>
      <c r="AD60" s="1335">
        <f t="shared" ca="1" si="7"/>
        <v>6835.5176002381668</v>
      </c>
      <c r="AE60" s="1336">
        <f ca="1">IF($C60&lt;&gt;Painel!$D$12,SUMIF(FM!$D$7:$D$366,C60,FM!$EI$7:$EI$366),0)</f>
        <v>11815.392265533837</v>
      </c>
      <c r="AF60" s="1336">
        <f ca="1">SUMIF(FM!$D$7:$D$366,C60,FM!$ED$7:$ED$366)+AF59</f>
        <v>0</v>
      </c>
      <c r="AG60" s="1338">
        <f ca="1">IF($C60=Painel!$D$12,SUMIF(FM!$D$7:$D$366,C61,FM!$EE$7:$EE$366),SUMIF(FM!$D$7:$D$366,C60,FM!$EE$7:$EE$366))</f>
        <v>-4979.8746652956706</v>
      </c>
      <c r="AI60" s="1342" t="str">
        <f t="shared" ca="1" si="8"/>
        <v>ok</v>
      </c>
      <c r="AJ60" s="1343">
        <f t="shared" ca="1" si="9"/>
        <v>0</v>
      </c>
      <c r="AL60" s="1347">
        <f t="shared" ca="1" si="14"/>
        <v>15972.108939833879</v>
      </c>
      <c r="AM60" s="1348">
        <f t="shared" ca="1" si="12"/>
        <v>4591.877435266555</v>
      </c>
      <c r="AN60" s="1349">
        <f t="shared" ca="1" si="13"/>
        <v>11380.231504567324</v>
      </c>
      <c r="AO60" s="616"/>
      <c r="AP60" s="76" t="e">
        <f t="shared" ca="1" si="11"/>
        <v>#N/A</v>
      </c>
    </row>
    <row r="61" spans="2:42">
      <c r="B61" s="405">
        <f t="shared" si="0"/>
        <v>2026</v>
      </c>
      <c r="C61" s="614">
        <f>Aux_Inflação!C63</f>
        <v>46266</v>
      </c>
      <c r="D61" s="1334">
        <f t="shared" ca="1" si="1"/>
        <v>12711.426535454839</v>
      </c>
      <c r="E61" s="1335">
        <f t="shared" ca="1" si="2"/>
        <v>477.94806169308066</v>
      </c>
      <c r="F61" s="1336">
        <f ca="1">SUMIF(FM!$D$7:$D$366,C61,FM!$EQ$7:$EQ$366)+F60</f>
        <v>0</v>
      </c>
      <c r="G61" s="1336">
        <v>0</v>
      </c>
      <c r="H61" s="1336">
        <f ca="1">(SUMIF(Tributos!$D$7:$D$500,$C61,Tributos!$CG$7:$CG$500)+SUMIF(Tributos!$D$7:$D$500,$C61,Tributos!$CH$7:$CH$500))</f>
        <v>0.20398233241683109</v>
      </c>
      <c r="I61" s="1336">
        <f>MAX('A&amp;D'!AT63,0)</f>
        <v>0</v>
      </c>
      <c r="J61" s="1336">
        <f>'Capital de Giro'!Z63</f>
        <v>477.74407936066382</v>
      </c>
      <c r="K61" s="1336">
        <f ca="1">-MIN('Capital de Giro'!AY63,0)</f>
        <v>0</v>
      </c>
      <c r="L61" s="1335">
        <f t="shared" ca="1" si="3"/>
        <v>12233.478473761757</v>
      </c>
      <c r="M61" s="1337">
        <f ca="1">SUMIF(FM!$D$7:$D$366,C61,FM!$EO$7:$EO$366)+M60</f>
        <v>0</v>
      </c>
      <c r="N61" s="1337">
        <f ca="1">Tributos!BO63+Tributos!CL63+Tributos!DH63</f>
        <v>2854.5668703703295</v>
      </c>
      <c r="O61" s="1337">
        <f>-SUM('A&amp;D'!V$7:'A&amp;D'!V63)</f>
        <v>99.629835904197961</v>
      </c>
      <c r="P61" s="1338">
        <f>'A&amp;D'!W63</f>
        <v>9279.2817674872294</v>
      </c>
      <c r="Q61" s="615"/>
      <c r="R61" s="1334">
        <f t="shared" ca="1" si="4"/>
        <v>12711.426535454841</v>
      </c>
      <c r="S61" s="1335">
        <f t="shared" ca="1" si="5"/>
        <v>1488.3845486033106</v>
      </c>
      <c r="T61" s="1336">
        <f ca="1">MAX('Capital de Giro'!AY63,0)</f>
        <v>658.89259021952114</v>
      </c>
      <c r="U61" s="1336">
        <f ca="1">'Capital de Giro'!BO63</f>
        <v>79.376891878087946</v>
      </c>
      <c r="V61" s="1336">
        <f ca="1">+SUM(Dívidas!$MB$6:MB63)-SUM(Dívidas!$KX$6:KX63)-SUM(Dívidas!$KZ$6:KZ63)+SUM('A&amp;D'!$P$7:P63)</f>
        <v>0</v>
      </c>
      <c r="W61" s="1336">
        <f>-('U&amp;F Projeto'!BH63-'U&amp;F Projeto'!N63)+W60</f>
        <v>186.18334116984349</v>
      </c>
      <c r="X61" s="1337">
        <f ca="1">SUMIF(Dívidas!$D$6:$D$366,C61,Dívidas!$LO$6:$LO$366)+SUMIF(Dívidas!$C$6:$C$366,C61,Dívidas!$LP$6:$LP$366)</f>
        <v>563.931725335858</v>
      </c>
      <c r="Y61" s="1337">
        <f>-MIN('A&amp;D'!AT63,0)</f>
        <v>0</v>
      </c>
      <c r="Z61" s="1335">
        <f t="shared" ca="1" si="6"/>
        <v>3933.9570882239664</v>
      </c>
      <c r="AA61" s="1336">
        <f ca="1">Tributos!CM63+Tributos!DI63</f>
        <v>0</v>
      </c>
      <c r="AB61" s="1336">
        <f ca="1">Tributos!AF63</f>
        <v>0</v>
      </c>
      <c r="AC61" s="1336">
        <f ca="1">Dívidas!LQ63</f>
        <v>3933.9570882239664</v>
      </c>
      <c r="AD61" s="1335">
        <f t="shared" ca="1" si="7"/>
        <v>7289.0848986275632</v>
      </c>
      <c r="AE61" s="1336">
        <f ca="1">IF($C61&lt;&gt;Painel!$D$12,SUMIF(FM!$D$7:$D$366,C61,FM!$EI$7:$EI$366),0)</f>
        <v>12167.499184777917</v>
      </c>
      <c r="AF61" s="1336">
        <f ca="1">SUMIF(FM!$D$7:$D$366,C61,FM!$ED$7:$ED$366)+AF60</f>
        <v>0</v>
      </c>
      <c r="AG61" s="1338">
        <f ca="1">IF($C61=Painel!$D$12,SUMIF(FM!$D$7:$D$366,C62,FM!$EE$7:$EE$366),SUMIF(FM!$D$7:$D$366,C61,FM!$EE$7:$EE$366))</f>
        <v>-4878.4142861503533</v>
      </c>
      <c r="AI61" s="1342" t="str">
        <f t="shared" ca="1" si="8"/>
        <v>ok</v>
      </c>
      <c r="AJ61" s="1343">
        <f t="shared" ca="1" si="9"/>
        <v>0</v>
      </c>
      <c r="AL61" s="1347">
        <f t="shared" ca="1" si="14"/>
        <v>16360.275390031162</v>
      </c>
      <c r="AM61" s="1348">
        <f t="shared" ca="1" si="12"/>
        <v>4544.8831244973244</v>
      </c>
      <c r="AN61" s="1349">
        <f t="shared" ca="1" si="13"/>
        <v>11815.392265533837</v>
      </c>
      <c r="AO61" s="616"/>
      <c r="AP61" s="76" t="e">
        <f t="shared" ca="1" si="11"/>
        <v>#N/A</v>
      </c>
    </row>
    <row r="62" spans="2:42">
      <c r="B62" s="405">
        <f t="shared" si="0"/>
        <v>2026</v>
      </c>
      <c r="C62" s="614">
        <f>Aux_Inflação!C64</f>
        <v>46296</v>
      </c>
      <c r="D62" s="1334">
        <f t="shared" ca="1" si="1"/>
        <v>12647.730751609241</v>
      </c>
      <c r="E62" s="1335">
        <f t="shared" ca="1" si="2"/>
        <v>253.82120964733684</v>
      </c>
      <c r="F62" s="1336">
        <f ca="1">SUMIF(FM!$D$7:$D$366,C62,FM!$EQ$7:$EQ$366)+F61</f>
        <v>0</v>
      </c>
      <c r="G62" s="1336">
        <v>0</v>
      </c>
      <c r="H62" s="1336">
        <f ca="1">(SUMIF(Tributos!$D$7:$D$500,$C62,Tributos!$CG$7:$CG$500)+SUMIF(Tributos!$D$7:$D$500,$C62,Tributos!$CH$7:$CH$500))</f>
        <v>0.20398233241683109</v>
      </c>
      <c r="I62" s="1336">
        <f>MAX('A&amp;D'!AT64,0)</f>
        <v>0</v>
      </c>
      <c r="J62" s="1336">
        <f>'Capital de Giro'!Z64</f>
        <v>253.61722731492</v>
      </c>
      <c r="K62" s="1336">
        <f ca="1">-MIN('Capital de Giro'!AY64,0)</f>
        <v>0</v>
      </c>
      <c r="L62" s="1335">
        <f t="shared" ca="1" si="3"/>
        <v>12393.909541961904</v>
      </c>
      <c r="M62" s="1337">
        <f ca="1">SUMIF(FM!$D$7:$D$366,C62,FM!$EO$7:$EO$366)+M61</f>
        <v>0</v>
      </c>
      <c r="N62" s="1337">
        <f ca="1">Tributos!BO64+Tributos!CL64+Tributos!DH64</f>
        <v>2854.5668703703295</v>
      </c>
      <c r="O62" s="1337">
        <f>-SUM('A&amp;D'!V$7:'A&amp;D'!V64)</f>
        <v>104.60366150234245</v>
      </c>
      <c r="P62" s="1338">
        <f>'A&amp;D'!W64</f>
        <v>9434.7390100892335</v>
      </c>
      <c r="Q62" s="615"/>
      <c r="R62" s="1334">
        <f t="shared" ca="1" si="4"/>
        <v>12647.730751609246</v>
      </c>
      <c r="S62" s="1335">
        <f t="shared" ca="1" si="5"/>
        <v>1348.1638716553937</v>
      </c>
      <c r="T62" s="1336">
        <f ca="1">MAX('Capital de Giro'!AY64,0)</f>
        <v>558.65918020803349</v>
      </c>
      <c r="U62" s="1336">
        <f ca="1">'Capital de Giro'!BO64</f>
        <v>39.389626248848273</v>
      </c>
      <c r="V62" s="1336">
        <f ca="1">+SUM(Dívidas!$MB$6:MB64)-SUM(Dívidas!$KX$6:KX64)-SUM(Dívidas!$KZ$6:KZ64)+SUM('A&amp;D'!$P$7:P64)</f>
        <v>0</v>
      </c>
      <c r="W62" s="1336">
        <f>-('U&amp;F Projeto'!BH64-'U&amp;F Projeto'!N64)+W61</f>
        <v>186.18334116984349</v>
      </c>
      <c r="X62" s="1337">
        <f ca="1">SUMIF(Dívidas!$D$6:$D$366,C62,Dívidas!$LO$6:$LO$366)+SUMIF(Dívidas!$C$6:$C$366,C62,Dívidas!$LP$6:$LP$366)</f>
        <v>563.93172402866844</v>
      </c>
      <c r="Y62" s="1337">
        <f>-MIN('A&amp;D'!AT64,0)</f>
        <v>0</v>
      </c>
      <c r="Z62" s="1335">
        <f t="shared" ca="1" si="6"/>
        <v>4155.6419667289965</v>
      </c>
      <c r="AA62" s="1336">
        <f ca="1">Tributos!CM64+Tributos!DI64</f>
        <v>0</v>
      </c>
      <c r="AB62" s="1336">
        <f ca="1">Tributos!AF64</f>
        <v>0</v>
      </c>
      <c r="AC62" s="1336">
        <f ca="1">Dívidas!LQ64</f>
        <v>4155.6419667289965</v>
      </c>
      <c r="AD62" s="1335">
        <f t="shared" ca="1" si="7"/>
        <v>7143.924913224856</v>
      </c>
      <c r="AE62" s="1336">
        <f ca="1">IF($C62&lt;&gt;Painel!$D$12,SUMIF(FM!$D$7:$D$366,C62,FM!$EI$7:$EI$366),0)</f>
        <v>12304.01673750189</v>
      </c>
      <c r="AF62" s="1336">
        <f ca="1">SUMIF(FM!$D$7:$D$366,C62,FM!$ED$7:$ED$366)+AF61</f>
        <v>0</v>
      </c>
      <c r="AG62" s="1338">
        <f ca="1">IF($C62=Painel!$D$12,SUMIF(FM!$D$7:$D$366,C63,FM!$EE$7:$EE$366),SUMIF(FM!$D$7:$D$366,C62,FM!$EE$7:$EE$366))</f>
        <v>-5160.091824277034</v>
      </c>
      <c r="AI62" s="1342" t="str">
        <f t="shared" ca="1" si="8"/>
        <v>ok</v>
      </c>
      <c r="AJ62" s="1343">
        <f t="shared" ca="1" si="9"/>
        <v>0</v>
      </c>
      <c r="AL62" s="1347">
        <f t="shared" ca="1" si="14"/>
        <v>16665.387998337741</v>
      </c>
      <c r="AM62" s="1348">
        <f t="shared" ca="1" si="12"/>
        <v>4497.8888135598245</v>
      </c>
      <c r="AN62" s="1349">
        <f t="shared" ca="1" si="13"/>
        <v>12167.499184777917</v>
      </c>
      <c r="AO62" s="616"/>
      <c r="AP62" s="76" t="e">
        <f t="shared" ca="1" si="11"/>
        <v>#N/A</v>
      </c>
    </row>
    <row r="63" spans="2:42">
      <c r="B63" s="405">
        <f t="shared" si="0"/>
        <v>2026</v>
      </c>
      <c r="C63" s="614">
        <f>Aux_Inflação!C65</f>
        <v>46327</v>
      </c>
      <c r="D63" s="1334">
        <f t="shared" ca="1" si="1"/>
        <v>12931.572899917552</v>
      </c>
      <c r="E63" s="1335">
        <f t="shared" ca="1" si="2"/>
        <v>377.68078577787952</v>
      </c>
      <c r="F63" s="1336">
        <f ca="1">SUMIF(FM!$D$7:$D$366,C63,FM!$EQ$7:$EQ$366)+F62</f>
        <v>0</v>
      </c>
      <c r="G63" s="1336">
        <v>0</v>
      </c>
      <c r="H63" s="1336">
        <f ca="1">(SUMIF(Tributos!$D$7:$D$500,$C63,Tributos!$CG$7:$CG$500)+SUMIF(Tributos!$D$7:$D$500,$C63,Tributos!$CH$7:$CH$500))</f>
        <v>0.20398233241683109</v>
      </c>
      <c r="I63" s="1336">
        <f>MAX('A&amp;D'!AT65,0)</f>
        <v>0</v>
      </c>
      <c r="J63" s="1336">
        <f>'Capital de Giro'!Z65</f>
        <v>377.47680344546268</v>
      </c>
      <c r="K63" s="1336">
        <f ca="1">-MIN('Capital de Giro'!AY65,0)</f>
        <v>0</v>
      </c>
      <c r="L63" s="1335">
        <f t="shared" ca="1" si="3"/>
        <v>12553.892114139671</v>
      </c>
      <c r="M63" s="1337">
        <f ca="1">SUMIF(FM!$D$7:$D$366,C63,FM!$EO$7:$EO$366)+M62</f>
        <v>0</v>
      </c>
      <c r="N63" s="1337">
        <f ca="1">Tributos!BO65+Tributos!CL65+Tributos!DH65</f>
        <v>2854.5668703703295</v>
      </c>
      <c r="O63" s="1337">
        <f>-SUM('A&amp;D'!V$7:'A&amp;D'!V65)</f>
        <v>109.74754038431642</v>
      </c>
      <c r="P63" s="1338">
        <f>'A&amp;D'!W65</f>
        <v>9589.5777033850245</v>
      </c>
      <c r="Q63" s="615"/>
      <c r="R63" s="1334">
        <f t="shared" ca="1" si="4"/>
        <v>12931.572899917555</v>
      </c>
      <c r="S63" s="1335">
        <f t="shared" ca="1" si="5"/>
        <v>1425.6220172498115</v>
      </c>
      <c r="T63" s="1336">
        <f ca="1">MAX('Capital de Giro'!AY65,0)</f>
        <v>614.05132784596094</v>
      </c>
      <c r="U63" s="1336">
        <f ca="1">'Capital de Giro'!BO65</f>
        <v>61.455623882757877</v>
      </c>
      <c r="V63" s="1336">
        <f ca="1">+SUM(Dívidas!$MB$6:MB65)-SUM(Dívidas!$KX$6:KX65)-SUM(Dívidas!$KZ$6:KZ65)+SUM('A&amp;D'!$P$7:P65)</f>
        <v>0</v>
      </c>
      <c r="W63" s="1336">
        <f>-('U&amp;F Projeto'!BH65-'U&amp;F Projeto'!N65)+W62</f>
        <v>186.18334116984349</v>
      </c>
      <c r="X63" s="1337">
        <f ca="1">SUMIF(Dívidas!$D$6:$D$366,C63,Dívidas!$LO$6:$LO$366)+SUMIF(Dívidas!$C$6:$C$366,C63,Dívidas!$LP$6:$LP$366)</f>
        <v>563.93172435124916</v>
      </c>
      <c r="Y63" s="1337">
        <f>-MIN('A&amp;D'!AT65,0)</f>
        <v>0</v>
      </c>
      <c r="Z63" s="1335">
        <f t="shared" ca="1" si="6"/>
        <v>4108.6476567289956</v>
      </c>
      <c r="AA63" s="1336">
        <f ca="1">Tributos!CM65+Tributos!DI65</f>
        <v>0</v>
      </c>
      <c r="AB63" s="1336">
        <f ca="1">Tributos!AF65</f>
        <v>0</v>
      </c>
      <c r="AC63" s="1336">
        <f ca="1">Dívidas!LQ65</f>
        <v>4108.6476567289956</v>
      </c>
      <c r="AD63" s="1335">
        <f t="shared" ca="1" si="7"/>
        <v>7397.3032259387473</v>
      </c>
      <c r="AE63" s="1336">
        <f ca="1">IF($C63&lt;&gt;Painel!$D$12,SUMIF(FM!$D$7:$D$366,C63,FM!$EI$7:$EI$366),0)</f>
        <v>12725.275300636062</v>
      </c>
      <c r="AF63" s="1336">
        <f ca="1">SUMIF(FM!$D$7:$D$366,C63,FM!$ED$7:$ED$366)+AF62</f>
        <v>0</v>
      </c>
      <c r="AG63" s="1338">
        <f ca="1">IF($C63=Painel!$D$12,SUMIF(FM!$D$7:$D$366,C64,FM!$EE$7:$EE$366),SUMIF(FM!$D$7:$D$366,C63,FM!$EE$7:$EE$366))</f>
        <v>-5327.9720746973144</v>
      </c>
      <c r="AI63" s="1342" t="str">
        <f t="shared" ca="1" si="8"/>
        <v>ok</v>
      </c>
      <c r="AJ63" s="1343">
        <f t="shared" ca="1" si="9"/>
        <v>0</v>
      </c>
      <c r="AL63" s="1347">
        <f t="shared" ca="1" si="14"/>
        <v>17023.590428259555</v>
      </c>
      <c r="AM63" s="1348">
        <f t="shared" ca="1" si="12"/>
        <v>4719.5736907576647</v>
      </c>
      <c r="AN63" s="1349">
        <f t="shared" ca="1" si="13"/>
        <v>12304.01673750189</v>
      </c>
      <c r="AO63" s="616"/>
      <c r="AP63" s="76" t="e">
        <f t="shared" ca="1" si="11"/>
        <v>#N/A</v>
      </c>
    </row>
    <row r="64" spans="2:42">
      <c r="B64" s="405">
        <f t="shared" si="0"/>
        <v>2026</v>
      </c>
      <c r="C64" s="614">
        <f>Aux_Inflação!C66</f>
        <v>46357</v>
      </c>
      <c r="D64" s="1334">
        <f t="shared" ca="1" si="1"/>
        <v>13638.899797024311</v>
      </c>
      <c r="E64" s="1335">
        <f t="shared" ca="1" si="2"/>
        <v>873.11909030004983</v>
      </c>
      <c r="F64" s="1336">
        <f ca="1">SUMIF(FM!$D$7:$D$366,C64,FM!$EQ$7:$EQ$366)+F63</f>
        <v>0</v>
      </c>
      <c r="G64" s="1336">
        <v>0</v>
      </c>
      <c r="H64" s="1336">
        <f ca="1">(SUMIF(Tributos!$D$7:$D$500,$C64,Tributos!$CG$7:$CG$500)+SUMIF(Tributos!$D$7:$D$500,$C64,Tributos!$CH$7:$CH$500))</f>
        <v>0.20398233241683109</v>
      </c>
      <c r="I64" s="1336">
        <f>MAX('A&amp;D'!AT66,0)</f>
        <v>0</v>
      </c>
      <c r="J64" s="1336">
        <f>'Capital de Giro'!Z66</f>
        <v>872.91510796763305</v>
      </c>
      <c r="K64" s="1336">
        <f ca="1">-MIN('Capital de Giro'!AY66,0)</f>
        <v>0</v>
      </c>
      <c r="L64" s="1335">
        <f t="shared" ca="1" si="3"/>
        <v>12765.780706724261</v>
      </c>
      <c r="M64" s="1337">
        <f ca="1">SUMIF(FM!$D$7:$D$366,C64,FM!$EO$7:$EO$366)+M63</f>
        <v>0</v>
      </c>
      <c r="N64" s="1337">
        <f ca="1">Tributos!BO66+Tributos!CL66+Tributos!DH66</f>
        <v>2906.9205357072551</v>
      </c>
      <c r="O64" s="1337">
        <f>-SUM('A&amp;D'!V$7:'A&amp;D'!V66)</f>
        <v>115.06438547342154</v>
      </c>
      <c r="P64" s="1338">
        <f>'A&amp;D'!W66</f>
        <v>9743.7957855435852</v>
      </c>
      <c r="Q64" s="615"/>
      <c r="R64" s="1334">
        <f t="shared" ca="1" si="4"/>
        <v>13638.899797024318</v>
      </c>
      <c r="S64" s="1335">
        <f t="shared" ca="1" si="5"/>
        <v>1735.5168668912995</v>
      </c>
      <c r="T64" s="1336">
        <f ca="1">MAX('Capital de Giro'!AY66,0)</f>
        <v>835.61991839767086</v>
      </c>
      <c r="U64" s="1336">
        <f ca="1">'Capital de Giro'!BO66</f>
        <v>149.78188260451984</v>
      </c>
      <c r="V64" s="1336">
        <f ca="1">+SUM(Dívidas!$MB$6:MB66)-SUM(Dívidas!$KX$6:KX66)-SUM(Dívidas!$KZ$6:KZ66)+SUM('A&amp;D'!$P$7:P66)</f>
        <v>0</v>
      </c>
      <c r="W64" s="1336">
        <f>-('U&amp;F Projeto'!BH66-'U&amp;F Projeto'!N66)+W63</f>
        <v>186.18334116984349</v>
      </c>
      <c r="X64" s="1337">
        <f ca="1">SUMIF(Dívidas!$D$6:$D$366,C64,Dívidas!$LO$6:$LO$366)+SUMIF(Dívidas!$C$6:$C$366,C64,Dívidas!$LP$6:$LP$366)</f>
        <v>563.93172471926528</v>
      </c>
      <c r="Y64" s="1337">
        <f>-MIN('A&amp;D'!AT66,0)</f>
        <v>0</v>
      </c>
      <c r="Z64" s="1335">
        <f t="shared" ca="1" si="6"/>
        <v>4061.6533465249145</v>
      </c>
      <c r="AA64" s="1336">
        <f ca="1">Tributos!CM66+Tributos!DI66</f>
        <v>0</v>
      </c>
      <c r="AB64" s="1336">
        <f ca="1">Tributos!AF66</f>
        <v>0</v>
      </c>
      <c r="AC64" s="1336">
        <f ca="1">Dívidas!LQ66</f>
        <v>4061.6533465249145</v>
      </c>
      <c r="AD64" s="1335">
        <f t="shared" ca="1" si="7"/>
        <v>7841.729583608103</v>
      </c>
      <c r="AE64" s="1336">
        <f ca="1">IF($C64&lt;&gt;Painel!$D$12,SUMIF(FM!$D$7:$D$366,C64,FM!$EI$7:$EI$366),0)</f>
        <v>12821.771573059546</v>
      </c>
      <c r="AF64" s="1336">
        <f ca="1">SUMIF(FM!$D$7:$D$366,C64,FM!$ED$7:$ED$366)+AF63</f>
        <v>0</v>
      </c>
      <c r="AG64" s="1338">
        <f ca="1">IF($C64=Painel!$D$12,SUMIF(FM!$D$7:$D$366,C65,FM!$EE$7:$EE$366),SUMIF(FM!$D$7:$D$366,C64,FM!$EE$7:$EE$366))</f>
        <v>-4980.0419894514434</v>
      </c>
      <c r="AI64" s="1342" t="str">
        <f t="shared" ca="1" si="8"/>
        <v>ok</v>
      </c>
      <c r="AJ64" s="1343">
        <f t="shared" ca="1" si="9"/>
        <v>0</v>
      </c>
      <c r="AL64" s="1347">
        <f t="shared" ca="1" si="14"/>
        <v>17397.854681716308</v>
      </c>
      <c r="AM64" s="1348">
        <f t="shared" ca="1" si="12"/>
        <v>4672.5793810802443</v>
      </c>
      <c r="AN64" s="1349">
        <f t="shared" ca="1" si="13"/>
        <v>12725.275300636062</v>
      </c>
      <c r="AO64" s="616"/>
      <c r="AP64" s="76" t="e">
        <f t="shared" ca="1" si="11"/>
        <v>#N/A</v>
      </c>
    </row>
    <row r="65" spans="2:42">
      <c r="B65" s="405">
        <f t="shared" si="0"/>
        <v>2027</v>
      </c>
      <c r="C65" s="614">
        <f>Aux_Inflação!C67</f>
        <v>46388</v>
      </c>
      <c r="D65" s="1334">
        <f t="shared" ca="1" si="1"/>
        <v>14761.179718542589</v>
      </c>
      <c r="E65" s="1335">
        <f t="shared" ca="1" si="2"/>
        <v>1836.3108866535295</v>
      </c>
      <c r="F65" s="1336">
        <f ca="1">SUMIF(FM!$D$7:$D$366,C65,FM!$EQ$7:$EQ$366)+F64</f>
        <v>500.11306872985563</v>
      </c>
      <c r="G65" s="1336">
        <v>0</v>
      </c>
      <c r="H65" s="1336">
        <f ca="1">(SUMIF(Tributos!$D$7:$D$500,$C65,Tributos!$CG$7:$CG$500)+SUMIF(Tributos!$D$7:$D$500,$C65,Tributos!$CH$7:$CH$500))</f>
        <v>0.20398233241683109</v>
      </c>
      <c r="I65" s="1336">
        <f>MAX('A&amp;D'!AT67,0)</f>
        <v>0</v>
      </c>
      <c r="J65" s="1336">
        <f>'Capital de Giro'!Z67</f>
        <v>1335.993835591257</v>
      </c>
      <c r="K65" s="1336">
        <f ca="1">-MIN('Capital de Giro'!AY67,0)</f>
        <v>0</v>
      </c>
      <c r="L65" s="1335">
        <f t="shared" ca="1" si="3"/>
        <v>12924.86883188906</v>
      </c>
      <c r="M65" s="1337">
        <f ca="1">SUMIF(FM!$D$7:$D$366,C65,FM!$EO$7:$EO$366)+M64</f>
        <v>0</v>
      </c>
      <c r="N65" s="1337">
        <f ca="1">Tributos!BO67+Tributos!CL67+Tributos!DH67</f>
        <v>2906.9205357072551</v>
      </c>
      <c r="O65" s="1337">
        <f>-SUM('A&amp;D'!V$7:'A&amp;D'!V67)</f>
        <v>120.55711523942563</v>
      </c>
      <c r="P65" s="1338">
        <f>'A&amp;D'!W67</f>
        <v>9897.3911809423789</v>
      </c>
      <c r="Q65" s="615"/>
      <c r="R65" s="1334">
        <f t="shared" ca="1" si="4"/>
        <v>14761.179718542595</v>
      </c>
      <c r="S65" s="1335">
        <f t="shared" ca="1" si="5"/>
        <v>1965.3170508296712</v>
      </c>
      <c r="T65" s="1336">
        <f ca="1">MAX('Capital de Giro'!AY67,0)</f>
        <v>956.24405263875008</v>
      </c>
      <c r="U65" s="1336">
        <f ca="1">'Capital de Giro'!BO67</f>
        <v>227.90945569466959</v>
      </c>
      <c r="V65" s="1336">
        <f ca="1">+SUM(Dívidas!$MB$6:MB67)-SUM(Dívidas!$KX$6:KX67)-SUM(Dívidas!$KZ$6:KZ67)+SUM('A&amp;D'!$P$7:P67)</f>
        <v>0</v>
      </c>
      <c r="W65" s="1336">
        <f>-('U&amp;F Projeto'!BH67-'U&amp;F Projeto'!N67)+W64</f>
        <v>186.18334116984349</v>
      </c>
      <c r="X65" s="1337">
        <f ca="1">SUMIF(Dívidas!$D$6:$D$366,C65,Dívidas!$LO$6:$LO$366)+SUMIF(Dívidas!$C$6:$C$366,C65,Dívidas!$LP$6:$LP$366)</f>
        <v>594.98020132640806</v>
      </c>
      <c r="Y65" s="1337">
        <f>-MIN('A&amp;D'!AT67,0)</f>
        <v>0</v>
      </c>
      <c r="Z65" s="1335">
        <f t="shared" ca="1" si="6"/>
        <v>4151.1755669706308</v>
      </c>
      <c r="AA65" s="1336">
        <f ca="1">Tributos!CM67+Tributos!DI67</f>
        <v>0</v>
      </c>
      <c r="AB65" s="1336">
        <f ca="1">Tributos!AF67</f>
        <v>0</v>
      </c>
      <c r="AC65" s="1336">
        <f ca="1">Dívidas!LQ67</f>
        <v>4151.1755669706308</v>
      </c>
      <c r="AD65" s="1335">
        <f t="shared" ca="1" si="7"/>
        <v>8644.6871007422924</v>
      </c>
      <c r="AE65" s="1336">
        <f ca="1">IF($C65&lt;&gt;Painel!$D$12,SUMIF(FM!$D$7:$D$366,C65,FM!$EI$7:$EI$366),0)</f>
        <v>12821.771573059546</v>
      </c>
      <c r="AF65" s="1336">
        <f ca="1">SUMIF(FM!$D$7:$D$366,C65,FM!$ED$7:$ED$366)+AF64</f>
        <v>0</v>
      </c>
      <c r="AG65" s="1338">
        <f ca="1">IF($C65=Painel!$D$12,SUMIF(FM!$D$7:$D$366,C66,FM!$EE$7:$EE$366),SUMIF(FM!$D$7:$D$366,C65,FM!$EE$7:$EE$366))</f>
        <v>-4177.0844723172531</v>
      </c>
      <c r="AI65" s="1342" t="str">
        <f t="shared" ca="1" si="8"/>
        <v>ok</v>
      </c>
      <c r="AJ65" s="1343">
        <f t="shared" ca="1" si="9"/>
        <v>0</v>
      </c>
      <c r="AL65" s="1347">
        <f t="shared" ca="1" si="14"/>
        <v>17447.356644303727</v>
      </c>
      <c r="AM65" s="1348">
        <f t="shared" ca="1" si="12"/>
        <v>4625.5850712441797</v>
      </c>
      <c r="AN65" s="1349">
        <f t="shared" ca="1" si="13"/>
        <v>12821.771573059546</v>
      </c>
      <c r="AO65" s="616"/>
      <c r="AP65" s="76" t="e">
        <f t="shared" ca="1" si="11"/>
        <v>#N/A</v>
      </c>
    </row>
    <row r="66" spans="2:42">
      <c r="B66" s="405">
        <f t="shared" si="0"/>
        <v>2027</v>
      </c>
      <c r="C66" s="614">
        <f>Aux_Inflação!C68</f>
        <v>46419</v>
      </c>
      <c r="D66" s="1334">
        <f t="shared" ca="1" si="1"/>
        <v>14983.287884741248</v>
      </c>
      <c r="E66" s="1335">
        <f t="shared" ca="1" si="2"/>
        <v>1899.7768951964713</v>
      </c>
      <c r="F66" s="1336">
        <f ca="1">SUMIF(FM!$D$7:$D$366,C66,FM!$EQ$7:$EQ$366)+F65</f>
        <v>907.30105048929909</v>
      </c>
      <c r="G66" s="1336">
        <v>0</v>
      </c>
      <c r="H66" s="1336">
        <f ca="1">(SUMIF(Tributos!$D$7:$D$500,$C66,Tributos!$CG$7:$CG$500)+SUMIF(Tributos!$D$7:$D$500,$C66,Tributos!$CH$7:$CH$500))</f>
        <v>0.48042187294548899</v>
      </c>
      <c r="I66" s="1336">
        <f>MAX('A&amp;D'!AT68,0)</f>
        <v>0</v>
      </c>
      <c r="J66" s="1336">
        <f>'Capital de Giro'!Z68</f>
        <v>991.9954228342267</v>
      </c>
      <c r="K66" s="1336">
        <f ca="1">-MIN('Capital de Giro'!AY68,0)</f>
        <v>0</v>
      </c>
      <c r="L66" s="1335">
        <f t="shared" ca="1" si="3"/>
        <v>13083.510989544777</v>
      </c>
      <c r="M66" s="1337">
        <f ca="1">SUMIF(FM!$D$7:$D$366,C66,FM!$EO$7:$EO$366)+M65</f>
        <v>0</v>
      </c>
      <c r="N66" s="1337">
        <f ca="1">Tributos!BO68+Tributos!CL68+Tributos!DH68</f>
        <v>2906.9205357072551</v>
      </c>
      <c r="O66" s="1337">
        <f>-SUM('A&amp;D'!V$7:'A&amp;D'!V68)</f>
        <v>126.22865380899923</v>
      </c>
      <c r="P66" s="1338">
        <f>'A&amp;D'!W68</f>
        <v>10050.361800028522</v>
      </c>
      <c r="Q66" s="615"/>
      <c r="R66" s="1334">
        <f t="shared" ca="1" si="4"/>
        <v>14983.287884741254</v>
      </c>
      <c r="S66" s="1335">
        <f t="shared" ca="1" si="5"/>
        <v>1801.23153127765</v>
      </c>
      <c r="T66" s="1336">
        <f ca="1">MAX('Capital de Giro'!AY68,0)</f>
        <v>821.23337570809758</v>
      </c>
      <c r="U66" s="1336">
        <f ca="1">'Capital de Giro'!BO68</f>
        <v>167.78613670088001</v>
      </c>
      <c r="V66" s="1336">
        <f ca="1">+SUM(Dívidas!$MB$6:MB68)-SUM(Dívidas!$KX$6:KX68)-SUM(Dívidas!$KZ$6:KZ68)+SUM('A&amp;D'!$P$7:P68)</f>
        <v>0</v>
      </c>
      <c r="W66" s="1336">
        <f>-('U&amp;F Projeto'!BH68-'U&amp;F Projeto'!N68)+W65</f>
        <v>186.18334116984349</v>
      </c>
      <c r="X66" s="1337">
        <f ca="1">SUMIF(Dívidas!$D$6:$D$366,C66,Dívidas!$LO$6:$LO$366)+SUMIF(Dívidas!$C$6:$C$366,C66,Dívidas!$LP$6:$LP$366)</f>
        <v>626.0286776988288</v>
      </c>
      <c r="Y66" s="1337">
        <f>-MIN('A&amp;D'!AT68,0)</f>
        <v>0</v>
      </c>
      <c r="Z66" s="1335">
        <f t="shared" ca="1" si="6"/>
        <v>4073.1327804287184</v>
      </c>
      <c r="AA66" s="1336">
        <f ca="1">Tributos!CM68+Tributos!DI68</f>
        <v>0</v>
      </c>
      <c r="AB66" s="1336">
        <f ca="1">Tributos!AF68</f>
        <v>0</v>
      </c>
      <c r="AC66" s="1336">
        <f ca="1">Dívidas!LQ68</f>
        <v>4073.1327804287184</v>
      </c>
      <c r="AD66" s="1335">
        <f t="shared" ca="1" si="7"/>
        <v>9108.9235730348864</v>
      </c>
      <c r="AE66" s="1336">
        <f ca="1">IF($C66&lt;&gt;Painel!$D$12,SUMIF(FM!$D$7:$D$366,C66,FM!$EI$7:$EI$366),0)</f>
        <v>12821.771573059546</v>
      </c>
      <c r="AF66" s="1336">
        <f ca="1">SUMIF(FM!$D$7:$D$366,C66,FM!$ED$7:$ED$366)+AF65</f>
        <v>0</v>
      </c>
      <c r="AG66" s="1338">
        <f ca="1">IF($C66=Painel!$D$12,SUMIF(FM!$D$7:$D$366,C67,FM!$EE$7:$EE$366),SUMIF(FM!$D$7:$D$366,C66,FM!$EE$7:$EE$366))</f>
        <v>-3712.84800002466</v>
      </c>
      <c r="AI66" s="1342" t="str">
        <f t="shared" ca="1" si="8"/>
        <v>ok</v>
      </c>
      <c r="AJ66" s="1343">
        <f t="shared" ca="1" si="9"/>
        <v>0</v>
      </c>
      <c r="AL66" s="1347">
        <f t="shared" ca="1" si="14"/>
        <v>17067.814272626729</v>
      </c>
      <c r="AM66" s="1348">
        <f t="shared" ca="1" si="12"/>
        <v>4246.0426995671833</v>
      </c>
      <c r="AN66" s="1349">
        <f t="shared" ca="1" si="13"/>
        <v>12821.771573059546</v>
      </c>
      <c r="AO66" s="616"/>
      <c r="AP66" s="76" t="e">
        <f t="shared" ca="1" si="11"/>
        <v>#N/A</v>
      </c>
    </row>
    <row r="67" spans="2:42">
      <c r="B67" s="405">
        <f t="shared" si="0"/>
        <v>2027</v>
      </c>
      <c r="C67" s="614">
        <f>Aux_Inflação!C69</f>
        <v>46447</v>
      </c>
      <c r="D67" s="1334">
        <f t="shared" ca="1" si="1"/>
        <v>14396.324712166259</v>
      </c>
      <c r="E67" s="1335">
        <f t="shared" ca="1" si="2"/>
        <v>1296.8540193253825</v>
      </c>
      <c r="F67" s="1336">
        <f ca="1">SUMIF(FM!$D$7:$D$366,C67,FM!$EQ$7:$EQ$366)+F66</f>
        <v>648.85700924818616</v>
      </c>
      <c r="G67" s="1336">
        <v>0</v>
      </c>
      <c r="H67" s="1336">
        <f ca="1">(SUMIF(Tributos!$D$7:$D$500,$C67,Tributos!$CG$7:$CG$500)+SUMIF(Tributos!$D$7:$D$500,$C67,Tributos!$CH$7:$CH$500))</f>
        <v>0</v>
      </c>
      <c r="I67" s="1336">
        <f>MAX('A&amp;D'!AT69,0)</f>
        <v>0</v>
      </c>
      <c r="J67" s="1336">
        <f>'Capital de Giro'!Z69</f>
        <v>647.99701007719636</v>
      </c>
      <c r="K67" s="1336">
        <f ca="1">-MIN('Capital de Giro'!AY69,0)</f>
        <v>0</v>
      </c>
      <c r="L67" s="1335">
        <f t="shared" ca="1" si="3"/>
        <v>13099.470692840876</v>
      </c>
      <c r="M67" s="1337">
        <f ca="1">SUMIF(FM!$D$7:$D$366,C67,FM!$EO$7:$EO$366)+M66</f>
        <v>0</v>
      </c>
      <c r="N67" s="1337">
        <f ca="1">Tributos!BO69+Tributos!CL69+Tributos!DH69</f>
        <v>2764.6832225854164</v>
      </c>
      <c r="O67" s="1337">
        <f>-SUM('A&amp;D'!V$7:'A&amp;D'!V69)</f>
        <v>132.08193107739322</v>
      </c>
      <c r="P67" s="1338">
        <f>'A&amp;D'!W69</f>
        <v>10202.705539178067</v>
      </c>
      <c r="Q67" s="615"/>
      <c r="R67" s="1334">
        <f t="shared" ca="1" si="4"/>
        <v>14396.324712166266</v>
      </c>
      <c r="S67" s="1335">
        <f t="shared" ca="1" si="5"/>
        <v>1637.1460497027495</v>
      </c>
      <c r="T67" s="1336">
        <f ca="1">MAX('Capital de Giro'!AY69,0)</f>
        <v>686.22269877744532</v>
      </c>
      <c r="U67" s="1336">
        <f ca="1">'Capital de Giro'!BO69</f>
        <v>107.66285592213814</v>
      </c>
      <c r="V67" s="1336">
        <f ca="1">+SUM(Dívidas!$MB$6:MB69)-SUM(Dívidas!$KX$6:KX69)-SUM(Dívidas!$KZ$6:KZ69)+SUM('A&amp;D'!$P$7:P69)</f>
        <v>0</v>
      </c>
      <c r="W67" s="1336">
        <f>-('U&amp;F Projeto'!BH69-'U&amp;F Projeto'!N69)+W66</f>
        <v>186.18334116984349</v>
      </c>
      <c r="X67" s="1337">
        <f ca="1">SUMIF(Dívidas!$D$6:$D$366,C67,Dívidas!$LO$6:$LO$366)+SUMIF(Dívidas!$C$6:$C$366,C67,Dívidas!$LP$6:$LP$366)</f>
        <v>657.07715383332243</v>
      </c>
      <c r="Y67" s="1337">
        <f>-MIN('A&amp;D'!AT69,0)</f>
        <v>0</v>
      </c>
      <c r="Z67" s="1335">
        <f t="shared" ca="1" si="6"/>
        <v>3995.089993949397</v>
      </c>
      <c r="AA67" s="1336">
        <f ca="1">Tributos!CM69+Tributos!DI69</f>
        <v>0</v>
      </c>
      <c r="AB67" s="1336">
        <f ca="1">Tributos!AF69</f>
        <v>0</v>
      </c>
      <c r="AC67" s="1336">
        <f ca="1">Dívidas!LQ69</f>
        <v>3995.089993949397</v>
      </c>
      <c r="AD67" s="1335">
        <f t="shared" ca="1" si="7"/>
        <v>8764.0886685141195</v>
      </c>
      <c r="AE67" s="1336">
        <f ca="1">IF($C67&lt;&gt;Painel!$D$12,SUMIF(FM!$D$7:$D$366,C67,FM!$EI$7:$EI$366),0)</f>
        <v>12821.771573059546</v>
      </c>
      <c r="AF67" s="1336">
        <f ca="1">SUMIF(FM!$D$7:$D$366,C67,FM!$ED$7:$ED$366)+AF66</f>
        <v>0</v>
      </c>
      <c r="AG67" s="1338">
        <f ca="1">IF($C67=Painel!$D$12,SUMIF(FM!$D$7:$D$366,C68,FM!$EE$7:$EE$366),SUMIF(FM!$D$7:$D$366,C67,FM!$EE$7:$EE$366))</f>
        <v>-4057.6829045454265</v>
      </c>
      <c r="AI67" s="1342" t="str">
        <f t="shared" ca="1" si="8"/>
        <v>ok</v>
      </c>
      <c r="AJ67" s="1343">
        <f t="shared" ca="1" si="9"/>
        <v>0</v>
      </c>
      <c r="AL67" s="1347">
        <f t="shared" ca="1" si="14"/>
        <v>16613.631980697795</v>
      </c>
      <c r="AM67" s="1348">
        <f t="shared" ca="1" si="12"/>
        <v>3791.860407638248</v>
      </c>
      <c r="AN67" s="1349">
        <f t="shared" ca="1" si="13"/>
        <v>12821.771573059546</v>
      </c>
      <c r="AO67" s="616"/>
      <c r="AP67" s="76" t="e">
        <f t="shared" ca="1" si="11"/>
        <v>#N/A</v>
      </c>
    </row>
    <row r="68" spans="2:42">
      <c r="B68" s="405">
        <f t="shared" si="0"/>
        <v>2027</v>
      </c>
      <c r="C68" s="614">
        <f>Aux_Inflação!C70</f>
        <v>46478</v>
      </c>
      <c r="D68" s="1334">
        <f t="shared" ca="1" si="1"/>
        <v>14966.960419453982</v>
      </c>
      <c r="E68" s="1335">
        <f t="shared" ca="1" si="2"/>
        <v>1709.7370334937978</v>
      </c>
      <c r="F68" s="1336">
        <f ca="1">SUMIF(FM!$D$7:$D$366,C68,FM!$EQ$7:$EQ$366)+F67</f>
        <v>901.38210330822517</v>
      </c>
      <c r="G68" s="1336">
        <v>0</v>
      </c>
      <c r="H68" s="1336">
        <f ca="1">(SUMIF(Tributos!$D$7:$D$500,$C68,Tributos!$CG$7:$CG$500)+SUMIF(Tributos!$D$7:$D$500,$C68,Tributos!$CH$7:$CH$500))</f>
        <v>0.35865836092009284</v>
      </c>
      <c r="I68" s="1336">
        <f>MAX('A&amp;D'!AT70,0)</f>
        <v>0</v>
      </c>
      <c r="J68" s="1336">
        <f>'Capital de Giro'!Z70</f>
        <v>807.99627182465247</v>
      </c>
      <c r="K68" s="1336">
        <f ca="1">-MIN('Capital de Giro'!AY70,0)</f>
        <v>0</v>
      </c>
      <c r="L68" s="1335">
        <f t="shared" ca="1" si="3"/>
        <v>13257.223385960186</v>
      </c>
      <c r="M68" s="1337">
        <f ca="1">SUMIF(FM!$D$7:$D$366,C68,FM!$EO$7:$EO$366)+M67</f>
        <v>0</v>
      </c>
      <c r="N68" s="1337">
        <f ca="1">Tributos!BO70+Tributos!CL70+Tributos!DH70</f>
        <v>2764.6832225854164</v>
      </c>
      <c r="O68" s="1337">
        <f>-SUM('A&amp;D'!V$7:'A&amp;D'!V70)</f>
        <v>138.11988282137904</v>
      </c>
      <c r="P68" s="1338">
        <f>'A&amp;D'!W70</f>
        <v>10354.42028055339</v>
      </c>
      <c r="Q68" s="615"/>
      <c r="R68" s="1334">
        <f t="shared" ca="1" si="4"/>
        <v>14966.96041945399</v>
      </c>
      <c r="S68" s="1335">
        <f t="shared" ca="1" si="5"/>
        <v>1758.9243814954705</v>
      </c>
      <c r="T68" s="1336">
        <f ca="1">MAX('Capital de Giro'!AY70,0)</f>
        <v>749.01836246612072</v>
      </c>
      <c r="U68" s="1336">
        <f ca="1">'Capital de Giro'!BO70</f>
        <v>135.59704689817863</v>
      </c>
      <c r="V68" s="1336">
        <f ca="1">+SUM(Dívidas!$MB$6:MB70)-SUM(Dívidas!$KX$6:KX70)-SUM(Dívidas!$KZ$6:KZ70)+SUM('A&amp;D'!$P$7:P70)</f>
        <v>0</v>
      </c>
      <c r="W68" s="1336">
        <f>-('U&amp;F Projeto'!BH70-'U&amp;F Projeto'!N70)+W67</f>
        <v>186.18334116984349</v>
      </c>
      <c r="X68" s="1337">
        <f ca="1">SUMIF(Dívidas!$D$6:$D$366,C68,Dívidas!$LO$6:$LO$366)+SUMIF(Dívidas!$C$6:$C$366,C68,Dívidas!$LP$6:$LP$366)</f>
        <v>688.12563096132772</v>
      </c>
      <c r="Y68" s="1337">
        <f>-MIN('A&amp;D'!AT70,0)</f>
        <v>0</v>
      </c>
      <c r="Z68" s="1335">
        <f t="shared" ca="1" si="6"/>
        <v>4161.2015891959963</v>
      </c>
      <c r="AA68" s="1336">
        <f ca="1">Tributos!CM70+Tributos!DI70</f>
        <v>0</v>
      </c>
      <c r="AB68" s="1336">
        <f ca="1">Tributos!AF70</f>
        <v>0</v>
      </c>
      <c r="AC68" s="1336">
        <f ca="1">Dívidas!LQ70</f>
        <v>4161.2015891959963</v>
      </c>
      <c r="AD68" s="1335">
        <f t="shared" ca="1" si="7"/>
        <v>9046.8344487625236</v>
      </c>
      <c r="AE68" s="1336">
        <f ca="1">IF($C68&lt;&gt;Painel!$D$12,SUMIF(FM!$D$7:$D$366,C68,FM!$EI$7:$EI$366),0)</f>
        <v>12821.771573059546</v>
      </c>
      <c r="AF68" s="1336">
        <f ca="1">SUMIF(FM!$D$7:$D$366,C68,FM!$ED$7:$ED$366)+AF67</f>
        <v>0</v>
      </c>
      <c r="AG68" s="1338">
        <f ca="1">IF($C68=Painel!$D$12,SUMIF(FM!$D$7:$D$366,C69,FM!$EE$7:$EE$366),SUMIF(FM!$D$7:$D$366,C68,FM!$EE$7:$EE$366))</f>
        <v>-3774.9371242970233</v>
      </c>
      <c r="AI68" s="1342" t="str">
        <f t="shared" ca="1" si="8"/>
        <v>ok</v>
      </c>
      <c r="AJ68" s="1343">
        <f t="shared" ca="1" si="9"/>
        <v>0</v>
      </c>
      <c r="AL68" s="1347">
        <f t="shared" ca="1" si="14"/>
        <v>16825.081711594081</v>
      </c>
      <c r="AM68" s="1348">
        <f t="shared" ca="1" si="12"/>
        <v>4003.3101385345335</v>
      </c>
      <c r="AN68" s="1349">
        <f t="shared" ca="1" si="13"/>
        <v>12821.771573059546</v>
      </c>
      <c r="AO68" s="616"/>
      <c r="AP68" s="76" t="e">
        <f t="shared" ca="1" si="11"/>
        <v>#N/A</v>
      </c>
    </row>
    <row r="69" spans="2:42">
      <c r="B69" s="405">
        <f t="shared" ref="B69:B132" si="15">YEAR(C69)</f>
        <v>2027</v>
      </c>
      <c r="C69" s="614">
        <f>Aux_Inflação!C71</f>
        <v>46508</v>
      </c>
      <c r="D69" s="1334">
        <f t="shared" ref="D69:D132" ca="1" si="16">E69+L69</f>
        <v>14482.340284894335</v>
      </c>
      <c r="E69" s="1335">
        <f t="shared" ref="E69:E132" ca="1" si="17">SUM(F69:K69)</f>
        <v>1067.8077195368007</v>
      </c>
      <c r="F69" s="1336">
        <f ca="1">SUMIF(FM!$D$7:$D$366,C69,FM!$EQ$7:$EQ$366)+F68</f>
        <v>722.9524057812165</v>
      </c>
      <c r="G69" s="1336">
        <v>0</v>
      </c>
      <c r="H69" s="1336">
        <f ca="1">(SUMIF(Tributos!$D$7:$D$500,$C69,Tributos!$CG$7:$CG$500)+SUMIF(Tributos!$D$7:$D$500,$C69,Tributos!$CH$7:$CH$500))</f>
        <v>0.85690099855426038</v>
      </c>
      <c r="I69" s="1336">
        <f>MAX('A&amp;D'!AT71,0)</f>
        <v>0</v>
      </c>
      <c r="J69" s="1336">
        <f>'Capital de Giro'!Z71</f>
        <v>343.99841275703</v>
      </c>
      <c r="K69" s="1336">
        <f ca="1">-MIN('Capital de Giro'!AY71,0)</f>
        <v>0</v>
      </c>
      <c r="L69" s="1335">
        <f t="shared" ref="L69:L132" ca="1" si="18">SUM(M69:P69)</f>
        <v>13414.532565357535</v>
      </c>
      <c r="M69" s="1337">
        <f ca="1">SUMIF(FM!$D$7:$D$366,C69,FM!$EO$7:$EO$366)+M68</f>
        <v>0</v>
      </c>
      <c r="N69" s="1337">
        <f ca="1">Tributos!BO71+Tributos!CL71+Tributos!DH71</f>
        <v>2764.6832225854164</v>
      </c>
      <c r="O69" s="1337">
        <f>-SUM('A&amp;D'!V$7:'A&amp;D'!V71)</f>
        <v>144.34545081347318</v>
      </c>
      <c r="P69" s="1338">
        <f>'A&amp;D'!W71</f>
        <v>10505.503891958644</v>
      </c>
      <c r="Q69" s="615"/>
      <c r="R69" s="1334">
        <f t="shared" ref="R69:R132" ca="1" si="19">S69+Z69+AD69</f>
        <v>14482.340284894344</v>
      </c>
      <c r="S69" s="1335">
        <f t="shared" ref="S69:S132" ca="1" si="20">SUM(T69:Y69)</f>
        <v>1526.7761724950753</v>
      </c>
      <c r="T69" s="1336">
        <f ca="1">MAX('Capital de Giro'!AY71,0)</f>
        <v>566.9109377689615</v>
      </c>
      <c r="U69" s="1336">
        <f ca="1">'Capital de Giro'!BO71</f>
        <v>54.507785695591792</v>
      </c>
      <c r="V69" s="1336">
        <f ca="1">+SUM(Dívidas!$MB$6:MB71)-SUM(Dívidas!$KX$6:KX71)-SUM(Dívidas!$KZ$6:KZ71)+SUM('A&amp;D'!$P$7:P71)</f>
        <v>0</v>
      </c>
      <c r="W69" s="1336">
        <f>-('U&amp;F Projeto'!BH71-'U&amp;F Projeto'!N71)+W68</f>
        <v>186.18334116984349</v>
      </c>
      <c r="X69" s="1337">
        <f ca="1">SUMIF(Dívidas!$D$6:$D$366,C69,Dívidas!$LO$6:$LO$366)+SUMIF(Dívidas!$C$6:$C$366,C69,Dívidas!$LP$6:$LP$366)</f>
        <v>719.17410786067853</v>
      </c>
      <c r="Y69" s="1337">
        <f>-MIN('A&amp;D'!AT71,0)</f>
        <v>0</v>
      </c>
      <c r="Z69" s="1335">
        <f t="shared" ref="Z69:Z132" ca="1" si="21">SUM(AA69:AC69)</f>
        <v>4083.15880158236</v>
      </c>
      <c r="AA69" s="1336">
        <f ca="1">Tributos!CM71+Tributos!DI71</f>
        <v>0</v>
      </c>
      <c r="AB69" s="1336">
        <f ca="1">Tributos!AF71</f>
        <v>0</v>
      </c>
      <c r="AC69" s="1336">
        <f ca="1">Dívidas!LQ71</f>
        <v>4083.15880158236</v>
      </c>
      <c r="AD69" s="1335">
        <f t="shared" ref="AD69:AD132" ca="1" si="22">SUM(AE69:AG69)</f>
        <v>8872.4053108169082</v>
      </c>
      <c r="AE69" s="1336">
        <f ca="1">IF($C69&lt;&gt;Painel!$D$12,SUMIF(FM!$D$7:$D$366,C69,FM!$EI$7:$EI$366),0)</f>
        <v>12821.771573059546</v>
      </c>
      <c r="AF69" s="1336">
        <f ca="1">SUMIF(FM!$D$7:$D$366,C69,FM!$ED$7:$ED$366)+AF68</f>
        <v>0</v>
      </c>
      <c r="AG69" s="1338">
        <f ca="1">IF($C69=Painel!$D$12,SUMIF(FM!$D$7:$D$366,C70,FM!$EE$7:$EE$366),SUMIF(FM!$D$7:$D$366,C69,FM!$EE$7:$EE$366))</f>
        <v>-3949.3662622426386</v>
      </c>
      <c r="AI69" s="1342" t="str">
        <f t="shared" ref="AI69:AI132" ca="1" si="23">IF(ROUND(D69,0)=ROUND(R69,0),"ok","erro")</f>
        <v>ok</v>
      </c>
      <c r="AJ69" s="1343">
        <f t="shared" ref="AJ69:AJ132" ca="1" si="24">ROUND(D69,3)-ROUND(R69,3)</f>
        <v>0</v>
      </c>
      <c r="AL69" s="1347">
        <f t="shared" ca="1" si="14"/>
        <v>16769.716689908644</v>
      </c>
      <c r="AM69" s="1348">
        <f t="shared" ca="1" si="12"/>
        <v>3947.9451168490987</v>
      </c>
      <c r="AN69" s="1349">
        <f t="shared" ca="1" si="13"/>
        <v>12821.771573059546</v>
      </c>
      <c r="AO69" s="616"/>
      <c r="AP69" s="76" t="e">
        <f t="shared" ref="AP69:AP132" ca="1" si="25">IF(AL69=LARGE($AL$5:$AL$165,1),AL69,#N/A)</f>
        <v>#N/A</v>
      </c>
    </row>
    <row r="70" spans="2:42">
      <c r="B70" s="405">
        <f t="shared" si="15"/>
        <v>2027</v>
      </c>
      <c r="C70" s="614">
        <f>Aux_Inflação!C72</f>
        <v>46539</v>
      </c>
      <c r="D70" s="1334">
        <f t="shared" ca="1" si="16"/>
        <v>14253.246823304571</v>
      </c>
      <c r="E70" s="1335">
        <f t="shared" ca="1" si="17"/>
        <v>650.86169933339306</v>
      </c>
      <c r="F70" s="1336">
        <f ca="1">SUMIF(FM!$D$7:$D$366,C70,FM!$EQ$7:$EQ$366)+F69</f>
        <v>329.60665994606774</v>
      </c>
      <c r="G70" s="1336">
        <v>0</v>
      </c>
      <c r="H70" s="1336">
        <f ca="1">(SUMIF(Tributos!$D$7:$D$500,$C70,Tributos!$CG$7:$CG$500)+SUMIF(Tributos!$D$7:$D$500,$C70,Tributos!$CH$7:$CH$500))</f>
        <v>1.2565158924137949</v>
      </c>
      <c r="I70" s="1336">
        <f>MAX('A&amp;D'!AT72,0)</f>
        <v>0</v>
      </c>
      <c r="J70" s="1336">
        <f>'Capital de Giro'!Z72</f>
        <v>319.99852349491152</v>
      </c>
      <c r="K70" s="1336">
        <f ca="1">-MIN('Capital de Giro'!AY72,0)</f>
        <v>0</v>
      </c>
      <c r="L70" s="1335">
        <f t="shared" ca="1" si="18"/>
        <v>13602.385123971178</v>
      </c>
      <c r="M70" s="1337">
        <f ca="1">SUMIF(FM!$D$7:$D$366,C70,FM!$EO$7:$EO$366)+M69</f>
        <v>0</v>
      </c>
      <c r="N70" s="1337">
        <f ca="1">Tributos!BO72+Tributos!CL72+Tributos!DH72</f>
        <v>2795.6693143404573</v>
      </c>
      <c r="O70" s="1337">
        <f>-SUM('A&amp;D'!V$7:'A&amp;D'!V72)</f>
        <v>150.76158293746846</v>
      </c>
      <c r="P70" s="1338">
        <f>'A&amp;D'!W72</f>
        <v>10655.954226693253</v>
      </c>
      <c r="Q70" s="615"/>
      <c r="R70" s="1334">
        <f t="shared" ca="1" si="19"/>
        <v>14253.246823304582</v>
      </c>
      <c r="S70" s="1335">
        <f t="shared" ca="1" si="20"/>
        <v>1544.1916130157497</v>
      </c>
      <c r="T70" s="1336">
        <f ca="1">MAX('Capital de Giro'!AY72,0)</f>
        <v>557.49158821566004</v>
      </c>
      <c r="U70" s="1336">
        <f ca="1">'Capital de Giro'!BO72</f>
        <v>50.294099101384532</v>
      </c>
      <c r="V70" s="1336">
        <f ca="1">+SUM(Dívidas!$MB$6:MB72)-SUM(Dívidas!$KX$6:KX72)-SUM(Dívidas!$KZ$6:KZ72)+SUM('A&amp;D'!$P$7:P72)</f>
        <v>0</v>
      </c>
      <c r="W70" s="1336">
        <f>-('U&amp;F Projeto'!BH72-'U&amp;F Projeto'!N72)+W69</f>
        <v>186.18334116984349</v>
      </c>
      <c r="X70" s="1337">
        <f ca="1">SUMIF(Dívidas!$D$6:$D$366,C70,Dívidas!$LO$6:$LO$366)+SUMIF(Dívidas!$C$6:$C$366,C70,Dívidas!$LP$6:$LP$366)</f>
        <v>750.22258452886172</v>
      </c>
      <c r="Y70" s="1337">
        <f>-MIN('A&amp;D'!AT72,0)</f>
        <v>0</v>
      </c>
      <c r="Z70" s="1335">
        <f t="shared" ca="1" si="21"/>
        <v>4005.1160140050856</v>
      </c>
      <c r="AA70" s="1336">
        <f ca="1">Tributos!CM72+Tributos!DI72</f>
        <v>0</v>
      </c>
      <c r="AB70" s="1336">
        <f ca="1">Tributos!AF72</f>
        <v>0</v>
      </c>
      <c r="AC70" s="1336">
        <f ca="1">Dívidas!LQ72</f>
        <v>4005.1160140050856</v>
      </c>
      <c r="AD70" s="1335">
        <f t="shared" ca="1" si="22"/>
        <v>8703.9391962837472</v>
      </c>
      <c r="AE70" s="1336">
        <f ca="1">IF($C70&lt;&gt;Painel!$D$12,SUMIF(FM!$D$7:$D$366,C70,FM!$EI$7:$EI$366),0)</f>
        <v>12821.771573059546</v>
      </c>
      <c r="AF70" s="1336">
        <f ca="1">SUMIF(FM!$D$7:$D$366,C70,FM!$ED$7:$ED$366)+AF69</f>
        <v>0</v>
      </c>
      <c r="AG70" s="1338">
        <f ca="1">IF($C70=Painel!$D$12,SUMIF(FM!$D$7:$D$366,C71,FM!$EE$7:$EE$366),SUMIF(FM!$D$7:$D$366,C70,FM!$EE$7:$EE$366))</f>
        <v>-4117.8323767758002</v>
      </c>
      <c r="AI70" s="1342" t="str">
        <f t="shared" ca="1" si="23"/>
        <v>ok</v>
      </c>
      <c r="AJ70" s="1343">
        <f t="shared" ca="1" si="24"/>
        <v>0</v>
      </c>
      <c r="AL70" s="1347">
        <f t="shared" ca="1" si="14"/>
        <v>16901.15207672137</v>
      </c>
      <c r="AM70" s="1348">
        <f t="shared" ref="AM70:AM133" ca="1" si="26">X69+AC69-F69</f>
        <v>4079.3805036618219</v>
      </c>
      <c r="AN70" s="1349">
        <f t="shared" ref="AN70:AN133" ca="1" si="27">AE69</f>
        <v>12821.771573059546</v>
      </c>
      <c r="AO70" s="616"/>
      <c r="AP70" s="76" t="e">
        <f t="shared" ca="1" si="25"/>
        <v>#N/A</v>
      </c>
    </row>
    <row r="71" spans="2:42">
      <c r="B71" s="405">
        <f t="shared" si="15"/>
        <v>2027</v>
      </c>
      <c r="C71" s="614">
        <f>Aux_Inflação!C73</f>
        <v>46569</v>
      </c>
      <c r="D71" s="1334">
        <f t="shared" ca="1" si="16"/>
        <v>14429.593756635637</v>
      </c>
      <c r="E71" s="1335">
        <f t="shared" ca="1" si="17"/>
        <v>670.78408558649289</v>
      </c>
      <c r="F71" s="1336">
        <f ca="1">SUMIF(FM!$D$7:$D$366,C71,FM!$EQ$7:$EQ$366)+F70</f>
        <v>197.34755611212952</v>
      </c>
      <c r="G71" s="1336">
        <v>0</v>
      </c>
      <c r="H71" s="1336">
        <f ca="1">(SUMIF(Tributos!$D$7:$D$500,$C71,Tributos!$CG$7:$CG$500)+SUMIF(Tributos!$D$7:$D$500,$C71,Tributos!$CH$7:$CH$500))</f>
        <v>1.4387073193686752</v>
      </c>
      <c r="I71" s="1336">
        <f>MAX('A&amp;D'!AT73,0)</f>
        <v>0</v>
      </c>
      <c r="J71" s="1336">
        <f>'Capital de Giro'!Z73</f>
        <v>471.99782215499465</v>
      </c>
      <c r="K71" s="1336">
        <f ca="1">-MIN('Capital de Giro'!AY73,0)</f>
        <v>0</v>
      </c>
      <c r="L71" s="1335">
        <f t="shared" ca="1" si="18"/>
        <v>13758.809671049145</v>
      </c>
      <c r="M71" s="1337">
        <f ca="1">SUMIF(FM!$D$7:$D$366,C71,FM!$EO$7:$EO$366)+M70</f>
        <v>0</v>
      </c>
      <c r="N71" s="1337">
        <f ca="1">Tributos!BO73+Tributos!CL73+Tributos!DH73</f>
        <v>2795.6693143404573</v>
      </c>
      <c r="O71" s="1337">
        <f>-SUM('A&amp;D'!V$7:'A&amp;D'!V73)</f>
        <v>157.37123330529479</v>
      </c>
      <c r="P71" s="1338">
        <f>'A&amp;D'!W73</f>
        <v>10805.769123403392</v>
      </c>
      <c r="Q71" s="615"/>
      <c r="R71" s="1334">
        <f t="shared" ca="1" si="19"/>
        <v>14429.593756635648</v>
      </c>
      <c r="S71" s="1335">
        <f t="shared" ca="1" si="20"/>
        <v>1661.432532666033</v>
      </c>
      <c r="T71" s="1336">
        <f ca="1">MAX('Capital de Giro'!AY73,0)</f>
        <v>617.14746871990189</v>
      </c>
      <c r="U71" s="1336">
        <f ca="1">'Capital de Giro'!BO73</f>
        <v>76.830664193701992</v>
      </c>
      <c r="V71" s="1336">
        <f ca="1">+SUM(Dívidas!$MB$6:MB73)-SUM(Dívidas!$KX$6:KX73)-SUM(Dívidas!$KZ$6:KZ73)+SUM('A&amp;D'!$P$7:P73)</f>
        <v>0</v>
      </c>
      <c r="W71" s="1336">
        <f>-('U&amp;F Projeto'!BH73-'U&amp;F Projeto'!N73)+W70</f>
        <v>186.18334116984349</v>
      </c>
      <c r="X71" s="1337">
        <f ca="1">SUMIF(Dívidas!$D$6:$D$366,C71,Dívidas!$LO$6:$LO$366)+SUMIF(Dívidas!$C$6:$C$366,C71,Dívidas!$LP$6:$LP$366)</f>
        <v>781.27105858258562</v>
      </c>
      <c r="Y71" s="1337">
        <f>-MIN('A&amp;D'!AT73,0)</f>
        <v>0</v>
      </c>
      <c r="Z71" s="1335">
        <f t="shared" ca="1" si="21"/>
        <v>4115.2089638021635</v>
      </c>
      <c r="AA71" s="1336">
        <f ca="1">Tributos!CM73+Tributos!DI73</f>
        <v>0</v>
      </c>
      <c r="AB71" s="1336">
        <f ca="1">Tributos!AF73</f>
        <v>0</v>
      </c>
      <c r="AC71" s="1336">
        <f ca="1">Dívidas!LQ73</f>
        <v>4115.2089638021635</v>
      </c>
      <c r="AD71" s="1335">
        <f t="shared" ca="1" si="22"/>
        <v>8652.9522601674507</v>
      </c>
      <c r="AE71" s="1336">
        <f ca="1">IF($C71&lt;&gt;Painel!$D$12,SUMIF(FM!$D$7:$D$366,C71,FM!$EI$7:$EI$366),0)</f>
        <v>12821.771573059546</v>
      </c>
      <c r="AF71" s="1336">
        <f ca="1">SUMIF(FM!$D$7:$D$366,C71,FM!$ED$7:$ED$366)+AF70</f>
        <v>0</v>
      </c>
      <c r="AG71" s="1338">
        <f ca="1">IF($C71=Painel!$D$12,SUMIF(FM!$D$7:$D$366,C72,FM!$EE$7:$EE$366),SUMIF(FM!$D$7:$D$366,C71,FM!$EE$7:$EE$366))</f>
        <v>-4168.8193128920957</v>
      </c>
      <c r="AI71" s="1342" t="str">
        <f t="shared" ca="1" si="23"/>
        <v>ok</v>
      </c>
      <c r="AJ71" s="1343">
        <f t="shared" ca="1" si="24"/>
        <v>0</v>
      </c>
      <c r="AL71" s="1347">
        <f t="shared" ca="1" si="14"/>
        <v>17247.503511647425</v>
      </c>
      <c r="AM71" s="1348">
        <f t="shared" ca="1" si="26"/>
        <v>4425.73193858788</v>
      </c>
      <c r="AN71" s="1349">
        <f t="shared" ca="1" si="27"/>
        <v>12821.771573059546</v>
      </c>
      <c r="AO71" s="616"/>
      <c r="AP71" s="76" t="e">
        <f t="shared" ca="1" si="25"/>
        <v>#N/A</v>
      </c>
    </row>
    <row r="72" spans="2:42">
      <c r="B72" s="405">
        <f t="shared" si="15"/>
        <v>2027</v>
      </c>
      <c r="C72" s="614">
        <f>Aux_Inflação!C74</f>
        <v>46600</v>
      </c>
      <c r="D72" s="1334">
        <f t="shared" ca="1" si="16"/>
        <v>14308.339065915112</v>
      </c>
      <c r="E72" s="1335">
        <f t="shared" ca="1" si="17"/>
        <v>393.5459832679781</v>
      </c>
      <c r="F72" s="1336">
        <f ca="1">SUMIF(FM!$D$7:$D$366,C72,FM!$EQ$7:$EQ$366)+F71</f>
        <v>0</v>
      </c>
      <c r="G72" s="1336">
        <v>0</v>
      </c>
      <c r="H72" s="1336">
        <f ca="1">(SUMIF(Tributos!$D$7:$D$500,$C72,Tributos!$CG$7:$CG$500)+SUMIF(Tributos!$D$7:$D$500,$C72,Tributos!$CH$7:$CH$500))</f>
        <v>1.5477919867112901</v>
      </c>
      <c r="I72" s="1336">
        <f>MAX('A&amp;D'!AT74,0)</f>
        <v>0</v>
      </c>
      <c r="J72" s="1336">
        <f>'Capital de Giro'!Z74</f>
        <v>391.99819128126683</v>
      </c>
      <c r="K72" s="1336">
        <f ca="1">-MIN('Capital de Giro'!AY74,0)</f>
        <v>0</v>
      </c>
      <c r="L72" s="1335">
        <f t="shared" ca="1" si="18"/>
        <v>13914.793082647133</v>
      </c>
      <c r="M72" s="1337">
        <f ca="1">SUMIF(FM!$D$7:$D$366,C72,FM!$EO$7:$EO$366)+M71</f>
        <v>0</v>
      </c>
      <c r="N72" s="1337">
        <f ca="1">Tributos!BO74+Tributos!CL74+Tributos!DH74</f>
        <v>2795.6693143404573</v>
      </c>
      <c r="O72" s="1337">
        <f>-SUM('A&amp;D'!V$7:'A&amp;D'!V74)</f>
        <v>164.17736237523238</v>
      </c>
      <c r="P72" s="1338">
        <f>'A&amp;D'!W74</f>
        <v>10954.946405931443</v>
      </c>
      <c r="Q72" s="615"/>
      <c r="R72" s="1334">
        <f t="shared" ca="1" si="19"/>
        <v>14308.339065915121</v>
      </c>
      <c r="S72" s="1335">
        <f t="shared" ca="1" si="20"/>
        <v>1647.0854029001648</v>
      </c>
      <c r="T72" s="1336">
        <f ca="1">MAX('Capital de Giro'!AY74,0)</f>
        <v>585.74963687556408</v>
      </c>
      <c r="U72" s="1336">
        <f ca="1">'Capital de Giro'!BO74</f>
        <v>62.832891213451987</v>
      </c>
      <c r="V72" s="1336">
        <f ca="1">+SUM(Dívidas!$MB$6:MB74)-SUM(Dívidas!$KX$6:KX74)-SUM(Dívidas!$KZ$6:KZ74)+SUM('A&amp;D'!$P$7:P74)</f>
        <v>0</v>
      </c>
      <c r="W72" s="1336">
        <f>-('U&amp;F Projeto'!BH74-'U&amp;F Projeto'!N74)+W71</f>
        <v>186.18334116984349</v>
      </c>
      <c r="X72" s="1337">
        <f ca="1">SUMIF(Dívidas!$D$6:$D$366,C72,Dívidas!$LO$6:$LO$366)+SUMIF(Dívidas!$C$6:$C$366,C72,Dívidas!$LP$6:$LP$366)</f>
        <v>812.31953364130516</v>
      </c>
      <c r="Y72" s="1337">
        <f>-MIN('A&amp;D'!AT74,0)</f>
        <v>0</v>
      </c>
      <c r="Z72" s="1335">
        <f t="shared" ca="1" si="21"/>
        <v>4037.16617742269</v>
      </c>
      <c r="AA72" s="1336">
        <f ca="1">Tributos!CM74+Tributos!DI74</f>
        <v>0</v>
      </c>
      <c r="AB72" s="1336">
        <f ca="1">Tributos!AF74</f>
        <v>0</v>
      </c>
      <c r="AC72" s="1336">
        <f ca="1">Dívidas!LQ74</f>
        <v>4037.16617742269</v>
      </c>
      <c r="AD72" s="1335">
        <f t="shared" ca="1" si="22"/>
        <v>8624.0874855922666</v>
      </c>
      <c r="AE72" s="1336">
        <f ca="1">IF($C72&lt;&gt;Painel!$D$12,SUMIF(FM!$D$7:$D$366,C72,FM!$EI$7:$EI$366),0)</f>
        <v>12924.808105490458</v>
      </c>
      <c r="AF72" s="1336">
        <f ca="1">SUMIF(FM!$D$7:$D$366,C72,FM!$ED$7:$ED$366)+AF71</f>
        <v>0</v>
      </c>
      <c r="AG72" s="1338">
        <f ca="1">IF($C72=Painel!$D$12,SUMIF(FM!$D$7:$D$366,C73,FM!$EE$7:$EE$366),SUMIF(FM!$D$7:$D$366,C72,FM!$EE$7:$EE$366))</f>
        <v>-4300.7206198981903</v>
      </c>
      <c r="AI72" s="1342" t="str">
        <f t="shared" ca="1" si="23"/>
        <v>ok</v>
      </c>
      <c r="AJ72" s="1343">
        <f t="shared" ca="1" si="24"/>
        <v>0</v>
      </c>
      <c r="AL72" s="1347">
        <f t="shared" ca="1" si="14"/>
        <v>17520.904039332167</v>
      </c>
      <c r="AM72" s="1348">
        <f t="shared" ca="1" si="26"/>
        <v>4699.1324662726192</v>
      </c>
      <c r="AN72" s="1349">
        <f t="shared" ca="1" si="27"/>
        <v>12821.771573059546</v>
      </c>
      <c r="AO72" s="616"/>
      <c r="AP72" s="76" t="e">
        <f t="shared" ca="1" si="25"/>
        <v>#N/A</v>
      </c>
    </row>
    <row r="73" spans="2:42">
      <c r="B73" s="405">
        <f t="shared" si="15"/>
        <v>2027</v>
      </c>
      <c r="C73" s="614">
        <f>Aux_Inflação!C75</f>
        <v>46631</v>
      </c>
      <c r="D73" s="1334">
        <f t="shared" ca="1" si="16"/>
        <v>14741.478771653094</v>
      </c>
      <c r="E73" s="1335">
        <f t="shared" ca="1" si="17"/>
        <v>649.54480206390792</v>
      </c>
      <c r="F73" s="1336">
        <f ca="1">SUMIF(FM!$D$7:$D$366,C73,FM!$EQ$7:$EQ$366)+F72</f>
        <v>0</v>
      </c>
      <c r="G73" s="1336">
        <v>0</v>
      </c>
      <c r="H73" s="1336">
        <f ca="1">(SUMIF(Tributos!$D$7:$D$500,$C73,Tributos!$CG$7:$CG$500)+SUMIF(Tributos!$D$7:$D$500,$C73,Tributos!$CH$7:$CH$500))</f>
        <v>1.5477919867112901</v>
      </c>
      <c r="I73" s="1336">
        <f>MAX('A&amp;D'!AT75,0)</f>
        <v>0</v>
      </c>
      <c r="J73" s="1336">
        <f>'Capital de Giro'!Z75</f>
        <v>647.99701007719659</v>
      </c>
      <c r="K73" s="1336">
        <f ca="1">-MIN('Capital de Giro'!AY75,0)</f>
        <v>0</v>
      </c>
      <c r="L73" s="1335">
        <f t="shared" ca="1" si="18"/>
        <v>14091.933969589185</v>
      </c>
      <c r="M73" s="1337">
        <f ca="1">SUMIF(FM!$D$7:$D$366,C73,FM!$EO$7:$EO$366)+M72</f>
        <v>0</v>
      </c>
      <c r="N73" s="1337">
        <f ca="1">Tributos!BO75+Tributos!CL75+Tributos!DH75</f>
        <v>2817.2671493543066</v>
      </c>
      <c r="O73" s="1337">
        <f>-SUM('A&amp;D'!V$7:'A&amp;D'!V75)</f>
        <v>171.18293707150144</v>
      </c>
      <c r="P73" s="1338">
        <f>'A&amp;D'!W75</f>
        <v>11103.483883163377</v>
      </c>
      <c r="Q73" s="615"/>
      <c r="R73" s="1334">
        <f t="shared" ca="1" si="19"/>
        <v>14741.478771653103</v>
      </c>
      <c r="S73" s="1335">
        <f t="shared" ca="1" si="20"/>
        <v>1823.3141603534864</v>
      </c>
      <c r="T73" s="1336">
        <f ca="1">MAX('Capital de Giro'!AY75,0)</f>
        <v>686.22269877744509</v>
      </c>
      <c r="U73" s="1336">
        <f ca="1">'Capital de Giro'!BO75</f>
        <v>107.54011006448786</v>
      </c>
      <c r="V73" s="1336">
        <f ca="1">+SUM(Dívidas!$MB$6:MB75)-SUM(Dívidas!$KX$6:KX75)-SUM(Dívidas!$KZ$6:KZ75)+SUM('A&amp;D'!$P$7:P75)</f>
        <v>0</v>
      </c>
      <c r="W73" s="1336">
        <f>-('U&amp;F Projeto'!BH75-'U&amp;F Projeto'!N75)+W72</f>
        <v>186.18334116984349</v>
      </c>
      <c r="X73" s="1337">
        <f ca="1">SUMIF(Dívidas!$D$6:$D$366,C73,Dívidas!$LO$6:$LO$366)+SUMIF(Dívidas!$C$6:$C$366,C73,Dívidas!$LP$6:$LP$366)</f>
        <v>843.36801034170992</v>
      </c>
      <c r="Y73" s="1337">
        <f>-MIN('A&amp;D'!AT75,0)</f>
        <v>0</v>
      </c>
      <c r="Z73" s="1335">
        <f t="shared" ca="1" si="21"/>
        <v>3959.1233911068994</v>
      </c>
      <c r="AA73" s="1336">
        <f ca="1">Tributos!CM75+Tributos!DI75</f>
        <v>0</v>
      </c>
      <c r="AB73" s="1336">
        <f ca="1">Tributos!AF75</f>
        <v>0</v>
      </c>
      <c r="AC73" s="1336">
        <f ca="1">Dívidas!LQ75</f>
        <v>3959.1233911068994</v>
      </c>
      <c r="AD73" s="1335">
        <f t="shared" ca="1" si="22"/>
        <v>8959.0412201927174</v>
      </c>
      <c r="AE73" s="1336">
        <f ca="1">IF($C73&lt;&gt;Painel!$D$12,SUMIF(FM!$D$7:$D$366,C73,FM!$EI$7:$EI$366),0)</f>
        <v>13118.798806113049</v>
      </c>
      <c r="AF73" s="1336">
        <f ca="1">SUMIF(FM!$D$7:$D$366,C73,FM!$ED$7:$ED$366)+AF72</f>
        <v>0</v>
      </c>
      <c r="AG73" s="1338">
        <f ca="1">IF($C73=Painel!$D$12,SUMIF(FM!$D$7:$D$366,C74,FM!$EE$7:$EE$366),SUMIF(FM!$D$7:$D$366,C73,FM!$EE$7:$EE$366))</f>
        <v>-4159.7575859203316</v>
      </c>
      <c r="AI73" s="1342" t="str">
        <f t="shared" ca="1" si="23"/>
        <v>ok</v>
      </c>
      <c r="AJ73" s="1343">
        <f t="shared" ca="1" si="24"/>
        <v>0</v>
      </c>
      <c r="AL73" s="1347">
        <f t="shared" ca="1" si="14"/>
        <v>17774.293816554455</v>
      </c>
      <c r="AM73" s="1348">
        <f t="shared" ca="1" si="26"/>
        <v>4849.485711063995</v>
      </c>
      <c r="AN73" s="1349">
        <f t="shared" ca="1" si="27"/>
        <v>12924.808105490458</v>
      </c>
      <c r="AO73" s="616"/>
      <c r="AP73" s="76" t="e">
        <f t="shared" ca="1" si="25"/>
        <v>#N/A</v>
      </c>
    </row>
    <row r="74" spans="2:42">
      <c r="B74" s="405">
        <f t="shared" si="15"/>
        <v>2027</v>
      </c>
      <c r="C74" s="614">
        <f>Aux_Inflação!C76</f>
        <v>46661</v>
      </c>
      <c r="D74" s="1334">
        <f t="shared" ca="1" si="16"/>
        <v>14592.583633877335</v>
      </c>
      <c r="E74" s="1335">
        <f t="shared" ca="1" si="17"/>
        <v>345.5462047437415</v>
      </c>
      <c r="F74" s="1336">
        <f ca="1">SUMIF(FM!$D$7:$D$366,C74,FM!$EQ$7:$EQ$366)+F73</f>
        <v>0</v>
      </c>
      <c r="G74" s="1336">
        <v>0</v>
      </c>
      <c r="H74" s="1336">
        <f ca="1">(SUMIF(Tributos!$D$7:$D$500,$C74,Tributos!$CG$7:$CG$500)+SUMIF(Tributos!$D$7:$D$500,$C74,Tributos!$CH$7:$CH$500))</f>
        <v>1.5477919867112901</v>
      </c>
      <c r="I74" s="1336">
        <f>MAX('A&amp;D'!AT76,0)</f>
        <v>0</v>
      </c>
      <c r="J74" s="1336">
        <f>'Capital de Giro'!Z76</f>
        <v>343.99841275703022</v>
      </c>
      <c r="K74" s="1336">
        <f ca="1">-MIN('Capital de Giro'!AY76,0)</f>
        <v>0</v>
      </c>
      <c r="L74" s="1335">
        <f t="shared" ca="1" si="18"/>
        <v>14247.037429133594</v>
      </c>
      <c r="M74" s="1337">
        <f ca="1">SUMIF(FM!$D$7:$D$366,C74,FM!$EO$7:$EO$366)+M73</f>
        <v>0</v>
      </c>
      <c r="N74" s="1337">
        <f ca="1">Tributos!BO76+Tributos!CL76+Tributos!DH76</f>
        <v>2817.2671493543066</v>
      </c>
      <c r="O74" s="1337">
        <f>-SUM('A&amp;D'!V$7:'A&amp;D'!V76)</f>
        <v>178.39093090525233</v>
      </c>
      <c r="P74" s="1338">
        <f>'A&amp;D'!W76</f>
        <v>11251.379348874036</v>
      </c>
      <c r="Q74" s="615"/>
      <c r="R74" s="1334">
        <f t="shared" ca="1" si="19"/>
        <v>14592.583633877348</v>
      </c>
      <c r="S74" s="1335">
        <f t="shared" ca="1" si="20"/>
        <v>1681.9165368853969</v>
      </c>
      <c r="T74" s="1336">
        <f ca="1">MAX('Capital de Giro'!AY76,0)</f>
        <v>566.91093776896139</v>
      </c>
      <c r="U74" s="1336">
        <f ca="1">'Capital de Giro'!BO76</f>
        <v>54.405771152393328</v>
      </c>
      <c r="V74" s="1336">
        <f ca="1">+SUM(Dívidas!$MB$6:MB76)-SUM(Dívidas!$KX$6:KX76)-SUM(Dívidas!$KZ$6:KZ76)+SUM('A&amp;D'!$P$7:P76)</f>
        <v>0</v>
      </c>
      <c r="W74" s="1336">
        <f>-('U&amp;F Projeto'!BH76-'U&amp;F Projeto'!N76)+W73</f>
        <v>186.18334116984349</v>
      </c>
      <c r="X74" s="1337">
        <f ca="1">SUMIF(Dívidas!$D$6:$D$366,C74,Dívidas!$LO$6:$LO$366)+SUMIF(Dívidas!$C$6:$C$366,C74,Dívidas!$LP$6:$LP$366)</f>
        <v>874.41648679419859</v>
      </c>
      <c r="Y74" s="1337">
        <f>-MIN('A&amp;D'!AT76,0)</f>
        <v>0</v>
      </c>
      <c r="Z74" s="1335">
        <f t="shared" ca="1" si="21"/>
        <v>4083.3710395216581</v>
      </c>
      <c r="AA74" s="1336">
        <f ca="1">Tributos!CM76+Tributos!DI76</f>
        <v>0</v>
      </c>
      <c r="AB74" s="1336">
        <f ca="1">Tributos!AF76</f>
        <v>0</v>
      </c>
      <c r="AC74" s="1336">
        <f ca="1">Dívidas!LQ76</f>
        <v>4083.3710395216581</v>
      </c>
      <c r="AD74" s="1335">
        <f t="shared" ca="1" si="22"/>
        <v>8827.2960574702938</v>
      </c>
      <c r="AE74" s="1336">
        <f ca="1">IF($C74&lt;&gt;Painel!$D$12,SUMIF(FM!$D$7:$D$366,C74,FM!$EI$7:$EI$366),0)</f>
        <v>13164.517736381444</v>
      </c>
      <c r="AF74" s="1336">
        <f ca="1">SUMIF(FM!$D$7:$D$366,C74,FM!$ED$7:$ED$366)+AF73</f>
        <v>0</v>
      </c>
      <c r="AG74" s="1338">
        <f ca="1">IF($C74=Painel!$D$12,SUMIF(FM!$D$7:$D$366,C75,FM!$EE$7:$EE$366),SUMIF(FM!$D$7:$D$366,C74,FM!$EE$7:$EE$366))</f>
        <v>-4337.2216789111499</v>
      </c>
      <c r="AI74" s="1342" t="str">
        <f t="shared" ca="1" si="23"/>
        <v>ok</v>
      </c>
      <c r="AJ74" s="1343">
        <f t="shared" ca="1" si="24"/>
        <v>0</v>
      </c>
      <c r="AL74" s="1347">
        <f t="shared" ca="1" si="14"/>
        <v>17921.290207561658</v>
      </c>
      <c r="AM74" s="1348">
        <f t="shared" ca="1" si="26"/>
        <v>4802.4914014486094</v>
      </c>
      <c r="AN74" s="1349">
        <f t="shared" ca="1" si="27"/>
        <v>13118.798806113049</v>
      </c>
      <c r="AO74" s="616"/>
      <c r="AP74" s="76" t="e">
        <f t="shared" ca="1" si="25"/>
        <v>#N/A</v>
      </c>
    </row>
    <row r="75" spans="2:42">
      <c r="B75" s="405">
        <f t="shared" si="15"/>
        <v>2027</v>
      </c>
      <c r="C75" s="614">
        <f>Aux_Inflação!C77</f>
        <v>46692</v>
      </c>
      <c r="D75" s="1334">
        <f t="shared" ca="1" si="16"/>
        <v>14915.247484600126</v>
      </c>
      <c r="E75" s="1335">
        <f t="shared" ca="1" si="17"/>
        <v>513.54542957857041</v>
      </c>
      <c r="F75" s="1336">
        <f ca="1">SUMIF(FM!$D$7:$D$366,C75,FM!$EQ$7:$EQ$366)+F74</f>
        <v>0</v>
      </c>
      <c r="G75" s="1336">
        <v>0</v>
      </c>
      <c r="H75" s="1336">
        <f ca="1">(SUMIF(Tributos!$D$7:$D$500,$C75,Tributos!$CG$7:$CG$500)+SUMIF(Tributos!$D$7:$D$500,$C75,Tributos!$CH$7:$CH$500))</f>
        <v>1.5477919867112901</v>
      </c>
      <c r="I75" s="1336">
        <f>MAX('A&amp;D'!AT77,0)</f>
        <v>0</v>
      </c>
      <c r="J75" s="1336">
        <f>'Capital de Giro'!Z77</f>
        <v>511.99763759185907</v>
      </c>
      <c r="K75" s="1336">
        <f ca="1">-MIN('Capital de Giro'!AY77,0)</f>
        <v>0</v>
      </c>
      <c r="L75" s="1335">
        <f t="shared" ca="1" si="18"/>
        <v>14401.702055021555</v>
      </c>
      <c r="M75" s="1337">
        <f ca="1">SUMIF(FM!$D$7:$D$366,C75,FM!$EO$7:$EO$366)+M74</f>
        <v>0</v>
      </c>
      <c r="N75" s="1337">
        <f ca="1">Tributos!BO77+Tributos!CL77+Tributos!DH77</f>
        <v>2817.2671493543066</v>
      </c>
      <c r="O75" s="1337">
        <f>-SUM('A&amp;D'!V$7:'A&amp;D'!V77)</f>
        <v>185.80432409698076</v>
      </c>
      <c r="P75" s="1338">
        <f>'A&amp;D'!W77</f>
        <v>11398.630581570267</v>
      </c>
      <c r="Q75" s="615"/>
      <c r="R75" s="1334">
        <f t="shared" ca="1" si="19"/>
        <v>14915.247484600137</v>
      </c>
      <c r="S75" s="1335">
        <f t="shared" ca="1" si="20"/>
        <v>1808.2326418789189</v>
      </c>
      <c r="T75" s="1336">
        <f ca="1">MAX('Capital de Giro'!AY77,0)</f>
        <v>632.8463846420708</v>
      </c>
      <c r="U75" s="1336">
        <f ca="1">'Capital de Giro'!BO77</f>
        <v>83.737953070814726</v>
      </c>
      <c r="V75" s="1336">
        <f ca="1">+SUM(Dívidas!$MB$6:MB77)-SUM(Dívidas!$KX$6:KX77)-SUM(Dívidas!$KZ$6:KZ77)+SUM('A&amp;D'!$P$7:P77)</f>
        <v>0</v>
      </c>
      <c r="W75" s="1336">
        <f>-('U&amp;F Projeto'!BH77-'U&amp;F Projeto'!N77)+W74</f>
        <v>186.18334116984349</v>
      </c>
      <c r="X75" s="1337">
        <f ca="1">SUMIF(Dívidas!$D$6:$D$366,C75,Dívidas!$LO$6:$LO$366)+SUMIF(Dívidas!$C$6:$C$366,C75,Dívidas!$LP$6:$LP$366)</f>
        <v>905.46496299619002</v>
      </c>
      <c r="Y75" s="1337">
        <f>-MIN('A&amp;D'!AT77,0)</f>
        <v>0</v>
      </c>
      <c r="Z75" s="1335">
        <f t="shared" ca="1" si="21"/>
        <v>4005.3282533196666</v>
      </c>
      <c r="AA75" s="1336">
        <f ca="1">Tributos!CM77+Tributos!DI77</f>
        <v>0</v>
      </c>
      <c r="AB75" s="1336">
        <f ca="1">Tributos!AF77</f>
        <v>0</v>
      </c>
      <c r="AC75" s="1336">
        <f ca="1">Dívidas!LQ77</f>
        <v>4005.3282533196666</v>
      </c>
      <c r="AD75" s="1335">
        <f t="shared" ca="1" si="22"/>
        <v>9101.6865894015518</v>
      </c>
      <c r="AE75" s="1336">
        <f ca="1">IF($C75&lt;&gt;Painel!$D$12,SUMIF(FM!$D$7:$D$366,C75,FM!$EI$7:$EI$366),0)</f>
        <v>13453.898878972523</v>
      </c>
      <c r="AF75" s="1336">
        <f ca="1">SUMIF(FM!$D$7:$D$366,C75,FM!$ED$7:$ED$366)+AF74</f>
        <v>0</v>
      </c>
      <c r="AG75" s="1338">
        <f ca="1">IF($C75=Painel!$D$12,SUMIF(FM!$D$7:$D$366,C76,FM!$EE$7:$EE$366),SUMIF(FM!$D$7:$D$366,C75,FM!$EE$7:$EE$366))</f>
        <v>-4352.2122895709708</v>
      </c>
      <c r="AI75" s="1342" t="str">
        <f t="shared" ca="1" si="23"/>
        <v>ok</v>
      </c>
      <c r="AJ75" s="1343">
        <f t="shared" ca="1" si="24"/>
        <v>0</v>
      </c>
      <c r="AL75" s="1347">
        <f t="shared" ca="1" si="14"/>
        <v>18122.3052626973</v>
      </c>
      <c r="AM75" s="1348">
        <f t="shared" ca="1" si="26"/>
        <v>4957.7875263158567</v>
      </c>
      <c r="AN75" s="1349">
        <f t="shared" ca="1" si="27"/>
        <v>13164.517736381444</v>
      </c>
      <c r="AO75" s="616"/>
      <c r="AP75" s="76" t="e">
        <f t="shared" ca="1" si="25"/>
        <v>#N/A</v>
      </c>
    </row>
    <row r="76" spans="2:42">
      <c r="B76" s="405">
        <f t="shared" si="15"/>
        <v>2027</v>
      </c>
      <c r="C76" s="614">
        <f>Aux_Inflação!C78</f>
        <v>46722</v>
      </c>
      <c r="D76" s="1334">
        <f t="shared" ca="1" si="16"/>
        <v>15742.789240442184</v>
      </c>
      <c r="E76" s="1335">
        <f t="shared" ca="1" si="17"/>
        <v>1233.0619950030557</v>
      </c>
      <c r="F76" s="1336">
        <f ca="1">SUMIF(FM!$D$7:$D$366,C76,FM!$EQ$7:$EQ$366)+F75</f>
        <v>49.067458071881205</v>
      </c>
      <c r="G76" s="1336">
        <v>0</v>
      </c>
      <c r="H76" s="1336">
        <f ca="1">(SUMIF(Tributos!$D$7:$D$500,$C76,Tributos!$CG$7:$CG$500)+SUMIF(Tributos!$D$7:$D$500,$C76,Tributos!$CH$7:$CH$500))</f>
        <v>0</v>
      </c>
      <c r="I76" s="1336">
        <f>MAX('A&amp;D'!AT78,0)</f>
        <v>0</v>
      </c>
      <c r="J76" s="1336">
        <f>'Capital de Giro'!Z78</f>
        <v>1183.9945369311745</v>
      </c>
      <c r="K76" s="1336">
        <f ca="1">-MIN('Capital de Giro'!AY78,0)</f>
        <v>0</v>
      </c>
      <c r="L76" s="1335">
        <f t="shared" ca="1" si="18"/>
        <v>14509.727245439128</v>
      </c>
      <c r="M76" s="1337">
        <f ca="1">SUMIF(FM!$D$7:$D$366,C76,FM!$EO$7:$EO$366)+M75</f>
        <v>0</v>
      </c>
      <c r="N76" s="1337">
        <f ca="1">Tributos!BO78+Tributos!CL78+Tributos!DH78</f>
        <v>2771.065797406854</v>
      </c>
      <c r="O76" s="1337">
        <f>-SUM('A&amp;D'!V$7:'A&amp;D'!V78)</f>
        <v>193.42610370039341</v>
      </c>
      <c r="P76" s="1338">
        <f>'A&amp;D'!W78</f>
        <v>11545.235344331881</v>
      </c>
      <c r="Q76" s="615"/>
      <c r="R76" s="1334">
        <f t="shared" ca="1" si="19"/>
        <v>15742.789240442196</v>
      </c>
      <c r="S76" s="1335">
        <f t="shared" ca="1" si="20"/>
        <v>2220.412557227608</v>
      </c>
      <c r="T76" s="1336">
        <f ca="1">MAX('Capital de Giro'!AY78,0)</f>
        <v>896.588172134508</v>
      </c>
      <c r="U76" s="1336">
        <f ca="1">'Capital de Giro'!BO78</f>
        <v>201.12760360800806</v>
      </c>
      <c r="V76" s="1336">
        <f ca="1">+SUM(Dívidas!$MB$6:MB78)-SUM(Dívidas!$KX$6:KX78)-SUM(Dívidas!$KZ$6:KZ78)+SUM('A&amp;D'!$P$7:P78)</f>
        <v>0</v>
      </c>
      <c r="W76" s="1336">
        <f>-('U&amp;F Projeto'!BH78-'U&amp;F Projeto'!N78)+W75</f>
        <v>186.18334116984349</v>
      </c>
      <c r="X76" s="1337">
        <f ca="1">SUMIF(Dívidas!$D$6:$D$366,C76,Dívidas!$LO$6:$LO$366)+SUMIF(Dívidas!$C$6:$C$366,C76,Dívidas!$LP$6:$LP$366)</f>
        <v>936.51344031524809</v>
      </c>
      <c r="Y76" s="1337">
        <f>-MIN('A&amp;D'!AT78,0)</f>
        <v>0</v>
      </c>
      <c r="Z76" s="1335">
        <f t="shared" ca="1" si="21"/>
        <v>3927.2854657965272</v>
      </c>
      <c r="AA76" s="1336">
        <f ca="1">Tributos!CM78+Tributos!DI78</f>
        <v>0</v>
      </c>
      <c r="AB76" s="1336">
        <f ca="1">Tributos!AF78</f>
        <v>0</v>
      </c>
      <c r="AC76" s="1336">
        <f ca="1">Dívidas!LQ78</f>
        <v>3927.2854657965272</v>
      </c>
      <c r="AD76" s="1335">
        <f t="shared" ca="1" si="22"/>
        <v>9595.0912174180612</v>
      </c>
      <c r="AE76" s="1336">
        <f ca="1">IF($C76&lt;&gt;Painel!$D$12,SUMIF(FM!$D$7:$D$366,C76,FM!$EI$7:$EI$366),0)</f>
        <v>13453.898878972523</v>
      </c>
      <c r="AF76" s="1336">
        <f ca="1">SUMIF(FM!$D$7:$D$366,C76,FM!$ED$7:$ED$366)+AF75</f>
        <v>0</v>
      </c>
      <c r="AG76" s="1338">
        <f ca="1">IF($C76=Painel!$D$12,SUMIF(FM!$D$7:$D$366,C77,FM!$EE$7:$EE$366),SUMIF(FM!$D$7:$D$366,C76,FM!$EE$7:$EE$366))</f>
        <v>-3858.807661554461</v>
      </c>
      <c r="AI76" s="1342" t="str">
        <f t="shared" ca="1" si="23"/>
        <v>ok</v>
      </c>
      <c r="AJ76" s="1343">
        <f t="shared" ca="1" si="24"/>
        <v>0</v>
      </c>
      <c r="AL76" s="1347">
        <f t="shared" ca="1" si="14"/>
        <v>18364.692095288381</v>
      </c>
      <c r="AM76" s="1348">
        <f t="shared" ca="1" si="26"/>
        <v>4910.7932163158566</v>
      </c>
      <c r="AN76" s="1349">
        <f t="shared" ca="1" si="27"/>
        <v>13453.898878972523</v>
      </c>
      <c r="AO76" s="616"/>
      <c r="AP76" s="76">
        <f t="shared" ca="1" si="25"/>
        <v>18364.692095288381</v>
      </c>
    </row>
    <row r="77" spans="2:42">
      <c r="B77" s="405">
        <f t="shared" si="15"/>
        <v>2028</v>
      </c>
      <c r="C77" s="614">
        <f>Aux_Inflação!C79</f>
        <v>46753</v>
      </c>
      <c r="D77" s="1334">
        <f t="shared" ca="1" si="16"/>
        <v>16385.365112064475</v>
      </c>
      <c r="E77" s="1335">
        <f t="shared" ca="1" si="17"/>
        <v>1908.0320074493229</v>
      </c>
      <c r="F77" s="1336">
        <f ca="1">SUMIF(FM!$D$7:$D$366,C77,FM!$EQ$7:$EQ$366)+F76</f>
        <v>550.5540489578575</v>
      </c>
      <c r="G77" s="1336">
        <v>0</v>
      </c>
      <c r="H77" s="1336">
        <f ca="1">(SUMIF(Tributos!$D$7:$D$500,$C77,Tributos!$CG$7:$CG$500)+SUMIF(Tributos!$D$7:$D$500,$C77,Tributos!$CH$7:$CH$500))</f>
        <v>2.7122237774648061E-2</v>
      </c>
      <c r="I77" s="1336">
        <f>MAX('A&amp;D'!AT79,0)</f>
        <v>0</v>
      </c>
      <c r="J77" s="1336">
        <f>'Capital de Giro'!Z79</f>
        <v>1357.4508362536908</v>
      </c>
      <c r="K77" s="1336">
        <f ca="1">-MIN('Capital de Giro'!AY79,0)</f>
        <v>0</v>
      </c>
      <c r="L77" s="1335">
        <f t="shared" ca="1" si="18"/>
        <v>14477.333104615152</v>
      </c>
      <c r="M77" s="1337">
        <f ca="1">SUMIF(FM!$D$7:$D$366,C77,FM!$EO$7:$EO$366)+M76</f>
        <v>0</v>
      </c>
      <c r="N77" s="1337">
        <f ca="1">Tributos!BO79+Tributos!CL79+Tributos!DH79</f>
        <v>2771.065797406854</v>
      </c>
      <c r="O77" s="1337">
        <f>-SUM('A&amp;D'!V$7:'A&amp;D'!V79)</f>
        <v>201.25926372774944</v>
      </c>
      <c r="P77" s="1338">
        <f>'A&amp;D'!W79</f>
        <v>11505.00804348055</v>
      </c>
      <c r="Q77" s="615"/>
      <c r="R77" s="1334">
        <f t="shared" ca="1" si="19"/>
        <v>16385.365112064486</v>
      </c>
      <c r="S77" s="1335">
        <f t="shared" ca="1" si="20"/>
        <v>2150.3102113228638</v>
      </c>
      <c r="T77" s="1336">
        <f ca="1">MAX('Capital de Giro'!AY79,0)</f>
        <v>982.29075610657765</v>
      </c>
      <c r="U77" s="1336">
        <f ca="1">'Capital de Giro'!BO79</f>
        <v>231.50601400818095</v>
      </c>
      <c r="V77" s="1336">
        <f ca="1">+SUM(Dívidas!$MB$6:MB79)-SUM(Dívidas!$KX$6:KX79)-SUM(Dívidas!$KZ$6:KZ79)+SUM('A&amp;D'!$P$7:P79)</f>
        <v>0</v>
      </c>
      <c r="W77" s="1336">
        <f>-('U&amp;F Projeto'!BH79-'U&amp;F Projeto'!N79)+W76</f>
        <v>0</v>
      </c>
      <c r="X77" s="1337">
        <f ca="1">SUMIF(Dívidas!$D$6:$D$366,C77,Dívidas!$LO$6:$LO$366)+SUMIF(Dívidas!$C$6:$C$366,C77,Dívidas!$LP$6:$LP$366)</f>
        <v>936.51344120810529</v>
      </c>
      <c r="Y77" s="1337">
        <f>-MIN('A&amp;D'!AT79,0)</f>
        <v>0</v>
      </c>
      <c r="Z77" s="1335">
        <f t="shared" ca="1" si="21"/>
        <v>3849.2426782965258</v>
      </c>
      <c r="AA77" s="1336">
        <f ca="1">Tributos!CM79+Tributos!DI79</f>
        <v>0</v>
      </c>
      <c r="AB77" s="1336">
        <f ca="1">Tributos!AF79</f>
        <v>0</v>
      </c>
      <c r="AC77" s="1336">
        <f ca="1">Dívidas!LQ79</f>
        <v>3849.2426782965258</v>
      </c>
      <c r="AD77" s="1335">
        <f t="shared" ca="1" si="22"/>
        <v>10385.812222445098</v>
      </c>
      <c r="AE77" s="1336">
        <f ca="1">IF($C77&lt;&gt;Painel!$D$12,SUMIF(FM!$D$7:$D$366,C77,FM!$EI$7:$EI$366),0)</f>
        <v>13453.898878972523</v>
      </c>
      <c r="AF77" s="1336">
        <f ca="1">SUMIF(FM!$D$7:$D$366,C77,FM!$ED$7:$ED$366)+AF76</f>
        <v>0</v>
      </c>
      <c r="AG77" s="1338">
        <f ca="1">IF($C77=Painel!$D$12,SUMIF(FM!$D$7:$D$366,C78,FM!$EE$7:$EE$366),SUMIF(FM!$D$7:$D$366,C77,FM!$EE$7:$EE$366))</f>
        <v>-3068.0866565274246</v>
      </c>
      <c r="AI77" s="1342" t="str">
        <f t="shared" ca="1" si="23"/>
        <v>ok</v>
      </c>
      <c r="AJ77" s="1343">
        <f t="shared" ca="1" si="24"/>
        <v>0</v>
      </c>
      <c r="AL77" s="1347">
        <f t="shared" ca="1" si="14"/>
        <v>18268.630327012415</v>
      </c>
      <c r="AM77" s="1348">
        <f t="shared" ca="1" si="26"/>
        <v>4814.7314480398936</v>
      </c>
      <c r="AN77" s="1349">
        <f t="shared" ca="1" si="27"/>
        <v>13453.898878972523</v>
      </c>
      <c r="AO77" s="616"/>
      <c r="AP77" s="76" t="e">
        <f t="shared" ca="1" si="25"/>
        <v>#N/A</v>
      </c>
    </row>
    <row r="78" spans="2:42">
      <c r="B78" s="405">
        <f t="shared" si="15"/>
        <v>2028</v>
      </c>
      <c r="C78" s="614">
        <f>Aux_Inflação!C80</f>
        <v>46784</v>
      </c>
      <c r="D78" s="1334">
        <f t="shared" ca="1" si="16"/>
        <v>16557.902158338067</v>
      </c>
      <c r="E78" s="1335">
        <f t="shared" ca="1" si="17"/>
        <v>2112.8769708942773</v>
      </c>
      <c r="F78" s="1336">
        <f ca="1">SUMIF(FM!$D$7:$D$366,C78,FM!$EQ$7:$EQ$366)+F77</f>
        <v>1104.6179606195512</v>
      </c>
      <c r="G78" s="1336">
        <v>0</v>
      </c>
      <c r="H78" s="1336">
        <f ca="1">(SUMIF(Tributos!$D$7:$D$500,$C78,Tributos!$CG$7:$CG$500)+SUMIF(Tributos!$D$7:$D$500,$C78,Tributos!$CH$7:$CH$500))</f>
        <v>0.33144323605736431</v>
      </c>
      <c r="I78" s="1336">
        <f>MAX('A&amp;D'!AT80,0)</f>
        <v>0</v>
      </c>
      <c r="J78" s="1336">
        <f>'Capital de Giro'!Z80</f>
        <v>1007.9275670386687</v>
      </c>
      <c r="K78" s="1336">
        <f ca="1">-MIN('Capital de Giro'!AY80,0)</f>
        <v>0</v>
      </c>
      <c r="L78" s="1335">
        <f t="shared" ca="1" si="18"/>
        <v>14445.025187443789</v>
      </c>
      <c r="M78" s="1337">
        <f ca="1">SUMIF(FM!$D$7:$D$366,C78,FM!$EO$7:$EO$366)+M77</f>
        <v>0</v>
      </c>
      <c r="N78" s="1337">
        <f ca="1">Tributos!BO80+Tributos!CL80+Tributos!DH80</f>
        <v>2771.065797406854</v>
      </c>
      <c r="O78" s="1337">
        <f>-SUM('A&amp;D'!V$7:'A&amp;D'!V80)</f>
        <v>209.17864740771626</v>
      </c>
      <c r="P78" s="1338">
        <f>'A&amp;D'!W80</f>
        <v>11464.780742629218</v>
      </c>
      <c r="Q78" s="615"/>
      <c r="R78" s="1334">
        <f t="shared" ca="1" si="19"/>
        <v>16557.902158338082</v>
      </c>
      <c r="S78" s="1335">
        <f t="shared" ca="1" si="20"/>
        <v>1952.6380542762372</v>
      </c>
      <c r="T78" s="1336">
        <f ca="1">MAX('Capital de Giro'!AY80,0)</f>
        <v>845.71027845599883</v>
      </c>
      <c r="U78" s="1336">
        <f ca="1">'Capital de Giro'!BO80</f>
        <v>170.41433366913589</v>
      </c>
      <c r="V78" s="1336">
        <f ca="1">+SUM(Dívidas!$MB$6:MB80)-SUM(Dívidas!$KX$6:KX80)-SUM(Dívidas!$KZ$6:KZ80)+SUM('A&amp;D'!$P$7:P80)</f>
        <v>0</v>
      </c>
      <c r="W78" s="1336">
        <f>-('U&amp;F Projeto'!BH80-'U&amp;F Projeto'!N80)+W77</f>
        <v>0</v>
      </c>
      <c r="X78" s="1337">
        <f ca="1">SUMIF(Dívidas!$D$6:$D$366,C78,Dívidas!$LO$6:$LO$366)+SUMIF(Dívidas!$C$6:$C$366,C78,Dívidas!$LP$6:$LP$366)</f>
        <v>936.51344215110248</v>
      </c>
      <c r="Y78" s="1337">
        <f>-MIN('A&amp;D'!AT80,0)</f>
        <v>0</v>
      </c>
      <c r="Z78" s="1335">
        <f t="shared" ca="1" si="21"/>
        <v>3771.199890811617</v>
      </c>
      <c r="AA78" s="1336">
        <f ca="1">Tributos!CM80+Tributos!DI80</f>
        <v>0</v>
      </c>
      <c r="AB78" s="1336">
        <f ca="1">Tributos!AF80</f>
        <v>0</v>
      </c>
      <c r="AC78" s="1336">
        <f ca="1">Dívidas!LQ80</f>
        <v>3771.199890811617</v>
      </c>
      <c r="AD78" s="1335">
        <f t="shared" ca="1" si="22"/>
        <v>10834.064213250225</v>
      </c>
      <c r="AE78" s="1336">
        <f ca="1">IF($C78&lt;&gt;Painel!$D$12,SUMIF(FM!$D$7:$D$366,C78,FM!$EI$7:$EI$366),0)</f>
        <v>13453.898878972523</v>
      </c>
      <c r="AF78" s="1336">
        <f ca="1">SUMIF(FM!$D$7:$D$366,C78,FM!$ED$7:$ED$366)+AF77</f>
        <v>0</v>
      </c>
      <c r="AG78" s="1338">
        <f ca="1">IF($C78=Painel!$D$12,SUMIF(FM!$D$7:$D$366,C79,FM!$EE$7:$EE$366),SUMIF(FM!$D$7:$D$366,C78,FM!$EE$7:$EE$366))</f>
        <v>-2619.8346657222978</v>
      </c>
      <c r="AI78" s="1342" t="str">
        <f t="shared" ca="1" si="23"/>
        <v>ok</v>
      </c>
      <c r="AJ78" s="1343">
        <f t="shared" ca="1" si="24"/>
        <v>0</v>
      </c>
      <c r="AL78" s="1347">
        <f t="shared" ca="1" si="14"/>
        <v>17689.100949519296</v>
      </c>
      <c r="AM78" s="1348">
        <f t="shared" ca="1" si="26"/>
        <v>4235.202070546773</v>
      </c>
      <c r="AN78" s="1349">
        <f t="shared" ca="1" si="27"/>
        <v>13453.898878972523</v>
      </c>
      <c r="AO78" s="616"/>
      <c r="AP78" s="76" t="e">
        <f t="shared" ca="1" si="25"/>
        <v>#N/A</v>
      </c>
    </row>
    <row r="79" spans="2:42">
      <c r="B79" s="405">
        <f t="shared" si="15"/>
        <v>2028</v>
      </c>
      <c r="C79" s="614">
        <f>Aux_Inflação!C81</f>
        <v>46813</v>
      </c>
      <c r="D79" s="1334">
        <f t="shared" ca="1" si="16"/>
        <v>15931.993873091997</v>
      </c>
      <c r="E79" s="1335">
        <f t="shared" ca="1" si="17"/>
        <v>1656.2383751814641</v>
      </c>
      <c r="F79" s="1336">
        <f ca="1">SUMIF(FM!$D$7:$D$366,C79,FM!$EQ$7:$EQ$366)+F78</f>
        <v>997.8340773578177</v>
      </c>
      <c r="G79" s="1336">
        <v>0</v>
      </c>
      <c r="H79" s="1336">
        <f ca="1">(SUMIF(Tributos!$D$7:$D$500,$C79,Tributos!$CG$7:$CG$500)+SUMIF(Tributos!$D$7:$D$500,$C79,Tributos!$CH$7:$CH$500))</f>
        <v>0</v>
      </c>
      <c r="I79" s="1336">
        <f>MAX('A&amp;D'!AT81,0)</f>
        <v>0</v>
      </c>
      <c r="J79" s="1336">
        <f>'Capital de Giro'!Z81</f>
        <v>658.4042978236464</v>
      </c>
      <c r="K79" s="1336">
        <f ca="1">-MIN('Capital de Giro'!AY81,0)</f>
        <v>0</v>
      </c>
      <c r="L79" s="1335">
        <f t="shared" ca="1" si="18"/>
        <v>14275.755497910533</v>
      </c>
      <c r="M79" s="1337">
        <f ca="1">SUMIF(FM!$D$7:$D$366,C79,FM!$EO$7:$EO$366)+M78</f>
        <v>0</v>
      </c>
      <c r="N79" s="1337">
        <f ca="1">Tributos!BO81+Tributos!CL81+Tributos!DH81</f>
        <v>2634.0180308942945</v>
      </c>
      <c r="O79" s="1337">
        <f>-SUM('A&amp;D'!V$7:'A&amp;D'!V81)</f>
        <v>217.18402523835061</v>
      </c>
      <c r="P79" s="1338">
        <f>'A&amp;D'!W81</f>
        <v>11424.553441777889</v>
      </c>
      <c r="Q79" s="615"/>
      <c r="R79" s="1334">
        <f t="shared" ca="1" si="19"/>
        <v>15931.993873092009</v>
      </c>
      <c r="S79" s="1335">
        <f t="shared" ca="1" si="20"/>
        <v>1754.9658866718187</v>
      </c>
      <c r="T79" s="1336">
        <f ca="1">MAX('Capital de Giro'!AY81,0)</f>
        <v>709.12980080542002</v>
      </c>
      <c r="U79" s="1336">
        <f ca="1">'Capital de Giro'!BO81</f>
        <v>109.32264271562585</v>
      </c>
      <c r="V79" s="1336">
        <f ca="1">+SUM(Dívidas!$MB$6:MB81)-SUM(Dívidas!$KX$6:KX81)-SUM(Dívidas!$KZ$6:KZ81)+SUM('A&amp;D'!$P$7:P81)</f>
        <v>0</v>
      </c>
      <c r="W79" s="1336">
        <f>-('U&amp;F Projeto'!BH81-'U&amp;F Projeto'!N81)+W78</f>
        <v>0</v>
      </c>
      <c r="X79" s="1337">
        <f ca="1">SUMIF(Dívidas!$D$6:$D$366,C79,Dívidas!$LO$6:$LO$366)+SUMIF(Dívidas!$C$6:$C$366,C79,Dívidas!$LP$6:$LP$366)</f>
        <v>936.51344315077279</v>
      </c>
      <c r="Y79" s="1337">
        <f>-MIN('A&amp;D'!AT81,0)</f>
        <v>0</v>
      </c>
      <c r="Z79" s="1335">
        <f t="shared" ca="1" si="21"/>
        <v>3693.157103332625</v>
      </c>
      <c r="AA79" s="1336">
        <f ca="1">Tributos!CM81+Tributos!DI81</f>
        <v>0</v>
      </c>
      <c r="AB79" s="1336">
        <f ca="1">Tributos!AF81</f>
        <v>0</v>
      </c>
      <c r="AC79" s="1336">
        <f ca="1">Dívidas!LQ81</f>
        <v>3693.157103332625</v>
      </c>
      <c r="AD79" s="1335">
        <f t="shared" ca="1" si="22"/>
        <v>10483.870883087566</v>
      </c>
      <c r="AE79" s="1336">
        <f ca="1">IF($C79&lt;&gt;Painel!$D$12,SUMIF(FM!$D$7:$D$366,C79,FM!$EI$7:$EI$366),0)</f>
        <v>13453.898878972523</v>
      </c>
      <c r="AF79" s="1336">
        <f ca="1">SUMIF(FM!$D$7:$D$366,C79,FM!$ED$7:$ED$366)+AF78</f>
        <v>0</v>
      </c>
      <c r="AG79" s="1338">
        <f ca="1">IF($C79=Painel!$D$12,SUMIF(FM!$D$7:$D$366,C80,FM!$EE$7:$EE$366),SUMIF(FM!$D$7:$D$366,C79,FM!$EE$7:$EE$366))</f>
        <v>-2970.0279958849569</v>
      </c>
      <c r="AI79" s="1342" t="str">
        <f t="shared" ca="1" si="23"/>
        <v>ok</v>
      </c>
      <c r="AJ79" s="1343">
        <f t="shared" ca="1" si="24"/>
        <v>0</v>
      </c>
      <c r="AL79" s="1347">
        <f t="shared" ca="1" si="14"/>
        <v>17056.994251315693</v>
      </c>
      <c r="AM79" s="1348">
        <f t="shared" ca="1" si="26"/>
        <v>3603.0953723431685</v>
      </c>
      <c r="AN79" s="1349">
        <f t="shared" ca="1" si="27"/>
        <v>13453.898878972523</v>
      </c>
      <c r="AO79" s="616"/>
      <c r="AP79" s="76" t="e">
        <f t="shared" ca="1" si="25"/>
        <v>#N/A</v>
      </c>
    </row>
    <row r="80" spans="2:42">
      <c r="B80" s="405">
        <f t="shared" si="15"/>
        <v>2028</v>
      </c>
      <c r="C80" s="614">
        <f>Aux_Inflação!C82</f>
        <v>46844</v>
      </c>
      <c r="D80" s="1334">
        <f t="shared" ca="1" si="16"/>
        <v>16213.939404597153</v>
      </c>
      <c r="E80" s="1335">
        <f t="shared" ca="1" si="17"/>
        <v>1970.3200644477256</v>
      </c>
      <c r="F80" s="1336">
        <f ca="1">SUMIF(FM!$D$7:$D$366,C80,FM!$EQ$7:$EQ$366)+F79</f>
        <v>1148.7952473384171</v>
      </c>
      <c r="G80" s="1336">
        <v>0</v>
      </c>
      <c r="H80" s="1336">
        <f ca="1">(SUMIF(Tributos!$D$7:$D$500,$C80,Tributos!$CG$7:$CG$500)+SUMIF(Tributos!$D$7:$D$500,$C80,Tributos!$CH$7:$CH$500))</f>
        <v>0.55155686007004223</v>
      </c>
      <c r="I80" s="1336">
        <f>MAX('A&amp;D'!AT82,0)</f>
        <v>0</v>
      </c>
      <c r="J80" s="1336">
        <f>'Capital de Giro'!Z82</f>
        <v>820.97326024923836</v>
      </c>
      <c r="K80" s="1336">
        <f ca="1">-MIN('Capital de Giro'!AY82,0)</f>
        <v>0</v>
      </c>
      <c r="L80" s="1335">
        <f t="shared" ca="1" si="18"/>
        <v>14243.619340149427</v>
      </c>
      <c r="M80" s="1337">
        <f ca="1">SUMIF(FM!$D$7:$D$366,C80,FM!$EO$7:$EO$366)+M79</f>
        <v>0</v>
      </c>
      <c r="N80" s="1337">
        <f ca="1">Tributos!BO82+Tributos!CL82+Tributos!DH82</f>
        <v>2634.0180308942945</v>
      </c>
      <c r="O80" s="1337">
        <f>-SUM('A&amp;D'!V$7:'A&amp;D'!V82)</f>
        <v>225.27516832857572</v>
      </c>
      <c r="P80" s="1338">
        <f>'A&amp;D'!W82</f>
        <v>11384.326140926558</v>
      </c>
      <c r="Q80" s="615"/>
      <c r="R80" s="1334">
        <f t="shared" ca="1" si="19"/>
        <v>16213.939404597164</v>
      </c>
      <c r="S80" s="1335">
        <f t="shared" ca="1" si="20"/>
        <v>1846.9122449742138</v>
      </c>
      <c r="T80" s="1336">
        <f ca="1">MAX('Capital de Giro'!AY82,0)</f>
        <v>772.65560436382884</v>
      </c>
      <c r="U80" s="1336">
        <f ca="1">'Capital de Giro'!BO82</f>
        <v>137.74319921143001</v>
      </c>
      <c r="V80" s="1336">
        <f ca="1">+SUM(Dívidas!$MB$6:MB82)-SUM(Dívidas!$KX$6:KX82)-SUM(Dívidas!$KZ$6:KZ82)+SUM('A&amp;D'!$P$7:P82)</f>
        <v>0</v>
      </c>
      <c r="W80" s="1336">
        <f>-('U&amp;F Projeto'!BH82-'U&amp;F Projeto'!N82)+W79</f>
        <v>0</v>
      </c>
      <c r="X80" s="1337">
        <f ca="1">SUMIF(Dívidas!$D$6:$D$366,C80,Dívidas!$LO$6:$LO$366)+SUMIF(Dívidas!$C$6:$C$366,C80,Dívidas!$LP$6:$LP$366)</f>
        <v>936.51344139895491</v>
      </c>
      <c r="Y80" s="1337">
        <f>-MIN('A&amp;D'!AT82,0)</f>
        <v>0</v>
      </c>
      <c r="Z80" s="1335">
        <f t="shared" ca="1" si="21"/>
        <v>3615.1143174301219</v>
      </c>
      <c r="AA80" s="1336">
        <f ca="1">Tributos!CM82+Tributos!DI82</f>
        <v>0</v>
      </c>
      <c r="AB80" s="1336">
        <f ca="1">Tributos!AF82</f>
        <v>0</v>
      </c>
      <c r="AC80" s="1336">
        <f ca="1">Dívidas!LQ82</f>
        <v>3615.1143174301219</v>
      </c>
      <c r="AD80" s="1335">
        <f t="shared" ca="1" si="22"/>
        <v>10751.912842192829</v>
      </c>
      <c r="AE80" s="1336">
        <f ca="1">IF($C80&lt;&gt;Painel!$D$12,SUMIF(FM!$D$7:$D$366,C80,FM!$EI$7:$EI$366),0)</f>
        <v>13453.898878972523</v>
      </c>
      <c r="AF80" s="1336">
        <f ca="1">SUMIF(FM!$D$7:$D$366,C80,FM!$ED$7:$ED$366)+AF79</f>
        <v>0</v>
      </c>
      <c r="AG80" s="1338">
        <f ca="1">IF($C80=Painel!$D$12,SUMIF(FM!$D$7:$D$366,C81,FM!$EE$7:$EE$366),SUMIF(FM!$D$7:$D$366,C80,FM!$EE$7:$EE$366))</f>
        <v>-2701.9860367796932</v>
      </c>
      <c r="AI80" s="1342" t="str">
        <f t="shared" ca="1" si="23"/>
        <v>ok</v>
      </c>
      <c r="AJ80" s="1343">
        <f t="shared" ca="1" si="24"/>
        <v>0</v>
      </c>
      <c r="AL80" s="1347">
        <f t="shared" ca="1" si="14"/>
        <v>17085.735348098104</v>
      </c>
      <c r="AM80" s="1348">
        <f t="shared" ca="1" si="26"/>
        <v>3631.8364691255802</v>
      </c>
      <c r="AN80" s="1349">
        <f t="shared" ca="1" si="27"/>
        <v>13453.898878972523</v>
      </c>
      <c r="AO80" s="616"/>
      <c r="AP80" s="76" t="e">
        <f t="shared" ca="1" si="25"/>
        <v>#N/A</v>
      </c>
    </row>
    <row r="81" spans="2:42">
      <c r="B81" s="405">
        <f t="shared" si="15"/>
        <v>2028</v>
      </c>
      <c r="C81" s="614">
        <f>Aux_Inflação!C83</f>
        <v>46874</v>
      </c>
      <c r="D81" s="1334">
        <f t="shared" ca="1" si="16"/>
        <v>15670.913354746968</v>
      </c>
      <c r="E81" s="1335">
        <f t="shared" ca="1" si="17"/>
        <v>1459.3446353808913</v>
      </c>
      <c r="F81" s="1336">
        <f ca="1">SUMIF(FM!$D$7:$D$366,C81,FM!$EQ$7:$EQ$366)+F80</f>
        <v>1108.6348080427001</v>
      </c>
      <c r="G81" s="1336">
        <v>0</v>
      </c>
      <c r="H81" s="1336">
        <f ca="1">(SUMIF(Tributos!$D$7:$D$500,$C81,Tributos!$CG$7:$CG$500)+SUMIF(Tributos!$D$7:$D$500,$C81,Tributos!$CH$7:$CH$500))</f>
        <v>1.1865581231689675</v>
      </c>
      <c r="I81" s="1336">
        <f>MAX('A&amp;D'!AT83,0)</f>
        <v>0</v>
      </c>
      <c r="J81" s="1336">
        <f>'Capital de Giro'!Z83</f>
        <v>349.52326921502231</v>
      </c>
      <c r="K81" s="1336">
        <f ca="1">-MIN('Capital de Giro'!AY83,0)</f>
        <v>0</v>
      </c>
      <c r="L81" s="1335">
        <f t="shared" ca="1" si="18"/>
        <v>14211.568719366076</v>
      </c>
      <c r="M81" s="1337">
        <f ca="1">SUMIF(FM!$D$7:$D$366,C81,FM!$EO$7:$EO$366)+M80</f>
        <v>0</v>
      </c>
      <c r="N81" s="1337">
        <f ca="1">Tributos!BO83+Tributos!CL83+Tributos!DH83</f>
        <v>2634.0180308942945</v>
      </c>
      <c r="O81" s="1337">
        <f>-SUM('A&amp;D'!V$7:'A&amp;D'!V83)</f>
        <v>233.45184839655542</v>
      </c>
      <c r="P81" s="1338">
        <f>'A&amp;D'!W83</f>
        <v>11344.098840075227</v>
      </c>
      <c r="Q81" s="615"/>
      <c r="R81" s="1334">
        <f t="shared" ca="1" si="19"/>
        <v>15670.913354746981</v>
      </c>
      <c r="S81" s="1335">
        <f t="shared" ca="1" si="20"/>
        <v>1580.2832583996119</v>
      </c>
      <c r="T81" s="1336">
        <f ca="1">MAX('Capital de Giro'!AY83,0)</f>
        <v>588.4307740444433</v>
      </c>
      <c r="U81" s="1336">
        <f ca="1">'Capital de Giro'!BO83</f>
        <v>55.339044724261697</v>
      </c>
      <c r="V81" s="1336">
        <f ca="1">+SUM(Dívidas!$MB$6:MB83)-SUM(Dívidas!$KX$6:KX83)-SUM(Dívidas!$KZ$6:KZ83)+SUM('A&amp;D'!$P$7:P83)</f>
        <v>0</v>
      </c>
      <c r="W81" s="1336">
        <f>-('U&amp;F Projeto'!BH83-'U&amp;F Projeto'!N83)+W80</f>
        <v>0</v>
      </c>
      <c r="X81" s="1337">
        <f ca="1">SUMIF(Dívidas!$D$6:$D$366,C81,Dívidas!$LO$6:$LO$366)+SUMIF(Dívidas!$C$6:$C$366,C81,Dívidas!$LP$6:$LP$366)</f>
        <v>936.51343963090676</v>
      </c>
      <c r="Y81" s="1337">
        <f>-MIN('A&amp;D'!AT83,0)</f>
        <v>0</v>
      </c>
      <c r="Z81" s="1335">
        <f t="shared" ca="1" si="21"/>
        <v>3537.0715315845337</v>
      </c>
      <c r="AA81" s="1336">
        <f ca="1">Tributos!CM83+Tributos!DI83</f>
        <v>0</v>
      </c>
      <c r="AB81" s="1336">
        <f ca="1">Tributos!AF83</f>
        <v>0</v>
      </c>
      <c r="AC81" s="1336">
        <f ca="1">Dívidas!LQ83</f>
        <v>3537.0715315845337</v>
      </c>
      <c r="AD81" s="1335">
        <f t="shared" ca="1" si="22"/>
        <v>10553.558564762836</v>
      </c>
      <c r="AE81" s="1336">
        <f ca="1">IF($C81&lt;&gt;Painel!$D$12,SUMIF(FM!$D$7:$D$366,C81,FM!$EI$7:$EI$366),0)</f>
        <v>13453.898878972523</v>
      </c>
      <c r="AF81" s="1336">
        <f ca="1">SUMIF(FM!$D$7:$D$366,C81,FM!$ED$7:$ED$366)+AF80</f>
        <v>0</v>
      </c>
      <c r="AG81" s="1338">
        <f ca="1">IF($C81=Painel!$D$12,SUMIF(FM!$D$7:$D$366,C82,FM!$EE$7:$EE$366),SUMIF(FM!$D$7:$D$366,C81,FM!$EE$7:$EE$366))</f>
        <v>-2900.3403142096877</v>
      </c>
      <c r="AI81" s="1342" t="str">
        <f t="shared" ca="1" si="23"/>
        <v>ok</v>
      </c>
      <c r="AJ81" s="1343">
        <f t="shared" ca="1" si="24"/>
        <v>0</v>
      </c>
      <c r="AL81" s="1347">
        <f t="shared" ca="1" si="14"/>
        <v>16856.731390463181</v>
      </c>
      <c r="AM81" s="1348">
        <f t="shared" ca="1" si="26"/>
        <v>3402.8325114906597</v>
      </c>
      <c r="AN81" s="1349">
        <f t="shared" ca="1" si="27"/>
        <v>13453.898878972523</v>
      </c>
      <c r="AO81" s="616"/>
      <c r="AP81" s="76" t="e">
        <f t="shared" ca="1" si="25"/>
        <v>#N/A</v>
      </c>
    </row>
    <row r="82" spans="2:42">
      <c r="B82" s="405">
        <f t="shared" si="15"/>
        <v>2028</v>
      </c>
      <c r="C82" s="614">
        <f>Aux_Inflação!C84</f>
        <v>46905</v>
      </c>
      <c r="D82" s="1334">
        <f t="shared" ca="1" si="16"/>
        <v>15409.007104895672</v>
      </c>
      <c r="E82" s="1335">
        <f t="shared" ca="1" si="17"/>
        <v>1177.6884775724159</v>
      </c>
      <c r="F82" s="1336">
        <f ca="1">SUMIF(FM!$D$7:$D$366,C82,FM!$EQ$7:$EQ$366)+F81</f>
        <v>850.75119218174609</v>
      </c>
      <c r="G82" s="1336">
        <v>0</v>
      </c>
      <c r="H82" s="1336">
        <f ca="1">(SUMIF(Tributos!$D$7:$D$500,$C82,Tributos!$CG$7:$CG$500)+SUMIF(Tributos!$D$7:$D$500,$C82,Tributos!$CH$7:$CH$500))</f>
        <v>1.7993605394860384</v>
      </c>
      <c r="I82" s="1336">
        <f>MAX('A&amp;D'!AT84,0)</f>
        <v>0</v>
      </c>
      <c r="J82" s="1336">
        <f>'Capital de Giro'!Z84</f>
        <v>325.1379248511837</v>
      </c>
      <c r="K82" s="1336">
        <f ca="1">-MIN('Capital de Giro'!AY84,0)</f>
        <v>0</v>
      </c>
      <c r="L82" s="1335">
        <f t="shared" ca="1" si="18"/>
        <v>14231.318627323257</v>
      </c>
      <c r="M82" s="1337">
        <f ca="1">SUMIF(FM!$D$7:$D$366,C82,FM!$EO$7:$EO$366)+M81</f>
        <v>0</v>
      </c>
      <c r="N82" s="1337">
        <f ca="1">Tributos!BO84+Tributos!CL84+Tributos!DH84</f>
        <v>2685.7332503312873</v>
      </c>
      <c r="O82" s="1337">
        <f>-SUM('A&amp;D'!V$7:'A&amp;D'!V84)</f>
        <v>241.71383776807244</v>
      </c>
      <c r="P82" s="1338">
        <f>'A&amp;D'!W84</f>
        <v>11303.871539223897</v>
      </c>
      <c r="Q82" s="615"/>
      <c r="R82" s="1334">
        <f t="shared" ca="1" si="19"/>
        <v>15409.007104895685</v>
      </c>
      <c r="S82" s="1335">
        <f t="shared" ca="1" si="20"/>
        <v>1566.4958431628052</v>
      </c>
      <c r="T82" s="1336">
        <f ca="1">MAX('Capital de Giro'!AY84,0)</f>
        <v>578.9019035106819</v>
      </c>
      <c r="U82" s="1336">
        <f ca="1">'Capital de Giro'!BO84</f>
        <v>51.080501801668078</v>
      </c>
      <c r="V82" s="1336">
        <f ca="1">+SUM(Dívidas!$MB$6:MB84)-SUM(Dívidas!$KX$6:KX84)-SUM(Dívidas!$KZ$6:KZ84)+SUM('A&amp;D'!$P$7:P84)</f>
        <v>0</v>
      </c>
      <c r="W82" s="1336">
        <f>-('U&amp;F Projeto'!BH84-'U&amp;F Projeto'!N84)+W81</f>
        <v>0</v>
      </c>
      <c r="X82" s="1337">
        <f ca="1">SUMIF(Dívidas!$D$6:$D$366,C82,Dívidas!$LO$6:$LO$366)+SUMIF(Dívidas!$C$6:$C$366,C82,Dívidas!$LP$6:$LP$366)</f>
        <v>936.51343785045515</v>
      </c>
      <c r="Y82" s="1337">
        <f>-MIN('A&amp;D'!AT84,0)</f>
        <v>0</v>
      </c>
      <c r="Z82" s="1335">
        <f t="shared" ca="1" si="21"/>
        <v>3459.0287457877112</v>
      </c>
      <c r="AA82" s="1336">
        <f ca="1">Tributos!CM84+Tributos!DI84</f>
        <v>0</v>
      </c>
      <c r="AB82" s="1336">
        <f ca="1">Tributos!AF84</f>
        <v>0</v>
      </c>
      <c r="AC82" s="1336">
        <f ca="1">Dívidas!LQ84</f>
        <v>3459.0287457877112</v>
      </c>
      <c r="AD82" s="1335">
        <f t="shared" ca="1" si="22"/>
        <v>10383.482515945168</v>
      </c>
      <c r="AE82" s="1336">
        <f ca="1">IF($C82&lt;&gt;Painel!$D$12,SUMIF(FM!$D$7:$D$366,C82,FM!$EI$7:$EI$366),0)</f>
        <v>13453.898878972523</v>
      </c>
      <c r="AF82" s="1336">
        <f ca="1">SUMIF(FM!$D$7:$D$366,C82,FM!$ED$7:$ED$366)+AF81</f>
        <v>0</v>
      </c>
      <c r="AG82" s="1338">
        <f ca="1">IF($C82=Painel!$D$12,SUMIF(FM!$D$7:$D$366,C83,FM!$EE$7:$EE$366),SUMIF(FM!$D$7:$D$366,C82,FM!$EE$7:$EE$366))</f>
        <v>-3070.4163630273547</v>
      </c>
      <c r="AI82" s="1342" t="str">
        <f t="shared" ca="1" si="23"/>
        <v>ok</v>
      </c>
      <c r="AJ82" s="1343">
        <f t="shared" ca="1" si="24"/>
        <v>0</v>
      </c>
      <c r="AL82" s="1347">
        <f t="shared" ca="1" si="14"/>
        <v>16818.849042145263</v>
      </c>
      <c r="AM82" s="1348">
        <f t="shared" ca="1" si="26"/>
        <v>3364.9501631727403</v>
      </c>
      <c r="AN82" s="1349">
        <f t="shared" ca="1" si="27"/>
        <v>13453.898878972523</v>
      </c>
      <c r="AO82" s="616"/>
      <c r="AP82" s="76" t="e">
        <f t="shared" ca="1" si="25"/>
        <v>#N/A</v>
      </c>
    </row>
    <row r="83" spans="2:42">
      <c r="B83" s="405">
        <f t="shared" si="15"/>
        <v>2028</v>
      </c>
      <c r="C83" s="614">
        <f>Aux_Inflação!C85</f>
        <v>46935</v>
      </c>
      <c r="D83" s="1334">
        <f t="shared" ca="1" si="16"/>
        <v>15349.847147812248</v>
      </c>
      <c r="E83" s="1335">
        <f t="shared" ca="1" si="17"/>
        <v>1150.4087497334845</v>
      </c>
      <c r="F83" s="1336">
        <f ca="1">SUMIF(FM!$D$7:$D$366,C83,FM!$EQ$7:$EQ$366)+F82</f>
        <v>668.56069384370198</v>
      </c>
      <c r="G83" s="1336">
        <v>0</v>
      </c>
      <c r="H83" s="1336">
        <f ca="1">(SUMIF(Tributos!$D$7:$D$500,$C83,Tributos!$CG$7:$CG$500)+SUMIF(Tributos!$D$7:$D$500,$C83,Tributos!$CH$7:$CH$500))</f>
        <v>2.2696167342865925</v>
      </c>
      <c r="I83" s="1336">
        <f>MAX('A&amp;D'!AT85,0)</f>
        <v>0</v>
      </c>
      <c r="J83" s="1336">
        <f>'Capital de Giro'!Z85</f>
        <v>479.57843915549574</v>
      </c>
      <c r="K83" s="1336">
        <f ca="1">-MIN('Capital de Giro'!AY85,0)</f>
        <v>0</v>
      </c>
      <c r="L83" s="1335">
        <f t="shared" ca="1" si="18"/>
        <v>14199.438398078764</v>
      </c>
      <c r="M83" s="1337">
        <f ca="1">SUMIF(FM!$D$7:$D$366,C83,FM!$EO$7:$EO$366)+M82</f>
        <v>0</v>
      </c>
      <c r="N83" s="1337">
        <f ca="1">Tributos!BO85+Tributos!CL85+Tributos!DH85</f>
        <v>2685.7332503312873</v>
      </c>
      <c r="O83" s="1337">
        <f>-SUM('A&amp;D'!V$7:'A&amp;D'!V85)</f>
        <v>250.0609093749112</v>
      </c>
      <c r="P83" s="1338">
        <f>'A&amp;D'!W85</f>
        <v>11263.644238372566</v>
      </c>
      <c r="Q83" s="615"/>
      <c r="R83" s="1334">
        <f t="shared" ca="1" si="19"/>
        <v>15349.847147812261</v>
      </c>
      <c r="S83" s="1335">
        <f t="shared" ca="1" si="20"/>
        <v>1653.8450525493381</v>
      </c>
      <c r="T83" s="1336">
        <f ca="1">MAX('Capital de Giro'!AY85,0)</f>
        <v>639.25141689117027</v>
      </c>
      <c r="U83" s="1336">
        <f ca="1">'Capital de Giro'!BO85</f>
        <v>78.080197214972372</v>
      </c>
      <c r="V83" s="1336">
        <f ca="1">+SUM(Dívidas!$MB$6:MB85)-SUM(Dívidas!$KX$6:KX85)-SUM(Dívidas!$KZ$6:KZ85)+SUM('A&amp;D'!$P$7:P85)</f>
        <v>0</v>
      </c>
      <c r="W83" s="1336">
        <f>-('U&amp;F Projeto'!BH85-'U&amp;F Projeto'!N85)+W82</f>
        <v>0</v>
      </c>
      <c r="X83" s="1337">
        <f ca="1">SUMIF(Dívidas!$D$6:$D$366,C83,Dívidas!$LO$6:$LO$366)+SUMIF(Dívidas!$C$6:$C$366,C83,Dívidas!$LP$6:$LP$366)</f>
        <v>936.51343844319558</v>
      </c>
      <c r="Y83" s="1337">
        <f>-MIN('A&amp;D'!AT85,0)</f>
        <v>0</v>
      </c>
      <c r="Z83" s="1335">
        <f t="shared" ca="1" si="21"/>
        <v>3380.9859600301361</v>
      </c>
      <c r="AA83" s="1336">
        <f ca="1">Tributos!CM85+Tributos!DI85</f>
        <v>0</v>
      </c>
      <c r="AB83" s="1336">
        <f ca="1">Tributos!AF85</f>
        <v>0</v>
      </c>
      <c r="AC83" s="1336">
        <f ca="1">Dívidas!LQ85</f>
        <v>3380.9859600301361</v>
      </c>
      <c r="AD83" s="1335">
        <f t="shared" ca="1" si="22"/>
        <v>10315.016135232787</v>
      </c>
      <c r="AE83" s="1336">
        <f ca="1">IF($C83&lt;&gt;Painel!$D$12,SUMIF(FM!$D$7:$D$366,C83,FM!$EI$7:$EI$366),0)</f>
        <v>13453.898878972523</v>
      </c>
      <c r="AF83" s="1336">
        <f ca="1">SUMIF(FM!$D$7:$D$366,C83,FM!$ED$7:$ED$366)+AF82</f>
        <v>0</v>
      </c>
      <c r="AG83" s="1338">
        <f ca="1">IF($C83=Painel!$D$12,SUMIF(FM!$D$7:$D$366,C84,FM!$EE$7:$EE$366),SUMIF(FM!$D$7:$D$366,C83,FM!$EE$7:$EE$366))</f>
        <v>-3138.8827437397354</v>
      </c>
      <c r="AI83" s="1342" t="str">
        <f t="shared" ca="1" si="23"/>
        <v>ok</v>
      </c>
      <c r="AJ83" s="1343">
        <f t="shared" ca="1" si="24"/>
        <v>0</v>
      </c>
      <c r="AL83" s="1347">
        <f t="shared" ca="1" si="14"/>
        <v>16998.689870428942</v>
      </c>
      <c r="AM83" s="1348">
        <f t="shared" ca="1" si="26"/>
        <v>3544.7909914564207</v>
      </c>
      <c r="AN83" s="1349">
        <f t="shared" ca="1" si="27"/>
        <v>13453.898878972523</v>
      </c>
      <c r="AO83" s="616"/>
      <c r="AP83" s="76" t="e">
        <f t="shared" ca="1" si="25"/>
        <v>#N/A</v>
      </c>
    </row>
    <row r="84" spans="2:42">
      <c r="B84" s="405">
        <f t="shared" si="15"/>
        <v>2028</v>
      </c>
      <c r="C84" s="614">
        <f>Aux_Inflação!C86</f>
        <v>46966</v>
      </c>
      <c r="D84" s="1334">
        <f t="shared" ca="1" si="16"/>
        <v>15074.970226714124</v>
      </c>
      <c r="E84" s="1335">
        <f t="shared" ca="1" si="17"/>
        <v>907.32720210835589</v>
      </c>
      <c r="F84" s="1336">
        <f ca="1">SUMIF(FM!$D$7:$D$366,C84,FM!$EQ$7:$EQ$366)+F83</f>
        <v>506.39407777834572</v>
      </c>
      <c r="G84" s="1336">
        <v>0</v>
      </c>
      <c r="H84" s="1336">
        <f ca="1">(SUMIF(Tributos!$D$7:$D$500,$C84,Tributos!$CG$7:$CG$500)+SUMIF(Tributos!$D$7:$D$500,$C84,Tributos!$CH$7:$CH$500))</f>
        <v>2.6391663873101678</v>
      </c>
      <c r="I84" s="1336">
        <f>MAX('A&amp;D'!AT86,0)</f>
        <v>0</v>
      </c>
      <c r="J84" s="1336">
        <f>'Capital de Giro'!Z86</f>
        <v>398.29395794269999</v>
      </c>
      <c r="K84" s="1336">
        <f ca="1">-MIN('Capital de Giro'!AY86,0)</f>
        <v>0</v>
      </c>
      <c r="L84" s="1335">
        <f t="shared" ca="1" si="18"/>
        <v>14167.643024605768</v>
      </c>
      <c r="M84" s="1337">
        <f ca="1">SUMIF(FM!$D$7:$D$366,C84,FM!$EO$7:$EO$366)+M83</f>
        <v>0</v>
      </c>
      <c r="N84" s="1337">
        <f ca="1">Tributos!BO86+Tributos!CL86+Tributos!DH86</f>
        <v>2685.7332503312873</v>
      </c>
      <c r="O84" s="1337">
        <f>-SUM('A&amp;D'!V$7:'A&amp;D'!V86)</f>
        <v>258.49283675324477</v>
      </c>
      <c r="P84" s="1338">
        <f>'A&amp;D'!W86</f>
        <v>11223.416937521237</v>
      </c>
      <c r="Q84" s="615"/>
      <c r="R84" s="1334">
        <f t="shared" ca="1" si="19"/>
        <v>15074.970226714137</v>
      </c>
      <c r="S84" s="1335">
        <f t="shared" ca="1" si="20"/>
        <v>1607.8777813117217</v>
      </c>
      <c r="T84" s="1336">
        <f ca="1">MAX('Capital de Giro'!AY86,0)</f>
        <v>607.48851511196585</v>
      </c>
      <c r="U84" s="1336">
        <f ca="1">'Capital de Giro'!BO86</f>
        <v>63.875826868130005</v>
      </c>
      <c r="V84" s="1336">
        <f ca="1">+SUM(Dívidas!$MB$6:MB86)-SUM(Dívidas!$KX$6:KX86)-SUM(Dívidas!$KZ$6:KZ86)+SUM('A&amp;D'!$P$7:P86)</f>
        <v>0</v>
      </c>
      <c r="W84" s="1336">
        <f>-('U&amp;F Projeto'!BH86-'U&amp;F Projeto'!N86)+W83</f>
        <v>0</v>
      </c>
      <c r="X84" s="1337">
        <f ca="1">SUMIF(Dívidas!$D$6:$D$366,C84,Dívidas!$LO$6:$LO$366)+SUMIF(Dívidas!$C$6:$C$366,C84,Dívidas!$LP$6:$LP$366)</f>
        <v>936.51343933162593</v>
      </c>
      <c r="Y84" s="1337">
        <f>-MIN('A&amp;D'!AT86,0)</f>
        <v>0</v>
      </c>
      <c r="Z84" s="1335">
        <f t="shared" ca="1" si="21"/>
        <v>3302.9431727622314</v>
      </c>
      <c r="AA84" s="1336">
        <f ca="1">Tributos!CM86+Tributos!DI86</f>
        <v>0</v>
      </c>
      <c r="AB84" s="1336">
        <f ca="1">Tributos!AF86</f>
        <v>0</v>
      </c>
      <c r="AC84" s="1336">
        <f ca="1">Dívidas!LQ86</f>
        <v>3302.9431727622314</v>
      </c>
      <c r="AD84" s="1335">
        <f t="shared" ca="1" si="22"/>
        <v>10164.149272640183</v>
      </c>
      <c r="AE84" s="1336">
        <f ca="1">IF($C84&lt;&gt;Painel!$D$12,SUMIF(FM!$D$7:$D$366,C84,FM!$EI$7:$EI$366),0)</f>
        <v>13453.898878972523</v>
      </c>
      <c r="AF84" s="1336">
        <f ca="1">SUMIF(FM!$D$7:$D$366,C84,FM!$ED$7:$ED$366)+AF83</f>
        <v>0</v>
      </c>
      <c r="AG84" s="1338">
        <f ca="1">IF($C84=Painel!$D$12,SUMIF(FM!$D$7:$D$366,C85,FM!$EE$7:$EE$366),SUMIF(FM!$D$7:$D$366,C84,FM!$EE$7:$EE$366))</f>
        <v>-3289.7496063323397</v>
      </c>
      <c r="AI84" s="1342" t="str">
        <f t="shared" ca="1" si="23"/>
        <v>ok</v>
      </c>
      <c r="AJ84" s="1343">
        <f t="shared" ca="1" si="24"/>
        <v>0</v>
      </c>
      <c r="AL84" s="1347">
        <f t="shared" ca="1" si="14"/>
        <v>17102.837583602151</v>
      </c>
      <c r="AM84" s="1348">
        <f t="shared" ca="1" si="26"/>
        <v>3648.9387046296297</v>
      </c>
      <c r="AN84" s="1349">
        <f t="shared" ca="1" si="27"/>
        <v>13453.898878972523</v>
      </c>
      <c r="AO84" s="616"/>
      <c r="AP84" s="76" t="e">
        <f t="shared" ca="1" si="25"/>
        <v>#N/A</v>
      </c>
    </row>
    <row r="85" spans="2:42">
      <c r="B85" s="405">
        <f t="shared" si="15"/>
        <v>2028</v>
      </c>
      <c r="C85" s="614">
        <f>Aux_Inflação!C87</f>
        <v>46997</v>
      </c>
      <c r="D85" s="1334">
        <f t="shared" ca="1" si="16"/>
        <v>15289.522107108873</v>
      </c>
      <c r="E85" s="1335">
        <f t="shared" ca="1" si="17"/>
        <v>1115.5457217277533</v>
      </c>
      <c r="F85" s="1336">
        <f ca="1">SUMIF(FM!$D$7:$D$366,C85,FM!$EQ$7:$EQ$366)+F84</f>
        <v>454.22234612287292</v>
      </c>
      <c r="G85" s="1336">
        <v>0</v>
      </c>
      <c r="H85" s="1336">
        <f ca="1">(SUMIF(Tributos!$D$7:$D$500,$C85,Tributos!$CG$7:$CG$500)+SUMIF(Tributos!$D$7:$D$500,$C85,Tributos!$CH$7:$CH$500))</f>
        <v>2.9190777812335602</v>
      </c>
      <c r="I85" s="1336">
        <f>MAX('A&amp;D'!AT87,0)</f>
        <v>0</v>
      </c>
      <c r="J85" s="1336">
        <f>'Capital de Giro'!Z87</f>
        <v>658.40429782364686</v>
      </c>
      <c r="K85" s="1336">
        <f ca="1">-MIN('Capital de Giro'!AY87,0)</f>
        <v>0</v>
      </c>
      <c r="L85" s="1335">
        <f t="shared" ca="1" si="18"/>
        <v>14173.97638538112</v>
      </c>
      <c r="M85" s="1337">
        <f ca="1">SUMIF(FM!$D$7:$D$366,C85,FM!$EO$7:$EO$366)+M84</f>
        <v>0</v>
      </c>
      <c r="N85" s="1337">
        <f ca="1">Tributos!BO87+Tributos!CL87+Tributos!DH87</f>
        <v>2723.7773546691878</v>
      </c>
      <c r="O85" s="1337">
        <f>-SUM('A&amp;D'!V$7:'A&amp;D'!V87)</f>
        <v>267.00939404202614</v>
      </c>
      <c r="P85" s="1338">
        <f>'A&amp;D'!W87</f>
        <v>11183.189636669906</v>
      </c>
      <c r="Q85" s="615"/>
      <c r="R85" s="1334">
        <f t="shared" ca="1" si="19"/>
        <v>15289.522107108884</v>
      </c>
      <c r="S85" s="1335">
        <f t="shared" ca="1" si="20"/>
        <v>1754.9895258636075</v>
      </c>
      <c r="T85" s="1336">
        <f ca="1">MAX('Capital de Giro'!AY87,0)</f>
        <v>709.12980080542002</v>
      </c>
      <c r="U85" s="1336">
        <f ca="1">'Capital de Giro'!BO87</f>
        <v>109.34628476556516</v>
      </c>
      <c r="V85" s="1336">
        <f ca="1">+SUM(Dívidas!$MB$6:MB87)-SUM(Dívidas!$KX$6:KX87)-SUM(Dívidas!$KZ$6:KZ87)+SUM('A&amp;D'!$P$7:P87)</f>
        <v>0</v>
      </c>
      <c r="W85" s="1336">
        <f>-('U&amp;F Projeto'!BH87-'U&amp;F Projeto'!N87)+W84</f>
        <v>0</v>
      </c>
      <c r="X85" s="1337">
        <f ca="1">SUMIF(Dívidas!$D$6:$D$366,C85,Dívidas!$LO$6:$LO$366)+SUMIF(Dívidas!$C$6:$C$366,C85,Dívidas!$LP$6:$LP$366)</f>
        <v>936.51344029262214</v>
      </c>
      <c r="Y85" s="1337">
        <f>-MIN('A&amp;D'!AT87,0)</f>
        <v>0</v>
      </c>
      <c r="Z85" s="1335">
        <f t="shared" ca="1" si="21"/>
        <v>3224.9003854854445</v>
      </c>
      <c r="AA85" s="1336">
        <f ca="1">Tributos!CM87+Tributos!DI87</f>
        <v>0</v>
      </c>
      <c r="AB85" s="1336">
        <f ca="1">Tributos!AF87</f>
        <v>0</v>
      </c>
      <c r="AC85" s="1336">
        <f ca="1">Dívidas!LQ87</f>
        <v>3224.9003854854445</v>
      </c>
      <c r="AD85" s="1335">
        <f t="shared" ca="1" si="22"/>
        <v>10309.632195759832</v>
      </c>
      <c r="AE85" s="1336">
        <f ca="1">IF($C85&lt;&gt;Painel!$D$12,SUMIF(FM!$D$7:$D$366,C85,FM!$EI$7:$EI$366),0)</f>
        <v>13453.898878972523</v>
      </c>
      <c r="AF85" s="1336">
        <f ca="1">SUMIF(FM!$D$7:$D$366,C85,FM!$ED$7:$ED$366)+AF84</f>
        <v>0</v>
      </c>
      <c r="AG85" s="1338">
        <f ca="1">IF($C85=Painel!$D$12,SUMIF(FM!$D$7:$D$366,C86,FM!$EE$7:$EE$366),SUMIF(FM!$D$7:$D$366,C85,FM!$EE$7:$EE$366))</f>
        <v>-3144.2666832126906</v>
      </c>
      <c r="AI85" s="1342" t="str">
        <f t="shared" ca="1" si="23"/>
        <v>ok</v>
      </c>
      <c r="AJ85" s="1343">
        <f t="shared" ca="1" si="24"/>
        <v>0</v>
      </c>
      <c r="AL85" s="1347">
        <f t="shared" ca="1" si="14"/>
        <v>17186.961413288034</v>
      </c>
      <c r="AM85" s="1348">
        <f t="shared" ca="1" si="26"/>
        <v>3733.0625343155116</v>
      </c>
      <c r="AN85" s="1349">
        <f t="shared" ca="1" si="27"/>
        <v>13453.898878972523</v>
      </c>
      <c r="AO85" s="616"/>
      <c r="AP85" s="76" t="e">
        <f t="shared" ca="1" si="25"/>
        <v>#N/A</v>
      </c>
    </row>
    <row r="86" spans="2:42">
      <c r="B86" s="405">
        <f t="shared" si="15"/>
        <v>2028</v>
      </c>
      <c r="C86" s="614">
        <f>Aux_Inflação!C88</f>
        <v>47027</v>
      </c>
      <c r="D86" s="1334">
        <f t="shared" ca="1" si="16"/>
        <v>14840.223853095184</v>
      </c>
      <c r="E86" s="1335">
        <f t="shared" ca="1" si="17"/>
        <v>697.87380662603664</v>
      </c>
      <c r="F86" s="1336">
        <f ca="1">SUMIF(FM!$D$7:$D$366,C86,FM!$EQ$7:$EQ$366)+F85</f>
        <v>345.18038637352868</v>
      </c>
      <c r="G86" s="1336">
        <v>0</v>
      </c>
      <c r="H86" s="1336">
        <f ca="1">(SUMIF(Tributos!$D$7:$D$500,$C86,Tributos!$CG$7:$CG$500)+SUMIF(Tributos!$D$7:$D$500,$C86,Tributos!$CH$7:$CH$500))</f>
        <v>3.1701510374853021</v>
      </c>
      <c r="I86" s="1336">
        <f>MAX('A&amp;D'!AT88,0)</f>
        <v>0</v>
      </c>
      <c r="J86" s="1336">
        <f>'Capital de Giro'!Z88</f>
        <v>349.52326921502265</v>
      </c>
      <c r="K86" s="1336">
        <f ca="1">-MIN('Capital de Giro'!AY88,0)</f>
        <v>0</v>
      </c>
      <c r="L86" s="1335">
        <f t="shared" ca="1" si="18"/>
        <v>14142.350046469148</v>
      </c>
      <c r="M86" s="1337">
        <f ca="1">SUMIF(FM!$D$7:$D$366,C86,FM!$EO$7:$EO$366)+M85</f>
        <v>0</v>
      </c>
      <c r="N86" s="1337">
        <f ca="1">Tributos!BO88+Tributos!CL88+Tributos!DH88</f>
        <v>2723.7773546691878</v>
      </c>
      <c r="O86" s="1337">
        <f>-SUM('A&amp;D'!V$7:'A&amp;D'!V88)</f>
        <v>275.6103559813838</v>
      </c>
      <c r="P86" s="1338">
        <f>'A&amp;D'!W88</f>
        <v>11142.962335818576</v>
      </c>
      <c r="Q86" s="615"/>
      <c r="R86" s="1334">
        <f t="shared" ca="1" si="19"/>
        <v>14840.223853095194</v>
      </c>
      <c r="S86" s="1335">
        <f t="shared" ca="1" si="20"/>
        <v>1580.3028831430556</v>
      </c>
      <c r="T86" s="1336">
        <f ca="1">MAX('Capital de Giro'!AY88,0)</f>
        <v>588.4307740444433</v>
      </c>
      <c r="U86" s="1336">
        <f ca="1">'Capital de Giro'!BO88</f>
        <v>55.358667760812935</v>
      </c>
      <c r="V86" s="1336">
        <f ca="1">+SUM(Dívidas!$MB$6:MB88)-SUM(Dívidas!$KX$6:KX88)-SUM(Dívidas!$KZ$6:KZ88)+SUM('A&amp;D'!$P$7:P88)</f>
        <v>0</v>
      </c>
      <c r="W86" s="1336">
        <f>-('U&amp;F Projeto'!BH88-'U&amp;F Projeto'!N88)+W85</f>
        <v>0</v>
      </c>
      <c r="X86" s="1337">
        <f ca="1">SUMIF(Dívidas!$D$6:$D$366,C86,Dívidas!$LO$6:$LO$366)+SUMIF(Dívidas!$C$6:$C$366,C86,Dívidas!$LP$6:$LP$366)</f>
        <v>936.51344133779924</v>
      </c>
      <c r="Y86" s="1337">
        <f>-MIN('A&amp;D'!AT88,0)</f>
        <v>0</v>
      </c>
      <c r="Z86" s="1335">
        <f t="shared" ca="1" si="21"/>
        <v>3146.857598183858</v>
      </c>
      <c r="AA86" s="1336">
        <f ca="1">Tributos!CM88+Tributos!DI88</f>
        <v>0</v>
      </c>
      <c r="AB86" s="1336">
        <f ca="1">Tributos!AF88</f>
        <v>0</v>
      </c>
      <c r="AC86" s="1336">
        <f ca="1">Dívidas!LQ88</f>
        <v>3146.857598183858</v>
      </c>
      <c r="AD86" s="1335">
        <f t="shared" ca="1" si="22"/>
        <v>10113.063371768281</v>
      </c>
      <c r="AE86" s="1336">
        <f ca="1">IF($C86&lt;&gt;Painel!$D$12,SUMIF(FM!$D$7:$D$366,C86,FM!$EI$7:$EI$366),0)</f>
        <v>13453.898878972523</v>
      </c>
      <c r="AF86" s="1336">
        <f ca="1">SUMIF(FM!$D$7:$D$366,C86,FM!$ED$7:$ED$366)+AF85</f>
        <v>0</v>
      </c>
      <c r="AG86" s="1338">
        <f ca="1">IF($C86=Painel!$D$12,SUMIF(FM!$D$7:$D$366,C87,FM!$EE$7:$EE$366),SUMIF(FM!$D$7:$D$366,C86,FM!$EE$7:$EE$366))</f>
        <v>-3340.8355072042409</v>
      </c>
      <c r="AI86" s="1342" t="str">
        <f t="shared" ca="1" si="23"/>
        <v>ok</v>
      </c>
      <c r="AJ86" s="1343">
        <f t="shared" ca="1" si="24"/>
        <v>0</v>
      </c>
      <c r="AL86" s="1347">
        <f t="shared" ca="1" si="14"/>
        <v>17161.090358627716</v>
      </c>
      <c r="AM86" s="1348">
        <f t="shared" ca="1" si="26"/>
        <v>3707.1914796551941</v>
      </c>
      <c r="AN86" s="1349">
        <f t="shared" ca="1" si="27"/>
        <v>13453.898878972523</v>
      </c>
      <c r="AO86" s="616"/>
      <c r="AP86" s="76" t="e">
        <f t="shared" ca="1" si="25"/>
        <v>#N/A</v>
      </c>
    </row>
    <row r="87" spans="2:42">
      <c r="B87" s="405">
        <f t="shared" si="15"/>
        <v>2028</v>
      </c>
      <c r="C87" s="614">
        <f>Aux_Inflação!C89</f>
        <v>47058</v>
      </c>
      <c r="D87" s="1334">
        <f t="shared" ca="1" si="16"/>
        <v>14830.454099988092</v>
      </c>
      <c r="E87" s="1335">
        <f t="shared" ca="1" si="17"/>
        <v>719.64621244063687</v>
      </c>
      <c r="F87" s="1336">
        <f ca="1">SUMIF(FM!$D$7:$D$366,C87,FM!$EQ$7:$EQ$366)+F86</f>
        <v>196.06458177343788</v>
      </c>
      <c r="G87" s="1336">
        <v>0</v>
      </c>
      <c r="H87" s="1336">
        <f ca="1">(SUMIF(Tributos!$D$7:$D$500,$C87,Tributos!$CG$7:$CG$500)+SUMIF(Tributos!$D$7:$D$500,$C87,Tributos!$CH$7:$CH$500))</f>
        <v>3.3609509053050859</v>
      </c>
      <c r="I87" s="1336">
        <f>MAX('A&amp;D'!AT89,0)</f>
        <v>0</v>
      </c>
      <c r="J87" s="1336">
        <f>'Capital de Giro'!Z89</f>
        <v>520.22067976189396</v>
      </c>
      <c r="K87" s="1336">
        <f ca="1">-MIN('Capital de Giro'!AY89,0)</f>
        <v>0</v>
      </c>
      <c r="L87" s="1335">
        <f t="shared" ca="1" si="18"/>
        <v>14110.807887547455</v>
      </c>
      <c r="M87" s="1337">
        <f ca="1">SUMIF(FM!$D$7:$D$366,C87,FM!$EO$7:$EO$366)+M86</f>
        <v>0</v>
      </c>
      <c r="N87" s="1337">
        <f ca="1">Tributos!BO89+Tributos!CL89+Tributos!DH89</f>
        <v>2723.7773546691878</v>
      </c>
      <c r="O87" s="1337">
        <f>-SUM('A&amp;D'!V$7:'A&amp;D'!V89)</f>
        <v>284.29549791102164</v>
      </c>
      <c r="P87" s="1338">
        <f>'A&amp;D'!W89</f>
        <v>11102.735034967245</v>
      </c>
      <c r="Q87" s="615"/>
      <c r="R87" s="1334">
        <f t="shared" ca="1" si="19"/>
        <v>14830.454099988103</v>
      </c>
      <c r="S87" s="1335">
        <f t="shared" ca="1" si="20"/>
        <v>1676.8462906920322</v>
      </c>
      <c r="T87" s="1336">
        <f ca="1">MAX('Capital de Giro'!AY89,0)</f>
        <v>655.13286778077236</v>
      </c>
      <c r="U87" s="1336">
        <f ca="1">'Capital de Giro'!BO89</f>
        <v>85.199980430538872</v>
      </c>
      <c r="V87" s="1336">
        <f ca="1">+SUM(Dívidas!$MB$6:MB89)-SUM(Dívidas!$KX$6:KX89)-SUM(Dívidas!$KZ$6:KZ89)+SUM('A&amp;D'!$P$7:P89)</f>
        <v>0</v>
      </c>
      <c r="W87" s="1336">
        <f>-('U&amp;F Projeto'!BH89-'U&amp;F Projeto'!N89)+W86</f>
        <v>0</v>
      </c>
      <c r="X87" s="1337">
        <f ca="1">SUMIF(Dívidas!$D$6:$D$366,C87,Dívidas!$LO$6:$LO$366)+SUMIF(Dívidas!$C$6:$C$366,C87,Dívidas!$LP$6:$LP$366)</f>
        <v>936.51344248072087</v>
      </c>
      <c r="Y87" s="1337">
        <f>-MIN('A&amp;D'!AT89,0)</f>
        <v>0</v>
      </c>
      <c r="Z87" s="1335">
        <f t="shared" ca="1" si="21"/>
        <v>3068.814810838945</v>
      </c>
      <c r="AA87" s="1336">
        <f ca="1">Tributos!CM89+Tributos!DI89</f>
        <v>0</v>
      </c>
      <c r="AB87" s="1336">
        <f ca="1">Tributos!AF89</f>
        <v>0</v>
      </c>
      <c r="AC87" s="1336">
        <f ca="1">Dívidas!LQ89</f>
        <v>3068.814810838945</v>
      </c>
      <c r="AD87" s="1335">
        <f t="shared" ca="1" si="22"/>
        <v>10084.792998457126</v>
      </c>
      <c r="AE87" s="1336">
        <f ca="1">IF($C87&lt;&gt;Painel!$D$12,SUMIF(FM!$D$7:$D$366,C87,FM!$EI$7:$EI$366),0)</f>
        <v>13453.898878972523</v>
      </c>
      <c r="AF87" s="1336">
        <f ca="1">SUMIF(FM!$D$7:$D$366,C87,FM!$ED$7:$ED$366)+AF86</f>
        <v>0</v>
      </c>
      <c r="AG87" s="1338">
        <f ca="1">IF($C87=Painel!$D$12,SUMIF(FM!$D$7:$D$366,C88,FM!$EE$7:$EE$366),SUMIF(FM!$D$7:$D$366,C87,FM!$EE$7:$EE$366))</f>
        <v>-3369.1058805153971</v>
      </c>
      <c r="AI87" s="1342" t="str">
        <f t="shared" ca="1" si="23"/>
        <v>ok</v>
      </c>
      <c r="AJ87" s="1343">
        <f t="shared" ca="1" si="24"/>
        <v>0</v>
      </c>
      <c r="AL87" s="1347">
        <f t="shared" ca="1" si="14"/>
        <v>17192.089532120652</v>
      </c>
      <c r="AM87" s="1348">
        <f t="shared" ca="1" si="26"/>
        <v>3738.1906531481286</v>
      </c>
      <c r="AN87" s="1349">
        <f t="shared" ca="1" si="27"/>
        <v>13453.898878972523</v>
      </c>
      <c r="AO87" s="616"/>
      <c r="AP87" s="76" t="e">
        <f t="shared" ca="1" si="25"/>
        <v>#N/A</v>
      </c>
    </row>
    <row r="88" spans="2:42">
      <c r="B88" s="405">
        <f t="shared" si="15"/>
        <v>2028</v>
      </c>
      <c r="C88" s="614">
        <f>Aux_Inflação!C90</f>
        <v>47088</v>
      </c>
      <c r="D88" s="1334">
        <f t="shared" ca="1" si="16"/>
        <v>15643.278747113211</v>
      </c>
      <c r="E88" s="1335">
        <f t="shared" ca="1" si="17"/>
        <v>1606.8720365138838</v>
      </c>
      <c r="F88" s="1336">
        <f ca="1">SUMIF(FM!$D$7:$D$366,C88,FM!$EQ$7:$EQ$366)+F87</f>
        <v>403.86171456450484</v>
      </c>
      <c r="G88" s="1336">
        <v>0</v>
      </c>
      <c r="H88" s="1336">
        <f ca="1">(SUMIF(Tributos!$D$7:$D$500,$C88,Tributos!$CG$7:$CG$500)+SUMIF(Tributos!$D$7:$D$500,$C88,Tributos!$CH$7:$CH$500))</f>
        <v>0</v>
      </c>
      <c r="I88" s="1336">
        <f>MAX('A&amp;D'!AT90,0)</f>
        <v>0</v>
      </c>
      <c r="J88" s="1336">
        <f>'Capital de Giro'!Z90</f>
        <v>1203.010321949379</v>
      </c>
      <c r="K88" s="1336">
        <f ca="1">-MIN('Capital de Giro'!AY90,0)</f>
        <v>0</v>
      </c>
      <c r="L88" s="1335">
        <f t="shared" ca="1" si="18"/>
        <v>14036.406710599327</v>
      </c>
      <c r="M88" s="1337">
        <f ca="1">SUMIF(FM!$D$7:$D$366,C88,FM!$EO$7:$EO$366)+M87</f>
        <v>0</v>
      </c>
      <c r="N88" s="1337">
        <f ca="1">Tributos!BO90+Tributos!CL90+Tributos!DH90</f>
        <v>2680.8343807147903</v>
      </c>
      <c r="O88" s="1337">
        <f>-SUM('A&amp;D'!V$7:'A&amp;D'!V90)</f>
        <v>293.06459576862301</v>
      </c>
      <c r="P88" s="1338">
        <f>'A&amp;D'!W90</f>
        <v>11062.507734115914</v>
      </c>
      <c r="Q88" s="615"/>
      <c r="R88" s="1334">
        <f t="shared" ca="1" si="19"/>
        <v>15643.278747113223</v>
      </c>
      <c r="S88" s="1335">
        <f t="shared" ca="1" si="20"/>
        <v>2063.0082258664156</v>
      </c>
      <c r="T88" s="1336">
        <f ca="1">MAX('Capital de Giro'!AY90,0)</f>
        <v>921.94124272608929</v>
      </c>
      <c r="U88" s="1336">
        <f ca="1">'Capital de Giro'!BO90</f>
        <v>204.55354077290912</v>
      </c>
      <c r="V88" s="1336">
        <f ca="1">+SUM(Dívidas!$MB$6:MB90)-SUM(Dívidas!$KX$6:KX90)-SUM(Dívidas!$KZ$6:KZ90)+SUM('A&amp;D'!$P$7:P90)</f>
        <v>0</v>
      </c>
      <c r="W88" s="1336">
        <f>-('U&amp;F Projeto'!BH90-'U&amp;F Projeto'!N90)+W87</f>
        <v>0</v>
      </c>
      <c r="X88" s="1337">
        <f ca="1">SUMIF(Dívidas!$D$6:$D$366,C88,Dívidas!$LO$6:$LO$366)+SUMIF(Dívidas!$C$6:$C$366,C88,Dívidas!$LP$6:$LP$366)</f>
        <v>936.51344236741727</v>
      </c>
      <c r="Y88" s="1337">
        <f>-MIN('A&amp;D'!AT90,0)</f>
        <v>0</v>
      </c>
      <c r="Z88" s="1335">
        <f t="shared" ca="1" si="21"/>
        <v>2990.7720234291091</v>
      </c>
      <c r="AA88" s="1336">
        <f ca="1">Tributos!CM90+Tributos!DI90</f>
        <v>0</v>
      </c>
      <c r="AB88" s="1336">
        <f ca="1">Tributos!AF90</f>
        <v>0</v>
      </c>
      <c r="AC88" s="1336">
        <f ca="1">Dívidas!LQ90</f>
        <v>2990.7720234291091</v>
      </c>
      <c r="AD88" s="1335">
        <f t="shared" ca="1" si="22"/>
        <v>10589.498497817698</v>
      </c>
      <c r="AE88" s="1336">
        <f ca="1">IF($C88&lt;&gt;Painel!$D$12,SUMIF(FM!$D$7:$D$366,C88,FM!$EI$7:$EI$366),0)</f>
        <v>13453.898878972523</v>
      </c>
      <c r="AF88" s="1336">
        <f ca="1">SUMIF(FM!$D$7:$D$366,C88,FM!$ED$7:$ED$366)+AF87</f>
        <v>0</v>
      </c>
      <c r="AG88" s="1338">
        <f ca="1">IF($C88=Painel!$D$12,SUMIF(FM!$D$7:$D$366,C89,FM!$EE$7:$EE$366),SUMIF(FM!$D$7:$D$366,C88,FM!$EE$7:$EE$366))</f>
        <v>-2864.4003811548246</v>
      </c>
      <c r="AI88" s="1342" t="str">
        <f t="shared" ca="1" si="23"/>
        <v>ok</v>
      </c>
      <c r="AJ88" s="1343">
        <f t="shared" ca="1" si="24"/>
        <v>0</v>
      </c>
      <c r="AL88" s="1347">
        <f t="shared" ca="1" si="14"/>
        <v>17263.162550518751</v>
      </c>
      <c r="AM88" s="1348">
        <f t="shared" ca="1" si="26"/>
        <v>3809.2636715462281</v>
      </c>
      <c r="AN88" s="1349">
        <f t="shared" ca="1" si="27"/>
        <v>13453.898878972523</v>
      </c>
      <c r="AO88" s="616"/>
      <c r="AP88" s="76" t="e">
        <f t="shared" ca="1" si="25"/>
        <v>#N/A</v>
      </c>
    </row>
    <row r="89" spans="2:42">
      <c r="B89" s="405">
        <f t="shared" si="15"/>
        <v>2029</v>
      </c>
      <c r="C89" s="614">
        <f>Aux_Inflação!C91</f>
        <v>47119</v>
      </c>
      <c r="D89" s="1334">
        <f t="shared" ca="1" si="16"/>
        <v>16483.678359231919</v>
      </c>
      <c r="E89" s="1335">
        <f t="shared" ca="1" si="17"/>
        <v>2478.6461191642884</v>
      </c>
      <c r="F89" s="1336">
        <f ca="1">SUMIF(FM!$D$7:$D$366,C89,FM!$EQ$7:$EQ$366)+F88</f>
        <v>1099.5144976695194</v>
      </c>
      <c r="G89" s="1336">
        <v>0</v>
      </c>
      <c r="H89" s="1336">
        <f ca="1">(SUMIF(Tributos!$D$7:$D$500,$C89,Tributos!$CG$7:$CG$500)+SUMIF(Tributos!$D$7:$D$500,$C89,Tributos!$CH$7:$CH$500))</f>
        <v>0.22323621155285922</v>
      </c>
      <c r="I89" s="1336">
        <f>MAX('A&amp;D'!AT91,0)</f>
        <v>0</v>
      </c>
      <c r="J89" s="1336">
        <f>'Capital de Giro'!Z91</f>
        <v>1378.9083852832161</v>
      </c>
      <c r="K89" s="1336">
        <f ca="1">-MIN('Capital de Giro'!AY91,0)</f>
        <v>0</v>
      </c>
      <c r="L89" s="1335">
        <f t="shared" ca="1" si="18"/>
        <v>14005.032240067632</v>
      </c>
      <c r="M89" s="1337">
        <f ca="1">SUMIF(FM!$D$7:$D$366,C89,FM!$EO$7:$EO$366)+M88</f>
        <v>0</v>
      </c>
      <c r="N89" s="1337">
        <f ca="1">Tributos!BO91+Tributos!CL91+Tributos!DH91</f>
        <v>2680.8343807147903</v>
      </c>
      <c r="O89" s="1337">
        <f>-SUM('A&amp;D'!V$7:'A&amp;D'!V91)</f>
        <v>301.91742608825911</v>
      </c>
      <c r="P89" s="1338">
        <f>'A&amp;D'!W91</f>
        <v>11022.280433264583</v>
      </c>
      <c r="Q89" s="615"/>
      <c r="R89" s="1334">
        <f t="shared" ca="1" si="19"/>
        <v>16483.678359231933</v>
      </c>
      <c r="S89" s="1335">
        <f t="shared" ca="1" si="20"/>
        <v>2160.4973136462254</v>
      </c>
      <c r="T89" s="1336">
        <f ca="1">MAX('Capital de Giro'!AY91,0)</f>
        <v>988.5892464953663</v>
      </c>
      <c r="U89" s="1336">
        <f ca="1">'Capital de Giro'!BO91</f>
        <v>235.39462311677522</v>
      </c>
      <c r="V89" s="1336">
        <f ca="1">+SUM(Dívidas!$MB$6:MB91)-SUM(Dívidas!$KX$6:KX91)-SUM(Dívidas!$KZ$6:KZ91)+SUM('A&amp;D'!$P$7:P91)</f>
        <v>0</v>
      </c>
      <c r="W89" s="1336">
        <f>-('U&amp;F Projeto'!BH91-'U&amp;F Projeto'!N91)+W88</f>
        <v>0</v>
      </c>
      <c r="X89" s="1337">
        <f ca="1">SUMIF(Dívidas!$D$6:$D$366,C89,Dívidas!$LO$6:$LO$366)+SUMIF(Dívidas!$C$6:$C$366,C89,Dívidas!$LP$6:$LP$366)</f>
        <v>936.51344403408405</v>
      </c>
      <c r="Y89" s="1337">
        <f>-MIN('A&amp;D'!AT91,0)</f>
        <v>0</v>
      </c>
      <c r="Z89" s="1335">
        <f t="shared" ca="1" si="21"/>
        <v>2912.7292342624423</v>
      </c>
      <c r="AA89" s="1336">
        <f ca="1">Tributos!CM91+Tributos!DI91</f>
        <v>0</v>
      </c>
      <c r="AB89" s="1336">
        <f ca="1">Tributos!AF91</f>
        <v>0</v>
      </c>
      <c r="AC89" s="1336">
        <f ca="1">Dívidas!LQ91</f>
        <v>2912.7292342624423</v>
      </c>
      <c r="AD89" s="1335">
        <f t="shared" ca="1" si="22"/>
        <v>11410.451811323264</v>
      </c>
      <c r="AE89" s="1336">
        <f ca="1">IF($C89&lt;&gt;Painel!$D$12,SUMIF(FM!$D$7:$D$366,C89,FM!$EI$7:$EI$366),0)</f>
        <v>13453.898878972523</v>
      </c>
      <c r="AF89" s="1336">
        <f ca="1">SUMIF(FM!$D$7:$D$366,C89,FM!$ED$7:$ED$366)+AF88</f>
        <v>0</v>
      </c>
      <c r="AG89" s="1338">
        <f ca="1">IF($C89=Painel!$D$12,SUMIF(FM!$D$7:$D$366,C90,FM!$EE$7:$EE$366),SUMIF(FM!$D$7:$D$366,C89,FM!$EE$7:$EE$366))</f>
        <v>-2043.4470676492576</v>
      </c>
      <c r="AI89" s="1342" t="str">
        <f t="shared" ca="1" si="23"/>
        <v>ok</v>
      </c>
      <c r="AJ89" s="1343">
        <f t="shared" ca="1" si="24"/>
        <v>0</v>
      </c>
      <c r="AL89" s="1347">
        <f t="shared" ca="1" si="14"/>
        <v>16977.322630204544</v>
      </c>
      <c r="AM89" s="1348">
        <f t="shared" ca="1" si="26"/>
        <v>3523.4237512320215</v>
      </c>
      <c r="AN89" s="1349">
        <f t="shared" ca="1" si="27"/>
        <v>13453.898878972523</v>
      </c>
      <c r="AO89" s="616"/>
      <c r="AP89" s="76" t="e">
        <f t="shared" ca="1" si="25"/>
        <v>#N/A</v>
      </c>
    </row>
    <row r="90" spans="2:42">
      <c r="B90" s="405">
        <f t="shared" si="15"/>
        <v>2029</v>
      </c>
      <c r="C90" s="614">
        <f>Aux_Inflação!C92</f>
        <v>47150</v>
      </c>
      <c r="D90" s="1334">
        <f t="shared" ca="1" si="16"/>
        <v>16679.62218947025</v>
      </c>
      <c r="E90" s="1335">
        <f t="shared" ca="1" si="17"/>
        <v>2705.8809103434069</v>
      </c>
      <c r="F90" s="1336">
        <f ca="1">SUMIF(FM!$D$7:$D$366,C90,FM!$EQ$7:$EQ$366)+F89</f>
        <v>1681.1897945904461</v>
      </c>
      <c r="G90" s="1336">
        <v>0</v>
      </c>
      <c r="H90" s="1336">
        <f ca="1">(SUMIF(Tributos!$D$7:$D$500,$C90,Tributos!$CG$7:$CG$500)+SUMIF(Tributos!$D$7:$D$500,$C90,Tributos!$CH$7:$CH$500))</f>
        <v>0.83099733907608986</v>
      </c>
      <c r="I90" s="1336">
        <f>MAX('A&amp;D'!AT92,0)</f>
        <v>0</v>
      </c>
      <c r="J90" s="1336">
        <f>'Capital de Giro'!Z92</f>
        <v>1023.8601184138847</v>
      </c>
      <c r="K90" s="1336">
        <f ca="1">-MIN('Capital de Giro'!AY92,0)</f>
        <v>0</v>
      </c>
      <c r="L90" s="1335">
        <f t="shared" ca="1" si="18"/>
        <v>13973.741279126843</v>
      </c>
      <c r="M90" s="1337">
        <f ca="1">SUMIF(FM!$D$7:$D$366,C90,FM!$EO$7:$EO$366)+M89</f>
        <v>0</v>
      </c>
      <c r="N90" s="1337">
        <f ca="1">Tributos!BO92+Tributos!CL92+Tributos!DH92</f>
        <v>2680.8343807147903</v>
      </c>
      <c r="O90" s="1337">
        <f>-SUM('A&amp;D'!V$7:'A&amp;D'!V92)</f>
        <v>310.85376599880152</v>
      </c>
      <c r="P90" s="1338">
        <f>'A&amp;D'!W92</f>
        <v>10982.053132413252</v>
      </c>
      <c r="Q90" s="615"/>
      <c r="R90" s="1334">
        <f t="shared" ca="1" si="19"/>
        <v>16679.622189470261</v>
      </c>
      <c r="S90" s="1335">
        <f t="shared" ca="1" si="20"/>
        <v>1960.2621862110341</v>
      </c>
      <c r="T90" s="1336">
        <f ca="1">MAX('Capital de Giro'!AY92,0)</f>
        <v>850.43892800615686</v>
      </c>
      <c r="U90" s="1336">
        <f ca="1">'Capital de Giro'!BO92</f>
        <v>173.309816688864</v>
      </c>
      <c r="V90" s="1336">
        <f ca="1">+SUM(Dívidas!$MB$6:MB92)-SUM(Dívidas!$KX$6:KX92)-SUM(Dívidas!$KZ$6:KZ92)+SUM('A&amp;D'!$P$7:P92)</f>
        <v>0</v>
      </c>
      <c r="W90" s="1336">
        <f>-('U&amp;F Projeto'!BH92-'U&amp;F Projeto'!N92)+W89</f>
        <v>0</v>
      </c>
      <c r="X90" s="1337">
        <f ca="1">SUMIF(Dívidas!$D$6:$D$366,C90,Dívidas!$LO$6:$LO$366)+SUMIF(Dívidas!$C$6:$C$366,C90,Dívidas!$LP$6:$LP$366)</f>
        <v>936.51344151601324</v>
      </c>
      <c r="Y90" s="1337">
        <f>-MIN('A&amp;D'!AT92,0)</f>
        <v>0</v>
      </c>
      <c r="Z90" s="1335">
        <f t="shared" ca="1" si="21"/>
        <v>2834.6864492956033</v>
      </c>
      <c r="AA90" s="1336">
        <f ca="1">Tributos!CM92+Tributos!DI92</f>
        <v>0</v>
      </c>
      <c r="AB90" s="1336">
        <f ca="1">Tributos!AF92</f>
        <v>0</v>
      </c>
      <c r="AC90" s="1336">
        <f ca="1">Dívidas!LQ92</f>
        <v>2834.6864492956033</v>
      </c>
      <c r="AD90" s="1335">
        <f t="shared" ca="1" si="22"/>
        <v>11884.673553963625</v>
      </c>
      <c r="AE90" s="1336">
        <f ca="1">IF($C90&lt;&gt;Painel!$D$12,SUMIF(FM!$D$7:$D$366,C90,FM!$EI$7:$EI$366),0)</f>
        <v>13453.898878972523</v>
      </c>
      <c r="AF90" s="1336">
        <f ca="1">SUMIF(FM!$D$7:$D$366,C90,FM!$ED$7:$ED$366)+AF89</f>
        <v>0</v>
      </c>
      <c r="AG90" s="1338">
        <f ca="1">IF($C90=Painel!$D$12,SUMIF(FM!$D$7:$D$366,C91,FM!$EE$7:$EE$366),SUMIF(FM!$D$7:$D$366,C90,FM!$EE$7:$EE$366))</f>
        <v>-1569.2253250088972</v>
      </c>
      <c r="AI90" s="1342" t="str">
        <f t="shared" ca="1" si="23"/>
        <v>ok</v>
      </c>
      <c r="AJ90" s="1343">
        <f t="shared" ca="1" si="24"/>
        <v>0</v>
      </c>
      <c r="AL90" s="1347">
        <f t="shared" ca="1" si="14"/>
        <v>16203.62705959953</v>
      </c>
      <c r="AM90" s="1348">
        <f t="shared" ca="1" si="26"/>
        <v>2749.7281806270066</v>
      </c>
      <c r="AN90" s="1349">
        <f t="shared" ca="1" si="27"/>
        <v>13453.898878972523</v>
      </c>
      <c r="AO90" s="616"/>
      <c r="AP90" s="76" t="e">
        <f t="shared" ca="1" si="25"/>
        <v>#N/A</v>
      </c>
    </row>
    <row r="91" spans="2:42">
      <c r="B91" s="405">
        <f t="shared" si="15"/>
        <v>2029</v>
      </c>
      <c r="C91" s="614">
        <f>Aux_Inflação!C93</f>
        <v>47178</v>
      </c>
      <c r="D91" s="1334">
        <f t="shared" ca="1" si="16"/>
        <v>16045.994423192751</v>
      </c>
      <c r="E91" s="1335">
        <f t="shared" ca="1" si="17"/>
        <v>2248.3974414506383</v>
      </c>
      <c r="F91" s="1336">
        <f ca="1">SUMIF(FM!$D$7:$D$366,C91,FM!$EQ$7:$EQ$366)+F90</f>
        <v>1579.5855899060848</v>
      </c>
      <c r="G91" s="1336">
        <v>0</v>
      </c>
      <c r="H91" s="1336">
        <f ca="1">(SUMIF(Tributos!$D$7:$D$500,$C91,Tributos!$CG$7:$CG$500)+SUMIF(Tributos!$D$7:$D$500,$C91,Tributos!$CH$7:$CH$500))</f>
        <v>0</v>
      </c>
      <c r="I91" s="1336">
        <f>MAX('A&amp;D'!AT93,0)</f>
        <v>0</v>
      </c>
      <c r="J91" s="1336">
        <f>'Capital de Giro'!Z93</f>
        <v>668.81185154455375</v>
      </c>
      <c r="K91" s="1336">
        <f ca="1">-MIN('Capital de Giro'!AY93,0)</f>
        <v>0</v>
      </c>
      <c r="L91" s="1335">
        <f t="shared" ca="1" si="18"/>
        <v>13797.596981742114</v>
      </c>
      <c r="M91" s="1337">
        <f ca="1">SUMIF(FM!$D$7:$D$366,C91,FM!$EO$7:$EO$366)+M90</f>
        <v>0</v>
      </c>
      <c r="N91" s="1337">
        <f ca="1">Tributos!BO93+Tributos!CL93+Tributos!DH93</f>
        <v>2535.8977569578524</v>
      </c>
      <c r="O91" s="1337">
        <f>-SUM('A&amp;D'!V$7:'A&amp;D'!V93)</f>
        <v>319.87339322233913</v>
      </c>
      <c r="P91" s="1338">
        <f>'A&amp;D'!W93</f>
        <v>10941.825831561922</v>
      </c>
      <c r="Q91" s="615"/>
      <c r="R91" s="1334">
        <f t="shared" ca="1" si="19"/>
        <v>16045.994423192764</v>
      </c>
      <c r="S91" s="1335">
        <f t="shared" ca="1" si="20"/>
        <v>1760.0270484875468</v>
      </c>
      <c r="T91" s="1336">
        <f ca="1">MAX('Capital de Giro'!AY93,0)</f>
        <v>712.28860951694776</v>
      </c>
      <c r="U91" s="1336">
        <f ca="1">'Capital de Giro'!BO93</f>
        <v>111.22499998059948</v>
      </c>
      <c r="V91" s="1336">
        <f ca="1">+SUM(Dívidas!$MB$6:MB93)-SUM(Dívidas!$KX$6:KX93)-SUM(Dívidas!$KZ$6:KZ93)+SUM('A&amp;D'!$P$7:P93)</f>
        <v>0</v>
      </c>
      <c r="W91" s="1336">
        <f>-('U&amp;F Projeto'!BH93-'U&amp;F Projeto'!N93)+W90</f>
        <v>0</v>
      </c>
      <c r="X91" s="1337">
        <f ca="1">SUMIF(Dívidas!$D$6:$D$366,C91,Dívidas!$LO$6:$LO$366)+SUMIF(Dívidas!$C$6:$C$366,C91,Dívidas!$LP$6:$LP$366)</f>
        <v>936.51343898999971</v>
      </c>
      <c r="Y91" s="1337">
        <f>-MIN('A&amp;D'!AT93,0)</f>
        <v>0</v>
      </c>
      <c r="Z91" s="1335">
        <f t="shared" ca="1" si="21"/>
        <v>2756.6436643426259</v>
      </c>
      <c r="AA91" s="1336">
        <f ca="1">Tributos!CM93+Tributos!DI93</f>
        <v>2.1427304375265521E-14</v>
      </c>
      <c r="AB91" s="1336">
        <f ca="1">Tributos!AF93</f>
        <v>0</v>
      </c>
      <c r="AC91" s="1336">
        <f ca="1">Dívidas!LQ93</f>
        <v>2756.6436643426259</v>
      </c>
      <c r="AD91" s="1335">
        <f t="shared" ca="1" si="22"/>
        <v>11529.323710362591</v>
      </c>
      <c r="AE91" s="1336">
        <f ca="1">IF($C91&lt;&gt;Painel!$D$12,SUMIF(FM!$D$7:$D$366,C91,FM!$EI$7:$EI$366),0)</f>
        <v>13453.898878972523</v>
      </c>
      <c r="AF91" s="1336">
        <f ca="1">SUMIF(FM!$D$7:$D$366,C91,FM!$ED$7:$ED$366)+AF90</f>
        <v>0</v>
      </c>
      <c r="AG91" s="1338">
        <f ca="1">IF($C91=Painel!$D$12,SUMIF(FM!$D$7:$D$366,C92,FM!$EE$7:$EE$366),SUMIF(FM!$D$7:$D$366,C91,FM!$EE$7:$EE$366))</f>
        <v>-1924.5751686099316</v>
      </c>
      <c r="AI91" s="1342" t="str">
        <f t="shared" ca="1" si="23"/>
        <v>ok</v>
      </c>
      <c r="AJ91" s="1343">
        <f t="shared" ca="1" si="24"/>
        <v>0</v>
      </c>
      <c r="AL91" s="1347">
        <f t="shared" ca="1" si="14"/>
        <v>15543.908975193694</v>
      </c>
      <c r="AM91" s="1348">
        <f t="shared" ca="1" si="26"/>
        <v>2090.0100962211704</v>
      </c>
      <c r="AN91" s="1349">
        <f t="shared" ca="1" si="27"/>
        <v>13453.898878972523</v>
      </c>
      <c r="AO91" s="616"/>
      <c r="AP91" s="76" t="e">
        <f t="shared" ca="1" si="25"/>
        <v>#N/A</v>
      </c>
    </row>
    <row r="92" spans="2:42">
      <c r="B92" s="405">
        <f t="shared" si="15"/>
        <v>2029</v>
      </c>
      <c r="C92" s="614">
        <f>Aux_Inflação!C94</f>
        <v>47209</v>
      </c>
      <c r="D92" s="1334">
        <f t="shared" ca="1" si="16"/>
        <v>16349.275814203769</v>
      </c>
      <c r="E92" s="1335">
        <f t="shared" ca="1" si="17"/>
        <v>2582.8034404627269</v>
      </c>
      <c r="F92" s="1336">
        <f ca="1">SUMIF(FM!$D$7:$D$366,C92,FM!$EQ$7:$EQ$366)+F91</f>
        <v>1747.9797377580194</v>
      </c>
      <c r="G92" s="1336">
        <v>0</v>
      </c>
      <c r="H92" s="1336">
        <f ca="1">(SUMIF(Tributos!$D$7:$D$500,$C92,Tributos!$CG$7:$CG$500)+SUMIF(Tributos!$D$7:$D$500,$C92,Tributos!$CH$7:$CH$500))</f>
        <v>0.87312238372078266</v>
      </c>
      <c r="I92" s="1336">
        <f>MAX('A&amp;D'!AT94,0)</f>
        <v>0</v>
      </c>
      <c r="J92" s="1336">
        <f>'Capital de Giro'!Z94</f>
        <v>833.950580320987</v>
      </c>
      <c r="K92" s="1336">
        <f ca="1">-MIN('Capital de Giro'!AY94,0)</f>
        <v>0</v>
      </c>
      <c r="L92" s="1335">
        <f t="shared" ca="1" si="18"/>
        <v>13766.472373741042</v>
      </c>
      <c r="M92" s="1337">
        <f ca="1">SUMIF(FM!$D$7:$D$366,C92,FM!$EO$7:$EO$366)+M91</f>
        <v>0</v>
      </c>
      <c r="N92" s="1337">
        <f ca="1">Tributos!BO94+Tributos!CL94+Tributos!DH94</f>
        <v>2535.8977569578524</v>
      </c>
      <c r="O92" s="1337">
        <f>-SUM('A&amp;D'!V$7:'A&amp;D'!V94)</f>
        <v>328.97608607259906</v>
      </c>
      <c r="P92" s="1338">
        <f>'A&amp;D'!W94</f>
        <v>10901.598530710591</v>
      </c>
      <c r="Q92" s="615"/>
      <c r="R92" s="1334">
        <f t="shared" ca="1" si="19"/>
        <v>16349.27581420378</v>
      </c>
      <c r="S92" s="1335">
        <f t="shared" ca="1" si="20"/>
        <v>1853.165302000453</v>
      </c>
      <c r="T92" s="1336">
        <f ca="1">MAX('Capital de Giro'!AY94,0)</f>
        <v>776.54457160495213</v>
      </c>
      <c r="U92" s="1336">
        <f ca="1">'Capital de Giro'!BO94</f>
        <v>140.10729234559847</v>
      </c>
      <c r="V92" s="1336">
        <f ca="1">+SUM(Dívidas!$MB$6:MB94)-SUM(Dívidas!$KX$6:KX94)-SUM(Dívidas!$KZ$6:KZ94)+SUM('A&amp;D'!$P$7:P94)</f>
        <v>0</v>
      </c>
      <c r="W92" s="1336">
        <f>-('U&amp;F Projeto'!BH94-'U&amp;F Projeto'!N94)+W91</f>
        <v>0</v>
      </c>
      <c r="X92" s="1337">
        <f ca="1">SUMIF(Dívidas!$D$6:$D$366,C92,Dívidas!$LO$6:$LO$366)+SUMIF(Dívidas!$C$6:$C$366,C92,Dívidas!$LP$6:$LP$366)</f>
        <v>936.51343804990245</v>
      </c>
      <c r="Y92" s="1337">
        <f>-MIN('A&amp;D'!AT94,0)</f>
        <v>0</v>
      </c>
      <c r="Z92" s="1335">
        <f t="shared" ca="1" si="21"/>
        <v>2678.6008793802189</v>
      </c>
      <c r="AA92" s="1336">
        <f ca="1">Tributos!CM94+Tributos!DI94</f>
        <v>2.1427304375265521E-14</v>
      </c>
      <c r="AB92" s="1336">
        <f ca="1">Tributos!AF94</f>
        <v>0</v>
      </c>
      <c r="AC92" s="1336">
        <f ca="1">Dívidas!LQ94</f>
        <v>2678.6008793802189</v>
      </c>
      <c r="AD92" s="1335">
        <f t="shared" ca="1" si="22"/>
        <v>11817.509632823108</v>
      </c>
      <c r="AE92" s="1336">
        <f ca="1">IF($C92&lt;&gt;Painel!$D$12,SUMIF(FM!$D$7:$D$366,C92,FM!$EI$7:$EI$366),0)</f>
        <v>13453.898878972523</v>
      </c>
      <c r="AF92" s="1336">
        <f ca="1">SUMIF(FM!$D$7:$D$366,C92,FM!$ED$7:$ED$366)+AF91</f>
        <v>0</v>
      </c>
      <c r="AG92" s="1338">
        <f ca="1">IF($C92=Painel!$D$12,SUMIF(FM!$D$7:$D$366,C93,FM!$EE$7:$EE$366),SUMIF(FM!$D$7:$D$366,C92,FM!$EE$7:$EE$366))</f>
        <v>-1636.3892461494138</v>
      </c>
      <c r="AI92" s="1342" t="str">
        <f t="shared" ca="1" si="23"/>
        <v>ok</v>
      </c>
      <c r="AJ92" s="1343">
        <f t="shared" ca="1" si="24"/>
        <v>0</v>
      </c>
      <c r="AL92" s="1347">
        <f t="shared" ca="1" si="14"/>
        <v>15567.470392399064</v>
      </c>
      <c r="AM92" s="1348">
        <f t="shared" ca="1" si="26"/>
        <v>2113.5715134265406</v>
      </c>
      <c r="AN92" s="1349">
        <f t="shared" ca="1" si="27"/>
        <v>13453.898878972523</v>
      </c>
      <c r="AO92" s="616"/>
      <c r="AP92" s="76" t="e">
        <f t="shared" ca="1" si="25"/>
        <v>#N/A</v>
      </c>
    </row>
    <row r="93" spans="2:42">
      <c r="B93" s="405">
        <f t="shared" si="15"/>
        <v>2029</v>
      </c>
      <c r="C93" s="614">
        <f>Aux_Inflação!C95</f>
        <v>47239</v>
      </c>
      <c r="D93" s="1334">
        <f t="shared" ca="1" si="16"/>
        <v>15817.946725777278</v>
      </c>
      <c r="E93" s="1335">
        <f t="shared" ca="1" si="17"/>
        <v>2082.5161155067917</v>
      </c>
      <c r="F93" s="1336">
        <f ca="1">SUMIF(FM!$D$7:$D$366,C93,FM!$EQ$7:$EQ$366)+F92</f>
        <v>1725.6285233172989</v>
      </c>
      <c r="G93" s="1336">
        <v>0</v>
      </c>
      <c r="H93" s="1336">
        <f ca="1">(SUMIF(Tributos!$D$7:$D$500,$C93,Tributos!$CG$7:$CG$500)+SUMIF(Tributos!$D$7:$D$500,$C93,Tributos!$CH$7:$CH$500))</f>
        <v>1.839325320161632</v>
      </c>
      <c r="I93" s="1336">
        <f>MAX('A&amp;D'!AT95,0)</f>
        <v>0</v>
      </c>
      <c r="J93" s="1336">
        <f>'Capital de Giro'!Z95</f>
        <v>355.0482668693312</v>
      </c>
      <c r="K93" s="1336">
        <f ca="1">-MIN('Capital de Giro'!AY95,0)</f>
        <v>0</v>
      </c>
      <c r="L93" s="1335">
        <f t="shared" ca="1" si="18"/>
        <v>13735.430610270487</v>
      </c>
      <c r="M93" s="1337">
        <f ca="1">SUMIF(FM!$D$7:$D$366,C93,FM!$EO$7:$EO$366)+M92</f>
        <v>0</v>
      </c>
      <c r="N93" s="1337">
        <f ca="1">Tributos!BO95+Tributos!CL95+Tributos!DH95</f>
        <v>2535.8977569578524</v>
      </c>
      <c r="O93" s="1337">
        <f>-SUM('A&amp;D'!V$7:'A&amp;D'!V95)</f>
        <v>338.16162345337187</v>
      </c>
      <c r="P93" s="1338">
        <f>'A&amp;D'!W95</f>
        <v>10861.371229859262</v>
      </c>
      <c r="Q93" s="615"/>
      <c r="R93" s="1334">
        <f t="shared" ca="1" si="19"/>
        <v>15817.946725777287</v>
      </c>
      <c r="S93" s="1335">
        <f t="shared" ca="1" si="20"/>
        <v>1583.07933776359</v>
      </c>
      <c r="T93" s="1336">
        <f ca="1">MAX('Capital de Giro'!AY95,0)</f>
        <v>590.20228154973984</v>
      </c>
      <c r="U93" s="1336">
        <f ca="1">'Capital de Giro'!BO95</f>
        <v>56.363617223821763</v>
      </c>
      <c r="V93" s="1336">
        <f ca="1">+SUM(Dívidas!$MB$6:MB95)-SUM(Dívidas!$KX$6:KX95)-SUM(Dívidas!$KZ$6:KZ95)+SUM('A&amp;D'!$P$7:P95)</f>
        <v>0</v>
      </c>
      <c r="W93" s="1336">
        <f>-('U&amp;F Projeto'!BH95-'U&amp;F Projeto'!N95)+W92</f>
        <v>0</v>
      </c>
      <c r="X93" s="1337">
        <f ca="1">SUMIF(Dívidas!$D$6:$D$366,C93,Dívidas!$LO$6:$LO$366)+SUMIF(Dívidas!$C$6:$C$366,C93,Dívidas!$LP$6:$LP$366)</f>
        <v>936.51343899002848</v>
      </c>
      <c r="Y93" s="1337">
        <f>-MIN('A&amp;D'!AT95,0)</f>
        <v>0</v>
      </c>
      <c r="Z93" s="1335">
        <f t="shared" ca="1" si="21"/>
        <v>2600.5580925945046</v>
      </c>
      <c r="AA93" s="1336">
        <f ca="1">Tributos!CM95+Tributos!DI95</f>
        <v>2.1427304375265521E-14</v>
      </c>
      <c r="AB93" s="1336">
        <f ca="1">Tributos!AF95</f>
        <v>0</v>
      </c>
      <c r="AC93" s="1336">
        <f ca="1">Dívidas!LQ95</f>
        <v>2600.5580925945046</v>
      </c>
      <c r="AD93" s="1335">
        <f t="shared" ca="1" si="22"/>
        <v>11634.309295419192</v>
      </c>
      <c r="AE93" s="1336">
        <f ca="1">IF($C93&lt;&gt;Painel!$D$12,SUMIF(FM!$D$7:$D$366,C93,FM!$EI$7:$EI$366),0)</f>
        <v>13453.898878972523</v>
      </c>
      <c r="AF93" s="1336">
        <f ca="1">SUMIF(FM!$D$7:$D$366,C93,FM!$ED$7:$ED$366)+AF92</f>
        <v>0</v>
      </c>
      <c r="AG93" s="1338">
        <f ca="1">IF($C93=Painel!$D$12,SUMIF(FM!$D$7:$D$366,C94,FM!$EE$7:$EE$366),SUMIF(FM!$D$7:$D$366,C93,FM!$EE$7:$EE$366))</f>
        <v>-1819.5895835533297</v>
      </c>
      <c r="AI93" s="1342" t="str">
        <f t="shared" ca="1" si="23"/>
        <v>ok</v>
      </c>
      <c r="AJ93" s="1343">
        <f t="shared" ca="1" si="24"/>
        <v>0</v>
      </c>
      <c r="AL93" s="1347">
        <f t="shared" ca="1" si="14"/>
        <v>15321.033458644624</v>
      </c>
      <c r="AM93" s="1348">
        <f t="shared" ca="1" si="26"/>
        <v>1867.1345796721021</v>
      </c>
      <c r="AN93" s="1349">
        <f t="shared" ca="1" si="27"/>
        <v>13453.898878972523</v>
      </c>
      <c r="AO93" s="616"/>
      <c r="AP93" s="76" t="e">
        <f t="shared" ca="1" si="25"/>
        <v>#N/A</v>
      </c>
    </row>
    <row r="94" spans="2:42">
      <c r="B94" s="405">
        <f t="shared" si="15"/>
        <v>2029</v>
      </c>
      <c r="C94" s="614">
        <f>Aux_Inflação!C96</f>
        <v>47270</v>
      </c>
      <c r="D94" s="1334">
        <f t="shared" ca="1" si="16"/>
        <v>15553.359465159678</v>
      </c>
      <c r="E94" s="1335">
        <f t="shared" ca="1" si="17"/>
        <v>1814.0675901907084</v>
      </c>
      <c r="F94" s="1336">
        <f ca="1">SUMIF(FM!$D$7:$D$366,C94,FM!$EQ$7:$EQ$366)+F93</f>
        <v>1480.9969591062741</v>
      </c>
      <c r="G94" s="1336">
        <v>0</v>
      </c>
      <c r="H94" s="1336">
        <f ca="1">(SUMIF(Tributos!$D$7:$D$500,$C94,Tributos!$CG$7:$CG$500)+SUMIF(Tributos!$D$7:$D$500,$C94,Tributos!$CH$7:$CH$500))</f>
        <v>2.7931735315681157</v>
      </c>
      <c r="I94" s="1336">
        <f>MAX('A&amp;D'!AT96,0)</f>
        <v>0</v>
      </c>
      <c r="J94" s="1336">
        <f>'Capital de Giro'!Z96</f>
        <v>330.27745755286628</v>
      </c>
      <c r="K94" s="1336">
        <f ca="1">-MIN('Capital de Giro'!AY96,0)</f>
        <v>0</v>
      </c>
      <c r="L94" s="1335">
        <f t="shared" ca="1" si="18"/>
        <v>13739.291874968969</v>
      </c>
      <c r="M94" s="1337">
        <f ca="1">SUMIF(FM!$D$7:$D$366,C94,FM!$EO$7:$EO$366)+M93</f>
        <v>0</v>
      </c>
      <c r="N94" s="1337">
        <f ca="1">Tributos!BO96+Tributos!CL96+Tributos!DH96</f>
        <v>2570.7181611040974</v>
      </c>
      <c r="O94" s="1337">
        <f>-SUM('A&amp;D'!V$7:'A&amp;D'!V96)</f>
        <v>347.42978485694113</v>
      </c>
      <c r="P94" s="1338">
        <f>'A&amp;D'!W96</f>
        <v>10821.143929007931</v>
      </c>
      <c r="Q94" s="615"/>
      <c r="R94" s="1334">
        <f t="shared" ca="1" si="19"/>
        <v>15553.359465159689</v>
      </c>
      <c r="S94" s="1335">
        <f t="shared" ca="1" si="20"/>
        <v>1569.1129983176093</v>
      </c>
      <c r="T94" s="1336">
        <f ca="1">MAX('Capital de Giro'!AY96,0)</f>
        <v>580.56388723653924</v>
      </c>
      <c r="U94" s="1336">
        <f ca="1">'Capital de Giro'!BO96</f>
        <v>52.035670997911652</v>
      </c>
      <c r="V94" s="1336">
        <f ca="1">+SUM(Dívidas!$MB$6:MB96)-SUM(Dívidas!$KX$6:KX96)-SUM(Dívidas!$KZ$6:KZ96)+SUM('A&amp;D'!$P$7:P96)</f>
        <v>0</v>
      </c>
      <c r="W94" s="1336">
        <f>-('U&amp;F Projeto'!BH96-'U&amp;F Projeto'!N96)+W93</f>
        <v>0</v>
      </c>
      <c r="X94" s="1337">
        <f ca="1">SUMIF(Dívidas!$D$6:$D$366,C94,Dívidas!$LO$6:$LO$366)+SUMIF(Dívidas!$C$6:$C$366,C94,Dívidas!$LP$6:$LP$366)</f>
        <v>936.51344008315834</v>
      </c>
      <c r="Y94" s="1337">
        <f>-MIN('A&amp;D'!AT96,0)</f>
        <v>0</v>
      </c>
      <c r="Z94" s="1335">
        <f t="shared" ca="1" si="21"/>
        <v>2522.5153057045527</v>
      </c>
      <c r="AA94" s="1336">
        <f ca="1">Tributos!CM96+Tributos!DI96</f>
        <v>2.1427304375265521E-14</v>
      </c>
      <c r="AB94" s="1336">
        <f ca="1">Tributos!AF96</f>
        <v>0</v>
      </c>
      <c r="AC94" s="1336">
        <f ca="1">Dívidas!LQ96</f>
        <v>2522.5153057045527</v>
      </c>
      <c r="AD94" s="1335">
        <f t="shared" ca="1" si="22"/>
        <v>11461.731161137526</v>
      </c>
      <c r="AE94" s="1336">
        <f ca="1">IF($C94&lt;&gt;Painel!$D$12,SUMIF(FM!$D$7:$D$366,C94,FM!$EI$7:$EI$366),0)</f>
        <v>13453.898878972523</v>
      </c>
      <c r="AF94" s="1336">
        <f ca="1">SUMIF(FM!$D$7:$D$366,C94,FM!$ED$7:$ED$366)+AF93</f>
        <v>0</v>
      </c>
      <c r="AG94" s="1338">
        <f ca="1">IF($C94=Painel!$D$12,SUMIF(FM!$D$7:$D$366,C95,FM!$EE$7:$EE$366),SUMIF(FM!$D$7:$D$366,C94,FM!$EE$7:$EE$366))</f>
        <v>-1992.1677178349964</v>
      </c>
      <c r="AI94" s="1342" t="str">
        <f t="shared" ca="1" si="23"/>
        <v>ok</v>
      </c>
      <c r="AJ94" s="1343">
        <f t="shared" ca="1" si="24"/>
        <v>0</v>
      </c>
      <c r="AL94" s="1347">
        <f t="shared" ca="1" si="14"/>
        <v>15265.341887239756</v>
      </c>
      <c r="AM94" s="1348">
        <f t="shared" ca="1" si="26"/>
        <v>1811.4430082672343</v>
      </c>
      <c r="AN94" s="1349">
        <f t="shared" ca="1" si="27"/>
        <v>13453.898878972523</v>
      </c>
      <c r="AO94" s="616"/>
      <c r="AP94" s="76" t="e">
        <f t="shared" ca="1" si="25"/>
        <v>#N/A</v>
      </c>
    </row>
    <row r="95" spans="2:42">
      <c r="B95" s="405">
        <f t="shared" si="15"/>
        <v>2029</v>
      </c>
      <c r="C95" s="614">
        <f>Aux_Inflação!C97</f>
        <v>47300</v>
      </c>
      <c r="D95" s="1334">
        <f t="shared" ca="1" si="16"/>
        <v>15511.12075542453</v>
      </c>
      <c r="E95" s="1335">
        <f t="shared" ca="1" si="17"/>
        <v>1802.7056158013168</v>
      </c>
      <c r="F95" s="1336">
        <f ca="1">SUMIF(FM!$D$7:$D$366,C95,FM!$EQ$7:$EQ$366)+F94</f>
        <v>1311.9345652637282</v>
      </c>
      <c r="G95" s="1336">
        <v>0</v>
      </c>
      <c r="H95" s="1336">
        <f ca="1">(SUMIF(Tributos!$D$7:$D$500,$C95,Tributos!$CG$7:$CG$500)+SUMIF(Tributos!$D$7:$D$500,$C95,Tributos!$CH$7:$CH$500))</f>
        <v>3.6118006471111119</v>
      </c>
      <c r="I95" s="1336">
        <f>MAX('A&amp;D'!AT97,0)</f>
        <v>0</v>
      </c>
      <c r="J95" s="1336">
        <f>'Capital de Giro'!Z97</f>
        <v>487.15924989047744</v>
      </c>
      <c r="K95" s="1336">
        <f ca="1">-MIN('Capital de Giro'!AY97,0)</f>
        <v>0</v>
      </c>
      <c r="L95" s="1335">
        <f t="shared" ca="1" si="18"/>
        <v>13708.415139623214</v>
      </c>
      <c r="M95" s="1337">
        <f ca="1">SUMIF(FM!$D$7:$D$366,C95,FM!$EO$7:$EO$366)+M94</f>
        <v>0</v>
      </c>
      <c r="N95" s="1337">
        <f ca="1">Tributos!BO97+Tributos!CL97+Tributos!DH97</f>
        <v>2570.7181611040974</v>
      </c>
      <c r="O95" s="1337">
        <f>-SUM('A&amp;D'!V$7:'A&amp;D'!V97)</f>
        <v>356.78035036251691</v>
      </c>
      <c r="P95" s="1338">
        <f>'A&amp;D'!W97</f>
        <v>10780.916628156599</v>
      </c>
      <c r="Q95" s="615"/>
      <c r="R95" s="1334">
        <f t="shared" ca="1" si="19"/>
        <v>15511.120755424541</v>
      </c>
      <c r="S95" s="1335">
        <f t="shared" ca="1" si="20"/>
        <v>1657.5945028211675</v>
      </c>
      <c r="T95" s="1336">
        <f ca="1">MAX('Capital de Giro'!AY97,0)</f>
        <v>641.60705122014338</v>
      </c>
      <c r="U95" s="1336">
        <f ca="1">'Capital de Giro'!BO97</f>
        <v>79.474010238404361</v>
      </c>
      <c r="V95" s="1336">
        <f ca="1">+SUM(Dívidas!$MB$6:MB97)-SUM(Dívidas!$KX$6:KX97)-SUM(Dívidas!$KZ$6:KZ97)+SUM('A&amp;D'!$P$7:P97)</f>
        <v>0</v>
      </c>
      <c r="W95" s="1336">
        <f>-('U&amp;F Projeto'!BH97-'U&amp;F Projeto'!N97)+W94</f>
        <v>0</v>
      </c>
      <c r="X95" s="1337">
        <f ca="1">SUMIF(Dívidas!$D$6:$D$366,C95,Dívidas!$LO$6:$LO$366)+SUMIF(Dívidas!$C$6:$C$366,C95,Dívidas!$LP$6:$LP$366)</f>
        <v>936.51344136261969</v>
      </c>
      <c r="Y95" s="1337">
        <f>-MIN('A&amp;D'!AT97,0)</f>
        <v>0</v>
      </c>
      <c r="Z95" s="1335">
        <f t="shared" ca="1" si="21"/>
        <v>2444.4725186675155</v>
      </c>
      <c r="AA95" s="1336">
        <f ca="1">Tributos!CM97+Tributos!DI97</f>
        <v>2.1427304375265521E-14</v>
      </c>
      <c r="AB95" s="1336">
        <f ca="1">Tributos!AF97</f>
        <v>0</v>
      </c>
      <c r="AC95" s="1336">
        <f ca="1">Dívidas!LQ97</f>
        <v>2444.4725186675155</v>
      </c>
      <c r="AD95" s="1335">
        <f t="shared" ca="1" si="22"/>
        <v>11409.053733935858</v>
      </c>
      <c r="AE95" s="1336">
        <f ca="1">IF($C95&lt;&gt;Painel!$D$12,SUMIF(FM!$D$7:$D$366,C95,FM!$EI$7:$EI$366),0)</f>
        <v>13453.898878972523</v>
      </c>
      <c r="AF95" s="1336">
        <f ca="1">SUMIF(FM!$D$7:$D$366,C95,FM!$ED$7:$ED$366)+AF94</f>
        <v>0</v>
      </c>
      <c r="AG95" s="1338">
        <f ca="1">IF($C95=Painel!$D$12,SUMIF(FM!$D$7:$D$366,C96,FM!$EE$7:$EE$366),SUMIF(FM!$D$7:$D$366,C95,FM!$EE$7:$EE$366))</f>
        <v>-2044.845145036664</v>
      </c>
      <c r="AI95" s="1342" t="str">
        <f t="shared" ca="1" si="23"/>
        <v>ok</v>
      </c>
      <c r="AJ95" s="1343">
        <f t="shared" ca="1" si="24"/>
        <v>0</v>
      </c>
      <c r="AL95" s="1347">
        <f t="shared" ca="1" si="14"/>
        <v>15431.930665653959</v>
      </c>
      <c r="AM95" s="1348">
        <f t="shared" ca="1" si="26"/>
        <v>1978.0317866814371</v>
      </c>
      <c r="AN95" s="1349">
        <f t="shared" ca="1" si="27"/>
        <v>13453.898878972523</v>
      </c>
      <c r="AO95" s="616"/>
      <c r="AP95" s="76" t="e">
        <f t="shared" ca="1" si="25"/>
        <v>#N/A</v>
      </c>
    </row>
    <row r="96" spans="2:42">
      <c r="B96" s="405">
        <f t="shared" si="15"/>
        <v>2029</v>
      </c>
      <c r="C96" s="614">
        <f>Aux_Inflação!C98</f>
        <v>47331</v>
      </c>
      <c r="D96" s="1334">
        <f t="shared" ca="1" si="16"/>
        <v>15251.328546879868</v>
      </c>
      <c r="E96" s="1335">
        <f t="shared" ca="1" si="17"/>
        <v>1573.7079578358289</v>
      </c>
      <c r="F96" s="1336">
        <f ca="1">SUMIF(FM!$D$7:$D$366,C96,FM!$EQ$7:$EQ$366)+F95</f>
        <v>1164.7810944993334</v>
      </c>
      <c r="G96" s="1336">
        <v>0</v>
      </c>
      <c r="H96" s="1336">
        <f ca="1">(SUMIF(Tributos!$D$7:$D$500,$C96,Tributos!$CG$7:$CG$500)+SUMIF(Tributos!$D$7:$D$500,$C96,Tributos!$CH$7:$CH$500))</f>
        <v>4.3369778342345144</v>
      </c>
      <c r="I96" s="1336">
        <f>MAX('A&amp;D'!AT98,0)</f>
        <v>0</v>
      </c>
      <c r="J96" s="1336">
        <f>'Capital de Giro'!Z98</f>
        <v>404.58988550226104</v>
      </c>
      <c r="K96" s="1336">
        <f ca="1">-MIN('Capital de Giro'!AY98,0)</f>
        <v>0</v>
      </c>
      <c r="L96" s="1335">
        <f t="shared" ca="1" si="18"/>
        <v>13677.62058904404</v>
      </c>
      <c r="M96" s="1337">
        <f ca="1">SUMIF(FM!$D$7:$D$366,C96,FM!$EO$7:$EO$366)+M95</f>
        <v>0</v>
      </c>
      <c r="N96" s="1337">
        <f ca="1">Tributos!BO98+Tributos!CL98+Tributos!DH98</f>
        <v>2570.7181611040974</v>
      </c>
      <c r="O96" s="1337">
        <f>-SUM('A&amp;D'!V$7:'A&amp;D'!V98)</f>
        <v>366.21310063467365</v>
      </c>
      <c r="P96" s="1338">
        <f>'A&amp;D'!W98</f>
        <v>10740.689327305268</v>
      </c>
      <c r="Q96" s="615"/>
      <c r="R96" s="1334">
        <f t="shared" ca="1" si="19"/>
        <v>15251.32854687988</v>
      </c>
      <c r="S96" s="1335">
        <f t="shared" ca="1" si="20"/>
        <v>1611.0310975012376</v>
      </c>
      <c r="T96" s="1336">
        <f ca="1">MAX('Capital de Giro'!AY98,0)</f>
        <v>609.47907017614125</v>
      </c>
      <c r="U96" s="1336">
        <f ca="1">'Capital de Giro'!BO98</f>
        <v>65.038585993977222</v>
      </c>
      <c r="V96" s="1336">
        <f ca="1">+SUM(Dívidas!$MB$6:MB98)-SUM(Dívidas!$KX$6:KX98)-SUM(Dívidas!$KZ$6:KZ98)+SUM('A&amp;D'!$P$7:P98)</f>
        <v>0</v>
      </c>
      <c r="W96" s="1336">
        <f>-('U&amp;F Projeto'!BH98-'U&amp;F Projeto'!N98)+W95</f>
        <v>0</v>
      </c>
      <c r="X96" s="1337">
        <f ca="1">SUMIF(Dívidas!$D$6:$D$366,C96,Dívidas!$LO$6:$LO$366)+SUMIF(Dívidas!$C$6:$C$366,C96,Dívidas!$LP$6:$LP$366)</f>
        <v>936.513441331119</v>
      </c>
      <c r="Y96" s="1337">
        <f>-MIN('A&amp;D'!AT98,0)</f>
        <v>0</v>
      </c>
      <c r="Z96" s="1335">
        <f t="shared" ca="1" si="21"/>
        <v>2366.4297314311116</v>
      </c>
      <c r="AA96" s="1336">
        <f ca="1">Tributos!CM98+Tributos!DI98</f>
        <v>2.1427304375265521E-14</v>
      </c>
      <c r="AB96" s="1336">
        <f ca="1">Tributos!AF98</f>
        <v>0</v>
      </c>
      <c r="AC96" s="1336">
        <f ca="1">Dívidas!LQ98</f>
        <v>2366.4297314311116</v>
      </c>
      <c r="AD96" s="1335">
        <f t="shared" ca="1" si="22"/>
        <v>11273.867717947531</v>
      </c>
      <c r="AE96" s="1336">
        <f ca="1">IF($C96&lt;&gt;Painel!$D$12,SUMIF(FM!$D$7:$D$366,C96,FM!$EI$7:$EI$366),0)</f>
        <v>13453.898878972523</v>
      </c>
      <c r="AF96" s="1336">
        <f ca="1">SUMIF(FM!$D$7:$D$366,C96,FM!$ED$7:$ED$366)+AF95</f>
        <v>0</v>
      </c>
      <c r="AG96" s="1338">
        <f ca="1">IF($C96=Painel!$D$12,SUMIF(FM!$D$7:$D$366,C97,FM!$EE$7:$EE$366),SUMIF(FM!$D$7:$D$366,C96,FM!$EE$7:$EE$366))</f>
        <v>-2180.0311610249919</v>
      </c>
      <c r="AI96" s="1342" t="str">
        <f t="shared" ca="1" si="23"/>
        <v>ok</v>
      </c>
      <c r="AJ96" s="1343">
        <f t="shared" ca="1" si="24"/>
        <v>0</v>
      </c>
      <c r="AL96" s="1347">
        <f t="shared" ca="1" si="14"/>
        <v>15522.95027373893</v>
      </c>
      <c r="AM96" s="1348">
        <f t="shared" ca="1" si="26"/>
        <v>2069.0513947664067</v>
      </c>
      <c r="AN96" s="1349">
        <f t="shared" ca="1" si="27"/>
        <v>13453.898878972523</v>
      </c>
      <c r="AO96" s="616"/>
      <c r="AP96" s="76" t="e">
        <f t="shared" ca="1" si="25"/>
        <v>#N/A</v>
      </c>
    </row>
    <row r="97" spans="2:42">
      <c r="B97" s="405">
        <f t="shared" si="15"/>
        <v>2029</v>
      </c>
      <c r="C97" s="614">
        <f>Aux_Inflação!C99</f>
        <v>47362</v>
      </c>
      <c r="D97" s="1334">
        <f t="shared" ca="1" si="16"/>
        <v>15470.61844982575</v>
      </c>
      <c r="E97" s="1335">
        <f t="shared" ca="1" si="17"/>
        <v>1803.3364068372225</v>
      </c>
      <c r="F97" s="1336">
        <f ca="1">SUMIF(FM!$D$7:$D$366,C97,FM!$EQ$7:$EQ$366)+F96</f>
        <v>1129.5437399530524</v>
      </c>
      <c r="G97" s="1336">
        <v>0</v>
      </c>
      <c r="H97" s="1336">
        <f ca="1">(SUMIF(Tributos!$D$7:$D$500,$C97,Tributos!$CG$7:$CG$500)+SUMIF(Tributos!$D$7:$D$500,$C97,Tributos!$CH$7:$CH$500))</f>
        <v>4.9808153396163064</v>
      </c>
      <c r="I97" s="1336">
        <f>MAX('A&amp;D'!AT99,0)</f>
        <v>0</v>
      </c>
      <c r="J97" s="1336">
        <f>'Capital de Giro'!Z99</f>
        <v>668.81185154455375</v>
      </c>
      <c r="K97" s="1336">
        <f ca="1">-MIN('Capital de Giro'!AY99,0)</f>
        <v>0</v>
      </c>
      <c r="L97" s="1335">
        <f t="shared" ca="1" si="18"/>
        <v>13667.282042988527</v>
      </c>
      <c r="M97" s="1337">
        <f ca="1">SUMIF(FM!$D$7:$D$366,C97,FM!$EO$7:$EO$366)+M96</f>
        <v>0</v>
      </c>
      <c r="N97" s="1337">
        <f ca="1">Tributos!BO99+Tributos!CL99+Tributos!DH99</f>
        <v>2591.0921996127981</v>
      </c>
      <c r="O97" s="1337">
        <f>-SUM('A&amp;D'!V$7:'A&amp;D'!V99)</f>
        <v>375.72781692179188</v>
      </c>
      <c r="P97" s="1338">
        <f>'A&amp;D'!W99</f>
        <v>10700.462026453937</v>
      </c>
      <c r="Q97" s="615"/>
      <c r="R97" s="1334">
        <f t="shared" ca="1" si="19"/>
        <v>15470.618449825763</v>
      </c>
      <c r="S97" s="1335">
        <f t="shared" ca="1" si="20"/>
        <v>1760.0499508441485</v>
      </c>
      <c r="T97" s="1336">
        <f ca="1">MAX('Capital de Giro'!AY99,0)</f>
        <v>712.2886095169481</v>
      </c>
      <c r="U97" s="1336">
        <f ca="1">'Capital de Giro'!BO99</f>
        <v>111.24789784979006</v>
      </c>
      <c r="V97" s="1336">
        <f ca="1">+SUM(Dívidas!$MB$6:MB99)-SUM(Dívidas!$KX$6:KX99)-SUM(Dívidas!$KZ$6:KZ99)+SUM('A&amp;D'!$P$7:P99)</f>
        <v>0</v>
      </c>
      <c r="W97" s="1336">
        <f>-('U&amp;F Projeto'!BH99-'U&amp;F Projeto'!N99)+W96</f>
        <v>0</v>
      </c>
      <c r="X97" s="1337">
        <f ca="1">SUMIF(Dívidas!$D$6:$D$366,C97,Dívidas!$LO$6:$LO$366)+SUMIF(Dívidas!$C$6:$C$366,C97,Dívidas!$LP$6:$LP$366)</f>
        <v>936.51344347741019</v>
      </c>
      <c r="Y97" s="1337">
        <f>-MIN('A&amp;D'!AT99,0)</f>
        <v>0</v>
      </c>
      <c r="Z97" s="1335">
        <f t="shared" ca="1" si="21"/>
        <v>2288.3869420080346</v>
      </c>
      <c r="AA97" s="1336">
        <f ca="1">Tributos!CM99+Tributos!DI99</f>
        <v>2.1427304375265521E-14</v>
      </c>
      <c r="AB97" s="1336">
        <f ca="1">Tributos!AF99</f>
        <v>0</v>
      </c>
      <c r="AC97" s="1336">
        <f ca="1">Dívidas!LQ99</f>
        <v>2288.3869420080346</v>
      </c>
      <c r="AD97" s="1335">
        <f t="shared" ca="1" si="22"/>
        <v>11422.181556973579</v>
      </c>
      <c r="AE97" s="1336">
        <f ca="1">IF($C97&lt;&gt;Painel!$D$12,SUMIF(FM!$D$7:$D$366,C97,FM!$EI$7:$EI$366),0)</f>
        <v>13453.898878972523</v>
      </c>
      <c r="AF97" s="1336">
        <f ca="1">SUMIF(FM!$D$7:$D$366,C97,FM!$ED$7:$ED$366)+AF96</f>
        <v>0</v>
      </c>
      <c r="AG97" s="1338">
        <f ca="1">IF($C97=Painel!$D$12,SUMIF(FM!$D$7:$D$366,C98,FM!$EE$7:$EE$366),SUMIF(FM!$D$7:$D$366,C97,FM!$EE$7:$EE$366))</f>
        <v>-2031.7173219989438</v>
      </c>
      <c r="AI97" s="1342" t="str">
        <f t="shared" ca="1" si="23"/>
        <v>ok</v>
      </c>
      <c r="AJ97" s="1343">
        <f t="shared" ca="1" si="24"/>
        <v>0</v>
      </c>
      <c r="AL97" s="1347">
        <f t="shared" ca="1" si="14"/>
        <v>15592.060957235419</v>
      </c>
      <c r="AM97" s="1348">
        <f t="shared" ca="1" si="26"/>
        <v>2138.162078262897</v>
      </c>
      <c r="AN97" s="1349">
        <f t="shared" ca="1" si="27"/>
        <v>13453.898878972523</v>
      </c>
      <c r="AO97" s="616"/>
      <c r="AP97" s="76" t="e">
        <f t="shared" ca="1" si="25"/>
        <v>#N/A</v>
      </c>
    </row>
    <row r="98" spans="2:42">
      <c r="B98" s="405">
        <f t="shared" si="15"/>
        <v>2029</v>
      </c>
      <c r="C98" s="614">
        <f>Aux_Inflação!C100</f>
        <v>47392</v>
      </c>
      <c r="D98" s="1334">
        <f t="shared" ca="1" si="16"/>
        <v>15032.977643564311</v>
      </c>
      <c r="E98" s="1335">
        <f t="shared" ca="1" si="17"/>
        <v>1396.3264372943988</v>
      </c>
      <c r="F98" s="1336">
        <f ca="1">SUMIF(FM!$D$7:$D$366,C98,FM!$EQ$7:$EQ$366)+F97</f>
        <v>1035.672995171657</v>
      </c>
      <c r="G98" s="1336">
        <v>0</v>
      </c>
      <c r="H98" s="1336">
        <f ca="1">(SUMIF(Tributos!$D$7:$D$500,$C98,Tributos!$CG$7:$CG$500)+SUMIF(Tributos!$D$7:$D$500,$C98,Tributos!$CH$7:$CH$500))</f>
        <v>5.6051752534107422</v>
      </c>
      <c r="I98" s="1336">
        <f>MAX('A&amp;D'!AT100,0)</f>
        <v>0</v>
      </c>
      <c r="J98" s="1336">
        <f>'Capital de Giro'!Z100</f>
        <v>355.04826686933097</v>
      </c>
      <c r="K98" s="1336">
        <f ca="1">-MIN('Capital de Giro'!AY100,0)</f>
        <v>0</v>
      </c>
      <c r="L98" s="1335">
        <f t="shared" ca="1" si="18"/>
        <v>13636.651206269911</v>
      </c>
      <c r="M98" s="1337">
        <f ca="1">SUMIF(FM!$D$7:$D$366,C98,FM!$EO$7:$EO$366)+M97</f>
        <v>0</v>
      </c>
      <c r="N98" s="1337">
        <f ca="1">Tributos!BO100+Tributos!CL100+Tributos!DH100</f>
        <v>2591.0921996127981</v>
      </c>
      <c r="O98" s="1337">
        <f>-SUM('A&amp;D'!V$7:'A&amp;D'!V100)</f>
        <v>385.32428105450464</v>
      </c>
      <c r="P98" s="1338">
        <f>'A&amp;D'!W100</f>
        <v>10660.234725602608</v>
      </c>
      <c r="Q98" s="615"/>
      <c r="R98" s="1334">
        <f t="shared" ca="1" si="19"/>
        <v>15032.97764356432</v>
      </c>
      <c r="S98" s="1335">
        <f t="shared" ca="1" si="20"/>
        <v>1583.0983501155833</v>
      </c>
      <c r="T98" s="1336">
        <f ca="1">MAX('Capital de Giro'!AY100,0)</f>
        <v>590.20228154973984</v>
      </c>
      <c r="U98" s="1336">
        <f ca="1">'Capital de Giro'!BO100</f>
        <v>56.382622586098975</v>
      </c>
      <c r="V98" s="1336">
        <f ca="1">+SUM(Dívidas!$MB$6:MB100)-SUM(Dívidas!$KX$6:KX100)-SUM(Dívidas!$KZ$6:KZ100)+SUM('A&amp;D'!$P$7:P100)</f>
        <v>0</v>
      </c>
      <c r="W98" s="1336">
        <f>-('U&amp;F Projeto'!BH100-'U&amp;F Projeto'!N100)+W97</f>
        <v>0</v>
      </c>
      <c r="X98" s="1337">
        <f ca="1">SUMIF(Dívidas!$D$6:$D$366,C98,Dívidas!$LO$6:$LO$366)+SUMIF(Dívidas!$C$6:$C$366,C98,Dívidas!$LP$6:$LP$366)</f>
        <v>936.51344597974457</v>
      </c>
      <c r="Y98" s="1337">
        <f>-MIN('A&amp;D'!AT100,0)</f>
        <v>0</v>
      </c>
      <c r="Z98" s="1335">
        <f t="shared" ca="1" si="21"/>
        <v>2210.344152204113</v>
      </c>
      <c r="AA98" s="1336">
        <f ca="1">Tributos!CM100+Tributos!DI100</f>
        <v>2.1427304375265521E-14</v>
      </c>
      <c r="AB98" s="1336">
        <f ca="1">Tributos!AF100</f>
        <v>0</v>
      </c>
      <c r="AC98" s="1336">
        <f ca="1">Dívidas!LQ100</f>
        <v>2210.344152204113</v>
      </c>
      <c r="AD98" s="1335">
        <f t="shared" ca="1" si="22"/>
        <v>11239.535141244623</v>
      </c>
      <c r="AE98" s="1336">
        <f ca="1">IF($C98&lt;&gt;Painel!$D$12,SUMIF(FM!$D$7:$D$366,C98,FM!$EI$7:$EI$366),0)</f>
        <v>13453.898878972523</v>
      </c>
      <c r="AF98" s="1336">
        <f ca="1">SUMIF(FM!$D$7:$D$366,C98,FM!$ED$7:$ED$366)+AF97</f>
        <v>0</v>
      </c>
      <c r="AG98" s="1338">
        <f ca="1">IF($C98=Painel!$D$12,SUMIF(FM!$D$7:$D$366,C99,FM!$EE$7:$EE$366),SUMIF(FM!$D$7:$D$366,C98,FM!$EE$7:$EE$366))</f>
        <v>-2214.3637377278988</v>
      </c>
      <c r="AI98" s="1342" t="str">
        <f t="shared" ca="1" si="23"/>
        <v>ok</v>
      </c>
      <c r="AJ98" s="1343">
        <f t="shared" ca="1" si="24"/>
        <v>0</v>
      </c>
      <c r="AL98" s="1347">
        <f t="shared" ca="1" si="14"/>
        <v>15549.255524504915</v>
      </c>
      <c r="AM98" s="1348">
        <f t="shared" ca="1" si="26"/>
        <v>2095.3566455323921</v>
      </c>
      <c r="AN98" s="1349">
        <f t="shared" ca="1" si="27"/>
        <v>13453.898878972523</v>
      </c>
      <c r="AO98" s="616"/>
      <c r="AP98" s="76" t="e">
        <f t="shared" ca="1" si="25"/>
        <v>#N/A</v>
      </c>
    </row>
    <row r="99" spans="2:42">
      <c r="B99" s="405">
        <f t="shared" si="15"/>
        <v>2029</v>
      </c>
      <c r="C99" s="614">
        <f>Aux_Inflação!C101</f>
        <v>47423</v>
      </c>
      <c r="D99" s="1334">
        <f t="shared" ca="1" si="16"/>
        <v>15042.125800538566</v>
      </c>
      <c r="E99" s="1335">
        <f t="shared" ca="1" si="17"/>
        <v>1436.0239007303448</v>
      </c>
      <c r="F99" s="1336">
        <f ca="1">SUMIF(FM!$D$7:$D$366,C99,FM!$EQ$7:$EQ$366)+F98</f>
        <v>901.40232091597375</v>
      </c>
      <c r="G99" s="1336">
        <v>0</v>
      </c>
      <c r="H99" s="1336">
        <f ca="1">(SUMIF(Tributos!$D$7:$D$500,$C99,Tributos!$CG$7:$CG$500)+SUMIF(Tributos!$D$7:$D$500,$C99,Tributos!$CH$7:$CH$500))</f>
        <v>6.1776477297855639</v>
      </c>
      <c r="I99" s="1336">
        <f>MAX('A&amp;D'!AT101,0)</f>
        <v>0</v>
      </c>
      <c r="J99" s="1336">
        <f>'Capital de Giro'!Z101</f>
        <v>528.44393208458564</v>
      </c>
      <c r="K99" s="1336">
        <f ca="1">-MIN('Capital de Giro'!AY101,0)</f>
        <v>0</v>
      </c>
      <c r="L99" s="1335">
        <f t="shared" ca="1" si="18"/>
        <v>13606.101899808222</v>
      </c>
      <c r="M99" s="1337">
        <f ca="1">SUMIF(FM!$D$7:$D$366,C99,FM!$EO$7:$EO$366)+M98</f>
        <v>0</v>
      </c>
      <c r="N99" s="1337">
        <f ca="1">Tributos!BO101+Tributos!CL101+Tributos!DH101</f>
        <v>2591.0921996127981</v>
      </c>
      <c r="O99" s="1337">
        <f>-SUM('A&amp;D'!V$7:'A&amp;D'!V101)</f>
        <v>395.00227544414736</v>
      </c>
      <c r="P99" s="1338">
        <f>'A&amp;D'!W101</f>
        <v>10620.007424751277</v>
      </c>
      <c r="Q99" s="615"/>
      <c r="R99" s="1334">
        <f t="shared" ca="1" si="19"/>
        <v>15042.125800538579</v>
      </c>
      <c r="S99" s="1335">
        <f t="shared" ca="1" si="20"/>
        <v>1680.8932499890659</v>
      </c>
      <c r="T99" s="1336">
        <f ca="1">MAX('Capital de Giro'!AY101,0)</f>
        <v>657.67104174214421</v>
      </c>
      <c r="U99" s="1336">
        <f ca="1">'Capital de Giro'!BO101</f>
        <v>86.708766469233211</v>
      </c>
      <c r="V99" s="1336">
        <f ca="1">+SUM(Dívidas!$MB$6:MB101)-SUM(Dívidas!$KX$6:KX101)-SUM(Dívidas!$KZ$6:KZ101)+SUM('A&amp;D'!$P$7:P101)</f>
        <v>0</v>
      </c>
      <c r="W99" s="1336">
        <f>-('U&amp;F Projeto'!BH101-'U&amp;F Projeto'!N101)+W98</f>
        <v>0</v>
      </c>
      <c r="X99" s="1337">
        <f ca="1">SUMIF(Dívidas!$D$6:$D$366,C99,Dívidas!$LO$6:$LO$366)+SUMIF(Dívidas!$C$6:$C$366,C99,Dívidas!$LP$6:$LP$366)</f>
        <v>936.51344177768851</v>
      </c>
      <c r="Y99" s="1337">
        <f>-MIN('A&amp;D'!AT101,0)</f>
        <v>0</v>
      </c>
      <c r="Z99" s="1335">
        <f t="shared" ca="1" si="21"/>
        <v>2132.3013690612561</v>
      </c>
      <c r="AA99" s="1336">
        <f ca="1">Tributos!CM101+Tributos!DI101</f>
        <v>2.1427304375265521E-14</v>
      </c>
      <c r="AB99" s="1336">
        <f ca="1">Tributos!AF101</f>
        <v>0</v>
      </c>
      <c r="AC99" s="1336">
        <f ca="1">Dívidas!LQ101</f>
        <v>2132.3013690612561</v>
      </c>
      <c r="AD99" s="1335">
        <f t="shared" ca="1" si="22"/>
        <v>11228.931181488257</v>
      </c>
      <c r="AE99" s="1336">
        <f ca="1">IF($C99&lt;&gt;Painel!$D$12,SUMIF(FM!$D$7:$D$366,C99,FM!$EI$7:$EI$366),0)</f>
        <v>13453.898878972523</v>
      </c>
      <c r="AF99" s="1336">
        <f ca="1">SUMIF(FM!$D$7:$D$366,C99,FM!$ED$7:$ED$366)+AF98</f>
        <v>0</v>
      </c>
      <c r="AG99" s="1338">
        <f ca="1">IF($C99=Painel!$D$12,SUMIF(FM!$D$7:$D$366,C100,FM!$EE$7:$EE$366),SUMIF(FM!$D$7:$D$366,C99,FM!$EE$7:$EE$366))</f>
        <v>-2224.967697484266</v>
      </c>
      <c r="AI99" s="1342" t="str">
        <f t="shared" ca="1" si="23"/>
        <v>ok</v>
      </c>
      <c r="AJ99" s="1343">
        <f t="shared" ca="1" si="24"/>
        <v>0</v>
      </c>
      <c r="AL99" s="1347">
        <f t="shared" ca="1" si="14"/>
        <v>15565.083481984722</v>
      </c>
      <c r="AM99" s="1348">
        <f t="shared" ca="1" si="26"/>
        <v>2111.1846030122006</v>
      </c>
      <c r="AN99" s="1349">
        <f t="shared" ca="1" si="27"/>
        <v>13453.898878972523</v>
      </c>
      <c r="AO99" s="616"/>
      <c r="AP99" s="76" t="e">
        <f t="shared" ca="1" si="25"/>
        <v>#N/A</v>
      </c>
    </row>
    <row r="100" spans="2:42">
      <c r="B100" s="405">
        <f t="shared" si="15"/>
        <v>2029</v>
      </c>
      <c r="C100" s="614">
        <f>Aux_Inflação!C102</f>
        <v>47453</v>
      </c>
      <c r="D100" s="1334">
        <f t="shared" ca="1" si="16"/>
        <v>15868.425377437721</v>
      </c>
      <c r="E100" s="1335">
        <f t="shared" ca="1" si="17"/>
        <v>2341.9251327799743</v>
      </c>
      <c r="F100" s="1336">
        <f ca="1">SUMIF(FM!$D$7:$D$366,C100,FM!$EQ$7:$EQ$366)+F99</f>
        <v>1119.89853983437</v>
      </c>
      <c r="G100" s="1336">
        <v>0</v>
      </c>
      <c r="H100" s="1336">
        <f ca="1">(SUMIF(Tributos!$D$7:$D$500,$C100,Tributos!$CG$7:$CG$500)+SUMIF(Tributos!$D$7:$D$500,$C100,Tributos!$CH$7:$CH$500))</f>
        <v>0</v>
      </c>
      <c r="I100" s="1336">
        <f>MAX('A&amp;D'!AT102,0)</f>
        <v>0</v>
      </c>
      <c r="J100" s="1336">
        <f>'Capital de Giro'!Z102</f>
        <v>1222.0265929456043</v>
      </c>
      <c r="K100" s="1336">
        <f ca="1">-MIN('Capital de Giro'!AY102,0)</f>
        <v>0</v>
      </c>
      <c r="L100" s="1335">
        <f t="shared" ca="1" si="18"/>
        <v>13526.500244657747</v>
      </c>
      <c r="M100" s="1337">
        <f ca="1">SUMIF(FM!$D$7:$D$366,C100,FM!$EO$7:$EO$366)+M99</f>
        <v>0</v>
      </c>
      <c r="N100" s="1337">
        <f ca="1">Tributos!BO102+Tributos!CL102+Tributos!DH102</f>
        <v>2541.958537676589</v>
      </c>
      <c r="O100" s="1337">
        <f>-SUM('A&amp;D'!V$7:'A&amp;D'!V102)</f>
        <v>404.76158308121234</v>
      </c>
      <c r="P100" s="1338">
        <f>'A&amp;D'!W102</f>
        <v>10579.780123899945</v>
      </c>
      <c r="Q100" s="615"/>
      <c r="R100" s="1334">
        <f t="shared" ca="1" si="19"/>
        <v>15868.425377437732</v>
      </c>
      <c r="S100" s="1335">
        <f t="shared" ca="1" si="20"/>
        <v>2072.0615397240572</v>
      </c>
      <c r="T100" s="1336">
        <f ca="1">MAX('Capital de Giro'!AY102,0)</f>
        <v>927.54608251176194</v>
      </c>
      <c r="U100" s="1336">
        <f ca="1">'Capital de Giro'!BO102</f>
        <v>208.00201964193135</v>
      </c>
      <c r="V100" s="1336">
        <f ca="1">+SUM(Dívidas!$MB$6:MB102)-SUM(Dívidas!$KX$6:KX102)-SUM(Dívidas!$KZ$6:KZ102)+SUM('A&amp;D'!$P$7:P102)</f>
        <v>0</v>
      </c>
      <c r="W100" s="1336">
        <f>-('U&amp;F Projeto'!BH102-'U&amp;F Projeto'!N102)+W99</f>
        <v>0</v>
      </c>
      <c r="X100" s="1337">
        <f ca="1">SUMIF(Dívidas!$D$6:$D$366,C100,Dívidas!$LO$6:$LO$366)+SUMIF(Dívidas!$C$6:$C$366,C100,Dívidas!$LP$6:$LP$366)</f>
        <v>936.5134375703642</v>
      </c>
      <c r="Y100" s="1337">
        <f>-MIN('A&amp;D'!AT102,0)</f>
        <v>0</v>
      </c>
      <c r="Z100" s="1335">
        <f t="shared" ca="1" si="21"/>
        <v>2054.258585858744</v>
      </c>
      <c r="AA100" s="1336">
        <f ca="1">Tributos!CM102+Tributos!DI102</f>
        <v>2.1427304375265521E-14</v>
      </c>
      <c r="AB100" s="1336">
        <f ca="1">Tributos!AF102</f>
        <v>0</v>
      </c>
      <c r="AC100" s="1336">
        <f ca="1">Dívidas!LQ102</f>
        <v>2054.258585858744</v>
      </c>
      <c r="AD100" s="1335">
        <f t="shared" ca="1" si="22"/>
        <v>11742.105251854931</v>
      </c>
      <c r="AE100" s="1336">
        <f ca="1">IF($C100&lt;&gt;Painel!$D$12,SUMIF(FM!$D$7:$D$366,C100,FM!$EI$7:$EI$366),0)</f>
        <v>13453.898878972523</v>
      </c>
      <c r="AF100" s="1336">
        <f ca="1">SUMIF(FM!$D$7:$D$366,C100,FM!$ED$7:$ED$366)+AF99</f>
        <v>0</v>
      </c>
      <c r="AG100" s="1338">
        <f ca="1">IF($C100=Painel!$D$12,SUMIF(FM!$D$7:$D$366,C101,FM!$EE$7:$EE$366),SUMIF(FM!$D$7:$D$366,C100,FM!$EE$7:$EE$366))</f>
        <v>-1711.7936271175911</v>
      </c>
      <c r="AI100" s="1342" t="str">
        <f t="shared" ca="1" si="23"/>
        <v>ok</v>
      </c>
      <c r="AJ100" s="1343">
        <f t="shared" ca="1" si="24"/>
        <v>0</v>
      </c>
      <c r="AL100" s="1347">
        <f t="shared" ca="1" si="14"/>
        <v>15621.311368895495</v>
      </c>
      <c r="AM100" s="1348">
        <f t="shared" ca="1" si="26"/>
        <v>2167.412489922971</v>
      </c>
      <c r="AN100" s="1349">
        <f t="shared" ca="1" si="27"/>
        <v>13453.898878972523</v>
      </c>
      <c r="AO100" s="616"/>
      <c r="AP100" s="76" t="e">
        <f t="shared" ca="1" si="25"/>
        <v>#N/A</v>
      </c>
    </row>
    <row r="101" spans="2:42">
      <c r="B101" s="405">
        <f t="shared" si="15"/>
        <v>2030</v>
      </c>
      <c r="C101" s="614">
        <f>Aux_Inflação!C103</f>
        <v>47484</v>
      </c>
      <c r="D101" s="1334">
        <f t="shared" ca="1" si="16"/>
        <v>16740.925565696158</v>
      </c>
      <c r="E101" s="1335">
        <f t="shared" ca="1" si="17"/>
        <v>3244.8122174371447</v>
      </c>
      <c r="F101" s="1336">
        <f ca="1">SUMIF(FM!$D$7:$D$366,C101,FM!$EQ$7:$EQ$366)+F100</f>
        <v>1844.3766998961937</v>
      </c>
      <c r="G101" s="1336">
        <v>0</v>
      </c>
      <c r="H101" s="1336">
        <f ca="1">(SUMIF(Tributos!$D$7:$D$500,$C101,Tributos!$CG$7:$CG$500)+SUMIF(Tributos!$D$7:$D$500,$C101,Tributos!$CH$7:$CH$500))</f>
        <v>0.61902849005082761</v>
      </c>
      <c r="I101" s="1336">
        <f>MAX('A&amp;D'!AT103,0)</f>
        <v>0</v>
      </c>
      <c r="J101" s="1336">
        <f>'Capital de Giro'!Z103</f>
        <v>1399.8164890509004</v>
      </c>
      <c r="K101" s="1336">
        <f ca="1">-MIN('Capital de Giro'!AY103,0)</f>
        <v>0</v>
      </c>
      <c r="L101" s="1335">
        <f t="shared" ca="1" si="18"/>
        <v>13496.113348259012</v>
      </c>
      <c r="M101" s="1337">
        <f ca="1">SUMIF(FM!$D$7:$D$366,C101,FM!$EO$7:$EO$366)+M100</f>
        <v>0</v>
      </c>
      <c r="N101" s="1337">
        <f ca="1">Tributos!BO103+Tributos!CL103+Tributos!DH103</f>
        <v>2541.958537676589</v>
      </c>
      <c r="O101" s="1337">
        <f>-SUM('A&amp;D'!V$7:'A&amp;D'!V103)</f>
        <v>414.60198753380735</v>
      </c>
      <c r="P101" s="1338">
        <f>'A&amp;D'!W103</f>
        <v>10539.552823048616</v>
      </c>
      <c r="Q101" s="615"/>
      <c r="R101" s="1334">
        <f t="shared" ca="1" si="19"/>
        <v>16740.925565696169</v>
      </c>
      <c r="S101" s="1335">
        <f t="shared" ca="1" si="20"/>
        <v>2170.4223702485606</v>
      </c>
      <c r="T101" s="1336">
        <f ca="1">MAX('Capital de Giro'!AY103,0)</f>
        <v>994.72550957814235</v>
      </c>
      <c r="U101" s="1336">
        <f ca="1">'Capital de Giro'!BO103</f>
        <v>239.18342685005393</v>
      </c>
      <c r="V101" s="1336">
        <f ca="1">+SUM(Dívidas!$MB$6:MB103)-SUM(Dívidas!$KX$6:KX103)-SUM(Dívidas!$KZ$6:KZ103)+SUM('A&amp;D'!$P$7:P103)</f>
        <v>0</v>
      </c>
      <c r="W101" s="1336">
        <f>-('U&amp;F Projeto'!BH103-'U&amp;F Projeto'!N103)+W100</f>
        <v>0</v>
      </c>
      <c r="X101" s="1337">
        <f ca="1">SUMIF(Dívidas!$D$6:$D$366,C101,Dívidas!$LO$6:$LO$366)+SUMIF(Dívidas!$C$6:$C$366,C101,Dívidas!$LP$6:$LP$366)</f>
        <v>936.5134338203643</v>
      </c>
      <c r="Y101" s="1337">
        <f>-MIN('A&amp;D'!AT103,0)</f>
        <v>0</v>
      </c>
      <c r="Z101" s="1335">
        <f t="shared" ca="1" si="21"/>
        <v>1976.2158004420776</v>
      </c>
      <c r="AA101" s="1336">
        <f ca="1">Tributos!CM103+Tributos!DI103</f>
        <v>2.1427304375265521E-14</v>
      </c>
      <c r="AB101" s="1336">
        <f ca="1">Tributos!AF103</f>
        <v>0</v>
      </c>
      <c r="AC101" s="1336">
        <f ca="1">Dívidas!LQ103</f>
        <v>1976.2158004420776</v>
      </c>
      <c r="AD101" s="1335">
        <f t="shared" ca="1" si="22"/>
        <v>12594.287395005531</v>
      </c>
      <c r="AE101" s="1336">
        <f ca="1">IF($C101&lt;&gt;Painel!$D$12,SUMIF(FM!$D$7:$D$366,C101,FM!$EI$7:$EI$366),0)</f>
        <v>13453.898878972523</v>
      </c>
      <c r="AF101" s="1336">
        <f ca="1">SUMIF(FM!$D$7:$D$366,C101,FM!$ED$7:$ED$366)+AF100</f>
        <v>0</v>
      </c>
      <c r="AG101" s="1338">
        <f ca="1">IF($C101=Painel!$D$12,SUMIF(FM!$D$7:$D$366,C102,FM!$EE$7:$EE$366),SUMIF(FM!$D$7:$D$366,C101,FM!$EE$7:$EE$366))</f>
        <v>-859.6114839669923</v>
      </c>
      <c r="AI101" s="1342" t="str">
        <f t="shared" ca="1" si="23"/>
        <v>ok</v>
      </c>
      <c r="AJ101" s="1343">
        <f t="shared" ca="1" si="24"/>
        <v>0</v>
      </c>
      <c r="AL101" s="1347">
        <f t="shared" ca="1" si="14"/>
        <v>15324.772362567261</v>
      </c>
      <c r="AM101" s="1348">
        <f t="shared" ca="1" si="26"/>
        <v>1870.8734835947382</v>
      </c>
      <c r="AN101" s="1349">
        <f t="shared" ca="1" si="27"/>
        <v>13453.898878972523</v>
      </c>
      <c r="AO101" s="616"/>
      <c r="AP101" s="76" t="e">
        <f t="shared" ca="1" si="25"/>
        <v>#N/A</v>
      </c>
    </row>
    <row r="102" spans="2:42">
      <c r="B102" s="405">
        <f t="shared" si="15"/>
        <v>2030</v>
      </c>
      <c r="C102" s="614">
        <f>Aux_Inflação!C104</f>
        <v>47515</v>
      </c>
      <c r="D102" s="1334">
        <f t="shared" ca="1" si="16"/>
        <v>16959.35275989613</v>
      </c>
      <c r="E102" s="1335">
        <f t="shared" ca="1" si="17"/>
        <v>3493.5454270761365</v>
      </c>
      <c r="F102" s="1336">
        <f ca="1">SUMIF(FM!$D$7:$D$366,C102,FM!$EQ$7:$EQ$366)+F101</f>
        <v>2452.5222133783118</v>
      </c>
      <c r="G102" s="1336">
        <v>0</v>
      </c>
      <c r="H102" s="1336">
        <f ca="1">(SUMIF(Tributos!$D$7:$D$500,$C102,Tributos!$CG$7:$CG$500)+SUMIF(Tributos!$D$7:$D$500,$C102,Tributos!$CH$7:$CH$500))</f>
        <v>1.6385152408689208</v>
      </c>
      <c r="I102" s="1336">
        <f>MAX('A&amp;D'!AT104,0)</f>
        <v>0</v>
      </c>
      <c r="J102" s="1336">
        <f>'Capital de Giro'!Z104</f>
        <v>1039.3846984569559</v>
      </c>
      <c r="K102" s="1336">
        <f ca="1">-MIN('Capital de Giro'!AY104,0)</f>
        <v>0</v>
      </c>
      <c r="L102" s="1335">
        <f t="shared" ca="1" si="18"/>
        <v>13465.807332819992</v>
      </c>
      <c r="M102" s="1337">
        <f ca="1">SUMIF(FM!$D$7:$D$366,C102,FM!$EO$7:$EO$366)+M101</f>
        <v>0</v>
      </c>
      <c r="N102" s="1337">
        <f ca="1">Tributos!BO104+Tributos!CL104+Tributos!DH104</f>
        <v>2541.958537676589</v>
      </c>
      <c r="O102" s="1337">
        <f>-SUM('A&amp;D'!V$7:'A&amp;D'!V104)</f>
        <v>424.52327294611791</v>
      </c>
      <c r="P102" s="1338">
        <f>'A&amp;D'!W104</f>
        <v>10499.325522197285</v>
      </c>
      <c r="Q102" s="615"/>
      <c r="R102" s="1334">
        <f t="shared" ca="1" si="19"/>
        <v>16959.352759896137</v>
      </c>
      <c r="S102" s="1335">
        <f t="shared" ca="1" si="20"/>
        <v>1967.6899075813969</v>
      </c>
      <c r="T102" s="1336">
        <f ca="1">MAX('Capital de Giro'!AY104,0)</f>
        <v>855.04554783342155</v>
      </c>
      <c r="U102" s="1336">
        <f ca="1">'Capital de Giro'!BO104</f>
        <v>176.13092520779608</v>
      </c>
      <c r="V102" s="1336">
        <f ca="1">+SUM(Dívidas!$MB$6:MB104)-SUM(Dívidas!$KX$6:KX104)-SUM(Dívidas!$KZ$6:KZ104)+SUM('A&amp;D'!$P$7:P104)</f>
        <v>0</v>
      </c>
      <c r="W102" s="1336">
        <f>-('U&amp;F Projeto'!BH104-'U&amp;F Projeto'!N104)+W101</f>
        <v>0</v>
      </c>
      <c r="X102" s="1337">
        <f ca="1">SUMIF(Dívidas!$D$6:$D$366,C102,Dívidas!$LO$6:$LO$366)+SUMIF(Dívidas!$C$6:$C$366,C102,Dívidas!$LP$6:$LP$366)</f>
        <v>936.51343454017933</v>
      </c>
      <c r="Y102" s="1337">
        <f>-MIN('A&amp;D'!AT104,0)</f>
        <v>0</v>
      </c>
      <c r="Z102" s="1335">
        <f t="shared" ca="1" si="21"/>
        <v>1898.173014755424</v>
      </c>
      <c r="AA102" s="1336">
        <f ca="1">Tributos!CM104+Tributos!DI104</f>
        <v>2.1427304375265521E-14</v>
      </c>
      <c r="AB102" s="1336">
        <f ca="1">Tributos!AF104</f>
        <v>0</v>
      </c>
      <c r="AC102" s="1336">
        <f ca="1">Dívidas!LQ104</f>
        <v>1898.173014755424</v>
      </c>
      <c r="AD102" s="1335">
        <f t="shared" ca="1" si="22"/>
        <v>13093.489837559318</v>
      </c>
      <c r="AE102" s="1336">
        <f ca="1">IF($C102&lt;&gt;Painel!$D$12,SUMIF(FM!$D$7:$D$366,C102,FM!$EI$7:$EI$366),0)</f>
        <v>13453.898878972523</v>
      </c>
      <c r="AF102" s="1336">
        <f ca="1">SUMIF(FM!$D$7:$D$366,C102,FM!$ED$7:$ED$366)+AF101</f>
        <v>0</v>
      </c>
      <c r="AG102" s="1338">
        <f ca="1">IF($C102=Painel!$D$12,SUMIF(FM!$D$7:$D$366,C103,FM!$EE$7:$EE$366),SUMIF(FM!$D$7:$D$366,C102,FM!$EE$7:$EE$366))</f>
        <v>-360.40904141320357</v>
      </c>
      <c r="AI102" s="1342" t="str">
        <f t="shared" ca="1" si="23"/>
        <v>ok</v>
      </c>
      <c r="AJ102" s="1343">
        <f t="shared" ca="1" si="24"/>
        <v>0</v>
      </c>
      <c r="AL102" s="1347">
        <f t="shared" ca="1" si="14"/>
        <v>14522.25141333877</v>
      </c>
      <c r="AM102" s="1348">
        <f t="shared" ca="1" si="26"/>
        <v>1068.3525343662482</v>
      </c>
      <c r="AN102" s="1349">
        <f t="shared" ca="1" si="27"/>
        <v>13453.898878972523</v>
      </c>
      <c r="AO102" s="616"/>
      <c r="AP102" s="76" t="e">
        <f t="shared" ca="1" si="25"/>
        <v>#N/A</v>
      </c>
    </row>
    <row r="103" spans="2:42">
      <c r="B103" s="405">
        <f t="shared" si="15"/>
        <v>2030</v>
      </c>
      <c r="C103" s="614">
        <f>Aux_Inflação!C105</f>
        <v>47543</v>
      </c>
      <c r="D103" s="1334">
        <f t="shared" ca="1" si="16"/>
        <v>16317.431067582907</v>
      </c>
      <c r="E103" s="1335">
        <f t="shared" ca="1" si="17"/>
        <v>3034.5767988752541</v>
      </c>
      <c r="F103" s="1336">
        <f ca="1">SUMIF(FM!$D$7:$D$366,C103,FM!$EQ$7:$EQ$366)+F102</f>
        <v>2355.6238910122429</v>
      </c>
      <c r="G103" s="1336">
        <v>0</v>
      </c>
      <c r="H103" s="1336">
        <f ca="1">(SUMIF(Tributos!$D$7:$D$500,$C103,Tributos!$CG$7:$CG$500)+SUMIF(Tributos!$D$7:$D$500,$C103,Tributos!$CH$7:$CH$500))</f>
        <v>0</v>
      </c>
      <c r="I103" s="1336">
        <f>MAX('A&amp;D'!AT105,0)</f>
        <v>0</v>
      </c>
      <c r="J103" s="1336">
        <f>'Capital de Giro'!Z105</f>
        <v>678.95290786301143</v>
      </c>
      <c r="K103" s="1336">
        <f ca="1">-MIN('Capital de Giro'!AY105,0)</f>
        <v>0</v>
      </c>
      <c r="L103" s="1335">
        <f t="shared" ca="1" si="18"/>
        <v>13282.854268707653</v>
      </c>
      <c r="M103" s="1337">
        <f ca="1">SUMIF(FM!$D$7:$D$366,C103,FM!$EO$7:$EO$366)+M102</f>
        <v>0</v>
      </c>
      <c r="N103" s="1337">
        <f ca="1">Tributos!BO105+Tributos!CL105+Tributos!DH105</f>
        <v>2389.230823324825</v>
      </c>
      <c r="O103" s="1337">
        <f>-SUM('A&amp;D'!V$7:'A&amp;D'!V105)</f>
        <v>434.52522403687419</v>
      </c>
      <c r="P103" s="1338">
        <f>'A&amp;D'!W105</f>
        <v>10459.098221345954</v>
      </c>
      <c r="Q103" s="615"/>
      <c r="R103" s="1334">
        <f t="shared" ca="1" si="19"/>
        <v>16317.43106758292</v>
      </c>
      <c r="S103" s="1335">
        <f t="shared" ca="1" si="20"/>
        <v>1764.9574353716378</v>
      </c>
      <c r="T103" s="1336">
        <f ca="1">MAX('Capital de Giro'!AY105,0)</f>
        <v>715.36558608870041</v>
      </c>
      <c r="U103" s="1336">
        <f ca="1">'Capital de Giro'!BO105</f>
        <v>113.07841360877953</v>
      </c>
      <c r="V103" s="1336">
        <f ca="1">+SUM(Dívidas!$MB$6:MB105)-SUM(Dívidas!$KX$6:KX105)-SUM(Dívidas!$KZ$6:KZ105)+SUM('A&amp;D'!$P$7:P105)</f>
        <v>0</v>
      </c>
      <c r="W103" s="1336">
        <f>-('U&amp;F Projeto'!BH105-'U&amp;F Projeto'!N105)+W102</f>
        <v>0</v>
      </c>
      <c r="X103" s="1337">
        <f ca="1">SUMIF(Dívidas!$D$6:$D$366,C103,Dívidas!$LO$6:$LO$366)+SUMIF(Dívidas!$C$6:$C$366,C103,Dívidas!$LP$6:$LP$366)</f>
        <v>936.51343567415779</v>
      </c>
      <c r="Y103" s="1337">
        <f>-MIN('A&amp;D'!AT105,0)</f>
        <v>0</v>
      </c>
      <c r="Z103" s="1335">
        <f t="shared" ca="1" si="21"/>
        <v>1820.1302286684677</v>
      </c>
      <c r="AA103" s="1336">
        <f ca="1">Tributos!CM105+Tributos!DI105</f>
        <v>4.5408121707168903E-14</v>
      </c>
      <c r="AB103" s="1336">
        <f ca="1">Tributos!AF105</f>
        <v>0</v>
      </c>
      <c r="AC103" s="1336">
        <f ca="1">Dívidas!LQ105</f>
        <v>1820.1302286684677</v>
      </c>
      <c r="AD103" s="1335">
        <f t="shared" ca="1" si="22"/>
        <v>12732.343403542814</v>
      </c>
      <c r="AE103" s="1336">
        <f ca="1">IF($C103&lt;&gt;Painel!$D$12,SUMIF(FM!$D$7:$D$366,C103,FM!$EI$7:$EI$366),0)</f>
        <v>13453.898878972523</v>
      </c>
      <c r="AF103" s="1336">
        <f ca="1">SUMIF(FM!$D$7:$D$366,C103,FM!$ED$7:$ED$366)+AF102</f>
        <v>0</v>
      </c>
      <c r="AG103" s="1338">
        <f ca="1">IF($C103=Painel!$D$12,SUMIF(FM!$D$7:$D$366,C104,FM!$EE$7:$EE$366),SUMIF(FM!$D$7:$D$366,C103,FM!$EE$7:$EE$366))</f>
        <v>-721.55547542970817</v>
      </c>
      <c r="AI103" s="1342" t="str">
        <f t="shared" ca="1" si="23"/>
        <v>ok</v>
      </c>
      <c r="AJ103" s="1343">
        <f t="shared" ca="1" si="24"/>
        <v>0</v>
      </c>
      <c r="AL103" s="1347">
        <f t="shared" ca="1" si="14"/>
        <v>13836.063114889814</v>
      </c>
      <c r="AM103" s="1348">
        <f t="shared" ca="1" si="26"/>
        <v>382.16423591729153</v>
      </c>
      <c r="AN103" s="1349">
        <f t="shared" ca="1" si="27"/>
        <v>13453.898878972523</v>
      </c>
      <c r="AO103" s="616"/>
      <c r="AP103" s="76" t="e">
        <f t="shared" ca="1" si="25"/>
        <v>#N/A</v>
      </c>
    </row>
    <row r="104" spans="2:42">
      <c r="B104" s="405">
        <f t="shared" si="15"/>
        <v>2030</v>
      </c>
      <c r="C104" s="614">
        <f>Aux_Inflação!C106</f>
        <v>47574</v>
      </c>
      <c r="D104" s="1334">
        <f t="shared" ca="1" si="16"/>
        <v>16644.214235699674</v>
      </c>
      <c r="E104" s="1335">
        <f t="shared" ca="1" si="17"/>
        <v>3391.5048657824045</v>
      </c>
      <c r="F104" s="1336">
        <f ca="1">SUMIF(FM!$D$7:$D$366,C104,FM!$EQ$7:$EQ$366)+F103</f>
        <v>2543.6071838969319</v>
      </c>
      <c r="G104" s="1336">
        <v>0</v>
      </c>
      <c r="H104" s="1336">
        <f ca="1">(SUMIF(Tributos!$D$7:$D$500,$C104,Tributos!$CG$7:$CG$500)+SUMIF(Tributos!$D$7:$D$500,$C104,Tributos!$CH$7:$CH$500))</f>
        <v>1.3020807229524802</v>
      </c>
      <c r="I104" s="1336">
        <f>MAX('A&amp;D'!AT106,0)</f>
        <v>0</v>
      </c>
      <c r="J104" s="1336">
        <f>'Capital de Giro'!Z106</f>
        <v>846.59560116252055</v>
      </c>
      <c r="K104" s="1336">
        <f ca="1">-MIN('Capital de Giro'!AY106,0)</f>
        <v>0</v>
      </c>
      <c r="L104" s="1335">
        <f t="shared" ca="1" si="18"/>
        <v>13252.709369917269</v>
      </c>
      <c r="M104" s="1337">
        <f ca="1">SUMIF(FM!$D$7:$D$366,C104,FM!$EO$7:$EO$366)+M103</f>
        <v>0</v>
      </c>
      <c r="N104" s="1337">
        <f ca="1">Tributos!BO106+Tributos!CL106+Tributos!DH106</f>
        <v>2389.230823324825</v>
      </c>
      <c r="O104" s="1337">
        <f>-SUM('A&amp;D'!V$7:'A&amp;D'!V106)</f>
        <v>444.60762609782154</v>
      </c>
      <c r="P104" s="1338">
        <f>'A&amp;D'!W106</f>
        <v>10418.870920494623</v>
      </c>
      <c r="Q104" s="615"/>
      <c r="R104" s="1334">
        <f t="shared" ca="1" si="19"/>
        <v>16644.214235699688</v>
      </c>
      <c r="S104" s="1335">
        <f t="shared" ca="1" si="20"/>
        <v>1859.2570668315793</v>
      </c>
      <c r="T104" s="1336">
        <f ca="1">MAX('Capital de Giro'!AY106,0)</f>
        <v>780.33301015601251</v>
      </c>
      <c r="U104" s="1336">
        <f ca="1">'Capital de Giro'!BO106</f>
        <v>142.41061929714843</v>
      </c>
      <c r="V104" s="1336">
        <f ca="1">+SUM(Dívidas!$MB$6:MB106)-SUM(Dívidas!$KX$6:KX106)-SUM(Dívidas!$KZ$6:KZ106)+SUM('A&amp;D'!$P$7:P106)</f>
        <v>0</v>
      </c>
      <c r="W104" s="1336">
        <f>-('U&amp;F Projeto'!BH106-'U&amp;F Projeto'!N106)+W103</f>
        <v>0</v>
      </c>
      <c r="X104" s="1337">
        <f ca="1">SUMIF(Dívidas!$D$6:$D$366,C104,Dívidas!$LO$6:$LO$366)+SUMIF(Dívidas!$C$6:$C$366,C104,Dívidas!$LP$6:$LP$366)</f>
        <v>936.51343737841853</v>
      </c>
      <c r="Y104" s="1337">
        <f>-MIN('A&amp;D'!AT106,0)</f>
        <v>0</v>
      </c>
      <c r="Z104" s="1335">
        <f t="shared" ca="1" si="21"/>
        <v>1742.0874420018008</v>
      </c>
      <c r="AA104" s="1336">
        <f ca="1">Tributos!CM106+Tributos!DI106</f>
        <v>4.5408121707168903E-14</v>
      </c>
      <c r="AB104" s="1336">
        <f ca="1">Tributos!AF106</f>
        <v>0</v>
      </c>
      <c r="AC104" s="1336">
        <f ca="1">Dívidas!LQ106</f>
        <v>1742.0874420018008</v>
      </c>
      <c r="AD104" s="1335">
        <f t="shared" ca="1" si="22"/>
        <v>13042.869726866307</v>
      </c>
      <c r="AE104" s="1336">
        <f ca="1">IF($C104&lt;&gt;Painel!$D$12,SUMIF(FM!$D$7:$D$366,C104,FM!$EI$7:$EI$366),0)</f>
        <v>13453.898878972523</v>
      </c>
      <c r="AF104" s="1336">
        <f ca="1">SUMIF(FM!$D$7:$D$366,C104,FM!$ED$7:$ED$366)+AF103</f>
        <v>0</v>
      </c>
      <c r="AG104" s="1338">
        <f ca="1">IF($C104=Painel!$D$12,SUMIF(FM!$D$7:$D$366,C105,FM!$EE$7:$EE$366),SUMIF(FM!$D$7:$D$366,C104,FM!$EE$7:$EE$366))</f>
        <v>-411.02915210621552</v>
      </c>
      <c r="AI104" s="1342" t="str">
        <f t="shared" ca="1" si="23"/>
        <v>ok</v>
      </c>
      <c r="AJ104" s="1343">
        <f t="shared" ca="1" si="24"/>
        <v>0</v>
      </c>
      <c r="AL104" s="1347">
        <f t="shared" ca="1" si="14"/>
        <v>13854.918652302906</v>
      </c>
      <c r="AM104" s="1348">
        <f t="shared" ca="1" si="26"/>
        <v>401.01977333038258</v>
      </c>
      <c r="AN104" s="1349">
        <f t="shared" ca="1" si="27"/>
        <v>13453.898878972523</v>
      </c>
      <c r="AO104" s="616"/>
      <c r="AP104" s="76" t="e">
        <f t="shared" ca="1" si="25"/>
        <v>#N/A</v>
      </c>
    </row>
    <row r="105" spans="2:42">
      <c r="B105" s="405">
        <f t="shared" si="15"/>
        <v>2030</v>
      </c>
      <c r="C105" s="614">
        <f>Aux_Inflação!C107</f>
        <v>47604</v>
      </c>
      <c r="D105" s="1334">
        <f t="shared" ca="1" si="16"/>
        <v>16123.568786466003</v>
      </c>
      <c r="E105" s="1335">
        <f t="shared" ca="1" si="17"/>
        <v>2900.9240785056909</v>
      </c>
      <c r="F105" s="1336">
        <f ca="1">SUMIF(FM!$D$7:$D$366,C105,FM!$EQ$7:$EQ$366)+F104</f>
        <v>2537.7842179332288</v>
      </c>
      <c r="G105" s="1336">
        <v>0</v>
      </c>
      <c r="H105" s="1336">
        <f ca="1">(SUMIF(Tributos!$D$7:$D$500,$C105,Tributos!$CG$7:$CG$500)+SUMIF(Tributos!$D$7:$D$500,$C105,Tributos!$CH$7:$CH$500))</f>
        <v>2.7080699785175679</v>
      </c>
      <c r="I105" s="1336">
        <f>MAX('A&amp;D'!AT107,0)</f>
        <v>0</v>
      </c>
      <c r="J105" s="1336">
        <f>'Capital de Giro'!Z107</f>
        <v>360.43179059394447</v>
      </c>
      <c r="K105" s="1336">
        <f ca="1">-MIN('Capital de Giro'!AY107,0)</f>
        <v>0</v>
      </c>
      <c r="L105" s="1335">
        <f t="shared" ca="1" si="18"/>
        <v>13222.644707960313</v>
      </c>
      <c r="M105" s="1337">
        <f ca="1">SUMIF(FM!$D$7:$D$366,C105,FM!$EO$7:$EO$366)+M104</f>
        <v>0</v>
      </c>
      <c r="N105" s="1337">
        <f ca="1">Tributos!BO107+Tributos!CL107+Tributos!DH107</f>
        <v>2389.230823324825</v>
      </c>
      <c r="O105" s="1337">
        <f>-SUM('A&amp;D'!V$7:'A&amp;D'!V107)</f>
        <v>454.77026499219545</v>
      </c>
      <c r="P105" s="1338">
        <f>'A&amp;D'!W107</f>
        <v>10378.643619643293</v>
      </c>
      <c r="Q105" s="615"/>
      <c r="R105" s="1334">
        <f t="shared" ca="1" si="19"/>
        <v>16123.568786466018</v>
      </c>
      <c r="S105" s="1335">
        <f t="shared" ca="1" si="20"/>
        <v>1585.8026449670406</v>
      </c>
      <c r="T105" s="1336">
        <f ca="1">MAX('Capital de Giro'!AY107,0)</f>
        <v>591.92748036080741</v>
      </c>
      <c r="U105" s="1336">
        <f ca="1">'Capital de Giro'!BO107</f>
        <v>57.361724240801578</v>
      </c>
      <c r="V105" s="1336">
        <f ca="1">+SUM(Dívidas!$MB$6:MB107)-SUM(Dívidas!$KX$6:KX107)-SUM(Dívidas!$KZ$6:KZ107)+SUM('A&amp;D'!$P$7:P107)</f>
        <v>0</v>
      </c>
      <c r="W105" s="1336">
        <f>-('U&amp;F Projeto'!BH107-'U&amp;F Projeto'!N107)+W104</f>
        <v>0</v>
      </c>
      <c r="X105" s="1337">
        <f ca="1">SUMIF(Dívidas!$D$6:$D$366,C105,Dívidas!$LO$6:$LO$366)+SUMIF(Dívidas!$C$6:$C$366,C105,Dívidas!$LP$6:$LP$366)</f>
        <v>936.51344036543151</v>
      </c>
      <c r="Y105" s="1337">
        <f>-MIN('A&amp;D'!AT107,0)</f>
        <v>0</v>
      </c>
      <c r="Z105" s="1335">
        <f t="shared" ca="1" si="21"/>
        <v>1664.0446522290736</v>
      </c>
      <c r="AA105" s="1336">
        <f ca="1">Tributos!CM107+Tributos!DI107</f>
        <v>4.5408121707168903E-14</v>
      </c>
      <c r="AB105" s="1336">
        <f ca="1">Tributos!AF107</f>
        <v>0</v>
      </c>
      <c r="AC105" s="1336">
        <f ca="1">Dívidas!LQ107</f>
        <v>1664.0446522290736</v>
      </c>
      <c r="AD105" s="1335">
        <f t="shared" ca="1" si="22"/>
        <v>12873.721489269903</v>
      </c>
      <c r="AE105" s="1336">
        <f ca="1">IF($C105&lt;&gt;Painel!$D$12,SUMIF(FM!$D$7:$D$366,C105,FM!$EI$7:$EI$366),0)</f>
        <v>13453.898878972523</v>
      </c>
      <c r="AF105" s="1336">
        <f ca="1">SUMIF(FM!$D$7:$D$366,C105,FM!$ED$7:$ED$366)+AF104</f>
        <v>0</v>
      </c>
      <c r="AG105" s="1338">
        <f ca="1">IF($C105=Painel!$D$12,SUMIF(FM!$D$7:$D$366,C106,FM!$EE$7:$EE$366),SUMIF(FM!$D$7:$D$366,C105,FM!$EE$7:$EE$366))</f>
        <v>-580.17738970262008</v>
      </c>
      <c r="AI105" s="1342" t="str">
        <f t="shared" ca="1" si="23"/>
        <v>ok</v>
      </c>
      <c r="AJ105" s="1343">
        <f t="shared" ca="1" si="24"/>
        <v>0</v>
      </c>
      <c r="AL105" s="1347">
        <f t="shared" ca="1" si="14"/>
        <v>13588.892574455811</v>
      </c>
      <c r="AM105" s="1348">
        <f t="shared" ca="1" si="26"/>
        <v>134.99369548328741</v>
      </c>
      <c r="AN105" s="1349">
        <f t="shared" ca="1" si="27"/>
        <v>13453.898878972523</v>
      </c>
      <c r="AO105" s="616"/>
      <c r="AP105" s="76" t="e">
        <f t="shared" ca="1" si="25"/>
        <v>#N/A</v>
      </c>
    </row>
    <row r="106" spans="2:42">
      <c r="B106" s="405">
        <f t="shared" si="15"/>
        <v>2030</v>
      </c>
      <c r="C106" s="614">
        <f>Aux_Inflação!C108</f>
        <v>47635</v>
      </c>
      <c r="D106" s="1334">
        <f t="shared" ca="1" si="16"/>
        <v>15856.434989148414</v>
      </c>
      <c r="E106" s="1335">
        <f t="shared" ca="1" si="17"/>
        <v>2646.4801298629095</v>
      </c>
      <c r="F106" s="1336">
        <f ca="1">SUMIF(FM!$D$7:$D$366,C106,FM!$EQ$7:$EQ$366)+F105</f>
        <v>2307.0839026980184</v>
      </c>
      <c r="G106" s="1336">
        <v>0</v>
      </c>
      <c r="H106" s="1336">
        <f ca="1">(SUMIF(Tributos!$D$7:$D$500,$C106,Tributos!$CG$7:$CG$500)+SUMIF(Tributos!$D$7:$D$500,$C106,Tributos!$CH$7:$CH$500))</f>
        <v>4.110840565873068</v>
      </c>
      <c r="I106" s="1336">
        <f>MAX('A&amp;D'!AT108,0)</f>
        <v>0</v>
      </c>
      <c r="J106" s="1336">
        <f>'Capital de Giro'!Z108</f>
        <v>335.28538659901812</v>
      </c>
      <c r="K106" s="1336">
        <f ca="1">-MIN('Capital de Giro'!AY108,0)</f>
        <v>0</v>
      </c>
      <c r="L106" s="1335">
        <f t="shared" ca="1" si="18"/>
        <v>13209.954859285504</v>
      </c>
      <c r="M106" s="1337">
        <f ca="1">SUMIF(FM!$D$7:$D$366,C106,FM!$EO$7:$EO$366)+M105</f>
        <v>0</v>
      </c>
      <c r="N106" s="1337">
        <f ca="1">Tributos!BO108+Tributos!CL108+Tributos!DH108</f>
        <v>2406.5256133403418</v>
      </c>
      <c r="O106" s="1337">
        <f>-SUM('A&amp;D'!V$7:'A&amp;D'!V108)</f>
        <v>465.01292715320028</v>
      </c>
      <c r="P106" s="1338">
        <f>'A&amp;D'!W108</f>
        <v>10338.416318791962</v>
      </c>
      <c r="Q106" s="615"/>
      <c r="R106" s="1334">
        <f t="shared" ca="1" si="19"/>
        <v>15856.434989148427</v>
      </c>
      <c r="S106" s="1335">
        <f t="shared" ca="1" si="20"/>
        <v>1571.6619638483237</v>
      </c>
      <c r="T106" s="1336">
        <f ca="1">MAX('Capital de Giro'!AY108,0)</f>
        <v>582.18236675071046</v>
      </c>
      <c r="U106" s="1336">
        <f ca="1">'Capital de Giro'!BO108</f>
        <v>52.966152592233634</v>
      </c>
      <c r="V106" s="1336">
        <f ca="1">+SUM(Dívidas!$MB$6:MB108)-SUM(Dívidas!$KX$6:KX108)-SUM(Dívidas!$KZ$6:KZ108)+SUM('A&amp;D'!$P$7:P108)</f>
        <v>0</v>
      </c>
      <c r="W106" s="1336">
        <f>-('U&amp;F Projeto'!BH108-'U&amp;F Projeto'!N108)+W105</f>
        <v>0</v>
      </c>
      <c r="X106" s="1337">
        <f ca="1">SUMIF(Dívidas!$D$6:$D$366,C106,Dívidas!$LO$6:$LO$366)+SUMIF(Dívidas!$C$6:$C$366,C106,Dívidas!$LP$6:$LP$366)</f>
        <v>936.51344450537965</v>
      </c>
      <c r="Y106" s="1337">
        <f>-MIN('A&amp;D'!AT108,0)</f>
        <v>0</v>
      </c>
      <c r="Z106" s="1335">
        <f t="shared" ca="1" si="21"/>
        <v>1586.0018611991732</v>
      </c>
      <c r="AA106" s="1336">
        <f ca="1">Tributos!CM108+Tributos!DI108</f>
        <v>4.5408121707168903E-14</v>
      </c>
      <c r="AB106" s="1336">
        <f ca="1">Tributos!AF108</f>
        <v>0</v>
      </c>
      <c r="AC106" s="1336">
        <f ca="1">Dívidas!LQ108</f>
        <v>1586.0018611991732</v>
      </c>
      <c r="AD106" s="1335">
        <f t="shared" ca="1" si="22"/>
        <v>12698.77116410093</v>
      </c>
      <c r="AE106" s="1336">
        <f ca="1">IF($C106&lt;&gt;Painel!$D$12,SUMIF(FM!$D$7:$D$366,C106,FM!$EI$7:$EI$366),0)</f>
        <v>13453.898878972523</v>
      </c>
      <c r="AF106" s="1336">
        <f ca="1">SUMIF(FM!$D$7:$D$366,C106,FM!$ED$7:$ED$366)+AF105</f>
        <v>0</v>
      </c>
      <c r="AG106" s="1338">
        <f ca="1">IF($C106=Painel!$D$12,SUMIF(FM!$D$7:$D$366,C107,FM!$EE$7:$EE$366),SUMIF(FM!$D$7:$D$366,C106,FM!$EE$7:$EE$366))</f>
        <v>-755.12771487159341</v>
      </c>
      <c r="AI106" s="1342" t="str">
        <f t="shared" ca="1" si="23"/>
        <v>ok</v>
      </c>
      <c r="AJ106" s="1343">
        <f t="shared" ca="1" si="24"/>
        <v>0</v>
      </c>
      <c r="AL106" s="1347">
        <f t="shared" ca="1" si="14"/>
        <v>13516.672753633798</v>
      </c>
      <c r="AM106" s="1348">
        <f t="shared" ca="1" si="26"/>
        <v>62.773874661276295</v>
      </c>
      <c r="AN106" s="1349">
        <f t="shared" ca="1" si="27"/>
        <v>13453.898878972523</v>
      </c>
      <c r="AO106" s="616"/>
      <c r="AP106" s="76" t="e">
        <f t="shared" ca="1" si="25"/>
        <v>#N/A</v>
      </c>
    </row>
    <row r="107" spans="2:42">
      <c r="B107" s="405">
        <f t="shared" si="15"/>
        <v>2030</v>
      </c>
      <c r="C107" s="614">
        <f>Aux_Inflação!C109</f>
        <v>47665</v>
      </c>
      <c r="D107" s="1334">
        <f t="shared" ca="1" si="16"/>
        <v>15831.537395257361</v>
      </c>
      <c r="E107" s="1335">
        <f t="shared" ca="1" si="17"/>
        <v>2651.4873643938963</v>
      </c>
      <c r="F107" s="1336">
        <f ca="1">SUMIF(FM!$D$7:$D$366,C107,FM!$EQ$7:$EQ$366)+F106</f>
        <v>2151.555328548231</v>
      </c>
      <c r="G107" s="1336">
        <v>0</v>
      </c>
      <c r="H107" s="1336">
        <f ca="1">(SUMIF(Tributos!$D$7:$D$500,$C107,Tributos!$CG$7:$CG$500)+SUMIF(Tributos!$D$7:$D$500,$C107,Tributos!$CH$7:$CH$500))</f>
        <v>5.3860906121129206</v>
      </c>
      <c r="I107" s="1336">
        <f>MAX('A&amp;D'!AT109,0)</f>
        <v>0</v>
      </c>
      <c r="J107" s="1336">
        <f>'Capital de Giro'!Z109</f>
        <v>494.54594523355195</v>
      </c>
      <c r="K107" s="1336">
        <f ca="1">-MIN('Capital de Giro'!AY109,0)</f>
        <v>0</v>
      </c>
      <c r="L107" s="1335">
        <f t="shared" ca="1" si="18"/>
        <v>13180.050030863466</v>
      </c>
      <c r="M107" s="1337">
        <f ca="1">SUMIF(FM!$D$7:$D$366,C107,FM!$EO$7:$EO$366)+M106</f>
        <v>0</v>
      </c>
      <c r="N107" s="1337">
        <f ca="1">Tributos!BO109+Tributos!CL109+Tributos!DH109</f>
        <v>2406.5256133403418</v>
      </c>
      <c r="O107" s="1337">
        <f>-SUM('A&amp;D'!V$7:'A&amp;D'!V109)</f>
        <v>475.3353995824923</v>
      </c>
      <c r="P107" s="1338">
        <f>'A&amp;D'!W109</f>
        <v>10298.189017940631</v>
      </c>
      <c r="Q107" s="615"/>
      <c r="R107" s="1334">
        <f t="shared" ca="1" si="19"/>
        <v>15831.537395257375</v>
      </c>
      <c r="S107" s="1335">
        <f t="shared" ca="1" si="20"/>
        <v>1661.2467743467319</v>
      </c>
      <c r="T107" s="1336">
        <f ca="1">MAX('Capital de Giro'!AY109,0)</f>
        <v>643.90141961465702</v>
      </c>
      <c r="U107" s="1336">
        <f ca="1">'Capital de Giro'!BO109</f>
        <v>80.831904406589558</v>
      </c>
      <c r="V107" s="1336">
        <f ca="1">+SUM(Dívidas!$MB$6:MB109)-SUM(Dívidas!$KX$6:KX109)-SUM(Dívidas!$KZ$6:KZ109)+SUM('A&amp;D'!$P$7:P109)</f>
        <v>0</v>
      </c>
      <c r="W107" s="1336">
        <f>-('U&amp;F Projeto'!BH109-'U&amp;F Projeto'!N109)+W106</f>
        <v>0</v>
      </c>
      <c r="X107" s="1337">
        <f ca="1">SUMIF(Dívidas!$D$6:$D$366,C107,Dívidas!$LO$6:$LO$366)+SUMIF(Dívidas!$C$6:$C$366,C107,Dívidas!$LP$6:$LP$366)</f>
        <v>936.51345032548545</v>
      </c>
      <c r="Y107" s="1337">
        <f>-MIN('A&amp;D'!AT109,0)</f>
        <v>0</v>
      </c>
      <c r="Z107" s="1335">
        <f t="shared" ca="1" si="21"/>
        <v>1507.9590683420306</v>
      </c>
      <c r="AA107" s="1336">
        <f ca="1">Tributos!CM109+Tributos!DI109</f>
        <v>4.5408121707168903E-14</v>
      </c>
      <c r="AB107" s="1336">
        <f ca="1">Tributos!AF109</f>
        <v>0</v>
      </c>
      <c r="AC107" s="1336">
        <f ca="1">Dívidas!LQ109</f>
        <v>1507.9590683420306</v>
      </c>
      <c r="AD107" s="1335">
        <f t="shared" ca="1" si="22"/>
        <v>12662.331552568612</v>
      </c>
      <c r="AE107" s="1336">
        <f ca="1">IF($C107&lt;&gt;Painel!$D$12,SUMIF(FM!$D$7:$D$366,C107,FM!$EI$7:$EI$366),0)</f>
        <v>13453.898878972523</v>
      </c>
      <c r="AF107" s="1336">
        <f ca="1">SUMIF(FM!$D$7:$D$366,C107,FM!$ED$7:$ED$366)+AF106</f>
        <v>0</v>
      </c>
      <c r="AG107" s="1338">
        <f ca="1">IF($C107=Painel!$D$12,SUMIF(FM!$D$7:$D$366,C108,FM!$EE$7:$EE$366),SUMIF(FM!$D$7:$D$366,C107,FM!$EE$7:$EE$366))</f>
        <v>-791.5673264039109</v>
      </c>
      <c r="AI107" s="1342" t="str">
        <f t="shared" ca="1" si="23"/>
        <v>ok</v>
      </c>
      <c r="AJ107" s="1343">
        <f t="shared" ca="1" si="24"/>
        <v>0</v>
      </c>
      <c r="AL107" s="1347">
        <f t="shared" ca="1" si="14"/>
        <v>13669.330281979057</v>
      </c>
      <c r="AM107" s="1348">
        <f t="shared" ca="1" si="26"/>
        <v>215.43140300653431</v>
      </c>
      <c r="AN107" s="1349">
        <f t="shared" ca="1" si="27"/>
        <v>13453.898878972523</v>
      </c>
      <c r="AO107" s="616"/>
      <c r="AP107" s="76" t="e">
        <f t="shared" ca="1" si="25"/>
        <v>#N/A</v>
      </c>
    </row>
    <row r="108" spans="2:42">
      <c r="B108" s="405">
        <f t="shared" si="15"/>
        <v>2030</v>
      </c>
      <c r="C108" s="614">
        <f>Aux_Inflação!C110</f>
        <v>47696</v>
      </c>
      <c r="D108" s="1334">
        <f t="shared" ca="1" si="16"/>
        <v>15587.607417664552</v>
      </c>
      <c r="E108" s="1335">
        <f t="shared" ca="1" si="17"/>
        <v>2437.3826173862444</v>
      </c>
      <c r="F108" s="1336">
        <f ca="1">SUMIF(FM!$D$7:$D$366,C108,FM!$EQ$7:$EQ$366)+F107</f>
        <v>2020.0826471984246</v>
      </c>
      <c r="G108" s="1336">
        <v>0</v>
      </c>
      <c r="H108" s="1336">
        <f ca="1">(SUMIF(Tributos!$D$7:$D$500,$C108,Tributos!$CG$7:$CG$500)+SUMIF(Tributos!$D$7:$D$500,$C108,Tributos!$CH$7:$CH$500))</f>
        <v>6.5753716040222443</v>
      </c>
      <c r="I108" s="1336">
        <f>MAX('A&amp;D'!AT110,0)</f>
        <v>0</v>
      </c>
      <c r="J108" s="1336">
        <f>'Capital de Giro'!Z110</f>
        <v>410.72459858379761</v>
      </c>
      <c r="K108" s="1336">
        <f ca="1">-MIN('Capital de Giro'!AY110,0)</f>
        <v>0</v>
      </c>
      <c r="L108" s="1335">
        <f t="shared" ca="1" si="18"/>
        <v>13150.224800278309</v>
      </c>
      <c r="M108" s="1337">
        <f ca="1">SUMIF(FM!$D$7:$D$366,C108,FM!$EO$7:$EO$366)+M107</f>
        <v>0</v>
      </c>
      <c r="N108" s="1337">
        <f ca="1">Tributos!BO110+Tributos!CL110+Tributos!DH110</f>
        <v>2406.5256133403418</v>
      </c>
      <c r="O108" s="1337">
        <f>-SUM('A&amp;D'!V$7:'A&amp;D'!V110)</f>
        <v>485.73746984866659</v>
      </c>
      <c r="P108" s="1338">
        <f>'A&amp;D'!W110</f>
        <v>10257.9617170893</v>
      </c>
      <c r="Q108" s="615"/>
      <c r="R108" s="1334">
        <f t="shared" ca="1" si="19"/>
        <v>15587.607417664567</v>
      </c>
      <c r="S108" s="1335">
        <f t="shared" ca="1" si="20"/>
        <v>1614.102489670885</v>
      </c>
      <c r="T108" s="1336">
        <f ca="1">MAX('Capital de Giro'!AY110,0)</f>
        <v>611.41770758100085</v>
      </c>
      <c r="U108" s="1336">
        <f ca="1">'Capital de Giro'!BO110</f>
        <v>66.171343391046591</v>
      </c>
      <c r="V108" s="1336">
        <f ca="1">+SUM(Dívidas!$MB$6:MB110)-SUM(Dívidas!$KX$6:KX110)-SUM(Dívidas!$KZ$6:KZ110)+SUM('A&amp;D'!$P$7:P110)</f>
        <v>0</v>
      </c>
      <c r="W108" s="1336">
        <f>-('U&amp;F Projeto'!BH110-'U&amp;F Projeto'!N110)+W107</f>
        <v>0</v>
      </c>
      <c r="X108" s="1337">
        <f ca="1">SUMIF(Dívidas!$D$6:$D$366,C108,Dívidas!$LO$6:$LO$366)+SUMIF(Dívidas!$C$6:$C$366,C108,Dívidas!$LP$6:$LP$366)</f>
        <v>936.51343869883749</v>
      </c>
      <c r="Y108" s="1337">
        <f>-MIN('A&amp;D'!AT110,0)</f>
        <v>0</v>
      </c>
      <c r="Z108" s="1335">
        <f t="shared" ca="1" si="21"/>
        <v>1429.9162927322741</v>
      </c>
      <c r="AA108" s="1336">
        <f ca="1">Tributos!CM110+Tributos!DI110</f>
        <v>4.5408121707168903E-14</v>
      </c>
      <c r="AB108" s="1336">
        <f ca="1">Tributos!AF110</f>
        <v>0</v>
      </c>
      <c r="AC108" s="1336">
        <f ca="1">Dívidas!LQ110</f>
        <v>1429.9162927322741</v>
      </c>
      <c r="AD108" s="1335">
        <f t="shared" ca="1" si="22"/>
        <v>12543.588635261407</v>
      </c>
      <c r="AE108" s="1336">
        <f ca="1">IF($C108&lt;&gt;Painel!$D$12,SUMIF(FM!$D$7:$D$366,C108,FM!$EI$7:$EI$366),0)</f>
        <v>13453.898878972523</v>
      </c>
      <c r="AF108" s="1336">
        <f ca="1">SUMIF(FM!$D$7:$D$366,C108,FM!$ED$7:$ED$366)+AF107</f>
        <v>0</v>
      </c>
      <c r="AG108" s="1338">
        <f ca="1">IF($C108=Painel!$D$12,SUMIF(FM!$D$7:$D$366,C109,FM!$EE$7:$EE$366),SUMIF(FM!$D$7:$D$366,C108,FM!$EE$7:$EE$366))</f>
        <v>-910.31024371111562</v>
      </c>
      <c r="AI108" s="1342" t="str">
        <f t="shared" ca="1" si="23"/>
        <v>ok</v>
      </c>
      <c r="AJ108" s="1343">
        <f t="shared" ca="1" si="24"/>
        <v>0</v>
      </c>
      <c r="AL108" s="1347">
        <f t="shared" ca="1" si="14"/>
        <v>13746.816069091808</v>
      </c>
      <c r="AM108" s="1348">
        <f t="shared" ca="1" si="26"/>
        <v>292.9171901192849</v>
      </c>
      <c r="AN108" s="1349">
        <f t="shared" ca="1" si="27"/>
        <v>13453.898878972523</v>
      </c>
      <c r="AO108" s="616"/>
      <c r="AP108" s="76" t="e">
        <f t="shared" ca="1" si="25"/>
        <v>#N/A</v>
      </c>
    </row>
    <row r="109" spans="2:42">
      <c r="B109" s="405">
        <f t="shared" si="15"/>
        <v>2030</v>
      </c>
      <c r="C109" s="614">
        <f>Aux_Inflação!C111</f>
        <v>47727</v>
      </c>
      <c r="D109" s="1334">
        <f t="shared" ca="1" si="16"/>
        <v>15810.231564302554</v>
      </c>
      <c r="E109" s="1335">
        <f t="shared" ca="1" si="17"/>
        <v>2686.9745414722192</v>
      </c>
      <c r="F109" s="1336">
        <f ca="1">SUMIF(FM!$D$7:$D$366,C109,FM!$EQ$7:$EQ$366)+F108</f>
        <v>2000.3296530746491</v>
      </c>
      <c r="G109" s="1336">
        <v>0</v>
      </c>
      <c r="H109" s="1336">
        <f ca="1">(SUMIF(Tributos!$D$7:$D$500,$C109,Tributos!$CG$7:$CG$500)+SUMIF(Tributos!$D$7:$D$500,$C109,Tributos!$CH$7:$CH$500))</f>
        <v>7.6919805345580965</v>
      </c>
      <c r="I109" s="1336">
        <f>MAX('A&amp;D'!AT111,0)</f>
        <v>0</v>
      </c>
      <c r="J109" s="1336">
        <f>'Capital de Giro'!Z111</f>
        <v>678.95290786301189</v>
      </c>
      <c r="K109" s="1336">
        <f ca="1">-MIN('Capital de Giro'!AY111,0)</f>
        <v>0</v>
      </c>
      <c r="L109" s="1335">
        <f t="shared" ca="1" si="18"/>
        <v>13123.257022830336</v>
      </c>
      <c r="M109" s="1337">
        <f ca="1">SUMIF(FM!$D$7:$D$366,C109,FM!$EO$7:$EO$366)+M108</f>
        <v>0</v>
      </c>
      <c r="N109" s="1337">
        <f ca="1">Tributos!BO111+Tributos!CL111+Tributos!DH111</f>
        <v>2409.3036805066195</v>
      </c>
      <c r="O109" s="1337">
        <f>-SUM('A&amp;D'!V$7:'A&amp;D'!V111)</f>
        <v>496.21892608574791</v>
      </c>
      <c r="P109" s="1338">
        <f>'A&amp;D'!W111</f>
        <v>10217.734416237969</v>
      </c>
      <c r="Q109" s="615"/>
      <c r="R109" s="1334">
        <f t="shared" ca="1" si="19"/>
        <v>15810.231564302569</v>
      </c>
      <c r="S109" s="1335">
        <f t="shared" ca="1" si="20"/>
        <v>1764.9796010862581</v>
      </c>
      <c r="T109" s="1336">
        <f ca="1">MAX('Capital de Giro'!AY111,0)</f>
        <v>715.36558608870041</v>
      </c>
      <c r="U109" s="1336">
        <f ca="1">'Capital de Giro'!BO111</f>
        <v>113.10059072179703</v>
      </c>
      <c r="V109" s="1336">
        <f ca="1">+SUM(Dívidas!$MB$6:MB111)-SUM(Dívidas!$KX$6:KX111)-SUM(Dívidas!$KZ$6:KZ111)+SUM('A&amp;D'!$P$7:P111)</f>
        <v>0</v>
      </c>
      <c r="W109" s="1336">
        <f>-('U&amp;F Projeto'!BH111-'U&amp;F Projeto'!N111)+W108</f>
        <v>0</v>
      </c>
      <c r="X109" s="1337">
        <f ca="1">SUMIF(Dívidas!$D$6:$D$366,C109,Dívidas!$LO$6:$LO$366)+SUMIF(Dívidas!$C$6:$C$366,C109,Dívidas!$LP$6:$LP$366)</f>
        <v>936.5134242757606</v>
      </c>
      <c r="Y109" s="1337">
        <f>-MIN('A&amp;D'!AT111,0)</f>
        <v>0</v>
      </c>
      <c r="Z109" s="1335">
        <f t="shared" ca="1" si="21"/>
        <v>1351.873517732274</v>
      </c>
      <c r="AA109" s="1336">
        <f ca="1">Tributos!CM111+Tributos!DI111</f>
        <v>4.5408121707168903E-14</v>
      </c>
      <c r="AB109" s="1336">
        <f ca="1">Tributos!AF111</f>
        <v>0</v>
      </c>
      <c r="AC109" s="1336">
        <f ca="1">Dívidas!LQ111</f>
        <v>1351.873517732274</v>
      </c>
      <c r="AD109" s="1335">
        <f t="shared" ca="1" si="22"/>
        <v>12693.378445484037</v>
      </c>
      <c r="AE109" s="1336">
        <f ca="1">IF($C109&lt;&gt;Painel!$D$12,SUMIF(FM!$D$7:$D$366,C109,FM!$EI$7:$EI$366),0)</f>
        <v>13453.898878972523</v>
      </c>
      <c r="AF109" s="1336">
        <f ca="1">SUMIF(FM!$D$7:$D$366,C109,FM!$ED$7:$ED$366)+AF108</f>
        <v>0</v>
      </c>
      <c r="AG109" s="1338">
        <f ca="1">IF($C109=Painel!$D$12,SUMIF(FM!$D$7:$D$366,C110,FM!$EE$7:$EE$366),SUMIF(FM!$D$7:$D$366,C109,FM!$EE$7:$EE$366))</f>
        <v>-760.52043348848588</v>
      </c>
      <c r="AI109" s="1342" t="str">
        <f t="shared" ca="1" si="23"/>
        <v>ok</v>
      </c>
      <c r="AJ109" s="1343">
        <f t="shared" ca="1" si="24"/>
        <v>0</v>
      </c>
      <c r="AL109" s="1347">
        <f t="shared" ca="1" si="14"/>
        <v>13800.245963205209</v>
      </c>
      <c r="AM109" s="1348">
        <f t="shared" ca="1" si="26"/>
        <v>346.34708423268694</v>
      </c>
      <c r="AN109" s="1349">
        <f t="shared" ca="1" si="27"/>
        <v>13453.898878972523</v>
      </c>
      <c r="AO109" s="616"/>
      <c r="AP109" s="76" t="e">
        <f t="shared" ca="1" si="25"/>
        <v>#N/A</v>
      </c>
    </row>
    <row r="110" spans="2:42">
      <c r="B110" s="405">
        <f t="shared" si="15"/>
        <v>2030</v>
      </c>
      <c r="C110" s="614">
        <f>Aux_Inflação!C112</f>
        <v>47757</v>
      </c>
      <c r="D110" s="1334">
        <f t="shared" ca="1" si="16"/>
        <v>15385.25141942608</v>
      </c>
      <c r="E110" s="1335">
        <f t="shared" ca="1" si="17"/>
        <v>2291.6610665411381</v>
      </c>
      <c r="F110" s="1336">
        <f ca="1">SUMIF(FM!$D$7:$D$366,C110,FM!$EQ$7:$EQ$366)+F109</f>
        <v>1922.4316050302459</v>
      </c>
      <c r="G110" s="1336">
        <v>0</v>
      </c>
      <c r="H110" s="1336">
        <f ca="1">(SUMIF(Tributos!$D$7:$D$500,$C110,Tributos!$CG$7:$CG$500)+SUMIF(Tributos!$D$7:$D$500,$C110,Tributos!$CH$7:$CH$500))</f>
        <v>8.797670916947407</v>
      </c>
      <c r="I110" s="1336">
        <f>MAX('A&amp;D'!AT112,0)</f>
        <v>0</v>
      </c>
      <c r="J110" s="1336">
        <f>'Capital de Giro'!Z112</f>
        <v>360.43179059394492</v>
      </c>
      <c r="K110" s="1336">
        <f ca="1">-MIN('Capital de Giro'!AY112,0)</f>
        <v>0</v>
      </c>
      <c r="L110" s="1335">
        <f t="shared" ca="1" si="18"/>
        <v>13093.590352884943</v>
      </c>
      <c r="M110" s="1337">
        <f ca="1">SUMIF(FM!$D$7:$D$366,C110,FM!$EO$7:$EO$366)+M109</f>
        <v>0</v>
      </c>
      <c r="N110" s="1337">
        <f ca="1">Tributos!BO112+Tributos!CL112+Tributos!DH112</f>
        <v>2409.3036805066195</v>
      </c>
      <c r="O110" s="1337">
        <f>-SUM('A&amp;D'!V$7:'A&amp;D'!V112)</f>
        <v>506.77955699168587</v>
      </c>
      <c r="P110" s="1338">
        <f>'A&amp;D'!W112</f>
        <v>10177.507115386637</v>
      </c>
      <c r="Q110" s="615"/>
      <c r="R110" s="1334">
        <f t="shared" ca="1" si="19"/>
        <v>15385.251419426097</v>
      </c>
      <c r="S110" s="1335">
        <f t="shared" ca="1" si="20"/>
        <v>1585.8210231270598</v>
      </c>
      <c r="T110" s="1336">
        <f ca="1">MAX('Capital de Giro'!AY112,0)</f>
        <v>591.92748036080752</v>
      </c>
      <c r="U110" s="1336">
        <f ca="1">'Capital de Giro'!BO112</f>
        <v>57.380131371336404</v>
      </c>
      <c r="V110" s="1336">
        <f ca="1">+SUM(Dívidas!$MB$6:MB112)-SUM(Dívidas!$KX$6:KX112)-SUM(Dívidas!$KZ$6:KZ112)+SUM('A&amp;D'!$P$7:P112)</f>
        <v>0</v>
      </c>
      <c r="W110" s="1336">
        <f>-('U&amp;F Projeto'!BH112-'U&amp;F Projeto'!N112)+W109</f>
        <v>0</v>
      </c>
      <c r="X110" s="1337">
        <f ca="1">SUMIF(Dívidas!$D$6:$D$366,C110,Dívidas!$LO$6:$LO$366)+SUMIF(Dívidas!$C$6:$C$366,C110,Dívidas!$LP$6:$LP$366)</f>
        <v>936.51341139491592</v>
      </c>
      <c r="Y110" s="1337">
        <f>-MIN('A&amp;D'!AT112,0)</f>
        <v>0</v>
      </c>
      <c r="Z110" s="1335">
        <f t="shared" ca="1" si="21"/>
        <v>1273.8307408091971</v>
      </c>
      <c r="AA110" s="1336">
        <f ca="1">Tributos!CM112+Tributos!DI112</f>
        <v>4.5408121707168903E-14</v>
      </c>
      <c r="AB110" s="1336">
        <f ca="1">Tributos!AF112</f>
        <v>0</v>
      </c>
      <c r="AC110" s="1336">
        <f ca="1">Dívidas!LQ112</f>
        <v>1273.8307408091971</v>
      </c>
      <c r="AD110" s="1335">
        <f t="shared" ca="1" si="22"/>
        <v>12525.599655489839</v>
      </c>
      <c r="AE110" s="1336">
        <f ca="1">IF($C110&lt;&gt;Painel!$D$12,SUMIF(FM!$D$7:$D$366,C110,FM!$EI$7:$EI$366),0)</f>
        <v>13453.898878972523</v>
      </c>
      <c r="AF110" s="1336">
        <f ca="1">SUMIF(FM!$D$7:$D$366,C110,FM!$ED$7:$ED$366)+AF109</f>
        <v>0</v>
      </c>
      <c r="AG110" s="1338">
        <f ca="1">IF($C110=Painel!$D$12,SUMIF(FM!$D$7:$D$366,C111,FM!$EE$7:$EE$366),SUMIF(FM!$D$7:$D$366,C110,FM!$EE$7:$EE$366))</f>
        <v>-928.29922348268406</v>
      </c>
      <c r="AI110" s="1342" t="str">
        <f t="shared" ca="1" si="23"/>
        <v>ok</v>
      </c>
      <c r="AJ110" s="1343">
        <f t="shared" ca="1" si="24"/>
        <v>0</v>
      </c>
      <c r="AL110" s="1347">
        <f t="shared" ca="1" si="14"/>
        <v>13741.956167905908</v>
      </c>
      <c r="AM110" s="1348">
        <f t="shared" ca="1" si="26"/>
        <v>288.05728893338551</v>
      </c>
      <c r="AN110" s="1349">
        <f t="shared" ca="1" si="27"/>
        <v>13453.898878972523</v>
      </c>
      <c r="AO110" s="616"/>
      <c r="AP110" s="76" t="e">
        <f t="shared" ca="1" si="25"/>
        <v>#N/A</v>
      </c>
    </row>
    <row r="111" spans="2:42">
      <c r="B111" s="405">
        <f t="shared" si="15"/>
        <v>2030</v>
      </c>
      <c r="C111" s="614">
        <f>Aux_Inflação!C113</f>
        <v>47788</v>
      </c>
      <c r="D111" s="1334">
        <f t="shared" ca="1" si="16"/>
        <v>15413.902488223055</v>
      </c>
      <c r="E111" s="1335">
        <f t="shared" ca="1" si="17"/>
        <v>2349.8998413542731</v>
      </c>
      <c r="F111" s="1336">
        <f ca="1">SUMIF(FM!$D$7:$D$366,C111,FM!$EQ$7:$EQ$366)+F110</f>
        <v>1803.5829199605939</v>
      </c>
      <c r="G111" s="1336">
        <v>0</v>
      </c>
      <c r="H111" s="1336">
        <f ca="1">(SUMIF(Tributos!$D$7:$D$500,$C111,Tributos!$CG$7:$CG$500)+SUMIF(Tributos!$D$7:$D$500,$C111,Tributos!$CH$7:$CH$500))</f>
        <v>9.8603028352494562</v>
      </c>
      <c r="I111" s="1336">
        <f>MAX('A&amp;D'!AT113,0)</f>
        <v>0</v>
      </c>
      <c r="J111" s="1336">
        <f>'Capital de Giro'!Z113</f>
        <v>536.45661855842957</v>
      </c>
      <c r="K111" s="1336">
        <f ca="1">-MIN('Capital de Giro'!AY113,0)</f>
        <v>0</v>
      </c>
      <c r="L111" s="1335">
        <f t="shared" ca="1" si="18"/>
        <v>13064.002646868781</v>
      </c>
      <c r="M111" s="1337">
        <f ca="1">SUMIF(FM!$D$7:$D$366,C111,FM!$EO$7:$EO$366)+M110</f>
        <v>0</v>
      </c>
      <c r="N111" s="1337">
        <f ca="1">Tributos!BO113+Tributos!CL113+Tributos!DH113</f>
        <v>2409.3036805066195</v>
      </c>
      <c r="O111" s="1337">
        <f>-SUM('A&amp;D'!V$7:'A&amp;D'!V113)</f>
        <v>517.41915182685386</v>
      </c>
      <c r="P111" s="1338">
        <f>'A&amp;D'!W113</f>
        <v>10137.279814535308</v>
      </c>
      <c r="Q111" s="615"/>
      <c r="R111" s="1334">
        <f t="shared" ca="1" si="19"/>
        <v>15413.902488223068</v>
      </c>
      <c r="S111" s="1335">
        <f t="shared" ca="1" si="20"/>
        <v>1684.8353727249441</v>
      </c>
      <c r="T111" s="1336">
        <f ca="1">MAX('Capital de Giro'!AY113,0)</f>
        <v>660.14327563148515</v>
      </c>
      <c r="U111" s="1336">
        <f ca="1">'Capital de Giro'!BO113</f>
        <v>88.1786925256107</v>
      </c>
      <c r="V111" s="1336">
        <f ca="1">+SUM(Dívidas!$MB$6:MB113)-SUM(Dívidas!$KX$6:KX113)-SUM(Dívidas!$KZ$6:KZ113)+SUM('A&amp;D'!$P$7:P113)</f>
        <v>0</v>
      </c>
      <c r="W111" s="1336">
        <f>-('U&amp;F Projeto'!BH113-'U&amp;F Projeto'!N113)+W110</f>
        <v>0</v>
      </c>
      <c r="X111" s="1337">
        <f ca="1">SUMIF(Dívidas!$D$6:$D$366,C111,Dívidas!$LO$6:$LO$366)+SUMIF(Dívidas!$C$6:$C$366,C111,Dívidas!$LP$6:$LP$366)</f>
        <v>936.51340456784828</v>
      </c>
      <c r="Y111" s="1337">
        <f>-MIN('A&amp;D'!AT113,0)</f>
        <v>0</v>
      </c>
      <c r="Z111" s="1335">
        <f t="shared" ca="1" si="21"/>
        <v>1195.7879644934078</v>
      </c>
      <c r="AA111" s="1336">
        <f ca="1">Tributos!CM113+Tributos!DI113</f>
        <v>4.5408121707168903E-14</v>
      </c>
      <c r="AB111" s="1336">
        <f ca="1">Tributos!AF113</f>
        <v>0</v>
      </c>
      <c r="AC111" s="1336">
        <f ca="1">Dívidas!LQ113</f>
        <v>1195.7879644934078</v>
      </c>
      <c r="AD111" s="1335">
        <f t="shared" ca="1" si="22"/>
        <v>12533.279151004715</v>
      </c>
      <c r="AE111" s="1336">
        <f ca="1">IF($C111&lt;&gt;Painel!$D$12,SUMIF(FM!$D$7:$D$366,C111,FM!$EI$7:$EI$366),0)</f>
        <v>13453.898878972523</v>
      </c>
      <c r="AF111" s="1336">
        <f ca="1">SUMIF(FM!$D$7:$D$366,C111,FM!$ED$7:$ED$366)+AF110</f>
        <v>0</v>
      </c>
      <c r="AG111" s="1338">
        <f ca="1">IF($C111=Painel!$D$12,SUMIF(FM!$D$7:$D$366,C112,FM!$EE$7:$EE$366),SUMIF(FM!$D$7:$D$366,C111,FM!$EE$7:$EE$366))</f>
        <v>-920.61972796780674</v>
      </c>
      <c r="AI111" s="1342" t="str">
        <f t="shared" ca="1" si="23"/>
        <v>ok</v>
      </c>
      <c r="AJ111" s="1343">
        <f t="shared" ca="1" si="24"/>
        <v>0</v>
      </c>
      <c r="AL111" s="1347">
        <f t="shared" ca="1" si="14"/>
        <v>13741.811426146389</v>
      </c>
      <c r="AM111" s="1348">
        <f t="shared" ca="1" si="26"/>
        <v>287.9125471738671</v>
      </c>
      <c r="AN111" s="1349">
        <f t="shared" ca="1" si="27"/>
        <v>13453.898878972523</v>
      </c>
      <c r="AO111" s="616"/>
      <c r="AP111" s="76" t="e">
        <f t="shared" ca="1" si="25"/>
        <v>#N/A</v>
      </c>
    </row>
    <row r="112" spans="2:42">
      <c r="B112" s="405">
        <f t="shared" si="15"/>
        <v>2030</v>
      </c>
      <c r="C112" s="614">
        <f>Aux_Inflação!C114</f>
        <v>47818</v>
      </c>
      <c r="D112" s="1334">
        <f t="shared" ca="1" si="16"/>
        <v>16252.777967619442</v>
      </c>
      <c r="E112" s="1335">
        <f t="shared" ca="1" si="17"/>
        <v>3273.7309334031756</v>
      </c>
      <c r="F112" s="1336">
        <f ca="1">SUMIF(FM!$D$7:$D$366,C112,FM!$EQ$7:$EQ$366)+F111</f>
        <v>2033.1750029868083</v>
      </c>
      <c r="G112" s="1336">
        <v>0</v>
      </c>
      <c r="H112" s="1336">
        <f ca="1">(SUMIF(Tributos!$D$7:$D$500,$C112,Tributos!$CG$7:$CG$500)+SUMIF(Tributos!$D$7:$D$500,$C112,Tributos!$CH$7:$CH$500))</f>
        <v>0</v>
      </c>
      <c r="I112" s="1336">
        <f>MAX('A&amp;D'!AT114,0)</f>
        <v>0</v>
      </c>
      <c r="J112" s="1336">
        <f>'Capital de Giro'!Z114</f>
        <v>1240.5559304163673</v>
      </c>
      <c r="K112" s="1336">
        <f ca="1">-MIN('Capital de Giro'!AY114,0)</f>
        <v>0</v>
      </c>
      <c r="L112" s="1335">
        <f t="shared" ca="1" si="18"/>
        <v>12979.047034216266</v>
      </c>
      <c r="M112" s="1337">
        <f ca="1">SUMIF(FM!$D$7:$D$366,C112,FM!$EO$7:$EO$366)+M111</f>
        <v>0</v>
      </c>
      <c r="N112" s="1337">
        <f ca="1">Tributos!BO114+Tributos!CL114+Tributos!DH114</f>
        <v>2353.8570201197363</v>
      </c>
      <c r="O112" s="1337">
        <f>-SUM('A&amp;D'!V$7:'A&amp;D'!V114)</f>
        <v>528.13750041255196</v>
      </c>
      <c r="P112" s="1338">
        <f>'A&amp;D'!W114</f>
        <v>10097.052513683977</v>
      </c>
      <c r="Q112" s="615"/>
      <c r="R112" s="1334">
        <f t="shared" ca="1" si="19"/>
        <v>16252.777967619455</v>
      </c>
      <c r="S112" s="1335">
        <f t="shared" ca="1" si="20"/>
        <v>2080.8818249319706</v>
      </c>
      <c r="T112" s="1336">
        <f ca="1">MAX('Capital de Giro'!AY114,0)</f>
        <v>933.00645671419613</v>
      </c>
      <c r="U112" s="1336">
        <f ca="1">'Capital de Giro'!BO114</f>
        <v>211.36197117676227</v>
      </c>
      <c r="V112" s="1336">
        <f ca="1">+SUM(Dívidas!$MB$6:MB114)-SUM(Dívidas!$KX$6:KX114)-SUM(Dívidas!$KZ$6:KZ114)+SUM('A&amp;D'!$P$7:P114)</f>
        <v>0</v>
      </c>
      <c r="W112" s="1336">
        <f>-('U&amp;F Projeto'!BH114-'U&amp;F Projeto'!N114)+W111</f>
        <v>0</v>
      </c>
      <c r="X112" s="1337">
        <f ca="1">SUMIF(Dívidas!$D$6:$D$366,C112,Dívidas!$LO$6:$LO$366)+SUMIF(Dívidas!$C$6:$C$366,C112,Dívidas!$LP$6:$LP$366)</f>
        <v>936.51339704101235</v>
      </c>
      <c r="Y112" s="1337">
        <f>-MIN('A&amp;D'!AT114,0)</f>
        <v>0</v>
      </c>
      <c r="Z112" s="1335">
        <f t="shared" ca="1" si="21"/>
        <v>1117.745188817732</v>
      </c>
      <c r="AA112" s="1336">
        <f ca="1">Tributos!CM114+Tributos!DI114</f>
        <v>4.8960835385969403E-14</v>
      </c>
      <c r="AB112" s="1336">
        <f ca="1">Tributos!AF114</f>
        <v>0</v>
      </c>
      <c r="AC112" s="1336">
        <f ca="1">Dívidas!LQ114</f>
        <v>1117.745188817732</v>
      </c>
      <c r="AD112" s="1335">
        <f t="shared" ca="1" si="22"/>
        <v>13054.150953869752</v>
      </c>
      <c r="AE112" s="1336">
        <f ca="1">IF($C112&lt;&gt;Painel!$D$12,SUMIF(FM!$D$7:$D$366,C112,FM!$EI$7:$EI$366),0)</f>
        <v>13453.898878972523</v>
      </c>
      <c r="AF112" s="1336">
        <f ca="1">SUMIF(FM!$D$7:$D$366,C112,FM!$ED$7:$ED$366)+AF111</f>
        <v>0</v>
      </c>
      <c r="AG112" s="1338">
        <f ca="1">IF($C112=Painel!$D$12,SUMIF(FM!$D$7:$D$366,C113,FM!$EE$7:$EE$366),SUMIF(FM!$D$7:$D$366,C112,FM!$EE$7:$EE$366))</f>
        <v>-399.74792510277064</v>
      </c>
      <c r="AI112" s="1342" t="str">
        <f t="shared" ca="1" si="23"/>
        <v>ok</v>
      </c>
      <c r="AJ112" s="1343">
        <f t="shared" ca="1" si="24"/>
        <v>0</v>
      </c>
      <c r="AL112" s="1347">
        <f t="shared" ca="1" si="14"/>
        <v>13782.617328073185</v>
      </c>
      <c r="AM112" s="1348">
        <f t="shared" ca="1" si="26"/>
        <v>328.71844910066216</v>
      </c>
      <c r="AN112" s="1349">
        <f t="shared" ca="1" si="27"/>
        <v>13453.898878972523</v>
      </c>
      <c r="AO112" s="616"/>
      <c r="AP112" s="76" t="e">
        <f t="shared" ca="1" si="25"/>
        <v>#N/A</v>
      </c>
    </row>
    <row r="113" spans="2:42">
      <c r="B113" s="405">
        <f t="shared" si="15"/>
        <v>2031</v>
      </c>
      <c r="C113" s="614">
        <f>Aux_Inflação!C115</f>
        <v>47849</v>
      </c>
      <c r="D113" s="1334">
        <f t="shared" ca="1" si="16"/>
        <v>17081.206465825438</v>
      </c>
      <c r="E113" s="1335">
        <f t="shared" ca="1" si="17"/>
        <v>4131.5898397435431</v>
      </c>
      <c r="F113" s="1336">
        <f ca="1">SUMIF(FM!$D$7:$D$366,C113,FM!$EQ$7:$EQ$366)+F112</f>
        <v>2710.1316993063911</v>
      </c>
      <c r="G113" s="1336">
        <v>0</v>
      </c>
      <c r="H113" s="1336">
        <f ca="1">(SUMIF(Tributos!$D$7:$D$500,$C113,Tributos!$CG$7:$CG$500)+SUMIF(Tributos!$D$7:$D$500,$C113,Tributos!$CH$7:$CH$500))</f>
        <v>1.1238457836494309</v>
      </c>
      <c r="I113" s="1336">
        <f>MAX('A&amp;D'!AT115,0)</f>
        <v>0</v>
      </c>
      <c r="J113" s="1336">
        <f>'Capital de Giro'!Z115</f>
        <v>1420.3342946535022</v>
      </c>
      <c r="K113" s="1336">
        <f ca="1">-MIN('Capital de Giro'!AY115,0)</f>
        <v>0</v>
      </c>
      <c r="L113" s="1335">
        <f t="shared" ca="1" si="18"/>
        <v>12949.616626081895</v>
      </c>
      <c r="M113" s="1337">
        <f ca="1">SUMIF(FM!$D$7:$D$366,C113,FM!$EO$7:$EO$366)+M112</f>
        <v>0</v>
      </c>
      <c r="N113" s="1337">
        <f ca="1">Tributos!BO115+Tributos!CL115+Tributos!DH115</f>
        <v>2353.8570201197363</v>
      </c>
      <c r="O113" s="1337">
        <f>-SUM('A&amp;D'!V$7:'A&amp;D'!V115)</f>
        <v>538.93439312951398</v>
      </c>
      <c r="P113" s="1338">
        <f>'A&amp;D'!W115</f>
        <v>10056.825212832646</v>
      </c>
      <c r="Q113" s="615"/>
      <c r="R113" s="1334">
        <f t="shared" ca="1" si="19"/>
        <v>17081.206465825453</v>
      </c>
      <c r="S113" s="1335">
        <f t="shared" ca="1" si="20"/>
        <v>2139.0149703517136</v>
      </c>
      <c r="T113" s="1336">
        <f ca="1">MAX('Capital de Giro'!AY115,0)</f>
        <v>1014.2955561560368</v>
      </c>
      <c r="U113" s="1336">
        <f ca="1">'Capital de Giro'!BO115</f>
        <v>235.20032757133117</v>
      </c>
      <c r="V113" s="1336">
        <f ca="1">+SUM(Dívidas!$MB$6:MB115)-SUM(Dívidas!$KX$6:KX115)-SUM(Dívidas!$KZ$6:KZ115)+SUM('A&amp;D'!$P$7:P115)</f>
        <v>0</v>
      </c>
      <c r="W113" s="1336">
        <f>-('U&amp;F Projeto'!BH115-'U&amp;F Projeto'!N115)+W112</f>
        <v>0</v>
      </c>
      <c r="X113" s="1337">
        <f ca="1">SUMIF(Dívidas!$D$6:$D$366,C113,Dívidas!$LO$6:$LO$366)+SUMIF(Dívidas!$C$6:$C$366,C113,Dívidas!$LP$6:$LP$366)</f>
        <v>889.51908662434573</v>
      </c>
      <c r="Y113" s="1337">
        <f>-MIN('A&amp;D'!AT115,0)</f>
        <v>0</v>
      </c>
      <c r="Z113" s="1335">
        <f t="shared" ca="1" si="21"/>
        <v>1086.696713817732</v>
      </c>
      <c r="AA113" s="1336">
        <f ca="1">Tributos!CM115+Tributos!DI115</f>
        <v>4.8960835385969403E-14</v>
      </c>
      <c r="AB113" s="1336">
        <f ca="1">Tributos!AF115</f>
        <v>0</v>
      </c>
      <c r="AC113" s="1336">
        <f ca="1">Dívidas!LQ115</f>
        <v>1086.696713817732</v>
      </c>
      <c r="AD113" s="1335">
        <f t="shared" ca="1" si="22"/>
        <v>13855.494781656007</v>
      </c>
      <c r="AE113" s="1336">
        <f ca="1">IF($C113&lt;&gt;Painel!$D$12,SUMIF(FM!$D$7:$D$366,C113,FM!$EI$7:$EI$366),0)</f>
        <v>13453.898878972523</v>
      </c>
      <c r="AF113" s="1336">
        <f ca="1">SUMIF(FM!$D$7:$D$366,C113,FM!$ED$7:$ED$366)+AF112</f>
        <v>0</v>
      </c>
      <c r="AG113" s="1338">
        <f ca="1">IF($C113=Painel!$D$12,SUMIF(FM!$D$7:$D$366,C114,FM!$EE$7:$EE$366),SUMIF(FM!$D$7:$D$366,C113,FM!$EE$7:$EE$366))</f>
        <v>401.59590268348472</v>
      </c>
      <c r="AI113" s="1342" t="str">
        <f t="shared" ca="1" si="23"/>
        <v>ok</v>
      </c>
      <c r="AJ113" s="1343">
        <f t="shared" ca="1" si="24"/>
        <v>0</v>
      </c>
      <c r="AL113" s="1347">
        <f t="shared" ca="1" si="14"/>
        <v>13474.982461844458</v>
      </c>
      <c r="AM113" s="1348">
        <f t="shared" ca="1" si="26"/>
        <v>21.083582871936187</v>
      </c>
      <c r="AN113" s="1349">
        <f t="shared" ca="1" si="27"/>
        <v>13453.898878972523</v>
      </c>
      <c r="AO113" s="616"/>
      <c r="AP113" s="76" t="e">
        <f t="shared" ca="1" si="25"/>
        <v>#N/A</v>
      </c>
    </row>
    <row r="114" spans="2:42">
      <c r="B114" s="405">
        <f t="shared" si="15"/>
        <v>2031</v>
      </c>
      <c r="C114" s="614">
        <f>Aux_Inflação!C116</f>
        <v>47880</v>
      </c>
      <c r="D114" s="1334">
        <f t="shared" ca="1" si="16"/>
        <v>17240.905424078712</v>
      </c>
      <c r="E114" s="1335">
        <f t="shared" ca="1" si="17"/>
        <v>4320.6408710612441</v>
      </c>
      <c r="F114" s="1336">
        <f ca="1">SUMIF(FM!$D$7:$D$366,C114,FM!$EQ$7:$EQ$366)+F113</f>
        <v>3263.3995126466089</v>
      </c>
      <c r="G114" s="1336">
        <v>0</v>
      </c>
      <c r="H114" s="1336">
        <f ca="1">(SUMIF(Tributos!$D$7:$D$500,$C114,Tributos!$CG$7:$CG$500)+SUMIF(Tributos!$D$7:$D$500,$C114,Tributos!$CH$7:$CH$500))</f>
        <v>2.6218821449689464</v>
      </c>
      <c r="I114" s="1336">
        <f>MAX('A&amp;D'!AT116,0)</f>
        <v>0</v>
      </c>
      <c r="J114" s="1336">
        <f>'Capital de Giro'!Z116</f>
        <v>1054.6194762696666</v>
      </c>
      <c r="K114" s="1336">
        <f ca="1">-MIN('Capital de Giro'!AY116,0)</f>
        <v>0</v>
      </c>
      <c r="L114" s="1335">
        <f t="shared" ca="1" si="18"/>
        <v>12920.264553017469</v>
      </c>
      <c r="M114" s="1337">
        <f ca="1">SUMIF(FM!$D$7:$D$366,C114,FM!$EO$7:$EO$366)+M113</f>
        <v>0</v>
      </c>
      <c r="N114" s="1337">
        <f ca="1">Tributos!BO116+Tributos!CL116+Tributos!DH116</f>
        <v>2353.8570201197363</v>
      </c>
      <c r="O114" s="1337">
        <f>-SUM('A&amp;D'!V$7:'A&amp;D'!V116)</f>
        <v>549.80962091641834</v>
      </c>
      <c r="P114" s="1338">
        <f>'A&amp;D'!W116</f>
        <v>10016.597911981315</v>
      </c>
      <c r="Q114" s="615"/>
      <c r="R114" s="1334">
        <f t="shared" ca="1" si="19"/>
        <v>17240.90542407873</v>
      </c>
      <c r="S114" s="1335">
        <f t="shared" ca="1" si="20"/>
        <v>1886.8374801130012</v>
      </c>
      <c r="T114" s="1336">
        <f ca="1">MAX('Capital de Giro'!AY116,0)</f>
        <v>873.11450548873108</v>
      </c>
      <c r="U114" s="1336">
        <f ca="1">'Capital de Giro'!BO116</f>
        <v>171.19819654372131</v>
      </c>
      <c r="V114" s="1336">
        <f ca="1">+SUM(Dívidas!$MB$6:MB116)-SUM(Dívidas!$KX$6:KX116)-SUM(Dívidas!$KZ$6:KZ116)+SUM('A&amp;D'!$P$7:P116)</f>
        <v>0</v>
      </c>
      <c r="W114" s="1336">
        <f>-('U&amp;F Projeto'!BH116-'U&amp;F Projeto'!N116)+W113</f>
        <v>0</v>
      </c>
      <c r="X114" s="1337">
        <f ca="1">SUMIF(Dívidas!$D$6:$D$366,C114,Dívidas!$LO$6:$LO$366)+SUMIF(Dívidas!$C$6:$C$366,C114,Dívidas!$LP$6:$LP$366)</f>
        <v>842.52477808054903</v>
      </c>
      <c r="Y114" s="1337">
        <f>-MIN('A&amp;D'!AT116,0)</f>
        <v>0</v>
      </c>
      <c r="Z114" s="1335">
        <f t="shared" ca="1" si="21"/>
        <v>1055.6482366748751</v>
      </c>
      <c r="AA114" s="1336">
        <f ca="1">Tributos!CM116+Tributos!DI116</f>
        <v>4.8960835385969403E-14</v>
      </c>
      <c r="AB114" s="1336">
        <f ca="1">Tributos!AF116</f>
        <v>0</v>
      </c>
      <c r="AC114" s="1336">
        <f ca="1">Dívidas!LQ116</f>
        <v>1055.6482366748751</v>
      </c>
      <c r="AD114" s="1335">
        <f t="shared" ca="1" si="22"/>
        <v>14298.419707290852</v>
      </c>
      <c r="AE114" s="1336">
        <f ca="1">IF($C114&lt;&gt;Painel!$D$12,SUMIF(FM!$D$7:$D$366,C114,FM!$EI$7:$EI$366),0)</f>
        <v>13453.898878972523</v>
      </c>
      <c r="AF114" s="1336">
        <f ca="1">SUMIF(FM!$D$7:$D$366,C114,FM!$ED$7:$ED$366)+AF113</f>
        <v>0</v>
      </c>
      <c r="AG114" s="1338">
        <f ca="1">IF($C114=Painel!$D$12,SUMIF(FM!$D$7:$D$366,C115,FM!$EE$7:$EE$366),SUMIF(FM!$D$7:$D$366,C114,FM!$EE$7:$EE$366))</f>
        <v>844.52082831832945</v>
      </c>
      <c r="AI114" s="1342" t="str">
        <f t="shared" ca="1" si="23"/>
        <v>ok</v>
      </c>
      <c r="AJ114" s="1343">
        <f t="shared" ca="1" si="24"/>
        <v>0</v>
      </c>
      <c r="AL114" s="1347">
        <f t="shared" ca="1" si="14"/>
        <v>12719.982980108209</v>
      </c>
      <c r="AM114" s="1348">
        <f t="shared" ca="1" si="26"/>
        <v>-733.91589886431348</v>
      </c>
      <c r="AN114" s="1349">
        <f t="shared" ca="1" si="27"/>
        <v>13453.898878972523</v>
      </c>
      <c r="AO114" s="616"/>
      <c r="AP114" s="76" t="e">
        <f t="shared" ca="1" si="25"/>
        <v>#N/A</v>
      </c>
    </row>
    <row r="115" spans="2:42">
      <c r="B115" s="405">
        <f t="shared" si="15"/>
        <v>2031</v>
      </c>
      <c r="C115" s="614">
        <f>Aux_Inflação!C117</f>
        <v>47908</v>
      </c>
      <c r="D115" s="1334">
        <f t="shared" ca="1" si="16"/>
        <v>16590.859434631966</v>
      </c>
      <c r="E115" s="1335">
        <f t="shared" ca="1" si="17"/>
        <v>3835.1654517846846</v>
      </c>
      <c r="F115" s="1336">
        <f ca="1">SUMIF(FM!$D$7:$D$366,C115,FM!$EQ$7:$EQ$366)+F114</f>
        <v>3146.2607938988535</v>
      </c>
      <c r="G115" s="1336">
        <v>0</v>
      </c>
      <c r="H115" s="1336">
        <f ca="1">(SUMIF(Tributos!$D$7:$D$500,$C115,Tributos!$CG$7:$CG$500)+SUMIF(Tributos!$D$7:$D$500,$C115,Tributos!$CH$7:$CH$500))</f>
        <v>0</v>
      </c>
      <c r="I115" s="1336">
        <f>MAX('A&amp;D'!AT117,0)</f>
        <v>0</v>
      </c>
      <c r="J115" s="1336">
        <f>'Capital de Giro'!Z117</f>
        <v>688.90465788583106</v>
      </c>
      <c r="K115" s="1336">
        <f ca="1">-MIN('Capital de Giro'!AY117,0)</f>
        <v>0</v>
      </c>
      <c r="L115" s="1335">
        <f t="shared" ca="1" si="18"/>
        <v>12755.69398284728</v>
      </c>
      <c r="M115" s="1337">
        <f ca="1">SUMIF(FM!$D$7:$D$366,C115,FM!$EO$7:$EO$366)+M114</f>
        <v>0</v>
      </c>
      <c r="N115" s="1337">
        <f ca="1">Tributos!BO117+Tributos!CL117+Tributos!DH117</f>
        <v>2218.5603964488932</v>
      </c>
      <c r="O115" s="1337">
        <f>-SUM('A&amp;D'!V$7:'A&amp;D'!V117)</f>
        <v>560.76297526840335</v>
      </c>
      <c r="P115" s="1338">
        <f>'A&amp;D'!W117</f>
        <v>9976.3706111299834</v>
      </c>
      <c r="Q115" s="615"/>
      <c r="R115" s="1334">
        <f t="shared" ca="1" si="19"/>
        <v>16590.859434631981</v>
      </c>
      <c r="S115" s="1335">
        <f t="shared" ca="1" si="20"/>
        <v>1634.6599791583676</v>
      </c>
      <c r="T115" s="1336">
        <f ca="1">MAX('Capital de Giro'!AY117,0)</f>
        <v>731.93345482142524</v>
      </c>
      <c r="U115" s="1336">
        <f ca="1">'Capital de Giro'!BO117</f>
        <v>107.19605587276163</v>
      </c>
      <c r="V115" s="1336">
        <f ca="1">+SUM(Dívidas!$MB$6:MB117)-SUM(Dívidas!$KX$6:KX117)-SUM(Dívidas!$KZ$6:KZ117)+SUM('A&amp;D'!$P$7:P117)</f>
        <v>0</v>
      </c>
      <c r="W115" s="1336">
        <f>-('U&amp;F Projeto'!BH117-'U&amp;F Projeto'!N117)+W114</f>
        <v>0</v>
      </c>
      <c r="X115" s="1337">
        <f ca="1">SUMIF(Dívidas!$D$6:$D$366,C115,Dívidas!$LO$6:$LO$366)+SUMIF(Dívidas!$C$6:$C$366,C115,Dívidas!$LP$6:$LP$366)</f>
        <v>795.53046846418067</v>
      </c>
      <c r="Y115" s="1337">
        <f>-MIN('A&amp;D'!AT117,0)</f>
        <v>0</v>
      </c>
      <c r="Z115" s="1335">
        <f t="shared" ca="1" si="21"/>
        <v>1024.5997602042867</v>
      </c>
      <c r="AA115" s="1336">
        <f ca="1">Tributos!CM117+Tributos!DI117</f>
        <v>3.47499806707674E-14</v>
      </c>
      <c r="AB115" s="1336">
        <f ca="1">Tributos!AF117</f>
        <v>0</v>
      </c>
      <c r="AC115" s="1336">
        <f ca="1">Dívidas!LQ117</f>
        <v>1024.5997602042867</v>
      </c>
      <c r="AD115" s="1335">
        <f t="shared" ca="1" si="22"/>
        <v>13931.599695269326</v>
      </c>
      <c r="AE115" s="1336">
        <f ca="1">IF($C115&lt;&gt;Painel!$D$12,SUMIF(FM!$D$7:$D$366,C115,FM!$EI$7:$EI$366),0)</f>
        <v>13453.898878972523</v>
      </c>
      <c r="AF115" s="1336">
        <f ca="1">SUMIF(FM!$D$7:$D$366,C115,FM!$ED$7:$ED$366)+AF114</f>
        <v>0</v>
      </c>
      <c r="AG115" s="1338">
        <f ca="1">IF($C115=Painel!$D$12,SUMIF(FM!$D$7:$D$366,C116,FM!$EE$7:$EE$366),SUMIF(FM!$D$7:$D$366,C115,FM!$EE$7:$EE$366))</f>
        <v>477.70081629680323</v>
      </c>
      <c r="AI115" s="1342" t="str">
        <f t="shared" ca="1" si="23"/>
        <v>ok</v>
      </c>
      <c r="AJ115" s="1343">
        <f t="shared" ca="1" si="24"/>
        <v>0</v>
      </c>
      <c r="AL115" s="1347">
        <f t="shared" ca="1" si="14"/>
        <v>12088.672381081338</v>
      </c>
      <c r="AM115" s="1348">
        <f t="shared" ca="1" si="26"/>
        <v>-1365.2264978911849</v>
      </c>
      <c r="AN115" s="1349">
        <f t="shared" ca="1" si="27"/>
        <v>13453.898878972523</v>
      </c>
      <c r="AO115" s="616"/>
      <c r="AP115" s="76" t="e">
        <f t="shared" ca="1" si="25"/>
        <v>#N/A</v>
      </c>
    </row>
    <row r="116" spans="2:42">
      <c r="B116" s="405">
        <f t="shared" si="15"/>
        <v>2031</v>
      </c>
      <c r="C116" s="614">
        <f>Aux_Inflação!C118</f>
        <v>47939</v>
      </c>
      <c r="D116" s="1334">
        <f t="shared" ca="1" si="16"/>
        <v>16859.129541545833</v>
      </c>
      <c r="E116" s="1335">
        <f t="shared" ca="1" si="17"/>
        <v>4132.6315865827019</v>
      </c>
      <c r="F116" s="1336">
        <f ca="1">SUMIF(FM!$D$7:$D$366,C116,FM!$EQ$7:$EQ$366)+F115</f>
        <v>3271.8879046705865</v>
      </c>
      <c r="G116" s="1336">
        <v>0</v>
      </c>
      <c r="H116" s="1336">
        <f ca="1">(SUMIF(Tributos!$D$7:$D$500,$C116,Tributos!$CG$7:$CG$500)+SUMIF(Tributos!$D$7:$D$500,$C116,Tributos!$CH$7:$CH$500))</f>
        <v>1.739108498919351</v>
      </c>
      <c r="I116" s="1336">
        <f>MAX('A&amp;D'!AT118,0)</f>
        <v>0</v>
      </c>
      <c r="J116" s="1336">
        <f>'Capital de Giro'!Z118</f>
        <v>859.00457341319634</v>
      </c>
      <c r="K116" s="1336">
        <f ca="1">-MIN('Capital de Giro'!AY118,0)</f>
        <v>0</v>
      </c>
      <c r="L116" s="1335">
        <f t="shared" ca="1" si="18"/>
        <v>12726.497954963132</v>
      </c>
      <c r="M116" s="1337">
        <f ca="1">SUMIF(FM!$D$7:$D$366,C116,FM!$EO$7:$EO$366)+M115</f>
        <v>0</v>
      </c>
      <c r="N116" s="1337">
        <f ca="1">Tributos!BO118+Tributos!CL118+Tributos!DH118</f>
        <v>2218.5603964488932</v>
      </c>
      <c r="O116" s="1337">
        <f>-SUM('A&amp;D'!V$7:'A&amp;D'!V118)</f>
        <v>571.79424823558554</v>
      </c>
      <c r="P116" s="1338">
        <f>'A&amp;D'!W118</f>
        <v>9936.1433102786523</v>
      </c>
      <c r="Q116" s="615"/>
      <c r="R116" s="1334">
        <f t="shared" ca="1" si="19"/>
        <v>16859.129541545848</v>
      </c>
      <c r="S116" s="1335">
        <f t="shared" ca="1" si="20"/>
        <v>1683.1049950977413</v>
      </c>
      <c r="T116" s="1336">
        <f ca="1">MAX('Capital de Giro'!AY118,0)</f>
        <v>797.59905978296297</v>
      </c>
      <c r="U116" s="1336">
        <f ca="1">'Capital de Giro'!BO118</f>
        <v>136.96977775968875</v>
      </c>
      <c r="V116" s="1336">
        <f ca="1">+SUM(Dívidas!$MB$6:MB118)-SUM(Dívidas!$KX$6:KX118)-SUM(Dívidas!$KZ$6:KZ118)+SUM('A&amp;D'!$P$7:P118)</f>
        <v>0</v>
      </c>
      <c r="W116" s="1336">
        <f>-('U&amp;F Projeto'!BH118-'U&amp;F Projeto'!N118)+W115</f>
        <v>0</v>
      </c>
      <c r="X116" s="1337">
        <f ca="1">SUMIF(Dívidas!$D$6:$D$366,C116,Dívidas!$LO$6:$LO$366)+SUMIF(Dívidas!$C$6:$C$366,C116,Dívidas!$LP$6:$LP$366)</f>
        <v>748.53615755508963</v>
      </c>
      <c r="Y116" s="1337">
        <f>-MIN('A&amp;D'!AT118,0)</f>
        <v>0</v>
      </c>
      <c r="Z116" s="1335">
        <f t="shared" ca="1" si="21"/>
        <v>993.55128444671118</v>
      </c>
      <c r="AA116" s="1336">
        <f ca="1">Tributos!CM118+Tributos!DI118</f>
        <v>3.47499806707674E-14</v>
      </c>
      <c r="AB116" s="1336">
        <f ca="1">Tributos!AF118</f>
        <v>0</v>
      </c>
      <c r="AC116" s="1336">
        <f ca="1">Dívidas!LQ118</f>
        <v>993.55128444671118</v>
      </c>
      <c r="AD116" s="1335">
        <f t="shared" ca="1" si="22"/>
        <v>14182.473262001397</v>
      </c>
      <c r="AE116" s="1336">
        <f ca="1">IF($C116&lt;&gt;Painel!$D$12,SUMIF(FM!$D$7:$D$366,C116,FM!$EI$7:$EI$366),0)</f>
        <v>13453.898878972523</v>
      </c>
      <c r="AF116" s="1336">
        <f ca="1">SUMIF(FM!$D$7:$D$366,C116,FM!$ED$7:$ED$366)+AF115</f>
        <v>0</v>
      </c>
      <c r="AG116" s="1338">
        <f ca="1">IF($C116=Painel!$D$12,SUMIF(FM!$D$7:$D$366,C117,FM!$EE$7:$EE$366),SUMIF(FM!$D$7:$D$366,C116,FM!$EE$7:$EE$366))</f>
        <v>728.57438302887419</v>
      </c>
      <c r="AI116" s="1342" t="str">
        <f t="shared" ca="1" si="23"/>
        <v>ok</v>
      </c>
      <c r="AJ116" s="1343">
        <f t="shared" ca="1" si="24"/>
        <v>0</v>
      </c>
      <c r="AL116" s="1347">
        <f t="shared" ca="1" si="14"/>
        <v>12127.768313742137</v>
      </c>
      <c r="AM116" s="1348">
        <f t="shared" ca="1" si="26"/>
        <v>-1326.1305652303863</v>
      </c>
      <c r="AN116" s="1349">
        <f t="shared" ca="1" si="27"/>
        <v>13453.898878972523</v>
      </c>
      <c r="AO116" s="616"/>
      <c r="AP116" s="76" t="e">
        <f t="shared" ca="1" si="25"/>
        <v>#N/A</v>
      </c>
    </row>
    <row r="117" spans="2:42">
      <c r="B117" s="405">
        <f t="shared" si="15"/>
        <v>2031</v>
      </c>
      <c r="C117" s="614">
        <f>Aux_Inflação!C119</f>
        <v>47969</v>
      </c>
      <c r="D117" s="1334">
        <f t="shared" ca="1" si="16"/>
        <v>16267.726427790643</v>
      </c>
      <c r="E117" s="1335">
        <f t="shared" ca="1" si="17"/>
        <v>3570.3467894928472</v>
      </c>
      <c r="F117" s="1336">
        <f ca="1">SUMIF(FM!$D$7:$D$366,C117,FM!$EQ$7:$EQ$366)+F116</f>
        <v>3201.0843132128007</v>
      </c>
      <c r="G117" s="1336">
        <v>0</v>
      </c>
      <c r="H117" s="1336">
        <f ca="1">(SUMIF(Tributos!$D$7:$D$500,$C117,Tributos!$CG$7:$CG$500)+SUMIF(Tributos!$D$7:$D$500,$C117,Tributos!$CH$7:$CH$500))</f>
        <v>3.5476578962097056</v>
      </c>
      <c r="I117" s="1336">
        <f>MAX('A&amp;D'!AT119,0)</f>
        <v>0</v>
      </c>
      <c r="J117" s="1336">
        <f>'Capital de Giro'!Z119</f>
        <v>365.71481838383647</v>
      </c>
      <c r="K117" s="1336">
        <f ca="1">-MIN('Capital de Giro'!AY119,0)</f>
        <v>0</v>
      </c>
      <c r="L117" s="1335">
        <f t="shared" ca="1" si="18"/>
        <v>12697.379638297796</v>
      </c>
      <c r="M117" s="1337">
        <f ca="1">SUMIF(FM!$D$7:$D$366,C117,FM!$EO$7:$EO$366)+M116</f>
        <v>0</v>
      </c>
      <c r="N117" s="1337">
        <f ca="1">Tributos!BO119+Tributos!CL119+Tributos!DH119</f>
        <v>2218.5603964488932</v>
      </c>
      <c r="O117" s="1337">
        <f>-SUM('A&amp;D'!V$7:'A&amp;D'!V119)</f>
        <v>582.90323242158274</v>
      </c>
      <c r="P117" s="1338">
        <f>'A&amp;D'!W119</f>
        <v>9895.9160094273211</v>
      </c>
      <c r="Q117" s="615"/>
      <c r="R117" s="1334">
        <f t="shared" ca="1" si="19"/>
        <v>16267.726427790662</v>
      </c>
      <c r="S117" s="1335">
        <f t="shared" ca="1" si="20"/>
        <v>1359.3506774425998</v>
      </c>
      <c r="T117" s="1336">
        <f ca="1">MAX('Capital de Giro'!AY119,0)</f>
        <v>607.16880539450381</v>
      </c>
      <c r="U117" s="1336">
        <f ca="1">'Capital de Giro'!BO119</f>
        <v>50.640029265733546</v>
      </c>
      <c r="V117" s="1336">
        <f ca="1">+SUM(Dívidas!$MB$6:MB119)-SUM(Dívidas!$KX$6:KX119)-SUM(Dívidas!$KZ$6:KZ119)+SUM('A&amp;D'!$P$7:P119)</f>
        <v>0</v>
      </c>
      <c r="W117" s="1336">
        <f>-('U&amp;F Projeto'!BH119-'U&amp;F Projeto'!N119)+W116</f>
        <v>0</v>
      </c>
      <c r="X117" s="1337">
        <f ca="1">SUMIF(Dívidas!$D$6:$D$366,C117,Dívidas!$LO$6:$LO$366)+SUMIF(Dívidas!$C$6:$C$366,C117,Dívidas!$LP$6:$LP$366)</f>
        <v>701.54184278236244</v>
      </c>
      <c r="Y117" s="1337">
        <f>-MIN('A&amp;D'!AT119,0)</f>
        <v>0</v>
      </c>
      <c r="Z117" s="1335">
        <f t="shared" ca="1" si="21"/>
        <v>962.50280944671113</v>
      </c>
      <c r="AA117" s="1336">
        <f ca="1">Tributos!CM119+Tributos!DI119</f>
        <v>3.47499806707674E-14</v>
      </c>
      <c r="AB117" s="1336">
        <f ca="1">Tributos!AF119</f>
        <v>0</v>
      </c>
      <c r="AC117" s="1336">
        <f ca="1">Dívidas!LQ119</f>
        <v>962.50280944671113</v>
      </c>
      <c r="AD117" s="1335">
        <f t="shared" ca="1" si="22"/>
        <v>13945.87294090135</v>
      </c>
      <c r="AE117" s="1336">
        <f ca="1">IF($C117&lt;&gt;Painel!$D$12,SUMIF(FM!$D$7:$D$366,C117,FM!$EI$7:$EI$366),0)</f>
        <v>13453.898878972523</v>
      </c>
      <c r="AF117" s="1336">
        <f ca="1">SUMIF(FM!$D$7:$D$366,C117,FM!$ED$7:$ED$366)+AF116</f>
        <v>0</v>
      </c>
      <c r="AG117" s="1338">
        <f ca="1">IF($C117=Painel!$D$12,SUMIF(FM!$D$7:$D$366,C118,FM!$EE$7:$EE$366),SUMIF(FM!$D$7:$D$366,C117,FM!$EE$7:$EE$366))</f>
        <v>491.97406192882693</v>
      </c>
      <c r="AI117" s="1342" t="str">
        <f t="shared" ca="1" si="23"/>
        <v>ok</v>
      </c>
      <c r="AJ117" s="1343">
        <f t="shared" ca="1" si="24"/>
        <v>0</v>
      </c>
      <c r="AL117" s="1347">
        <f t="shared" ca="1" si="14"/>
        <v>11924.098416303737</v>
      </c>
      <c r="AM117" s="1348">
        <f t="shared" ca="1" si="26"/>
        <v>-1529.8004626687857</v>
      </c>
      <c r="AN117" s="1349">
        <f t="shared" ca="1" si="27"/>
        <v>13453.898878972523</v>
      </c>
      <c r="AO117" s="616"/>
      <c r="AP117" s="76" t="e">
        <f t="shared" ca="1" si="25"/>
        <v>#N/A</v>
      </c>
    </row>
    <row r="118" spans="2:42">
      <c r="B118" s="405">
        <f t="shared" si="15"/>
        <v>2031</v>
      </c>
      <c r="C118" s="614">
        <f>Aux_Inflação!C120</f>
        <v>48000</v>
      </c>
      <c r="D118" s="1334">
        <f t="shared" ca="1" si="16"/>
        <v>15998.002316126905</v>
      </c>
      <c r="E118" s="1335">
        <f t="shared" ca="1" si="17"/>
        <v>3245.6441834863908</v>
      </c>
      <c r="F118" s="1336">
        <f ca="1">SUMIF(FM!$D$7:$D$366,C118,FM!$EQ$7:$EQ$366)+F117</f>
        <v>2900.1272821124039</v>
      </c>
      <c r="G118" s="1336">
        <v>0</v>
      </c>
      <c r="H118" s="1336">
        <f ca="1">(SUMIF(Tributos!$D$7:$D$500,$C118,Tributos!$CG$7:$CG$500)+SUMIF(Tributos!$D$7:$D$500,$C118,Tributos!$CH$7:$CH$500))</f>
        <v>5.317070319255258</v>
      </c>
      <c r="I118" s="1336">
        <f>MAX('A&amp;D'!AT120,0)</f>
        <v>0</v>
      </c>
      <c r="J118" s="1336">
        <f>'Capital de Giro'!Z120</f>
        <v>340.19983105473159</v>
      </c>
      <c r="K118" s="1336">
        <f ca="1">-MIN('Capital de Giro'!AY120,0)</f>
        <v>0</v>
      </c>
      <c r="L118" s="1335">
        <f t="shared" ca="1" si="18"/>
        <v>12752.358132640515</v>
      </c>
      <c r="M118" s="1337">
        <f ca="1">SUMIF(FM!$D$7:$D$366,C118,FM!$EO$7:$EO$366)+M117</f>
        <v>0</v>
      </c>
      <c r="N118" s="1337">
        <f ca="1">Tributos!BO120+Tributos!CL120+Tributos!DH120</f>
        <v>2302.579703082481</v>
      </c>
      <c r="O118" s="1337">
        <f>-SUM('A&amp;D'!V$7:'A&amp;D'!V120)</f>
        <v>594.08972098204094</v>
      </c>
      <c r="P118" s="1338">
        <f>'A&amp;D'!W120</f>
        <v>9855.6887085759918</v>
      </c>
      <c r="Q118" s="615"/>
      <c r="R118" s="1334">
        <f t="shared" ca="1" si="19"/>
        <v>15998.00231612692</v>
      </c>
      <c r="S118" s="1335">
        <f t="shared" ca="1" si="20"/>
        <v>1298.0445899424967</v>
      </c>
      <c r="T118" s="1336">
        <f ca="1">MAX('Capital de Giro'!AY120,0)</f>
        <v>597.3189646502733</v>
      </c>
      <c r="U118" s="1336">
        <f ca="1">'Capital de Giro'!BO120</f>
        <v>46.178096120406231</v>
      </c>
      <c r="V118" s="1336">
        <f ca="1">+SUM(Dívidas!$MB$6:MB120)-SUM(Dívidas!$KX$6:KX120)-SUM(Dívidas!$KZ$6:KZ120)+SUM('A&amp;D'!$P$7:P120)</f>
        <v>0</v>
      </c>
      <c r="W118" s="1336">
        <f>-('U&amp;F Projeto'!BH120-'U&amp;F Projeto'!N120)+W117</f>
        <v>0</v>
      </c>
      <c r="X118" s="1337">
        <f ca="1">SUMIF(Dívidas!$D$6:$D$366,C118,Dívidas!$LO$6:$LO$366)+SUMIF(Dívidas!$C$6:$C$366,C118,Dívidas!$LP$6:$LP$366)</f>
        <v>654.54752917181702</v>
      </c>
      <c r="Y118" s="1337">
        <f>-MIN('A&amp;D'!AT120,0)</f>
        <v>0</v>
      </c>
      <c r="Z118" s="1335">
        <f t="shared" ca="1" si="21"/>
        <v>931.45433202735614</v>
      </c>
      <c r="AA118" s="1336">
        <f ca="1">Tributos!CM120+Tributos!DI120</f>
        <v>3.47499806707674E-14</v>
      </c>
      <c r="AB118" s="1336">
        <f ca="1">Tributos!AF120</f>
        <v>0</v>
      </c>
      <c r="AC118" s="1336">
        <f ca="1">Dívidas!LQ120</f>
        <v>931.45433202735614</v>
      </c>
      <c r="AD118" s="1335">
        <f t="shared" ca="1" si="22"/>
        <v>13768.503394157067</v>
      </c>
      <c r="AE118" s="1336">
        <f ca="1">IF($C118&lt;&gt;Painel!$D$12,SUMIF(FM!$D$7:$D$366,C118,FM!$EI$7:$EI$366),0)</f>
        <v>13453.898878972523</v>
      </c>
      <c r="AF118" s="1336">
        <f ca="1">SUMIF(FM!$D$7:$D$366,C118,FM!$ED$7:$ED$366)+AF117</f>
        <v>0</v>
      </c>
      <c r="AG118" s="1338">
        <f ca="1">IF($C118=Painel!$D$12,SUMIF(FM!$D$7:$D$366,C119,FM!$EE$7:$EE$366),SUMIF(FM!$D$7:$D$366,C118,FM!$EE$7:$EE$366))</f>
        <v>314.60451518454454</v>
      </c>
      <c r="AI118" s="1342" t="str">
        <f t="shared" ca="1" si="23"/>
        <v>ok</v>
      </c>
      <c r="AJ118" s="1343">
        <f t="shared" ca="1" si="24"/>
        <v>0</v>
      </c>
      <c r="AL118" s="1347">
        <f t="shared" ca="1" si="14"/>
        <v>11916.859217988796</v>
      </c>
      <c r="AM118" s="1348">
        <f t="shared" ca="1" si="26"/>
        <v>-1537.0396609837271</v>
      </c>
      <c r="AN118" s="1349">
        <f t="shared" ca="1" si="27"/>
        <v>13453.898878972523</v>
      </c>
      <c r="AO118" s="616"/>
      <c r="AP118" s="76" t="e">
        <f t="shared" ca="1" si="25"/>
        <v>#N/A</v>
      </c>
    </row>
    <row r="119" spans="2:42">
      <c r="B119" s="405">
        <f t="shared" si="15"/>
        <v>2031</v>
      </c>
      <c r="C119" s="614">
        <f>Aux_Inflação!C121</f>
        <v>48030</v>
      </c>
      <c r="D119" s="1334">
        <f t="shared" ca="1" si="16"/>
        <v>15908.360108482506</v>
      </c>
      <c r="E119" s="1335">
        <f t="shared" ca="1" si="17"/>
        <v>3184.9654900521991</v>
      </c>
      <c r="F119" s="1336">
        <f ca="1">SUMIF(FM!$D$7:$D$366,C119,FM!$EQ$7:$EQ$366)+F118</f>
        <v>2676.2506117318135</v>
      </c>
      <c r="G119" s="1336">
        <v>0</v>
      </c>
      <c r="H119" s="1336">
        <f ca="1">(SUMIF(Tributos!$D$7:$D$500,$C119,Tributos!$CG$7:$CG$500)+SUMIF(Tributos!$D$7:$D$500,$C119,Tributos!$CH$7:$CH$500))</f>
        <v>6.9201275146568744</v>
      </c>
      <c r="I119" s="1336">
        <f>MAX('A&amp;D'!AT121,0)</f>
        <v>0</v>
      </c>
      <c r="J119" s="1336">
        <f>'Capital de Giro'!Z121</f>
        <v>501.79475080572854</v>
      </c>
      <c r="K119" s="1336">
        <f ca="1">-MIN('Capital de Giro'!AY121,0)</f>
        <v>0</v>
      </c>
      <c r="L119" s="1335">
        <f t="shared" ca="1" si="18"/>
        <v>12723.394618430306</v>
      </c>
      <c r="M119" s="1337">
        <f ca="1">SUMIF(FM!$D$7:$D$366,C119,FM!$EO$7:$EO$366)+M118</f>
        <v>0</v>
      </c>
      <c r="N119" s="1337">
        <f ca="1">Tributos!BO121+Tributos!CL121+Tributos!DH121</f>
        <v>2302.579703082481</v>
      </c>
      <c r="O119" s="1337">
        <f>-SUM('A&amp;D'!V$7:'A&amp;D'!V121)</f>
        <v>605.35350762316466</v>
      </c>
      <c r="P119" s="1338">
        <f>'A&amp;D'!W121</f>
        <v>9815.4614077246606</v>
      </c>
      <c r="Q119" s="615"/>
      <c r="R119" s="1334">
        <f t="shared" ca="1" si="19"/>
        <v>15908.36010848252</v>
      </c>
      <c r="S119" s="1335">
        <f t="shared" ca="1" si="20"/>
        <v>1341.7177857451375</v>
      </c>
      <c r="T119" s="1336">
        <f ca="1">MAX('Capital de Giro'!AY121,0)</f>
        <v>659.70128936373396</v>
      </c>
      <c r="U119" s="1336">
        <f ca="1">'Capital de Giro'!BO121</f>
        <v>74.463283400062565</v>
      </c>
      <c r="V119" s="1336">
        <f ca="1">+SUM(Dívidas!$MB$6:MB121)-SUM(Dívidas!$KX$6:KX121)-SUM(Dívidas!$KZ$6:KZ121)+SUM('A&amp;D'!$P$7:P121)</f>
        <v>0</v>
      </c>
      <c r="W119" s="1336">
        <f>-('U&amp;F Projeto'!BH121-'U&amp;F Projeto'!N121)+W118</f>
        <v>0</v>
      </c>
      <c r="X119" s="1337">
        <f ca="1">SUMIF(Dívidas!$D$6:$D$366,C119,Dívidas!$LO$6:$LO$366)+SUMIF(Dívidas!$C$6:$C$366,C119,Dívidas!$LP$6:$LP$366)</f>
        <v>607.55321298134095</v>
      </c>
      <c r="Y119" s="1337">
        <f>-MIN('A&amp;D'!AT121,0)</f>
        <v>0</v>
      </c>
      <c r="Z119" s="1335">
        <f t="shared" ca="1" si="21"/>
        <v>900.40585536068943</v>
      </c>
      <c r="AA119" s="1336">
        <f ca="1">Tributos!CM121+Tributos!DI121</f>
        <v>3.47499806707674E-14</v>
      </c>
      <c r="AB119" s="1336">
        <f ca="1">Tributos!AF121</f>
        <v>0</v>
      </c>
      <c r="AC119" s="1336">
        <f ca="1">Dívidas!LQ121</f>
        <v>900.40585536068943</v>
      </c>
      <c r="AD119" s="1335">
        <f t="shared" ca="1" si="22"/>
        <v>13666.236467376693</v>
      </c>
      <c r="AE119" s="1336">
        <f ca="1">IF($C119&lt;&gt;Painel!$D$12,SUMIF(FM!$D$7:$D$366,C119,FM!$EI$7:$EI$366),0)</f>
        <v>13453.898878972523</v>
      </c>
      <c r="AF119" s="1336">
        <f ca="1">SUMIF(FM!$D$7:$D$366,C119,FM!$ED$7:$ED$366)+AF118</f>
        <v>0</v>
      </c>
      <c r="AG119" s="1338">
        <f ca="1">IF($C119=Painel!$D$12,SUMIF(FM!$D$7:$D$366,C120,FM!$EE$7:$EE$366),SUMIF(FM!$D$7:$D$366,C119,FM!$EE$7:$EE$366))</f>
        <v>212.33758840417158</v>
      </c>
      <c r="AI119" s="1342" t="str">
        <f t="shared" ca="1" si="23"/>
        <v>ok</v>
      </c>
      <c r="AJ119" s="1343">
        <f t="shared" ca="1" si="24"/>
        <v>0</v>
      </c>
      <c r="AL119" s="1347">
        <f t="shared" ca="1" si="14"/>
        <v>12139.773458059291</v>
      </c>
      <c r="AM119" s="1348">
        <f t="shared" ca="1" si="26"/>
        <v>-1314.1254209132308</v>
      </c>
      <c r="AN119" s="1349">
        <f t="shared" ca="1" si="27"/>
        <v>13453.898878972523</v>
      </c>
      <c r="AO119" s="616"/>
      <c r="AP119" s="76" t="e">
        <f t="shared" ca="1" si="25"/>
        <v>#N/A</v>
      </c>
    </row>
    <row r="120" spans="2:42">
      <c r="B120" s="405">
        <f t="shared" si="15"/>
        <v>2031</v>
      </c>
      <c r="C120" s="614">
        <f>Aux_Inflação!C122</f>
        <v>48061</v>
      </c>
      <c r="D120" s="1334">
        <f t="shared" ca="1" si="16"/>
        <v>15596.693158934868</v>
      </c>
      <c r="E120" s="1335">
        <f t="shared" ca="1" si="17"/>
        <v>2902.1849623788066</v>
      </c>
      <c r="F120" s="1336">
        <f ca="1">SUMIF(FM!$D$7:$D$366,C120,FM!$EQ$7:$EQ$366)+F119</f>
        <v>2477.040733370266</v>
      </c>
      <c r="G120" s="1336">
        <v>0</v>
      </c>
      <c r="H120" s="1336">
        <f ca="1">(SUMIF(Tributos!$D$7:$D$500,$C120,Tributos!$CG$7:$CG$500)+SUMIF(Tributos!$D$7:$D$500,$C120,Tributos!$CH$7:$CH$500))</f>
        <v>8.3994359664948099</v>
      </c>
      <c r="I120" s="1336">
        <f>MAX('A&amp;D'!AT122,0)</f>
        <v>0</v>
      </c>
      <c r="J120" s="1336">
        <f>'Capital de Giro'!Z122</f>
        <v>416.74479304204601</v>
      </c>
      <c r="K120" s="1336">
        <f ca="1">-MIN('Capital de Giro'!AY122,0)</f>
        <v>0</v>
      </c>
      <c r="L120" s="1335">
        <f t="shared" ca="1" si="18"/>
        <v>12694.508196556062</v>
      </c>
      <c r="M120" s="1337">
        <f ca="1">SUMIF(FM!$D$7:$D$366,C120,FM!$EO$7:$EO$366)+M119</f>
        <v>0</v>
      </c>
      <c r="N120" s="1337">
        <f ca="1">Tributos!BO122+Tributos!CL122+Tributos!DH122</f>
        <v>2302.579703082481</v>
      </c>
      <c r="O120" s="1337">
        <f>-SUM('A&amp;D'!V$7:'A&amp;D'!V122)</f>
        <v>616.69438660025185</v>
      </c>
      <c r="P120" s="1338">
        <f>'A&amp;D'!W122</f>
        <v>9775.2341068733294</v>
      </c>
      <c r="Q120" s="615"/>
      <c r="R120" s="1334">
        <f t="shared" ca="1" si="19"/>
        <v>15596.693158934886</v>
      </c>
      <c r="S120" s="1335">
        <f t="shared" ca="1" si="20"/>
        <v>1247.0091899617323</v>
      </c>
      <c r="T120" s="1336">
        <f ca="1">MAX('Capital de Giro'!AY122,0)</f>
        <v>626.86848688296504</v>
      </c>
      <c r="U120" s="1336">
        <f ca="1">'Capital de Giro'!BO122</f>
        <v>59.581789845113747</v>
      </c>
      <c r="V120" s="1336">
        <f ca="1">+SUM(Dívidas!$MB$6:MB122)-SUM(Dívidas!$KX$6:KX122)-SUM(Dívidas!$KZ$6:KZ122)+SUM('A&amp;D'!$P$7:P122)</f>
        <v>0</v>
      </c>
      <c r="W120" s="1336">
        <f>-('U&amp;F Projeto'!BH122-'U&amp;F Projeto'!N122)+W119</f>
        <v>0</v>
      </c>
      <c r="X120" s="1337">
        <f ca="1">SUMIF(Dívidas!$D$6:$D$366,C120,Dívidas!$LO$6:$LO$366)+SUMIF(Dívidas!$C$6:$C$366,C120,Dívidas!$LP$6:$LP$366)</f>
        <v>560.5589132336537</v>
      </c>
      <c r="Y120" s="1337">
        <f>-MIN('A&amp;D'!AT122,0)</f>
        <v>0</v>
      </c>
      <c r="Z120" s="1335">
        <f t="shared" ca="1" si="21"/>
        <v>869.35737949862084</v>
      </c>
      <c r="AA120" s="1336">
        <f ca="1">Tributos!CM122+Tributos!DI122</f>
        <v>3.47499806707674E-14</v>
      </c>
      <c r="AB120" s="1336">
        <f ca="1">Tributos!AF122</f>
        <v>0</v>
      </c>
      <c r="AC120" s="1336">
        <f ca="1">Dívidas!LQ122</f>
        <v>869.35737949862084</v>
      </c>
      <c r="AD120" s="1335">
        <f t="shared" ca="1" si="22"/>
        <v>13480.326589474533</v>
      </c>
      <c r="AE120" s="1336">
        <f ca="1">IF($C120&lt;&gt;Painel!$D$12,SUMIF(FM!$D$7:$D$366,C120,FM!$EI$7:$EI$366),0)</f>
        <v>13453.898878972523</v>
      </c>
      <c r="AF120" s="1336">
        <f ca="1">SUMIF(FM!$D$7:$D$366,C120,FM!$ED$7:$ED$366)+AF119</f>
        <v>0</v>
      </c>
      <c r="AG120" s="1338">
        <f ca="1">IF($C120=Painel!$D$12,SUMIF(FM!$D$7:$D$366,C121,FM!$EE$7:$EE$366),SUMIF(FM!$D$7:$D$366,C120,FM!$EE$7:$EE$366))</f>
        <v>26.427710502009916</v>
      </c>
      <c r="AI120" s="1342" t="str">
        <f t="shared" ca="1" si="23"/>
        <v>ok</v>
      </c>
      <c r="AJ120" s="1343">
        <f t="shared" ca="1" si="24"/>
        <v>0</v>
      </c>
      <c r="AL120" s="1347">
        <f t="shared" ca="1" si="14"/>
        <v>12285.607335582739</v>
      </c>
      <c r="AM120" s="1348">
        <f t="shared" ca="1" si="26"/>
        <v>-1168.2915433897831</v>
      </c>
      <c r="AN120" s="1349">
        <f t="shared" ca="1" si="27"/>
        <v>13453.898878972523</v>
      </c>
      <c r="AO120" s="616"/>
      <c r="AP120" s="76" t="e">
        <f t="shared" ca="1" si="25"/>
        <v>#N/A</v>
      </c>
    </row>
    <row r="121" spans="2:42">
      <c r="B121" s="405">
        <f t="shared" si="15"/>
        <v>2031</v>
      </c>
      <c r="C121" s="614">
        <f>Aux_Inflação!C123</f>
        <v>48092</v>
      </c>
      <c r="D121" s="1334">
        <f t="shared" ca="1" si="16"/>
        <v>15824.312433284093</v>
      </c>
      <c r="E121" s="1335">
        <f t="shared" ca="1" si="17"/>
        <v>3088.9573180743018</v>
      </c>
      <c r="F121" s="1336">
        <f ca="1">SUMIF(FM!$D$7:$D$366,C121,FM!$EQ$7:$EQ$366)+F120</f>
        <v>2390.2840298437072</v>
      </c>
      <c r="G121" s="1336">
        <v>0</v>
      </c>
      <c r="H121" s="1336">
        <f ca="1">(SUMIF(Tributos!$D$7:$D$500,$C121,Tributos!$CG$7:$CG$500)+SUMIF(Tributos!$D$7:$D$500,$C121,Tributos!$CH$7:$CH$500))</f>
        <v>9.7686303447635492</v>
      </c>
      <c r="I121" s="1336">
        <f>MAX('A&amp;D'!AT123,0)</f>
        <v>0</v>
      </c>
      <c r="J121" s="1336">
        <f>'Capital de Giro'!Z123</f>
        <v>688.90465788583083</v>
      </c>
      <c r="K121" s="1336">
        <f ca="1">-MIN('Capital de Giro'!AY123,0)</f>
        <v>0</v>
      </c>
      <c r="L121" s="1335">
        <f t="shared" ca="1" si="18"/>
        <v>12735.35511520979</v>
      </c>
      <c r="M121" s="1337">
        <f ca="1">SUMIF(FM!$D$7:$D$366,C121,FM!$EO$7:$EO$366)+M120</f>
        <v>0</v>
      </c>
      <c r="N121" s="1337">
        <f ca="1">Tributos!BO123+Tributos!CL123+Tributos!DH123</f>
        <v>2372.2361564715593</v>
      </c>
      <c r="O121" s="1337">
        <f>-SUM('A&amp;D'!V$7:'A&amp;D'!V123)</f>
        <v>628.112152716232</v>
      </c>
      <c r="P121" s="1338">
        <f>'A&amp;D'!W123</f>
        <v>9735.0068060219983</v>
      </c>
      <c r="Q121" s="615"/>
      <c r="R121" s="1334">
        <f t="shared" ca="1" si="19"/>
        <v>15824.312433284107</v>
      </c>
      <c r="S121" s="1335">
        <f t="shared" ca="1" si="20"/>
        <v>1352.7156029719254</v>
      </c>
      <c r="T121" s="1336">
        <f ca="1">MAX('Capital de Giro'!AY123,0)</f>
        <v>731.93345482142536</v>
      </c>
      <c r="U121" s="1336">
        <f ca="1">'Capital de Giro'!BO123</f>
        <v>107.21753491684642</v>
      </c>
      <c r="V121" s="1336">
        <f ca="1">+SUM(Dívidas!$MB$6:MB123)-SUM(Dívidas!$KX$6:KX123)-SUM(Dívidas!$KZ$6:KZ123)+SUM('A&amp;D'!$P$7:P123)</f>
        <v>0</v>
      </c>
      <c r="W121" s="1336">
        <f>-('U&amp;F Projeto'!BH123-'U&amp;F Projeto'!N123)+W120</f>
        <v>0</v>
      </c>
      <c r="X121" s="1337">
        <f ca="1">SUMIF(Dívidas!$D$6:$D$366,C121,Dívidas!$LO$6:$LO$366)+SUMIF(Dívidas!$C$6:$C$366,C121,Dívidas!$LP$6:$LP$366)</f>
        <v>513.56461323365374</v>
      </c>
      <c r="Y121" s="1337">
        <f>-MIN('A&amp;D'!AT123,0)</f>
        <v>0</v>
      </c>
      <c r="Z121" s="1335">
        <f t="shared" ca="1" si="21"/>
        <v>838.30890449862068</v>
      </c>
      <c r="AA121" s="1336">
        <f ca="1">Tributos!CM123+Tributos!DI123</f>
        <v>3.47499806707674E-14</v>
      </c>
      <c r="AB121" s="1336">
        <f ca="1">Tributos!AF123</f>
        <v>0</v>
      </c>
      <c r="AC121" s="1336">
        <f ca="1">Dívidas!LQ123</f>
        <v>838.30890449862068</v>
      </c>
      <c r="AD121" s="1335">
        <f t="shared" ca="1" si="22"/>
        <v>13633.287925813562</v>
      </c>
      <c r="AE121" s="1336">
        <f ca="1">IF($C121&lt;&gt;Painel!$D$12,SUMIF(FM!$D$7:$D$366,C121,FM!$EI$7:$EI$366),0)</f>
        <v>13453.898878972523</v>
      </c>
      <c r="AF121" s="1336">
        <f ca="1">SUMIF(FM!$D$7:$D$366,C121,FM!$ED$7:$ED$366)+AF120</f>
        <v>0</v>
      </c>
      <c r="AG121" s="1338">
        <f ca="1">IF($C121=Painel!$D$12,SUMIF(FM!$D$7:$D$366,C122,FM!$EE$7:$EE$366),SUMIF(FM!$D$7:$D$366,C121,FM!$EE$7:$EE$366))</f>
        <v>179.38904684103963</v>
      </c>
      <c r="AI121" s="1342" t="str">
        <f t="shared" ca="1" si="23"/>
        <v>ok</v>
      </c>
      <c r="AJ121" s="1343">
        <f t="shared" ca="1" si="24"/>
        <v>0</v>
      </c>
      <c r="AL121" s="1347">
        <f t="shared" ref="AL121:AL184" ca="1" si="28">SUM(AM121:AN121)</f>
        <v>12406.774438334531</v>
      </c>
      <c r="AM121" s="1348">
        <f t="shared" ca="1" si="26"/>
        <v>-1047.1244406379915</v>
      </c>
      <c r="AN121" s="1349">
        <f t="shared" ca="1" si="27"/>
        <v>13453.898878972523</v>
      </c>
      <c r="AO121" s="616"/>
      <c r="AP121" s="76" t="e">
        <f t="shared" ca="1" si="25"/>
        <v>#N/A</v>
      </c>
    </row>
    <row r="122" spans="2:42">
      <c r="B122" s="405">
        <f t="shared" si="15"/>
        <v>2031</v>
      </c>
      <c r="C122" s="614">
        <f>Aux_Inflação!C124</f>
        <v>48122</v>
      </c>
      <c r="D122" s="1334">
        <f t="shared" ca="1" si="16"/>
        <v>15328.53117455004</v>
      </c>
      <c r="E122" s="1335">
        <f t="shared" ca="1" si="17"/>
        <v>2621.9089115876045</v>
      </c>
      <c r="F122" s="1336">
        <f ca="1">SUMIF(FM!$D$7:$D$366,C122,FM!$EQ$7:$EQ$366)+F121</f>
        <v>2245.1042236028079</v>
      </c>
      <c r="G122" s="1336">
        <v>0</v>
      </c>
      <c r="H122" s="1336">
        <f ca="1">(SUMIF(Tributos!$D$7:$D$500,$C122,Tributos!$CG$7:$CG$500)+SUMIF(Tributos!$D$7:$D$500,$C122,Tributos!$CH$7:$CH$500))</f>
        <v>11.089869600960448</v>
      </c>
      <c r="I122" s="1336">
        <f>MAX('A&amp;D'!AT124,0)</f>
        <v>0</v>
      </c>
      <c r="J122" s="1336">
        <f>'Capital de Giro'!Z124</f>
        <v>365.71481838383636</v>
      </c>
      <c r="K122" s="1336">
        <f ca="1">-MIN('Capital de Giro'!AY124,0)</f>
        <v>0</v>
      </c>
      <c r="L122" s="1335">
        <f t="shared" ca="1" si="18"/>
        <v>12706.622262962435</v>
      </c>
      <c r="M122" s="1337">
        <f ca="1">SUMIF(FM!$D$7:$D$366,C122,FM!$EO$7:$EO$366)+M121</f>
        <v>0</v>
      </c>
      <c r="N122" s="1337">
        <f ca="1">Tributos!BO124+Tributos!CL124+Tributos!DH124</f>
        <v>2372.2361564715593</v>
      </c>
      <c r="O122" s="1337">
        <f>-SUM('A&amp;D'!V$7:'A&amp;D'!V124)</f>
        <v>639.60660132020894</v>
      </c>
      <c r="P122" s="1338">
        <f>'A&amp;D'!W124</f>
        <v>9694.7795051706671</v>
      </c>
      <c r="Q122" s="615"/>
      <c r="R122" s="1334">
        <f t="shared" ca="1" si="19"/>
        <v>15328.531174550057</v>
      </c>
      <c r="S122" s="1335">
        <f t="shared" ca="1" si="20"/>
        <v>1124.3969764779235</v>
      </c>
      <c r="T122" s="1336">
        <f ca="1">MAX('Capital de Giro'!AY124,0)</f>
        <v>607.16880539450381</v>
      </c>
      <c r="U122" s="1336">
        <f ca="1">'Capital de Giro'!BO124</f>
        <v>50.657856995065131</v>
      </c>
      <c r="V122" s="1336">
        <f ca="1">+SUM(Dívidas!$MB$6:MB124)-SUM(Dívidas!$KX$6:KX124)-SUM(Dívidas!$KZ$6:KZ124)+SUM('A&amp;D'!$P$7:P124)</f>
        <v>0</v>
      </c>
      <c r="W122" s="1336">
        <f>-('U&amp;F Projeto'!BH124-'U&amp;F Projeto'!N124)+W121</f>
        <v>0</v>
      </c>
      <c r="X122" s="1337">
        <f ca="1">SUMIF(Dívidas!$D$6:$D$366,C122,Dívidas!$LO$6:$LO$366)+SUMIF(Dívidas!$C$6:$C$366,C122,Dívidas!$LP$6:$LP$366)</f>
        <v>466.57031408835451</v>
      </c>
      <c r="Y122" s="1337">
        <f>-MIN('A&amp;D'!AT124,0)</f>
        <v>0</v>
      </c>
      <c r="Z122" s="1335">
        <f t="shared" ca="1" si="21"/>
        <v>807.26042672084282</v>
      </c>
      <c r="AA122" s="1336">
        <f ca="1">Tributos!CM124+Tributos!DI124</f>
        <v>3.47499806707674E-14</v>
      </c>
      <c r="AB122" s="1336">
        <f ca="1">Tributos!AF124</f>
        <v>0</v>
      </c>
      <c r="AC122" s="1336">
        <f ca="1">Dívidas!LQ124</f>
        <v>807.26042672084282</v>
      </c>
      <c r="AD122" s="1335">
        <f t="shared" ca="1" si="22"/>
        <v>13396.873771351291</v>
      </c>
      <c r="AE122" s="1336">
        <f ca="1">IF($C122&lt;&gt;Painel!$D$12,SUMIF(FM!$D$7:$D$366,C122,FM!$EI$7:$EI$366),0)</f>
        <v>13453.898878972523</v>
      </c>
      <c r="AF122" s="1336">
        <f ca="1">SUMIF(FM!$D$7:$D$366,C122,FM!$ED$7:$ED$366)+AF121</f>
        <v>0</v>
      </c>
      <c r="AG122" s="1338">
        <f ca="1">IF($C122=Painel!$D$12,SUMIF(FM!$D$7:$D$366,C123,FM!$EE$7:$EE$366),SUMIF(FM!$D$7:$D$366,C122,FM!$EE$7:$EE$366))</f>
        <v>-57.025107621231058</v>
      </c>
      <c r="AI122" s="1342" t="str">
        <f t="shared" ca="1" si="23"/>
        <v>ok</v>
      </c>
      <c r="AJ122" s="1343">
        <f t="shared" ca="1" si="24"/>
        <v>0</v>
      </c>
      <c r="AL122" s="1347">
        <f t="shared" ca="1" si="28"/>
        <v>12415.488366861089</v>
      </c>
      <c r="AM122" s="1348">
        <f t="shared" ca="1" si="26"/>
        <v>-1038.4105121114328</v>
      </c>
      <c r="AN122" s="1349">
        <f t="shared" ca="1" si="27"/>
        <v>13453.898878972523</v>
      </c>
      <c r="AO122" s="616"/>
      <c r="AP122" s="76" t="e">
        <f t="shared" ca="1" si="25"/>
        <v>#N/A</v>
      </c>
    </row>
    <row r="123" spans="2:42">
      <c r="B123" s="405">
        <f t="shared" si="15"/>
        <v>2031</v>
      </c>
      <c r="C123" s="614">
        <f>Aux_Inflação!C125</f>
        <v>48153</v>
      </c>
      <c r="D123" s="1334">
        <f t="shared" ca="1" si="16"/>
        <v>15292.053070512466</v>
      </c>
      <c r="E123" s="1335">
        <f t="shared" ca="1" si="17"/>
        <v>2614.0871814155626</v>
      </c>
      <c r="F123" s="1336">
        <f ca="1">SUMIF(FM!$D$7:$D$366,C123,FM!$EQ$7:$EQ$366)+F122</f>
        <v>2057.4365916014535</v>
      </c>
      <c r="G123" s="1336">
        <v>0</v>
      </c>
      <c r="H123" s="1336">
        <f ca="1">(SUMIF(Tributos!$D$7:$D$500,$C123,Tributos!$CG$7:$CG$500)+SUMIF(Tributos!$D$7:$D$500,$C123,Tributos!$CH$7:$CH$500))</f>
        <v>12.330860126538887</v>
      </c>
      <c r="I123" s="1336">
        <f>MAX('A&amp;D'!AT125,0)</f>
        <v>0</v>
      </c>
      <c r="J123" s="1336">
        <f>'Capital de Giro'!Z125</f>
        <v>544.31972968757009</v>
      </c>
      <c r="K123" s="1336">
        <f ca="1">-MIN('Capital de Giro'!AY125,0)</f>
        <v>0</v>
      </c>
      <c r="L123" s="1335">
        <f t="shared" ca="1" si="18"/>
        <v>12677.965889096902</v>
      </c>
      <c r="M123" s="1337">
        <f ca="1">SUMIF(FM!$D$7:$D$366,C123,FM!$EO$7:$EO$366)+M122</f>
        <v>0</v>
      </c>
      <c r="N123" s="1337">
        <f ca="1">Tributos!BO125+Tributos!CL125+Tributos!DH125</f>
        <v>2372.2361564715593</v>
      </c>
      <c r="O123" s="1337">
        <f>-SUM('A&amp;D'!V$7:'A&amp;D'!V125)</f>
        <v>651.17752830600671</v>
      </c>
      <c r="P123" s="1338">
        <f>'A&amp;D'!W125</f>
        <v>9654.5522043193359</v>
      </c>
      <c r="Q123" s="615"/>
      <c r="R123" s="1334">
        <f t="shared" ca="1" si="19"/>
        <v>15292.053070512484</v>
      </c>
      <c r="S123" s="1335">
        <f t="shared" ca="1" si="20"/>
        <v>1177.6137234785078</v>
      </c>
      <c r="T123" s="1336">
        <f ca="1">MAX('Capital de Giro'!AY125,0)</f>
        <v>676.11769060411848</v>
      </c>
      <c r="U123" s="1336">
        <f ca="1">'Capital de Giro'!BO125</f>
        <v>81.920018178747341</v>
      </c>
      <c r="V123" s="1336">
        <f ca="1">+SUM(Dívidas!$MB$6:MB125)-SUM(Dívidas!$KX$6:KX125)-SUM(Dívidas!$KZ$6:KZ125)+SUM('A&amp;D'!$P$7:P125)</f>
        <v>0</v>
      </c>
      <c r="W123" s="1336">
        <f>-('U&amp;F Projeto'!BH125-'U&amp;F Projeto'!N125)+W122</f>
        <v>0</v>
      </c>
      <c r="X123" s="1337">
        <f ca="1">SUMIF(Dívidas!$D$6:$D$366,C123,Dívidas!$LO$6:$LO$366)+SUMIF(Dívidas!$C$6:$C$366,C123,Dívidas!$LP$6:$LP$366)</f>
        <v>419.57601469564202</v>
      </c>
      <c r="Y123" s="1337">
        <f>-MIN('A&amp;D'!AT125,0)</f>
        <v>0</v>
      </c>
      <c r="Z123" s="1335">
        <f t="shared" ca="1" si="21"/>
        <v>776.21194979776601</v>
      </c>
      <c r="AA123" s="1336">
        <f ca="1">Tributos!CM125+Tributos!DI125</f>
        <v>3.47499806707674E-14</v>
      </c>
      <c r="AB123" s="1336">
        <f ca="1">Tributos!AF125</f>
        <v>0</v>
      </c>
      <c r="AC123" s="1336">
        <f ca="1">Dívidas!LQ125</f>
        <v>776.21194979776601</v>
      </c>
      <c r="AD123" s="1335">
        <f t="shared" ca="1" si="22"/>
        <v>13338.227397236209</v>
      </c>
      <c r="AE123" s="1336">
        <f ca="1">IF($C123&lt;&gt;Painel!$D$12,SUMIF(FM!$D$7:$D$366,C123,FM!$EI$7:$EI$366),0)</f>
        <v>13453.898878972523</v>
      </c>
      <c r="AF123" s="1336">
        <f ca="1">SUMIF(FM!$D$7:$D$366,C123,FM!$ED$7:$ED$366)+AF122</f>
        <v>0</v>
      </c>
      <c r="AG123" s="1338">
        <f ca="1">IF($C123=Painel!$D$12,SUMIF(FM!$D$7:$D$366,C124,FM!$EE$7:$EE$366),SUMIF(FM!$D$7:$D$366,C123,FM!$EE$7:$EE$366))</f>
        <v>-115.67148173631358</v>
      </c>
      <c r="AI123" s="1342" t="str">
        <f t="shared" ca="1" si="23"/>
        <v>ok</v>
      </c>
      <c r="AJ123" s="1343">
        <f t="shared" ca="1" si="24"/>
        <v>0</v>
      </c>
      <c r="AL123" s="1347">
        <f t="shared" ca="1" si="28"/>
        <v>12482.625396178912</v>
      </c>
      <c r="AM123" s="1348">
        <f t="shared" ca="1" si="26"/>
        <v>-971.27348279361058</v>
      </c>
      <c r="AN123" s="1349">
        <f t="shared" ca="1" si="27"/>
        <v>13453.898878972523</v>
      </c>
      <c r="AO123" s="616"/>
      <c r="AP123" s="76" t="e">
        <f t="shared" ca="1" si="25"/>
        <v>#N/A</v>
      </c>
    </row>
    <row r="124" spans="2:42">
      <c r="B124" s="405">
        <f t="shared" si="15"/>
        <v>2031</v>
      </c>
      <c r="C124" s="614">
        <f>Aux_Inflação!C126</f>
        <v>48183</v>
      </c>
      <c r="D124" s="1334">
        <f t="shared" ca="1" si="16"/>
        <v>15730.515341356026</v>
      </c>
      <c r="E124" s="1335">
        <f t="shared" ca="1" si="17"/>
        <v>3117.1564188768034</v>
      </c>
      <c r="F124" s="1336">
        <f ca="1">SUMIF(FM!$D$7:$D$366,C124,FM!$EQ$7:$EQ$366)+F123</f>
        <v>1858.4170439742984</v>
      </c>
      <c r="G124" s="1336">
        <v>0</v>
      </c>
      <c r="H124" s="1336">
        <f ca="1">(SUMIF(Tributos!$D$7:$D$500,$C124,Tributos!$CG$7:$CG$500)+SUMIF(Tributos!$D$7:$D$500,$C124,Tributos!$CH$7:$CH$500))</f>
        <v>0</v>
      </c>
      <c r="I124" s="1336">
        <f>MAX('A&amp;D'!AT126,0)</f>
        <v>0</v>
      </c>
      <c r="J124" s="1336">
        <f>'Capital de Giro'!Z126</f>
        <v>1258.739374902505</v>
      </c>
      <c r="K124" s="1336">
        <f ca="1">-MIN('Capital de Giro'!AY126,0)</f>
        <v>0</v>
      </c>
      <c r="L124" s="1335">
        <f t="shared" ca="1" si="18"/>
        <v>12613.358922479223</v>
      </c>
      <c r="M124" s="1337">
        <f ca="1">SUMIF(FM!$D$7:$D$366,C124,FM!$EO$7:$EO$366)+M123</f>
        <v>0</v>
      </c>
      <c r="N124" s="1337">
        <f ca="1">Tributos!BO126+Tributos!CL126+Tributos!DH126</f>
        <v>2336.2092889004984</v>
      </c>
      <c r="O124" s="1337">
        <f>-SUM('A&amp;D'!V$7:'A&amp;D'!V126)</f>
        <v>662.82473011071977</v>
      </c>
      <c r="P124" s="1338">
        <f>'A&amp;D'!W126</f>
        <v>9614.3249034680048</v>
      </c>
      <c r="Q124" s="615"/>
      <c r="R124" s="1334">
        <f t="shared" ca="1" si="19"/>
        <v>15730.515341356046</v>
      </c>
      <c r="S124" s="1335">
        <f t="shared" ca="1" si="20"/>
        <v>1531.4529885857569</v>
      </c>
      <c r="T124" s="1336">
        <f ca="1">MAX('Capital de Giro'!AY126,0)</f>
        <v>951.91323144257649</v>
      </c>
      <c r="U124" s="1336">
        <f ca="1">'Capital de Giro'!BO126</f>
        <v>206.95804212321411</v>
      </c>
      <c r="V124" s="1336">
        <f ca="1">+SUM(Dívidas!$MB$6:MB126)-SUM(Dívidas!$KX$6:KX126)-SUM(Dívidas!$KZ$6:KZ126)+SUM('A&amp;D'!$P$7:P126)</f>
        <v>0</v>
      </c>
      <c r="W124" s="1336">
        <f>-('U&amp;F Projeto'!BH126-'U&amp;F Projeto'!N126)+W123</f>
        <v>0</v>
      </c>
      <c r="X124" s="1337">
        <f ca="1">SUMIF(Dívidas!$D$6:$D$366,C124,Dívidas!$LO$6:$LO$366)+SUMIF(Dívidas!$C$6:$C$366,C124,Dívidas!$LP$6:$LP$366)</f>
        <v>372.58171501996634</v>
      </c>
      <c r="Y124" s="1337">
        <f>-MIN('A&amp;D'!AT126,0)</f>
        <v>0</v>
      </c>
      <c r="Z124" s="1335">
        <f t="shared" ca="1" si="21"/>
        <v>745.16347379776585</v>
      </c>
      <c r="AA124" s="1336">
        <f ca="1">Tributos!CM126+Tributos!DI126</f>
        <v>3.1197266991966899E-14</v>
      </c>
      <c r="AB124" s="1336">
        <f ca="1">Tributos!AF126</f>
        <v>0</v>
      </c>
      <c r="AC124" s="1336">
        <f ca="1">Dívidas!LQ126</f>
        <v>745.16347379776585</v>
      </c>
      <c r="AD124" s="1335">
        <f t="shared" ca="1" si="22"/>
        <v>13453.898878972523</v>
      </c>
      <c r="AE124" s="1336">
        <f ca="1">IF($C124&lt;&gt;Painel!$D$12,SUMIF(FM!$D$7:$D$366,C124,FM!$EI$7:$EI$366),0)</f>
        <v>13453.898878972523</v>
      </c>
      <c r="AF124" s="1336">
        <f ca="1">SUMIF(FM!$D$7:$D$366,C124,FM!$ED$7:$ED$366)+AF123</f>
        <v>0</v>
      </c>
      <c r="AG124" s="1338">
        <f ca="1">IF($C124=Painel!$D$12,SUMIF(FM!$D$7:$D$366,C125,FM!$EE$7:$EE$366),SUMIF(FM!$D$7:$D$366,C124,FM!$EE$7:$EE$366))</f>
        <v>0</v>
      </c>
      <c r="AI124" s="1342" t="str">
        <f t="shared" ca="1" si="23"/>
        <v>ok</v>
      </c>
      <c r="AJ124" s="1343">
        <f t="shared" ca="1" si="24"/>
        <v>0</v>
      </c>
      <c r="AL124" s="1347">
        <f t="shared" ca="1" si="28"/>
        <v>12592.250251864478</v>
      </c>
      <c r="AM124" s="1348">
        <f t="shared" ca="1" si="26"/>
        <v>-861.6486271080455</v>
      </c>
      <c r="AN124" s="1349">
        <f t="shared" ca="1" si="27"/>
        <v>13453.898878972523</v>
      </c>
      <c r="AO124" s="616"/>
      <c r="AP124" s="76" t="e">
        <f t="shared" ca="1" si="25"/>
        <v>#N/A</v>
      </c>
    </row>
    <row r="125" spans="2:42">
      <c r="B125" s="405">
        <f t="shared" si="15"/>
        <v>2032</v>
      </c>
      <c r="C125" s="614">
        <f>Aux_Inflação!C127</f>
        <v>48214</v>
      </c>
      <c r="D125" s="1334">
        <f t="shared" ca="1" si="16"/>
        <v>16706.930378149096</v>
      </c>
      <c r="E125" s="1335">
        <f t="shared" ca="1" si="17"/>
        <v>4122.0754829186571</v>
      </c>
      <c r="F125" s="1336">
        <f ca="1">SUMIF(FM!$D$7:$D$366,C125,FM!$EQ$7:$EQ$366)+F124</f>
        <v>2680.1567818039148</v>
      </c>
      <c r="G125" s="1336">
        <v>0</v>
      </c>
      <c r="H125" s="1336">
        <f ca="1">(SUMIF(Tributos!$D$7:$D$500,$C125,Tributos!$CG$7:$CG$500)+SUMIF(Tributos!$D$7:$D$500,$C125,Tributos!$CH$7:$CH$500))</f>
        <v>1.0272476083291213</v>
      </c>
      <c r="I125" s="1336">
        <f>MAX('A&amp;D'!AT127,0)</f>
        <v>0</v>
      </c>
      <c r="J125" s="1336">
        <f>'Capital de Giro'!Z127</f>
        <v>1440.8914535064127</v>
      </c>
      <c r="K125" s="1336">
        <f ca="1">-MIN('Capital de Giro'!AY127,0)</f>
        <v>0</v>
      </c>
      <c r="L125" s="1335">
        <f t="shared" ca="1" si="18"/>
        <v>12584.854895230439</v>
      </c>
      <c r="M125" s="1337">
        <f ca="1">SUMIF(FM!$D$7:$D$366,C125,FM!$EO$7:$EO$366)+M124</f>
        <v>0</v>
      </c>
      <c r="N125" s="1337">
        <f ca="1">Tributos!BO127+Tributos!CL127+Tributos!DH127</f>
        <v>2336.2092889004984</v>
      </c>
      <c r="O125" s="1337">
        <f>-SUM('A&amp;D'!V$7:'A&amp;D'!V127)</f>
        <v>674.54800371326724</v>
      </c>
      <c r="P125" s="1338">
        <f>'A&amp;D'!W127</f>
        <v>9574.0976026166736</v>
      </c>
      <c r="Q125" s="615"/>
      <c r="R125" s="1334">
        <f t="shared" ca="1" si="19"/>
        <v>16706.930378149114</v>
      </c>
      <c r="S125" s="1335">
        <f t="shared" ca="1" si="20"/>
        <v>1530.5039881041662</v>
      </c>
      <c r="T125" s="1336">
        <f ca="1">MAX('Capital de Giro'!AY127,0)</f>
        <v>1006.7752010052491</v>
      </c>
      <c r="U125" s="1336">
        <f ca="1">'Capital de Giro'!BO127</f>
        <v>151.14707207895094</v>
      </c>
      <c r="V125" s="1336">
        <f ca="1">+SUM(Dívidas!$MB$6:MB127)-SUM(Dívidas!$KX$6:KX127)-SUM(Dívidas!$KZ$6:KZ127)+SUM('A&amp;D'!$P$7:P127)</f>
        <v>0</v>
      </c>
      <c r="W125" s="1336">
        <f>-('U&amp;F Projeto'!BH127-'U&amp;F Projeto'!N127)+W124</f>
        <v>0</v>
      </c>
      <c r="X125" s="1337">
        <f ca="1">SUMIF(Dívidas!$D$6:$D$366,C125,Dívidas!$LO$6:$LO$366)+SUMIF(Dívidas!$C$6:$C$366,C125,Dívidas!$LP$6:$LP$366)</f>
        <v>372.58171501996628</v>
      </c>
      <c r="Y125" s="1337">
        <f>-MIN('A&amp;D'!AT127,0)</f>
        <v>0</v>
      </c>
      <c r="Z125" s="1335">
        <f t="shared" ca="1" si="21"/>
        <v>956.46834041598038</v>
      </c>
      <c r="AA125" s="1336">
        <f ca="1">Tributos!CM127+Tributos!DI127</f>
        <v>242.35334161821447</v>
      </c>
      <c r="AB125" s="1336">
        <f ca="1">Tributos!AF127</f>
        <v>0</v>
      </c>
      <c r="AC125" s="1336">
        <f ca="1">Dívidas!LQ127</f>
        <v>714.11499879776591</v>
      </c>
      <c r="AD125" s="1335">
        <f t="shared" ca="1" si="22"/>
        <v>14219.958049628969</v>
      </c>
      <c r="AE125" s="1336">
        <f ca="1">IF($C125&lt;&gt;Painel!$D$12,SUMIF(FM!$D$7:$D$366,C125,FM!$EI$7:$EI$366),0)</f>
        <v>13453.898878972523</v>
      </c>
      <c r="AF125" s="1336">
        <f ca="1">SUMIF(FM!$D$7:$D$366,C125,FM!$ED$7:$ED$366)+AF124</f>
        <v>0</v>
      </c>
      <c r="AG125" s="1338">
        <f ca="1">IF($C125=Painel!$D$12,SUMIF(FM!$D$7:$D$366,C126,FM!$EE$7:$EE$366),SUMIF(FM!$D$7:$D$366,C125,FM!$EE$7:$EE$366))</f>
        <v>766.0591706564469</v>
      </c>
      <c r="AI125" s="1342" t="str">
        <f t="shared" ca="1" si="23"/>
        <v>ok</v>
      </c>
      <c r="AJ125" s="1343">
        <f t="shared" ca="1" si="24"/>
        <v>0</v>
      </c>
      <c r="AL125" s="1347">
        <f t="shared" ca="1" si="28"/>
        <v>12713.227023815956</v>
      </c>
      <c r="AM125" s="1348">
        <f t="shared" ca="1" si="26"/>
        <v>-740.67185515656615</v>
      </c>
      <c r="AN125" s="1349">
        <f t="shared" ca="1" si="27"/>
        <v>13453.898878972523</v>
      </c>
      <c r="AO125" s="616"/>
      <c r="AP125" s="76" t="e">
        <f t="shared" ca="1" si="25"/>
        <v>#N/A</v>
      </c>
    </row>
    <row r="126" spans="2:42">
      <c r="B126" s="405">
        <f t="shared" si="15"/>
        <v>2032</v>
      </c>
      <c r="C126" s="614">
        <f>Aux_Inflação!C128</f>
        <v>48245</v>
      </c>
      <c r="D126" s="1334">
        <f t="shared" ca="1" si="16"/>
        <v>17111.794166832038</v>
      </c>
      <c r="E126" s="1335">
        <f t="shared" ca="1" si="17"/>
        <v>4555.3674295332476</v>
      </c>
      <c r="F126" s="1336">
        <f ca="1">SUMIF(FM!$D$7:$D$366,C126,FM!$EQ$7:$EQ$366)+F125</f>
        <v>3482.9752398617734</v>
      </c>
      <c r="G126" s="1336">
        <v>0</v>
      </c>
      <c r="H126" s="1336">
        <f ca="1">(SUMIF(Tributos!$D$7:$D$500,$C126,Tributos!$CG$7:$CG$500)+SUMIF(Tributos!$D$7:$D$500,$C126,Tributos!$CH$7:$CH$500))</f>
        <v>2.5087152116219493</v>
      </c>
      <c r="I126" s="1336">
        <f>MAX('A&amp;D'!AT128,0)</f>
        <v>0</v>
      </c>
      <c r="J126" s="1336">
        <f>'Capital de Giro'!Z128</f>
        <v>1069.8834744598516</v>
      </c>
      <c r="K126" s="1336">
        <f ca="1">-MIN('Capital de Giro'!AY128,0)</f>
        <v>0</v>
      </c>
      <c r="L126" s="1335">
        <f t="shared" ca="1" si="18"/>
        <v>12556.426737298791</v>
      </c>
      <c r="M126" s="1337">
        <f ca="1">SUMIF(FM!$D$7:$D$366,C126,FM!$EO$7:$EO$366)+M125</f>
        <v>0</v>
      </c>
      <c r="N126" s="1337">
        <f ca="1">Tributos!BO128+Tributos!CL128+Tributos!DH128</f>
        <v>2336.2092889004984</v>
      </c>
      <c r="O126" s="1337">
        <f>-SUM('A&amp;D'!V$7:'A&amp;D'!V128)</f>
        <v>686.34714663295017</v>
      </c>
      <c r="P126" s="1338">
        <f>'A&amp;D'!W128</f>
        <v>9533.8703017653424</v>
      </c>
      <c r="Q126" s="615"/>
      <c r="R126" s="1334">
        <f t="shared" ca="1" si="19"/>
        <v>17111.79416683206</v>
      </c>
      <c r="S126" s="1335">
        <f t="shared" ca="1" si="20"/>
        <v>1348.9008621568696</v>
      </c>
      <c r="T126" s="1336">
        <f ca="1">MAX('Capital de Giro'!AY128,0)</f>
        <v>864.09018231954997</v>
      </c>
      <c r="U126" s="1336">
        <f ca="1">'Capital de Giro'!BO128</f>
        <v>112.22896369934085</v>
      </c>
      <c r="V126" s="1336">
        <f ca="1">+SUM(Dívidas!$MB$6:MB128)-SUM(Dívidas!$KX$6:KX128)-SUM(Dívidas!$KZ$6:KZ128)+SUM('A&amp;D'!$P$7:P128)</f>
        <v>0</v>
      </c>
      <c r="W126" s="1336">
        <f>-('U&amp;F Projeto'!BH128-'U&amp;F Projeto'!N128)+W125</f>
        <v>0</v>
      </c>
      <c r="X126" s="1337">
        <f ca="1">SUMIF(Dívidas!$D$6:$D$366,C126,Dívidas!$LO$6:$LO$366)+SUMIF(Dívidas!$C$6:$C$366,C126,Dívidas!$LP$6:$LP$366)</f>
        <v>372.58171613797873</v>
      </c>
      <c r="Y126" s="1337">
        <f>-MIN('A&amp;D'!AT128,0)</f>
        <v>0</v>
      </c>
      <c r="Z126" s="1335">
        <f t="shared" ca="1" si="21"/>
        <v>1105.697578294637</v>
      </c>
      <c r="AA126" s="1336">
        <f ca="1">Tributos!CM128+Tributos!DI128</f>
        <v>422.63105775774056</v>
      </c>
      <c r="AB126" s="1336">
        <f ca="1">Tributos!AF128</f>
        <v>0</v>
      </c>
      <c r="AC126" s="1336">
        <f ca="1">Dívidas!LQ128</f>
        <v>683.06652053689641</v>
      </c>
      <c r="AD126" s="1335">
        <f t="shared" ca="1" si="22"/>
        <v>14657.195726380553</v>
      </c>
      <c r="AE126" s="1336">
        <f ca="1">IF($C126&lt;&gt;Painel!$D$12,SUMIF(FM!$D$7:$D$366,C126,FM!$EI$7:$EI$366),0)</f>
        <v>13453.898878972523</v>
      </c>
      <c r="AF126" s="1336">
        <f ca="1">SUMIF(FM!$D$7:$D$366,C126,FM!$ED$7:$ED$366)+AF125</f>
        <v>0</v>
      </c>
      <c r="AG126" s="1338">
        <f ca="1">IF($C126=Painel!$D$12,SUMIF(FM!$D$7:$D$366,C127,FM!$EE$7:$EE$366),SUMIF(FM!$D$7:$D$366,C126,FM!$EE$7:$EE$366))</f>
        <v>1203.2968474080294</v>
      </c>
      <c r="AI126" s="1342" t="str">
        <f t="shared" ca="1" si="23"/>
        <v>ok</v>
      </c>
      <c r="AJ126" s="1343">
        <f t="shared" ca="1" si="24"/>
        <v>0</v>
      </c>
      <c r="AL126" s="1347">
        <f t="shared" ca="1" si="28"/>
        <v>11860.438810986339</v>
      </c>
      <c r="AM126" s="1348">
        <f t="shared" ca="1" si="26"/>
        <v>-1593.4600679861826</v>
      </c>
      <c r="AN126" s="1349">
        <f t="shared" ca="1" si="27"/>
        <v>13453.898878972523</v>
      </c>
      <c r="AO126" s="616"/>
      <c r="AP126" s="76" t="e">
        <f t="shared" ca="1" si="25"/>
        <v>#N/A</v>
      </c>
    </row>
    <row r="127" spans="2:42">
      <c r="B127" s="405">
        <f t="shared" si="15"/>
        <v>2032</v>
      </c>
      <c r="C127" s="614">
        <f>Aux_Inflação!C129</f>
        <v>48274</v>
      </c>
      <c r="D127" s="1334">
        <f t="shared" ca="1" si="16"/>
        <v>16583.417047211664</v>
      </c>
      <c r="E127" s="1335">
        <f t="shared" ca="1" si="17"/>
        <v>4055.3428004691382</v>
      </c>
      <c r="F127" s="1336">
        <f ca="1">SUMIF(FM!$D$7:$D$366,C127,FM!$EQ$7:$EQ$366)+F126</f>
        <v>3352.0333610606122</v>
      </c>
      <c r="G127" s="1336">
        <v>0</v>
      </c>
      <c r="H127" s="1336">
        <f ca="1">(SUMIF(Tributos!$D$7:$D$500,$C127,Tributos!$CG$7:$CG$500)+SUMIF(Tributos!$D$7:$D$500,$C127,Tributos!$CH$7:$CH$500))</f>
        <v>4.4339439952356212</v>
      </c>
      <c r="I127" s="1336">
        <f>MAX('A&amp;D'!AT129,0)</f>
        <v>0</v>
      </c>
      <c r="J127" s="1336">
        <f>'Capital de Giro'!Z129</f>
        <v>698.87549541329054</v>
      </c>
      <c r="K127" s="1336">
        <f ca="1">-MIN('Capital de Giro'!AY129,0)</f>
        <v>0</v>
      </c>
      <c r="L127" s="1335">
        <f t="shared" ca="1" si="18"/>
        <v>12528.074246742526</v>
      </c>
      <c r="M127" s="1337">
        <f ca="1">SUMIF(FM!$D$7:$D$366,C127,FM!$EO$7:$EO$366)+M126</f>
        <v>0</v>
      </c>
      <c r="N127" s="1337">
        <f ca="1">Tributos!BO129+Tributos!CL129+Tributos!DH129</f>
        <v>2336.2092889004984</v>
      </c>
      <c r="O127" s="1337">
        <f>-SUM('A&amp;D'!V$7:'A&amp;D'!V129)</f>
        <v>698.22195692801381</v>
      </c>
      <c r="P127" s="1338">
        <f>'A&amp;D'!W129</f>
        <v>9493.6430009140131</v>
      </c>
      <c r="Q127" s="615"/>
      <c r="R127" s="1334">
        <f t="shared" ca="1" si="19"/>
        <v>16583.417047211682</v>
      </c>
      <c r="S127" s="1335">
        <f t="shared" ca="1" si="20"/>
        <v>1167.2977358936994</v>
      </c>
      <c r="T127" s="1336">
        <f ca="1">MAX('Capital de Giro'!AY129,0)</f>
        <v>721.40516363385086</v>
      </c>
      <c r="U127" s="1336">
        <f ca="1">'Capital de Giro'!BO129</f>
        <v>73.310855319730749</v>
      </c>
      <c r="V127" s="1336">
        <f ca="1">+SUM(Dívidas!$MB$6:MB129)-SUM(Dívidas!$KX$6:KX129)-SUM(Dívidas!$KZ$6:KZ129)+SUM('A&amp;D'!$P$7:P129)</f>
        <v>0</v>
      </c>
      <c r="W127" s="1336">
        <f>-('U&amp;F Projeto'!BH129-'U&amp;F Projeto'!N129)+W126</f>
        <v>0</v>
      </c>
      <c r="X127" s="1337">
        <f ca="1">SUMIF(Dívidas!$D$6:$D$366,C127,Dívidas!$LO$6:$LO$366)+SUMIF(Dívidas!$C$6:$C$366,C127,Dívidas!$LP$6:$LP$366)</f>
        <v>372.58171694011776</v>
      </c>
      <c r="Y127" s="1337">
        <f>-MIN('A&amp;D'!AT129,0)</f>
        <v>0</v>
      </c>
      <c r="Z127" s="1335">
        <f t="shared" ca="1" si="21"/>
        <v>652.01804326416914</v>
      </c>
      <c r="AA127" s="1336">
        <f ca="1">Tributos!CM129+Tributos!DI129</f>
        <v>0</v>
      </c>
      <c r="AB127" s="1336">
        <f ca="1">Tributos!AF129</f>
        <v>0</v>
      </c>
      <c r="AC127" s="1336">
        <f ca="1">Dívidas!LQ129</f>
        <v>652.01804326416914</v>
      </c>
      <c r="AD127" s="1335">
        <f t="shared" ca="1" si="22"/>
        <v>14764.101268053813</v>
      </c>
      <c r="AE127" s="1336">
        <f ca="1">IF($C127&lt;&gt;Painel!$D$12,SUMIF(FM!$D$7:$D$366,C127,FM!$EI$7:$EI$366),0)</f>
        <v>13453.898878972523</v>
      </c>
      <c r="AF127" s="1336">
        <f ca="1">SUMIF(FM!$D$7:$D$366,C127,FM!$ED$7:$ED$366)+AF126</f>
        <v>0</v>
      </c>
      <c r="AG127" s="1338">
        <f ca="1">IF($C127=Painel!$D$12,SUMIF(FM!$D$7:$D$366,C128,FM!$EE$7:$EE$366),SUMIF(FM!$D$7:$D$366,C127,FM!$EE$7:$EE$366))</f>
        <v>1310.2023890812914</v>
      </c>
      <c r="AI127" s="1342" t="str">
        <f t="shared" ca="1" si="23"/>
        <v>ok</v>
      </c>
      <c r="AJ127" s="1343">
        <f t="shared" ca="1" si="24"/>
        <v>0</v>
      </c>
      <c r="AL127" s="1347">
        <f t="shared" ca="1" si="28"/>
        <v>11026.571875785625</v>
      </c>
      <c r="AM127" s="1348">
        <f t="shared" ca="1" si="26"/>
        <v>-2427.3270031868983</v>
      </c>
      <c r="AN127" s="1349">
        <f t="shared" ca="1" si="27"/>
        <v>13453.898878972523</v>
      </c>
      <c r="AO127" s="616"/>
      <c r="AP127" s="76" t="e">
        <f t="shared" ca="1" si="25"/>
        <v>#N/A</v>
      </c>
    </row>
    <row r="128" spans="2:42">
      <c r="B128" s="405">
        <f t="shared" si="15"/>
        <v>2032</v>
      </c>
      <c r="C128" s="614">
        <f>Aux_Inflação!C130</f>
        <v>48305</v>
      </c>
      <c r="D128" s="1334">
        <f t="shared" ca="1" si="16"/>
        <v>17045.275831250176</v>
      </c>
      <c r="E128" s="1335">
        <f t="shared" ca="1" si="17"/>
        <v>4545.4786090927846</v>
      </c>
      <c r="F128" s="1336">
        <f ca="1">SUMIF(FM!$D$7:$D$366,C128,FM!$EQ$7:$EQ$366)+F127</f>
        <v>3667.7544688394114</v>
      </c>
      <c r="G128" s="1336">
        <v>0</v>
      </c>
      <c r="H128" s="1336">
        <f ca="1">(SUMIF(Tributos!$D$7:$D$500,$C128,Tributos!$CG$7:$CG$500)+SUMIF(Tributos!$D$7:$D$500,$C128,Tributos!$CH$7:$CH$500))</f>
        <v>6.2867941207516687</v>
      </c>
      <c r="I128" s="1336">
        <f>MAX('A&amp;D'!AT130,0)</f>
        <v>0</v>
      </c>
      <c r="J128" s="1336">
        <f>'Capital de Giro'!Z130</f>
        <v>871.43734613262177</v>
      </c>
      <c r="K128" s="1336">
        <f ca="1">-MIN('Capital de Giro'!AY130,0)</f>
        <v>0</v>
      </c>
      <c r="L128" s="1335">
        <f t="shared" ca="1" si="18"/>
        <v>12499.797222157393</v>
      </c>
      <c r="M128" s="1337">
        <f ca="1">SUMIF(FM!$D$7:$D$366,C128,FM!$EO$7:$EO$366)+M127</f>
        <v>0</v>
      </c>
      <c r="N128" s="1337">
        <f ca="1">Tributos!BO130+Tributos!CL130+Tributos!DH130</f>
        <v>2336.2092889004984</v>
      </c>
      <c r="O128" s="1337">
        <f>-SUM('A&amp;D'!V$7:'A&amp;D'!V130)</f>
        <v>710.17223319421271</v>
      </c>
      <c r="P128" s="1338">
        <f>'A&amp;D'!W130</f>
        <v>9453.4157000626819</v>
      </c>
      <c r="Q128" s="615"/>
      <c r="R128" s="1334">
        <f t="shared" ca="1" si="19"/>
        <v>17045.275831250197</v>
      </c>
      <c r="S128" s="1335">
        <f t="shared" ca="1" si="20"/>
        <v>1251.7643070546505</v>
      </c>
      <c r="T128" s="1336">
        <f ca="1">MAX('Capital de Giro'!AY130,0)</f>
        <v>787.77028860394353</v>
      </c>
      <c r="U128" s="1336">
        <f ca="1">'Capital de Giro'!BO130</f>
        <v>91.412301077688923</v>
      </c>
      <c r="V128" s="1336">
        <f ca="1">+SUM(Dívidas!$MB$6:MB130)-SUM(Dívidas!$KX$6:KX130)-SUM(Dívidas!$KZ$6:KZ130)+SUM('A&amp;D'!$P$7:P130)</f>
        <v>0</v>
      </c>
      <c r="W128" s="1336">
        <f>-('U&amp;F Projeto'!BH130-'U&amp;F Projeto'!N130)+W127</f>
        <v>0</v>
      </c>
      <c r="X128" s="1337">
        <f ca="1">SUMIF(Dívidas!$D$6:$D$366,C128,Dívidas!$LO$6:$LO$366)+SUMIF(Dívidas!$C$6:$C$366,C128,Dívidas!$LP$6:$LP$366)</f>
        <v>372.58171737301819</v>
      </c>
      <c r="Y128" s="1337">
        <f>-MIN('A&amp;D'!AT130,0)</f>
        <v>0</v>
      </c>
      <c r="Z128" s="1335">
        <f t="shared" ca="1" si="21"/>
        <v>768.1944447156859</v>
      </c>
      <c r="AA128" s="1336">
        <f ca="1">Tributos!CM130+Tributos!DI130</f>
        <v>147.22487764199286</v>
      </c>
      <c r="AB128" s="1336">
        <f ca="1">Tributos!AF130</f>
        <v>0</v>
      </c>
      <c r="AC128" s="1336">
        <f ca="1">Dívidas!LQ130</f>
        <v>620.96956707369304</v>
      </c>
      <c r="AD128" s="1335">
        <f t="shared" ca="1" si="22"/>
        <v>15025.317079479861</v>
      </c>
      <c r="AE128" s="1336">
        <f ca="1">IF($C128&lt;&gt;Painel!$D$12,SUMIF(FM!$D$7:$D$366,C128,FM!$EI$7:$EI$366),0)</f>
        <v>13453.898878972523</v>
      </c>
      <c r="AF128" s="1336">
        <f ca="1">SUMIF(FM!$D$7:$D$366,C128,FM!$ED$7:$ED$366)+AF127</f>
        <v>0</v>
      </c>
      <c r="AG128" s="1338">
        <f ca="1">IF($C128=Painel!$D$12,SUMIF(FM!$D$7:$D$366,C129,FM!$EE$7:$EE$366),SUMIF(FM!$D$7:$D$366,C128,FM!$EE$7:$EE$366))</f>
        <v>1571.4182005073376</v>
      </c>
      <c r="AI128" s="1342" t="str">
        <f t="shared" ca="1" si="23"/>
        <v>ok</v>
      </c>
      <c r="AJ128" s="1343">
        <f t="shared" ca="1" si="24"/>
        <v>0</v>
      </c>
      <c r="AL128" s="1347">
        <f t="shared" ca="1" si="28"/>
        <v>11126.465278116197</v>
      </c>
      <c r="AM128" s="1348">
        <f t="shared" ca="1" si="26"/>
        <v>-2327.433600856325</v>
      </c>
      <c r="AN128" s="1349">
        <f t="shared" ca="1" si="27"/>
        <v>13453.898878972523</v>
      </c>
      <c r="AO128" s="616"/>
      <c r="AP128" s="76" t="e">
        <f t="shared" ca="1" si="25"/>
        <v>#N/A</v>
      </c>
    </row>
    <row r="129" spans="2:42">
      <c r="B129" s="405">
        <f t="shared" si="15"/>
        <v>2032</v>
      </c>
      <c r="C129" s="614">
        <f>Aux_Inflação!C131</f>
        <v>48335</v>
      </c>
      <c r="D129" s="1334">
        <f t="shared" ca="1" si="16"/>
        <v>16647.748569306925</v>
      </c>
      <c r="E129" s="1335">
        <f t="shared" ca="1" si="17"/>
        <v>4176.1531066316957</v>
      </c>
      <c r="F129" s="1336">
        <f ca="1">SUMIF(FM!$D$7:$D$366,C129,FM!$EQ$7:$EQ$366)+F128</f>
        <v>3796.8309672075611</v>
      </c>
      <c r="G129" s="1336">
        <v>0</v>
      </c>
      <c r="H129" s="1336">
        <f ca="1">(SUMIF(Tributos!$D$7:$D$500,$C129,Tributos!$CG$7:$CG$500)+SUMIF(Tributos!$D$7:$D$500,$C129,Tributos!$CH$7:$CH$500))</f>
        <v>8.314160377572243</v>
      </c>
      <c r="I129" s="1336">
        <f>MAX('A&amp;D'!AT131,0)</f>
        <v>0</v>
      </c>
      <c r="J129" s="1336">
        <f>'Capital de Giro'!Z131</f>
        <v>371.00797904656224</v>
      </c>
      <c r="K129" s="1336">
        <f ca="1">-MIN('Capital de Giro'!AY131,0)</f>
        <v>0</v>
      </c>
      <c r="L129" s="1335">
        <f t="shared" ca="1" si="18"/>
        <v>12471.59546267523</v>
      </c>
      <c r="M129" s="1337">
        <f ca="1">SUMIF(FM!$D$7:$D$366,C129,FM!$EO$7:$EO$366)+M128</f>
        <v>0</v>
      </c>
      <c r="N129" s="1337">
        <f ca="1">Tributos!BO131+Tributos!CL131+Tributos!DH131</f>
        <v>2336.2092889004984</v>
      </c>
      <c r="O129" s="1337">
        <f>-SUM('A&amp;D'!V$7:'A&amp;D'!V131)</f>
        <v>722.19777456338022</v>
      </c>
      <c r="P129" s="1338">
        <f>'A&amp;D'!W131</f>
        <v>9413.1883992113508</v>
      </c>
      <c r="Q129" s="615"/>
      <c r="R129" s="1334">
        <f t="shared" ca="1" si="19"/>
        <v>16647.748569306943</v>
      </c>
      <c r="S129" s="1335">
        <f t="shared" ca="1" si="20"/>
        <v>1006.8112519433034</v>
      </c>
      <c r="T129" s="1336">
        <f ca="1">MAX('Capital de Giro'!AY131,0)</f>
        <v>595.31142619067498</v>
      </c>
      <c r="U129" s="1336">
        <f ca="1">'Capital de Giro'!BO131</f>
        <v>38.918108379610203</v>
      </c>
      <c r="V129" s="1336">
        <f ca="1">+SUM(Dívidas!$MB$6:MB131)-SUM(Dívidas!$KX$6:KX131)-SUM(Dívidas!$KZ$6:KZ131)+SUM('A&amp;D'!$P$7:P131)</f>
        <v>0</v>
      </c>
      <c r="W129" s="1336">
        <f>-('U&amp;F Projeto'!BH131-'U&amp;F Projeto'!N131)+W128</f>
        <v>0</v>
      </c>
      <c r="X129" s="1337">
        <f ca="1">SUMIF(Dívidas!$D$6:$D$366,C129,Dívidas!$LO$6:$LO$366)+SUMIF(Dívidas!$C$6:$C$366,C129,Dívidas!$LP$6:$LP$366)</f>
        <v>372.58171737301819</v>
      </c>
      <c r="Y129" s="1337">
        <f>-MIN('A&amp;D'!AT131,0)</f>
        <v>0</v>
      </c>
      <c r="Z129" s="1335">
        <f t="shared" ca="1" si="21"/>
        <v>800.12780842701773</v>
      </c>
      <c r="AA129" s="1336">
        <f ca="1">Tributos!CM131+Tributos!DI131</f>
        <v>210.20671635332474</v>
      </c>
      <c r="AB129" s="1336">
        <f ca="1">Tributos!AF131</f>
        <v>0</v>
      </c>
      <c r="AC129" s="1336">
        <f ca="1">Dívidas!LQ131</f>
        <v>589.92109207369299</v>
      </c>
      <c r="AD129" s="1335">
        <f t="shared" ca="1" si="22"/>
        <v>14840.809508936623</v>
      </c>
      <c r="AE129" s="1336">
        <f ca="1">IF($C129&lt;&gt;Painel!$D$12,SUMIF(FM!$D$7:$D$366,C129,FM!$EI$7:$EI$366),0)</f>
        <v>13453.898878972523</v>
      </c>
      <c r="AF129" s="1336">
        <f ca="1">SUMIF(FM!$D$7:$D$366,C129,FM!$ED$7:$ED$366)+AF128</f>
        <v>0</v>
      </c>
      <c r="AG129" s="1338">
        <f ca="1">IF($C129=Painel!$D$12,SUMIF(FM!$D$7:$D$366,C130,FM!$EE$7:$EE$366),SUMIF(FM!$D$7:$D$366,C129,FM!$EE$7:$EE$366))</f>
        <v>1386.9106299641007</v>
      </c>
      <c r="AI129" s="1342" t="str">
        <f t="shared" ca="1" si="23"/>
        <v>ok</v>
      </c>
      <c r="AJ129" s="1343">
        <f t="shared" ca="1" si="24"/>
        <v>0</v>
      </c>
      <c r="AL129" s="1347">
        <f t="shared" ca="1" si="28"/>
        <v>10779.695694579823</v>
      </c>
      <c r="AM129" s="1348">
        <f t="shared" ca="1" si="26"/>
        <v>-2674.2031843927002</v>
      </c>
      <c r="AN129" s="1349">
        <f t="shared" ca="1" si="27"/>
        <v>13453.898878972523</v>
      </c>
      <c r="AO129" s="616"/>
      <c r="AP129" s="76" t="e">
        <f t="shared" ca="1" si="25"/>
        <v>#N/A</v>
      </c>
    </row>
    <row r="130" spans="2:42">
      <c r="B130" s="405">
        <f t="shared" si="15"/>
        <v>2032</v>
      </c>
      <c r="C130" s="614">
        <f>Aux_Inflação!C132</f>
        <v>48366</v>
      </c>
      <c r="D130" s="1334">
        <f t="shared" ca="1" si="16"/>
        <v>16186.341474469475</v>
      </c>
      <c r="E130" s="1335">
        <f t="shared" ca="1" si="17"/>
        <v>3742.8727065069552</v>
      </c>
      <c r="F130" s="1336">
        <f ca="1">SUMIF(FM!$D$7:$D$366,C130,FM!$EQ$7:$EQ$366)+F129</f>
        <v>3387.3361308724525</v>
      </c>
      <c r="G130" s="1336">
        <v>0</v>
      </c>
      <c r="H130" s="1336">
        <f ca="1">(SUMIF(Tributos!$D$7:$D$500,$C130,Tributos!$CG$7:$CG$500)+SUMIF(Tributos!$D$7:$D$500,$C130,Tributos!$CH$7:$CH$500))</f>
        <v>10.412874195840395</v>
      </c>
      <c r="I130" s="1336">
        <f>MAX('A&amp;D'!AT132,0)</f>
        <v>0</v>
      </c>
      <c r="J130" s="1336">
        <f>'Capital de Giro'!Z132</f>
        <v>345.12370143866258</v>
      </c>
      <c r="K130" s="1336">
        <f ca="1">-MIN('Capital de Giro'!AY132,0)</f>
        <v>0</v>
      </c>
      <c r="L130" s="1335">
        <f t="shared" ca="1" si="18"/>
        <v>12443.46876796252</v>
      </c>
      <c r="M130" s="1337">
        <f ca="1">SUMIF(FM!$D$7:$D$366,C130,FM!$EO$7:$EO$366)+M129</f>
        <v>0</v>
      </c>
      <c r="N130" s="1337">
        <f ca="1">Tributos!BO132+Tributos!CL132+Tributos!DH132</f>
        <v>2336.2092889004984</v>
      </c>
      <c r="O130" s="1337">
        <f>-SUM('A&amp;D'!V$7:'A&amp;D'!V132)</f>
        <v>734.2983807020014</v>
      </c>
      <c r="P130" s="1338">
        <f>'A&amp;D'!W132</f>
        <v>9372.9610983600196</v>
      </c>
      <c r="Q130" s="615"/>
      <c r="R130" s="1334">
        <f t="shared" ca="1" si="19"/>
        <v>16186.341474469496</v>
      </c>
      <c r="S130" s="1335">
        <f t="shared" ca="1" si="20"/>
        <v>994.14126259895158</v>
      </c>
      <c r="T130" s="1336">
        <f ca="1">MAX('Capital de Giro'!AY132,0)</f>
        <v>585.3566574451612</v>
      </c>
      <c r="U130" s="1336">
        <f ca="1">'Capital de Giro'!BO132</f>
        <v>36.202891515916477</v>
      </c>
      <c r="V130" s="1336">
        <f ca="1">+SUM(Dívidas!$MB$6:MB132)-SUM(Dívidas!$KX$6:KX132)-SUM(Dívidas!$KZ$6:KZ132)+SUM('A&amp;D'!$P$7:P132)</f>
        <v>0</v>
      </c>
      <c r="W130" s="1336">
        <f>-('U&amp;F Projeto'!BH132-'U&amp;F Projeto'!N132)+W129</f>
        <v>0</v>
      </c>
      <c r="X130" s="1337">
        <f ca="1">SUMIF(Dívidas!$D$6:$D$366,C130,Dívidas!$LO$6:$LO$366)+SUMIF(Dívidas!$C$6:$C$366,C130,Dívidas!$LP$6:$LP$366)</f>
        <v>372.58171363787392</v>
      </c>
      <c r="Y130" s="1337">
        <f>-MIN('A&amp;D'!AT132,0)</f>
        <v>0</v>
      </c>
      <c r="Z130" s="1335">
        <f t="shared" ca="1" si="21"/>
        <v>558.87261838948234</v>
      </c>
      <c r="AA130" s="1336">
        <f ca="1">Tributos!CM132+Tributos!DI132</f>
        <v>0</v>
      </c>
      <c r="AB130" s="1336">
        <f ca="1">Tributos!AF132</f>
        <v>0</v>
      </c>
      <c r="AC130" s="1336">
        <f ca="1">Dívidas!LQ132</f>
        <v>558.87261838948234</v>
      </c>
      <c r="AD130" s="1335">
        <f t="shared" ca="1" si="22"/>
        <v>14633.327593481063</v>
      </c>
      <c r="AE130" s="1336">
        <f ca="1">IF($C130&lt;&gt;Painel!$D$12,SUMIF(FM!$D$7:$D$366,C130,FM!$EI$7:$EI$366),0)</f>
        <v>13453.898878972523</v>
      </c>
      <c r="AF130" s="1336">
        <f ca="1">SUMIF(FM!$D$7:$D$366,C130,FM!$ED$7:$ED$366)+AF129</f>
        <v>0</v>
      </c>
      <c r="AG130" s="1338">
        <f ca="1">IF($C130=Painel!$D$12,SUMIF(FM!$D$7:$D$366,C131,FM!$EE$7:$EE$366),SUMIF(FM!$D$7:$D$366,C130,FM!$EE$7:$EE$366))</f>
        <v>1179.4287145085395</v>
      </c>
      <c r="AI130" s="1342" t="str">
        <f t="shared" ca="1" si="23"/>
        <v>ok</v>
      </c>
      <c r="AJ130" s="1343">
        <f t="shared" ca="1" si="24"/>
        <v>0</v>
      </c>
      <c r="AL130" s="1347">
        <f t="shared" ca="1" si="28"/>
        <v>10619.570721211672</v>
      </c>
      <c r="AM130" s="1348">
        <f t="shared" ca="1" si="26"/>
        <v>-2834.32815776085</v>
      </c>
      <c r="AN130" s="1349">
        <f t="shared" ca="1" si="27"/>
        <v>13453.898878972523</v>
      </c>
      <c r="AO130" s="616"/>
      <c r="AP130" s="76" t="e">
        <f t="shared" ca="1" si="25"/>
        <v>#N/A</v>
      </c>
    </row>
    <row r="131" spans="2:42">
      <c r="B131" s="405">
        <f t="shared" si="15"/>
        <v>2032</v>
      </c>
      <c r="C131" s="614">
        <f>Aux_Inflação!C133</f>
        <v>48396</v>
      </c>
      <c r="D131" s="1334">
        <f t="shared" ca="1" si="16"/>
        <v>16260.053487543501</v>
      </c>
      <c r="E131" s="1335">
        <f t="shared" ca="1" si="17"/>
        <v>3844.6365493245216</v>
      </c>
      <c r="F131" s="1336">
        <f ca="1">SUMIF(FM!$D$7:$D$366,C131,FM!$EQ$7:$EQ$366)+F130</f>
        <v>3323.293851630996</v>
      </c>
      <c r="G131" s="1336">
        <v>0</v>
      </c>
      <c r="H131" s="1336">
        <f ca="1">(SUMIF(Tributos!$D$7:$D$500,$C131,Tributos!$CG$7:$CG$500)+SUMIF(Tributos!$D$7:$D$500,$C131,Tributos!$CH$7:$CH$500))</f>
        <v>12.285238071498904</v>
      </c>
      <c r="I131" s="1336">
        <f>MAX('A&amp;D'!AT133,0)</f>
        <v>0</v>
      </c>
      <c r="J131" s="1336">
        <f>'Capital de Giro'!Z133</f>
        <v>509.05745962202673</v>
      </c>
      <c r="K131" s="1336">
        <f ca="1">-MIN('Capital de Giro'!AY133,0)</f>
        <v>0</v>
      </c>
      <c r="L131" s="1335">
        <f t="shared" ca="1" si="18"/>
        <v>12415.416938218979</v>
      </c>
      <c r="M131" s="1337">
        <f ca="1">SUMIF(FM!$D$7:$D$366,C131,FM!$EO$7:$EO$366)+M130</f>
        <v>0</v>
      </c>
      <c r="N131" s="1337">
        <f ca="1">Tributos!BO133+Tributos!CL133+Tributos!DH133</f>
        <v>2336.2092889004984</v>
      </c>
      <c r="O131" s="1337">
        <f>-SUM('A&amp;D'!V$7:'A&amp;D'!V133)</f>
        <v>746.47385180979029</v>
      </c>
      <c r="P131" s="1338">
        <f>'A&amp;D'!W133</f>
        <v>9332.7337975086903</v>
      </c>
      <c r="Q131" s="615"/>
      <c r="R131" s="1334">
        <f t="shared" ca="1" si="19"/>
        <v>16260.053487543519</v>
      </c>
      <c r="S131" s="1335">
        <f t="shared" ca="1" si="20"/>
        <v>1074.3845059017108</v>
      </c>
      <c r="T131" s="1336">
        <f ca="1">MAX('Capital de Giro'!AY133,0)</f>
        <v>648.40352616674909</v>
      </c>
      <c r="U131" s="1336">
        <f ca="1">'Capital de Giro'!BO133</f>
        <v>53.399264985976743</v>
      </c>
      <c r="V131" s="1336">
        <f ca="1">+SUM(Dívidas!$MB$6:MB133)-SUM(Dívidas!$KX$6:KX133)-SUM(Dívidas!$KZ$6:KZ133)+SUM('A&amp;D'!$P$7:P133)</f>
        <v>0</v>
      </c>
      <c r="W131" s="1336">
        <f>-('U&amp;F Projeto'!BH133-'U&amp;F Projeto'!N133)+W130</f>
        <v>0</v>
      </c>
      <c r="X131" s="1337">
        <f ca="1">SUMIF(Dívidas!$D$6:$D$366,C131,Dívidas!$LO$6:$LO$366)+SUMIF(Dívidas!$C$6:$C$366,C131,Dívidas!$LP$6:$LP$366)</f>
        <v>372.58171474898501</v>
      </c>
      <c r="Y131" s="1337">
        <f>-MIN('A&amp;D'!AT133,0)</f>
        <v>0</v>
      </c>
      <c r="Z131" s="1335">
        <f t="shared" ca="1" si="21"/>
        <v>613.920293404924</v>
      </c>
      <c r="AA131" s="1336">
        <f ca="1">Tributos!CM133+Tributos!DI133</f>
        <v>86.096152793219517</v>
      </c>
      <c r="AB131" s="1336">
        <f ca="1">Tributos!AF133</f>
        <v>0</v>
      </c>
      <c r="AC131" s="1336">
        <f ca="1">Dívidas!LQ133</f>
        <v>527.82414061170448</v>
      </c>
      <c r="AD131" s="1335">
        <f t="shared" ca="1" si="22"/>
        <v>14571.748688236883</v>
      </c>
      <c r="AE131" s="1336">
        <f ca="1">IF($C131&lt;&gt;Painel!$D$12,SUMIF(FM!$D$7:$D$366,C131,FM!$EI$7:$EI$366),0)</f>
        <v>13453.898878972523</v>
      </c>
      <c r="AF131" s="1336">
        <f ca="1">SUMIF(FM!$D$7:$D$366,C131,FM!$ED$7:$ED$366)+AF130</f>
        <v>0</v>
      </c>
      <c r="AG131" s="1338">
        <f ca="1">IF($C131=Painel!$D$12,SUMIF(FM!$D$7:$D$366,C132,FM!$EE$7:$EE$366),SUMIF(FM!$D$7:$D$366,C131,FM!$EE$7:$EE$366))</f>
        <v>1117.8498092643608</v>
      </c>
      <c r="AI131" s="1342" t="str">
        <f t="shared" ca="1" si="23"/>
        <v>ok</v>
      </c>
      <c r="AJ131" s="1343">
        <f t="shared" ca="1" si="24"/>
        <v>0</v>
      </c>
      <c r="AL131" s="1347">
        <f t="shared" ca="1" si="28"/>
        <v>10998.017080127425</v>
      </c>
      <c r="AM131" s="1348">
        <f t="shared" ca="1" si="26"/>
        <v>-2455.8817988450965</v>
      </c>
      <c r="AN131" s="1349">
        <f t="shared" ca="1" si="27"/>
        <v>13453.898878972523</v>
      </c>
      <c r="AO131" s="616"/>
      <c r="AP131" s="76" t="e">
        <f t="shared" ca="1" si="25"/>
        <v>#N/A</v>
      </c>
    </row>
    <row r="132" spans="2:42">
      <c r="B132" s="405">
        <f t="shared" si="15"/>
        <v>2032</v>
      </c>
      <c r="C132" s="614">
        <f>Aux_Inflação!C134</f>
        <v>48427</v>
      </c>
      <c r="D132" s="1334">
        <f t="shared" ca="1" si="16"/>
        <v>16119.830153666537</v>
      </c>
      <c r="E132" s="1335">
        <f t="shared" ca="1" si="17"/>
        <v>3732.3903794904072</v>
      </c>
      <c r="F132" s="1336">
        <f ca="1">SUMIF(FM!$D$7:$D$366,C132,FM!$EQ$7:$EQ$366)+F131</f>
        <v>3295.4916429122013</v>
      </c>
      <c r="G132" s="1336">
        <v>0</v>
      </c>
      <c r="H132" s="1336">
        <f ca="1">(SUMIF(Tributos!$D$7:$D$500,$C132,Tributos!$CG$7:$CG$500)+SUMIF(Tributos!$D$7:$D$500,$C132,Tributos!$CH$7:$CH$500))</f>
        <v>14.12220231584428</v>
      </c>
      <c r="I132" s="1336">
        <f>MAX('A&amp;D'!AT134,0)</f>
        <v>0</v>
      </c>
      <c r="J132" s="1336">
        <f>'Capital de Giro'!Z134</f>
        <v>422.77653426236157</v>
      </c>
      <c r="K132" s="1336">
        <f ca="1">-MIN('Capital de Giro'!AY134,0)</f>
        <v>0</v>
      </c>
      <c r="L132" s="1335">
        <f t="shared" ca="1" si="18"/>
        <v>12387.43977417613</v>
      </c>
      <c r="M132" s="1337">
        <f ca="1">SUMIF(FM!$D$7:$D$366,C132,FM!$EO$7:$EO$366)+M131</f>
        <v>0</v>
      </c>
      <c r="N132" s="1337">
        <f ca="1">Tributos!BO134+Tributos!CL134+Tributos!DH134</f>
        <v>2336.2092889004984</v>
      </c>
      <c r="O132" s="1337">
        <f>-SUM('A&amp;D'!V$7:'A&amp;D'!V134)</f>
        <v>758.72398861827014</v>
      </c>
      <c r="P132" s="1338">
        <f>'A&amp;D'!W134</f>
        <v>9292.5064966573609</v>
      </c>
      <c r="Q132" s="615"/>
      <c r="R132" s="1334">
        <f t="shared" ca="1" si="19"/>
        <v>16119.830153666553</v>
      </c>
      <c r="S132" s="1335">
        <f t="shared" ca="1" si="20"/>
        <v>1032.1512211462048</v>
      </c>
      <c r="T132" s="1336">
        <f ca="1">MAX('Capital de Giro'!AY134,0)</f>
        <v>615.22096368170276</v>
      </c>
      <c r="U132" s="1336">
        <f ca="1">'Capital de Giro'!BO134</f>
        <v>44.348542106997662</v>
      </c>
      <c r="V132" s="1336">
        <f ca="1">+SUM(Dívidas!$MB$6:MB134)-SUM(Dívidas!$KX$6:KX134)-SUM(Dívidas!$KZ$6:KZ134)+SUM('A&amp;D'!$P$7:P134)</f>
        <v>0</v>
      </c>
      <c r="W132" s="1336">
        <f>-('U&amp;F Projeto'!BH134-'U&amp;F Projeto'!N134)+W131</f>
        <v>0</v>
      </c>
      <c r="X132" s="1337">
        <f ca="1">SUMIF(Dívidas!$D$6:$D$366,C132,Dívidas!$LO$6:$LO$366)+SUMIF(Dívidas!$C$6:$C$366,C132,Dívidas!$LP$6:$LP$366)</f>
        <v>372.58171535750427</v>
      </c>
      <c r="Y132" s="1337">
        <f>-MIN('A&amp;D'!AT134,0)</f>
        <v>0</v>
      </c>
      <c r="Z132" s="1335">
        <f t="shared" ca="1" si="21"/>
        <v>654.36661339304942</v>
      </c>
      <c r="AA132" s="1336">
        <f ca="1">Tributos!CM134+Tributos!DI134</f>
        <v>157.59094925193313</v>
      </c>
      <c r="AB132" s="1336">
        <f ca="1">Tributos!AF134</f>
        <v>0</v>
      </c>
      <c r="AC132" s="1336">
        <f ca="1">Dívidas!LQ134</f>
        <v>496.77566414111635</v>
      </c>
      <c r="AD132" s="1335">
        <f t="shared" ca="1" si="22"/>
        <v>14433.312319127299</v>
      </c>
      <c r="AE132" s="1336">
        <f ca="1">IF($C132&lt;&gt;Painel!$D$12,SUMIF(FM!$D$7:$D$366,C132,FM!$EI$7:$EI$366),0)</f>
        <v>13453.898878972523</v>
      </c>
      <c r="AF132" s="1336">
        <f ca="1">SUMIF(FM!$D$7:$D$366,C132,FM!$ED$7:$ED$366)+AF131</f>
        <v>0</v>
      </c>
      <c r="AG132" s="1338">
        <f ca="1">IF($C132=Painel!$D$12,SUMIF(FM!$D$7:$D$366,C133,FM!$EE$7:$EE$366),SUMIF(FM!$D$7:$D$366,C132,FM!$EE$7:$EE$366))</f>
        <v>979.41344015477671</v>
      </c>
      <c r="AI132" s="1342" t="str">
        <f t="shared" ca="1" si="23"/>
        <v>ok</v>
      </c>
      <c r="AJ132" s="1343">
        <f t="shared" ca="1" si="24"/>
        <v>0</v>
      </c>
      <c r="AL132" s="1347">
        <f t="shared" ca="1" si="28"/>
        <v>11031.010882702216</v>
      </c>
      <c r="AM132" s="1348">
        <f t="shared" ca="1" si="26"/>
        <v>-2422.8879962703068</v>
      </c>
      <c r="AN132" s="1349">
        <f t="shared" ca="1" si="27"/>
        <v>13453.898878972523</v>
      </c>
      <c r="AO132" s="616"/>
      <c r="AP132" s="76" t="e">
        <f t="shared" ca="1" si="25"/>
        <v>#N/A</v>
      </c>
    </row>
    <row r="133" spans="2:42">
      <c r="B133" s="405">
        <f t="shared" ref="B133:B196" si="29">YEAR(C133)</f>
        <v>2032</v>
      </c>
      <c r="C133" s="614">
        <f>Aux_Inflação!C135</f>
        <v>48458</v>
      </c>
      <c r="D133" s="1334">
        <f t="shared" ref="D133:D196" ca="1" si="30">E133+L133</f>
        <v>16174.801803967945</v>
      </c>
      <c r="E133" s="1335">
        <f t="shared" ref="E133:E196" ca="1" si="31">SUM(F133:K133)</f>
        <v>3815.2647268720575</v>
      </c>
      <c r="F133" s="1336">
        <f ca="1">SUMIF(FM!$D$7:$D$366,C133,FM!$EQ$7:$EQ$366)+F132</f>
        <v>3100.4454326829527</v>
      </c>
      <c r="G133" s="1336">
        <v>0</v>
      </c>
      <c r="H133" s="1336">
        <f ca="1">(SUMIF(Tributos!$D$7:$D$500,$C133,Tributos!$CG$7:$CG$500)+SUMIF(Tributos!$D$7:$D$500,$C133,Tributos!$CH$7:$CH$500))</f>
        <v>15.943798775813566</v>
      </c>
      <c r="I133" s="1336">
        <f>MAX('A&amp;D'!AT135,0)</f>
        <v>0</v>
      </c>
      <c r="J133" s="1336">
        <f>'Capital de Giro'!Z135</f>
        <v>698.87549541329076</v>
      </c>
      <c r="K133" s="1336">
        <f ca="1">-MIN('Capital de Giro'!AY135,0)</f>
        <v>0</v>
      </c>
      <c r="L133" s="1335">
        <f t="shared" ref="L133:L196" ca="1" si="32">SUM(M133:P133)</f>
        <v>12359.537077095887</v>
      </c>
      <c r="M133" s="1337">
        <f ca="1">SUMIF(FM!$D$7:$D$366,C133,FM!$EO$7:$EO$366)+M132</f>
        <v>0</v>
      </c>
      <c r="N133" s="1337">
        <f ca="1">Tributos!BO135+Tributos!CL135+Tributos!DH135</f>
        <v>2336.2092889004984</v>
      </c>
      <c r="O133" s="1337">
        <f>-SUM('A&amp;D'!V$7:'A&amp;D'!V135)</f>
        <v>771.04859238935819</v>
      </c>
      <c r="P133" s="1338">
        <f>'A&amp;D'!W135</f>
        <v>9252.2791958060297</v>
      </c>
      <c r="Q133" s="615"/>
      <c r="R133" s="1334">
        <f t="shared" ref="R133:R196" ca="1" si="33">S133+Z133+AD133</f>
        <v>16174.801803967963</v>
      </c>
      <c r="S133" s="1335">
        <f t="shared" ref="S133:S196" ca="1" si="34">SUM(T133:Y133)</f>
        <v>1167.2977343110858</v>
      </c>
      <c r="T133" s="1336">
        <f ca="1">MAX('Capital de Giro'!AY135,0)</f>
        <v>721.40516363385075</v>
      </c>
      <c r="U133" s="1336">
        <f ca="1">'Capital de Giro'!BO135</f>
        <v>73.310855319730734</v>
      </c>
      <c r="V133" s="1336">
        <f ca="1">+SUM(Dívidas!$MB$6:MB135)-SUM(Dívidas!$KX$6:KX135)-SUM(Dívidas!$KZ$6:KZ135)+SUM('A&amp;D'!$P$7:P135)</f>
        <v>0</v>
      </c>
      <c r="W133" s="1336">
        <f>-('U&amp;F Projeto'!BH135-'U&amp;F Projeto'!N135)+W132</f>
        <v>0</v>
      </c>
      <c r="X133" s="1337">
        <f ca="1">SUMIF(Dívidas!$D$6:$D$366,C133,Dívidas!$LO$6:$LO$366)+SUMIF(Dívidas!$C$6:$C$366,C133,Dívidas!$LP$6:$LP$366)</f>
        <v>372.58171535750427</v>
      </c>
      <c r="Y133" s="1337">
        <f>-MIN('A&amp;D'!AT135,0)</f>
        <v>0</v>
      </c>
      <c r="Z133" s="1335">
        <f t="shared" ref="Z133:Z196" ca="1" si="35">SUM(AA133:AC133)</f>
        <v>465.7271891411163</v>
      </c>
      <c r="AA133" s="1336">
        <f ca="1">Tributos!CM135+Tributos!DI135</f>
        <v>0</v>
      </c>
      <c r="AB133" s="1336">
        <f ca="1">Tributos!AF135</f>
        <v>0</v>
      </c>
      <c r="AC133" s="1336">
        <f ca="1">Dívidas!LQ135</f>
        <v>465.7271891411163</v>
      </c>
      <c r="AD133" s="1335">
        <f t="shared" ref="AD133:AD196" ca="1" si="36">SUM(AE133:AG133)</f>
        <v>14541.776880515761</v>
      </c>
      <c r="AE133" s="1336">
        <f ca="1">IF($C133&lt;&gt;Painel!$D$12,SUMIF(FM!$D$7:$D$366,C133,FM!$EI$7:$EI$366),0)</f>
        <v>13453.898878972523</v>
      </c>
      <c r="AF133" s="1336">
        <f ca="1">SUMIF(FM!$D$7:$D$366,C133,FM!$ED$7:$ED$366)+AF132</f>
        <v>0</v>
      </c>
      <c r="AG133" s="1338">
        <f ca="1">IF($C133=Painel!$D$12,SUMIF(FM!$D$7:$D$366,C134,FM!$EE$7:$EE$366),SUMIF(FM!$D$7:$D$366,C133,FM!$EE$7:$EE$366))</f>
        <v>1087.8780015432385</v>
      </c>
      <c r="AI133" s="1342" t="str">
        <f t="shared" ref="AI133:AI196" ca="1" si="37">IF(ROUND(D133,0)=ROUND(R133,0),"ok","erro")</f>
        <v>ok</v>
      </c>
      <c r="AJ133" s="1343">
        <f t="shared" ref="AJ133:AJ196" ca="1" si="38">ROUND(D133,3)-ROUND(R133,3)</f>
        <v>0</v>
      </c>
      <c r="AL133" s="1347">
        <f t="shared" ca="1" si="28"/>
        <v>11027.764615558943</v>
      </c>
      <c r="AM133" s="1348">
        <f t="shared" ca="1" si="26"/>
        <v>-2426.1342634135808</v>
      </c>
      <c r="AN133" s="1349">
        <f t="shared" ca="1" si="27"/>
        <v>13453.898878972523</v>
      </c>
      <c r="AO133" s="616"/>
      <c r="AP133" s="76" t="e">
        <f t="shared" ref="AP133:AP196" ca="1" si="39">IF(AL133=LARGE($AL$5:$AL$165,1),AL133,#N/A)</f>
        <v>#N/A</v>
      </c>
    </row>
    <row r="134" spans="2:42">
      <c r="B134" s="405">
        <f t="shared" si="29"/>
        <v>2032</v>
      </c>
      <c r="C134" s="614">
        <f>Aux_Inflação!C136</f>
        <v>48488</v>
      </c>
      <c r="D134" s="1334">
        <f t="shared" ca="1" si="30"/>
        <v>15861.7260533597</v>
      </c>
      <c r="E134" s="1335">
        <f t="shared" ca="1" si="31"/>
        <v>3530.0174045905478</v>
      </c>
      <c r="F134" s="1336">
        <f ca="1">SUMIF(FM!$D$7:$D$366,C134,FM!$EQ$7:$EQ$366)+F133</f>
        <v>3141.3518428972134</v>
      </c>
      <c r="G134" s="1336">
        <v>0</v>
      </c>
      <c r="H134" s="1336">
        <f ca="1">(SUMIF(Tributos!$D$7:$D$500,$C134,Tributos!$CG$7:$CG$500)+SUMIF(Tributos!$D$7:$D$500,$C134,Tributos!$CH$7:$CH$500))</f>
        <v>17.657582646772596</v>
      </c>
      <c r="I134" s="1336">
        <f>MAX('A&amp;D'!AT136,0)</f>
        <v>0</v>
      </c>
      <c r="J134" s="1336">
        <f>'Capital de Giro'!Z136</f>
        <v>371.00797904656213</v>
      </c>
      <c r="K134" s="1336">
        <f ca="1">-MIN('Capital de Giro'!AY136,0)</f>
        <v>0</v>
      </c>
      <c r="L134" s="1335">
        <f t="shared" ca="1" si="32"/>
        <v>12331.708648769152</v>
      </c>
      <c r="M134" s="1337">
        <f ca="1">SUMIF(FM!$D$7:$D$366,C134,FM!$EO$7:$EO$366)+M133</f>
        <v>0</v>
      </c>
      <c r="N134" s="1337">
        <f ca="1">Tributos!BO136+Tributos!CL136+Tributos!DH136</f>
        <v>2336.2092889004984</v>
      </c>
      <c r="O134" s="1337">
        <f>-SUM('A&amp;D'!V$7:'A&amp;D'!V136)</f>
        <v>783.44746491395404</v>
      </c>
      <c r="P134" s="1338">
        <f>'A&amp;D'!W136</f>
        <v>9212.0518949546986</v>
      </c>
      <c r="Q134" s="615"/>
      <c r="R134" s="1334">
        <f t="shared" ca="1" si="33"/>
        <v>15861.726053359716</v>
      </c>
      <c r="S134" s="1335">
        <f t="shared" ca="1" si="34"/>
        <v>1006.8112454833449</v>
      </c>
      <c r="T134" s="1336">
        <f ca="1">MAX('Capital de Giro'!AY136,0)</f>
        <v>595.31142619067487</v>
      </c>
      <c r="U134" s="1336">
        <f ca="1">'Capital de Giro'!BO136</f>
        <v>38.918108379610203</v>
      </c>
      <c r="V134" s="1336">
        <f ca="1">+SUM(Dívidas!$MB$6:MB136)-SUM(Dívidas!$KX$6:KX136)-SUM(Dívidas!$KZ$6:KZ136)+SUM('A&amp;D'!$P$7:P136)</f>
        <v>0</v>
      </c>
      <c r="W134" s="1336">
        <f>-('U&amp;F Projeto'!BH136-'U&amp;F Projeto'!N136)+W133</f>
        <v>0</v>
      </c>
      <c r="X134" s="1337">
        <f ca="1">SUMIF(Dívidas!$D$6:$D$366,C134,Dívidas!$LO$6:$LO$366)+SUMIF(Dívidas!$C$6:$C$366,C134,Dívidas!$LP$6:$LP$366)</f>
        <v>372.58171091305985</v>
      </c>
      <c r="Y134" s="1337">
        <f>-MIN('A&amp;D'!AT136,0)</f>
        <v>0</v>
      </c>
      <c r="Z134" s="1335">
        <f t="shared" ca="1" si="35"/>
        <v>497.29331470278044</v>
      </c>
      <c r="AA134" s="1336">
        <f ca="1">Tributos!CM136+Tributos!DI136</f>
        <v>62.614598894997471</v>
      </c>
      <c r="AB134" s="1336">
        <f ca="1">Tributos!AF136</f>
        <v>0</v>
      </c>
      <c r="AC134" s="1336">
        <f ca="1">Dívidas!LQ136</f>
        <v>434.67871580778296</v>
      </c>
      <c r="AD134" s="1335">
        <f t="shared" ca="1" si="36"/>
        <v>14357.62149317359</v>
      </c>
      <c r="AE134" s="1336">
        <f ca="1">IF($C134&lt;&gt;Painel!$D$12,SUMIF(FM!$D$7:$D$366,C134,FM!$EI$7:$EI$366),0)</f>
        <v>13453.898878972523</v>
      </c>
      <c r="AF134" s="1336">
        <f ca="1">SUMIF(FM!$D$7:$D$366,C134,FM!$ED$7:$ED$366)+AF133</f>
        <v>0</v>
      </c>
      <c r="AG134" s="1338">
        <f ca="1">IF($C134=Painel!$D$12,SUMIF(FM!$D$7:$D$366,C135,FM!$EE$7:$EE$366),SUMIF(FM!$D$7:$D$366,C134,FM!$EE$7:$EE$366))</f>
        <v>903.72261420106827</v>
      </c>
      <c r="AI134" s="1342" t="str">
        <f t="shared" ca="1" si="37"/>
        <v>ok</v>
      </c>
      <c r="AJ134" s="1343">
        <f t="shared" ca="1" si="38"/>
        <v>0</v>
      </c>
      <c r="AL134" s="1347">
        <f t="shared" ca="1" si="28"/>
        <v>11191.762350788191</v>
      </c>
      <c r="AM134" s="1348">
        <f t="shared" ref="AM134:AM197" ca="1" si="40">X133+AC133-F133</f>
        <v>-2262.1365281843323</v>
      </c>
      <c r="AN134" s="1349">
        <f t="shared" ref="AN134:AN197" ca="1" si="41">AE133</f>
        <v>13453.898878972523</v>
      </c>
      <c r="AO134" s="616"/>
      <c r="AP134" s="76" t="e">
        <f t="shared" ca="1" si="39"/>
        <v>#N/A</v>
      </c>
    </row>
    <row r="135" spans="2:42">
      <c r="B135" s="405">
        <f t="shared" si="29"/>
        <v>2032</v>
      </c>
      <c r="C135" s="614">
        <f>Aux_Inflação!C137</f>
        <v>48519</v>
      </c>
      <c r="D135" s="1334">
        <f t="shared" ca="1" si="30"/>
        <v>15990.539886494265</v>
      </c>
      <c r="E135" s="1335">
        <f t="shared" ca="1" si="31"/>
        <v>3686.5855949798661</v>
      </c>
      <c r="F135" s="1336">
        <f ca="1">SUMIF(FM!$D$7:$D$366,C135,FM!$EQ$7:$EQ$366)+F134</f>
        <v>3114.9936949750222</v>
      </c>
      <c r="G135" s="1336">
        <v>0</v>
      </c>
      <c r="H135" s="1336">
        <f ca="1">(SUMIF(Tributos!$D$7:$D$500,$C135,Tributos!$CG$7:$CG$500)+SUMIF(Tributos!$D$7:$D$500,$C135,Tributos!$CH$7:$CH$500))</f>
        <v>19.393977702984245</v>
      </c>
      <c r="I135" s="1336">
        <f>MAX('A&amp;D'!AT137,0)</f>
        <v>0</v>
      </c>
      <c r="J135" s="1336">
        <f>'Capital de Giro'!Z137</f>
        <v>552.19792230185953</v>
      </c>
      <c r="K135" s="1336">
        <f ca="1">-MIN('Capital de Giro'!AY137,0)</f>
        <v>0</v>
      </c>
      <c r="L135" s="1335">
        <f t="shared" ca="1" si="32"/>
        <v>12303.954291514399</v>
      </c>
      <c r="M135" s="1337">
        <f ca="1">SUMIF(FM!$D$7:$D$366,C135,FM!$EO$7:$EO$366)+M134</f>
        <v>0</v>
      </c>
      <c r="N135" s="1337">
        <f ca="1">Tributos!BO137+Tributos!CL137+Tributos!DH137</f>
        <v>2336.2092889004984</v>
      </c>
      <c r="O135" s="1337">
        <f>-SUM('A&amp;D'!V$7:'A&amp;D'!V137)</f>
        <v>795.92040851053127</v>
      </c>
      <c r="P135" s="1338">
        <f>'A&amp;D'!W137</f>
        <v>9171.8245941033692</v>
      </c>
      <c r="Q135" s="615"/>
      <c r="R135" s="1334">
        <f t="shared" ca="1" si="33"/>
        <v>15990.539886494282</v>
      </c>
      <c r="S135" s="1335">
        <f t="shared" ca="1" si="34"/>
        <v>1095.5011463961498</v>
      </c>
      <c r="T135" s="1336">
        <f ca="1">MAX('Capital de Giro'!AY137,0)</f>
        <v>664.99480740927208</v>
      </c>
      <c r="U135" s="1336">
        <f ca="1">'Capital de Giro'!BO137</f>
        <v>57.924626425466286</v>
      </c>
      <c r="V135" s="1336">
        <f ca="1">+SUM(Dívidas!$MB$6:MB137)-SUM(Dívidas!$KX$6:KX137)-SUM(Dívidas!$KZ$6:KZ137)+SUM('A&amp;D'!$P$7:P137)</f>
        <v>0</v>
      </c>
      <c r="W135" s="1336">
        <f>-('U&amp;F Projeto'!BH137-'U&amp;F Projeto'!N137)+W134</f>
        <v>0</v>
      </c>
      <c r="X135" s="1337">
        <f ca="1">SUMIF(Dívidas!$D$6:$D$366,C135,Dívidas!$LO$6:$LO$366)+SUMIF(Dívidas!$C$6:$C$366,C135,Dívidas!$LP$6:$LP$366)</f>
        <v>372.58171256141145</v>
      </c>
      <c r="Y135" s="1337">
        <f>-MIN('A&amp;D'!AT137,0)</f>
        <v>0</v>
      </c>
      <c r="Z135" s="1335">
        <f t="shared" ca="1" si="35"/>
        <v>559.46170404582983</v>
      </c>
      <c r="AA135" s="1336">
        <f ca="1">Tributos!CM137+Tributos!DI137</f>
        <v>155.83146680947539</v>
      </c>
      <c r="AB135" s="1336">
        <f ca="1">Tributos!AF137</f>
        <v>0</v>
      </c>
      <c r="AC135" s="1336">
        <f ca="1">Dívidas!LQ137</f>
        <v>403.63023723635445</v>
      </c>
      <c r="AD135" s="1335">
        <f t="shared" ca="1" si="36"/>
        <v>14335.577036052302</v>
      </c>
      <c r="AE135" s="1336">
        <f ca="1">IF($C135&lt;&gt;Painel!$D$12,SUMIF(FM!$D$7:$D$366,C135,FM!$EI$7:$EI$366),0)</f>
        <v>13453.898878972523</v>
      </c>
      <c r="AF135" s="1336">
        <f ca="1">SUMIF(FM!$D$7:$D$366,C135,FM!$ED$7:$ED$366)+AF134</f>
        <v>0</v>
      </c>
      <c r="AG135" s="1338">
        <f ca="1">IF($C135=Painel!$D$12,SUMIF(FM!$D$7:$D$366,C136,FM!$EE$7:$EE$366),SUMIF(FM!$D$7:$D$366,C135,FM!$EE$7:$EE$366))</f>
        <v>881.67815707977945</v>
      </c>
      <c r="AI135" s="1342" t="str">
        <f t="shared" ca="1" si="37"/>
        <v>ok</v>
      </c>
      <c r="AJ135" s="1343">
        <f t="shared" ca="1" si="38"/>
        <v>0</v>
      </c>
      <c r="AL135" s="1347">
        <f t="shared" ca="1" si="28"/>
        <v>11119.807462796152</v>
      </c>
      <c r="AM135" s="1348">
        <f t="shared" ca="1" si="40"/>
        <v>-2334.0914161763703</v>
      </c>
      <c r="AN135" s="1349">
        <f t="shared" ca="1" si="41"/>
        <v>13453.898878972523</v>
      </c>
      <c r="AO135" s="616"/>
      <c r="AP135" s="76" t="e">
        <f t="shared" ca="1" si="39"/>
        <v>#N/A</v>
      </c>
    </row>
    <row r="136" spans="2:42">
      <c r="B136" s="405">
        <f t="shared" si="29"/>
        <v>2032</v>
      </c>
      <c r="C136" s="614">
        <f>Aux_Inflação!C138</f>
        <v>48549</v>
      </c>
      <c r="D136" s="1334">
        <f t="shared" ca="1" si="30"/>
        <v>15276.741383662818</v>
      </c>
      <c r="E136" s="1335">
        <f t="shared" ca="1" si="31"/>
        <v>3000.4675754865502</v>
      </c>
      <c r="F136" s="1336">
        <f ca="1">SUMIF(FM!$D$7:$D$366,C136,FM!$EQ$7:$EQ$366)+F135</f>
        <v>1702.39407697818</v>
      </c>
      <c r="G136" s="1336">
        <v>0</v>
      </c>
      <c r="H136" s="1336">
        <f ca="1">(SUMIF(Tributos!$D$7:$D$500,$C136,Tributos!$CG$7:$CG$500)+SUMIF(Tributos!$D$7:$D$500,$C136,Tributos!$CH$7:$CH$500))</f>
        <v>21.115803185320726</v>
      </c>
      <c r="I136" s="1336">
        <f>MAX('A&amp;D'!AT138,0)</f>
        <v>0</v>
      </c>
      <c r="J136" s="1336">
        <f>'Capital de Giro'!Z138</f>
        <v>1276.9576953230492</v>
      </c>
      <c r="K136" s="1336">
        <f ca="1">-MIN('Capital de Giro'!AY138,0)</f>
        <v>0</v>
      </c>
      <c r="L136" s="1335">
        <f t="shared" ca="1" si="32"/>
        <v>12276.273808176269</v>
      </c>
      <c r="M136" s="1337">
        <f ca="1">SUMIF(FM!$D$7:$D$366,C136,FM!$EO$7:$EO$366)+M135</f>
        <v>0</v>
      </c>
      <c r="N136" s="1337">
        <f ca="1">Tributos!BO138+Tributos!CL138+Tributos!DH138</f>
        <v>2336.2092889004984</v>
      </c>
      <c r="O136" s="1337">
        <f>-SUM('A&amp;D'!V$7:'A&amp;D'!V138)</f>
        <v>808.46722602373359</v>
      </c>
      <c r="P136" s="1338">
        <f>'A&amp;D'!W138</f>
        <v>9131.5972932520381</v>
      </c>
      <c r="Q136" s="615"/>
      <c r="R136" s="1334">
        <f t="shared" ca="1" si="33"/>
        <v>15276.74138366284</v>
      </c>
      <c r="S136" s="1335">
        <f t="shared" ca="1" si="34"/>
        <v>1450.2607443770398</v>
      </c>
      <c r="T136" s="1336">
        <f ca="1">MAX('Capital de Giro'!AY138,0)</f>
        <v>943.72833228366085</v>
      </c>
      <c r="U136" s="1336">
        <f ca="1">'Capital de Giro'!BO138</f>
        <v>133.9506986088906</v>
      </c>
      <c r="V136" s="1336">
        <f ca="1">+SUM(Dívidas!$MB$6:MB138)-SUM(Dívidas!$KX$6:KX138)-SUM(Dívidas!$KZ$6:KZ138)+SUM('A&amp;D'!$P$7:P138)</f>
        <v>0</v>
      </c>
      <c r="W136" s="1336">
        <f>-('U&amp;F Projeto'!BH138-'U&amp;F Projeto'!N138)+W135</f>
        <v>0</v>
      </c>
      <c r="X136" s="1337">
        <f ca="1">SUMIF(Dívidas!$D$6:$D$366,C136,Dívidas!$LO$6:$LO$366)+SUMIF(Dívidas!$C$6:$C$366,C136,Dívidas!$LP$6:$LP$366)</f>
        <v>372.58171348448843</v>
      </c>
      <c r="Y136" s="1337">
        <f>-MIN('A&amp;D'!AT138,0)</f>
        <v>0</v>
      </c>
      <c r="Z136" s="1335">
        <f t="shared" ca="1" si="35"/>
        <v>372.58176031327741</v>
      </c>
      <c r="AA136" s="1336">
        <f ca="1">Tributos!CM138+Tributos!DI138</f>
        <v>0</v>
      </c>
      <c r="AB136" s="1336">
        <f ca="1">Tributos!AF138</f>
        <v>0</v>
      </c>
      <c r="AC136" s="1336">
        <f ca="1">Dívidas!LQ138</f>
        <v>372.58176031327741</v>
      </c>
      <c r="AD136" s="1335">
        <f t="shared" ca="1" si="36"/>
        <v>13453.898878972523</v>
      </c>
      <c r="AE136" s="1336">
        <f ca="1">IF($C136&lt;&gt;Painel!$D$12,SUMIF(FM!$D$7:$D$366,C136,FM!$EI$7:$EI$366),0)</f>
        <v>13453.898878972523</v>
      </c>
      <c r="AF136" s="1336">
        <f ca="1">SUMIF(FM!$D$7:$D$366,C136,FM!$ED$7:$ED$366)+AF135</f>
        <v>0</v>
      </c>
      <c r="AG136" s="1338">
        <f ca="1">IF($C136=Painel!$D$12,SUMIF(FM!$D$7:$D$366,C137,FM!$EE$7:$EE$366),SUMIF(FM!$D$7:$D$366,C136,FM!$EE$7:$EE$366))</f>
        <v>0</v>
      </c>
      <c r="AI136" s="1342" t="str">
        <f t="shared" ca="1" si="37"/>
        <v>ok</v>
      </c>
      <c r="AJ136" s="1343">
        <f t="shared" ca="1" si="38"/>
        <v>0</v>
      </c>
      <c r="AL136" s="1347">
        <f t="shared" ca="1" si="28"/>
        <v>11115.117133795266</v>
      </c>
      <c r="AM136" s="1348">
        <f t="shared" ca="1" si="40"/>
        <v>-2338.7817451772562</v>
      </c>
      <c r="AN136" s="1349">
        <f t="shared" ca="1" si="41"/>
        <v>13453.898878972523</v>
      </c>
      <c r="AO136" s="616"/>
      <c r="AP136" s="76" t="e">
        <f t="shared" ca="1" si="39"/>
        <v>#N/A</v>
      </c>
    </row>
    <row r="137" spans="2:42">
      <c r="B137" s="405">
        <f t="shared" si="29"/>
        <v>2033</v>
      </c>
      <c r="C137" s="614">
        <f>Aux_Inflação!C139</f>
        <v>48580</v>
      </c>
      <c r="D137" s="1334">
        <f t="shared" ca="1" si="30"/>
        <v>16360.073541896827</v>
      </c>
      <c r="E137" s="1335">
        <f t="shared" ca="1" si="31"/>
        <v>4111.4065397726481</v>
      </c>
      <c r="F137" s="1336">
        <f ca="1">SUMIF(FM!$D$7:$D$366,C137,FM!$EQ$7:$EQ$366)+F136</f>
        <v>2628.2376319643158</v>
      </c>
      <c r="G137" s="1336">
        <v>0</v>
      </c>
      <c r="H137" s="1336">
        <f ca="1">(SUMIF(Tributos!$D$7:$D$500,$C137,Tributos!$CG$7:$CG$500)+SUMIF(Tributos!$D$7:$D$500,$C137,Tributos!$CH$7:$CH$500))</f>
        <v>22.056808461655073</v>
      </c>
      <c r="I137" s="1336">
        <f>MAX('A&amp;D'!AT139,0)</f>
        <v>0</v>
      </c>
      <c r="J137" s="1336">
        <f>'Capital de Giro'!Z139</f>
        <v>1461.1120993466766</v>
      </c>
      <c r="K137" s="1336">
        <f ca="1">-MIN('Capital de Giro'!AY139,0)</f>
        <v>0</v>
      </c>
      <c r="L137" s="1335">
        <f t="shared" ca="1" si="32"/>
        <v>12248.667002124179</v>
      </c>
      <c r="M137" s="1337">
        <f ca="1">SUMIF(FM!$D$7:$D$366,C137,FM!$EO$7:$EO$366)+M136</f>
        <v>0</v>
      </c>
      <c r="N137" s="1337">
        <f ca="1">Tributos!BO139+Tributos!CL139+Tributos!DH139</f>
        <v>2336.2092889004984</v>
      </c>
      <c r="O137" s="1337">
        <f>-SUM('A&amp;D'!V$7:'A&amp;D'!V139)</f>
        <v>821.08772082297389</v>
      </c>
      <c r="P137" s="1338">
        <f>'A&amp;D'!W139</f>
        <v>9091.3699924007069</v>
      </c>
      <c r="Q137" s="615"/>
      <c r="R137" s="1334">
        <f t="shared" ca="1" si="33"/>
        <v>16360.073541896845</v>
      </c>
      <c r="S137" s="1335">
        <f t="shared" ca="1" si="34"/>
        <v>1538.5599197133952</v>
      </c>
      <c r="T137" s="1336">
        <f ca="1">MAX('Capital de Giro'!AY139,0)</f>
        <v>1012.7100226624365</v>
      </c>
      <c r="U137" s="1336">
        <f ca="1">'Capital de Giro'!BO139</f>
        <v>153.2681835664705</v>
      </c>
      <c r="V137" s="1336">
        <f ca="1">+SUM(Dívidas!$MB$6:MB139)-SUM(Dívidas!$KX$6:KX139)-SUM(Dívidas!$KZ$6:KZ139)+SUM('A&amp;D'!$P$7:P139)</f>
        <v>0</v>
      </c>
      <c r="W137" s="1336">
        <f>-('U&amp;F Projeto'!BH139-'U&amp;F Projeto'!N139)+W136</f>
        <v>0</v>
      </c>
      <c r="X137" s="1337">
        <f ca="1">SUMIF(Dívidas!$D$6:$D$366,C137,Dívidas!$LO$6:$LO$366)+SUMIF(Dívidas!$C$6:$C$366,C137,Dívidas!$LP$6:$LP$366)</f>
        <v>372.58171348448843</v>
      </c>
      <c r="Y137" s="1337">
        <f>-MIN('A&amp;D'!AT139,0)</f>
        <v>0</v>
      </c>
      <c r="Z137" s="1335">
        <f t="shared" ca="1" si="35"/>
        <v>587.19785998854843</v>
      </c>
      <c r="AA137" s="1336">
        <f ca="1">Tributos!CM139+Tributos!DI139</f>
        <v>245.66457467527107</v>
      </c>
      <c r="AB137" s="1336">
        <f ca="1">Tributos!AF139</f>
        <v>0</v>
      </c>
      <c r="AC137" s="1336">
        <f ca="1">Dívidas!LQ139</f>
        <v>341.53328531327736</v>
      </c>
      <c r="AD137" s="1335">
        <f t="shared" ca="1" si="36"/>
        <v>14234.315762194901</v>
      </c>
      <c r="AE137" s="1336">
        <f ca="1">IF($C137&lt;&gt;Painel!$D$12,SUMIF(FM!$D$7:$D$366,C137,FM!$EI$7:$EI$366),0)</f>
        <v>13453.898878972523</v>
      </c>
      <c r="AF137" s="1336">
        <f ca="1">SUMIF(FM!$D$7:$D$366,C137,FM!$ED$7:$ED$366)+AF136</f>
        <v>0</v>
      </c>
      <c r="AG137" s="1338">
        <f ca="1">IF($C137=Painel!$D$12,SUMIF(FM!$D$7:$D$366,C138,FM!$EE$7:$EE$366),SUMIF(FM!$D$7:$D$366,C137,FM!$EE$7:$EE$366))</f>
        <v>780.41688322237894</v>
      </c>
      <c r="AI137" s="1342" t="str">
        <f t="shared" ca="1" si="37"/>
        <v>ok</v>
      </c>
      <c r="AJ137" s="1343">
        <f t="shared" ca="1" si="38"/>
        <v>0</v>
      </c>
      <c r="AL137" s="1347">
        <f t="shared" ca="1" si="28"/>
        <v>12496.668275792108</v>
      </c>
      <c r="AM137" s="1348">
        <f t="shared" ca="1" si="40"/>
        <v>-957.23060318041416</v>
      </c>
      <c r="AN137" s="1349">
        <f t="shared" ca="1" si="41"/>
        <v>13453.898878972523</v>
      </c>
      <c r="AO137" s="616"/>
      <c r="AP137" s="76" t="e">
        <f t="shared" ca="1" si="39"/>
        <v>#N/A</v>
      </c>
    </row>
    <row r="138" spans="2:42">
      <c r="B138" s="405">
        <f t="shared" si="29"/>
        <v>2033</v>
      </c>
      <c r="C138" s="614">
        <f>Aux_Inflação!C140</f>
        <v>48611</v>
      </c>
      <c r="D138" s="1334">
        <f t="shared" ca="1" si="30"/>
        <v>16774.427375993677</v>
      </c>
      <c r="E138" s="1335">
        <f t="shared" ca="1" si="31"/>
        <v>4553.293698742762</v>
      </c>
      <c r="F138" s="1336">
        <f ca="1">SUMIF(FM!$D$7:$D$366,C138,FM!$EQ$7:$EQ$366)+F137</f>
        <v>3444.8865144993288</v>
      </c>
      <c r="G138" s="1336">
        <v>0</v>
      </c>
      <c r="H138" s="1336">
        <f ca="1">(SUMIF(Tributos!$D$7:$D$500,$C138,Tributos!$CG$7:$CG$500)+SUMIF(Tributos!$D$7:$D$500,$C138,Tributos!$CH$7:$CH$500))</f>
        <v>23.509577542906179</v>
      </c>
      <c r="I138" s="1336">
        <f>MAX('A&amp;D'!AT140,0)</f>
        <v>0</v>
      </c>
      <c r="J138" s="1336">
        <f>'Capital de Giro'!Z140</f>
        <v>1084.8976067005265</v>
      </c>
      <c r="K138" s="1336">
        <f ca="1">-MIN('Capital de Giro'!AY140,0)</f>
        <v>0</v>
      </c>
      <c r="L138" s="1335">
        <f t="shared" ca="1" si="32"/>
        <v>12221.133677250913</v>
      </c>
      <c r="M138" s="1337">
        <f ca="1">SUMIF(FM!$D$7:$D$366,C138,FM!$EO$7:$EO$366)+M137</f>
        <v>0</v>
      </c>
      <c r="N138" s="1337">
        <f ca="1">Tributos!BO140+Tributos!CL140+Tributos!DH140</f>
        <v>2336.2092889004984</v>
      </c>
      <c r="O138" s="1337">
        <f>-SUM('A&amp;D'!V$7:'A&amp;D'!V140)</f>
        <v>833.78169680103804</v>
      </c>
      <c r="P138" s="1338">
        <f>'A&amp;D'!W140</f>
        <v>9051.1426915493776</v>
      </c>
      <c r="Q138" s="615"/>
      <c r="R138" s="1334">
        <f t="shared" ca="1" si="33"/>
        <v>16774.427375993691</v>
      </c>
      <c r="S138" s="1335">
        <f t="shared" ca="1" si="34"/>
        <v>1354.9312840359787</v>
      </c>
      <c r="T138" s="1336">
        <f ca="1">MAX('Capital de Giro'!AY140,0)</f>
        <v>868.54565535309712</v>
      </c>
      <c r="U138" s="1336">
        <f ca="1">'Capital de Giro'!BO140</f>
        <v>113.80392073199005</v>
      </c>
      <c r="V138" s="1336">
        <f ca="1">+SUM(Dívidas!$MB$6:MB140)-SUM(Dívidas!$KX$6:KX140)-SUM(Dívidas!$KZ$6:KZ140)+SUM('A&amp;D'!$P$7:P140)</f>
        <v>0</v>
      </c>
      <c r="W138" s="1336">
        <f>-('U&amp;F Projeto'!BH140-'U&amp;F Projeto'!N140)+W137</f>
        <v>0</v>
      </c>
      <c r="X138" s="1337">
        <f ca="1">SUMIF(Dívidas!$D$6:$D$366,C138,Dívidas!$LO$6:$LO$366)+SUMIF(Dívidas!$C$6:$C$366,C138,Dívidas!$LP$6:$LP$366)</f>
        <v>372.58170795089154</v>
      </c>
      <c r="Y138" s="1337">
        <f>-MIN('A&amp;D'!AT140,0)</f>
        <v>0</v>
      </c>
      <c r="Z138" s="1335">
        <f t="shared" ca="1" si="35"/>
        <v>738.92712788874292</v>
      </c>
      <c r="AA138" s="1336">
        <f ca="1">Tributos!CM140+Tributos!DI140</f>
        <v>428.44231530273828</v>
      </c>
      <c r="AB138" s="1336">
        <f ca="1">Tributos!AF140</f>
        <v>0</v>
      </c>
      <c r="AC138" s="1336">
        <f ca="1">Dívidas!LQ140</f>
        <v>310.48481258600464</v>
      </c>
      <c r="AD138" s="1335">
        <f t="shared" ca="1" si="36"/>
        <v>14680.568964068971</v>
      </c>
      <c r="AE138" s="1336">
        <f ca="1">IF($C138&lt;&gt;Painel!$D$12,SUMIF(FM!$D$7:$D$366,C138,FM!$EI$7:$EI$366),0)</f>
        <v>13453.898878972523</v>
      </c>
      <c r="AF138" s="1336">
        <f ca="1">SUMIF(FM!$D$7:$D$366,C138,FM!$ED$7:$ED$366)+AF137</f>
        <v>0</v>
      </c>
      <c r="AG138" s="1338">
        <f ca="1">IF($C138=Painel!$D$12,SUMIF(FM!$D$7:$D$366,C139,FM!$EE$7:$EE$366),SUMIF(FM!$D$7:$D$366,C138,FM!$EE$7:$EE$366))</f>
        <v>1226.6700850964485</v>
      </c>
      <c r="AI138" s="1342" t="str">
        <f t="shared" ca="1" si="37"/>
        <v>ok</v>
      </c>
      <c r="AJ138" s="1343">
        <f t="shared" ca="1" si="38"/>
        <v>0</v>
      </c>
      <c r="AL138" s="1347">
        <f t="shared" ca="1" si="28"/>
        <v>11539.776245805973</v>
      </c>
      <c r="AM138" s="1348">
        <f t="shared" ca="1" si="40"/>
        <v>-1914.12263316655</v>
      </c>
      <c r="AN138" s="1349">
        <f t="shared" ca="1" si="41"/>
        <v>13453.898878972523</v>
      </c>
      <c r="AO138" s="616"/>
      <c r="AP138" s="76" t="e">
        <f t="shared" ca="1" si="39"/>
        <v>#N/A</v>
      </c>
    </row>
    <row r="139" spans="2:42">
      <c r="B139" s="405">
        <f t="shared" si="29"/>
        <v>2033</v>
      </c>
      <c r="C139" s="614">
        <f>Aux_Inflação!C141</f>
        <v>48639</v>
      </c>
      <c r="D139" s="1334">
        <f t="shared" ca="1" si="30"/>
        <v>16242.509937251452</v>
      </c>
      <c r="E139" s="1335">
        <f t="shared" ca="1" si="31"/>
        <v>4048.8362992802167</v>
      </c>
      <c r="F139" s="1336">
        <f ca="1">SUMIF(FM!$D$7:$D$366,C139,FM!$EQ$7:$EQ$366)+F138</f>
        <v>3314.7394325977675</v>
      </c>
      <c r="G139" s="1336">
        <v>0</v>
      </c>
      <c r="H139" s="1336">
        <f ca="1">(SUMIF(Tributos!$D$7:$D$500,$C139,Tributos!$CG$7:$CG$500)+SUMIF(Tributos!$D$7:$D$500,$C139,Tributos!$CH$7:$CH$500))</f>
        <v>25.413752628072704</v>
      </c>
      <c r="I139" s="1336">
        <f>MAX('A&amp;D'!AT141,0)</f>
        <v>0</v>
      </c>
      <c r="J139" s="1336">
        <f>'Capital de Giro'!Z141</f>
        <v>708.68311405437635</v>
      </c>
      <c r="K139" s="1336">
        <f ca="1">-MIN('Capital de Giro'!AY141,0)</f>
        <v>0</v>
      </c>
      <c r="L139" s="1335">
        <f t="shared" ca="1" si="32"/>
        <v>12193.673637971237</v>
      </c>
      <c r="M139" s="1337">
        <f ca="1">SUMIF(FM!$D$7:$D$366,C139,FM!$EO$7:$EO$366)+M138</f>
        <v>0</v>
      </c>
      <c r="N139" s="1337">
        <f ca="1">Tributos!BO141+Tributos!CL141+Tributos!DH141</f>
        <v>2336.2092889004984</v>
      </c>
      <c r="O139" s="1337">
        <f>-SUM('A&amp;D'!V$7:'A&amp;D'!V141)</f>
        <v>846.54895837269123</v>
      </c>
      <c r="P139" s="1338">
        <f>'A&amp;D'!W141</f>
        <v>9010.9153906980464</v>
      </c>
      <c r="Q139" s="615"/>
      <c r="R139" s="1334">
        <f t="shared" ca="1" si="33"/>
        <v>16242.509937251472</v>
      </c>
      <c r="S139" s="1335">
        <f t="shared" ca="1" si="34"/>
        <v>1171.3026566194314</v>
      </c>
      <c r="T139" s="1336">
        <f ca="1">MAX('Capital de Giro'!AY141,0)</f>
        <v>724.38128804375765</v>
      </c>
      <c r="U139" s="1336">
        <f ca="1">'Capital de Giro'!BO141</f>
        <v>74.339657897509653</v>
      </c>
      <c r="V139" s="1336">
        <f ca="1">+SUM(Dívidas!$MB$6:MB141)-SUM(Dívidas!$KX$6:KX141)-SUM(Dívidas!$KZ$6:KZ141)+SUM('A&amp;D'!$P$7:P141)</f>
        <v>0</v>
      </c>
      <c r="W139" s="1336">
        <f>-('U&amp;F Projeto'!BH141-'U&amp;F Projeto'!N141)+W138</f>
        <v>0</v>
      </c>
      <c r="X139" s="1337">
        <f ca="1">SUMIF(Dívidas!$D$6:$D$366,C139,Dívidas!$LO$6:$LO$366)+SUMIF(Dívidas!$C$6:$C$366,C139,Dívidas!$LP$6:$LP$366)</f>
        <v>372.58171067816426</v>
      </c>
      <c r="Y139" s="1337">
        <f>-MIN('A&amp;D'!AT141,0)</f>
        <v>0</v>
      </c>
      <c r="Z139" s="1335">
        <f t="shared" ca="1" si="35"/>
        <v>279.43633258600465</v>
      </c>
      <c r="AA139" s="1336">
        <f ca="1">Tributos!CM141+Tributos!DI141</f>
        <v>0</v>
      </c>
      <c r="AB139" s="1336">
        <f ca="1">Tributos!AF141</f>
        <v>0</v>
      </c>
      <c r="AC139" s="1336">
        <f ca="1">Dívidas!LQ141</f>
        <v>279.43633258600465</v>
      </c>
      <c r="AD139" s="1335">
        <f t="shared" ca="1" si="36"/>
        <v>14791.770948046036</v>
      </c>
      <c r="AE139" s="1336">
        <f ca="1">IF($C139&lt;&gt;Painel!$D$12,SUMIF(FM!$D$7:$D$366,C139,FM!$EI$7:$EI$366),0)</f>
        <v>13453.898878972523</v>
      </c>
      <c r="AF139" s="1336">
        <f ca="1">SUMIF(FM!$D$7:$D$366,C139,FM!$ED$7:$ED$366)+AF138</f>
        <v>0</v>
      </c>
      <c r="AG139" s="1338">
        <f ca="1">IF($C139=Painel!$D$12,SUMIF(FM!$D$7:$D$366,C140,FM!$EE$7:$EE$366),SUMIF(FM!$D$7:$D$366,C139,FM!$EE$7:$EE$366))</f>
        <v>1337.8720690735136</v>
      </c>
      <c r="AI139" s="1342" t="str">
        <f t="shared" ca="1" si="37"/>
        <v>ok</v>
      </c>
      <c r="AJ139" s="1343">
        <f t="shared" ca="1" si="38"/>
        <v>0</v>
      </c>
      <c r="AL139" s="1347">
        <f t="shared" ca="1" si="28"/>
        <v>10692.078885010091</v>
      </c>
      <c r="AM139" s="1348">
        <f t="shared" ca="1" si="40"/>
        <v>-2761.8199939624328</v>
      </c>
      <c r="AN139" s="1349">
        <f t="shared" ca="1" si="41"/>
        <v>13453.898878972523</v>
      </c>
      <c r="AO139" s="616"/>
      <c r="AP139" s="76" t="e">
        <f t="shared" ca="1" si="39"/>
        <v>#N/A</v>
      </c>
    </row>
    <row r="140" spans="2:42">
      <c r="B140" s="405">
        <f t="shared" si="29"/>
        <v>2033</v>
      </c>
      <c r="C140" s="614">
        <f>Aux_Inflação!C142</f>
        <v>48670</v>
      </c>
      <c r="D140" s="1334">
        <f t="shared" ca="1" si="30"/>
        <v>16714.232585878868</v>
      </c>
      <c r="E140" s="1335">
        <f t="shared" ca="1" si="31"/>
        <v>4547.9458966583661</v>
      </c>
      <c r="F140" s="1336">
        <f ca="1">SUMIF(FM!$D$7:$D$366,C140,FM!$EQ$7:$EQ$366)+F139</f>
        <v>3637.0333092699198</v>
      </c>
      <c r="G140" s="1336">
        <v>0</v>
      </c>
      <c r="H140" s="1336">
        <f ca="1">(SUMIF(Tributos!$D$7:$D$500,$C140,Tributos!$CG$7:$CG$500)+SUMIF(Tributos!$D$7:$D$500,$C140,Tributos!$CH$7:$CH$500))</f>
        <v>27.245988382372737</v>
      </c>
      <c r="I140" s="1336">
        <f>MAX('A&amp;D'!AT142,0)</f>
        <v>0</v>
      </c>
      <c r="J140" s="1336">
        <f>'Capital de Giro'!Z142</f>
        <v>883.66659900607419</v>
      </c>
      <c r="K140" s="1336">
        <f ca="1">-MIN('Capital de Giro'!AY142,0)</f>
        <v>0</v>
      </c>
      <c r="L140" s="1335">
        <f t="shared" ca="1" si="32"/>
        <v>12166.286689220502</v>
      </c>
      <c r="M140" s="1337">
        <f ca="1">SUMIF(FM!$D$7:$D$366,C140,FM!$EO$7:$EO$366)+M139</f>
        <v>0</v>
      </c>
      <c r="N140" s="1337">
        <f ca="1">Tributos!BO142+Tributos!CL142+Tributos!DH142</f>
        <v>2336.2092889004984</v>
      </c>
      <c r="O140" s="1337">
        <f>-SUM('A&amp;D'!V$7:'A&amp;D'!V142)</f>
        <v>859.38931047328902</v>
      </c>
      <c r="P140" s="1338">
        <f>'A&amp;D'!W142</f>
        <v>8970.6880898467152</v>
      </c>
      <c r="Q140" s="615"/>
      <c r="R140" s="1334">
        <f t="shared" ca="1" si="33"/>
        <v>16714.232585878886</v>
      </c>
      <c r="S140" s="1335">
        <f t="shared" ca="1" si="34"/>
        <v>1256.7113233899054</v>
      </c>
      <c r="T140" s="1336">
        <f ca="1">MAX('Capital de Giro'!AY142,0)</f>
        <v>791.43448214112505</v>
      </c>
      <c r="U140" s="1336">
        <f ca="1">'Capital de Giro'!BO142</f>
        <v>92.695128983314504</v>
      </c>
      <c r="V140" s="1336">
        <f ca="1">+SUM(Dívidas!$MB$6:MB142)-SUM(Dívidas!$KX$6:KX142)-SUM(Dívidas!$KZ$6:KZ142)+SUM('A&amp;D'!$P$7:P142)</f>
        <v>0</v>
      </c>
      <c r="W140" s="1336">
        <f>-('U&amp;F Projeto'!BH142-'U&amp;F Projeto'!N142)+W139</f>
        <v>0</v>
      </c>
      <c r="X140" s="1337">
        <f ca="1">SUMIF(Dívidas!$D$6:$D$366,C140,Dívidas!$LO$6:$LO$366)+SUMIF(Dívidas!$C$6:$C$366,C140,Dívidas!$LP$6:$LP$366)</f>
        <v>372.58171226546591</v>
      </c>
      <c r="Y140" s="1337">
        <f>-MIN('A&amp;D'!AT142,0)</f>
        <v>0</v>
      </c>
      <c r="Z140" s="1335">
        <f t="shared" ca="1" si="35"/>
        <v>397.65227620074455</v>
      </c>
      <c r="AA140" s="1336">
        <f ca="1">Tributos!CM142+Tributos!DI142</f>
        <v>149.26442139251776</v>
      </c>
      <c r="AB140" s="1336">
        <f ca="1">Tributos!AF142</f>
        <v>0</v>
      </c>
      <c r="AC140" s="1336">
        <f ca="1">Dívidas!LQ142</f>
        <v>248.38785480822679</v>
      </c>
      <c r="AD140" s="1335">
        <f t="shared" ca="1" si="36"/>
        <v>15059.868986288237</v>
      </c>
      <c r="AE140" s="1336">
        <f ca="1">IF($C140&lt;&gt;Painel!$D$12,SUMIF(FM!$D$7:$D$366,C140,FM!$EI$7:$EI$366),0)</f>
        <v>13453.898878972523</v>
      </c>
      <c r="AF140" s="1336">
        <f ca="1">SUMIF(FM!$D$7:$D$366,C140,FM!$ED$7:$ED$366)+AF139</f>
        <v>0</v>
      </c>
      <c r="AG140" s="1338">
        <f ca="1">IF($C140=Painel!$D$12,SUMIF(FM!$D$7:$D$366,C141,FM!$EE$7:$EE$366),SUMIF(FM!$D$7:$D$366,C140,FM!$EE$7:$EE$366))</f>
        <v>1605.9701073157146</v>
      </c>
      <c r="AI140" s="1342" t="str">
        <f t="shared" ca="1" si="37"/>
        <v>ok</v>
      </c>
      <c r="AJ140" s="1343">
        <f t="shared" ca="1" si="38"/>
        <v>0</v>
      </c>
      <c r="AL140" s="1347">
        <f t="shared" ca="1" si="28"/>
        <v>10791.177489638925</v>
      </c>
      <c r="AM140" s="1348">
        <f t="shared" ca="1" si="40"/>
        <v>-2662.7213893335984</v>
      </c>
      <c r="AN140" s="1349">
        <f t="shared" ca="1" si="41"/>
        <v>13453.898878972523</v>
      </c>
      <c r="AO140" s="616"/>
      <c r="AP140" s="76" t="e">
        <f t="shared" ca="1" si="39"/>
        <v>#N/A</v>
      </c>
    </row>
    <row r="141" spans="2:42">
      <c r="B141" s="405">
        <f t="shared" si="29"/>
        <v>2033</v>
      </c>
      <c r="C141" s="614">
        <f>Aux_Inflação!C143</f>
        <v>48700</v>
      </c>
      <c r="D141" s="1334">
        <f t="shared" ca="1" si="30"/>
        <v>16314.179751525593</v>
      </c>
      <c r="E141" s="1335">
        <f t="shared" ca="1" si="31"/>
        <v>4175.2071150723159</v>
      </c>
      <c r="F141" s="1336">
        <f ca="1">SUMIF(FM!$D$7:$D$366,C141,FM!$EQ$7:$EQ$366)+F140</f>
        <v>3769.7362490333476</v>
      </c>
      <c r="G141" s="1336">
        <v>0</v>
      </c>
      <c r="H141" s="1336">
        <f ca="1">(SUMIF(Tributos!$D$7:$D$500,$C141,Tributos!$CG$7:$CG$500)+SUMIF(Tributos!$D$7:$D$500,$C141,Tributos!$CH$7:$CH$500))</f>
        <v>29.256373392817434</v>
      </c>
      <c r="I141" s="1336">
        <f>MAX('A&amp;D'!AT143,0)</f>
        <v>0</v>
      </c>
      <c r="J141" s="1336">
        <f>'Capital de Giro'!Z143</f>
        <v>376.2144926461508</v>
      </c>
      <c r="K141" s="1336">
        <f ca="1">-MIN('Capital de Giro'!AY143,0)</f>
        <v>0</v>
      </c>
      <c r="L141" s="1335">
        <f t="shared" ca="1" si="32"/>
        <v>12138.972636453276</v>
      </c>
      <c r="M141" s="1337">
        <f ca="1">SUMIF(FM!$D$7:$D$366,C141,FM!$EO$7:$EO$366)+M140</f>
        <v>0</v>
      </c>
      <c r="N141" s="1337">
        <f ca="1">Tributos!BO143+Tributos!CL143+Tributos!DH143</f>
        <v>2336.2092889004984</v>
      </c>
      <c r="O141" s="1337">
        <f>-SUM('A&amp;D'!V$7:'A&amp;D'!V143)</f>
        <v>872.30255855739142</v>
      </c>
      <c r="P141" s="1338">
        <f>'A&amp;D'!W143</f>
        <v>8930.4607889953859</v>
      </c>
      <c r="Q141" s="615"/>
      <c r="R141" s="1334">
        <f t="shared" ca="1" si="33"/>
        <v>16314.179751525609</v>
      </c>
      <c r="S141" s="1335">
        <f t="shared" ca="1" si="34"/>
        <v>1009.0261943587066</v>
      </c>
      <c r="T141" s="1336">
        <f ca="1">MAX('Capital de Giro'!AY143,0)</f>
        <v>596.98021925876014</v>
      </c>
      <c r="U141" s="1336">
        <f ca="1">'Capital de Giro'!BO143</f>
        <v>39.464262834480479</v>
      </c>
      <c r="V141" s="1336">
        <f ca="1">+SUM(Dívidas!$MB$6:MB143)-SUM(Dívidas!$KX$6:KX143)-SUM(Dívidas!$KZ$6:KZ143)+SUM('A&amp;D'!$P$7:P143)</f>
        <v>0</v>
      </c>
      <c r="W141" s="1336">
        <f>-('U&amp;F Projeto'!BH143-'U&amp;F Projeto'!N143)+W140</f>
        <v>0</v>
      </c>
      <c r="X141" s="1337">
        <f ca="1">SUMIF(Dívidas!$D$6:$D$366,C141,Dívidas!$LO$6:$LO$366)+SUMIF(Dívidas!$C$6:$C$366,C141,Dívidas!$LP$6:$LP$366)</f>
        <v>372.58171226546591</v>
      </c>
      <c r="Y141" s="1337">
        <f>-MIN('A&amp;D'!AT143,0)</f>
        <v>0</v>
      </c>
      <c r="Z141" s="1335">
        <f t="shared" ca="1" si="35"/>
        <v>430.44435175009647</v>
      </c>
      <c r="AA141" s="1336">
        <f ca="1">Tributos!CM143+Tributos!DI143</f>
        <v>213.10497194186974</v>
      </c>
      <c r="AB141" s="1336">
        <f ca="1">Tributos!AF143</f>
        <v>0</v>
      </c>
      <c r="AC141" s="1336">
        <f ca="1">Dívidas!LQ143</f>
        <v>217.33937980822674</v>
      </c>
      <c r="AD141" s="1335">
        <f t="shared" ca="1" si="36"/>
        <v>14874.709205416806</v>
      </c>
      <c r="AE141" s="1336">
        <f ca="1">IF($C141&lt;&gt;Painel!$D$12,SUMIF(FM!$D$7:$D$366,C141,FM!$EI$7:$EI$366),0)</f>
        <v>13453.898878972523</v>
      </c>
      <c r="AF141" s="1336">
        <f ca="1">SUMIF(FM!$D$7:$D$366,C141,FM!$ED$7:$ED$366)+AF140</f>
        <v>0</v>
      </c>
      <c r="AG141" s="1338">
        <f ca="1">IF($C141=Painel!$D$12,SUMIF(FM!$D$7:$D$366,C142,FM!$EE$7:$EE$366),SUMIF(FM!$D$7:$D$366,C141,FM!$EE$7:$EE$366))</f>
        <v>1420.8103264442834</v>
      </c>
      <c r="AI141" s="1342" t="str">
        <f t="shared" ca="1" si="37"/>
        <v>ok</v>
      </c>
      <c r="AJ141" s="1343">
        <f t="shared" ca="1" si="38"/>
        <v>0</v>
      </c>
      <c r="AL141" s="1347">
        <f t="shared" ca="1" si="28"/>
        <v>10437.835136776295</v>
      </c>
      <c r="AM141" s="1348">
        <f t="shared" ca="1" si="40"/>
        <v>-3016.0637421962269</v>
      </c>
      <c r="AN141" s="1349">
        <f t="shared" ca="1" si="41"/>
        <v>13453.898878972523</v>
      </c>
      <c r="AO141" s="616"/>
      <c r="AP141" s="76" t="e">
        <f t="shared" ca="1" si="39"/>
        <v>#N/A</v>
      </c>
    </row>
    <row r="142" spans="2:42">
      <c r="B142" s="405">
        <f t="shared" si="29"/>
        <v>2033</v>
      </c>
      <c r="C142" s="614">
        <f>Aux_Inflação!C144</f>
        <v>48731</v>
      </c>
      <c r="D142" s="1334">
        <f t="shared" ca="1" si="30"/>
        <v>15849.226575953866</v>
      </c>
      <c r="E142" s="1335">
        <f t="shared" ca="1" si="31"/>
        <v>3737.4952903119324</v>
      </c>
      <c r="F142" s="1336">
        <f ca="1">SUMIF(FM!$D$7:$D$366,C142,FM!$EQ$7:$EQ$366)+F141</f>
        <v>3356.18820991354</v>
      </c>
      <c r="G142" s="1336">
        <v>0</v>
      </c>
      <c r="H142" s="1336">
        <f ca="1">(SUMIF(Tributos!$D$7:$D$500,$C142,Tributos!$CG$7:$CG$500)+SUMIF(Tributos!$D$7:$D$500,$C142,Tributos!$CH$7:$CH$500))</f>
        <v>31.340110494996452</v>
      </c>
      <c r="I142" s="1336">
        <f>MAX('A&amp;D'!AT144,0)</f>
        <v>0</v>
      </c>
      <c r="J142" s="1336">
        <f>'Capital de Giro'!Z144</f>
        <v>349.96696990339615</v>
      </c>
      <c r="K142" s="1336">
        <f ca="1">-MIN('Capital de Giro'!AY144,0)</f>
        <v>0</v>
      </c>
      <c r="L142" s="1335">
        <f t="shared" ca="1" si="32"/>
        <v>12111.731285641934</v>
      </c>
      <c r="M142" s="1337">
        <f ca="1">SUMIF(FM!$D$7:$D$366,C142,FM!$EO$7:$EO$366)+M141</f>
        <v>0</v>
      </c>
      <c r="N142" s="1337">
        <f ca="1">Tributos!BO144+Tributos!CL144+Tributos!DH144</f>
        <v>2336.2092889004984</v>
      </c>
      <c r="O142" s="1337">
        <f>-SUM('A&amp;D'!V$7:'A&amp;D'!V144)</f>
        <v>885.28850859738122</v>
      </c>
      <c r="P142" s="1338">
        <f>'A&amp;D'!W144</f>
        <v>8890.2334881440547</v>
      </c>
      <c r="Q142" s="615"/>
      <c r="R142" s="1334">
        <f t="shared" ca="1" si="33"/>
        <v>15849.226575953886</v>
      </c>
      <c r="S142" s="1335">
        <f t="shared" ca="1" si="34"/>
        <v>996.21489232559179</v>
      </c>
      <c r="T142" s="1336">
        <f ca="1">MAX('Capital de Giro'!AY144,0)</f>
        <v>586.92224014415524</v>
      </c>
      <c r="U142" s="1336">
        <f ca="1">'Capital de Giro'!BO144</f>
        <v>36.710942171609744</v>
      </c>
      <c r="V142" s="1336">
        <f ca="1">+SUM(Dívidas!$MB$6:MB144)-SUM(Dívidas!$KX$6:KX144)-SUM(Dívidas!$KZ$6:KZ144)+SUM('A&amp;D'!$P$7:P144)</f>
        <v>0</v>
      </c>
      <c r="W142" s="1336">
        <f>-('U&amp;F Projeto'!BH144-'U&amp;F Projeto'!N144)+W141</f>
        <v>0</v>
      </c>
      <c r="X142" s="1337">
        <f ca="1">SUMIF(Dívidas!$D$6:$D$366,C142,Dívidas!$LO$6:$LO$366)+SUMIF(Dívidas!$C$6:$C$366,C142,Dívidas!$LP$6:$LP$366)</f>
        <v>372.58171000982679</v>
      </c>
      <c r="Y142" s="1337">
        <f>-MIN('A&amp;D'!AT144,0)</f>
        <v>0</v>
      </c>
      <c r="Z142" s="1335">
        <f t="shared" ca="1" si="35"/>
        <v>186.29090837965532</v>
      </c>
      <c r="AA142" s="1336">
        <f ca="1">Tributos!CM144+Tributos!DI144</f>
        <v>0</v>
      </c>
      <c r="AB142" s="1336">
        <f ca="1">Tributos!AF144</f>
        <v>0</v>
      </c>
      <c r="AC142" s="1336">
        <f ca="1">Dívidas!LQ144</f>
        <v>186.29090837965532</v>
      </c>
      <c r="AD142" s="1335">
        <f t="shared" ca="1" si="36"/>
        <v>14666.720775248639</v>
      </c>
      <c r="AE142" s="1336">
        <f ca="1">IF($C142&lt;&gt;Painel!$D$12,SUMIF(FM!$D$7:$D$366,C142,FM!$EI$7:$EI$366),0)</f>
        <v>13453.898878972523</v>
      </c>
      <c r="AF142" s="1336">
        <f ca="1">SUMIF(FM!$D$7:$D$366,C142,FM!$ED$7:$ED$366)+AF141</f>
        <v>0</v>
      </c>
      <c r="AG142" s="1338">
        <f ca="1">IF($C142=Painel!$D$12,SUMIF(FM!$D$7:$D$366,C143,FM!$EE$7:$EE$366),SUMIF(FM!$D$7:$D$366,C142,FM!$EE$7:$EE$366))</f>
        <v>1212.8218962761171</v>
      </c>
      <c r="AI142" s="1342" t="str">
        <f t="shared" ca="1" si="37"/>
        <v>ok</v>
      </c>
      <c r="AJ142" s="1343">
        <f t="shared" ca="1" si="38"/>
        <v>0</v>
      </c>
      <c r="AL142" s="1347">
        <f t="shared" ca="1" si="28"/>
        <v>10274.083722012867</v>
      </c>
      <c r="AM142" s="1348">
        <f t="shared" ca="1" si="40"/>
        <v>-3179.8151569596548</v>
      </c>
      <c r="AN142" s="1349">
        <f t="shared" ca="1" si="41"/>
        <v>13453.898878972523</v>
      </c>
      <c r="AO142" s="616"/>
      <c r="AP142" s="76" t="e">
        <f t="shared" ca="1" si="39"/>
        <v>#N/A</v>
      </c>
    </row>
    <row r="143" spans="2:42">
      <c r="B143" s="405">
        <f t="shared" si="29"/>
        <v>2033</v>
      </c>
      <c r="C143" s="614">
        <f>Aux_Inflação!C145</f>
        <v>48761</v>
      </c>
      <c r="D143" s="1334">
        <f t="shared" ca="1" si="30"/>
        <v>15926.781648994365</v>
      </c>
      <c r="E143" s="1335">
        <f t="shared" ca="1" si="31"/>
        <v>3842.2192057190541</v>
      </c>
      <c r="F143" s="1336">
        <f ca="1">SUMIF(FM!$D$7:$D$366,C143,FM!$EQ$7:$EQ$366)+F142</f>
        <v>3292.8226678813662</v>
      </c>
      <c r="G143" s="1336">
        <v>0</v>
      </c>
      <c r="H143" s="1336">
        <f ca="1">(SUMIF(Tributos!$D$7:$D$500,$C143,Tributos!$CG$7:$CG$500)+SUMIF(Tributos!$D$7:$D$500,$C143,Tributos!$CH$7:$CH$500))</f>
        <v>33.195257230178761</v>
      </c>
      <c r="I143" s="1336">
        <f>MAX('A&amp;D'!AT145,0)</f>
        <v>0</v>
      </c>
      <c r="J143" s="1336">
        <f>'Capital de Giro'!Z145</f>
        <v>516.20128060750881</v>
      </c>
      <c r="K143" s="1336">
        <f ca="1">-MIN('Capital de Giro'!AY145,0)</f>
        <v>0</v>
      </c>
      <c r="L143" s="1335">
        <f t="shared" ca="1" si="32"/>
        <v>12084.56244327531</v>
      </c>
      <c r="M143" s="1337">
        <f ca="1">SUMIF(FM!$D$7:$D$366,C143,FM!$EO$7:$EO$366)+M142</f>
        <v>0</v>
      </c>
      <c r="N143" s="1337">
        <f ca="1">Tributos!BO145+Tributos!CL145+Tributos!DH145</f>
        <v>2336.2092889004984</v>
      </c>
      <c r="O143" s="1337">
        <f>-SUM('A&amp;D'!V$7:'A&amp;D'!V145)</f>
        <v>898.34696708208548</v>
      </c>
      <c r="P143" s="1338">
        <f>'A&amp;D'!W145</f>
        <v>8850.0061872927254</v>
      </c>
      <c r="Q143" s="615"/>
      <c r="R143" s="1334">
        <f t="shared" ca="1" si="33"/>
        <v>15926.78164899438</v>
      </c>
      <c r="S143" s="1335">
        <f t="shared" ca="1" si="34"/>
        <v>1077.3531298051607</v>
      </c>
      <c r="T143" s="1336">
        <f ca="1">MAX('Capital de Giro'!AY145,0)</f>
        <v>650.62277453665399</v>
      </c>
      <c r="U143" s="1336">
        <f ca="1">'Capital de Giro'!BO145</f>
        <v>54.148639703124346</v>
      </c>
      <c r="V143" s="1336">
        <f ca="1">+SUM(Dívidas!$MB$6:MB145)-SUM(Dívidas!$KX$6:KX145)-SUM(Dívidas!$KZ$6:KZ145)+SUM('A&amp;D'!$P$7:P145)</f>
        <v>0</v>
      </c>
      <c r="W143" s="1336">
        <f>-('U&amp;F Projeto'!BH145-'U&amp;F Projeto'!N145)+W142</f>
        <v>0</v>
      </c>
      <c r="X143" s="1337">
        <f ca="1">SUMIF(Dívidas!$D$6:$D$366,C143,Dívidas!$LO$6:$LO$366)+SUMIF(Dívidas!$C$6:$C$366,C143,Dívidas!$LP$6:$LP$366)</f>
        <v>372.5817155653823</v>
      </c>
      <c r="Y143" s="1337">
        <f>-MIN('A&amp;D'!AT145,0)</f>
        <v>0</v>
      </c>
      <c r="Z143" s="1335">
        <f t="shared" ca="1" si="35"/>
        <v>242.52393388980749</v>
      </c>
      <c r="AA143" s="1336">
        <f ca="1">Tributos!CM145+Tributos!DI145</f>
        <v>87.281508843485426</v>
      </c>
      <c r="AB143" s="1336">
        <f ca="1">Tributos!AF145</f>
        <v>0</v>
      </c>
      <c r="AC143" s="1336">
        <f ca="1">Dívidas!LQ145</f>
        <v>155.24242504632207</v>
      </c>
      <c r="AD143" s="1335">
        <f t="shared" ca="1" si="36"/>
        <v>14606.904585299411</v>
      </c>
      <c r="AE143" s="1336">
        <f ca="1">IF($C143&lt;&gt;Painel!$D$12,SUMIF(FM!$D$7:$D$366,C143,FM!$EI$7:$EI$366),0)</f>
        <v>13453.898878972523</v>
      </c>
      <c r="AF143" s="1336">
        <f ca="1">SUMIF(FM!$D$7:$D$366,C143,FM!$ED$7:$ED$366)+AF142</f>
        <v>0</v>
      </c>
      <c r="AG143" s="1338">
        <f ca="1">IF($C143=Painel!$D$12,SUMIF(FM!$D$7:$D$366,C144,FM!$EE$7:$EE$366),SUMIF(FM!$D$7:$D$366,C143,FM!$EE$7:$EE$366))</f>
        <v>1153.0057063268885</v>
      </c>
      <c r="AI143" s="1342" t="str">
        <f t="shared" ca="1" si="37"/>
        <v>ok</v>
      </c>
      <c r="AJ143" s="1343">
        <f t="shared" ca="1" si="38"/>
        <v>0</v>
      </c>
      <c r="AL143" s="1347">
        <f t="shared" ca="1" si="28"/>
        <v>10656.583287448466</v>
      </c>
      <c r="AM143" s="1348">
        <f t="shared" ca="1" si="40"/>
        <v>-2797.3155915240577</v>
      </c>
      <c r="AN143" s="1349">
        <f t="shared" ca="1" si="41"/>
        <v>13453.898878972523</v>
      </c>
      <c r="AO143" s="616"/>
      <c r="AP143" s="76" t="e">
        <f t="shared" ca="1" si="39"/>
        <v>#N/A</v>
      </c>
    </row>
    <row r="144" spans="2:42">
      <c r="B144" s="405">
        <f t="shared" si="29"/>
        <v>2033</v>
      </c>
      <c r="C144" s="614">
        <f>Aux_Inflação!C146</f>
        <v>48792</v>
      </c>
      <c r="D144" s="1334">
        <f t="shared" ca="1" si="30"/>
        <v>15787.415867122127</v>
      </c>
      <c r="E144" s="1335">
        <f t="shared" ca="1" si="31"/>
        <v>3729.9499507648329</v>
      </c>
      <c r="F144" s="1336">
        <f ca="1">SUMIF(FM!$D$7:$D$366,C144,FM!$EQ$7:$EQ$366)+F143</f>
        <v>3266.2250342298698</v>
      </c>
      <c r="G144" s="1336">
        <v>0</v>
      </c>
      <c r="H144" s="1336">
        <f ca="1">(SUMIF(Tributos!$D$7:$D$500,$C144,Tributos!$CG$7:$CG$500)+SUMIF(Tributos!$D$7:$D$500,$C144,Tributos!$CH$7:$CH$500))</f>
        <v>35.015378403303252</v>
      </c>
      <c r="I144" s="1336">
        <f>MAX('A&amp;D'!AT146,0)</f>
        <v>0</v>
      </c>
      <c r="J144" s="1336">
        <f>'Capital de Giro'!Z146</f>
        <v>428.70953813166</v>
      </c>
      <c r="K144" s="1336">
        <f ca="1">-MIN('Capital de Giro'!AY146,0)</f>
        <v>0</v>
      </c>
      <c r="L144" s="1335">
        <f t="shared" ca="1" si="32"/>
        <v>12057.465916357294</v>
      </c>
      <c r="M144" s="1337">
        <f ca="1">SUMIF(FM!$D$7:$D$366,C144,FM!$EO$7:$EO$366)+M143</f>
        <v>0</v>
      </c>
      <c r="N144" s="1337">
        <f ca="1">Tributos!BO146+Tributos!CL146+Tributos!DH146</f>
        <v>2336.2092889004984</v>
      </c>
      <c r="O144" s="1337">
        <f>-SUM('A&amp;D'!V$7:'A&amp;D'!V146)</f>
        <v>911.47774101540085</v>
      </c>
      <c r="P144" s="1338">
        <f>'A&amp;D'!W146</f>
        <v>8809.7788864413942</v>
      </c>
      <c r="Q144" s="615"/>
      <c r="R144" s="1334">
        <f t="shared" ca="1" si="33"/>
        <v>15787.415867122143</v>
      </c>
      <c r="S144" s="1335">
        <f t="shared" ca="1" si="34"/>
        <v>1034.6488007429864</v>
      </c>
      <c r="T144" s="1336">
        <f ca="1">MAX('Capital de Giro'!AY146,0)</f>
        <v>617.09617748797041</v>
      </c>
      <c r="U144" s="1336">
        <f ca="1">'Capital de Giro'!BO146</f>
        <v>44.970904160221927</v>
      </c>
      <c r="V144" s="1336">
        <f ca="1">+SUM(Dívidas!$MB$6:MB146)-SUM(Dívidas!$KX$6:KX146)-SUM(Dívidas!$KZ$6:KZ146)+SUM('A&amp;D'!$P$7:P146)</f>
        <v>0</v>
      </c>
      <c r="W144" s="1336">
        <f>-('U&amp;F Projeto'!BH146-'U&amp;F Projeto'!N146)+W143</f>
        <v>0</v>
      </c>
      <c r="X144" s="1337">
        <f ca="1">SUMIF(Dívidas!$D$6:$D$366,C144,Dívidas!$LO$6:$LO$366)+SUMIF(Dívidas!$C$6:$C$366,C144,Dívidas!$LP$6:$LP$366)</f>
        <v>372.58171909479404</v>
      </c>
      <c r="Y144" s="1337">
        <f>-MIN('A&amp;D'!AT146,0)</f>
        <v>0</v>
      </c>
      <c r="Z144" s="1335">
        <f t="shared" ca="1" si="35"/>
        <v>283.95171918141807</v>
      </c>
      <c r="AA144" s="1336">
        <f ca="1">Tributos!CM146+Tributos!DI146</f>
        <v>159.75777413509604</v>
      </c>
      <c r="AB144" s="1336">
        <f ca="1">Tributos!AF146</f>
        <v>0</v>
      </c>
      <c r="AC144" s="1336">
        <f ca="1">Dívidas!LQ146</f>
        <v>124.19394504632203</v>
      </c>
      <c r="AD144" s="1335">
        <f t="shared" ca="1" si="36"/>
        <v>14468.815347197738</v>
      </c>
      <c r="AE144" s="1336">
        <f ca="1">IF($C144&lt;&gt;Painel!$D$12,SUMIF(FM!$D$7:$D$366,C144,FM!$EI$7:$EI$366),0)</f>
        <v>13453.898878972523</v>
      </c>
      <c r="AF144" s="1336">
        <f ca="1">SUMIF(FM!$D$7:$D$366,C144,FM!$ED$7:$ED$366)+AF143</f>
        <v>0</v>
      </c>
      <c r="AG144" s="1338">
        <f ca="1">IF($C144=Painel!$D$12,SUMIF(FM!$D$7:$D$366,C145,FM!$EE$7:$EE$366),SUMIF(FM!$D$7:$D$366,C144,FM!$EE$7:$EE$366))</f>
        <v>1014.9164682252166</v>
      </c>
      <c r="AI144" s="1342" t="str">
        <f t="shared" ca="1" si="37"/>
        <v>ok</v>
      </c>
      <c r="AJ144" s="1343">
        <f t="shared" ca="1" si="38"/>
        <v>0</v>
      </c>
      <c r="AL144" s="1347">
        <f t="shared" ca="1" si="28"/>
        <v>10688.900351702861</v>
      </c>
      <c r="AM144" s="1348">
        <f t="shared" ca="1" si="40"/>
        <v>-2764.9985272696617</v>
      </c>
      <c r="AN144" s="1349">
        <f t="shared" ca="1" si="41"/>
        <v>13453.898878972523</v>
      </c>
      <c r="AO144" s="616"/>
      <c r="AP144" s="76" t="e">
        <f t="shared" ca="1" si="39"/>
        <v>#N/A</v>
      </c>
    </row>
    <row r="145" spans="2:42">
      <c r="B145" s="405">
        <f t="shared" si="29"/>
        <v>2033</v>
      </c>
      <c r="C145" s="614">
        <f>Aux_Inflação!C147</f>
        <v>48823</v>
      </c>
      <c r="D145" s="1334">
        <f t="shared" ca="1" si="30"/>
        <v>15845.953665681842</v>
      </c>
      <c r="E145" s="1335">
        <f t="shared" ca="1" si="31"/>
        <v>3815.5121532763596</v>
      </c>
      <c r="F145" s="1336">
        <f ca="1">SUMIF(FM!$D$7:$D$366,C145,FM!$EQ$7:$EQ$366)+F144</f>
        <v>3070.0082415961451</v>
      </c>
      <c r="G145" s="1336">
        <v>0</v>
      </c>
      <c r="H145" s="1336">
        <f ca="1">(SUMIF(Tributos!$D$7:$D$500,$C145,Tributos!$CG$7:$CG$500)+SUMIF(Tributos!$D$7:$D$500,$C145,Tributos!$CH$7:$CH$500))</f>
        <v>36.820797625837962</v>
      </c>
      <c r="I145" s="1336">
        <f>MAX('A&amp;D'!AT147,0)</f>
        <v>0</v>
      </c>
      <c r="J145" s="1336">
        <f>'Capital de Giro'!Z147</f>
        <v>708.68311405437612</v>
      </c>
      <c r="K145" s="1336">
        <f ca="1">-MIN('Capital de Giro'!AY147,0)</f>
        <v>0</v>
      </c>
      <c r="L145" s="1335">
        <f t="shared" ca="1" si="32"/>
        <v>12030.441512405483</v>
      </c>
      <c r="M145" s="1337">
        <f ca="1">SUMIF(FM!$D$7:$D$366,C145,FM!$EO$7:$EO$366)+M144</f>
        <v>0</v>
      </c>
      <c r="N145" s="1337">
        <f ca="1">Tributos!BO147+Tributos!CL147+Tributos!DH147</f>
        <v>2336.2092889004984</v>
      </c>
      <c r="O145" s="1337">
        <f>-SUM('A&amp;D'!V$7:'A&amp;D'!V147)</f>
        <v>924.68063791492273</v>
      </c>
      <c r="P145" s="1338">
        <f>'A&amp;D'!W147</f>
        <v>8769.551585590063</v>
      </c>
      <c r="Q145" s="615"/>
      <c r="R145" s="1334">
        <f t="shared" ca="1" si="33"/>
        <v>15845.953665681864</v>
      </c>
      <c r="S145" s="1335">
        <f t="shared" ca="1" si="34"/>
        <v>1171.3026650360621</v>
      </c>
      <c r="T145" s="1336">
        <f ca="1">MAX('Capital de Giro'!AY147,0)</f>
        <v>724.38128804375822</v>
      </c>
      <c r="U145" s="1336">
        <f ca="1">'Capital de Giro'!BO147</f>
        <v>74.339657897509653</v>
      </c>
      <c r="V145" s="1336">
        <f ca="1">+SUM(Dívidas!$MB$6:MB147)-SUM(Dívidas!$KX$6:KX147)-SUM(Dívidas!$KZ$6:KZ147)+SUM('A&amp;D'!$P$7:P147)</f>
        <v>0</v>
      </c>
      <c r="W145" s="1336">
        <f>-('U&amp;F Projeto'!BH147-'U&amp;F Projeto'!N147)+W144</f>
        <v>0</v>
      </c>
      <c r="X145" s="1337">
        <f ca="1">SUMIF(Dívidas!$D$6:$D$366,C145,Dívidas!$LO$6:$LO$366)+SUMIF(Dívidas!$C$6:$C$366,C145,Dívidas!$LP$6:$LP$366)</f>
        <v>372.58171909479404</v>
      </c>
      <c r="Y145" s="1337">
        <f>-MIN('A&amp;D'!AT147,0)</f>
        <v>0</v>
      </c>
      <c r="Z145" s="1335">
        <f t="shared" ca="1" si="35"/>
        <v>93.145470046322032</v>
      </c>
      <c r="AA145" s="1336">
        <f ca="1">Tributos!CM147+Tributos!DI147</f>
        <v>0</v>
      </c>
      <c r="AB145" s="1336">
        <f ca="1">Tributos!AF147</f>
        <v>0</v>
      </c>
      <c r="AC145" s="1336">
        <f ca="1">Dívidas!LQ147</f>
        <v>93.145470046322032</v>
      </c>
      <c r="AD145" s="1335">
        <f t="shared" ca="1" si="36"/>
        <v>14581.505530599479</v>
      </c>
      <c r="AE145" s="1336">
        <f ca="1">IF($C145&lt;&gt;Painel!$D$12,SUMIF(FM!$D$7:$D$366,C145,FM!$EI$7:$EI$366),0)</f>
        <v>13453.898878972523</v>
      </c>
      <c r="AF145" s="1336">
        <f ca="1">SUMIF(FM!$D$7:$D$366,C145,FM!$ED$7:$ED$366)+AF144</f>
        <v>0</v>
      </c>
      <c r="AG145" s="1338">
        <f ca="1">IF($C145=Painel!$D$12,SUMIF(FM!$D$7:$D$366,C146,FM!$EE$7:$EE$366),SUMIF(FM!$D$7:$D$366,C145,FM!$EE$7:$EE$366))</f>
        <v>1127.6066516269564</v>
      </c>
      <c r="AI145" s="1342" t="str">
        <f t="shared" ca="1" si="37"/>
        <v>ok</v>
      </c>
      <c r="AJ145" s="1343">
        <f t="shared" ca="1" si="38"/>
        <v>0</v>
      </c>
      <c r="AL145" s="1347">
        <f t="shared" ca="1" si="28"/>
        <v>10684.449508883768</v>
      </c>
      <c r="AM145" s="1348">
        <f t="shared" ca="1" si="40"/>
        <v>-2769.4493700887538</v>
      </c>
      <c r="AN145" s="1349">
        <f t="shared" ca="1" si="41"/>
        <v>13453.898878972523</v>
      </c>
      <c r="AO145" s="616"/>
      <c r="AP145" s="76" t="e">
        <f t="shared" ca="1" si="39"/>
        <v>#N/A</v>
      </c>
    </row>
    <row r="146" spans="2:42">
      <c r="B146" s="405">
        <f t="shared" si="29"/>
        <v>2033</v>
      </c>
      <c r="C146" s="614">
        <f>Aux_Inflação!C148</f>
        <v>48853</v>
      </c>
      <c r="D146" s="1334">
        <f t="shared" ca="1" si="30"/>
        <v>15531.525446471096</v>
      </c>
      <c r="E146" s="1335">
        <f t="shared" ca="1" si="31"/>
        <v>3528.0364070212877</v>
      </c>
      <c r="F146" s="1336">
        <f ca="1">SUMIF(FM!$D$7:$D$366,C146,FM!$EQ$7:$EQ$366)+F145</f>
        <v>3113.3041571599779</v>
      </c>
      <c r="G146" s="1336">
        <v>0</v>
      </c>
      <c r="H146" s="1336">
        <f ca="1">(SUMIF(Tributos!$D$7:$D$500,$C146,Tributos!$CG$7:$CG$500)+SUMIF(Tributos!$D$7:$D$500,$C146,Tributos!$CH$7:$CH$500))</f>
        <v>38.517757215159264</v>
      </c>
      <c r="I146" s="1336">
        <f>MAX('A&amp;D'!AT148,0)</f>
        <v>0</v>
      </c>
      <c r="J146" s="1336">
        <f>'Capital de Giro'!Z148</f>
        <v>376.21449264615057</v>
      </c>
      <c r="K146" s="1336">
        <f ca="1">-MIN('Capital de Giro'!AY148,0)</f>
        <v>0</v>
      </c>
      <c r="L146" s="1335">
        <f t="shared" ca="1" si="32"/>
        <v>12003.489039449809</v>
      </c>
      <c r="M146" s="1337">
        <f ca="1">SUMIF(FM!$D$7:$D$366,C146,FM!$EO$7:$EO$366)+M145</f>
        <v>0</v>
      </c>
      <c r="N146" s="1337">
        <f ca="1">Tributos!BO148+Tributos!CL148+Tributos!DH148</f>
        <v>2336.2092889004984</v>
      </c>
      <c r="O146" s="1337">
        <f>-SUM('A&amp;D'!V$7:'A&amp;D'!V148)</f>
        <v>937.95546581057806</v>
      </c>
      <c r="P146" s="1338">
        <f>'A&amp;D'!W148</f>
        <v>8729.3242847387319</v>
      </c>
      <c r="Q146" s="615"/>
      <c r="R146" s="1334">
        <f t="shared" ca="1" si="33"/>
        <v>15531.525446471114</v>
      </c>
      <c r="S146" s="1335">
        <f t="shared" ca="1" si="34"/>
        <v>1009.0261945213682</v>
      </c>
      <c r="T146" s="1336">
        <f ca="1">MAX('Capital de Giro'!AY148,0)</f>
        <v>596.98021925876037</v>
      </c>
      <c r="U146" s="1336">
        <f ca="1">'Capital de Giro'!BO148</f>
        <v>39.464262834480479</v>
      </c>
      <c r="V146" s="1336">
        <f ca="1">+SUM(Dívidas!$MB$6:MB148)-SUM(Dívidas!$KX$6:KX148)-SUM(Dívidas!$KZ$6:KZ148)+SUM('A&amp;D'!$P$7:P148)</f>
        <v>0</v>
      </c>
      <c r="W146" s="1336">
        <f>-('U&amp;F Projeto'!BH148-'U&amp;F Projeto'!N148)+W145</f>
        <v>0</v>
      </c>
      <c r="X146" s="1337">
        <f ca="1">SUMIF(Dívidas!$D$6:$D$366,C146,Dívidas!$LO$6:$LO$366)+SUMIF(Dívidas!$C$6:$C$366,C146,Dívidas!$LP$6:$LP$366)</f>
        <v>372.58171242812739</v>
      </c>
      <c r="Y146" s="1337">
        <f>-MIN('A&amp;D'!AT148,0)</f>
        <v>0</v>
      </c>
      <c r="Z146" s="1335">
        <f t="shared" ca="1" si="35"/>
        <v>125.57049793582394</v>
      </c>
      <c r="AA146" s="1336">
        <f ca="1">Tributos!CM148+Tributos!DI148</f>
        <v>63.473494556168589</v>
      </c>
      <c r="AB146" s="1336">
        <f ca="1">Tributos!AF148</f>
        <v>0</v>
      </c>
      <c r="AC146" s="1336">
        <f ca="1">Dívidas!LQ148</f>
        <v>62.097003379655348</v>
      </c>
      <c r="AD146" s="1335">
        <f t="shared" ca="1" si="36"/>
        <v>14396.928754013923</v>
      </c>
      <c r="AE146" s="1336">
        <f ca="1">IF($C146&lt;&gt;Painel!$D$12,SUMIF(FM!$D$7:$D$366,C146,FM!$EI$7:$EI$366),0)</f>
        <v>13453.898878972523</v>
      </c>
      <c r="AF146" s="1336">
        <f ca="1">SUMIF(FM!$D$7:$D$366,C146,FM!$ED$7:$ED$366)+AF145</f>
        <v>0</v>
      </c>
      <c r="AG146" s="1338">
        <f ca="1">IF($C146=Painel!$D$12,SUMIF(FM!$D$7:$D$366,C147,FM!$EE$7:$EE$366),SUMIF(FM!$D$7:$D$366,C146,FM!$EE$7:$EE$366))</f>
        <v>943.02987504140106</v>
      </c>
      <c r="AI146" s="1342" t="str">
        <f t="shared" ca="1" si="37"/>
        <v>ok</v>
      </c>
      <c r="AJ146" s="1343">
        <f t="shared" ca="1" si="38"/>
        <v>0</v>
      </c>
      <c r="AL146" s="1347">
        <f t="shared" ca="1" si="28"/>
        <v>10849.617826517493</v>
      </c>
      <c r="AM146" s="1348">
        <f t="shared" ca="1" si="40"/>
        <v>-2604.2810524550291</v>
      </c>
      <c r="AN146" s="1349">
        <f t="shared" ca="1" si="41"/>
        <v>13453.898878972523</v>
      </c>
      <c r="AO146" s="616"/>
      <c r="AP146" s="76" t="e">
        <f t="shared" ca="1" si="39"/>
        <v>#N/A</v>
      </c>
    </row>
    <row r="147" spans="2:42">
      <c r="B147" s="405">
        <f t="shared" si="29"/>
        <v>2033</v>
      </c>
      <c r="C147" s="614">
        <f>Aux_Inflação!C149</f>
        <v>48884</v>
      </c>
      <c r="D147" s="1334">
        <f t="shared" ca="1" si="30"/>
        <v>15664.724101107222</v>
      </c>
      <c r="E147" s="1335">
        <f t="shared" ca="1" si="31"/>
        <v>3688.1157950760607</v>
      </c>
      <c r="F147" s="1336">
        <f ca="1">SUMIF(FM!$D$7:$D$366,C147,FM!$EQ$7:$EQ$366)+F146</f>
        <v>3087.9299944320569</v>
      </c>
      <c r="G147" s="1336">
        <v>0</v>
      </c>
      <c r="H147" s="1336">
        <f ca="1">(SUMIF(Tributos!$D$7:$D$500,$C147,Tributos!$CG$7:$CG$500)+SUMIF(Tributos!$D$7:$D$500,$C147,Tributos!$CH$7:$CH$500))</f>
        <v>40.238648798570679</v>
      </c>
      <c r="I147" s="1336">
        <f>MAX('A&amp;D'!AT149,0)</f>
        <v>0</v>
      </c>
      <c r="J147" s="1336">
        <f>'Capital de Giro'!Z149</f>
        <v>559.94715184543315</v>
      </c>
      <c r="K147" s="1336">
        <f ca="1">-MIN('Capital de Giro'!AY149,0)</f>
        <v>0</v>
      </c>
      <c r="L147" s="1335">
        <f t="shared" ca="1" si="32"/>
        <v>11976.608306031161</v>
      </c>
      <c r="M147" s="1337">
        <f ca="1">SUMIF(FM!$D$7:$D$366,C147,FM!$EO$7:$EO$366)+M146</f>
        <v>0</v>
      </c>
      <c r="N147" s="1337">
        <f ca="1">Tributos!BO149+Tributos!CL149+Tributos!DH149</f>
        <v>2336.2092889004984</v>
      </c>
      <c r="O147" s="1337">
        <f>-SUM('A&amp;D'!V$7:'A&amp;D'!V149)</f>
        <v>951.30203324326135</v>
      </c>
      <c r="P147" s="1338">
        <f>'A&amp;D'!W149</f>
        <v>8689.0969838874007</v>
      </c>
      <c r="Q147" s="615"/>
      <c r="R147" s="1334">
        <f t="shared" ca="1" si="33"/>
        <v>15664.724101107242</v>
      </c>
      <c r="S147" s="1335">
        <f t="shared" ca="1" si="34"/>
        <v>1098.7053143922703</v>
      </c>
      <c r="T147" s="1336">
        <f ca="1">MAX('Capital de Giro'!AY149,0)</f>
        <v>667.38607306099584</v>
      </c>
      <c r="U147" s="1336">
        <f ca="1">'Capital de Giro'!BO149</f>
        <v>58.737507474575551</v>
      </c>
      <c r="V147" s="1336">
        <f ca="1">+SUM(Dívidas!$MB$6:MB149)-SUM(Dívidas!$KX$6:KX149)-SUM(Dívidas!$KZ$6:KZ149)+SUM('A&amp;D'!$P$7:P149)</f>
        <v>0</v>
      </c>
      <c r="W147" s="1336">
        <f>-('U&amp;F Projeto'!BH149-'U&amp;F Projeto'!N149)+W146</f>
        <v>0</v>
      </c>
      <c r="X147" s="1337">
        <f ca="1">SUMIF(Dívidas!$D$6:$D$366,C147,Dívidas!$LO$6:$LO$366)+SUMIF(Dívidas!$C$6:$C$366,C147,Dívidas!$LP$6:$LP$366)</f>
        <v>372.58173385669886</v>
      </c>
      <c r="Y147" s="1337">
        <f>-MIN('A&amp;D'!AT149,0)</f>
        <v>0</v>
      </c>
      <c r="Z147" s="1335">
        <f t="shared" ca="1" si="35"/>
        <v>189.02839144283774</v>
      </c>
      <c r="AA147" s="1336">
        <f ca="1">Tributos!CM149+Tributos!DI149</f>
        <v>157.97988806318244</v>
      </c>
      <c r="AB147" s="1336">
        <f ca="1">Tributos!AF149</f>
        <v>0</v>
      </c>
      <c r="AC147" s="1336">
        <f ca="1">Dívidas!LQ149</f>
        <v>31.048503379655301</v>
      </c>
      <c r="AD147" s="1335">
        <f t="shared" ca="1" si="36"/>
        <v>14376.990395272134</v>
      </c>
      <c r="AE147" s="1336">
        <f ca="1">IF($C147&lt;&gt;Painel!$D$12,SUMIF(FM!$D$7:$D$366,C147,FM!$EI$7:$EI$366),0)</f>
        <v>13453.898878972523</v>
      </c>
      <c r="AF147" s="1336">
        <f ca="1">SUMIF(FM!$D$7:$D$366,C147,FM!$ED$7:$ED$366)+AF146</f>
        <v>0</v>
      </c>
      <c r="AG147" s="1338">
        <f ca="1">IF($C147=Painel!$D$12,SUMIF(FM!$D$7:$D$366,C148,FM!$EE$7:$EE$366),SUMIF(FM!$D$7:$D$366,C147,FM!$EE$7:$EE$366))</f>
        <v>923.09151629961082</v>
      </c>
      <c r="AI147" s="1342" t="str">
        <f t="shared" ca="1" si="37"/>
        <v>ok</v>
      </c>
      <c r="AJ147" s="1343">
        <f t="shared" ca="1" si="38"/>
        <v>0</v>
      </c>
      <c r="AL147" s="1347">
        <f t="shared" ca="1" si="28"/>
        <v>10775.273437620328</v>
      </c>
      <c r="AM147" s="1348">
        <f t="shared" ca="1" si="40"/>
        <v>-2678.6254413521951</v>
      </c>
      <c r="AN147" s="1349">
        <f t="shared" ca="1" si="41"/>
        <v>13453.898878972523</v>
      </c>
      <c r="AO147" s="616"/>
      <c r="AP147" s="76" t="e">
        <f t="shared" ca="1" si="39"/>
        <v>#N/A</v>
      </c>
    </row>
    <row r="148" spans="2:42">
      <c r="B148" s="405">
        <f t="shared" si="29"/>
        <v>2033</v>
      </c>
      <c r="C148" s="614">
        <f>Aux_Inflação!C150</f>
        <v>48914</v>
      </c>
      <c r="D148" s="1334">
        <f t="shared" ca="1" si="30"/>
        <v>14911.320613590673</v>
      </c>
      <c r="E148" s="1335">
        <f t="shared" ca="1" si="31"/>
        <v>2961.5214923906296</v>
      </c>
      <c r="F148" s="1336">
        <f ca="1">SUMIF(FM!$D$7:$D$366,C148,FM!$EQ$7:$EQ$366)+F147</f>
        <v>1624.6981890381253</v>
      </c>
      <c r="G148" s="1336">
        <v>0</v>
      </c>
      <c r="H148" s="1336">
        <f ca="1">(SUMIF(Tributos!$D$7:$D$500,$C148,Tributos!$CG$7:$CG$500)+SUMIF(Tributos!$D$7:$D$500,$C148,Tributos!$CH$7:$CH$500))</f>
        <v>41.945514709940333</v>
      </c>
      <c r="I148" s="1336">
        <f>MAX('A&amp;D'!AT150,0)</f>
        <v>0</v>
      </c>
      <c r="J148" s="1336">
        <f>'Capital de Giro'!Z150</f>
        <v>1294.8777886425637</v>
      </c>
      <c r="K148" s="1336">
        <f ca="1">-MIN('Capital de Giro'!AY150,0)</f>
        <v>0</v>
      </c>
      <c r="L148" s="1335">
        <f t="shared" ca="1" si="32"/>
        <v>11949.799121200043</v>
      </c>
      <c r="M148" s="1337">
        <f ca="1">SUMIF(FM!$D$7:$D$366,C148,FM!$EO$7:$EO$366)+M147</f>
        <v>0</v>
      </c>
      <c r="N148" s="1337">
        <f ca="1">Tributos!BO150+Tributos!CL150+Tributos!DH150</f>
        <v>2336.2092889004984</v>
      </c>
      <c r="O148" s="1337">
        <f>-SUM('A&amp;D'!V$7:'A&amp;D'!V150)</f>
        <v>964.72014926347492</v>
      </c>
      <c r="P148" s="1338">
        <f>'A&amp;D'!W150</f>
        <v>8648.8696830360695</v>
      </c>
      <c r="Q148" s="615"/>
      <c r="R148" s="1334">
        <f t="shared" ca="1" si="33"/>
        <v>14911.320613590693</v>
      </c>
      <c r="S148" s="1335">
        <f t="shared" ca="1" si="34"/>
        <v>1457.4217312385158</v>
      </c>
      <c r="T148" s="1336">
        <f ca="1">MAX('Capital de Giro'!AY150,0)</f>
        <v>949.00948826993806</v>
      </c>
      <c r="U148" s="1336">
        <f ca="1">'Capital de Giro'!BO150</f>
        <v>135.83048603495584</v>
      </c>
      <c r="V148" s="1336">
        <f ca="1">+SUM(Dívidas!$MB$6:MB150)-SUM(Dívidas!$KX$6:KX150)-SUM(Dívidas!$KZ$6:KZ150)+SUM('A&amp;D'!$P$7:P150)</f>
        <v>0</v>
      </c>
      <c r="W148" s="1336">
        <f>-('U&amp;F Projeto'!BH150-'U&amp;F Projeto'!N150)+W147</f>
        <v>0</v>
      </c>
      <c r="X148" s="1337">
        <f ca="1">SUMIF(Dívidas!$D$6:$D$366,C148,Dívidas!$LO$6:$LO$366)+SUMIF(Dívidas!$C$6:$C$366,C148,Dívidas!$LP$6:$LP$366)</f>
        <v>372.58175693362193</v>
      </c>
      <c r="Y148" s="1337">
        <f>-MIN('A&amp;D'!AT150,0)</f>
        <v>0</v>
      </c>
      <c r="Z148" s="1335">
        <f t="shared" ca="1" si="35"/>
        <v>3.3796553111642424E-6</v>
      </c>
      <c r="AA148" s="1336">
        <f ca="1">Tributos!CM150+Tributos!DI150</f>
        <v>0</v>
      </c>
      <c r="AB148" s="1336">
        <f ca="1">Tributos!AF150</f>
        <v>0</v>
      </c>
      <c r="AC148" s="1336">
        <f ca="1">Dívidas!LQ150</f>
        <v>3.3796553111642424E-6</v>
      </c>
      <c r="AD148" s="1335">
        <f t="shared" ca="1" si="36"/>
        <v>13453.898878972523</v>
      </c>
      <c r="AE148" s="1336">
        <f ca="1">IF($C148&lt;&gt;Painel!$D$12,SUMIF(FM!$D$7:$D$366,C148,FM!$EI$7:$EI$366),0)</f>
        <v>13453.898878972523</v>
      </c>
      <c r="AF148" s="1336">
        <f ca="1">SUMIF(FM!$D$7:$D$366,C148,FM!$ED$7:$ED$366)+AF147</f>
        <v>0</v>
      </c>
      <c r="AG148" s="1338">
        <f ca="1">IF($C148=Painel!$D$12,SUMIF(FM!$D$7:$D$366,C149,FM!$EE$7:$EE$366),SUMIF(FM!$D$7:$D$366,C148,FM!$EE$7:$EE$366))</f>
        <v>0</v>
      </c>
      <c r="AI148" s="1342" t="str">
        <f t="shared" ca="1" si="37"/>
        <v>ok</v>
      </c>
      <c r="AJ148" s="1343">
        <f t="shared" ca="1" si="38"/>
        <v>0</v>
      </c>
      <c r="AL148" s="1347">
        <f t="shared" ca="1" si="28"/>
        <v>10769.599121776821</v>
      </c>
      <c r="AM148" s="1348">
        <f t="shared" ca="1" si="40"/>
        <v>-2684.2997571957026</v>
      </c>
      <c r="AN148" s="1349">
        <f t="shared" ca="1" si="41"/>
        <v>13453.898878972523</v>
      </c>
      <c r="AO148" s="616"/>
      <c r="AP148" s="76" t="e">
        <f t="shared" ca="1" si="39"/>
        <v>#N/A</v>
      </c>
    </row>
    <row r="149" spans="2:42">
      <c r="B149" s="405">
        <f t="shared" si="29"/>
        <v>2034</v>
      </c>
      <c r="C149" s="614">
        <f>Aux_Inflação!C151</f>
        <v>48945</v>
      </c>
      <c r="D149" s="1334">
        <f t="shared" ca="1" si="30"/>
        <v>16212.740335139848</v>
      </c>
      <c r="E149" s="1335">
        <f t="shared" ca="1" si="31"/>
        <v>4289.6790406246382</v>
      </c>
      <c r="F149" s="1336">
        <f ca="1">SUMIF(FM!$D$7:$D$366,C149,FM!$EQ$7:$EQ$366)+F148</f>
        <v>2765.9460760752409</v>
      </c>
      <c r="G149" s="1336">
        <v>0</v>
      </c>
      <c r="H149" s="1336">
        <f ca="1">(SUMIF(Tributos!$D$7:$D$500,$C149,Tributos!$CG$7:$CG$500)+SUMIF(Tributos!$D$7:$D$500,$C149,Tributos!$CH$7:$CH$500))</f>
        <v>42.843573267010449</v>
      </c>
      <c r="I149" s="1336">
        <f>MAX('A&amp;D'!AT151,0)</f>
        <v>0</v>
      </c>
      <c r="J149" s="1336">
        <f>'Capital de Giro'!Z151</f>
        <v>1480.8893912823864</v>
      </c>
      <c r="K149" s="1336">
        <f ca="1">-MIN('Capital de Giro'!AY151,0)</f>
        <v>0</v>
      </c>
      <c r="L149" s="1335">
        <f t="shared" ca="1" si="32"/>
        <v>11923.06129451521</v>
      </c>
      <c r="M149" s="1337">
        <f ca="1">SUMIF(FM!$D$7:$D$366,C149,FM!$EO$7:$EO$366)+M148</f>
        <v>0</v>
      </c>
      <c r="N149" s="1337">
        <f ca="1">Tributos!BO151+Tributos!CL151+Tributos!DH151</f>
        <v>2336.2092889004984</v>
      </c>
      <c r="O149" s="1337">
        <f>-SUM('A&amp;D'!V$7:'A&amp;D'!V151)</f>
        <v>978.20962342997234</v>
      </c>
      <c r="P149" s="1338">
        <f>'A&amp;D'!W151</f>
        <v>8608.6423821847384</v>
      </c>
      <c r="Q149" s="615"/>
      <c r="R149" s="1334">
        <f t="shared" ca="1" si="33"/>
        <v>16212.74033513987</v>
      </c>
      <c r="S149" s="1335">
        <f t="shared" ca="1" si="34"/>
        <v>1531.1672482861952</v>
      </c>
      <c r="T149" s="1336">
        <f ca="1">MAX('Capital de Giro'!AY151,0)</f>
        <v>1021.5020689856685</v>
      </c>
      <c r="U149" s="1336">
        <f ca="1">'Capital de Giro'!BO151</f>
        <v>168.13189736690475</v>
      </c>
      <c r="V149" s="1336">
        <f ca="1">+SUM(Dívidas!$MB$6:MB151)-SUM(Dívidas!$KX$6:KX151)-SUM(Dívidas!$KZ$6:KZ151)+SUM('A&amp;D'!$P$7:P151)</f>
        <v>0</v>
      </c>
      <c r="W149" s="1336">
        <f>-('U&amp;F Projeto'!BH151-'U&amp;F Projeto'!N151)+W148</f>
        <v>0</v>
      </c>
      <c r="X149" s="1337">
        <f ca="1">SUMIF(Dívidas!$D$6:$D$366,C149,Dívidas!$LO$6:$LO$366)+SUMIF(Dívidas!$C$6:$C$366,C149,Dívidas!$LP$6:$LP$366)</f>
        <v>341.53328193362194</v>
      </c>
      <c r="Y149" s="1337">
        <f>-MIN('A&amp;D'!AT151,0)</f>
        <v>0</v>
      </c>
      <c r="Z149" s="1335">
        <f t="shared" ca="1" si="35"/>
        <v>269.8758360088562</v>
      </c>
      <c r="AA149" s="1336">
        <f ca="1">Tributos!CM151+Tributos!DI151</f>
        <v>269.87583262920089</v>
      </c>
      <c r="AB149" s="1336">
        <f ca="1">Tributos!AF151</f>
        <v>0</v>
      </c>
      <c r="AC149" s="1336">
        <f ca="1">Dívidas!LQ151</f>
        <v>3.3796553111642424E-6</v>
      </c>
      <c r="AD149" s="1335">
        <f t="shared" ca="1" si="36"/>
        <v>14411.697250844818</v>
      </c>
      <c r="AE149" s="1336">
        <f ca="1">IF($C149&lt;&gt;Painel!$D$12,SUMIF(FM!$D$7:$D$366,C149,FM!$EI$7:$EI$366),0)</f>
        <v>13453.898878972523</v>
      </c>
      <c r="AF149" s="1336">
        <f ca="1">SUMIF(FM!$D$7:$D$366,C149,FM!$ED$7:$ED$366)+AF148</f>
        <v>0</v>
      </c>
      <c r="AG149" s="1338">
        <f ca="1">IF($C149=Painel!$D$12,SUMIF(FM!$D$7:$D$366,C150,FM!$EE$7:$EE$366),SUMIF(FM!$D$7:$D$366,C149,FM!$EE$7:$EE$366))</f>
        <v>957.79837187229487</v>
      </c>
      <c r="AI149" s="1342" t="str">
        <f t="shared" ca="1" si="37"/>
        <v>ok</v>
      </c>
      <c r="AJ149" s="1343">
        <f t="shared" ca="1" si="38"/>
        <v>0</v>
      </c>
      <c r="AL149" s="1347">
        <f t="shared" ca="1" si="28"/>
        <v>12201.782450247674</v>
      </c>
      <c r="AM149" s="1348">
        <f t="shared" ca="1" si="40"/>
        <v>-1252.116428724848</v>
      </c>
      <c r="AN149" s="1349">
        <f t="shared" ca="1" si="41"/>
        <v>13453.898878972523</v>
      </c>
      <c r="AO149" s="616"/>
      <c r="AP149" s="76" t="e">
        <f t="shared" ca="1" si="39"/>
        <v>#N/A</v>
      </c>
    </row>
    <row r="150" spans="2:42">
      <c r="B150" s="405">
        <f t="shared" si="29"/>
        <v>2034</v>
      </c>
      <c r="C150" s="614">
        <f>Aux_Inflação!C152</f>
        <v>48976</v>
      </c>
      <c r="D150" s="1334">
        <f t="shared" ca="1" si="30"/>
        <v>16771.790583100505</v>
      </c>
      <c r="E150" s="1335">
        <f t="shared" ca="1" si="31"/>
        <v>4875.3959470581958</v>
      </c>
      <c r="F150" s="1336">
        <f ca="1">SUMIF(FM!$D$7:$D$366,C150,FM!$EQ$7:$EQ$366)+F149</f>
        <v>3731.4409437752001</v>
      </c>
      <c r="G150" s="1336">
        <v>0</v>
      </c>
      <c r="H150" s="1336">
        <f ca="1">(SUMIF(Tributos!$D$7:$D$500,$C150,Tributos!$CG$7:$CG$500)+SUMIF(Tributos!$D$7:$D$500,$C150,Tributos!$CH$7:$CH$500))</f>
        <v>44.372461252959688</v>
      </c>
      <c r="I150" s="1336">
        <f>MAX('A&amp;D'!AT152,0)</f>
        <v>0</v>
      </c>
      <c r="J150" s="1336">
        <f>'Capital de Giro'!Z152</f>
        <v>1099.5825420300357</v>
      </c>
      <c r="K150" s="1336">
        <f ca="1">-MIN('Capital de Giro'!AY152,0)</f>
        <v>0</v>
      </c>
      <c r="L150" s="1335">
        <f t="shared" ca="1" si="32"/>
        <v>11896.394636042311</v>
      </c>
      <c r="M150" s="1337">
        <f ca="1">SUMIF(FM!$D$7:$D$366,C150,FM!$EO$7:$EO$366)+M149</f>
        <v>0</v>
      </c>
      <c r="N150" s="1337">
        <f ca="1">Tributos!BO152+Tributos!CL152+Tributos!DH152</f>
        <v>2336.2092889004984</v>
      </c>
      <c r="O150" s="1337">
        <f>-SUM('A&amp;D'!V$7:'A&amp;D'!V152)</f>
        <v>991.77026580840561</v>
      </c>
      <c r="P150" s="1338">
        <f>'A&amp;D'!W152</f>
        <v>8568.4150813334072</v>
      </c>
      <c r="Q150" s="615"/>
      <c r="R150" s="1334">
        <f t="shared" ca="1" si="33"/>
        <v>16771.79058310053</v>
      </c>
      <c r="S150" s="1335">
        <f t="shared" ca="1" si="34"/>
        <v>1310.4463469002267</v>
      </c>
      <c r="T150" s="1336">
        <f ca="1">MAX('Capital de Giro'!AY152,0)</f>
        <v>875.12108695437928</v>
      </c>
      <c r="U150" s="1336">
        <f ca="1">'Capital de Giro'!BO152</f>
        <v>124.84045073949812</v>
      </c>
      <c r="V150" s="1336">
        <f ca="1">+SUM(Dívidas!$MB$6:MB152)-SUM(Dívidas!$KX$6:KX152)-SUM(Dívidas!$KZ$6:KZ152)+SUM('A&amp;D'!$P$7:P152)</f>
        <v>0</v>
      </c>
      <c r="W150" s="1336">
        <f>-('U&amp;F Projeto'!BH152-'U&amp;F Projeto'!N152)+W149</f>
        <v>0</v>
      </c>
      <c r="X150" s="1337">
        <f ca="1">SUMIF(Dívidas!$D$6:$D$366,C150,Dívidas!$LO$6:$LO$366)+SUMIF(Dívidas!$C$6:$C$366,C150,Dívidas!$LP$6:$LP$366)</f>
        <v>310.48480920634921</v>
      </c>
      <c r="Y150" s="1337">
        <f>-MIN('A&amp;D'!AT152,0)</f>
        <v>0</v>
      </c>
      <c r="Z150" s="1335">
        <f t="shared" ca="1" si="35"/>
        <v>470.75728687881593</v>
      </c>
      <c r="AA150" s="1336">
        <f ca="1">Tributos!CM152+Tributos!DI152</f>
        <v>470.75728349916062</v>
      </c>
      <c r="AB150" s="1336">
        <f ca="1">Tributos!AF152</f>
        <v>0</v>
      </c>
      <c r="AC150" s="1336">
        <f ca="1">Dívidas!LQ152</f>
        <v>3.3796553111642424E-6</v>
      </c>
      <c r="AD150" s="1335">
        <f t="shared" ca="1" si="36"/>
        <v>14990.586949321489</v>
      </c>
      <c r="AE150" s="1336">
        <f ca="1">IF($C150&lt;&gt;Painel!$D$12,SUMIF(FM!$D$7:$D$366,C150,FM!$EI$7:$EI$366),0)</f>
        <v>13453.898878972523</v>
      </c>
      <c r="AF150" s="1336">
        <f ca="1">SUMIF(FM!$D$7:$D$366,C150,FM!$ED$7:$ED$366)+AF149</f>
        <v>0</v>
      </c>
      <c r="AG150" s="1338">
        <f ca="1">IF($C150=Painel!$D$12,SUMIF(FM!$D$7:$D$366,C151,FM!$EE$7:$EE$366),SUMIF(FM!$D$7:$D$366,C150,FM!$EE$7:$EE$366))</f>
        <v>1536.6880703489653</v>
      </c>
      <c r="AI150" s="1342" t="str">
        <f t="shared" ca="1" si="37"/>
        <v>ok</v>
      </c>
      <c r="AJ150" s="1343">
        <f t="shared" ca="1" si="38"/>
        <v>0</v>
      </c>
      <c r="AL150" s="1347">
        <f t="shared" ca="1" si="28"/>
        <v>11029.486088210559</v>
      </c>
      <c r="AM150" s="1348">
        <f t="shared" ca="1" si="40"/>
        <v>-2424.4127907619636</v>
      </c>
      <c r="AN150" s="1349">
        <f t="shared" ca="1" si="41"/>
        <v>13453.898878972523</v>
      </c>
      <c r="AO150" s="616"/>
      <c r="AP150" s="76" t="e">
        <f t="shared" ca="1" si="39"/>
        <v>#N/A</v>
      </c>
    </row>
    <row r="151" spans="2:42">
      <c r="B151" s="405">
        <f t="shared" si="29"/>
        <v>2034</v>
      </c>
      <c r="C151" s="614">
        <f>Aux_Inflação!C153</f>
        <v>49004</v>
      </c>
      <c r="D151" s="1334">
        <f t="shared" ca="1" si="30"/>
        <v>16279.382270947637</v>
      </c>
      <c r="E151" s="1335">
        <f t="shared" ca="1" si="31"/>
        <v>4409.5833145950864</v>
      </c>
      <c r="F151" s="1336">
        <f ca="1">SUMIF(FM!$D$7:$D$366,C151,FM!$EQ$7:$EQ$366)+F150</f>
        <v>3644.8725913485905</v>
      </c>
      <c r="G151" s="1336">
        <v>0</v>
      </c>
      <c r="H151" s="1336">
        <f ca="1">(SUMIF(Tributos!$D$7:$D$500,$C151,Tributos!$CG$7:$CG$500)+SUMIF(Tributos!$D$7:$D$500,$C151,Tributos!$CH$7:$CH$500))</f>
        <v>46.435030468810815</v>
      </c>
      <c r="I151" s="1336">
        <f>MAX('A&amp;D'!AT153,0)</f>
        <v>0</v>
      </c>
      <c r="J151" s="1336">
        <f>'Capital de Giro'!Z153</f>
        <v>718.27569277768521</v>
      </c>
      <c r="K151" s="1336">
        <f ca="1">-MIN('Capital de Giro'!AY153,0)</f>
        <v>0</v>
      </c>
      <c r="L151" s="1335">
        <f t="shared" ca="1" si="32"/>
        <v>11869.798956352552</v>
      </c>
      <c r="M151" s="1337">
        <f ca="1">SUMIF(FM!$D$7:$D$366,C151,FM!$EO$7:$EO$366)+M150</f>
        <v>0</v>
      </c>
      <c r="N151" s="1337">
        <f ca="1">Tributos!BO153+Tributos!CL153+Tributos!DH153</f>
        <v>2336.2092889004984</v>
      </c>
      <c r="O151" s="1337">
        <f>-SUM('A&amp;D'!V$7:'A&amp;D'!V153)</f>
        <v>1005.401886969976</v>
      </c>
      <c r="P151" s="1338">
        <f>'A&amp;D'!W153</f>
        <v>8528.1877804820761</v>
      </c>
      <c r="Q151" s="615"/>
      <c r="R151" s="1334">
        <f t="shared" ca="1" si="33"/>
        <v>16279.382270947663</v>
      </c>
      <c r="S151" s="1335">
        <f t="shared" ca="1" si="34"/>
        <v>1089.7254382415308</v>
      </c>
      <c r="T151" s="1336">
        <f ca="1">MAX('Capital de Giro'!AY153,0)</f>
        <v>728.74010492309003</v>
      </c>
      <c r="U151" s="1336">
        <f ca="1">'Capital de Giro'!BO153</f>
        <v>81.549004112091524</v>
      </c>
      <c r="V151" s="1336">
        <f ca="1">+SUM(Dívidas!$MB$6:MB153)-SUM(Dívidas!$KX$6:KX153)-SUM(Dívidas!$KZ$6:KZ153)+SUM('A&amp;D'!$P$7:P153)</f>
        <v>0</v>
      </c>
      <c r="W151" s="1336">
        <f>-('U&amp;F Projeto'!BH153-'U&amp;F Projeto'!N153)+W150</f>
        <v>0</v>
      </c>
      <c r="X151" s="1337">
        <f ca="1">SUMIF(Dívidas!$D$6:$D$366,C151,Dívidas!$LO$6:$LO$366)+SUMIF(Dívidas!$C$6:$C$366,C151,Dívidas!$LP$6:$LP$366)</f>
        <v>279.43632920634917</v>
      </c>
      <c r="Y151" s="1337">
        <f>-MIN('A&amp;D'!AT153,0)</f>
        <v>0</v>
      </c>
      <c r="Z151" s="1335">
        <f t="shared" ca="1" si="35"/>
        <v>3.3796553680076613E-6</v>
      </c>
      <c r="AA151" s="1336">
        <f ca="1">Tributos!CM153+Tributos!DI153</f>
        <v>0</v>
      </c>
      <c r="AB151" s="1336">
        <f ca="1">Tributos!AF153</f>
        <v>0</v>
      </c>
      <c r="AC151" s="1336">
        <f ca="1">Dívidas!LQ153</f>
        <v>3.3796553680076613E-6</v>
      </c>
      <c r="AD151" s="1335">
        <f t="shared" ca="1" si="36"/>
        <v>15189.656829326475</v>
      </c>
      <c r="AE151" s="1336">
        <f ca="1">IF($C151&lt;&gt;Painel!$D$12,SUMIF(FM!$D$7:$D$366,C151,FM!$EI$7:$EI$366),0)</f>
        <v>13453.898878972523</v>
      </c>
      <c r="AF151" s="1336">
        <f ca="1">SUMIF(FM!$D$7:$D$366,C151,FM!$ED$7:$ED$366)+AF150</f>
        <v>0</v>
      </c>
      <c r="AG151" s="1338">
        <f ca="1">IF($C151=Painel!$D$12,SUMIF(FM!$D$7:$D$366,C152,FM!$EE$7:$EE$366),SUMIF(FM!$D$7:$D$366,C151,FM!$EE$7:$EE$366))</f>
        <v>1735.7579503539521</v>
      </c>
      <c r="AI151" s="1342" t="str">
        <f t="shared" ca="1" si="37"/>
        <v>ok</v>
      </c>
      <c r="AJ151" s="1343">
        <f t="shared" ca="1" si="38"/>
        <v>0</v>
      </c>
      <c r="AL151" s="1347">
        <f t="shared" ca="1" si="28"/>
        <v>10032.942747783327</v>
      </c>
      <c r="AM151" s="1348">
        <f t="shared" ca="1" si="40"/>
        <v>-3420.9561311891957</v>
      </c>
      <c r="AN151" s="1349">
        <f t="shared" ca="1" si="41"/>
        <v>13453.898878972523</v>
      </c>
      <c r="AO151" s="616"/>
      <c r="AP151" s="76" t="e">
        <f t="shared" ca="1" si="39"/>
        <v>#N/A</v>
      </c>
    </row>
    <row r="152" spans="2:42">
      <c r="B152" s="405">
        <f t="shared" si="29"/>
        <v>2034</v>
      </c>
      <c r="C152" s="614">
        <f>Aux_Inflação!C154</f>
        <v>49035</v>
      </c>
      <c r="D152" s="1334">
        <f t="shared" ca="1" si="30"/>
        <v>16877.633441982376</v>
      </c>
      <c r="E152" s="1335">
        <f t="shared" ca="1" si="31"/>
        <v>5034.3593754610429</v>
      </c>
      <c r="F152" s="1336">
        <f ca="1">SUMIF(FM!$D$7:$D$366,C152,FM!$EQ$7:$EQ$366)+F151</f>
        <v>4090.2819111008585</v>
      </c>
      <c r="G152" s="1336">
        <v>0</v>
      </c>
      <c r="H152" s="1336">
        <f ca="1">(SUMIF(Tributos!$D$7:$D$500,$C152,Tributos!$CG$7:$CG$500)+SUMIF(Tributos!$D$7:$D$500,$C152,Tributos!$CH$7:$CH$500))</f>
        <v>48.449748674429571</v>
      </c>
      <c r="I152" s="1336">
        <f>MAX('A&amp;D'!AT154,0)</f>
        <v>0</v>
      </c>
      <c r="J152" s="1336">
        <f>'Capital de Giro'!Z154</f>
        <v>895.62771568575545</v>
      </c>
      <c r="K152" s="1336">
        <f ca="1">-MIN('Capital de Giro'!AY154,0)</f>
        <v>0</v>
      </c>
      <c r="L152" s="1335">
        <f t="shared" ca="1" si="32"/>
        <v>11843.274066521331</v>
      </c>
      <c r="M152" s="1337">
        <f ca="1">SUMIF(FM!$D$7:$D$366,C152,FM!$EO$7:$EO$366)+M151</f>
        <v>0</v>
      </c>
      <c r="N152" s="1337">
        <f ca="1">Tributos!BO154+Tributos!CL154+Tributos!DH154</f>
        <v>2336.2092889004984</v>
      </c>
      <c r="O152" s="1337">
        <f>-SUM('A&amp;D'!V$7:'A&amp;D'!V154)</f>
        <v>1019.1042979900883</v>
      </c>
      <c r="P152" s="1338">
        <f>'A&amp;D'!W154</f>
        <v>8487.9604796307449</v>
      </c>
      <c r="Q152" s="615"/>
      <c r="R152" s="1334">
        <f t="shared" ca="1" si="33"/>
        <v>16877.633441982402</v>
      </c>
      <c r="S152" s="1335">
        <f t="shared" ca="1" si="34"/>
        <v>1146.8966947236117</v>
      </c>
      <c r="T152" s="1336">
        <f ca="1">MAX('Capital de Giro'!AY154,0)</f>
        <v>796.82428261206201</v>
      </c>
      <c r="U152" s="1336">
        <f ca="1">'Capital de Giro'!BO154</f>
        <v>101.68456068297832</v>
      </c>
      <c r="V152" s="1336">
        <f ca="1">+SUM(Dívidas!$MB$6:MB154)-SUM(Dívidas!$KX$6:KX154)-SUM(Dívidas!$KZ$6:KZ154)+SUM('A&amp;D'!$P$7:P154)</f>
        <v>0</v>
      </c>
      <c r="W152" s="1336">
        <f>-('U&amp;F Projeto'!BH154-'U&amp;F Projeto'!N154)+W151</f>
        <v>0</v>
      </c>
      <c r="X152" s="1337">
        <f ca="1">SUMIF(Dívidas!$D$6:$D$366,C152,Dívidas!$LO$6:$LO$366)+SUMIF(Dívidas!$C$6:$C$366,C152,Dívidas!$LP$6:$LP$366)</f>
        <v>248.38785142857139</v>
      </c>
      <c r="Y152" s="1337">
        <f>-MIN('A&amp;D'!AT154,0)</f>
        <v>0</v>
      </c>
      <c r="Z152" s="1335">
        <f t="shared" ca="1" si="35"/>
        <v>164.15128700890855</v>
      </c>
      <c r="AA152" s="1336">
        <f ca="1">Tributos!CM154+Tributos!DI154</f>
        <v>164.15128362925316</v>
      </c>
      <c r="AB152" s="1336">
        <f ca="1">Tributos!AF154</f>
        <v>0</v>
      </c>
      <c r="AC152" s="1336">
        <f ca="1">Dívidas!LQ154</f>
        <v>3.3796553964293707E-6</v>
      </c>
      <c r="AD152" s="1335">
        <f t="shared" ca="1" si="36"/>
        <v>15566.58546024988</v>
      </c>
      <c r="AE152" s="1336">
        <f ca="1">IF($C152&lt;&gt;Painel!$D$12,SUMIF(FM!$D$7:$D$366,C152,FM!$EI$7:$EI$366),0)</f>
        <v>13453.898878972523</v>
      </c>
      <c r="AF152" s="1336">
        <f ca="1">SUMIF(FM!$D$7:$D$366,C152,FM!$ED$7:$ED$366)+AF151</f>
        <v>0</v>
      </c>
      <c r="AG152" s="1338">
        <f ca="1">IF($C152=Painel!$D$12,SUMIF(FM!$D$7:$D$366,C153,FM!$EE$7:$EE$366),SUMIF(FM!$D$7:$D$366,C152,FM!$EE$7:$EE$366))</f>
        <v>2112.6865812773576</v>
      </c>
      <c r="AI152" s="1342" t="str">
        <f t="shared" ca="1" si="37"/>
        <v>ok</v>
      </c>
      <c r="AJ152" s="1343">
        <f t="shared" ca="1" si="38"/>
        <v>0</v>
      </c>
      <c r="AL152" s="1347">
        <f t="shared" ca="1" si="28"/>
        <v>10088.462620209937</v>
      </c>
      <c r="AM152" s="1348">
        <f t="shared" ca="1" si="40"/>
        <v>-3365.436258762586</v>
      </c>
      <c r="AN152" s="1349">
        <f t="shared" ca="1" si="41"/>
        <v>13453.898878972523</v>
      </c>
      <c r="AO152" s="616"/>
      <c r="AP152" s="76" t="e">
        <f t="shared" ca="1" si="39"/>
        <v>#N/A</v>
      </c>
    </row>
    <row r="153" spans="2:42">
      <c r="B153" s="405">
        <f t="shared" si="29"/>
        <v>2034</v>
      </c>
      <c r="C153" s="614">
        <f>Aux_Inflação!C155</f>
        <v>49065</v>
      </c>
      <c r="D153" s="1334">
        <f t="shared" ca="1" si="30"/>
        <v>16524.315219126373</v>
      </c>
      <c r="E153" s="1335">
        <f t="shared" ca="1" si="31"/>
        <v>4707.4954409994498</v>
      </c>
      <c r="F153" s="1336">
        <f ca="1">SUMIF(FM!$D$7:$D$366,C153,FM!$EQ$7:$EQ$366)+F152</f>
        <v>4275.4779230471049</v>
      </c>
      <c r="G153" s="1336">
        <v>0</v>
      </c>
      <c r="H153" s="1336">
        <f ca="1">(SUMIF(Tributos!$D$7:$D$500,$C153,Tributos!$CG$7:$CG$500)+SUMIF(Tributos!$D$7:$D$500,$C153,Tributos!$CH$7:$CH$500))</f>
        <v>50.710668699993185</v>
      </c>
      <c r="I153" s="1336">
        <f>MAX('A&amp;D'!AT155,0)</f>
        <v>0</v>
      </c>
      <c r="J153" s="1336">
        <f>'Capital de Giro'!Z155</f>
        <v>381.30684925235209</v>
      </c>
      <c r="K153" s="1336">
        <f ca="1">-MIN('Capital de Giro'!AY155,0)</f>
        <v>0</v>
      </c>
      <c r="L153" s="1335">
        <f t="shared" ca="1" si="32"/>
        <v>11816.819778126921</v>
      </c>
      <c r="M153" s="1337">
        <f ca="1">SUMIF(FM!$D$7:$D$366,C153,FM!$EO$7:$EO$366)+M152</f>
        <v>0</v>
      </c>
      <c r="N153" s="1337">
        <f ca="1">Tributos!BO155+Tributos!CL155+Tributos!DH155</f>
        <v>2336.2092889004984</v>
      </c>
      <c r="O153" s="1337">
        <f>-SUM('A&amp;D'!V$7:'A&amp;D'!V155)</f>
        <v>1032.877310447009</v>
      </c>
      <c r="P153" s="1338">
        <f>'A&amp;D'!W155</f>
        <v>8447.7331787794137</v>
      </c>
      <c r="Q153" s="615"/>
      <c r="R153" s="1334">
        <f t="shared" ca="1" si="33"/>
        <v>16524.315219126398</v>
      </c>
      <c r="S153" s="1335">
        <f t="shared" ca="1" si="34"/>
        <v>860.01099037002177</v>
      </c>
      <c r="T153" s="1336">
        <f ca="1">MAX('Capital de Giro'!AY155,0)</f>
        <v>599.38016731404377</v>
      </c>
      <c r="U153" s="1336">
        <f ca="1">'Capital de Giro'!BO155</f>
        <v>43.291446627406614</v>
      </c>
      <c r="V153" s="1336">
        <f ca="1">+SUM(Dívidas!$MB$6:MB155)-SUM(Dívidas!$KX$6:KX155)-SUM(Dívidas!$KZ$6:KZ155)+SUM('A&amp;D'!$P$7:P155)</f>
        <v>0</v>
      </c>
      <c r="W153" s="1336">
        <f>-('U&amp;F Projeto'!BH155-'U&amp;F Projeto'!N155)+W152</f>
        <v>0</v>
      </c>
      <c r="X153" s="1337">
        <f ca="1">SUMIF(Dívidas!$D$6:$D$366,C153,Dívidas!$LO$6:$LO$366)+SUMIF(Dívidas!$C$6:$C$366,C153,Dívidas!$LP$6:$LP$366)</f>
        <v>217.3393764285714</v>
      </c>
      <c r="Y153" s="1337">
        <f>-MIN('A&amp;D'!AT155,0)</f>
        <v>0</v>
      </c>
      <c r="Z153" s="1335">
        <f t="shared" ca="1" si="35"/>
        <v>234.53222868479898</v>
      </c>
      <c r="AA153" s="1336">
        <f ca="1">Tributos!CM155+Tributos!DI155</f>
        <v>234.53222530514358</v>
      </c>
      <c r="AB153" s="1336">
        <f ca="1">Tributos!AF155</f>
        <v>0</v>
      </c>
      <c r="AC153" s="1336">
        <f ca="1">Dívidas!LQ155</f>
        <v>3.3796553964293707E-6</v>
      </c>
      <c r="AD153" s="1335">
        <f t="shared" ca="1" si="36"/>
        <v>15429.772000071578</v>
      </c>
      <c r="AE153" s="1336">
        <f ca="1">IF($C153&lt;&gt;Painel!$D$12,SUMIF(FM!$D$7:$D$366,C153,FM!$EI$7:$EI$366),0)</f>
        <v>13453.898878972523</v>
      </c>
      <c r="AF153" s="1336">
        <f ca="1">SUMIF(FM!$D$7:$D$366,C153,FM!$ED$7:$ED$366)+AF152</f>
        <v>0</v>
      </c>
      <c r="AG153" s="1338">
        <f ca="1">IF($C153=Painel!$D$12,SUMIF(FM!$D$7:$D$366,C154,FM!$EE$7:$EE$366),SUMIF(FM!$D$7:$D$366,C153,FM!$EE$7:$EE$366))</f>
        <v>1975.8731210990547</v>
      </c>
      <c r="AI153" s="1342" t="str">
        <f t="shared" ca="1" si="37"/>
        <v>ok</v>
      </c>
      <c r="AJ153" s="1343">
        <f t="shared" ca="1" si="38"/>
        <v>0</v>
      </c>
      <c r="AL153" s="1347">
        <f t="shared" ca="1" si="28"/>
        <v>9612.0048226798899</v>
      </c>
      <c r="AM153" s="1348">
        <f t="shared" ca="1" si="40"/>
        <v>-3841.8940562926318</v>
      </c>
      <c r="AN153" s="1349">
        <f t="shared" ca="1" si="41"/>
        <v>13453.898878972523</v>
      </c>
      <c r="AO153" s="616"/>
      <c r="AP153" s="76" t="e">
        <f t="shared" ca="1" si="39"/>
        <v>#N/A</v>
      </c>
    </row>
    <row r="154" spans="2:42">
      <c r="B154" s="405">
        <f t="shared" si="29"/>
        <v>2034</v>
      </c>
      <c r="C154" s="614">
        <f>Aux_Inflação!C156</f>
        <v>49096</v>
      </c>
      <c r="D154" s="1334">
        <f t="shared" ca="1" si="30"/>
        <v>16082.731166587682</v>
      </c>
      <c r="E154" s="1335">
        <f t="shared" ca="1" si="31"/>
        <v>4292.2952633385739</v>
      </c>
      <c r="F154" s="1336">
        <f ca="1">SUMIF(FM!$D$7:$D$366,C154,FM!$EQ$7:$EQ$366)+F153</f>
        <v>3884.5172609451811</v>
      </c>
      <c r="G154" s="1336">
        <v>0</v>
      </c>
      <c r="H154" s="1336">
        <f ca="1">(SUMIF(Tributos!$D$7:$D$500,$C154,Tributos!$CG$7:$CG$500)+SUMIF(Tributos!$D$7:$D$500,$C154,Tributos!$CH$7:$CH$500))</f>
        <v>53.073956577251181</v>
      </c>
      <c r="I154" s="1336">
        <f>MAX('A&amp;D'!AT156,0)</f>
        <v>0</v>
      </c>
      <c r="J154" s="1336">
        <f>'Capital de Giro'!Z156</f>
        <v>354.70404581614173</v>
      </c>
      <c r="K154" s="1336">
        <f ca="1">-MIN('Capital de Giro'!AY156,0)</f>
        <v>0</v>
      </c>
      <c r="L154" s="1335">
        <f t="shared" ca="1" si="32"/>
        <v>11790.435903249108</v>
      </c>
      <c r="M154" s="1337">
        <f ca="1">SUMIF(FM!$D$7:$D$366,C154,FM!$EO$7:$EO$366)+M153</f>
        <v>0</v>
      </c>
      <c r="N154" s="1337">
        <f ca="1">Tributos!BO156+Tributos!CL156+Tributos!DH156</f>
        <v>2336.2092889004984</v>
      </c>
      <c r="O154" s="1337">
        <f>-SUM('A&amp;D'!V$7:'A&amp;D'!V156)</f>
        <v>1046.7207364205276</v>
      </c>
      <c r="P154" s="1338">
        <f>'A&amp;D'!W156</f>
        <v>8407.5058779280826</v>
      </c>
      <c r="Q154" s="615"/>
      <c r="R154" s="1334">
        <f t="shared" ca="1" si="33"/>
        <v>16082.731166587708</v>
      </c>
      <c r="S154" s="1335">
        <f t="shared" ca="1" si="34"/>
        <v>815.72955880247162</v>
      </c>
      <c r="T154" s="1336">
        <f ca="1">MAX('Capital de Giro'!AY156,0)</f>
        <v>589.16754066069802</v>
      </c>
      <c r="U154" s="1336">
        <f ca="1">'Capital de Giro'!BO156</f>
        <v>40.271113141773597</v>
      </c>
      <c r="V154" s="1336">
        <f ca="1">+SUM(Dívidas!$MB$6:MB156)-SUM(Dívidas!$KX$6:KX156)-SUM(Dívidas!$KZ$6:KZ156)+SUM('A&amp;D'!$P$7:P156)</f>
        <v>0</v>
      </c>
      <c r="W154" s="1336">
        <f>-('U&amp;F Projeto'!BH156-'U&amp;F Projeto'!N156)+W153</f>
        <v>0</v>
      </c>
      <c r="X154" s="1337">
        <f ca="1">SUMIF(Dívidas!$D$6:$D$366,C154,Dívidas!$LO$6:$LO$366)+SUMIF(Dívidas!$C$6:$C$366,C154,Dívidas!$LP$6:$LP$366)</f>
        <v>186.29090499999998</v>
      </c>
      <c r="Y154" s="1337">
        <f>-MIN('A&amp;D'!AT156,0)</f>
        <v>0</v>
      </c>
      <c r="Z154" s="1335">
        <f t="shared" ca="1" si="35"/>
        <v>3.3796553964293707E-6</v>
      </c>
      <c r="AA154" s="1336">
        <f ca="1">Tributos!CM156+Tributos!DI156</f>
        <v>0</v>
      </c>
      <c r="AB154" s="1336">
        <f ca="1">Tributos!AF156</f>
        <v>0</v>
      </c>
      <c r="AC154" s="1336">
        <f ca="1">Dívidas!LQ156</f>
        <v>3.3796553964293707E-6</v>
      </c>
      <c r="AD154" s="1335">
        <f t="shared" ca="1" si="36"/>
        <v>15267.001604405581</v>
      </c>
      <c r="AE154" s="1336">
        <f ca="1">IF($C154&lt;&gt;Painel!$D$12,SUMIF(FM!$D$7:$D$366,C154,FM!$EI$7:$EI$366),0)</f>
        <v>13453.898878972523</v>
      </c>
      <c r="AF154" s="1336">
        <f ca="1">SUMIF(FM!$D$7:$D$366,C154,FM!$ED$7:$ED$366)+AF153</f>
        <v>0</v>
      </c>
      <c r="AG154" s="1338">
        <f ca="1">IF($C154=Painel!$D$12,SUMIF(FM!$D$7:$D$366,C155,FM!$EE$7:$EE$366),SUMIF(FM!$D$7:$D$366,C154,FM!$EE$7:$EE$366))</f>
        <v>1813.1027254330588</v>
      </c>
      <c r="AI154" s="1342" t="str">
        <f t="shared" ca="1" si="37"/>
        <v>ok</v>
      </c>
      <c r="AJ154" s="1343">
        <f t="shared" ca="1" si="38"/>
        <v>0</v>
      </c>
      <c r="AL154" s="1347">
        <f t="shared" ca="1" si="28"/>
        <v>9395.7603357336448</v>
      </c>
      <c r="AM154" s="1348">
        <f t="shared" ca="1" si="40"/>
        <v>-4058.1385432388779</v>
      </c>
      <c r="AN154" s="1349">
        <f t="shared" ca="1" si="41"/>
        <v>13453.898878972523</v>
      </c>
      <c r="AO154" s="616"/>
      <c r="AP154" s="76" t="e">
        <f t="shared" ca="1" si="39"/>
        <v>#N/A</v>
      </c>
    </row>
    <row r="155" spans="2:42">
      <c r="B155" s="405">
        <f t="shared" si="29"/>
        <v>2034</v>
      </c>
      <c r="C155" s="614">
        <f>Aux_Inflação!C157</f>
        <v>49126</v>
      </c>
      <c r="D155" s="1334">
        <f t="shared" ca="1" si="30"/>
        <v>16237.066383934844</v>
      </c>
      <c r="E155" s="1335">
        <f t="shared" ca="1" si="31"/>
        <v>4472.9441294669705</v>
      </c>
      <c r="F155" s="1336">
        <f ca="1">SUMIF(FM!$D$7:$D$366,C155,FM!$EQ$7:$EQ$366)+F154</f>
        <v>3894.534522535786</v>
      </c>
      <c r="G155" s="1336">
        <v>0</v>
      </c>
      <c r="H155" s="1336">
        <f ca="1">(SUMIF(Tributos!$D$7:$D$500,$C155,Tributos!$CG$7:$CG$500)+SUMIF(Tributos!$D$7:$D$500,$C155,Tributos!$CH$7:$CH$500))</f>
        <v>55.221139352375531</v>
      </c>
      <c r="I155" s="1336">
        <f>MAX('A&amp;D'!AT157,0)</f>
        <v>0</v>
      </c>
      <c r="J155" s="1336">
        <f>'Capital de Giro'!Z157</f>
        <v>523.18846757880829</v>
      </c>
      <c r="K155" s="1336">
        <f ca="1">-MIN('Capital de Giro'!AY157,0)</f>
        <v>0</v>
      </c>
      <c r="L155" s="1335">
        <f t="shared" ca="1" si="32"/>
        <v>11764.122254467873</v>
      </c>
      <c r="M155" s="1337">
        <f ca="1">SUMIF(FM!$D$7:$D$366,C155,FM!$EO$7:$EO$366)+M154</f>
        <v>0</v>
      </c>
      <c r="N155" s="1337">
        <f ca="1">Tributos!BO157+Tributos!CL157+Tributos!DH157</f>
        <v>2336.2092889004984</v>
      </c>
      <c r="O155" s="1337">
        <f>-SUM('A&amp;D'!V$7:'A&amp;D'!V157)</f>
        <v>1060.6343884906219</v>
      </c>
      <c r="P155" s="1338">
        <f>'A&amp;D'!W157</f>
        <v>8367.2785770767532</v>
      </c>
      <c r="Q155" s="615"/>
      <c r="R155" s="1334">
        <f t="shared" ca="1" si="33"/>
        <v>16237.066383934869</v>
      </c>
      <c r="S155" s="1335">
        <f t="shared" ca="1" si="34"/>
        <v>868.48982301600381</v>
      </c>
      <c r="T155" s="1336">
        <f ca="1">MAX('Capital de Giro'!AY157,0)</f>
        <v>653.84750946522104</v>
      </c>
      <c r="U155" s="1336">
        <f ca="1">'Capital de Giro'!BO157</f>
        <v>59.399891884116045</v>
      </c>
      <c r="V155" s="1336">
        <f ca="1">+SUM(Dívidas!$MB$6:MB157)-SUM(Dívidas!$KX$6:KX157)-SUM(Dívidas!$KZ$6:KZ157)+SUM('A&amp;D'!$P$7:P157)</f>
        <v>0</v>
      </c>
      <c r="W155" s="1336">
        <f>-('U&amp;F Projeto'!BH157-'U&amp;F Projeto'!N157)+W154</f>
        <v>0</v>
      </c>
      <c r="X155" s="1337">
        <f ca="1">SUMIF(Dívidas!$D$6:$D$366,C155,Dívidas!$LO$6:$LO$366)+SUMIF(Dívidas!$C$6:$C$366,C155,Dívidas!$LP$6:$LP$366)</f>
        <v>155.24242166666667</v>
      </c>
      <c r="Y155" s="1337">
        <f>-MIN('A&amp;D'!AT157,0)</f>
        <v>0</v>
      </c>
      <c r="Z155" s="1335">
        <f t="shared" ca="1" si="35"/>
        <v>96.194965860644828</v>
      </c>
      <c r="AA155" s="1336">
        <f ca="1">Tributos!CM157+Tributos!DI157</f>
        <v>96.194962480989489</v>
      </c>
      <c r="AB155" s="1336">
        <f ca="1">Tributos!AF157</f>
        <v>0</v>
      </c>
      <c r="AC155" s="1336">
        <f ca="1">Dívidas!LQ157</f>
        <v>3.3796553395859519E-6</v>
      </c>
      <c r="AD155" s="1335">
        <f t="shared" ca="1" si="36"/>
        <v>15272.381595058221</v>
      </c>
      <c r="AE155" s="1336">
        <f ca="1">IF($C155&lt;&gt;Painel!$D$12,SUMIF(FM!$D$7:$D$366,C155,FM!$EI$7:$EI$366),0)</f>
        <v>13453.898878972523</v>
      </c>
      <c r="AF155" s="1336">
        <f ca="1">SUMIF(FM!$D$7:$D$366,C155,FM!$ED$7:$ED$366)+AF154</f>
        <v>0</v>
      </c>
      <c r="AG155" s="1338">
        <f ca="1">IF($C155=Painel!$D$12,SUMIF(FM!$D$7:$D$366,C156,FM!$EE$7:$EE$366),SUMIF(FM!$D$7:$D$366,C155,FM!$EE$7:$EE$366))</f>
        <v>1818.4827160856985</v>
      </c>
      <c r="AI155" s="1342" t="str">
        <f t="shared" ca="1" si="37"/>
        <v>ok</v>
      </c>
      <c r="AJ155" s="1343">
        <f t="shared" ca="1" si="38"/>
        <v>0</v>
      </c>
      <c r="AL155" s="1347">
        <f t="shared" ca="1" si="28"/>
        <v>9755.6725264069973</v>
      </c>
      <c r="AM155" s="1348">
        <f t="shared" ca="1" si="40"/>
        <v>-3698.2263525655258</v>
      </c>
      <c r="AN155" s="1349">
        <f t="shared" ca="1" si="41"/>
        <v>13453.898878972523</v>
      </c>
      <c r="AO155" s="616"/>
      <c r="AP155" s="76" t="e">
        <f t="shared" ca="1" si="39"/>
        <v>#N/A</v>
      </c>
    </row>
    <row r="156" spans="2:42">
      <c r="B156" s="405">
        <f t="shared" si="29"/>
        <v>2034</v>
      </c>
      <c r="C156" s="614">
        <f>Aux_Inflação!C158</f>
        <v>49157</v>
      </c>
      <c r="D156" s="1334">
        <f t="shared" ca="1" si="30"/>
        <v>16158.780670396514</v>
      </c>
      <c r="E156" s="1335">
        <f t="shared" ca="1" si="31"/>
        <v>4420.9020255344676</v>
      </c>
      <c r="F156" s="1336">
        <f ca="1">SUMIF(FM!$D$7:$D$366,C156,FM!$EQ$7:$EQ$366)+F155</f>
        <v>3929.0157101999534</v>
      </c>
      <c r="G156" s="1336">
        <v>0</v>
      </c>
      <c r="H156" s="1336">
        <f ca="1">(SUMIF(Tributos!$D$7:$D$500,$C156,Tributos!$CG$7:$CG$500)+SUMIF(Tributos!$D$7:$D$500,$C156,Tributos!$CH$7:$CH$500))</f>
        <v>57.373859209741092</v>
      </c>
      <c r="I156" s="1336">
        <f>MAX('A&amp;D'!AT158,0)</f>
        <v>0</v>
      </c>
      <c r="J156" s="1336">
        <f>'Capital de Giro'!Z158</f>
        <v>434.51245612477351</v>
      </c>
      <c r="K156" s="1336">
        <f ca="1">-MIN('Capital de Giro'!AY158,0)</f>
        <v>0</v>
      </c>
      <c r="L156" s="1335">
        <f t="shared" ca="1" si="32"/>
        <v>11737.878644862047</v>
      </c>
      <c r="M156" s="1337">
        <f ca="1">SUMIF(FM!$D$7:$D$366,C156,FM!$EO$7:$EO$366)+M155</f>
        <v>0</v>
      </c>
      <c r="N156" s="1337">
        <f ca="1">Tributos!BO158+Tributos!CL158+Tributos!DH158</f>
        <v>2336.2092889004984</v>
      </c>
      <c r="O156" s="1337">
        <f>-SUM('A&amp;D'!V$7:'A&amp;D'!V158)</f>
        <v>1074.6180797361264</v>
      </c>
      <c r="P156" s="1338">
        <f>'A&amp;D'!W158</f>
        <v>8327.051276225422</v>
      </c>
      <c r="Q156" s="615"/>
      <c r="R156" s="1334">
        <f t="shared" ca="1" si="33"/>
        <v>16158.78067039654</v>
      </c>
      <c r="S156" s="1335">
        <f t="shared" ca="1" si="34"/>
        <v>793.3314758860746</v>
      </c>
      <c r="T156" s="1336">
        <f ca="1">MAX('Capital de Giro'!AY158,0)</f>
        <v>619.80542062073528</v>
      </c>
      <c r="U156" s="1336">
        <f ca="1">'Capital de Giro'!BO158</f>
        <v>49.332113598672649</v>
      </c>
      <c r="V156" s="1336">
        <f ca="1">+SUM(Dívidas!$MB$6:MB158)-SUM(Dívidas!$KX$6:KX158)-SUM(Dívidas!$KZ$6:KZ158)+SUM('A&amp;D'!$P$7:P158)</f>
        <v>0</v>
      </c>
      <c r="W156" s="1336">
        <f>-('U&amp;F Projeto'!BH158-'U&amp;F Projeto'!N158)+W155</f>
        <v>0</v>
      </c>
      <c r="X156" s="1337">
        <f ca="1">SUMIF(Dívidas!$D$6:$D$366,C156,Dívidas!$LO$6:$LO$366)+SUMIF(Dívidas!$C$6:$C$366,C156,Dívidas!$LP$6:$LP$366)</f>
        <v>124.19394166666667</v>
      </c>
      <c r="Y156" s="1337">
        <f>-MIN('A&amp;D'!AT158,0)</f>
        <v>0</v>
      </c>
      <c r="Z156" s="1335">
        <f t="shared" ca="1" si="35"/>
        <v>176.17940052839583</v>
      </c>
      <c r="AA156" s="1336">
        <f ca="1">Tributos!CM158+Tributos!DI158</f>
        <v>176.17939714874046</v>
      </c>
      <c r="AB156" s="1336">
        <f ca="1">Tributos!AF158</f>
        <v>0</v>
      </c>
      <c r="AC156" s="1336">
        <f ca="1">Dívidas!LQ158</f>
        <v>3.3796553537968066E-6</v>
      </c>
      <c r="AD156" s="1335">
        <f t="shared" ca="1" si="36"/>
        <v>15189.26979398207</v>
      </c>
      <c r="AE156" s="1336">
        <f ca="1">IF($C156&lt;&gt;Painel!$D$12,SUMIF(FM!$D$7:$D$366,C156,FM!$EI$7:$EI$366),0)</f>
        <v>13453.898878972523</v>
      </c>
      <c r="AF156" s="1336">
        <f ca="1">SUMIF(FM!$D$7:$D$366,C156,FM!$ED$7:$ED$366)+AF155</f>
        <v>0</v>
      </c>
      <c r="AG156" s="1338">
        <f ca="1">IF($C156=Painel!$D$12,SUMIF(FM!$D$7:$D$366,C157,FM!$EE$7:$EE$366),SUMIF(FM!$D$7:$D$366,C156,FM!$EE$7:$EE$366))</f>
        <v>1735.3709150095481</v>
      </c>
      <c r="AI156" s="1342" t="str">
        <f t="shared" ca="1" si="37"/>
        <v>ok</v>
      </c>
      <c r="AJ156" s="1343">
        <f t="shared" ca="1" si="38"/>
        <v>0</v>
      </c>
      <c r="AL156" s="1347">
        <f t="shared" ca="1" si="28"/>
        <v>9714.6067814830585</v>
      </c>
      <c r="AM156" s="1348">
        <f t="shared" ca="1" si="40"/>
        <v>-3739.2920974894641</v>
      </c>
      <c r="AN156" s="1349">
        <f t="shared" ca="1" si="41"/>
        <v>13453.898878972523</v>
      </c>
      <c r="AO156" s="616"/>
      <c r="AP156" s="76" t="e">
        <f t="shared" ca="1" si="39"/>
        <v>#N/A</v>
      </c>
    </row>
    <row r="157" spans="2:42">
      <c r="B157" s="405">
        <f t="shared" si="29"/>
        <v>2034</v>
      </c>
      <c r="C157" s="614">
        <f>Aux_Inflação!C159</f>
        <v>49188</v>
      </c>
      <c r="D157" s="1334">
        <f t="shared" ca="1" si="30"/>
        <v>16293.941593551039</v>
      </c>
      <c r="E157" s="1335">
        <f t="shared" ca="1" si="31"/>
        <v>4582.2367055430441</v>
      </c>
      <c r="F157" s="1336">
        <f ca="1">SUMIF(FM!$D$7:$D$366,C157,FM!$EQ$7:$EQ$366)+F156</f>
        <v>3804.4153740809961</v>
      </c>
      <c r="G157" s="1336">
        <v>0</v>
      </c>
      <c r="H157" s="1336">
        <f ca="1">(SUMIF(Tributos!$D$7:$D$500,$C157,Tributos!$CG$7:$CG$500)+SUMIF(Tributos!$D$7:$D$500,$C157,Tributos!$CH$7:$CH$500))</f>
        <v>59.545638684362757</v>
      </c>
      <c r="I157" s="1336">
        <f>MAX('A&amp;D'!AT159,0)</f>
        <v>0</v>
      </c>
      <c r="J157" s="1336">
        <f>'Capital de Giro'!Z159</f>
        <v>718.27569277768566</v>
      </c>
      <c r="K157" s="1336">
        <f ca="1">-MIN('Capital de Giro'!AY159,0)</f>
        <v>0</v>
      </c>
      <c r="L157" s="1335">
        <f t="shared" ca="1" si="32"/>
        <v>11711.704888007995</v>
      </c>
      <c r="M157" s="1337">
        <f ca="1">SUMIF(FM!$D$7:$D$366,C157,FM!$EO$7:$EO$366)+M156</f>
        <v>0</v>
      </c>
      <c r="N157" s="1337">
        <f ca="1">Tributos!BO159+Tributos!CL159+Tributos!DH159</f>
        <v>2336.2092889004984</v>
      </c>
      <c r="O157" s="1337">
        <f>-SUM('A&amp;D'!V$7:'A&amp;D'!V159)</f>
        <v>1088.6716237334049</v>
      </c>
      <c r="P157" s="1338">
        <f>'A&amp;D'!W159</f>
        <v>8286.8239753740909</v>
      </c>
      <c r="Q157" s="615"/>
      <c r="R157" s="1334">
        <f t="shared" ca="1" si="33"/>
        <v>16293.941593551066</v>
      </c>
      <c r="S157" s="1335">
        <f t="shared" ca="1" si="34"/>
        <v>903.43457570184842</v>
      </c>
      <c r="T157" s="1336">
        <f ca="1">MAX('Capital de Giro'!AY159,0)</f>
        <v>728.74010492309026</v>
      </c>
      <c r="U157" s="1336">
        <f ca="1">'Capital de Giro'!BO159</f>
        <v>81.549004112091524</v>
      </c>
      <c r="V157" s="1336">
        <f ca="1">+SUM(Dívidas!$MB$6:MB159)-SUM(Dívidas!$KX$6:KX159)-SUM(Dívidas!$KZ$6:KZ159)+SUM('A&amp;D'!$P$7:P159)</f>
        <v>0</v>
      </c>
      <c r="W157" s="1336">
        <f>-('U&amp;F Projeto'!BH159-'U&amp;F Projeto'!N159)+W156</f>
        <v>0</v>
      </c>
      <c r="X157" s="1337">
        <f ca="1">SUMIF(Dívidas!$D$6:$D$366,C157,Dívidas!$LO$6:$LO$366)+SUMIF(Dívidas!$C$6:$C$366,C157,Dívidas!$LP$6:$LP$366)</f>
        <v>93.145466666666664</v>
      </c>
      <c r="Y157" s="1337">
        <f>-MIN('A&amp;D'!AT159,0)</f>
        <v>0</v>
      </c>
      <c r="Z157" s="1335">
        <f t="shared" ca="1" si="35"/>
        <v>3.3796553680076613E-6</v>
      </c>
      <c r="AA157" s="1336">
        <f ca="1">Tributos!CM159+Tributos!DI159</f>
        <v>0</v>
      </c>
      <c r="AB157" s="1336">
        <f ca="1">Tributos!AF159</f>
        <v>0</v>
      </c>
      <c r="AC157" s="1336">
        <f ca="1">Dívidas!LQ159</f>
        <v>3.3796553680076613E-6</v>
      </c>
      <c r="AD157" s="1335">
        <f t="shared" ca="1" si="36"/>
        <v>15390.507014469562</v>
      </c>
      <c r="AE157" s="1336">
        <f ca="1">IF($C157&lt;&gt;Painel!$D$12,SUMIF(FM!$D$7:$D$366,C157,FM!$EI$7:$EI$366),0)</f>
        <v>13453.898878972523</v>
      </c>
      <c r="AF157" s="1336">
        <f ca="1">SUMIF(FM!$D$7:$D$366,C157,FM!$ED$7:$ED$366)+AF156</f>
        <v>0</v>
      </c>
      <c r="AG157" s="1338">
        <f ca="1">IF($C157=Painel!$D$12,SUMIF(FM!$D$7:$D$366,C158,FM!$EE$7:$EE$366),SUMIF(FM!$D$7:$D$366,C157,FM!$EE$7:$EE$366))</f>
        <v>1936.6081354970386</v>
      </c>
      <c r="AI157" s="1342" t="str">
        <f t="shared" ca="1" si="37"/>
        <v>ok</v>
      </c>
      <c r="AJ157" s="1343">
        <f t="shared" ca="1" si="38"/>
        <v>0</v>
      </c>
      <c r="AL157" s="1347">
        <f t="shared" ca="1" si="28"/>
        <v>9649.0771138188902</v>
      </c>
      <c r="AM157" s="1348">
        <f t="shared" ca="1" si="40"/>
        <v>-3804.8217651536315</v>
      </c>
      <c r="AN157" s="1349">
        <f t="shared" ca="1" si="41"/>
        <v>13453.898878972523</v>
      </c>
      <c r="AO157" s="616"/>
      <c r="AP157" s="76" t="e">
        <f t="shared" ca="1" si="39"/>
        <v>#N/A</v>
      </c>
    </row>
    <row r="158" spans="2:42">
      <c r="B158" s="405">
        <f t="shared" si="29"/>
        <v>2034</v>
      </c>
      <c r="C158" s="614">
        <f>Aux_Inflação!C160</f>
        <v>49218</v>
      </c>
      <c r="D158" s="1334">
        <f t="shared" ca="1" si="30"/>
        <v>16029.575010649693</v>
      </c>
      <c r="E158" s="1335">
        <f t="shared" ca="1" si="31"/>
        <v>4343.9742126714082</v>
      </c>
      <c r="F158" s="1336">
        <f ca="1">SUMIF(FM!$D$7:$D$366,C158,FM!$EQ$7:$EQ$366)+F157</f>
        <v>3901.0188186045607</v>
      </c>
      <c r="G158" s="1336">
        <v>0</v>
      </c>
      <c r="H158" s="1336">
        <f ca="1">(SUMIF(Tributos!$D$7:$D$500,$C158,Tributos!$CG$7:$CG$500)+SUMIF(Tributos!$D$7:$D$500,$C158,Tributos!$CH$7:$CH$500))</f>
        <v>61.648544814494706</v>
      </c>
      <c r="I158" s="1336">
        <f>MAX('A&amp;D'!AT160,0)</f>
        <v>0</v>
      </c>
      <c r="J158" s="1336">
        <f>'Capital de Giro'!Z160</f>
        <v>381.30684925235244</v>
      </c>
      <c r="K158" s="1336">
        <f ca="1">-MIN('Capital de Giro'!AY160,0)</f>
        <v>0</v>
      </c>
      <c r="L158" s="1335">
        <f t="shared" ca="1" si="32"/>
        <v>11685.600797978284</v>
      </c>
      <c r="M158" s="1337">
        <f ca="1">SUMIF(FM!$D$7:$D$366,C158,FM!$EO$7:$EO$366)+M157</f>
        <v>0</v>
      </c>
      <c r="N158" s="1337">
        <f ca="1">Tributos!BO160+Tributos!CL160+Tributos!DH160</f>
        <v>2336.2092889004984</v>
      </c>
      <c r="O158" s="1337">
        <f>-SUM('A&amp;D'!V$7:'A&amp;D'!V160)</f>
        <v>1102.7948345550258</v>
      </c>
      <c r="P158" s="1338">
        <f>'A&amp;D'!W160</f>
        <v>8246.5966745227597</v>
      </c>
      <c r="Q158" s="615"/>
      <c r="R158" s="1334">
        <f t="shared" ca="1" si="33"/>
        <v>16029.575010649722</v>
      </c>
      <c r="S158" s="1335">
        <f t="shared" ca="1" si="34"/>
        <v>704.76861394145067</v>
      </c>
      <c r="T158" s="1336">
        <f ca="1">MAX('Capital de Giro'!AY160,0)</f>
        <v>599.380167314044</v>
      </c>
      <c r="U158" s="1336">
        <f ca="1">'Capital de Giro'!BO160</f>
        <v>43.291446627406629</v>
      </c>
      <c r="V158" s="1336">
        <f ca="1">+SUM(Dívidas!$MB$6:MB160)-SUM(Dívidas!$KX$6:KX160)-SUM(Dívidas!$KZ$6:KZ160)+SUM('A&amp;D'!$P$7:P160)</f>
        <v>0</v>
      </c>
      <c r="W158" s="1336">
        <f>-('U&amp;F Projeto'!BH160-'U&amp;F Projeto'!N160)+W157</f>
        <v>0</v>
      </c>
      <c r="X158" s="1337">
        <f ca="1">SUMIF(Dívidas!$D$6:$D$366,C158,Dívidas!$LO$6:$LO$366)+SUMIF(Dívidas!$C$6:$C$366,C158,Dívidas!$LP$6:$LP$366)</f>
        <v>62.097000000000001</v>
      </c>
      <c r="Y158" s="1337">
        <f>-MIN('A&amp;D'!AT160,0)</f>
        <v>0</v>
      </c>
      <c r="Z158" s="1335">
        <f t="shared" ca="1" si="35"/>
        <v>70.19589322689751</v>
      </c>
      <c r="AA158" s="1336">
        <f ca="1">Tributos!CM160+Tributos!DI160</f>
        <v>70.195889847242142</v>
      </c>
      <c r="AB158" s="1336">
        <f ca="1">Tributos!AF160</f>
        <v>0</v>
      </c>
      <c r="AC158" s="1336">
        <f ca="1">Dívidas!LQ160</f>
        <v>3.379655360902234E-6</v>
      </c>
      <c r="AD158" s="1335">
        <f t="shared" ca="1" si="36"/>
        <v>15254.610503481374</v>
      </c>
      <c r="AE158" s="1336">
        <f ca="1">IF($C158&lt;&gt;Painel!$D$12,SUMIF(FM!$D$7:$D$366,C158,FM!$EI$7:$EI$366),0)</f>
        <v>13453.898878972523</v>
      </c>
      <c r="AF158" s="1336">
        <f ca="1">SUMIF(FM!$D$7:$D$366,C158,FM!$ED$7:$ED$366)+AF157</f>
        <v>0</v>
      </c>
      <c r="AG158" s="1338">
        <f ca="1">IF($C158=Painel!$D$12,SUMIF(FM!$D$7:$D$366,C159,FM!$EE$7:$EE$366),SUMIF(FM!$D$7:$D$366,C158,FM!$EE$7:$EE$366))</f>
        <v>1800.7116245088503</v>
      </c>
      <c r="AI158" s="1342" t="str">
        <f t="shared" ca="1" si="37"/>
        <v>ok</v>
      </c>
      <c r="AJ158" s="1343">
        <f t="shared" ca="1" si="38"/>
        <v>0</v>
      </c>
      <c r="AL158" s="1347">
        <f t="shared" ca="1" si="28"/>
        <v>9742.6289749378484</v>
      </c>
      <c r="AM158" s="1348">
        <f t="shared" ca="1" si="40"/>
        <v>-3711.2699040346743</v>
      </c>
      <c r="AN158" s="1349">
        <f t="shared" ca="1" si="41"/>
        <v>13453.898878972523</v>
      </c>
      <c r="AO158" s="616"/>
      <c r="AP158" s="76" t="e">
        <f t="shared" ca="1" si="39"/>
        <v>#N/A</v>
      </c>
    </row>
    <row r="159" spans="2:42">
      <c r="B159" s="405">
        <f t="shared" si="29"/>
        <v>2034</v>
      </c>
      <c r="C159" s="614">
        <f>Aux_Inflação!C161</f>
        <v>49249</v>
      </c>
      <c r="D159" s="1334">
        <f t="shared" ca="1" si="30"/>
        <v>16246.364096594516</v>
      </c>
      <c r="E159" s="1335">
        <f t="shared" ca="1" si="31"/>
        <v>4586.7979072541466</v>
      </c>
      <c r="F159" s="1336">
        <f ca="1">SUMIF(FM!$D$7:$D$366,C159,FM!$EQ$7:$EQ$366)+F158</f>
        <v>3955.4665850553351</v>
      </c>
      <c r="G159" s="1336">
        <v>0</v>
      </c>
      <c r="H159" s="1336">
        <f ca="1">(SUMIF(Tributos!$D$7:$D$500,$C159,Tributos!$CG$7:$CG$500)+SUMIF(Tributos!$D$7:$D$500,$C159,Tributos!$CH$7:$CH$500))</f>
        <v>63.804848892985419</v>
      </c>
      <c r="I159" s="1336">
        <f>MAX('A&amp;D'!AT161,0)</f>
        <v>0</v>
      </c>
      <c r="J159" s="1336">
        <f>'Capital de Giro'!Z161</f>
        <v>567.52647330582613</v>
      </c>
      <c r="K159" s="1336">
        <f ca="1">-MIN('Capital de Giro'!AY161,0)</f>
        <v>0</v>
      </c>
      <c r="L159" s="1335">
        <f t="shared" ca="1" si="32"/>
        <v>11659.566189340369</v>
      </c>
      <c r="M159" s="1337">
        <f ca="1">SUMIF(FM!$D$7:$D$366,C159,FM!$EO$7:$EO$366)+M158</f>
        <v>0</v>
      </c>
      <c r="N159" s="1337">
        <f ca="1">Tributos!BO161+Tributos!CL161+Tributos!DH161</f>
        <v>2336.2092889004984</v>
      </c>
      <c r="O159" s="1337">
        <f>-SUM('A&amp;D'!V$7:'A&amp;D'!V161)</f>
        <v>1116.9875267684413</v>
      </c>
      <c r="P159" s="1338">
        <f>'A&amp;D'!W161</f>
        <v>8206.3693736714285</v>
      </c>
      <c r="Q159" s="615"/>
      <c r="R159" s="1334">
        <f t="shared" ca="1" si="33"/>
        <v>16246.364096594547</v>
      </c>
      <c r="S159" s="1335">
        <f t="shared" ca="1" si="34"/>
        <v>766.35083491430203</v>
      </c>
      <c r="T159" s="1336">
        <f ca="1">MAX('Capital de Giro'!AY161,0)</f>
        <v>670.86855388746426</v>
      </c>
      <c r="U159" s="1336">
        <f ca="1">'Capital de Giro'!BO161</f>
        <v>64.43378102683775</v>
      </c>
      <c r="V159" s="1336">
        <f ca="1">+SUM(Dívidas!$MB$6:MB161)-SUM(Dívidas!$KX$6:KX161)-SUM(Dívidas!$KZ$6:KZ161)+SUM('A&amp;D'!$P$7:P161)</f>
        <v>0</v>
      </c>
      <c r="W159" s="1336">
        <f>-('U&amp;F Projeto'!BH161-'U&amp;F Projeto'!N161)+W158</f>
        <v>0</v>
      </c>
      <c r="X159" s="1337">
        <f ca="1">SUMIF(Dívidas!$D$6:$D$366,C159,Dívidas!$LO$6:$LO$366)+SUMIF(Dívidas!$C$6:$C$366,C159,Dívidas!$LP$6:$LP$366)</f>
        <v>31.048500000000001</v>
      </c>
      <c r="Y159" s="1337">
        <f>-MIN('A&amp;D'!AT161,0)</f>
        <v>0</v>
      </c>
      <c r="Z159" s="1335">
        <f t="shared" ca="1" si="35"/>
        <v>174.51004394349218</v>
      </c>
      <c r="AA159" s="1336">
        <f ca="1">Tributos!CM161+Tributos!DI161</f>
        <v>174.51004056383681</v>
      </c>
      <c r="AB159" s="1336">
        <f ca="1">Tributos!AF161</f>
        <v>0</v>
      </c>
      <c r="AC159" s="1336">
        <f ca="1">Dívidas!LQ161</f>
        <v>3.379655360902234E-6</v>
      </c>
      <c r="AD159" s="1335">
        <f t="shared" ca="1" si="36"/>
        <v>15305.503217736752</v>
      </c>
      <c r="AE159" s="1336">
        <f ca="1">IF($C159&lt;&gt;Painel!$D$12,SUMIF(FM!$D$7:$D$366,C159,FM!$EI$7:$EI$366),0)</f>
        <v>13453.898878972523</v>
      </c>
      <c r="AF159" s="1336">
        <f ca="1">SUMIF(FM!$D$7:$D$366,C159,FM!$ED$7:$ED$366)+AF158</f>
        <v>0</v>
      </c>
      <c r="AG159" s="1338">
        <f ca="1">IF($C159=Painel!$D$12,SUMIF(FM!$D$7:$D$366,C160,FM!$EE$7:$EE$366),SUMIF(FM!$D$7:$D$366,C159,FM!$EE$7:$EE$366))</f>
        <v>1851.6043387642289</v>
      </c>
      <c r="AI159" s="1342" t="str">
        <f t="shared" ca="1" si="37"/>
        <v>ok</v>
      </c>
      <c r="AJ159" s="1343">
        <f t="shared" ca="1" si="38"/>
        <v>0</v>
      </c>
      <c r="AL159" s="1347">
        <f t="shared" ca="1" si="28"/>
        <v>9614.9770637476176</v>
      </c>
      <c r="AM159" s="1348">
        <f t="shared" ca="1" si="40"/>
        <v>-3838.9218152249055</v>
      </c>
      <c r="AN159" s="1349">
        <f t="shared" ca="1" si="41"/>
        <v>13453.898878972523</v>
      </c>
      <c r="AO159" s="616"/>
      <c r="AP159" s="76" t="e">
        <f t="shared" ca="1" si="39"/>
        <v>#N/A</v>
      </c>
    </row>
    <row r="160" spans="2:42">
      <c r="B160" s="405">
        <f t="shared" si="29"/>
        <v>2034</v>
      </c>
      <c r="C160" s="614">
        <f>Aux_Inflação!C162</f>
        <v>49279</v>
      </c>
      <c r="D160" s="1334">
        <f t="shared" ca="1" si="30"/>
        <v>14559.724101157859</v>
      </c>
      <c r="E160" s="1335">
        <f t="shared" ca="1" si="31"/>
        <v>2926.123224002592</v>
      </c>
      <c r="F160" s="1336">
        <f ca="1">SUMIF(FM!$D$7:$D$366,C160,FM!$EQ$7:$EQ$366)+F159</f>
        <v>1547.7270052861982</v>
      </c>
      <c r="G160" s="1336">
        <v>0</v>
      </c>
      <c r="H160" s="1336">
        <f ca="1">(SUMIF(Tributos!$D$7:$D$500,$C160,Tributos!$CG$7:$CG$500)+SUMIF(Tributos!$D$7:$D$500,$C160,Tributos!$CH$7:$CH$500))</f>
        <v>65.991249196673138</v>
      </c>
      <c r="I160" s="1336">
        <f>MAX('A&amp;D'!AT162,0)</f>
        <v>0</v>
      </c>
      <c r="J160" s="1336">
        <f>'Capital de Giro'!Z162</f>
        <v>1312.4049695197205</v>
      </c>
      <c r="K160" s="1336">
        <f ca="1">-MIN('Capital de Giro'!AY162,0)</f>
        <v>0</v>
      </c>
      <c r="L160" s="1335">
        <f t="shared" ca="1" si="32"/>
        <v>11633.600877155266</v>
      </c>
      <c r="M160" s="1337">
        <f ca="1">SUMIF(FM!$D$7:$D$366,C160,FM!$EO$7:$EO$366)+M159</f>
        <v>0</v>
      </c>
      <c r="N160" s="1337">
        <f ca="1">Tributos!BO162+Tributos!CL162+Tributos!DH162</f>
        <v>2336.2092889004984</v>
      </c>
      <c r="O160" s="1337">
        <f>-SUM('A&amp;D'!V$7:'A&amp;D'!V162)</f>
        <v>1131.2495154346707</v>
      </c>
      <c r="P160" s="1338">
        <f>'A&amp;D'!W162</f>
        <v>8166.1420728200974</v>
      </c>
      <c r="Q160" s="615"/>
      <c r="R160" s="1334">
        <f t="shared" ca="1" si="33"/>
        <v>14559.724101157886</v>
      </c>
      <c r="S160" s="1335">
        <f t="shared" ca="1" si="34"/>
        <v>1105.8252188057081</v>
      </c>
      <c r="T160" s="1336">
        <f ca="1">MAX('Capital de Giro'!AY162,0)</f>
        <v>956.82210018114597</v>
      </c>
      <c r="U160" s="1336">
        <f ca="1">'Capital de Giro'!BO162</f>
        <v>149.00311862456226</v>
      </c>
      <c r="V160" s="1336">
        <f ca="1">+SUM(Dívidas!$MB$6:MB162)-SUM(Dívidas!$KX$6:KX162)-SUM(Dívidas!$KZ$6:KZ162)+SUM('A&amp;D'!$P$7:P162)</f>
        <v>0</v>
      </c>
      <c r="W160" s="1336">
        <f>-('U&amp;F Projeto'!BH162-'U&amp;F Projeto'!N162)+W159</f>
        <v>0</v>
      </c>
      <c r="X160" s="1337">
        <f ca="1">SUMIF(Dívidas!$D$6:$D$366,C160,Dívidas!$LO$6:$LO$366)+SUMIF(Dívidas!$C$6:$C$366,C160,Dívidas!$LP$6:$LP$366)</f>
        <v>0</v>
      </c>
      <c r="Y160" s="1337">
        <f>-MIN('A&amp;D'!AT162,0)</f>
        <v>0</v>
      </c>
      <c r="Z160" s="1335">
        <f t="shared" ca="1" si="35"/>
        <v>3.379655360902234E-6</v>
      </c>
      <c r="AA160" s="1336">
        <f ca="1">Tributos!CM162+Tributos!DI162</f>
        <v>0</v>
      </c>
      <c r="AB160" s="1336">
        <f ca="1">Tributos!AF162</f>
        <v>0</v>
      </c>
      <c r="AC160" s="1336">
        <f ca="1">Dívidas!LQ162</f>
        <v>3.379655360902234E-6</v>
      </c>
      <c r="AD160" s="1335">
        <f t="shared" ca="1" si="36"/>
        <v>13453.898878972523</v>
      </c>
      <c r="AE160" s="1336">
        <f ca="1">IF($C160&lt;&gt;Painel!$D$12,SUMIF(FM!$D$7:$D$366,C160,FM!$EI$7:$EI$366),0)</f>
        <v>13453.898878972523</v>
      </c>
      <c r="AF160" s="1336">
        <f ca="1">SUMIF(FM!$D$7:$D$366,C160,FM!$ED$7:$ED$366)+AF159</f>
        <v>0</v>
      </c>
      <c r="AG160" s="1338">
        <f ca="1">IF($C160=Painel!$D$12,SUMIF(FM!$D$7:$D$366,C161,FM!$EE$7:$EE$366),SUMIF(FM!$D$7:$D$366,C160,FM!$EE$7:$EE$366))</f>
        <v>0</v>
      </c>
      <c r="AI160" s="1342" t="str">
        <f t="shared" ca="1" si="37"/>
        <v>ok</v>
      </c>
      <c r="AJ160" s="1343">
        <f t="shared" ca="1" si="38"/>
        <v>0</v>
      </c>
      <c r="AL160" s="1347">
        <f t="shared" ca="1" si="28"/>
        <v>9529.4807972968429</v>
      </c>
      <c r="AM160" s="1348">
        <f t="shared" ca="1" si="40"/>
        <v>-3924.4180816756798</v>
      </c>
      <c r="AN160" s="1349">
        <f t="shared" ca="1" si="41"/>
        <v>13453.898878972523</v>
      </c>
      <c r="AO160" s="616"/>
      <c r="AP160" s="76" t="e">
        <f t="shared" ca="1" si="39"/>
        <v>#N/A</v>
      </c>
    </row>
    <row r="161" spans="2:42">
      <c r="B161" s="405">
        <f t="shared" si="29"/>
        <v>2035</v>
      </c>
      <c r="C161" s="614">
        <f>Aux_Inflação!C163</f>
        <v>49310</v>
      </c>
      <c r="D161" s="1334">
        <f t="shared" ca="1" si="30"/>
        <v>15907.072664910225</v>
      </c>
      <c r="E161" s="1335">
        <f t="shared" ca="1" si="31"/>
        <v>4299.3679879339725</v>
      </c>
      <c r="F161" s="1336">
        <f ca="1">SUMIF(FM!$D$7:$D$366,C161,FM!$EQ$7:$EQ$366)+F160</f>
        <v>2732.1314335229154</v>
      </c>
      <c r="G161" s="1336">
        <v>0</v>
      </c>
      <c r="H161" s="1336">
        <f ca="1">(SUMIF(Tributos!$D$7:$D$500,$C161,Tributos!$CG$7:$CG$500)+SUMIF(Tributos!$D$7:$D$500,$C161,Tributos!$CH$7:$CH$500))</f>
        <v>66.846761617677728</v>
      </c>
      <c r="I161" s="1336">
        <f>MAX('A&amp;D'!AT163,0)</f>
        <v>0</v>
      </c>
      <c r="J161" s="1336">
        <f>'Capital de Giro'!Z163</f>
        <v>1500.3897927933795</v>
      </c>
      <c r="K161" s="1336">
        <f ca="1">-MIN('Capital de Giro'!AY163,0)</f>
        <v>0</v>
      </c>
      <c r="L161" s="1335">
        <f t="shared" ca="1" si="32"/>
        <v>11607.704676976253</v>
      </c>
      <c r="M161" s="1337">
        <f ca="1">SUMIF(FM!$D$7:$D$366,C161,FM!$EO$7:$EO$366)+M160</f>
        <v>0</v>
      </c>
      <c r="N161" s="1337">
        <f ca="1">Tributos!BO163+Tributos!CL163+Tributos!DH163</f>
        <v>2336.2092889004984</v>
      </c>
      <c r="O161" s="1337">
        <f>-SUM('A&amp;D'!V$7:'A&amp;D'!V163)</f>
        <v>1145.5806161069861</v>
      </c>
      <c r="P161" s="1338">
        <f>'A&amp;D'!W163</f>
        <v>8125.9147719687671</v>
      </c>
      <c r="Q161" s="615"/>
      <c r="R161" s="1334">
        <f t="shared" ca="1" si="33"/>
        <v>15907.072664910256</v>
      </c>
      <c r="S161" s="1335">
        <f t="shared" ca="1" si="34"/>
        <v>1197.6113606537072</v>
      </c>
      <c r="T161" s="1336">
        <f ca="1">MAX('Capital de Giro'!AY163,0)</f>
        <v>1027.2654967848071</v>
      </c>
      <c r="U161" s="1336">
        <f ca="1">'Capital de Giro'!BO163</f>
        <v>170.34586386890012</v>
      </c>
      <c r="V161" s="1336">
        <f ca="1">+SUM(Dívidas!$MB$6:MB163)-SUM(Dívidas!$KX$6:KX163)-SUM(Dívidas!$KZ$6:KZ163)+SUM('A&amp;D'!$P$7:P163)</f>
        <v>0</v>
      </c>
      <c r="W161" s="1336">
        <f>-('U&amp;F Projeto'!BH163-'U&amp;F Projeto'!N163)+W160</f>
        <v>0</v>
      </c>
      <c r="X161" s="1337">
        <f ca="1">SUMIF(Dívidas!$D$6:$D$366,C161,Dívidas!$LO$6:$LO$366)+SUMIF(Dívidas!$C$6:$C$366,C161,Dívidas!$LP$6:$LP$366)</f>
        <v>0</v>
      </c>
      <c r="Y161" s="1337">
        <f>-MIN('A&amp;D'!AT163,0)</f>
        <v>0</v>
      </c>
      <c r="Z161" s="1335">
        <f t="shared" ca="1" si="35"/>
        <v>273.39223073277606</v>
      </c>
      <c r="AA161" s="1336">
        <f ca="1">Tributos!CM163+Tributos!DI163</f>
        <v>273.39222735312069</v>
      </c>
      <c r="AB161" s="1336">
        <f ca="1">Tributos!AF163</f>
        <v>0</v>
      </c>
      <c r="AC161" s="1336">
        <f ca="1">Dívidas!LQ163</f>
        <v>3.379655360902234E-6</v>
      </c>
      <c r="AD161" s="1335">
        <f t="shared" ca="1" si="36"/>
        <v>14436.069073523773</v>
      </c>
      <c r="AE161" s="1336">
        <f ca="1">IF($C161&lt;&gt;Painel!$D$12,SUMIF(FM!$D$7:$D$366,C161,FM!$EI$7:$EI$366),0)</f>
        <v>13453.898878972523</v>
      </c>
      <c r="AF161" s="1336">
        <f ca="1">SUMIF(FM!$D$7:$D$366,C161,FM!$ED$7:$ED$366)+AF160</f>
        <v>0</v>
      </c>
      <c r="AG161" s="1338">
        <f ca="1">IF($C161=Painel!$D$12,SUMIF(FM!$D$7:$D$366,C162,FM!$EE$7:$EE$366),SUMIF(FM!$D$7:$D$366,C161,FM!$EE$7:$EE$366))</f>
        <v>982.17019455125057</v>
      </c>
      <c r="AI161" s="1342" t="str">
        <f t="shared" ca="1" si="37"/>
        <v>ok</v>
      </c>
      <c r="AJ161" s="1343">
        <f t="shared" ca="1" si="38"/>
        <v>0</v>
      </c>
      <c r="AL161" s="1347">
        <f t="shared" ca="1" si="28"/>
        <v>11906.171877065979</v>
      </c>
      <c r="AM161" s="1348">
        <f t="shared" ca="1" si="40"/>
        <v>-1547.7270019065429</v>
      </c>
      <c r="AN161" s="1349">
        <f t="shared" ca="1" si="41"/>
        <v>13453.898878972523</v>
      </c>
      <c r="AO161" s="616"/>
      <c r="AP161" s="76" t="e">
        <f t="shared" ca="1" si="39"/>
        <v>#N/A</v>
      </c>
    </row>
    <row r="162" spans="2:42">
      <c r="B162" s="405">
        <f t="shared" si="29"/>
        <v>2035</v>
      </c>
      <c r="C162" s="614">
        <f>Aux_Inflação!C164</f>
        <v>49341</v>
      </c>
      <c r="D162" s="1334">
        <f t="shared" ca="1" si="30"/>
        <v>16516.244222981542</v>
      </c>
      <c r="E162" s="1335">
        <f t="shared" ca="1" si="31"/>
        <v>4934.3668181340017</v>
      </c>
      <c r="F162" s="1336">
        <f ca="1">SUMIF(FM!$D$7:$D$366,C162,FM!$EQ$7:$EQ$366)+F161</f>
        <v>3751.9479776379731</v>
      </c>
      <c r="G162" s="1336">
        <v>0</v>
      </c>
      <c r="H162" s="1336">
        <f ca="1">(SUMIF(Tributos!$D$7:$D$500,$C162,Tributos!$CG$7:$CG$500)+SUMIF(Tributos!$D$7:$D$500,$C162,Tributos!$CH$7:$CH$500))</f>
        <v>68.356958421902718</v>
      </c>
      <c r="I162" s="1336">
        <f>MAX('A&amp;D'!AT164,0)</f>
        <v>0</v>
      </c>
      <c r="J162" s="1336">
        <f>'Capital de Giro'!Z164</f>
        <v>1114.0618820741265</v>
      </c>
      <c r="K162" s="1336">
        <f ca="1">-MIN('Capital de Giro'!AY164,0)</f>
        <v>0</v>
      </c>
      <c r="L162" s="1335">
        <f t="shared" ca="1" si="32"/>
        <v>11581.877404847539</v>
      </c>
      <c r="M162" s="1337">
        <f ca="1">SUMIF(FM!$D$7:$D$366,C162,FM!$EO$7:$EO$366)+M161</f>
        <v>0</v>
      </c>
      <c r="N162" s="1337">
        <f ca="1">Tributos!BO164+Tributos!CL164+Tributos!DH164</f>
        <v>2336.2092889004984</v>
      </c>
      <c r="O162" s="1337">
        <f>-SUM('A&amp;D'!V$7:'A&amp;D'!V164)</f>
        <v>1159.9806448296026</v>
      </c>
      <c r="P162" s="1338">
        <f>'A&amp;D'!W164</f>
        <v>8085.6874711174369</v>
      </c>
      <c r="Q162" s="615"/>
      <c r="R162" s="1334">
        <f t="shared" ca="1" si="33"/>
        <v>16516.244222981572</v>
      </c>
      <c r="S162" s="1335">
        <f t="shared" ca="1" si="34"/>
        <v>1005.9320779733624</v>
      </c>
      <c r="T162" s="1336">
        <f ca="1">MAX('Capital de Giro'!AY164,0)</f>
        <v>879.4477239629216</v>
      </c>
      <c r="U162" s="1336">
        <f ca="1">'Capital de Giro'!BO164</f>
        <v>126.4843540104408</v>
      </c>
      <c r="V162" s="1336">
        <f ca="1">+SUM(Dívidas!$MB$6:MB164)-SUM(Dívidas!$KX$6:KX164)-SUM(Dívidas!$KZ$6:KZ164)+SUM('A&amp;D'!$P$7:P164)</f>
        <v>0</v>
      </c>
      <c r="W162" s="1336">
        <f>-('U&amp;F Projeto'!BH164-'U&amp;F Projeto'!N164)+W161</f>
        <v>0</v>
      </c>
      <c r="X162" s="1337">
        <f ca="1">SUMIF(Dívidas!$D$6:$D$366,C162,Dívidas!$LO$6:$LO$366)+SUMIF(Dívidas!$C$6:$C$366,C162,Dívidas!$LP$6:$LP$366)</f>
        <v>0</v>
      </c>
      <c r="Y162" s="1337">
        <f>-MIN('A&amp;D'!AT164,0)</f>
        <v>0</v>
      </c>
      <c r="Z162" s="1335">
        <f t="shared" ca="1" si="35"/>
        <v>476.89976461380172</v>
      </c>
      <c r="AA162" s="1336">
        <f ca="1">Tributos!CM164+Tributos!DI164</f>
        <v>476.89976123414635</v>
      </c>
      <c r="AB162" s="1336">
        <f ca="1">Tributos!AF164</f>
        <v>0</v>
      </c>
      <c r="AC162" s="1336">
        <f ca="1">Dívidas!LQ164</f>
        <v>3.379655360902234E-6</v>
      </c>
      <c r="AD162" s="1335">
        <f t="shared" ca="1" si="36"/>
        <v>15033.412380394408</v>
      </c>
      <c r="AE162" s="1336">
        <f ca="1">IF($C162&lt;&gt;Painel!$D$12,SUMIF(FM!$D$7:$D$366,C162,FM!$EI$7:$EI$366),0)</f>
        <v>13453.898878972523</v>
      </c>
      <c r="AF162" s="1336">
        <f ca="1">SUMIF(FM!$D$7:$D$366,C162,FM!$ED$7:$ED$366)+AF161</f>
        <v>0</v>
      </c>
      <c r="AG162" s="1338">
        <f ca="1">IF($C162=Painel!$D$12,SUMIF(FM!$D$7:$D$366,C163,FM!$EE$7:$EE$366),SUMIF(FM!$D$7:$D$366,C162,FM!$EE$7:$EE$366))</f>
        <v>1579.5135014218849</v>
      </c>
      <c r="AI162" s="1342" t="str">
        <f t="shared" ca="1" si="37"/>
        <v>ok</v>
      </c>
      <c r="AJ162" s="1343">
        <f t="shared" ca="1" si="38"/>
        <v>0</v>
      </c>
      <c r="AL162" s="1347">
        <f t="shared" ca="1" si="28"/>
        <v>10721.767448829263</v>
      </c>
      <c r="AM162" s="1348">
        <f t="shared" ca="1" si="40"/>
        <v>-2732.1314301432599</v>
      </c>
      <c r="AN162" s="1349">
        <f t="shared" ca="1" si="41"/>
        <v>13453.898878972523</v>
      </c>
      <c r="AO162" s="616"/>
      <c r="AP162" s="76" t="e">
        <f t="shared" ca="1" si="39"/>
        <v>#N/A</v>
      </c>
    </row>
    <row r="163" spans="2:42">
      <c r="B163" s="405">
        <f t="shared" si="29"/>
        <v>2035</v>
      </c>
      <c r="C163" s="614">
        <f>Aux_Inflação!C165</f>
        <v>49369</v>
      </c>
      <c r="D163" s="1334">
        <f t="shared" ca="1" si="30"/>
        <v>16059.883617972071</v>
      </c>
      <c r="E163" s="1335">
        <f t="shared" ca="1" si="31"/>
        <v>4503.7647406690958</v>
      </c>
      <c r="F163" s="1336">
        <f ca="1">SUMIF(FM!$D$7:$D$366,C163,FM!$EQ$7:$EQ$366)+F162</f>
        <v>3705.5999063297772</v>
      </c>
      <c r="G163" s="1336">
        <v>0</v>
      </c>
      <c r="H163" s="1336">
        <f ca="1">(SUMIF(Tributos!$D$7:$D$500,$C163,Tributos!$CG$7:$CG$500)+SUMIF(Tributos!$D$7:$D$500,$C163,Tributos!$CH$7:$CH$500))</f>
        <v>70.430862984444602</v>
      </c>
      <c r="I163" s="1336">
        <f>MAX('A&amp;D'!AT165,0)</f>
        <v>0</v>
      </c>
      <c r="J163" s="1336">
        <f>'Capital de Giro'!Z165</f>
        <v>727.73397135487357</v>
      </c>
      <c r="K163" s="1336">
        <f ca="1">-MIN('Capital de Giro'!AY165,0)</f>
        <v>0</v>
      </c>
      <c r="L163" s="1335">
        <f t="shared" ca="1" si="32"/>
        <v>11556.118877302975</v>
      </c>
      <c r="M163" s="1337">
        <f ca="1">SUMIF(FM!$D$7:$D$366,C163,FM!$EO$7:$EO$366)+M162</f>
        <v>0</v>
      </c>
      <c r="N163" s="1337">
        <f ca="1">Tributos!BO165+Tributos!CL165+Tributos!DH165</f>
        <v>2336.2092889004984</v>
      </c>
      <c r="O163" s="1337">
        <f>-SUM('A&amp;D'!V$7:'A&amp;D'!V165)</f>
        <v>1174.4494181363712</v>
      </c>
      <c r="P163" s="1338">
        <f>'A&amp;D'!W165</f>
        <v>8045.4601702661066</v>
      </c>
      <c r="Q163" s="615"/>
      <c r="R163" s="1334">
        <f t="shared" ca="1" si="33"/>
        <v>16059.883617972098</v>
      </c>
      <c r="S163" s="1335">
        <f t="shared" ca="1" si="34"/>
        <v>814.25279529301747</v>
      </c>
      <c r="T163" s="1336">
        <f ca="1">MAX('Capital de Giro'!AY165,0)</f>
        <v>731.62995114103592</v>
      </c>
      <c r="U163" s="1336">
        <f ca="1">'Capital de Giro'!BO165</f>
        <v>82.622844151981496</v>
      </c>
      <c r="V163" s="1336">
        <f ca="1">+SUM(Dívidas!$MB$6:MB165)-SUM(Dívidas!$KX$6:KX165)-SUM(Dívidas!$KZ$6:KZ165)+SUM('A&amp;D'!$P$7:P165)</f>
        <v>0</v>
      </c>
      <c r="W163" s="1336">
        <f>-('U&amp;F Projeto'!BH165-'U&amp;F Projeto'!N165)+W162</f>
        <v>0</v>
      </c>
      <c r="X163" s="1337">
        <f ca="1">SUMIF(Dívidas!$D$6:$D$366,C163,Dívidas!$LO$6:$LO$366)+SUMIF(Dívidas!$C$6:$C$366,C163,Dívidas!$LP$6:$LP$366)</f>
        <v>0</v>
      </c>
      <c r="Y163" s="1337">
        <f>-MIN('A&amp;D'!AT165,0)</f>
        <v>0</v>
      </c>
      <c r="Z163" s="1335">
        <f t="shared" ca="1" si="35"/>
        <v>3.379655360902234E-6</v>
      </c>
      <c r="AA163" s="1336">
        <f ca="1">Tributos!CM165+Tributos!DI165</f>
        <v>0</v>
      </c>
      <c r="AB163" s="1336">
        <f ca="1">Tributos!AF165</f>
        <v>0</v>
      </c>
      <c r="AC163" s="1336">
        <f ca="1">Dívidas!LQ165</f>
        <v>3.379655360902234E-6</v>
      </c>
      <c r="AD163" s="1335">
        <f t="shared" ca="1" si="36"/>
        <v>15245.630819299426</v>
      </c>
      <c r="AE163" s="1336">
        <f ca="1">IF($C163&lt;&gt;Painel!$D$12,SUMIF(FM!$D$7:$D$366,C163,FM!$EI$7:$EI$366),0)</f>
        <v>13453.898878972523</v>
      </c>
      <c r="AF163" s="1336">
        <f ca="1">SUMIF(FM!$D$7:$D$366,C163,FM!$ED$7:$ED$366)+AF162</f>
        <v>0</v>
      </c>
      <c r="AG163" s="1338">
        <f ca="1">IF($C163=Painel!$D$12,SUMIF(FM!$D$7:$D$366,C164,FM!$EE$7:$EE$366),SUMIF(FM!$D$7:$D$366,C163,FM!$EE$7:$EE$366))</f>
        <v>1791.7319403269034</v>
      </c>
      <c r="AI163" s="1342" t="str">
        <f t="shared" ca="1" si="37"/>
        <v>ok</v>
      </c>
      <c r="AJ163" s="1343">
        <f t="shared" ca="1" si="38"/>
        <v>0</v>
      </c>
      <c r="AL163" s="1347">
        <f t="shared" ca="1" si="28"/>
        <v>9701.9509047142055</v>
      </c>
      <c r="AM163" s="1348">
        <f t="shared" ca="1" si="40"/>
        <v>-3751.9479742583176</v>
      </c>
      <c r="AN163" s="1349">
        <f t="shared" ca="1" si="41"/>
        <v>13453.898878972523</v>
      </c>
      <c r="AO163" s="616"/>
      <c r="AP163" s="76" t="e">
        <f t="shared" ca="1" si="39"/>
        <v>#N/A</v>
      </c>
    </row>
    <row r="164" spans="2:42">
      <c r="B164" s="405">
        <f t="shared" si="29"/>
        <v>2035</v>
      </c>
      <c r="C164" s="614">
        <f>Aux_Inflação!C166</f>
        <v>49400</v>
      </c>
      <c r="D164" s="1334">
        <f t="shared" ca="1" si="30"/>
        <v>16707.605378252421</v>
      </c>
      <c r="E164" s="1335">
        <f t="shared" ca="1" si="31"/>
        <v>5177.1764668876704</v>
      </c>
      <c r="F164" s="1336">
        <f ca="1">SUMIF(FM!$D$7:$D$366,C164,FM!$EQ$7:$EQ$366)+F163</f>
        <v>4197.2759467369124</v>
      </c>
      <c r="G164" s="1336">
        <v>0</v>
      </c>
      <c r="H164" s="1336">
        <f ca="1">(SUMIF(Tributos!$D$7:$D$500,$C164,Tributos!$CG$7:$CG$500)+SUMIF(Tributos!$D$7:$D$500,$C164,Tributos!$CH$7:$CH$500))</f>
        <v>72.479148461347776</v>
      </c>
      <c r="I164" s="1336">
        <f>MAX('A&amp;D'!AT166,0)</f>
        <v>0</v>
      </c>
      <c r="J164" s="1336">
        <f>'Capital de Giro'!Z166</f>
        <v>907.42137168940985</v>
      </c>
      <c r="K164" s="1336">
        <f ca="1">-MIN('Capital de Giro'!AY166,0)</f>
        <v>0</v>
      </c>
      <c r="L164" s="1335">
        <f t="shared" ca="1" si="32"/>
        <v>11530.42891136475</v>
      </c>
      <c r="M164" s="1337">
        <f ca="1">SUMIF(FM!$D$7:$D$366,C164,FM!$EO$7:$EO$366)+M163</f>
        <v>0</v>
      </c>
      <c r="N164" s="1337">
        <f ca="1">Tributos!BO166+Tributos!CL166+Tributos!DH166</f>
        <v>2336.2092889004984</v>
      </c>
      <c r="O164" s="1337">
        <f>-SUM('A&amp;D'!V$7:'A&amp;D'!V166)</f>
        <v>1188.9867530494757</v>
      </c>
      <c r="P164" s="1338">
        <f>'A&amp;D'!W166</f>
        <v>8005.2328694147755</v>
      </c>
      <c r="Q164" s="615"/>
      <c r="R164" s="1334">
        <f t="shared" ca="1" si="33"/>
        <v>16707.60537825245</v>
      </c>
      <c r="S164" s="1335">
        <f t="shared" ca="1" si="34"/>
        <v>903.40595002806162</v>
      </c>
      <c r="T164" s="1336">
        <f ca="1">MAX('Capital de Giro'!AY166,0)</f>
        <v>800.38240361633166</v>
      </c>
      <c r="U164" s="1336">
        <f ca="1">'Capital de Giro'!BO166</f>
        <v>103.02354641173002</v>
      </c>
      <c r="V164" s="1336">
        <f ca="1">+SUM(Dívidas!$MB$6:MB166)-SUM(Dívidas!$KX$6:KX166)-SUM(Dívidas!$KZ$6:KZ166)+SUM('A&amp;D'!$P$7:P166)</f>
        <v>0</v>
      </c>
      <c r="W164" s="1336">
        <f>-('U&amp;F Projeto'!BH166-'U&amp;F Projeto'!N166)+W163</f>
        <v>0</v>
      </c>
      <c r="X164" s="1337">
        <f ca="1">SUMIF(Dívidas!$D$6:$D$366,C164,Dívidas!$LO$6:$LO$366)+SUMIF(Dívidas!$C$6:$C$366,C164,Dívidas!$LP$6:$LP$366)</f>
        <v>0</v>
      </c>
      <c r="Y164" s="1337">
        <f>-MIN('A&amp;D'!AT166,0)</f>
        <v>0</v>
      </c>
      <c r="Z164" s="1335">
        <f t="shared" ca="1" si="35"/>
        <v>166.34741429254098</v>
      </c>
      <c r="AA164" s="1336">
        <f ca="1">Tributos!CM166+Tributos!DI166</f>
        <v>166.34741091288561</v>
      </c>
      <c r="AB164" s="1336">
        <f ca="1">Tributos!AF166</f>
        <v>0</v>
      </c>
      <c r="AC164" s="1336">
        <f ca="1">Dívidas!LQ166</f>
        <v>3.379655360902234E-6</v>
      </c>
      <c r="AD164" s="1335">
        <f t="shared" ca="1" si="36"/>
        <v>15637.852013931848</v>
      </c>
      <c r="AE164" s="1336">
        <f ca="1">IF($C164&lt;&gt;Painel!$D$12,SUMIF(FM!$D$7:$D$366,C164,FM!$EI$7:$EI$366),0)</f>
        <v>13453.898878972523</v>
      </c>
      <c r="AF164" s="1336">
        <f ca="1">SUMIF(FM!$D$7:$D$366,C164,FM!$ED$7:$ED$366)+AF163</f>
        <v>0</v>
      </c>
      <c r="AG164" s="1338">
        <f ca="1">IF($C164=Painel!$D$12,SUMIF(FM!$D$7:$D$366,C165,FM!$EE$7:$EE$366),SUMIF(FM!$D$7:$D$366,C164,FM!$EE$7:$EE$366))</f>
        <v>2183.9531349593253</v>
      </c>
      <c r="AI164" s="1342" t="str">
        <f t="shared" ca="1" si="37"/>
        <v>ok</v>
      </c>
      <c r="AJ164" s="1343">
        <f t="shared" ca="1" si="38"/>
        <v>0</v>
      </c>
      <c r="AL164" s="1347">
        <f t="shared" ca="1" si="28"/>
        <v>9748.2989760224009</v>
      </c>
      <c r="AM164" s="1348">
        <f t="shared" ca="1" si="40"/>
        <v>-3705.5999029501218</v>
      </c>
      <c r="AN164" s="1349">
        <f t="shared" ca="1" si="41"/>
        <v>13453.898878972523</v>
      </c>
      <c r="AO164" s="616"/>
      <c r="AP164" s="76" t="e">
        <f t="shared" ca="1" si="39"/>
        <v>#N/A</v>
      </c>
    </row>
    <row r="165" spans="2:42">
      <c r="B165" s="405">
        <f t="shared" si="29"/>
        <v>2035</v>
      </c>
      <c r="C165" s="614">
        <f>Aux_Inflação!C167</f>
        <v>49430</v>
      </c>
      <c r="D165" s="1334">
        <f t="shared" ca="1" si="30"/>
        <v>16391.556511446466</v>
      </c>
      <c r="E165" s="1335">
        <f t="shared" ca="1" si="31"/>
        <v>4886.7491869043906</v>
      </c>
      <c r="F165" s="1336">
        <f ca="1">SUMIF(FM!$D$7:$D$366,C165,FM!$EQ$7:$EQ$366)+F164</f>
        <v>4425.6220663082067</v>
      </c>
      <c r="G165" s="1336">
        <v>0</v>
      </c>
      <c r="H165" s="1336">
        <f ca="1">(SUMIF(Tributos!$D$7:$D$500,$C165,Tributos!$CG$7:$CG$500)+SUMIF(Tributos!$D$7:$D$500,$C165,Tributos!$CH$7:$CH$500))</f>
        <v>74.799209876928757</v>
      </c>
      <c r="I165" s="1336">
        <f>MAX('A&amp;D'!AT167,0)</f>
        <v>0</v>
      </c>
      <c r="J165" s="1336">
        <f>'Capital de Giro'!Z167</f>
        <v>386.32791071925453</v>
      </c>
      <c r="K165" s="1336">
        <f ca="1">-MIN('Capital de Giro'!AY167,0)</f>
        <v>0</v>
      </c>
      <c r="L165" s="1335">
        <f t="shared" ca="1" si="32"/>
        <v>11504.807324542076</v>
      </c>
      <c r="M165" s="1337">
        <f ca="1">SUMIF(FM!$D$7:$D$366,C165,FM!$EO$7:$EO$366)+M164</f>
        <v>0</v>
      </c>
      <c r="N165" s="1337">
        <f ca="1">Tributos!BO167+Tributos!CL167+Tributos!DH167</f>
        <v>2336.2092889004984</v>
      </c>
      <c r="O165" s="1337">
        <f>-SUM('A&amp;D'!V$7:'A&amp;D'!V167)</f>
        <v>1203.5924670781333</v>
      </c>
      <c r="P165" s="1338">
        <f>'A&amp;D'!W167</f>
        <v>7965.0055685634452</v>
      </c>
      <c r="Q165" s="615"/>
      <c r="R165" s="1334">
        <f t="shared" ca="1" si="33"/>
        <v>16391.556511446499</v>
      </c>
      <c r="S165" s="1335">
        <f t="shared" ca="1" si="34"/>
        <v>644.86180129643333</v>
      </c>
      <c r="T165" s="1336">
        <f ca="1">MAX('Capital de Giro'!AY167,0)</f>
        <v>601.00029143797406</v>
      </c>
      <c r="U165" s="1336">
        <f ca="1">'Capital de Giro'!BO167</f>
        <v>43.861509858459314</v>
      </c>
      <c r="V165" s="1336">
        <f ca="1">+SUM(Dívidas!$MB$6:MB167)-SUM(Dívidas!$KX$6:KX167)-SUM(Dívidas!$KZ$6:KZ167)+SUM('A&amp;D'!$P$7:P167)</f>
        <v>0</v>
      </c>
      <c r="W165" s="1336">
        <f>-('U&amp;F Projeto'!BH167-'U&amp;F Projeto'!N167)+W164</f>
        <v>0</v>
      </c>
      <c r="X165" s="1337">
        <f ca="1">SUMIF(Dívidas!$D$6:$D$366,C165,Dívidas!$LO$6:$LO$366)+SUMIF(Dívidas!$C$6:$C$366,C165,Dívidas!$LP$6:$LP$366)</f>
        <v>0</v>
      </c>
      <c r="Y165" s="1337">
        <f>-MIN('A&amp;D'!AT167,0)</f>
        <v>0</v>
      </c>
      <c r="Z165" s="1335">
        <f t="shared" ca="1" si="35"/>
        <v>237.71586562233858</v>
      </c>
      <c r="AA165" s="1336">
        <f ca="1">Tributos!CM167+Tributos!DI167</f>
        <v>237.71586224268322</v>
      </c>
      <c r="AB165" s="1336">
        <f ca="1">Tributos!AF167</f>
        <v>0</v>
      </c>
      <c r="AC165" s="1336">
        <f ca="1">Dívidas!LQ167</f>
        <v>3.379655360902234E-6</v>
      </c>
      <c r="AD165" s="1335">
        <f t="shared" ca="1" si="36"/>
        <v>15508.978844527726</v>
      </c>
      <c r="AE165" s="1336">
        <f ca="1">IF($C165&lt;&gt;Painel!$D$12,SUMIF(FM!$D$7:$D$366,C165,FM!$EI$7:$EI$366),0)</f>
        <v>13453.898878972523</v>
      </c>
      <c r="AF165" s="1336">
        <f ca="1">SUMIF(FM!$D$7:$D$366,C165,FM!$ED$7:$ED$366)+AF164</f>
        <v>0</v>
      </c>
      <c r="AG165" s="1338">
        <f ca="1">IF($C165=Painel!$D$12,SUMIF(FM!$D$7:$D$366,C166,FM!$EE$7:$EE$366),SUMIF(FM!$D$7:$D$366,C165,FM!$EE$7:$EE$366))</f>
        <v>2055.0799655552032</v>
      </c>
      <c r="AI165" s="1342" t="str">
        <f t="shared" ca="1" si="37"/>
        <v>ok</v>
      </c>
      <c r="AJ165" s="1343">
        <f t="shared" ca="1" si="38"/>
        <v>0</v>
      </c>
      <c r="AL165" s="1347">
        <f t="shared" ca="1" si="28"/>
        <v>9256.6229356152653</v>
      </c>
      <c r="AM165" s="1348">
        <f t="shared" ca="1" si="40"/>
        <v>-4197.2759433572573</v>
      </c>
      <c r="AN165" s="1349">
        <f t="shared" ca="1" si="41"/>
        <v>13453.898878972523</v>
      </c>
      <c r="AO165" s="616"/>
      <c r="AP165" s="76" t="e">
        <f t="shared" ca="1" si="39"/>
        <v>#N/A</v>
      </c>
    </row>
    <row r="166" spans="2:42">
      <c r="B166" s="405">
        <f t="shared" si="29"/>
        <v>2035</v>
      </c>
      <c r="C166" s="614">
        <f>Aux_Inflação!C168</f>
        <v>49461</v>
      </c>
      <c r="D166" s="1334">
        <f t="shared" ca="1" si="30"/>
        <v>15985.073153288551</v>
      </c>
      <c r="E166" s="1335">
        <f t="shared" ca="1" si="31"/>
        <v>4505.8192184586414</v>
      </c>
      <c r="F166" s="1336">
        <f ca="1">SUMIF(FM!$D$7:$D$366,C166,FM!$EQ$7:$EQ$366)+F165</f>
        <v>4069.1989272472069</v>
      </c>
      <c r="G166" s="1336">
        <v>0</v>
      </c>
      <c r="H166" s="1336">
        <f ca="1">(SUMIF(Tributos!$D$7:$D$500,$C166,Tributos!$CG$7:$CG$500)+SUMIF(Tributos!$D$7:$D$500,$C166,Tributos!$CH$7:$CH$500))</f>
        <v>77.245490542360798</v>
      </c>
      <c r="I166" s="1336">
        <f>MAX('A&amp;D'!AT168,0)</f>
        <v>0</v>
      </c>
      <c r="J166" s="1336">
        <f>'Capital de Giro'!Z168</f>
        <v>359.37480066907415</v>
      </c>
      <c r="K166" s="1336">
        <f ca="1">-MIN('Capital de Giro'!AY168,0)</f>
        <v>0</v>
      </c>
      <c r="L166" s="1335">
        <f t="shared" ca="1" si="32"/>
        <v>11479.253934829911</v>
      </c>
      <c r="M166" s="1337">
        <f ca="1">SUMIF(FM!$D$7:$D$366,C166,FM!$EO$7:$EO$366)+M165</f>
        <v>0</v>
      </c>
      <c r="N166" s="1337">
        <f ca="1">Tributos!BO168+Tributos!CL168+Tributos!DH168</f>
        <v>2336.2092889004984</v>
      </c>
      <c r="O166" s="1337">
        <f>-SUM('A&amp;D'!V$7:'A&amp;D'!V168)</f>
        <v>1218.2663782172974</v>
      </c>
      <c r="P166" s="1338">
        <f>'A&amp;D'!W168</f>
        <v>7924.778267712114</v>
      </c>
      <c r="Q166" s="615"/>
      <c r="R166" s="1334">
        <f t="shared" ca="1" si="33"/>
        <v>15985.07315328858</v>
      </c>
      <c r="S166" s="1335">
        <f t="shared" ca="1" si="34"/>
        <v>631.48882808617668</v>
      </c>
      <c r="T166" s="1336">
        <f ca="1">MAX('Capital de Giro'!AY168,0)</f>
        <v>590.68742356667963</v>
      </c>
      <c r="U166" s="1336">
        <f ca="1">'Capital de Giro'!BO168</f>
        <v>40.801404519497048</v>
      </c>
      <c r="V166" s="1336">
        <f ca="1">+SUM(Dívidas!$MB$6:MB168)-SUM(Dívidas!$KX$6:KX168)-SUM(Dívidas!$KZ$6:KZ168)+SUM('A&amp;D'!$P$7:P168)</f>
        <v>0</v>
      </c>
      <c r="W166" s="1336">
        <f>-('U&amp;F Projeto'!BH168-'U&amp;F Projeto'!N168)+W165</f>
        <v>0</v>
      </c>
      <c r="X166" s="1337">
        <f ca="1">SUMIF(Dívidas!$D$6:$D$366,C166,Dívidas!$LO$6:$LO$366)+SUMIF(Dívidas!$C$6:$C$366,C166,Dívidas!$LP$6:$LP$366)</f>
        <v>0</v>
      </c>
      <c r="Y166" s="1337">
        <f>-MIN('A&amp;D'!AT168,0)</f>
        <v>0</v>
      </c>
      <c r="Z166" s="1335">
        <f t="shared" ca="1" si="35"/>
        <v>3.379655360902234E-6</v>
      </c>
      <c r="AA166" s="1336">
        <f ca="1">Tributos!CM168+Tributos!DI168</f>
        <v>0</v>
      </c>
      <c r="AB166" s="1336">
        <f ca="1">Tributos!AF168</f>
        <v>0</v>
      </c>
      <c r="AC166" s="1336">
        <f ca="1">Dívidas!LQ168</f>
        <v>3.379655360902234E-6</v>
      </c>
      <c r="AD166" s="1335">
        <f t="shared" ca="1" si="36"/>
        <v>15353.584321822747</v>
      </c>
      <c r="AE166" s="1336">
        <f ca="1">IF($C166&lt;&gt;Painel!$D$12,SUMIF(FM!$D$7:$D$366,C166,FM!$EI$7:$EI$366),0)</f>
        <v>13453.898878972523</v>
      </c>
      <c r="AF166" s="1336">
        <f ca="1">SUMIF(FM!$D$7:$D$366,C166,FM!$ED$7:$ED$366)+AF165</f>
        <v>0</v>
      </c>
      <c r="AG166" s="1338">
        <f ca="1">IF($C166=Painel!$D$12,SUMIF(FM!$D$7:$D$366,C167,FM!$EE$7:$EE$366),SUMIF(FM!$D$7:$D$366,C166,FM!$EE$7:$EE$366))</f>
        <v>1899.6854428502249</v>
      </c>
      <c r="AI166" s="1342" t="str">
        <f t="shared" ca="1" si="37"/>
        <v>ok</v>
      </c>
      <c r="AJ166" s="1343">
        <f t="shared" ca="1" si="38"/>
        <v>0</v>
      </c>
      <c r="AL166" s="1347">
        <f t="shared" ca="1" si="28"/>
        <v>9028.27681604397</v>
      </c>
      <c r="AM166" s="1348">
        <f t="shared" ca="1" si="40"/>
        <v>-4425.6220629285517</v>
      </c>
      <c r="AN166" s="1349">
        <f t="shared" ca="1" si="41"/>
        <v>13453.898878972523</v>
      </c>
      <c r="AO166" s="616"/>
      <c r="AP166" s="76" t="e">
        <f t="shared" ca="1" si="39"/>
        <v>#N/A</v>
      </c>
    </row>
    <row r="167" spans="2:42">
      <c r="B167" s="405">
        <f t="shared" si="29"/>
        <v>2035</v>
      </c>
      <c r="C167" s="614">
        <f>Aux_Inflação!C169</f>
        <v>49491</v>
      </c>
      <c r="D167" s="1334">
        <f t="shared" ca="1" si="30"/>
        <v>16182.388836815713</v>
      </c>
      <c r="E167" s="1335">
        <f t="shared" ca="1" si="31"/>
        <v>4728.6202761080658</v>
      </c>
      <c r="F167" s="1336">
        <f ca="1">SUMIF(FM!$D$7:$D$366,C167,FM!$EQ$7:$EQ$366)+F166</f>
        <v>4119.0476882586572</v>
      </c>
      <c r="G167" s="1336">
        <v>0</v>
      </c>
      <c r="H167" s="1336">
        <f ca="1">(SUMIF(Tributos!$D$7:$D$500,$C167,Tributos!$CG$7:$CG$500)+SUMIF(Tributos!$D$7:$D$500,$C167,Tributos!$CH$7:$CH$500))</f>
        <v>79.494756862524795</v>
      </c>
      <c r="I167" s="1336">
        <f>MAX('A&amp;D'!AT169,0)</f>
        <v>0</v>
      </c>
      <c r="J167" s="1336">
        <f>'Capital de Giro'!Z169</f>
        <v>530.07783098688333</v>
      </c>
      <c r="K167" s="1336">
        <f ca="1">-MIN('Capital de Giro'!AY169,0)</f>
        <v>0</v>
      </c>
      <c r="L167" s="1335">
        <f t="shared" ca="1" si="32"/>
        <v>11453.768560707647</v>
      </c>
      <c r="M167" s="1337">
        <f ca="1">SUMIF(FM!$D$7:$D$366,C167,FM!$EO$7:$EO$366)+M166</f>
        <v>0</v>
      </c>
      <c r="N167" s="1337">
        <f ca="1">Tributos!BO169+Tributos!CL169+Tributos!DH169</f>
        <v>2336.2092889004984</v>
      </c>
      <c r="O167" s="1337">
        <f>-SUM('A&amp;D'!V$7:'A&amp;D'!V169)</f>
        <v>1233.0083049463653</v>
      </c>
      <c r="P167" s="1338">
        <f>'A&amp;D'!W169</f>
        <v>7884.5509668607838</v>
      </c>
      <c r="Q167" s="615"/>
      <c r="R167" s="1334">
        <f t="shared" ca="1" si="33"/>
        <v>16182.388836815744</v>
      </c>
      <c r="S167" s="1335">
        <f t="shared" ca="1" si="34"/>
        <v>716.1843250844687</v>
      </c>
      <c r="T167" s="1336">
        <f ca="1">MAX('Capital de Giro'!AY169,0)</f>
        <v>656.00225341821056</v>
      </c>
      <c r="U167" s="1336">
        <f ca="1">'Capital de Giro'!BO169</f>
        <v>60.182071666258132</v>
      </c>
      <c r="V167" s="1336">
        <f ca="1">+SUM(Dívidas!$MB$6:MB169)-SUM(Dívidas!$KX$6:KX169)-SUM(Dívidas!$KZ$6:KZ169)+SUM('A&amp;D'!$P$7:P169)</f>
        <v>0</v>
      </c>
      <c r="W167" s="1336">
        <f>-('U&amp;F Projeto'!BH169-'U&amp;F Projeto'!N169)+W166</f>
        <v>0</v>
      </c>
      <c r="X167" s="1337">
        <f ca="1">SUMIF(Dívidas!$D$6:$D$366,C167,Dívidas!$LO$6:$LO$366)+SUMIF(Dívidas!$C$6:$C$366,C167,Dívidas!$LP$6:$LP$366)</f>
        <v>0</v>
      </c>
      <c r="Y167" s="1337">
        <f>-MIN('A&amp;D'!AT169,0)</f>
        <v>0</v>
      </c>
      <c r="Z167" s="1335">
        <f t="shared" ca="1" si="35"/>
        <v>97.574439415457505</v>
      </c>
      <c r="AA167" s="1336">
        <f ca="1">Tributos!CM169+Tributos!DI169</f>
        <v>97.574436035802137</v>
      </c>
      <c r="AB167" s="1336">
        <f ca="1">Tributos!AF169</f>
        <v>0</v>
      </c>
      <c r="AC167" s="1336">
        <f ca="1">Dívidas!LQ169</f>
        <v>3.379655360902234E-6</v>
      </c>
      <c r="AD167" s="1335">
        <f t="shared" ca="1" si="36"/>
        <v>15368.630072315818</v>
      </c>
      <c r="AE167" s="1336">
        <f ca="1">IF($C167&lt;&gt;Painel!$D$12,SUMIF(FM!$D$7:$D$366,C167,FM!$EI$7:$EI$366),0)</f>
        <v>13453.898878972523</v>
      </c>
      <c r="AF167" s="1336">
        <f ca="1">SUMIF(FM!$D$7:$D$366,C167,FM!$ED$7:$ED$366)+AF166</f>
        <v>0</v>
      </c>
      <c r="AG167" s="1338">
        <f ca="1">IF($C167=Painel!$D$12,SUMIF(FM!$D$7:$D$366,C168,FM!$EE$7:$EE$366),SUMIF(FM!$D$7:$D$366,C167,FM!$EE$7:$EE$366))</f>
        <v>1914.731193343295</v>
      </c>
      <c r="AI167" s="1342" t="str">
        <f t="shared" ca="1" si="37"/>
        <v>ok</v>
      </c>
      <c r="AJ167" s="1343">
        <f t="shared" ca="1" si="38"/>
        <v>0</v>
      </c>
      <c r="AL167" s="1347">
        <f t="shared" ca="1" si="28"/>
        <v>9384.6999551049703</v>
      </c>
      <c r="AM167" s="1348">
        <f t="shared" ca="1" si="40"/>
        <v>-4069.1989238675515</v>
      </c>
      <c r="AN167" s="1349">
        <f t="shared" ca="1" si="41"/>
        <v>13453.898878972523</v>
      </c>
      <c r="AO167" s="616"/>
      <c r="AP167" s="76" t="e">
        <f t="shared" ca="1" si="39"/>
        <v>#N/A</v>
      </c>
    </row>
    <row r="168" spans="2:42">
      <c r="B168" s="405">
        <f t="shared" si="29"/>
        <v>2035</v>
      </c>
      <c r="C168" s="614">
        <f>Aux_Inflação!C170</f>
        <v>49522</v>
      </c>
      <c r="D168" s="1334">
        <f t="shared" ca="1" si="30"/>
        <v>16144.183157741514</v>
      </c>
      <c r="E168" s="1335">
        <f t="shared" ca="1" si="31"/>
        <v>4715.8321366036744</v>
      </c>
      <c r="F168" s="1336">
        <f ca="1">SUMIF(FM!$D$7:$D$366,C168,FM!$EQ$7:$EQ$366)+F167</f>
        <v>4193.8264284952056</v>
      </c>
      <c r="G168" s="1336">
        <v>0</v>
      </c>
      <c r="H168" s="1336">
        <f ca="1">(SUMIF(Tributos!$D$7:$D$500,$C168,Tributos!$CG$7:$CG$500)+SUMIF(Tributos!$D$7:$D$500,$C168,Tributos!$CH$7:$CH$500))</f>
        <v>81.771577288853081</v>
      </c>
      <c r="I168" s="1336">
        <f>MAX('A&amp;D'!AT170,0)</f>
        <v>0</v>
      </c>
      <c r="J168" s="1336">
        <f>'Capital de Giro'!Z170</f>
        <v>440.23413081961542</v>
      </c>
      <c r="K168" s="1336">
        <f ca="1">-MIN('Capital de Giro'!AY170,0)</f>
        <v>0</v>
      </c>
      <c r="L168" s="1335">
        <f t="shared" ca="1" si="32"/>
        <v>11428.35102113784</v>
      </c>
      <c r="M168" s="1337">
        <f ca="1">SUMIF(FM!$D$7:$D$366,C168,FM!$EO$7:$EO$366)+M167</f>
        <v>0</v>
      </c>
      <c r="N168" s="1337">
        <f ca="1">Tributos!BO170+Tributos!CL170+Tributos!DH170</f>
        <v>2336.2092889004984</v>
      </c>
      <c r="O168" s="1337">
        <f>-SUM('A&amp;D'!V$7:'A&amp;D'!V170)</f>
        <v>1247.8180662278887</v>
      </c>
      <c r="P168" s="1338">
        <f>'A&amp;D'!W170</f>
        <v>7844.3236660094526</v>
      </c>
      <c r="Q168" s="615"/>
      <c r="R168" s="1334">
        <f t="shared" ca="1" si="33"/>
        <v>16144.183157741545</v>
      </c>
      <c r="S168" s="1335">
        <f t="shared" ca="1" si="34"/>
        <v>671.60774771694662</v>
      </c>
      <c r="T168" s="1336">
        <f ca="1">MAX('Capital de Giro'!AY170,0)</f>
        <v>621.62602718056269</v>
      </c>
      <c r="U168" s="1336">
        <f ca="1">'Capital de Giro'!BO170</f>
        <v>49.981720536383889</v>
      </c>
      <c r="V168" s="1336">
        <f ca="1">+SUM(Dívidas!$MB$6:MB170)-SUM(Dívidas!$KX$6:KX170)-SUM(Dívidas!$KZ$6:KZ170)+SUM('A&amp;D'!$P$7:P170)</f>
        <v>0</v>
      </c>
      <c r="W168" s="1336">
        <f>-('U&amp;F Projeto'!BH170-'U&amp;F Projeto'!N170)+W167</f>
        <v>0</v>
      </c>
      <c r="X168" s="1337">
        <f ca="1">SUMIF(Dívidas!$D$6:$D$366,C168,Dívidas!$LO$6:$LO$366)+SUMIF(Dívidas!$C$6:$C$366,C168,Dívidas!$LP$6:$LP$366)</f>
        <v>0</v>
      </c>
      <c r="Y168" s="1337">
        <f>-MIN('A&amp;D'!AT170,0)</f>
        <v>0</v>
      </c>
      <c r="Z168" s="1335">
        <f t="shared" ca="1" si="35"/>
        <v>178.75058585310614</v>
      </c>
      <c r="AA168" s="1336">
        <f ca="1">Tributos!CM170+Tributos!DI170</f>
        <v>178.75058247345078</v>
      </c>
      <c r="AB168" s="1336">
        <f ca="1">Tributos!AF170</f>
        <v>0</v>
      </c>
      <c r="AC168" s="1336">
        <f ca="1">Dívidas!LQ170</f>
        <v>3.379655360902234E-6</v>
      </c>
      <c r="AD168" s="1335">
        <f t="shared" ca="1" si="36"/>
        <v>15293.824824171492</v>
      </c>
      <c r="AE168" s="1336">
        <f ca="1">IF($C168&lt;&gt;Painel!$D$12,SUMIF(FM!$D$7:$D$366,C168,FM!$EI$7:$EI$366),0)</f>
        <v>13453.898878972523</v>
      </c>
      <c r="AF168" s="1336">
        <f ca="1">SUMIF(FM!$D$7:$D$366,C168,FM!$ED$7:$ED$366)+AF167</f>
        <v>0</v>
      </c>
      <c r="AG168" s="1338">
        <f ca="1">IF($C168=Painel!$D$12,SUMIF(FM!$D$7:$D$366,C169,FM!$EE$7:$EE$366),SUMIF(FM!$D$7:$D$366,C168,FM!$EE$7:$EE$366))</f>
        <v>1839.9259451989692</v>
      </c>
      <c r="AI168" s="1342" t="str">
        <f t="shared" ca="1" si="37"/>
        <v>ok</v>
      </c>
      <c r="AJ168" s="1343">
        <f t="shared" ca="1" si="38"/>
        <v>0</v>
      </c>
      <c r="AL168" s="1347">
        <f t="shared" ca="1" si="28"/>
        <v>9334.8511940935205</v>
      </c>
      <c r="AM168" s="1348">
        <f t="shared" ca="1" si="40"/>
        <v>-4119.0476848790022</v>
      </c>
      <c r="AN168" s="1349">
        <f t="shared" ca="1" si="41"/>
        <v>13453.898878972523</v>
      </c>
      <c r="AO168" s="616"/>
      <c r="AP168" s="76" t="e">
        <f t="shared" ca="1" si="39"/>
        <v>#N/A</v>
      </c>
    </row>
    <row r="169" spans="2:42">
      <c r="B169" s="405">
        <f t="shared" si="29"/>
        <v>2035</v>
      </c>
      <c r="C169" s="614">
        <f>Aux_Inflação!C171</f>
        <v>49553</v>
      </c>
      <c r="D169" s="1334">
        <f t="shared" ca="1" si="30"/>
        <v>16321.50421577288</v>
      </c>
      <c r="E169" s="1335">
        <f t="shared" ca="1" si="31"/>
        <v>4918.5030802079727</v>
      </c>
      <c r="F169" s="1336">
        <f ca="1">SUMIF(FM!$D$7:$D$366,C169,FM!$EQ$7:$EQ$366)+F168</f>
        <v>4106.6793768839561</v>
      </c>
      <c r="G169" s="1336">
        <v>0</v>
      </c>
      <c r="H169" s="1336">
        <f ca="1">(SUMIF(Tributos!$D$7:$D$500,$C169,Tributos!$CG$7:$CG$500)+SUMIF(Tributos!$D$7:$D$500,$C169,Tributos!$CH$7:$CH$500))</f>
        <v>84.089731969142775</v>
      </c>
      <c r="I169" s="1336">
        <f>MAX('A&amp;D'!AT171,0)</f>
        <v>0</v>
      </c>
      <c r="J169" s="1336">
        <f>'Capital de Giro'!Z171</f>
        <v>727.73397135487357</v>
      </c>
      <c r="K169" s="1336">
        <f ca="1">-MIN('Capital de Giro'!AY171,0)</f>
        <v>0</v>
      </c>
      <c r="L169" s="1335">
        <f t="shared" ca="1" si="32"/>
        <v>11403.001135564908</v>
      </c>
      <c r="M169" s="1337">
        <f ca="1">SUMIF(FM!$D$7:$D$366,C169,FM!$EO$7:$EO$366)+M168</f>
        <v>0</v>
      </c>
      <c r="N169" s="1337">
        <f ca="1">Tributos!BO171+Tributos!CL171+Tributos!DH171</f>
        <v>2336.2092889004984</v>
      </c>
      <c r="O169" s="1337">
        <f>-SUM('A&amp;D'!V$7:'A&amp;D'!V171)</f>
        <v>1262.6954815062875</v>
      </c>
      <c r="P169" s="1338">
        <f>'A&amp;D'!W171</f>
        <v>7804.0963651581224</v>
      </c>
      <c r="Q169" s="615"/>
      <c r="R169" s="1334">
        <f t="shared" ca="1" si="33"/>
        <v>16321.504215772908</v>
      </c>
      <c r="S169" s="1335">
        <f t="shared" ca="1" si="34"/>
        <v>814.25279529301747</v>
      </c>
      <c r="T169" s="1336">
        <f ca="1">MAX('Capital de Giro'!AY171,0)</f>
        <v>731.62995114103592</v>
      </c>
      <c r="U169" s="1336">
        <f ca="1">'Capital de Giro'!BO171</f>
        <v>82.622844151981496</v>
      </c>
      <c r="V169" s="1336">
        <f ca="1">+SUM(Dívidas!$MB$6:MB171)-SUM(Dívidas!$KX$6:KX171)-SUM(Dívidas!$KZ$6:KZ171)+SUM('A&amp;D'!$P$7:P171)</f>
        <v>0</v>
      </c>
      <c r="W169" s="1336">
        <f>-('U&amp;F Projeto'!BH171-'U&amp;F Projeto'!N171)+W168</f>
        <v>0</v>
      </c>
      <c r="X169" s="1337">
        <f ca="1">SUMIF(Dívidas!$D$6:$D$366,C169,Dívidas!$LO$6:$LO$366)+SUMIF(Dívidas!$C$6:$C$366,C169,Dívidas!$LP$6:$LP$366)</f>
        <v>0</v>
      </c>
      <c r="Y169" s="1337">
        <f>-MIN('A&amp;D'!AT171,0)</f>
        <v>0</v>
      </c>
      <c r="Z169" s="1335">
        <f t="shared" ca="1" si="35"/>
        <v>3.379655360902234E-6</v>
      </c>
      <c r="AA169" s="1336">
        <f ca="1">Tributos!CM171+Tributos!DI171</f>
        <v>0</v>
      </c>
      <c r="AB169" s="1336">
        <f ca="1">Tributos!AF171</f>
        <v>0</v>
      </c>
      <c r="AC169" s="1336">
        <f ca="1">Dívidas!LQ171</f>
        <v>3.379655360902234E-6</v>
      </c>
      <c r="AD169" s="1335">
        <f t="shared" ca="1" si="36"/>
        <v>15507.251417100235</v>
      </c>
      <c r="AE169" s="1336">
        <f ca="1">IF($C169&lt;&gt;Painel!$D$12,SUMIF(FM!$D$7:$D$366,C169,FM!$EI$7:$EI$366),0)</f>
        <v>13453.898878972523</v>
      </c>
      <c r="AF169" s="1336">
        <f ca="1">SUMIF(FM!$D$7:$D$366,C169,FM!$ED$7:$ED$366)+AF168</f>
        <v>0</v>
      </c>
      <c r="AG169" s="1338">
        <f ca="1">IF($C169=Painel!$D$12,SUMIF(FM!$D$7:$D$366,C170,FM!$EE$7:$EE$366),SUMIF(FM!$D$7:$D$366,C169,FM!$EE$7:$EE$366))</f>
        <v>2053.3525381277123</v>
      </c>
      <c r="AI169" s="1342" t="str">
        <f t="shared" ca="1" si="37"/>
        <v>ok</v>
      </c>
      <c r="AJ169" s="1343">
        <f t="shared" ca="1" si="38"/>
        <v>0</v>
      </c>
      <c r="AL169" s="1347">
        <f t="shared" ca="1" si="28"/>
        <v>9260.0724538569721</v>
      </c>
      <c r="AM169" s="1348">
        <f t="shared" ca="1" si="40"/>
        <v>-4193.8264251155506</v>
      </c>
      <c r="AN169" s="1349">
        <f t="shared" ca="1" si="41"/>
        <v>13453.898878972523</v>
      </c>
      <c r="AO169" s="616"/>
      <c r="AP169" s="76" t="e">
        <f t="shared" ca="1" si="39"/>
        <v>#N/A</v>
      </c>
    </row>
    <row r="170" spans="2:42">
      <c r="B170" s="405">
        <f t="shared" si="29"/>
        <v>2035</v>
      </c>
      <c r="C170" s="614">
        <f>Aux_Inflação!C172</f>
        <v>49583</v>
      </c>
      <c r="D170" s="1334">
        <f t="shared" ca="1" si="30"/>
        <v>16094.725111656435</v>
      </c>
      <c r="E170" s="1335">
        <f t="shared" ca="1" si="31"/>
        <v>4717.0063877425782</v>
      </c>
      <c r="F170" s="1336">
        <f ca="1">SUMIF(FM!$D$7:$D$366,C170,FM!$EQ$7:$EQ$366)+F169</f>
        <v>4244.3187612624606</v>
      </c>
      <c r="G170" s="1336">
        <v>0</v>
      </c>
      <c r="H170" s="1336">
        <f ca="1">(SUMIF(Tributos!$D$7:$D$500,$C170,Tributos!$CG$7:$CG$500)+SUMIF(Tributos!$D$7:$D$500,$C170,Tributos!$CH$7:$CH$500))</f>
        <v>86.359715760863168</v>
      </c>
      <c r="I170" s="1336">
        <f>MAX('A&amp;D'!AT172,0)</f>
        <v>0</v>
      </c>
      <c r="J170" s="1336">
        <f>'Capital de Giro'!Z172</f>
        <v>386.32791071925476</v>
      </c>
      <c r="K170" s="1336">
        <f ca="1">-MIN('Capital de Giro'!AY172,0)</f>
        <v>0</v>
      </c>
      <c r="L170" s="1335">
        <f t="shared" ca="1" si="32"/>
        <v>11377.718723913857</v>
      </c>
      <c r="M170" s="1337">
        <f ca="1">SUMIF(FM!$D$7:$D$366,C170,FM!$EO$7:$EO$366)+M169</f>
        <v>0</v>
      </c>
      <c r="N170" s="1337">
        <f ca="1">Tributos!BO172+Tributos!CL172+Tributos!DH172</f>
        <v>2336.2092889004984</v>
      </c>
      <c r="O170" s="1337">
        <f>-SUM('A&amp;D'!V$7:'A&amp;D'!V172)</f>
        <v>1277.6403707065674</v>
      </c>
      <c r="P170" s="1338">
        <f>'A&amp;D'!W172</f>
        <v>7763.8690643067912</v>
      </c>
      <c r="Q170" s="615"/>
      <c r="R170" s="1334">
        <f t="shared" ca="1" si="33"/>
        <v>16094.725111656468</v>
      </c>
      <c r="S170" s="1335">
        <f t="shared" ca="1" si="34"/>
        <v>644.86180129643333</v>
      </c>
      <c r="T170" s="1336">
        <f ca="1">MAX('Capital de Giro'!AY172,0)</f>
        <v>601.00029143797406</v>
      </c>
      <c r="U170" s="1336">
        <f ca="1">'Capital de Giro'!BO172</f>
        <v>43.8615098584593</v>
      </c>
      <c r="V170" s="1336">
        <f ca="1">+SUM(Dívidas!$MB$6:MB172)-SUM(Dívidas!$KX$6:KX172)-SUM(Dívidas!$KZ$6:KZ172)+SUM('A&amp;D'!$P$7:P172)</f>
        <v>0</v>
      </c>
      <c r="W170" s="1336">
        <f>-('U&amp;F Projeto'!BH172-'U&amp;F Projeto'!N172)+W169</f>
        <v>0</v>
      </c>
      <c r="X170" s="1337">
        <f ca="1">SUMIF(Dívidas!$D$6:$D$366,C170,Dívidas!$LO$6:$LO$366)+SUMIF(Dívidas!$C$6:$C$366,C170,Dívidas!$LP$6:$LP$366)</f>
        <v>0</v>
      </c>
      <c r="Y170" s="1337">
        <f>-MIN('A&amp;D'!AT172,0)</f>
        <v>0</v>
      </c>
      <c r="Z170" s="1335">
        <f t="shared" ca="1" si="35"/>
        <v>71.309808247735759</v>
      </c>
      <c r="AA170" s="1336">
        <f ca="1">Tributos!CM172+Tributos!DI172</f>
        <v>71.309804868080391</v>
      </c>
      <c r="AB170" s="1336">
        <f ca="1">Tributos!AF172</f>
        <v>0</v>
      </c>
      <c r="AC170" s="1336">
        <f ca="1">Dívidas!LQ172</f>
        <v>3.379655360902234E-6</v>
      </c>
      <c r="AD170" s="1335">
        <f t="shared" ca="1" si="36"/>
        <v>15378.553502112298</v>
      </c>
      <c r="AE170" s="1336">
        <f ca="1">IF($C170&lt;&gt;Painel!$D$12,SUMIF(FM!$D$7:$D$366,C170,FM!$EI$7:$EI$366),0)</f>
        <v>13453.898878972523</v>
      </c>
      <c r="AF170" s="1336">
        <f ca="1">SUMIF(FM!$D$7:$D$366,C170,FM!$ED$7:$ED$366)+AF169</f>
        <v>0</v>
      </c>
      <c r="AG170" s="1338">
        <f ca="1">IF($C170=Painel!$D$12,SUMIF(FM!$D$7:$D$366,C171,FM!$EE$7:$EE$366),SUMIF(FM!$D$7:$D$366,C170,FM!$EE$7:$EE$366))</f>
        <v>1924.6546231397756</v>
      </c>
      <c r="AI170" s="1342" t="str">
        <f t="shared" ca="1" si="37"/>
        <v>ok</v>
      </c>
      <c r="AJ170" s="1343">
        <f t="shared" ca="1" si="38"/>
        <v>0</v>
      </c>
      <c r="AL170" s="1347">
        <f t="shared" ca="1" si="28"/>
        <v>9347.2195054682215</v>
      </c>
      <c r="AM170" s="1348">
        <f t="shared" ca="1" si="40"/>
        <v>-4106.6793735043011</v>
      </c>
      <c r="AN170" s="1349">
        <f t="shared" ca="1" si="41"/>
        <v>13453.898878972523</v>
      </c>
      <c r="AO170" s="616"/>
      <c r="AP170" s="76" t="e">
        <f t="shared" ca="1" si="39"/>
        <v>#N/A</v>
      </c>
    </row>
    <row r="171" spans="2:42">
      <c r="B171" s="405">
        <f t="shared" si="29"/>
        <v>2035</v>
      </c>
      <c r="C171" s="614">
        <f>Aux_Inflação!C173</f>
        <v>49614</v>
      </c>
      <c r="D171" s="1334">
        <f t="shared" ca="1" si="30"/>
        <v>16354.876374432006</v>
      </c>
      <c r="E171" s="1335">
        <f t="shared" ca="1" si="31"/>
        <v>5002.3727678430068</v>
      </c>
      <c r="F171" s="1336">
        <f ca="1">SUMIF(FM!$D$7:$D$366,C171,FM!$EQ$7:$EQ$366)+F170</f>
        <v>4338.6673064882561</v>
      </c>
      <c r="G171" s="1336">
        <v>0</v>
      </c>
      <c r="H171" s="1336">
        <f ca="1">(SUMIF(Tributos!$D$7:$D$500,$C171,Tributos!$CG$7:$CG$500)+SUMIF(Tributos!$D$7:$D$500,$C171,Tributos!$CH$7:$CH$500))</f>
        <v>88.705780284232645</v>
      </c>
      <c r="I171" s="1336">
        <f>MAX('A&amp;D'!AT173,0)</f>
        <v>0</v>
      </c>
      <c r="J171" s="1336">
        <f>'Capital de Giro'!Z173</f>
        <v>574.99968107051791</v>
      </c>
      <c r="K171" s="1336">
        <f ca="1">-MIN('Capital de Giro'!AY173,0)</f>
        <v>0</v>
      </c>
      <c r="L171" s="1335">
        <f t="shared" ca="1" si="32"/>
        <v>11352.503606588998</v>
      </c>
      <c r="M171" s="1337">
        <f ca="1">SUMIF(FM!$D$7:$D$366,C171,FM!$EO$7:$EO$366)+M170</f>
        <v>0</v>
      </c>
      <c r="N171" s="1337">
        <f ca="1">Tributos!BO173+Tributos!CL173+Tributos!DH173</f>
        <v>2336.2092889004984</v>
      </c>
      <c r="O171" s="1337">
        <f>-SUM('A&amp;D'!V$7:'A&amp;D'!V173)</f>
        <v>1292.6525542330407</v>
      </c>
      <c r="P171" s="1338">
        <f>'A&amp;D'!W173</f>
        <v>7723.64176345546</v>
      </c>
      <c r="Q171" s="615"/>
      <c r="R171" s="1334">
        <f t="shared" ca="1" si="33"/>
        <v>16354.87637443204</v>
      </c>
      <c r="S171" s="1335">
        <f t="shared" ca="1" si="34"/>
        <v>738.47261376822962</v>
      </c>
      <c r="T171" s="1336">
        <f ca="1">MAX('Capital de Giro'!AY173,0)</f>
        <v>673.19036653703438</v>
      </c>
      <c r="U171" s="1336">
        <f ca="1">'Capital de Giro'!BO173</f>
        <v>65.282247231195242</v>
      </c>
      <c r="V171" s="1336">
        <f ca="1">+SUM(Dívidas!$MB$6:MB173)-SUM(Dívidas!$KX$6:KX173)-SUM(Dívidas!$KZ$6:KZ173)+SUM('A&amp;D'!$P$7:P173)</f>
        <v>0</v>
      </c>
      <c r="W171" s="1336">
        <f>-('U&amp;F Projeto'!BH173-'U&amp;F Projeto'!N173)+W170</f>
        <v>0</v>
      </c>
      <c r="X171" s="1337">
        <f ca="1">SUMIF(Dívidas!$D$6:$D$366,C171,Dívidas!$LO$6:$LO$366)+SUMIF(Dívidas!$C$6:$C$366,C171,Dívidas!$LP$6:$LP$366)</f>
        <v>0</v>
      </c>
      <c r="Y171" s="1337">
        <f>-MIN('A&amp;D'!AT173,0)</f>
        <v>0</v>
      </c>
      <c r="Z171" s="1335">
        <f t="shared" ca="1" si="35"/>
        <v>177.21288499386208</v>
      </c>
      <c r="AA171" s="1336">
        <f ca="1">Tributos!CM173+Tributos!DI173</f>
        <v>177.21288161420671</v>
      </c>
      <c r="AB171" s="1336">
        <f ca="1">Tributos!AF173</f>
        <v>0</v>
      </c>
      <c r="AC171" s="1336">
        <f ca="1">Dívidas!LQ173</f>
        <v>3.379655360902234E-6</v>
      </c>
      <c r="AD171" s="1335">
        <f t="shared" ca="1" si="36"/>
        <v>15439.190875669949</v>
      </c>
      <c r="AE171" s="1336">
        <f ca="1">IF($C171&lt;&gt;Painel!$D$12,SUMIF(FM!$D$7:$D$366,C171,FM!$EI$7:$EI$366),0)</f>
        <v>13453.898878972523</v>
      </c>
      <c r="AF171" s="1336">
        <f ca="1">SUMIF(FM!$D$7:$D$366,C171,FM!$ED$7:$ED$366)+AF170</f>
        <v>0</v>
      </c>
      <c r="AG171" s="1338">
        <f ca="1">IF($C171=Painel!$D$12,SUMIF(FM!$D$7:$D$366,C172,FM!$EE$7:$EE$366),SUMIF(FM!$D$7:$D$366,C171,FM!$EE$7:$EE$366))</f>
        <v>1985.291996697425</v>
      </c>
      <c r="AI171" s="1342" t="str">
        <f t="shared" ca="1" si="37"/>
        <v>ok</v>
      </c>
      <c r="AJ171" s="1343">
        <f t="shared" ca="1" si="38"/>
        <v>0</v>
      </c>
      <c r="AL171" s="1347">
        <f t="shared" ca="1" si="28"/>
        <v>9209.5801210897171</v>
      </c>
      <c r="AM171" s="1348">
        <f t="shared" ca="1" si="40"/>
        <v>-4244.3187578828056</v>
      </c>
      <c r="AN171" s="1349">
        <f t="shared" ca="1" si="41"/>
        <v>13453.898878972523</v>
      </c>
      <c r="AO171" s="616"/>
      <c r="AP171" s="76" t="e">
        <f t="shared" ca="1" si="39"/>
        <v>#N/A</v>
      </c>
    </row>
    <row r="172" spans="2:42">
      <c r="B172" s="405">
        <f t="shared" si="29"/>
        <v>2035</v>
      </c>
      <c r="C172" s="614">
        <f>Aux_Inflação!C174</f>
        <v>49644</v>
      </c>
      <c r="D172" s="1334">
        <f t="shared" ca="1" si="30"/>
        <v>14566.814746007565</v>
      </c>
      <c r="E172" s="1335">
        <f t="shared" ca="1" si="31"/>
        <v>3239.4591415348864</v>
      </c>
      <c r="F172" s="1336">
        <f ca="1">SUMIF(FM!$D$7:$D$366,C172,FM!$EQ$7:$EQ$366)+F171</f>
        <v>1818.6683827081483</v>
      </c>
      <c r="G172" s="1336">
        <v>0</v>
      </c>
      <c r="H172" s="1336">
        <f ca="1">(SUMIF(Tributos!$D$7:$D$500,$C172,Tributos!$CG$7:$CG$500)+SUMIF(Tributos!$D$7:$D$500,$C172,Tributos!$CH$7:$CH$500))</f>
        <v>91.103996351168078</v>
      </c>
      <c r="I172" s="1336">
        <f>MAX('A&amp;D'!AT174,0)</f>
        <v>0</v>
      </c>
      <c r="J172" s="1336">
        <f>'Capital de Giro'!Z174</f>
        <v>1329.68676247557</v>
      </c>
      <c r="K172" s="1336">
        <f ca="1">-MIN('Capital de Giro'!AY174,0)</f>
        <v>0</v>
      </c>
      <c r="L172" s="1335">
        <f t="shared" ca="1" si="32"/>
        <v>11327.355604472679</v>
      </c>
      <c r="M172" s="1337">
        <f ca="1">SUMIF(FM!$D$7:$D$366,C172,FM!$EO$7:$EO$366)+M171</f>
        <v>0</v>
      </c>
      <c r="N172" s="1337">
        <f ca="1">Tributos!BO174+Tributos!CL174+Tributos!DH174</f>
        <v>2336.2092889004984</v>
      </c>
      <c r="O172" s="1337">
        <f>-SUM('A&amp;D'!V$7:'A&amp;D'!V174)</f>
        <v>1307.7318529680506</v>
      </c>
      <c r="P172" s="1338">
        <f>'A&amp;D'!W174</f>
        <v>7683.4144626041298</v>
      </c>
      <c r="Q172" s="615"/>
      <c r="R172" s="1334">
        <f t="shared" ca="1" si="33"/>
        <v>14566.814746007592</v>
      </c>
      <c r="S172" s="1335">
        <f t="shared" ca="1" si="34"/>
        <v>1112.9158636554153</v>
      </c>
      <c r="T172" s="1336">
        <f ca="1">MAX('Capital de Giro'!AY174,0)</f>
        <v>961.95066693327624</v>
      </c>
      <c r="U172" s="1336">
        <f ca="1">'Capital de Giro'!BO174</f>
        <v>150.96519672213901</v>
      </c>
      <c r="V172" s="1336">
        <f ca="1">+SUM(Dívidas!$MB$6:MB174)-SUM(Dívidas!$KX$6:KX174)-SUM(Dívidas!$KZ$6:KZ174)+SUM('A&amp;D'!$P$7:P174)</f>
        <v>0</v>
      </c>
      <c r="W172" s="1336">
        <f>-('U&amp;F Projeto'!BH174-'U&amp;F Projeto'!N174)+W171</f>
        <v>0</v>
      </c>
      <c r="X172" s="1337">
        <f ca="1">SUMIF(Dívidas!$D$6:$D$366,C172,Dívidas!$LO$6:$LO$366)+SUMIF(Dívidas!$C$6:$C$366,C172,Dívidas!$LP$6:$LP$366)</f>
        <v>0</v>
      </c>
      <c r="Y172" s="1337">
        <f>-MIN('A&amp;D'!AT174,0)</f>
        <v>0</v>
      </c>
      <c r="Z172" s="1335">
        <f t="shared" ca="1" si="35"/>
        <v>3.379655360902234E-6</v>
      </c>
      <c r="AA172" s="1336">
        <f ca="1">Tributos!CM174+Tributos!DI174</f>
        <v>0</v>
      </c>
      <c r="AB172" s="1336">
        <f ca="1">Tributos!AF174</f>
        <v>0</v>
      </c>
      <c r="AC172" s="1336">
        <f ca="1">Dívidas!LQ174</f>
        <v>3.379655360902234E-6</v>
      </c>
      <c r="AD172" s="1335">
        <f t="shared" ca="1" si="36"/>
        <v>13453.898878972523</v>
      </c>
      <c r="AE172" s="1336">
        <f ca="1">IF($C172&lt;&gt;Painel!$D$12,SUMIF(FM!$D$7:$D$366,C172,FM!$EI$7:$EI$366),0)</f>
        <v>13453.898878972523</v>
      </c>
      <c r="AF172" s="1336">
        <f ca="1">SUMIF(FM!$D$7:$D$366,C172,FM!$ED$7:$ED$366)+AF171</f>
        <v>0</v>
      </c>
      <c r="AG172" s="1338">
        <f ca="1">IF($C172=Painel!$D$12,SUMIF(FM!$D$7:$D$366,C173,FM!$EE$7:$EE$366),SUMIF(FM!$D$7:$D$366,C172,FM!$EE$7:$EE$366))</f>
        <v>0</v>
      </c>
      <c r="AI172" s="1342" t="str">
        <f t="shared" ca="1" si="37"/>
        <v>ok</v>
      </c>
      <c r="AJ172" s="1343">
        <f t="shared" ca="1" si="38"/>
        <v>0</v>
      </c>
      <c r="AL172" s="1347">
        <f t="shared" ca="1" si="28"/>
        <v>9115.2315758639215</v>
      </c>
      <c r="AM172" s="1348">
        <f t="shared" ca="1" si="40"/>
        <v>-4338.6673031086011</v>
      </c>
      <c r="AN172" s="1349">
        <f t="shared" ca="1" si="41"/>
        <v>13453.898878972523</v>
      </c>
      <c r="AO172" s="616"/>
      <c r="AP172" s="76" t="e">
        <f t="shared" ca="1" si="39"/>
        <v>#N/A</v>
      </c>
    </row>
    <row r="173" spans="2:42">
      <c r="B173" s="405">
        <f t="shared" si="29"/>
        <v>2036</v>
      </c>
      <c r="C173" s="614">
        <f>Aux_Inflação!C175</f>
        <v>49675</v>
      </c>
      <c r="D173" s="1334">
        <f t="shared" ca="1" si="30"/>
        <v>15940.409166908046</v>
      </c>
      <c r="E173" s="1335">
        <f t="shared" ca="1" si="31"/>
        <v>4638.1346279840491</v>
      </c>
      <c r="F173" s="1336">
        <f ca="1">SUMIF(FM!$D$7:$D$366,C173,FM!$EQ$7:$EQ$366)+F172</f>
        <v>3026.516531533478</v>
      </c>
      <c r="G173" s="1336">
        <v>0</v>
      </c>
      <c r="H173" s="1336">
        <f ca="1">(SUMIF(Tributos!$D$7:$D$500,$C173,Tributos!$CG$7:$CG$500)+SUMIF(Tributos!$D$7:$D$500,$C173,Tributos!$CH$7:$CH$500))</f>
        <v>92.109272724702336</v>
      </c>
      <c r="I173" s="1336">
        <f>MAX('A&amp;D'!AT175,0)</f>
        <v>0</v>
      </c>
      <c r="J173" s="1336">
        <f>'Capital de Giro'!Z175</f>
        <v>1519.5088237258692</v>
      </c>
      <c r="K173" s="1336">
        <f ca="1">-MIN('Capital de Giro'!AY175,0)</f>
        <v>0</v>
      </c>
      <c r="L173" s="1335">
        <f t="shared" ca="1" si="32"/>
        <v>11302.274538923997</v>
      </c>
      <c r="M173" s="1337">
        <f ca="1">SUMIF(FM!$D$7:$D$366,C173,FM!$EO$7:$EO$366)+M172</f>
        <v>0</v>
      </c>
      <c r="N173" s="1337">
        <f ca="1">Tributos!BO175+Tributos!CL175+Tributos!DH175</f>
        <v>2336.2092889004984</v>
      </c>
      <c r="O173" s="1337">
        <f>-SUM('A&amp;D'!V$7:'A&amp;D'!V175)</f>
        <v>1322.8780882706981</v>
      </c>
      <c r="P173" s="1338">
        <f>'A&amp;D'!W175</f>
        <v>7643.1871617527995</v>
      </c>
      <c r="Q173" s="615"/>
      <c r="R173" s="1334">
        <f t="shared" ca="1" si="33"/>
        <v>15940.409166908079</v>
      </c>
      <c r="S173" s="1335">
        <f t="shared" ca="1" si="34"/>
        <v>1218.9810065699714</v>
      </c>
      <c r="T173" s="1336">
        <f ca="1">MAX('Capital de Giro'!AY175,0)</f>
        <v>1046.4644748811659</v>
      </c>
      <c r="U173" s="1336">
        <f ca="1">'Capital de Giro'!BO175</f>
        <v>172.51653168880557</v>
      </c>
      <c r="V173" s="1336">
        <f ca="1">+SUM(Dívidas!$MB$6:MB175)-SUM(Dívidas!$KX$6:KX175)-SUM(Dívidas!$KZ$6:KZ175)+SUM('A&amp;D'!$P$7:P175)</f>
        <v>0</v>
      </c>
      <c r="W173" s="1336">
        <f>-('U&amp;F Projeto'!BH175-'U&amp;F Projeto'!N175)+W172</f>
        <v>0</v>
      </c>
      <c r="X173" s="1337">
        <f ca="1">SUMIF(Dívidas!$D$6:$D$366,C173,Dívidas!$LO$6:$LO$366)+SUMIF(Dívidas!$C$6:$C$366,C173,Dívidas!$LP$6:$LP$366)</f>
        <v>0</v>
      </c>
      <c r="Y173" s="1337">
        <f>-MIN('A&amp;D'!AT175,0)</f>
        <v>0</v>
      </c>
      <c r="Z173" s="1335">
        <f t="shared" ca="1" si="35"/>
        <v>277.0640971303477</v>
      </c>
      <c r="AA173" s="1336">
        <f ca="1">Tributos!CM175+Tributos!DI175</f>
        <v>277.06409375069234</v>
      </c>
      <c r="AB173" s="1336">
        <f ca="1">Tributos!AF175</f>
        <v>0</v>
      </c>
      <c r="AC173" s="1336">
        <f ca="1">Dívidas!LQ175</f>
        <v>3.379655360902234E-6</v>
      </c>
      <c r="AD173" s="1335">
        <f t="shared" ca="1" si="36"/>
        <v>14444.36406320776</v>
      </c>
      <c r="AE173" s="1336">
        <f ca="1">IF($C173&lt;&gt;Painel!$D$12,SUMIF(FM!$D$7:$D$366,C173,FM!$EI$7:$EI$366),0)</f>
        <v>13453.898878972523</v>
      </c>
      <c r="AF173" s="1336">
        <f ca="1">SUMIF(FM!$D$7:$D$366,C173,FM!$ED$7:$ED$366)+AF172</f>
        <v>0</v>
      </c>
      <c r="AG173" s="1338">
        <f ca="1">IF($C173=Painel!$D$12,SUMIF(FM!$D$7:$D$366,C174,FM!$EE$7:$EE$366),SUMIF(FM!$D$7:$D$366,C173,FM!$EE$7:$EE$366))</f>
        <v>990.4651842352373</v>
      </c>
      <c r="AI173" s="1342" t="str">
        <f t="shared" ca="1" si="37"/>
        <v>ok</v>
      </c>
      <c r="AJ173" s="1343">
        <f t="shared" ca="1" si="38"/>
        <v>0</v>
      </c>
      <c r="AL173" s="1347">
        <f t="shared" ca="1" si="28"/>
        <v>11635.230499644029</v>
      </c>
      <c r="AM173" s="1348">
        <f t="shared" ca="1" si="40"/>
        <v>-1818.6683793284931</v>
      </c>
      <c r="AN173" s="1349">
        <f t="shared" ca="1" si="41"/>
        <v>13453.898878972523</v>
      </c>
      <c r="AO173" s="616"/>
      <c r="AP173" s="76" t="e">
        <f t="shared" ca="1" si="39"/>
        <v>#N/A</v>
      </c>
    </row>
    <row r="174" spans="2:42">
      <c r="B174" s="405">
        <f t="shared" si="29"/>
        <v>2036</v>
      </c>
      <c r="C174" s="614">
        <f>Aux_Inflação!C176</f>
        <v>49706</v>
      </c>
      <c r="D174" s="1334">
        <f t="shared" ca="1" si="30"/>
        <v>16553.328278489746</v>
      </c>
      <c r="E174" s="1335">
        <f t="shared" ca="1" si="31"/>
        <v>5276.0680467122056</v>
      </c>
      <c r="F174" s="1336">
        <f ca="1">SUMIF(FM!$D$7:$D$366,C174,FM!$EQ$7:$EQ$366)+F173</f>
        <v>4054.0278058639433</v>
      </c>
      <c r="G174" s="1336">
        <v>0</v>
      </c>
      <c r="H174" s="1336">
        <f ca="1">(SUMIF(Tributos!$D$7:$D$500,$C174,Tributos!$CG$7:$CG$500)+SUMIF(Tributos!$D$7:$D$500,$C174,Tributos!$CH$7:$CH$500))</f>
        <v>93.78219209372493</v>
      </c>
      <c r="I174" s="1336">
        <f>MAX('A&amp;D'!AT176,0)</f>
        <v>0</v>
      </c>
      <c r="J174" s="1336">
        <f>'Capital de Giro'!Z176</f>
        <v>1128.2580487545379</v>
      </c>
      <c r="K174" s="1336">
        <f ca="1">-MIN('Capital de Giro'!AY176,0)</f>
        <v>0</v>
      </c>
      <c r="L174" s="1335">
        <f t="shared" ca="1" si="32"/>
        <v>11277.260231777542</v>
      </c>
      <c r="M174" s="1337">
        <f ca="1">SUMIF(FM!$D$7:$D$366,C174,FM!$EO$7:$EO$366)+M173</f>
        <v>0</v>
      </c>
      <c r="N174" s="1337">
        <f ca="1">Tributos!BO176+Tributos!CL176+Tributos!DH176</f>
        <v>2336.2092889004984</v>
      </c>
      <c r="O174" s="1337">
        <f>-SUM('A&amp;D'!V$7:'A&amp;D'!V176)</f>
        <v>1338.0910819755743</v>
      </c>
      <c r="P174" s="1338">
        <f>'A&amp;D'!W176</f>
        <v>7602.9598609014693</v>
      </c>
      <c r="Q174" s="615"/>
      <c r="R174" s="1334">
        <f t="shared" ca="1" si="33"/>
        <v>16553.328278489782</v>
      </c>
      <c r="S174" s="1335">
        <f t="shared" ca="1" si="34"/>
        <v>1025.3341180382663</v>
      </c>
      <c r="T174" s="1336">
        <f ca="1">MAX('Capital de Giro'!AY176,0)</f>
        <v>897.23801067651834</v>
      </c>
      <c r="U174" s="1336">
        <f ca="1">'Capital de Giro'!BO176</f>
        <v>128.09610736174787</v>
      </c>
      <c r="V174" s="1336">
        <f ca="1">+SUM(Dívidas!$MB$6:MB176)-SUM(Dívidas!$KX$6:KX176)-SUM(Dívidas!$KZ$6:KZ176)+SUM('A&amp;D'!$P$7:P176)</f>
        <v>0</v>
      </c>
      <c r="W174" s="1336">
        <f>-('U&amp;F Projeto'!BH176-'U&amp;F Projeto'!N176)+W173</f>
        <v>0</v>
      </c>
      <c r="X174" s="1337">
        <f ca="1">SUMIF(Dívidas!$D$6:$D$366,C174,Dívidas!$LO$6:$LO$366)+SUMIF(Dívidas!$C$6:$C$366,C174,Dívidas!$LP$6:$LP$366)</f>
        <v>0</v>
      </c>
      <c r="Y174" s="1337">
        <f>-MIN('A&amp;D'!AT176,0)</f>
        <v>0</v>
      </c>
      <c r="Z174" s="1335">
        <f t="shared" ca="1" si="35"/>
        <v>483.35838311276927</v>
      </c>
      <c r="AA174" s="1336">
        <f ca="1">Tributos!CM176+Tributos!DI176</f>
        <v>483.35837973311391</v>
      </c>
      <c r="AB174" s="1336">
        <f ca="1">Tributos!AF176</f>
        <v>0</v>
      </c>
      <c r="AC174" s="1336">
        <f ca="1">Dívidas!LQ176</f>
        <v>3.379655360902234E-6</v>
      </c>
      <c r="AD174" s="1335">
        <f t="shared" ca="1" si="36"/>
        <v>15044.635777338746</v>
      </c>
      <c r="AE174" s="1336">
        <f ca="1">IF($C174&lt;&gt;Painel!$D$12,SUMIF(FM!$D$7:$D$366,C174,FM!$EI$7:$EI$366),0)</f>
        <v>13453.898878972523</v>
      </c>
      <c r="AF174" s="1336">
        <f ca="1">SUMIF(FM!$D$7:$D$366,C174,FM!$ED$7:$ED$366)+AF173</f>
        <v>0</v>
      </c>
      <c r="AG174" s="1338">
        <f ca="1">IF($C174=Painel!$D$12,SUMIF(FM!$D$7:$D$366,C175,FM!$EE$7:$EE$366),SUMIF(FM!$D$7:$D$366,C174,FM!$EE$7:$EE$366))</f>
        <v>1590.7368983662245</v>
      </c>
      <c r="AI174" s="1342" t="str">
        <f t="shared" ca="1" si="37"/>
        <v>ok</v>
      </c>
      <c r="AJ174" s="1343">
        <f t="shared" ca="1" si="38"/>
        <v>0</v>
      </c>
      <c r="AL174" s="1347">
        <f t="shared" ca="1" si="28"/>
        <v>10427.3823508187</v>
      </c>
      <c r="AM174" s="1348">
        <f t="shared" ca="1" si="40"/>
        <v>-3026.5165281538225</v>
      </c>
      <c r="AN174" s="1349">
        <f t="shared" ca="1" si="41"/>
        <v>13453.898878972523</v>
      </c>
      <c r="AO174" s="616"/>
      <c r="AP174" s="76" t="e">
        <f t="shared" ca="1" si="39"/>
        <v>#N/A</v>
      </c>
    </row>
    <row r="175" spans="2:42">
      <c r="B175" s="405">
        <f t="shared" si="29"/>
        <v>2036</v>
      </c>
      <c r="C175" s="614">
        <f>Aux_Inflação!C177</f>
        <v>49735</v>
      </c>
      <c r="D175" s="1334">
        <f t="shared" ca="1" si="30"/>
        <v>16086.074784331671</v>
      </c>
      <c r="E175" s="1335">
        <f t="shared" ca="1" si="31"/>
        <v>4833.7622789895404</v>
      </c>
      <c r="F175" s="1336">
        <f ca="1">SUMIF(FM!$D$7:$D$366,C175,FM!$EQ$7:$EQ$366)+F174</f>
        <v>4000.7319326917273</v>
      </c>
      <c r="G175" s="1336">
        <v>0</v>
      </c>
      <c r="H175" s="1336">
        <f ca="1">(SUMIF(Tributos!$D$7:$D$500,$C175,Tributos!$CG$7:$CG$500)+SUMIF(Tributos!$D$7:$D$500,$C175,Tributos!$CH$7:$CH$500))</f>
        <v>96.0230725146059</v>
      </c>
      <c r="I175" s="1336">
        <f>MAX('A&amp;D'!AT177,0)</f>
        <v>0</v>
      </c>
      <c r="J175" s="1336">
        <f>'Capital de Giro'!Z177</f>
        <v>737.00727378320676</v>
      </c>
      <c r="K175" s="1336">
        <f ca="1">-MIN('Capital de Giro'!AY177,0)</f>
        <v>0</v>
      </c>
      <c r="L175" s="1335">
        <f t="shared" ca="1" si="32"/>
        <v>11252.312505342132</v>
      </c>
      <c r="M175" s="1337">
        <f ca="1">SUMIF(FM!$D$7:$D$366,C175,FM!$EO$7:$EO$366)+M174</f>
        <v>0</v>
      </c>
      <c r="N175" s="1337">
        <f ca="1">Tributos!BO177+Tributos!CL177+Tributos!DH177</f>
        <v>2336.2092889004984</v>
      </c>
      <c r="O175" s="1337">
        <f>-SUM('A&amp;D'!V$7:'A&amp;D'!V177)</f>
        <v>1353.3706563914939</v>
      </c>
      <c r="P175" s="1338">
        <f>'A&amp;D'!W177</f>
        <v>7562.732560050139</v>
      </c>
      <c r="Q175" s="615"/>
      <c r="R175" s="1334">
        <f t="shared" ca="1" si="33"/>
        <v>16086.074784331699</v>
      </c>
      <c r="S175" s="1335">
        <f t="shared" ca="1" si="34"/>
        <v>831.68722950656093</v>
      </c>
      <c r="T175" s="1336">
        <f ca="1">MAX('Capital de Giro'!AY177,0)</f>
        <v>748.01154647187082</v>
      </c>
      <c r="U175" s="1336">
        <f ca="1">'Capital de Giro'!BO177</f>
        <v>83.675683034690167</v>
      </c>
      <c r="V175" s="1336">
        <f ca="1">+SUM(Dívidas!$MB$6:MB177)-SUM(Dívidas!$KX$6:KX177)-SUM(Dívidas!$KZ$6:KZ177)+SUM('A&amp;D'!$P$7:P177)</f>
        <v>0</v>
      </c>
      <c r="W175" s="1336">
        <f>-('U&amp;F Projeto'!BH177-'U&amp;F Projeto'!N177)+W174</f>
        <v>0</v>
      </c>
      <c r="X175" s="1337">
        <f ca="1">SUMIF(Dívidas!$D$6:$D$366,C175,Dívidas!$LO$6:$LO$366)+SUMIF(Dívidas!$C$6:$C$366,C175,Dívidas!$LP$6:$LP$366)</f>
        <v>0</v>
      </c>
      <c r="Y175" s="1337">
        <f>-MIN('A&amp;D'!AT177,0)</f>
        <v>0</v>
      </c>
      <c r="Z175" s="1335">
        <f t="shared" ca="1" si="35"/>
        <v>3.379655360902234E-6</v>
      </c>
      <c r="AA175" s="1336">
        <f ca="1">Tributos!CM177+Tributos!DI177</f>
        <v>0</v>
      </c>
      <c r="AB175" s="1336">
        <f ca="1">Tributos!AF177</f>
        <v>0</v>
      </c>
      <c r="AC175" s="1336">
        <f ca="1">Dívidas!LQ177</f>
        <v>3.379655360902234E-6</v>
      </c>
      <c r="AD175" s="1335">
        <f t="shared" ca="1" si="36"/>
        <v>15254.387551445483</v>
      </c>
      <c r="AE175" s="1336">
        <f ca="1">IF($C175&lt;&gt;Painel!$D$12,SUMIF(FM!$D$7:$D$366,C175,FM!$EI$7:$EI$366),0)</f>
        <v>13453.898878972523</v>
      </c>
      <c r="AF175" s="1336">
        <f ca="1">SUMIF(FM!$D$7:$D$366,C175,FM!$ED$7:$ED$366)+AF174</f>
        <v>0</v>
      </c>
      <c r="AG175" s="1338">
        <f ca="1">IF($C175=Painel!$D$12,SUMIF(FM!$D$7:$D$366,C176,FM!$EE$7:$EE$366),SUMIF(FM!$D$7:$D$366,C175,FM!$EE$7:$EE$366))</f>
        <v>1800.4886724729599</v>
      </c>
      <c r="AI175" s="1342" t="str">
        <f t="shared" ca="1" si="37"/>
        <v>ok</v>
      </c>
      <c r="AJ175" s="1343">
        <f t="shared" ca="1" si="38"/>
        <v>0</v>
      </c>
      <c r="AL175" s="1347">
        <f t="shared" ca="1" si="28"/>
        <v>9399.8710764882344</v>
      </c>
      <c r="AM175" s="1348">
        <f t="shared" ca="1" si="40"/>
        <v>-4054.0278024842878</v>
      </c>
      <c r="AN175" s="1349">
        <f t="shared" ca="1" si="41"/>
        <v>13453.898878972523</v>
      </c>
      <c r="AO175" s="616"/>
      <c r="AP175" s="76" t="e">
        <f t="shared" ca="1" si="39"/>
        <v>#N/A</v>
      </c>
    </row>
    <row r="176" spans="2:42">
      <c r="B176" s="405">
        <f t="shared" si="29"/>
        <v>2036</v>
      </c>
      <c r="C176" s="614">
        <f>Aux_Inflação!C178</f>
        <v>49766</v>
      </c>
      <c r="D176" s="1334">
        <f t="shared" ca="1" si="30"/>
        <v>16737.050806169427</v>
      </c>
      <c r="E176" s="1335">
        <f t="shared" ca="1" si="31"/>
        <v>5509.6196237698896</v>
      </c>
      <c r="F176" s="1336">
        <f ca="1">SUMIF(FM!$D$7:$D$366,C176,FM!$EQ$7:$EQ$366)+F175</f>
        <v>4492.4007519248516</v>
      </c>
      <c r="G176" s="1336">
        <v>0</v>
      </c>
      <c r="H176" s="1336">
        <f ca="1">(SUMIF(Tributos!$D$7:$D$500,$C176,Tributos!$CG$7:$CG$500)+SUMIF(Tributos!$D$7:$D$500,$C176,Tributos!$CH$7:$CH$500))</f>
        <v>98.234493424002352</v>
      </c>
      <c r="I176" s="1336">
        <f>MAX('A&amp;D'!AT178,0)</f>
        <v>0</v>
      </c>
      <c r="J176" s="1336">
        <f>'Capital de Giro'!Z178</f>
        <v>918.98437842103476</v>
      </c>
      <c r="K176" s="1336">
        <f ca="1">-MIN('Capital de Giro'!AY178,0)</f>
        <v>0</v>
      </c>
      <c r="L176" s="1335">
        <f t="shared" ca="1" si="32"/>
        <v>11227.431182399539</v>
      </c>
      <c r="M176" s="1337">
        <f ca="1">SUMIF(FM!$D$7:$D$366,C176,FM!$EO$7:$EO$366)+M175</f>
        <v>0</v>
      </c>
      <c r="N176" s="1337">
        <f ca="1">Tributos!BO178+Tributos!CL178+Tributos!DH178</f>
        <v>2336.2092889004984</v>
      </c>
      <c r="O176" s="1337">
        <f>-SUM('A&amp;D'!V$7:'A&amp;D'!V178)</f>
        <v>1368.7166343002327</v>
      </c>
      <c r="P176" s="1338">
        <f>'A&amp;D'!W178</f>
        <v>7522.5052591988087</v>
      </c>
      <c r="Q176" s="615"/>
      <c r="R176" s="1334">
        <f t="shared" ca="1" si="33"/>
        <v>16737.05080616946</v>
      </c>
      <c r="S176" s="1335">
        <f t="shared" ca="1" si="34"/>
        <v>921.75554975386581</v>
      </c>
      <c r="T176" s="1336">
        <f ca="1">MAX('Capital de Giro'!AY178,0)</f>
        <v>817.4192042414744</v>
      </c>
      <c r="U176" s="1336">
        <f ca="1">'Capital de Giro'!BO178</f>
        <v>104.3363455123914</v>
      </c>
      <c r="V176" s="1336">
        <f ca="1">+SUM(Dívidas!$MB$6:MB178)-SUM(Dívidas!$KX$6:KX178)-SUM(Dívidas!$KZ$6:KZ178)+SUM('A&amp;D'!$P$7:P178)</f>
        <v>0</v>
      </c>
      <c r="W176" s="1336">
        <f>-('U&amp;F Projeto'!BH178-'U&amp;F Projeto'!N178)+W175</f>
        <v>0</v>
      </c>
      <c r="X176" s="1337">
        <f ca="1">SUMIF(Dívidas!$D$6:$D$366,C176,Dívidas!$LO$6:$LO$366)+SUMIF(Dívidas!$C$6:$C$366,C176,Dívidas!$LP$6:$LP$366)</f>
        <v>0</v>
      </c>
      <c r="Y176" s="1337">
        <f>-MIN('A&amp;D'!AT178,0)</f>
        <v>0</v>
      </c>
      <c r="Z176" s="1335">
        <f t="shared" ca="1" si="35"/>
        <v>168.65309929782086</v>
      </c>
      <c r="AA176" s="1336">
        <f ca="1">Tributos!CM178+Tributos!DI178</f>
        <v>168.65309591816549</v>
      </c>
      <c r="AB176" s="1336">
        <f ca="1">Tributos!AF178</f>
        <v>0</v>
      </c>
      <c r="AC176" s="1336">
        <f ca="1">Dívidas!LQ178</f>
        <v>3.379655360902234E-6</v>
      </c>
      <c r="AD176" s="1335">
        <f t="shared" ca="1" si="36"/>
        <v>15646.642157117774</v>
      </c>
      <c r="AE176" s="1336">
        <f ca="1">IF($C176&lt;&gt;Painel!$D$12,SUMIF(FM!$D$7:$D$366,C176,FM!$EI$7:$EI$366),0)</f>
        <v>13453.898878972523</v>
      </c>
      <c r="AF176" s="1336">
        <f ca="1">SUMIF(FM!$D$7:$D$366,C176,FM!$ED$7:$ED$366)+AF175</f>
        <v>0</v>
      </c>
      <c r="AG176" s="1338">
        <f ca="1">IF($C176=Painel!$D$12,SUMIF(FM!$D$7:$D$366,C177,FM!$EE$7:$EE$366),SUMIF(FM!$D$7:$D$366,C176,FM!$EE$7:$EE$366))</f>
        <v>2192.7432781452526</v>
      </c>
      <c r="AI176" s="1342" t="str">
        <f t="shared" ca="1" si="37"/>
        <v>ok</v>
      </c>
      <c r="AJ176" s="1343">
        <f t="shared" ca="1" si="38"/>
        <v>0</v>
      </c>
      <c r="AL176" s="1347">
        <f t="shared" ca="1" si="28"/>
        <v>9453.1669496604518</v>
      </c>
      <c r="AM176" s="1348">
        <f t="shared" ca="1" si="40"/>
        <v>-4000.7319293120718</v>
      </c>
      <c r="AN176" s="1349">
        <f t="shared" ca="1" si="41"/>
        <v>13453.898878972523</v>
      </c>
      <c r="AO176" s="616"/>
      <c r="AP176" s="76" t="e">
        <f t="shared" ca="1" si="39"/>
        <v>#N/A</v>
      </c>
    </row>
    <row r="177" spans="2:42">
      <c r="B177" s="405">
        <f t="shared" si="29"/>
        <v>2036</v>
      </c>
      <c r="C177" s="614">
        <f>Aux_Inflação!C179</f>
        <v>49796</v>
      </c>
      <c r="D177" s="1334">
        <f t="shared" ca="1" si="30"/>
        <v>16412.177605954726</v>
      </c>
      <c r="E177" s="1335">
        <f t="shared" ca="1" si="31"/>
        <v>5209.5615197514808</v>
      </c>
      <c r="F177" s="1336">
        <f ca="1">SUMIF(FM!$D$7:$D$366,C177,FM!$EQ$7:$EQ$366)+F176</f>
        <v>4717.5930584996049</v>
      </c>
      <c r="G177" s="1336">
        <v>0</v>
      </c>
      <c r="H177" s="1336">
        <f ca="1">(SUMIF(Tributos!$D$7:$D$500,$C177,Tributos!$CG$7:$CG$500)+SUMIF(Tributos!$D$7:$D$500,$C177,Tributos!$CH$7:$CH$500))</f>
        <v>100.71768628054321</v>
      </c>
      <c r="I177" s="1336">
        <f>MAX('A&amp;D'!AT179,0)</f>
        <v>0</v>
      </c>
      <c r="J177" s="1336">
        <f>'Capital de Giro'!Z179</f>
        <v>391.25077497133225</v>
      </c>
      <c r="K177" s="1336">
        <f ca="1">-MIN('Capital de Giro'!AY179,0)</f>
        <v>0</v>
      </c>
      <c r="L177" s="1335">
        <f t="shared" ca="1" si="32"/>
        <v>11202.616086203245</v>
      </c>
      <c r="M177" s="1337">
        <f ca="1">SUMIF(FM!$D$7:$D$366,C177,FM!$EO$7:$EO$366)+M176</f>
        <v>0</v>
      </c>
      <c r="N177" s="1337">
        <f ca="1">Tributos!BO179+Tributos!CL179+Tributos!DH179</f>
        <v>2336.2092889004984</v>
      </c>
      <c r="O177" s="1337">
        <f>-SUM('A&amp;D'!V$7:'A&amp;D'!V179)</f>
        <v>1384.1288389552699</v>
      </c>
      <c r="P177" s="1338">
        <f>'A&amp;D'!W179</f>
        <v>7482.2779583474776</v>
      </c>
      <c r="Q177" s="615"/>
      <c r="R177" s="1334">
        <f t="shared" ca="1" si="33"/>
        <v>16412.177605954759</v>
      </c>
      <c r="S177" s="1335">
        <f t="shared" ca="1" si="34"/>
        <v>660.55742103668194</v>
      </c>
      <c r="T177" s="1336">
        <f ca="1">MAX('Capital de Giro'!AY179,0)</f>
        <v>616.13699670962421</v>
      </c>
      <c r="U177" s="1336">
        <f ca="1">'Capital de Giro'!BO179</f>
        <v>44.420424327057759</v>
      </c>
      <c r="V177" s="1336">
        <f ca="1">+SUM(Dívidas!$MB$6:MB179)-SUM(Dívidas!$KX$6:KX179)-SUM(Dívidas!$KZ$6:KZ179)+SUM('A&amp;D'!$P$7:P179)</f>
        <v>0</v>
      </c>
      <c r="W177" s="1336">
        <f>-('U&amp;F Projeto'!BH179-'U&amp;F Projeto'!N179)+W176</f>
        <v>0</v>
      </c>
      <c r="X177" s="1337">
        <f ca="1">SUMIF(Dívidas!$D$6:$D$366,C177,Dívidas!$LO$6:$LO$366)+SUMIF(Dívidas!$C$6:$C$366,C177,Dívidas!$LP$6:$LP$366)</f>
        <v>0</v>
      </c>
      <c r="Y177" s="1337">
        <f>-MIN('A&amp;D'!AT179,0)</f>
        <v>0</v>
      </c>
      <c r="Z177" s="1335">
        <f t="shared" ca="1" si="35"/>
        <v>241.11288594168434</v>
      </c>
      <c r="AA177" s="1336">
        <f ca="1">Tributos!CM179+Tributos!DI179</f>
        <v>241.11288256202897</v>
      </c>
      <c r="AB177" s="1336">
        <f ca="1">Tributos!AF179</f>
        <v>0</v>
      </c>
      <c r="AC177" s="1336">
        <f ca="1">Dívidas!LQ179</f>
        <v>3.379655360902234E-6</v>
      </c>
      <c r="AD177" s="1335">
        <f t="shared" ca="1" si="36"/>
        <v>15510.507298976394</v>
      </c>
      <c r="AE177" s="1336">
        <f ca="1">IF($C177&lt;&gt;Painel!$D$12,SUMIF(FM!$D$7:$D$366,C177,FM!$EI$7:$EI$366),0)</f>
        <v>13453.898878972523</v>
      </c>
      <c r="AF177" s="1336">
        <f ca="1">SUMIF(FM!$D$7:$D$366,C177,FM!$ED$7:$ED$366)+AF176</f>
        <v>0</v>
      </c>
      <c r="AG177" s="1338">
        <f ca="1">IF($C177=Painel!$D$12,SUMIF(FM!$D$7:$D$366,C178,FM!$EE$7:$EE$366),SUMIF(FM!$D$7:$D$366,C177,FM!$EE$7:$EE$366))</f>
        <v>2056.6084200038704</v>
      </c>
      <c r="AI177" s="1342" t="str">
        <f t="shared" ca="1" si="37"/>
        <v>ok</v>
      </c>
      <c r="AJ177" s="1343">
        <f t="shared" ca="1" si="38"/>
        <v>0</v>
      </c>
      <c r="AL177" s="1347">
        <f t="shared" ca="1" si="28"/>
        <v>8961.498130427326</v>
      </c>
      <c r="AM177" s="1348">
        <f t="shared" ca="1" si="40"/>
        <v>-4492.4007485451966</v>
      </c>
      <c r="AN177" s="1349">
        <f t="shared" ca="1" si="41"/>
        <v>13453.898878972523</v>
      </c>
      <c r="AO177" s="616"/>
      <c r="AP177" s="76" t="e">
        <f t="shared" ca="1" si="39"/>
        <v>#N/A</v>
      </c>
    </row>
    <row r="178" spans="2:42">
      <c r="B178" s="405">
        <f t="shared" si="29"/>
        <v>2036</v>
      </c>
      <c r="C178" s="614">
        <f>Aux_Inflação!C180</f>
        <v>49827</v>
      </c>
      <c r="D178" s="1334">
        <f t="shared" ca="1" si="30"/>
        <v>15994.513190184858</v>
      </c>
      <c r="E178" s="1335">
        <f t="shared" ca="1" si="31"/>
        <v>4816.6461497076825</v>
      </c>
      <c r="F178" s="1336">
        <f ca="1">SUMIF(FM!$D$7:$D$366,C178,FM!$EQ$7:$EQ$366)+F177</f>
        <v>4349.3665853280991</v>
      </c>
      <c r="G178" s="1336">
        <v>0</v>
      </c>
      <c r="H178" s="1336">
        <f ca="1">(SUMIF(Tributos!$D$7:$D$500,$C178,Tributos!$CG$7:$CG$500)+SUMIF(Tributos!$D$7:$D$500,$C178,Tributos!$CH$7:$CH$500))</f>
        <v>103.32535510392535</v>
      </c>
      <c r="I178" s="1336">
        <f>MAX('A&amp;D'!AT180,0)</f>
        <v>0</v>
      </c>
      <c r="J178" s="1336">
        <f>'Capital de Giro'!Z180</f>
        <v>363.95420927565806</v>
      </c>
      <c r="K178" s="1336">
        <f ca="1">-MIN('Capital de Giro'!AY180,0)</f>
        <v>0</v>
      </c>
      <c r="L178" s="1335">
        <f t="shared" ca="1" si="32"/>
        <v>11177.867040477176</v>
      </c>
      <c r="M178" s="1337">
        <f ca="1">SUMIF(FM!$D$7:$D$366,C178,FM!$EO$7:$EO$366)+M177</f>
        <v>0</v>
      </c>
      <c r="N178" s="1337">
        <f ca="1">Tributos!BO180+Tributos!CL180+Tributos!DH180</f>
        <v>2336.2092889004984</v>
      </c>
      <c r="O178" s="1337">
        <f>-SUM('A&amp;D'!V$7:'A&amp;D'!V180)</f>
        <v>1399.6070940805312</v>
      </c>
      <c r="P178" s="1338">
        <f>'A&amp;D'!W180</f>
        <v>7442.0506574961473</v>
      </c>
      <c r="Q178" s="615"/>
      <c r="R178" s="1334">
        <f t="shared" ca="1" si="33"/>
        <v>15994.513190184887</v>
      </c>
      <c r="S178" s="1335">
        <f t="shared" ca="1" si="34"/>
        <v>647.04717299958634</v>
      </c>
      <c r="T178" s="1336">
        <f ca="1">MAX('Capital de Giro'!AY180,0)</f>
        <v>605.72584804418375</v>
      </c>
      <c r="U178" s="1336">
        <f ca="1">'Capital de Giro'!BO180</f>
        <v>41.321324955402574</v>
      </c>
      <c r="V178" s="1336">
        <f ca="1">+SUM(Dívidas!$MB$6:MB180)-SUM(Dívidas!$KX$6:KX180)-SUM(Dívidas!$KZ$6:KZ180)+SUM('A&amp;D'!$P$7:P180)</f>
        <v>0</v>
      </c>
      <c r="W178" s="1336">
        <f>-('U&amp;F Projeto'!BH180-'U&amp;F Projeto'!N180)+W177</f>
        <v>0</v>
      </c>
      <c r="X178" s="1337">
        <f ca="1">SUMIF(Dívidas!$D$6:$D$366,C178,Dívidas!$LO$6:$LO$366)+SUMIF(Dívidas!$C$6:$C$366,C178,Dívidas!$LP$6:$LP$366)</f>
        <v>0</v>
      </c>
      <c r="Y178" s="1337">
        <f>-MIN('A&amp;D'!AT180,0)</f>
        <v>0</v>
      </c>
      <c r="Z178" s="1335">
        <f t="shared" ca="1" si="35"/>
        <v>3.379655360902234E-6</v>
      </c>
      <c r="AA178" s="1336">
        <f ca="1">Tributos!CM180+Tributos!DI180</f>
        <v>0</v>
      </c>
      <c r="AB178" s="1336">
        <f ca="1">Tributos!AF180</f>
        <v>0</v>
      </c>
      <c r="AC178" s="1336">
        <f ca="1">Dívidas!LQ180</f>
        <v>3.379655360902234E-6</v>
      </c>
      <c r="AD178" s="1335">
        <f t="shared" ca="1" si="36"/>
        <v>15347.466013805646</v>
      </c>
      <c r="AE178" s="1336">
        <f ca="1">IF($C178&lt;&gt;Painel!$D$12,SUMIF(FM!$D$7:$D$366,C178,FM!$EI$7:$EI$366),0)</f>
        <v>13453.898878972523</v>
      </c>
      <c r="AF178" s="1336">
        <f ca="1">SUMIF(FM!$D$7:$D$366,C178,FM!$ED$7:$ED$366)+AF177</f>
        <v>0</v>
      </c>
      <c r="AG178" s="1338">
        <f ca="1">IF($C178=Painel!$D$12,SUMIF(FM!$D$7:$D$366,C179,FM!$EE$7:$EE$366),SUMIF(FM!$D$7:$D$366,C178,FM!$EE$7:$EE$366))</f>
        <v>1893.5671348331232</v>
      </c>
      <c r="AI178" s="1342" t="str">
        <f t="shared" ca="1" si="37"/>
        <v>ok</v>
      </c>
      <c r="AJ178" s="1343">
        <f t="shared" ca="1" si="38"/>
        <v>0</v>
      </c>
      <c r="AL178" s="1347">
        <f t="shared" ca="1" si="28"/>
        <v>8736.3058238525737</v>
      </c>
      <c r="AM178" s="1348">
        <f t="shared" ca="1" si="40"/>
        <v>-4717.5930551199499</v>
      </c>
      <c r="AN178" s="1349">
        <f t="shared" ca="1" si="41"/>
        <v>13453.898878972523</v>
      </c>
      <c r="AO178" s="616"/>
      <c r="AP178" s="76" t="e">
        <f t="shared" ca="1" si="39"/>
        <v>#N/A</v>
      </c>
    </row>
    <row r="179" spans="2:42">
      <c r="B179" s="405">
        <f t="shared" si="29"/>
        <v>2036</v>
      </c>
      <c r="C179" s="614">
        <f>Aux_Inflação!C181</f>
        <v>49857</v>
      </c>
      <c r="D179" s="1334">
        <f t="shared" ca="1" si="30"/>
        <v>16188.833730647733</v>
      </c>
      <c r="E179" s="1335">
        <f t="shared" ca="1" si="31"/>
        <v>5035.6498612332798</v>
      </c>
      <c r="F179" s="1336">
        <f ca="1">SUMIF(FM!$D$7:$D$366,C179,FM!$EQ$7:$EQ$366)+F178</f>
        <v>4393.0879173107633</v>
      </c>
      <c r="G179" s="1336">
        <v>0</v>
      </c>
      <c r="H179" s="1336">
        <f ca="1">(SUMIF(Tributos!$D$7:$D$500,$C179,Tributos!$CG$7:$CG$500)+SUMIF(Tributos!$D$7:$D$500,$C179,Tributos!$CH$7:$CH$500))</f>
        <v>105.72948524092095</v>
      </c>
      <c r="I179" s="1336">
        <f>MAX('A&amp;D'!AT181,0)</f>
        <v>0</v>
      </c>
      <c r="J179" s="1336">
        <f>'Capital de Giro'!Z181</f>
        <v>536.83245868159497</v>
      </c>
      <c r="K179" s="1336">
        <f ca="1">-MIN('Capital de Giro'!AY181,0)</f>
        <v>0</v>
      </c>
      <c r="L179" s="1335">
        <f t="shared" ca="1" si="32"/>
        <v>11153.183869414454</v>
      </c>
      <c r="M179" s="1337">
        <f ca="1">SUMIF(FM!$D$7:$D$366,C179,FM!$EO$7:$EO$366)+M178</f>
        <v>0</v>
      </c>
      <c r="N179" s="1337">
        <f ca="1">Tributos!BO181+Tributos!CL181+Tributos!DH181</f>
        <v>2336.2092889004984</v>
      </c>
      <c r="O179" s="1337">
        <f>-SUM('A&amp;D'!V$7:'A&amp;D'!V181)</f>
        <v>1415.1512238691375</v>
      </c>
      <c r="P179" s="1338">
        <f>'A&amp;D'!W181</f>
        <v>7401.8233566448171</v>
      </c>
      <c r="Q179" s="615"/>
      <c r="R179" s="1334">
        <f t="shared" ca="1" si="33"/>
        <v>16188.833730647766</v>
      </c>
      <c r="S179" s="1335">
        <f t="shared" ca="1" si="34"/>
        <v>732.61207723452594</v>
      </c>
      <c r="T179" s="1336">
        <f ca="1">MAX('Capital de Giro'!AY181,0)</f>
        <v>671.66312292530711</v>
      </c>
      <c r="U179" s="1336">
        <f ca="1">'Capital de Giro'!BO181</f>
        <v>60.948954309218777</v>
      </c>
      <c r="V179" s="1336">
        <f ca="1">+SUM(Dívidas!$MB$6:MB181)-SUM(Dívidas!$KX$6:KX181)-SUM(Dívidas!$KZ$6:KZ181)+SUM('A&amp;D'!$P$7:P181)</f>
        <v>0</v>
      </c>
      <c r="W179" s="1336">
        <f>-('U&amp;F Projeto'!BH181-'U&amp;F Projeto'!N181)+W178</f>
        <v>0</v>
      </c>
      <c r="X179" s="1337">
        <f ca="1">SUMIF(Dívidas!$D$6:$D$366,C179,Dívidas!$LO$6:$LO$366)+SUMIF(Dívidas!$C$6:$C$366,C179,Dívidas!$LP$6:$LP$366)</f>
        <v>0</v>
      </c>
      <c r="Y179" s="1337">
        <f>-MIN('A&amp;D'!AT181,0)</f>
        <v>0</v>
      </c>
      <c r="Z179" s="1335">
        <f t="shared" ca="1" si="35"/>
        <v>98.991084151787049</v>
      </c>
      <c r="AA179" s="1336">
        <f ca="1">Tributos!CM181+Tributos!DI181</f>
        <v>98.991080772131681</v>
      </c>
      <c r="AB179" s="1336">
        <f ca="1">Tributos!AF181</f>
        <v>0</v>
      </c>
      <c r="AC179" s="1336">
        <f ca="1">Dívidas!LQ181</f>
        <v>3.379655360902234E-6</v>
      </c>
      <c r="AD179" s="1335">
        <f t="shared" ca="1" si="36"/>
        <v>15357.230569261454</v>
      </c>
      <c r="AE179" s="1336">
        <f ca="1">IF($C179&lt;&gt;Painel!$D$12,SUMIF(FM!$D$7:$D$366,C179,FM!$EI$7:$EI$366),0)</f>
        <v>13453.898878972523</v>
      </c>
      <c r="AF179" s="1336">
        <f ca="1">SUMIF(FM!$D$7:$D$366,C179,FM!$ED$7:$ED$366)+AF178</f>
        <v>0</v>
      </c>
      <c r="AG179" s="1338">
        <f ca="1">IF($C179=Painel!$D$12,SUMIF(FM!$D$7:$D$366,C180,FM!$EE$7:$EE$366),SUMIF(FM!$D$7:$D$366,C179,FM!$EE$7:$EE$366))</f>
        <v>1903.3316902889301</v>
      </c>
      <c r="AI179" s="1342" t="str">
        <f t="shared" ca="1" si="37"/>
        <v>ok</v>
      </c>
      <c r="AJ179" s="1343">
        <f t="shared" ca="1" si="38"/>
        <v>0</v>
      </c>
      <c r="AL179" s="1347">
        <f t="shared" ca="1" si="28"/>
        <v>9104.5322970240777</v>
      </c>
      <c r="AM179" s="1348">
        <f t="shared" ca="1" si="40"/>
        <v>-4349.366581948444</v>
      </c>
      <c r="AN179" s="1349">
        <f t="shared" ca="1" si="41"/>
        <v>13453.898878972523</v>
      </c>
      <c r="AO179" s="616"/>
      <c r="AP179" s="76" t="e">
        <f t="shared" ca="1" si="39"/>
        <v>#N/A</v>
      </c>
    </row>
    <row r="180" spans="2:42">
      <c r="B180" s="405">
        <f t="shared" si="29"/>
        <v>2036</v>
      </c>
      <c r="C180" s="614">
        <f>Aux_Inflação!C182</f>
        <v>49888</v>
      </c>
      <c r="D180" s="1334">
        <f t="shared" ca="1" si="30"/>
        <v>16144.821957823329</v>
      </c>
      <c r="E180" s="1335">
        <f t="shared" ca="1" si="31"/>
        <v>5016.2555601471877</v>
      </c>
      <c r="F180" s="1336">
        <f ca="1">SUMIF(FM!$D$7:$D$366,C180,FM!$EQ$7:$EQ$366)+F179</f>
        <v>4462.253871261838</v>
      </c>
      <c r="G180" s="1336">
        <v>0</v>
      </c>
      <c r="H180" s="1336">
        <f ca="1">(SUMIF(Tributos!$D$7:$D$500,$C180,Tributos!$CG$7:$CG$500)+SUMIF(Tributos!$D$7:$D$500,$C180,Tributos!$CH$7:$CH$500))</f>
        <v>108.15778252266901</v>
      </c>
      <c r="I180" s="1336">
        <f>MAX('A&amp;D'!AT182,0)</f>
        <v>0</v>
      </c>
      <c r="J180" s="1336">
        <f>'Capital de Giro'!Z182</f>
        <v>445.84390636268085</v>
      </c>
      <c r="K180" s="1336">
        <f ca="1">-MIN('Capital de Giro'!AY182,0)</f>
        <v>0</v>
      </c>
      <c r="L180" s="1335">
        <f t="shared" ca="1" si="32"/>
        <v>11128.566397676143</v>
      </c>
      <c r="M180" s="1337">
        <f ca="1">SUMIF(FM!$D$7:$D$366,C180,FM!$EO$7:$EO$366)+M179</f>
        <v>0</v>
      </c>
      <c r="N180" s="1337">
        <f ca="1">Tributos!BO182+Tributos!CL182+Tributos!DH182</f>
        <v>2336.2092889004984</v>
      </c>
      <c r="O180" s="1337">
        <f>-SUM('A&amp;D'!V$7:'A&amp;D'!V182)</f>
        <v>1430.7610529821561</v>
      </c>
      <c r="P180" s="1338">
        <f>'A&amp;D'!W182</f>
        <v>7361.5960557934868</v>
      </c>
      <c r="Q180" s="615"/>
      <c r="R180" s="1334">
        <f t="shared" ca="1" si="33"/>
        <v>16144.821957823362</v>
      </c>
      <c r="S180" s="1335">
        <f t="shared" ca="1" si="34"/>
        <v>687.57791711087361</v>
      </c>
      <c r="T180" s="1336">
        <f ca="1">MAX('Capital de Giro'!AY182,0)</f>
        <v>636.95929404050548</v>
      </c>
      <c r="U180" s="1336">
        <f ca="1">'Capital de Giro'!BO182</f>
        <v>50.618623070368137</v>
      </c>
      <c r="V180" s="1336">
        <f ca="1">+SUM(Dívidas!$MB$6:MB182)-SUM(Dívidas!$KX$6:KX182)-SUM(Dívidas!$KZ$6:KZ182)+SUM('A&amp;D'!$P$7:P182)</f>
        <v>0</v>
      </c>
      <c r="W180" s="1336">
        <f>-('U&amp;F Projeto'!BH182-'U&amp;F Projeto'!N182)+W179</f>
        <v>0</v>
      </c>
      <c r="X180" s="1337">
        <f ca="1">SUMIF(Dívidas!$D$6:$D$366,C180,Dívidas!$LO$6:$LO$366)+SUMIF(Dívidas!$C$6:$C$366,C180,Dívidas!$LP$6:$LP$366)</f>
        <v>0</v>
      </c>
      <c r="Y180" s="1337">
        <f>-MIN('A&amp;D'!AT182,0)</f>
        <v>0</v>
      </c>
      <c r="Z180" s="1335">
        <f t="shared" ca="1" si="35"/>
        <v>181.37053898715965</v>
      </c>
      <c r="AA180" s="1336">
        <f ca="1">Tributos!CM182+Tributos!DI182</f>
        <v>181.37053560750428</v>
      </c>
      <c r="AB180" s="1336">
        <f ca="1">Tributos!AF182</f>
        <v>0</v>
      </c>
      <c r="AC180" s="1336">
        <f ca="1">Dívidas!LQ182</f>
        <v>3.379655360902234E-6</v>
      </c>
      <c r="AD180" s="1335">
        <f t="shared" ca="1" si="36"/>
        <v>15275.873501725329</v>
      </c>
      <c r="AE180" s="1336">
        <f ca="1">IF($C180&lt;&gt;Painel!$D$12,SUMIF(FM!$D$7:$D$366,C180,FM!$EI$7:$EI$366),0)</f>
        <v>13453.898878972523</v>
      </c>
      <c r="AF180" s="1336">
        <f ca="1">SUMIF(FM!$D$7:$D$366,C180,FM!$ED$7:$ED$366)+AF179</f>
        <v>0</v>
      </c>
      <c r="AG180" s="1338">
        <f ca="1">IF($C180=Painel!$D$12,SUMIF(FM!$D$7:$D$366,C181,FM!$EE$7:$EE$366),SUMIF(FM!$D$7:$D$366,C180,FM!$EE$7:$EE$366))</f>
        <v>1821.9746227528067</v>
      </c>
      <c r="AI180" s="1342" t="str">
        <f t="shared" ca="1" si="37"/>
        <v>ok</v>
      </c>
      <c r="AJ180" s="1343">
        <f t="shared" ca="1" si="38"/>
        <v>0</v>
      </c>
      <c r="AL180" s="1347">
        <f t="shared" ca="1" si="28"/>
        <v>9060.8109650414153</v>
      </c>
      <c r="AM180" s="1348">
        <f t="shared" ca="1" si="40"/>
        <v>-4393.0879139311082</v>
      </c>
      <c r="AN180" s="1349">
        <f t="shared" ca="1" si="41"/>
        <v>13453.898878972523</v>
      </c>
      <c r="AO180" s="616"/>
      <c r="AP180" s="76" t="e">
        <f t="shared" ca="1" si="39"/>
        <v>#N/A</v>
      </c>
    </row>
    <row r="181" spans="2:42">
      <c r="B181" s="405">
        <f t="shared" si="29"/>
        <v>2036</v>
      </c>
      <c r="C181" s="614">
        <f>Aux_Inflação!C183</f>
        <v>49919</v>
      </c>
      <c r="D181" s="1334">
        <f t="shared" ca="1" si="30"/>
        <v>16318.446911031055</v>
      </c>
      <c r="E181" s="1335">
        <f t="shared" ca="1" si="31"/>
        <v>5214.4324606410464</v>
      </c>
      <c r="F181" s="1336">
        <f ca="1">SUMIF(FM!$D$7:$D$366,C181,FM!$EQ$7:$EQ$366)+F180</f>
        <v>4366.8008752899959</v>
      </c>
      <c r="G181" s="1336">
        <v>0</v>
      </c>
      <c r="H181" s="1336">
        <f ca="1">(SUMIF(Tributos!$D$7:$D$500,$C181,Tributos!$CG$7:$CG$500)+SUMIF(Tributos!$D$7:$D$500,$C181,Tributos!$CH$7:$CH$500))</f>
        <v>110.62431156784413</v>
      </c>
      <c r="I181" s="1336">
        <f>MAX('A&amp;D'!AT183,0)</f>
        <v>0</v>
      </c>
      <c r="J181" s="1336">
        <f>'Capital de Giro'!Z183</f>
        <v>737.00727378320653</v>
      </c>
      <c r="K181" s="1336">
        <f ca="1">-MIN('Capital de Giro'!AY183,0)</f>
        <v>0</v>
      </c>
      <c r="L181" s="1335">
        <f t="shared" ca="1" si="32"/>
        <v>11104.014450390008</v>
      </c>
      <c r="M181" s="1337">
        <f ca="1">SUMIF(FM!$D$7:$D$366,C181,FM!$EO$7:$EO$366)+M180</f>
        <v>0</v>
      </c>
      <c r="N181" s="1337">
        <f ca="1">Tributos!BO183+Tributos!CL183+Tributos!DH183</f>
        <v>2336.2092889004984</v>
      </c>
      <c r="O181" s="1337">
        <f>-SUM('A&amp;D'!V$7:'A&amp;D'!V183)</f>
        <v>1446.4364065473542</v>
      </c>
      <c r="P181" s="1338">
        <f>'A&amp;D'!W183</f>
        <v>7321.3687549421566</v>
      </c>
      <c r="Q181" s="615"/>
      <c r="R181" s="1334">
        <f t="shared" ca="1" si="33"/>
        <v>16318.446911031084</v>
      </c>
      <c r="S181" s="1335">
        <f t="shared" ca="1" si="34"/>
        <v>831.68722950656115</v>
      </c>
      <c r="T181" s="1336">
        <f ca="1">MAX('Capital de Giro'!AY183,0)</f>
        <v>748.01154647187104</v>
      </c>
      <c r="U181" s="1336">
        <f ca="1">'Capital de Giro'!BO183</f>
        <v>83.675683034690167</v>
      </c>
      <c r="V181" s="1336">
        <f ca="1">+SUM(Dívidas!$MB$6:MB183)-SUM(Dívidas!$KX$6:KX183)-SUM(Dívidas!$KZ$6:KZ183)+SUM('A&amp;D'!$P$7:P183)</f>
        <v>0</v>
      </c>
      <c r="W181" s="1336">
        <f>-('U&amp;F Projeto'!BH183-'U&amp;F Projeto'!N183)+W180</f>
        <v>0</v>
      </c>
      <c r="X181" s="1337">
        <f ca="1">SUMIF(Dívidas!$D$6:$D$366,C181,Dívidas!$LO$6:$LO$366)+SUMIF(Dívidas!$C$6:$C$366,C181,Dívidas!$LP$6:$LP$366)</f>
        <v>0</v>
      </c>
      <c r="Y181" s="1337">
        <f>-MIN('A&amp;D'!AT183,0)</f>
        <v>0</v>
      </c>
      <c r="Z181" s="1335">
        <f t="shared" ca="1" si="35"/>
        <v>3.379655360902234E-6</v>
      </c>
      <c r="AA181" s="1336">
        <f ca="1">Tributos!CM183+Tributos!DI183</f>
        <v>0</v>
      </c>
      <c r="AB181" s="1336">
        <f ca="1">Tributos!AF183</f>
        <v>0</v>
      </c>
      <c r="AC181" s="1336">
        <f ca="1">Dívidas!LQ183</f>
        <v>3.379655360902234E-6</v>
      </c>
      <c r="AD181" s="1335">
        <f t="shared" ca="1" si="36"/>
        <v>15486.759678144866</v>
      </c>
      <c r="AE181" s="1336">
        <f ca="1">IF($C181&lt;&gt;Painel!$D$12,SUMIF(FM!$D$7:$D$366,C181,FM!$EI$7:$EI$366),0)</f>
        <v>13453.898878972523</v>
      </c>
      <c r="AF181" s="1336">
        <f ca="1">SUMIF(FM!$D$7:$D$366,C181,FM!$ED$7:$ED$366)+AF180</f>
        <v>0</v>
      </c>
      <c r="AG181" s="1338">
        <f ca="1">IF($C181=Painel!$D$12,SUMIF(FM!$D$7:$D$366,C182,FM!$EE$7:$EE$366),SUMIF(FM!$D$7:$D$366,C181,FM!$EE$7:$EE$366))</f>
        <v>2032.8607991723436</v>
      </c>
      <c r="AI181" s="1342" t="str">
        <f t="shared" ca="1" si="37"/>
        <v>ok</v>
      </c>
      <c r="AJ181" s="1343">
        <f t="shared" ca="1" si="38"/>
        <v>0</v>
      </c>
      <c r="AL181" s="1347">
        <f t="shared" ca="1" si="28"/>
        <v>8991.6450110903388</v>
      </c>
      <c r="AM181" s="1348">
        <f t="shared" ca="1" si="40"/>
        <v>-4462.2538678821829</v>
      </c>
      <c r="AN181" s="1349">
        <f t="shared" ca="1" si="41"/>
        <v>13453.898878972523</v>
      </c>
      <c r="AO181" s="616"/>
      <c r="AP181" s="76" t="e">
        <f t="shared" ca="1" si="39"/>
        <v>#N/A</v>
      </c>
    </row>
    <row r="182" spans="2:42">
      <c r="B182" s="405">
        <f t="shared" si="29"/>
        <v>2036</v>
      </c>
      <c r="C182" s="614">
        <f>Aux_Inflação!C184</f>
        <v>49949</v>
      </c>
      <c r="D182" s="1334">
        <f t="shared" ca="1" si="30"/>
        <v>16083.661970709934</v>
      </c>
      <c r="E182" s="1335">
        <f t="shared" ca="1" si="31"/>
        <v>5004.1341175606512</v>
      </c>
      <c r="F182" s="1336">
        <f ca="1">SUMIF(FM!$D$7:$D$366,C182,FM!$EQ$7:$EQ$366)+F181</f>
        <v>4499.8452640095247</v>
      </c>
      <c r="G182" s="1336">
        <v>0</v>
      </c>
      <c r="H182" s="1336">
        <f ca="1">(SUMIF(Tributos!$D$7:$D$500,$C182,Tributos!$CG$7:$CG$500)+SUMIF(Tributos!$D$7:$D$500,$C182,Tributos!$CH$7:$CH$500))</f>
        <v>113.03807857979433</v>
      </c>
      <c r="I182" s="1336">
        <f>MAX('A&amp;D'!AT184,0)</f>
        <v>0</v>
      </c>
      <c r="J182" s="1336">
        <f>'Capital de Giro'!Z184</f>
        <v>391.25077497133236</v>
      </c>
      <c r="K182" s="1336">
        <f ca="1">-MIN('Capital de Giro'!AY184,0)</f>
        <v>0</v>
      </c>
      <c r="L182" s="1335">
        <f t="shared" ca="1" si="32"/>
        <v>11079.527853149282</v>
      </c>
      <c r="M182" s="1337">
        <f ca="1">SUMIF(FM!$D$7:$D$366,C182,FM!$EO$7:$EO$366)+M181</f>
        <v>0</v>
      </c>
      <c r="N182" s="1337">
        <f ca="1">Tributos!BO184+Tributos!CL184+Tributos!DH184</f>
        <v>2336.2092889004984</v>
      </c>
      <c r="O182" s="1337">
        <f>-SUM('A&amp;D'!V$7:'A&amp;D'!V184)</f>
        <v>1462.1771101579577</v>
      </c>
      <c r="P182" s="1338">
        <f>'A&amp;D'!W184</f>
        <v>7281.1414540908263</v>
      </c>
      <c r="Q182" s="615"/>
      <c r="R182" s="1334">
        <f t="shared" ca="1" si="33"/>
        <v>16083.661970709965</v>
      </c>
      <c r="S182" s="1335">
        <f t="shared" ca="1" si="34"/>
        <v>660.55742103668217</v>
      </c>
      <c r="T182" s="1336">
        <f ca="1">MAX('Capital de Giro'!AY184,0)</f>
        <v>616.13699670962444</v>
      </c>
      <c r="U182" s="1336">
        <f ca="1">'Capital de Giro'!BO184</f>
        <v>44.420424327057759</v>
      </c>
      <c r="V182" s="1336">
        <f ca="1">+SUM(Dívidas!$MB$6:MB184)-SUM(Dívidas!$KX$6:KX184)-SUM(Dívidas!$KZ$6:KZ184)+SUM('A&amp;D'!$P$7:P184)</f>
        <v>0</v>
      </c>
      <c r="W182" s="1336">
        <f>-('U&amp;F Projeto'!BH184-'U&amp;F Projeto'!N184)+W181</f>
        <v>0</v>
      </c>
      <c r="X182" s="1337">
        <f ca="1">SUMIF(Dívidas!$D$6:$D$366,C182,Dívidas!$LO$6:$LO$366)+SUMIF(Dívidas!$C$6:$C$366,C182,Dívidas!$LP$6:$LP$366)</f>
        <v>0</v>
      </c>
      <c r="Y182" s="1337">
        <f>-MIN('A&amp;D'!AT184,0)</f>
        <v>0</v>
      </c>
      <c r="Z182" s="1335">
        <f t="shared" ca="1" si="35"/>
        <v>72.378484645525873</v>
      </c>
      <c r="AA182" s="1336">
        <f ca="1">Tributos!CM184+Tributos!DI184</f>
        <v>72.378481265870505</v>
      </c>
      <c r="AB182" s="1336">
        <f ca="1">Tributos!AF184</f>
        <v>0</v>
      </c>
      <c r="AC182" s="1336">
        <f ca="1">Dívidas!LQ184</f>
        <v>3.379655360902234E-6</v>
      </c>
      <c r="AD182" s="1335">
        <f t="shared" ca="1" si="36"/>
        <v>15350.726065027757</v>
      </c>
      <c r="AE182" s="1336">
        <f ca="1">IF($C182&lt;&gt;Painel!$D$12,SUMIF(FM!$D$7:$D$366,C182,FM!$EI$7:$EI$366),0)</f>
        <v>13453.898878972523</v>
      </c>
      <c r="AF182" s="1336">
        <f ca="1">SUMIF(FM!$D$7:$D$366,C182,FM!$ED$7:$ED$366)+AF181</f>
        <v>0</v>
      </c>
      <c r="AG182" s="1338">
        <f ca="1">IF($C182=Painel!$D$12,SUMIF(FM!$D$7:$D$366,C183,FM!$EE$7:$EE$366),SUMIF(FM!$D$7:$D$366,C182,FM!$EE$7:$EE$366))</f>
        <v>1896.8271860552345</v>
      </c>
      <c r="AI182" s="1342" t="str">
        <f t="shared" ca="1" si="37"/>
        <v>ok</v>
      </c>
      <c r="AJ182" s="1343">
        <f t="shared" ca="1" si="38"/>
        <v>0</v>
      </c>
      <c r="AL182" s="1347">
        <f t="shared" ca="1" si="28"/>
        <v>9087.0980070621808</v>
      </c>
      <c r="AM182" s="1348">
        <f t="shared" ca="1" si="40"/>
        <v>-4366.8008719103409</v>
      </c>
      <c r="AN182" s="1349">
        <f t="shared" ca="1" si="41"/>
        <v>13453.898878972523</v>
      </c>
      <c r="AO182" s="616"/>
      <c r="AP182" s="76" t="e">
        <f t="shared" ca="1" si="39"/>
        <v>#N/A</v>
      </c>
    </row>
    <row r="183" spans="2:42">
      <c r="B183" s="405">
        <f t="shared" si="29"/>
        <v>2036</v>
      </c>
      <c r="C183" s="614">
        <f>Aux_Inflação!C185</f>
        <v>49980</v>
      </c>
      <c r="D183" s="1334">
        <f t="shared" ca="1" si="30"/>
        <v>16341.573950699463</v>
      </c>
      <c r="E183" s="1335">
        <f t="shared" ca="1" si="31"/>
        <v>5286.4675186880577</v>
      </c>
      <c r="F183" s="1336">
        <f ca="1">SUMIF(FM!$D$7:$D$366,C183,FM!$EQ$7:$EQ$366)+F182</f>
        <v>4588.6153974262224</v>
      </c>
      <c r="G183" s="1336">
        <v>0</v>
      </c>
      <c r="H183" s="1336">
        <f ca="1">(SUMIF(Tributos!$D$7:$D$500,$C183,Tributos!$CG$7:$CG$500)+SUMIF(Tributos!$D$7:$D$500,$C183,Tributos!$CH$7:$CH$500))</f>
        <v>115.52538642078335</v>
      </c>
      <c r="I183" s="1336">
        <f>MAX('A&amp;D'!AT185,0)</f>
        <v>0</v>
      </c>
      <c r="J183" s="1336">
        <f>'Capital de Giro'!Z185</f>
        <v>582.32673484105226</v>
      </c>
      <c r="K183" s="1336">
        <f ca="1">-MIN('Capital de Giro'!AY185,0)</f>
        <v>0</v>
      </c>
      <c r="L183" s="1335">
        <f t="shared" ca="1" si="32"/>
        <v>11055.106432011406</v>
      </c>
      <c r="M183" s="1337">
        <f ca="1">SUMIF(FM!$D$7:$D$366,C183,FM!$EO$7:$EO$366)+M182</f>
        <v>0</v>
      </c>
      <c r="N183" s="1337">
        <f ca="1">Tributos!BO185+Tributos!CL185+Tributos!DH185</f>
        <v>2336.2092889004984</v>
      </c>
      <c r="O183" s="1337">
        <f>-SUM('A&amp;D'!V$7:'A&amp;D'!V185)</f>
        <v>1477.982989871412</v>
      </c>
      <c r="P183" s="1338">
        <f>'A&amp;D'!W185</f>
        <v>7240.914153239496</v>
      </c>
      <c r="Q183" s="615"/>
      <c r="R183" s="1334">
        <f t="shared" ca="1" si="33"/>
        <v>16341.573950699496</v>
      </c>
      <c r="S183" s="1335">
        <f t="shared" ca="1" si="34"/>
        <v>755.12915729635222</v>
      </c>
      <c r="T183" s="1336">
        <f ca="1">MAX('Capital de Giro'!AY185,0)</f>
        <v>689.01503736770815</v>
      </c>
      <c r="U183" s="1336">
        <f ca="1">'Capital de Giro'!BO185</f>
        <v>66.114119928644087</v>
      </c>
      <c r="V183" s="1336">
        <f ca="1">+SUM(Dívidas!$MB$6:MB185)-SUM(Dívidas!$KX$6:KX185)-SUM(Dívidas!$KZ$6:KZ185)+SUM('A&amp;D'!$P$7:P185)</f>
        <v>0</v>
      </c>
      <c r="W183" s="1336">
        <f>-('U&amp;F Projeto'!BH185-'U&amp;F Projeto'!N185)+W182</f>
        <v>0</v>
      </c>
      <c r="X183" s="1337">
        <f ca="1">SUMIF(Dívidas!$D$6:$D$366,C183,Dívidas!$LO$6:$LO$366)+SUMIF(Dívidas!$C$6:$C$366,C183,Dívidas!$LP$6:$LP$366)</f>
        <v>0</v>
      </c>
      <c r="Y183" s="1337">
        <f>-MIN('A&amp;D'!AT185,0)</f>
        <v>0</v>
      </c>
      <c r="Z183" s="1335">
        <f t="shared" ca="1" si="35"/>
        <v>179.78693992524347</v>
      </c>
      <c r="AA183" s="1336">
        <f ca="1">Tributos!CM185+Tributos!DI185</f>
        <v>179.78693654558811</v>
      </c>
      <c r="AB183" s="1336">
        <f ca="1">Tributos!AF185</f>
        <v>0</v>
      </c>
      <c r="AC183" s="1336">
        <f ca="1">Dívidas!LQ185</f>
        <v>3.379655360902234E-6</v>
      </c>
      <c r="AD183" s="1335">
        <f t="shared" ca="1" si="36"/>
        <v>15406.6578534779</v>
      </c>
      <c r="AE183" s="1336">
        <f ca="1">IF($C183&lt;&gt;Painel!$D$12,SUMIF(FM!$D$7:$D$366,C183,FM!$EI$7:$EI$366),0)</f>
        <v>13453.898878972523</v>
      </c>
      <c r="AF183" s="1336">
        <f ca="1">SUMIF(FM!$D$7:$D$366,C183,FM!$ED$7:$ED$366)+AF182</f>
        <v>0</v>
      </c>
      <c r="AG183" s="1338">
        <f ca="1">IF($C183=Painel!$D$12,SUMIF(FM!$D$7:$D$366,C184,FM!$EE$7:$EE$366),SUMIF(FM!$D$7:$D$366,C183,FM!$EE$7:$EE$366))</f>
        <v>1952.758974505377</v>
      </c>
      <c r="AI183" s="1342" t="str">
        <f t="shared" ca="1" si="37"/>
        <v>ok</v>
      </c>
      <c r="AJ183" s="1343">
        <f t="shared" ca="1" si="38"/>
        <v>0</v>
      </c>
      <c r="AL183" s="1347">
        <f t="shared" ca="1" si="28"/>
        <v>8954.053618342652</v>
      </c>
      <c r="AM183" s="1348">
        <f t="shared" ca="1" si="40"/>
        <v>-4499.8452606298697</v>
      </c>
      <c r="AN183" s="1349">
        <f t="shared" ca="1" si="41"/>
        <v>13453.898878972523</v>
      </c>
      <c r="AO183" s="616"/>
      <c r="AP183" s="76" t="e">
        <f t="shared" ca="1" si="39"/>
        <v>#N/A</v>
      </c>
    </row>
    <row r="184" spans="2:42">
      <c r="B184" s="405">
        <f t="shared" si="29"/>
        <v>2036</v>
      </c>
      <c r="C184" s="614">
        <f>Aux_Inflação!C186</f>
        <v>50010</v>
      </c>
      <c r="D184" s="1334">
        <f t="shared" ca="1" si="30"/>
        <v>14587.314984687182</v>
      </c>
      <c r="E184" s="1335">
        <f t="shared" ca="1" si="31"/>
        <v>3556.5649711903725</v>
      </c>
      <c r="F184" s="1336">
        <f ca="1">SUMIF(FM!$D$7:$D$366,C184,FM!$EQ$7:$EQ$366)+F183</f>
        <v>2091.8726345550049</v>
      </c>
      <c r="G184" s="1336">
        <v>0</v>
      </c>
      <c r="H184" s="1336">
        <f ca="1">(SUMIF(Tributos!$D$7:$D$500,$C184,Tributos!$CG$7:$CG$500)+SUMIF(Tributos!$D$7:$D$500,$C184,Tributos!$CH$7:$CH$500))</f>
        <v>118.06176231543611</v>
      </c>
      <c r="I184" s="1336">
        <f>MAX('A&amp;D'!AT186,0)</f>
        <v>0</v>
      </c>
      <c r="J184" s="1336">
        <f>'Capital de Giro'!Z186</f>
        <v>1346.6305743199314</v>
      </c>
      <c r="K184" s="1336">
        <f ca="1">-MIN('Capital de Giro'!AY186,0)</f>
        <v>0</v>
      </c>
      <c r="L184" s="1335">
        <f t="shared" ca="1" si="32"/>
        <v>11030.75001349681</v>
      </c>
      <c r="M184" s="1337">
        <f ca="1">SUMIF(FM!$D$7:$D$366,C184,FM!$EO$7:$EO$366)+M183</f>
        <v>0</v>
      </c>
      <c r="N184" s="1337">
        <f ca="1">Tributos!BO186+Tributos!CL186+Tributos!DH186</f>
        <v>2336.2092889004984</v>
      </c>
      <c r="O184" s="1337">
        <f>-SUM('A&amp;D'!V$7:'A&amp;D'!V186)</f>
        <v>1493.8538722081462</v>
      </c>
      <c r="P184" s="1338">
        <f>'A&amp;D'!W186</f>
        <v>7200.6868523881658</v>
      </c>
      <c r="Q184" s="615"/>
      <c r="R184" s="1334">
        <f t="shared" ca="1" si="33"/>
        <v>14587.314984687209</v>
      </c>
      <c r="S184" s="1335">
        <f t="shared" ca="1" si="34"/>
        <v>1133.4161023350318</v>
      </c>
      <c r="T184" s="1336">
        <f ca="1">MAX('Capital de Giro'!AY186,0)</f>
        <v>980.52720000004251</v>
      </c>
      <c r="U184" s="1336">
        <f ca="1">'Capital de Giro'!BO186</f>
        <v>152.88890233498935</v>
      </c>
      <c r="V184" s="1336">
        <f ca="1">+SUM(Dívidas!$MB$6:MB186)-SUM(Dívidas!$KX$6:KX186)-SUM(Dívidas!$KZ$6:KZ186)+SUM('A&amp;D'!$P$7:P186)</f>
        <v>0</v>
      </c>
      <c r="W184" s="1336">
        <f>-('U&amp;F Projeto'!BH186-'U&amp;F Projeto'!N186)+W183</f>
        <v>0</v>
      </c>
      <c r="X184" s="1337">
        <f ca="1">SUMIF(Dívidas!$D$6:$D$366,C184,Dívidas!$LO$6:$LO$366)+SUMIF(Dívidas!$C$6:$C$366,C184,Dívidas!$LP$6:$LP$366)</f>
        <v>0</v>
      </c>
      <c r="Y184" s="1337">
        <f>-MIN('A&amp;D'!AT186,0)</f>
        <v>0</v>
      </c>
      <c r="Z184" s="1335">
        <f t="shared" ca="1" si="35"/>
        <v>3.379655360902234E-6</v>
      </c>
      <c r="AA184" s="1336">
        <f ca="1">Tributos!CM186+Tributos!DI186</f>
        <v>0</v>
      </c>
      <c r="AB184" s="1336">
        <f ca="1">Tributos!AF186</f>
        <v>0</v>
      </c>
      <c r="AC184" s="1336">
        <f ca="1">Dívidas!LQ186</f>
        <v>3.379655360902234E-6</v>
      </c>
      <c r="AD184" s="1335">
        <f t="shared" ca="1" si="36"/>
        <v>13453.898878972523</v>
      </c>
      <c r="AE184" s="1336">
        <f ca="1">IF($C184&lt;&gt;Painel!$D$12,SUMIF(FM!$D$7:$D$366,C184,FM!$EI$7:$EI$366),0)</f>
        <v>13453.898878972523</v>
      </c>
      <c r="AF184" s="1336">
        <f ca="1">SUMIF(FM!$D$7:$D$366,C184,FM!$ED$7:$ED$366)+AF183</f>
        <v>0</v>
      </c>
      <c r="AG184" s="1338">
        <f ca="1">IF($C184=Painel!$D$12,SUMIF(FM!$D$7:$D$366,C185,FM!$EE$7:$EE$366),SUMIF(FM!$D$7:$D$366,C184,FM!$EE$7:$EE$366))</f>
        <v>0</v>
      </c>
      <c r="AI184" s="1342" t="str">
        <f t="shared" ca="1" si="37"/>
        <v>ok</v>
      </c>
      <c r="AJ184" s="1343">
        <f t="shared" ca="1" si="38"/>
        <v>0</v>
      </c>
      <c r="AL184" s="1347">
        <f t="shared" ca="1" si="28"/>
        <v>8865.2834849259561</v>
      </c>
      <c r="AM184" s="1348">
        <f t="shared" ca="1" si="40"/>
        <v>-4588.6153940465674</v>
      </c>
      <c r="AN184" s="1349">
        <f t="shared" ca="1" si="41"/>
        <v>13453.898878972523</v>
      </c>
      <c r="AO184" s="616"/>
      <c r="AP184" s="76" t="e">
        <f t="shared" ca="1" si="39"/>
        <v>#N/A</v>
      </c>
    </row>
    <row r="185" spans="2:42">
      <c r="B185" s="405">
        <f t="shared" si="29"/>
        <v>2037</v>
      </c>
      <c r="C185" s="614">
        <f>Aux_Inflação!C187</f>
        <v>50041</v>
      </c>
      <c r="D185" s="1334">
        <f t="shared" ca="1" si="30"/>
        <v>15973.38632541749</v>
      </c>
      <c r="E185" s="1335">
        <f t="shared" ca="1" si="31"/>
        <v>4966.9279008298154</v>
      </c>
      <c r="F185" s="1336">
        <f ca="1">SUMIF(FM!$D$7:$D$366,C185,FM!$EQ$7:$EQ$366)+F184</f>
        <v>3309.4765139622268</v>
      </c>
      <c r="G185" s="1336">
        <v>0</v>
      </c>
      <c r="H185" s="1336">
        <f ca="1">(SUMIF(Tributos!$D$7:$D$500,$C185,Tributos!$CG$7:$CG$500)+SUMIF(Tributos!$D$7:$D$500,$C185,Tributos!$CH$7:$CH$500))</f>
        <v>119.21805345457693</v>
      </c>
      <c r="I185" s="1336">
        <f>MAX('A&amp;D'!AT187,0)</f>
        <v>0</v>
      </c>
      <c r="J185" s="1336">
        <f>'Capital de Giro'!Z187</f>
        <v>1538.2333334130117</v>
      </c>
      <c r="K185" s="1336">
        <f ca="1">-MIN('Capital de Giro'!AY187,0)</f>
        <v>0</v>
      </c>
      <c r="L185" s="1335">
        <f t="shared" ca="1" si="32"/>
        <v>11006.458424587674</v>
      </c>
      <c r="M185" s="1337">
        <f ca="1">SUMIF(FM!$D$7:$D$366,C185,FM!$EO$7:$EO$366)+M184</f>
        <v>0</v>
      </c>
      <c r="N185" s="1337">
        <f ca="1">Tributos!BO187+Tributos!CL187+Tributos!DH187</f>
        <v>2336.2092889004984</v>
      </c>
      <c r="O185" s="1337">
        <f>-SUM('A&amp;D'!V$7:'A&amp;D'!V187)</f>
        <v>1509.7895841503407</v>
      </c>
      <c r="P185" s="1338">
        <f>'A&amp;D'!W187</f>
        <v>7160.4595515368346</v>
      </c>
      <c r="Q185" s="615"/>
      <c r="R185" s="1334">
        <f t="shared" ca="1" si="33"/>
        <v>15973.386325417519</v>
      </c>
      <c r="S185" s="1335">
        <f t="shared" ca="1" si="34"/>
        <v>1217.1144329480981</v>
      </c>
      <c r="T185" s="1336">
        <f ca="1">MAX('Capital de Giro'!AY187,0)</f>
        <v>1042.4720251746253</v>
      </c>
      <c r="U185" s="1336">
        <f ca="1">'Capital de Giro'!BO187</f>
        <v>174.64240777347266</v>
      </c>
      <c r="V185" s="1336">
        <f ca="1">+SUM(Dívidas!$MB$6:MB187)-SUM(Dívidas!$KX$6:KX187)-SUM(Dívidas!$KZ$6:KZ187)+SUM('A&amp;D'!$P$7:P187)</f>
        <v>0</v>
      </c>
      <c r="W185" s="1336">
        <f>-('U&amp;F Projeto'!BH187-'U&amp;F Projeto'!N187)+W184</f>
        <v>0</v>
      </c>
      <c r="X185" s="1337">
        <f ca="1">SUMIF(Dívidas!$D$6:$D$366,C185,Dívidas!$LO$6:$LO$366)+SUMIF(Dívidas!$C$6:$C$366,C185,Dívidas!$LP$6:$LP$366)</f>
        <v>0</v>
      </c>
      <c r="Y185" s="1337">
        <f>-MIN('A&amp;D'!AT187,0)</f>
        <v>0</v>
      </c>
      <c r="Z185" s="1335">
        <f t="shared" ca="1" si="35"/>
        <v>280.66527857557446</v>
      </c>
      <c r="AA185" s="1336">
        <f ca="1">Tributos!CM187+Tributos!DI187</f>
        <v>280.66527519591909</v>
      </c>
      <c r="AB185" s="1336">
        <f ca="1">Tributos!AF187</f>
        <v>0</v>
      </c>
      <c r="AC185" s="1336">
        <f ca="1">Dívidas!LQ187</f>
        <v>3.379655360902234E-6</v>
      </c>
      <c r="AD185" s="1335">
        <f t="shared" ca="1" si="36"/>
        <v>14475.606613893846</v>
      </c>
      <c r="AE185" s="1336">
        <f ca="1">IF($C185&lt;&gt;Painel!$D$12,SUMIF(FM!$D$7:$D$366,C185,FM!$EI$7:$EI$366),0)</f>
        <v>13453.898878972523</v>
      </c>
      <c r="AF185" s="1336">
        <f ca="1">SUMIF(FM!$D$7:$D$366,C185,FM!$ED$7:$ED$366)+AF184</f>
        <v>0</v>
      </c>
      <c r="AG185" s="1338">
        <f ca="1">IF($C185=Painel!$D$12,SUMIF(FM!$D$7:$D$366,C186,FM!$EE$7:$EE$366),SUMIF(FM!$D$7:$D$366,C185,FM!$EE$7:$EE$366))</f>
        <v>1021.7077349213239</v>
      </c>
      <c r="AI185" s="1342" t="str">
        <f t="shared" ca="1" si="37"/>
        <v>ok</v>
      </c>
      <c r="AJ185" s="1343">
        <f t="shared" ca="1" si="38"/>
        <v>0</v>
      </c>
      <c r="AL185" s="1347">
        <f t="shared" ref="AL185:AL248" ca="1" si="42">SUM(AM185:AN185)</f>
        <v>11362.026247797174</v>
      </c>
      <c r="AM185" s="1348">
        <f t="shared" ca="1" si="40"/>
        <v>-2091.8726311753494</v>
      </c>
      <c r="AN185" s="1349">
        <f t="shared" ca="1" si="41"/>
        <v>13453.898878972523</v>
      </c>
      <c r="AO185" s="616"/>
      <c r="AP185" s="76" t="e">
        <f t="shared" ca="1" si="39"/>
        <v>#N/A</v>
      </c>
    </row>
    <row r="186" spans="2:42">
      <c r="B186" s="405">
        <f t="shared" si="29"/>
        <v>2037</v>
      </c>
      <c r="C186" s="614">
        <f>Aux_Inflação!C188</f>
        <v>50072</v>
      </c>
      <c r="D186" s="1334">
        <f t="shared" ca="1" si="30"/>
        <v>16613.06705678099</v>
      </c>
      <c r="E186" s="1335">
        <f t="shared" ca="1" si="31"/>
        <v>5630.8355640542886</v>
      </c>
      <c r="F186" s="1336">
        <f ca="1">SUMIF(FM!$D$7:$D$366,C186,FM!$EQ$7:$EQ$366)+F185</f>
        <v>4367.6269064409016</v>
      </c>
      <c r="G186" s="1336">
        <v>0</v>
      </c>
      <c r="H186" s="1336">
        <f ca="1">(SUMIF(Tributos!$D$7:$D$500,$C186,Tributos!$CG$7:$CG$500)+SUMIF(Tributos!$D$7:$D$500,$C186,Tributos!$CH$7:$CH$500))</f>
        <v>121.0473801091145</v>
      </c>
      <c r="I186" s="1336">
        <f>MAX('A&amp;D'!AT188,0)</f>
        <v>0</v>
      </c>
      <c r="J186" s="1336">
        <f>'Capital de Giro'!Z188</f>
        <v>1142.1612775042727</v>
      </c>
      <c r="K186" s="1336">
        <f ca="1">-MIN('Capital de Giro'!AY188,0)</f>
        <v>0</v>
      </c>
      <c r="L186" s="1335">
        <f t="shared" ca="1" si="32"/>
        <v>10982.231492726702</v>
      </c>
      <c r="M186" s="1337">
        <f ca="1">SUMIF(FM!$D$7:$D$366,C186,FM!$EO$7:$EO$366)+M185</f>
        <v>0</v>
      </c>
      <c r="N186" s="1337">
        <f ca="1">Tributos!BO188+Tributos!CL188+Tributos!DH188</f>
        <v>2336.2092889004984</v>
      </c>
      <c r="O186" s="1337">
        <f>-SUM('A&amp;D'!V$7:'A&amp;D'!V188)</f>
        <v>1525.7899531406986</v>
      </c>
      <c r="P186" s="1338">
        <f>'A&amp;D'!W188</f>
        <v>7120.2322506855044</v>
      </c>
      <c r="Q186" s="615"/>
      <c r="R186" s="1334">
        <f t="shared" ca="1" si="33"/>
        <v>16613.067056781019</v>
      </c>
      <c r="S186" s="1335">
        <f t="shared" ca="1" si="34"/>
        <v>1021.5405401161033</v>
      </c>
      <c r="T186" s="1336">
        <f ca="1">MAX('Capital de Giro'!AY188,0)</f>
        <v>891.86593793699785</v>
      </c>
      <c r="U186" s="1336">
        <f ca="1">'Capital de Giro'!BO188</f>
        <v>129.67460217910542</v>
      </c>
      <c r="V186" s="1336">
        <f ca="1">+SUM(Dívidas!$MB$6:MB188)-SUM(Dívidas!$KX$6:KX188)-SUM(Dívidas!$KZ$6:KZ188)+SUM('A&amp;D'!$P$7:P188)</f>
        <v>0</v>
      </c>
      <c r="W186" s="1336">
        <f>-('U&amp;F Projeto'!BH188-'U&amp;F Projeto'!N188)+W185</f>
        <v>0</v>
      </c>
      <c r="X186" s="1337">
        <f ca="1">SUMIF(Dívidas!$D$6:$D$366,C186,Dívidas!$LO$6:$LO$366)+SUMIF(Dívidas!$C$6:$C$366,C186,Dívidas!$LP$6:$LP$366)</f>
        <v>0</v>
      </c>
      <c r="Y186" s="1337">
        <f>-MIN('A&amp;D'!AT188,0)</f>
        <v>0</v>
      </c>
      <c r="Z186" s="1335">
        <f t="shared" ca="1" si="35"/>
        <v>489.68534846394175</v>
      </c>
      <c r="AA186" s="1336">
        <f ca="1">Tributos!CM188+Tributos!DI188</f>
        <v>489.68534508428638</v>
      </c>
      <c r="AB186" s="1336">
        <f ca="1">Tributos!AF188</f>
        <v>0</v>
      </c>
      <c r="AC186" s="1336">
        <f ca="1">Dívidas!LQ188</f>
        <v>3.379655360902234E-6</v>
      </c>
      <c r="AD186" s="1335">
        <f t="shared" ca="1" si="36"/>
        <v>15101.841168200974</v>
      </c>
      <c r="AE186" s="1336">
        <f ca="1">IF($C186&lt;&gt;Painel!$D$12,SUMIF(FM!$D$7:$D$366,C186,FM!$EI$7:$EI$366),0)</f>
        <v>13453.898878972523</v>
      </c>
      <c r="AF186" s="1336">
        <f ca="1">SUMIF(FM!$D$7:$D$366,C186,FM!$ED$7:$ED$366)+AF185</f>
        <v>0</v>
      </c>
      <c r="AG186" s="1338">
        <f ca="1">IF($C186=Painel!$D$12,SUMIF(FM!$D$7:$D$366,C187,FM!$EE$7:$EE$366),SUMIF(FM!$D$7:$D$366,C186,FM!$EE$7:$EE$366))</f>
        <v>1647.9422892284517</v>
      </c>
      <c r="AI186" s="1342" t="str">
        <f t="shared" ca="1" si="37"/>
        <v>ok</v>
      </c>
      <c r="AJ186" s="1343">
        <f t="shared" ca="1" si="38"/>
        <v>0</v>
      </c>
      <c r="AL186" s="1347">
        <f t="shared" ca="1" si="42"/>
        <v>10144.422368389951</v>
      </c>
      <c r="AM186" s="1348">
        <f t="shared" ca="1" si="40"/>
        <v>-3309.4765105825713</v>
      </c>
      <c r="AN186" s="1349">
        <f t="shared" ca="1" si="41"/>
        <v>13453.898878972523</v>
      </c>
      <c r="AO186" s="616"/>
      <c r="AP186" s="76" t="e">
        <f t="shared" ca="1" si="39"/>
        <v>#N/A</v>
      </c>
    </row>
    <row r="187" spans="2:42">
      <c r="B187" s="405">
        <f t="shared" si="29"/>
        <v>2037</v>
      </c>
      <c r="C187" s="614">
        <f>Aux_Inflação!C189</f>
        <v>50100</v>
      </c>
      <c r="D187" s="1334">
        <f t="shared" ca="1" si="30"/>
        <v>16158.280513553953</v>
      </c>
      <c r="E187" s="1335">
        <f t="shared" ca="1" si="31"/>
        <v>5200.2114677380623</v>
      </c>
      <c r="F187" s="1336">
        <f ca="1">SUMIF(FM!$D$7:$D$366,C187,FM!$EQ$7:$EQ$366)+F186</f>
        <v>4330.6606424293732</v>
      </c>
      <c r="G187" s="1336">
        <v>0</v>
      </c>
      <c r="H187" s="1336">
        <f ca="1">(SUMIF(Tributos!$D$7:$D$500,$C187,Tributos!$CG$7:$CG$500)+SUMIF(Tributos!$D$7:$D$500,$C187,Tributos!$CH$7:$CH$500))</f>
        <v>123.46160371315575</v>
      </c>
      <c r="I187" s="1336">
        <f>MAX('A&amp;D'!AT189,0)</f>
        <v>0</v>
      </c>
      <c r="J187" s="1336">
        <f>'Capital de Giro'!Z189</f>
        <v>746.08922159553367</v>
      </c>
      <c r="K187" s="1336">
        <f ca="1">-MIN('Capital de Giro'!AY189,0)</f>
        <v>0</v>
      </c>
      <c r="L187" s="1335">
        <f t="shared" ca="1" si="32"/>
        <v>10958.069045815892</v>
      </c>
      <c r="M187" s="1337">
        <f ca="1">SUMIF(FM!$D$7:$D$366,C187,FM!$EO$7:$EO$366)+M186</f>
        <v>0</v>
      </c>
      <c r="N187" s="1337">
        <f ca="1">Tributos!BO189+Tributos!CL189+Tributos!DH189</f>
        <v>2336.2092889004984</v>
      </c>
      <c r="O187" s="1337">
        <f>-SUM('A&amp;D'!V$7:'A&amp;D'!V189)</f>
        <v>1541.8548070812194</v>
      </c>
      <c r="P187" s="1338">
        <f>'A&amp;D'!W189</f>
        <v>7080.0049498341732</v>
      </c>
      <c r="Q187" s="615"/>
      <c r="R187" s="1334">
        <f t="shared" ca="1" si="33"/>
        <v>16158.28051355398</v>
      </c>
      <c r="S187" s="1335">
        <f t="shared" ca="1" si="34"/>
        <v>825.96664728410906</v>
      </c>
      <c r="T187" s="1336">
        <f ca="1">MAX('Capital de Giro'!AY189,0)</f>
        <v>741.25985069937087</v>
      </c>
      <c r="U187" s="1336">
        <f ca="1">'Capital de Giro'!BO189</f>
        <v>84.706796584738214</v>
      </c>
      <c r="V187" s="1336">
        <f ca="1">+SUM(Dívidas!$MB$6:MB189)-SUM(Dívidas!$KX$6:KX189)-SUM(Dívidas!$KZ$6:KZ189)+SUM('A&amp;D'!$P$7:P189)</f>
        <v>0</v>
      </c>
      <c r="W187" s="1336">
        <f>-('U&amp;F Projeto'!BH189-'U&amp;F Projeto'!N189)+W186</f>
        <v>0</v>
      </c>
      <c r="X187" s="1337">
        <f ca="1">SUMIF(Dívidas!$D$6:$D$366,C187,Dívidas!$LO$6:$LO$366)+SUMIF(Dívidas!$C$6:$C$366,C187,Dívidas!$LP$6:$LP$366)</f>
        <v>0</v>
      </c>
      <c r="Y187" s="1337">
        <f>-MIN('A&amp;D'!AT189,0)</f>
        <v>0</v>
      </c>
      <c r="Z187" s="1335">
        <f t="shared" ca="1" si="35"/>
        <v>3.379655360902234E-6</v>
      </c>
      <c r="AA187" s="1336">
        <f ca="1">Tributos!CM189+Tributos!DI189</f>
        <v>0</v>
      </c>
      <c r="AB187" s="1336">
        <f ca="1">Tributos!AF189</f>
        <v>0</v>
      </c>
      <c r="AC187" s="1336">
        <f ca="1">Dívidas!LQ189</f>
        <v>3.379655360902234E-6</v>
      </c>
      <c r="AD187" s="1335">
        <f t="shared" ca="1" si="36"/>
        <v>15332.313862890216</v>
      </c>
      <c r="AE187" s="1336">
        <f ca="1">IF($C187&lt;&gt;Painel!$D$12,SUMIF(FM!$D$7:$D$366,C187,FM!$EI$7:$EI$366),0)</f>
        <v>13453.898878972523</v>
      </c>
      <c r="AF187" s="1336">
        <f ca="1">SUMIF(FM!$D$7:$D$366,C187,FM!$ED$7:$ED$366)+AF186</f>
        <v>0</v>
      </c>
      <c r="AG187" s="1338">
        <f ca="1">IF($C187=Painel!$D$12,SUMIF(FM!$D$7:$D$366,C188,FM!$EE$7:$EE$366),SUMIF(FM!$D$7:$D$366,C187,FM!$EE$7:$EE$366))</f>
        <v>1878.4149839176939</v>
      </c>
      <c r="AI187" s="1342" t="str">
        <f t="shared" ca="1" si="37"/>
        <v>ok</v>
      </c>
      <c r="AJ187" s="1343">
        <f t="shared" ca="1" si="38"/>
        <v>0</v>
      </c>
      <c r="AL187" s="1347">
        <f t="shared" ca="1" si="42"/>
        <v>9086.271975911277</v>
      </c>
      <c r="AM187" s="1348">
        <f t="shared" ca="1" si="40"/>
        <v>-4367.6269030612466</v>
      </c>
      <c r="AN187" s="1349">
        <f t="shared" ca="1" si="41"/>
        <v>13453.898878972523</v>
      </c>
      <c r="AO187" s="616"/>
      <c r="AP187" s="76" t="e">
        <f t="shared" ca="1" si="39"/>
        <v>#N/A</v>
      </c>
    </row>
    <row r="188" spans="2:42">
      <c r="B188" s="405">
        <f t="shared" si="29"/>
        <v>2037</v>
      </c>
      <c r="C188" s="614">
        <f>Aux_Inflação!C190</f>
        <v>50131</v>
      </c>
      <c r="D188" s="1334">
        <f t="shared" ca="1" si="30"/>
        <v>16835.648679416056</v>
      </c>
      <c r="E188" s="1335">
        <f t="shared" ca="1" si="31"/>
        <v>5901.6777672007374</v>
      </c>
      <c r="F188" s="1336">
        <f ca="1">SUMIF(FM!$D$7:$D$366,C188,FM!$EQ$7:$EQ$366)+F187</f>
        <v>4845.5135906535743</v>
      </c>
      <c r="G188" s="1336">
        <v>0</v>
      </c>
      <c r="H188" s="1336">
        <f ca="1">(SUMIF(Tributos!$D$7:$D$500,$C188,Tributos!$CG$7:$CG$500)+SUMIF(Tributos!$D$7:$D$500,$C188,Tributos!$CH$7:$CH$500))</f>
        <v>125.8553940638442</v>
      </c>
      <c r="I188" s="1336">
        <f>MAX('A&amp;D'!AT190,0)</f>
        <v>0</v>
      </c>
      <c r="J188" s="1336">
        <f>'Capital de Giro'!Z190</f>
        <v>930.30878248331965</v>
      </c>
      <c r="K188" s="1336">
        <f ca="1">-MIN('Capital de Giro'!AY190,0)</f>
        <v>0</v>
      </c>
      <c r="L188" s="1335">
        <f t="shared" ca="1" si="32"/>
        <v>10933.970912215318</v>
      </c>
      <c r="M188" s="1337">
        <f ca="1">SUMIF(FM!$D$7:$D$366,C188,FM!$EO$7:$EO$366)+M187</f>
        <v>0</v>
      </c>
      <c r="N188" s="1337">
        <f ca="1">Tributos!BO190+Tributos!CL190+Tributos!DH190</f>
        <v>2336.2092889004984</v>
      </c>
      <c r="O188" s="1337">
        <f>-SUM('A&amp;D'!V$7:'A&amp;D'!V190)</f>
        <v>1557.9839743319769</v>
      </c>
      <c r="P188" s="1338">
        <f>'A&amp;D'!W190</f>
        <v>7039.777648982842</v>
      </c>
      <c r="Q188" s="615"/>
      <c r="R188" s="1334">
        <f t="shared" ca="1" si="33"/>
        <v>16835.648679416088</v>
      </c>
      <c r="S188" s="1335">
        <f t="shared" ca="1" si="34"/>
        <v>916.93124860131581</v>
      </c>
      <c r="T188" s="1336">
        <f ca="1">MAX('Capital de Giro'!AY190,0)</f>
        <v>811.30919360059283</v>
      </c>
      <c r="U188" s="1336">
        <f ca="1">'Capital de Giro'!BO190</f>
        <v>105.62205500072295</v>
      </c>
      <c r="V188" s="1336">
        <f ca="1">+SUM(Dívidas!$MB$6:MB190)-SUM(Dívidas!$KX$6:KX190)-SUM(Dívidas!$KZ$6:KZ190)+SUM('A&amp;D'!$P$7:P190)</f>
        <v>0</v>
      </c>
      <c r="W188" s="1336">
        <f>-('U&amp;F Projeto'!BH190-'U&amp;F Projeto'!N190)+W187</f>
        <v>0</v>
      </c>
      <c r="X188" s="1337">
        <f ca="1">SUMIF(Dívidas!$D$6:$D$366,C188,Dívidas!$LO$6:$LO$366)+SUMIF(Dívidas!$C$6:$C$366,C188,Dívidas!$LP$6:$LP$366)</f>
        <v>0</v>
      </c>
      <c r="Y188" s="1337">
        <f>-MIN('A&amp;D'!AT190,0)</f>
        <v>0</v>
      </c>
      <c r="Z188" s="1335">
        <f t="shared" ca="1" si="35"/>
        <v>170.93767396069813</v>
      </c>
      <c r="AA188" s="1336">
        <f ca="1">Tributos!CM190+Tributos!DI190</f>
        <v>170.93767058104277</v>
      </c>
      <c r="AB188" s="1336">
        <f ca="1">Tributos!AF190</f>
        <v>0</v>
      </c>
      <c r="AC188" s="1336">
        <f ca="1">Dívidas!LQ190</f>
        <v>3.379655360902234E-6</v>
      </c>
      <c r="AD188" s="1335">
        <f t="shared" ca="1" si="36"/>
        <v>15747.779756854074</v>
      </c>
      <c r="AE188" s="1336">
        <f ca="1">IF($C188&lt;&gt;Painel!$D$12,SUMIF(FM!$D$7:$D$366,C188,FM!$EI$7:$EI$366),0)</f>
        <v>13453.898878972523</v>
      </c>
      <c r="AF188" s="1336">
        <f ca="1">SUMIF(FM!$D$7:$D$366,C188,FM!$ED$7:$ED$366)+AF187</f>
        <v>0</v>
      </c>
      <c r="AG188" s="1338">
        <f ca="1">IF($C188=Painel!$D$12,SUMIF(FM!$D$7:$D$366,C189,FM!$EE$7:$EE$366),SUMIF(FM!$D$7:$D$366,C188,FM!$EE$7:$EE$366))</f>
        <v>2293.8808778815505</v>
      </c>
      <c r="AI188" s="1342" t="str">
        <f t="shared" ca="1" si="37"/>
        <v>ok</v>
      </c>
      <c r="AJ188" s="1343">
        <f t="shared" ca="1" si="38"/>
        <v>0</v>
      </c>
      <c r="AL188" s="1347">
        <f t="shared" ca="1" si="42"/>
        <v>9123.2382399228045</v>
      </c>
      <c r="AM188" s="1348">
        <f t="shared" ca="1" si="40"/>
        <v>-4330.6606390497182</v>
      </c>
      <c r="AN188" s="1349">
        <f t="shared" ca="1" si="41"/>
        <v>13453.898878972523</v>
      </c>
      <c r="AO188" s="616"/>
      <c r="AP188" s="76" t="e">
        <f t="shared" ca="1" si="39"/>
        <v>#N/A</v>
      </c>
    </row>
    <row r="189" spans="2:42">
      <c r="B189" s="405">
        <f t="shared" si="29"/>
        <v>2037</v>
      </c>
      <c r="C189" s="614">
        <f>Aux_Inflação!C191</f>
        <v>50161</v>
      </c>
      <c r="D189" s="1334">
        <f t="shared" ca="1" si="30"/>
        <v>16525.395266900865</v>
      </c>
      <c r="E189" s="1335">
        <f t="shared" ca="1" si="31"/>
        <v>5615.4583461589536</v>
      </c>
      <c r="F189" s="1336">
        <f ca="1">SUMIF(FM!$D$7:$D$366,C189,FM!$EQ$7:$EQ$366)+F188</f>
        <v>5090.8525187665828</v>
      </c>
      <c r="G189" s="1336">
        <v>0</v>
      </c>
      <c r="H189" s="1336">
        <f ca="1">(SUMIF(Tributos!$D$7:$D$500,$C189,Tributos!$CG$7:$CG$500)+SUMIF(Tributos!$D$7:$D$500,$C189,Tributos!$CH$7:$CH$500))</f>
        <v>128.53377148362964</v>
      </c>
      <c r="I189" s="1336">
        <f>MAX('A&amp;D'!AT191,0)</f>
        <v>0</v>
      </c>
      <c r="J189" s="1336">
        <f>'Capital de Giro'!Z191</f>
        <v>396.07205590874128</v>
      </c>
      <c r="K189" s="1336">
        <f ca="1">-MIN('Capital de Giro'!AY191,0)</f>
        <v>0</v>
      </c>
      <c r="L189" s="1335">
        <f t="shared" ca="1" si="32"/>
        <v>10909.936920741909</v>
      </c>
      <c r="M189" s="1337">
        <f ca="1">SUMIF(FM!$D$7:$D$366,C189,FM!$EO$7:$EO$366)+M188</f>
        <v>0</v>
      </c>
      <c r="N189" s="1337">
        <f ca="1">Tributos!BO191+Tributos!CL191+Tributos!DH191</f>
        <v>2336.2092889004984</v>
      </c>
      <c r="O189" s="1337">
        <f>-SUM('A&amp;D'!V$7:'A&amp;D'!V191)</f>
        <v>1574.1772837098997</v>
      </c>
      <c r="P189" s="1338">
        <f>'A&amp;D'!W191</f>
        <v>6999.5503481315118</v>
      </c>
      <c r="Q189" s="615"/>
      <c r="R189" s="1334">
        <f t="shared" ca="1" si="33"/>
        <v>16525.395266900894</v>
      </c>
      <c r="S189" s="1335">
        <f t="shared" ca="1" si="34"/>
        <v>653.13390478141662</v>
      </c>
      <c r="T189" s="1336">
        <f ca="1">MAX('Capital de Giro'!AY191,0)</f>
        <v>608.16609918704944</v>
      </c>
      <c r="U189" s="1336">
        <f ca="1">'Capital de Giro'!BO191</f>
        <v>44.967805594367206</v>
      </c>
      <c r="V189" s="1336">
        <f ca="1">+SUM(Dívidas!$MB$6:MB191)-SUM(Dívidas!$KX$6:KX191)-SUM(Dívidas!$KZ$6:KZ191)+SUM('A&amp;D'!$P$7:P191)</f>
        <v>0</v>
      </c>
      <c r="W189" s="1336">
        <f>-('U&amp;F Projeto'!BH191-'U&amp;F Projeto'!N191)+W188</f>
        <v>0</v>
      </c>
      <c r="X189" s="1337">
        <f ca="1">SUMIF(Dívidas!$D$6:$D$366,C189,Dívidas!$LO$6:$LO$366)+SUMIF(Dívidas!$C$6:$C$366,C189,Dívidas!$LP$6:$LP$366)</f>
        <v>0</v>
      </c>
      <c r="Y189" s="1337">
        <f>-MIN('A&amp;D'!AT191,0)</f>
        <v>0</v>
      </c>
      <c r="Z189" s="1335">
        <f t="shared" ca="1" si="35"/>
        <v>244.50775619456033</v>
      </c>
      <c r="AA189" s="1336">
        <f ca="1">Tributos!CM191+Tributos!DI191</f>
        <v>244.50775281490496</v>
      </c>
      <c r="AB189" s="1336">
        <f ca="1">Tributos!AF191</f>
        <v>0</v>
      </c>
      <c r="AC189" s="1336">
        <f ca="1">Dívidas!LQ191</f>
        <v>3.379655360902234E-6</v>
      </c>
      <c r="AD189" s="1335">
        <f t="shared" ca="1" si="36"/>
        <v>15627.753605924918</v>
      </c>
      <c r="AE189" s="1336">
        <f ca="1">IF($C189&lt;&gt;Painel!$D$12,SUMIF(FM!$D$7:$D$366,C189,FM!$EI$7:$EI$366),0)</f>
        <v>13453.898878972523</v>
      </c>
      <c r="AF189" s="1336">
        <f ca="1">SUMIF(FM!$D$7:$D$366,C189,FM!$ED$7:$ED$366)+AF188</f>
        <v>0</v>
      </c>
      <c r="AG189" s="1338">
        <f ca="1">IF($C189=Painel!$D$12,SUMIF(FM!$D$7:$D$366,C190,FM!$EE$7:$EE$366),SUMIF(FM!$D$7:$D$366,C189,FM!$EE$7:$EE$366))</f>
        <v>2173.8547269523942</v>
      </c>
      <c r="AI189" s="1342" t="str">
        <f t="shared" ca="1" si="37"/>
        <v>ok</v>
      </c>
      <c r="AJ189" s="1343">
        <f t="shared" ca="1" si="38"/>
        <v>0</v>
      </c>
      <c r="AL189" s="1347">
        <f t="shared" ca="1" si="42"/>
        <v>8608.3852916986034</v>
      </c>
      <c r="AM189" s="1348">
        <f t="shared" ca="1" si="40"/>
        <v>-4845.5135872739193</v>
      </c>
      <c r="AN189" s="1349">
        <f t="shared" ca="1" si="41"/>
        <v>13453.898878972523</v>
      </c>
      <c r="AO189" s="616"/>
      <c r="AP189" s="76" t="e">
        <f t="shared" ca="1" si="39"/>
        <v>#N/A</v>
      </c>
    </row>
    <row r="190" spans="2:42">
      <c r="B190" s="405">
        <f t="shared" si="29"/>
        <v>2037</v>
      </c>
      <c r="C190" s="614">
        <f>Aux_Inflação!C192</f>
        <v>50192</v>
      </c>
      <c r="D190" s="1334">
        <f t="shared" ca="1" si="30"/>
        <v>16119.975182325083</v>
      </c>
      <c r="E190" s="1335">
        <f t="shared" ca="1" si="31"/>
        <v>5234.0082816568483</v>
      </c>
      <c r="F190" s="1336">
        <f ca="1">SUMIF(FM!$D$7:$D$366,C190,FM!$EQ$7:$EQ$366)+F189</f>
        <v>4734.2213988837111</v>
      </c>
      <c r="G190" s="1336">
        <v>0</v>
      </c>
      <c r="H190" s="1336">
        <f ca="1">(SUMIF(Tributos!$D$7:$D$500,$C190,Tributos!$CG$7:$CG$500)+SUMIF(Tributos!$D$7:$D$500,$C190,Tributos!$CH$7:$CH$500))</f>
        <v>131.34776099756328</v>
      </c>
      <c r="I190" s="1336">
        <f>MAX('A&amp;D'!AT192,0)</f>
        <v>0</v>
      </c>
      <c r="J190" s="1336">
        <f>'Capital de Giro'!Z192</f>
        <v>368.43912177557331</v>
      </c>
      <c r="K190" s="1336">
        <f ca="1">-MIN('Capital de Giro'!AY192,0)</f>
        <v>0</v>
      </c>
      <c r="L190" s="1335">
        <f t="shared" ca="1" si="32"/>
        <v>10885.966900668234</v>
      </c>
      <c r="M190" s="1337">
        <f ca="1">SUMIF(FM!$D$7:$D$366,C190,FM!$EO$7:$EO$366)+M189</f>
        <v>0</v>
      </c>
      <c r="N190" s="1337">
        <f ca="1">Tributos!BO192+Tributos!CL192+Tributos!DH192</f>
        <v>2336.2092889004984</v>
      </c>
      <c r="O190" s="1337">
        <f>-SUM('A&amp;D'!V$7:'A&amp;D'!V192)</f>
        <v>1590.4345644875555</v>
      </c>
      <c r="P190" s="1338">
        <f>'A&amp;D'!W192</f>
        <v>6959.3230472801806</v>
      </c>
      <c r="Q190" s="615"/>
      <c r="R190" s="1334">
        <f t="shared" ca="1" si="33"/>
        <v>16119.975182325112</v>
      </c>
      <c r="S190" s="1335">
        <f t="shared" ca="1" si="34"/>
        <v>639.48921458383563</v>
      </c>
      <c r="T190" s="1336">
        <f ca="1">MAX('Capital de Giro'!AY192,0)</f>
        <v>597.65869775186616</v>
      </c>
      <c r="U190" s="1336">
        <f ca="1">'Capital de Giro'!BO192</f>
        <v>41.830516831969497</v>
      </c>
      <c r="V190" s="1336">
        <f ca="1">+SUM(Dívidas!$MB$6:MB192)-SUM(Dívidas!$KX$6:KX192)-SUM(Dívidas!$KZ$6:KZ192)+SUM('A&amp;D'!$P$7:P192)</f>
        <v>0</v>
      </c>
      <c r="W190" s="1336">
        <f>-('U&amp;F Projeto'!BH192-'U&amp;F Projeto'!N192)+W189</f>
        <v>0</v>
      </c>
      <c r="X190" s="1337">
        <f ca="1">SUMIF(Dívidas!$D$6:$D$366,C190,Dívidas!$LO$6:$LO$366)+SUMIF(Dívidas!$C$6:$C$366,C190,Dívidas!$LP$6:$LP$366)</f>
        <v>0</v>
      </c>
      <c r="Y190" s="1337">
        <f>-MIN('A&amp;D'!AT192,0)</f>
        <v>0</v>
      </c>
      <c r="Z190" s="1335">
        <f t="shared" ca="1" si="35"/>
        <v>3.379655360902234E-6</v>
      </c>
      <c r="AA190" s="1336">
        <f ca="1">Tributos!CM192+Tributos!DI192</f>
        <v>0</v>
      </c>
      <c r="AB190" s="1336">
        <f ca="1">Tributos!AF192</f>
        <v>0</v>
      </c>
      <c r="AC190" s="1336">
        <f ca="1">Dívidas!LQ192</f>
        <v>3.379655360902234E-6</v>
      </c>
      <c r="AD190" s="1335">
        <f t="shared" ca="1" si="36"/>
        <v>15480.48596436162</v>
      </c>
      <c r="AE190" s="1336">
        <f ca="1">IF($C190&lt;&gt;Painel!$D$12,SUMIF(FM!$D$7:$D$366,C190,FM!$EI$7:$EI$366),0)</f>
        <v>13453.898878972523</v>
      </c>
      <c r="AF190" s="1336">
        <f ca="1">SUMIF(FM!$D$7:$D$366,C190,FM!$ED$7:$ED$366)+AF189</f>
        <v>0</v>
      </c>
      <c r="AG190" s="1338">
        <f ca="1">IF($C190=Painel!$D$12,SUMIF(FM!$D$7:$D$366,C191,FM!$EE$7:$EE$366),SUMIF(FM!$D$7:$D$366,C190,FM!$EE$7:$EE$366))</f>
        <v>2026.5870853890967</v>
      </c>
      <c r="AI190" s="1342" t="str">
        <f t="shared" ca="1" si="37"/>
        <v>ok</v>
      </c>
      <c r="AJ190" s="1343">
        <f t="shared" ca="1" si="38"/>
        <v>0</v>
      </c>
      <c r="AL190" s="1347">
        <f t="shared" ca="1" si="42"/>
        <v>8363.0463635855958</v>
      </c>
      <c r="AM190" s="1348">
        <f t="shared" ca="1" si="40"/>
        <v>-5090.8525153869277</v>
      </c>
      <c r="AN190" s="1349">
        <f t="shared" ca="1" si="41"/>
        <v>13453.898878972523</v>
      </c>
      <c r="AO190" s="616"/>
      <c r="AP190" s="76" t="e">
        <f t="shared" ca="1" si="39"/>
        <v>#N/A</v>
      </c>
    </row>
    <row r="191" spans="2:42">
      <c r="B191" s="405">
        <f t="shared" si="29"/>
        <v>2037</v>
      </c>
      <c r="C191" s="614">
        <f>Aux_Inflação!C193</f>
        <v>50222</v>
      </c>
      <c r="D191" s="1334">
        <f t="shared" ca="1" si="30"/>
        <v>16334.738428752627</v>
      </c>
      <c r="E191" s="1335">
        <f t="shared" ca="1" si="31"/>
        <v>5472.6777470313409</v>
      </c>
      <c r="F191" s="1336">
        <f ca="1">SUMIF(FM!$D$7:$D$366,C191,FM!$EQ$7:$EQ$366)+F190</f>
        <v>4795.2654212083908</v>
      </c>
      <c r="G191" s="1336">
        <v>0</v>
      </c>
      <c r="H191" s="1336">
        <f ca="1">(SUMIF(Tributos!$D$7:$D$500,$C191,Tributos!$CG$7:$CG$500)+SUMIF(Tributos!$D$7:$D$500,$C191,Tributos!$CH$7:$CH$500))</f>
        <v>133.9646212039805</v>
      </c>
      <c r="I191" s="1336">
        <f>MAX('A&amp;D'!AT193,0)</f>
        <v>0</v>
      </c>
      <c r="J191" s="1336">
        <f>'Capital de Giro'!Z193</f>
        <v>543.44770461896974</v>
      </c>
      <c r="K191" s="1336">
        <f ca="1">-MIN('Capital de Giro'!AY193,0)</f>
        <v>0</v>
      </c>
      <c r="L191" s="1335">
        <f t="shared" ca="1" si="32"/>
        <v>10862.060681721287</v>
      </c>
      <c r="M191" s="1337">
        <f ca="1">SUMIF(FM!$D$7:$D$366,C191,FM!$EO$7:$EO$366)+M190</f>
        <v>0</v>
      </c>
      <c r="N191" s="1337">
        <f ca="1">Tributos!BO193+Tributos!CL193+Tributos!DH193</f>
        <v>2336.2092889004984</v>
      </c>
      <c r="O191" s="1337">
        <f>-SUM('A&amp;D'!V$7:'A&amp;D'!V193)</f>
        <v>1606.7556463919377</v>
      </c>
      <c r="P191" s="1338">
        <f>'A&amp;D'!W193</f>
        <v>6919.0957464288495</v>
      </c>
      <c r="Q191" s="615"/>
      <c r="R191" s="1334">
        <f t="shared" ca="1" si="33"/>
        <v>16334.73842875266</v>
      </c>
      <c r="S191" s="1335">
        <f t="shared" ca="1" si="34"/>
        <v>725.90558583518191</v>
      </c>
      <c r="T191" s="1336">
        <f ca="1">MAX('Capital de Giro'!AY193,0)</f>
        <v>664.20557350802699</v>
      </c>
      <c r="U191" s="1336">
        <f ca="1">'Capital de Giro'!BO193</f>
        <v>61.70001232715498</v>
      </c>
      <c r="V191" s="1336">
        <f ca="1">+SUM(Dívidas!$MB$6:MB193)-SUM(Dívidas!$KX$6:KX193)-SUM(Dívidas!$KZ$6:KZ193)+SUM('A&amp;D'!$P$7:P193)</f>
        <v>0</v>
      </c>
      <c r="W191" s="1336">
        <f>-('U&amp;F Projeto'!BH193-'U&amp;F Projeto'!N193)+W190</f>
        <v>0</v>
      </c>
      <c r="X191" s="1337">
        <f ca="1">SUMIF(Dívidas!$D$6:$D$366,C191,Dívidas!$LO$6:$LO$366)+SUMIF(Dívidas!$C$6:$C$366,C191,Dívidas!$LP$6:$LP$366)</f>
        <v>0</v>
      </c>
      <c r="Y191" s="1337">
        <f>-MIN('A&amp;D'!AT193,0)</f>
        <v>0</v>
      </c>
      <c r="Z191" s="1335">
        <f t="shared" ca="1" si="35"/>
        <v>100.45000665269833</v>
      </c>
      <c r="AA191" s="1336">
        <f ca="1">Tributos!CM193+Tributos!DI193</f>
        <v>100.45000327304297</v>
      </c>
      <c r="AB191" s="1336">
        <f ca="1">Tributos!AF193</f>
        <v>0</v>
      </c>
      <c r="AC191" s="1336">
        <f ca="1">Dívidas!LQ193</f>
        <v>3.379655360902234E-6</v>
      </c>
      <c r="AD191" s="1335">
        <f t="shared" ca="1" si="36"/>
        <v>15508.38283626478</v>
      </c>
      <c r="AE191" s="1336">
        <f ca="1">IF($C191&lt;&gt;Painel!$D$12,SUMIF(FM!$D$7:$D$366,C191,FM!$EI$7:$EI$366),0)</f>
        <v>13453.898878972523</v>
      </c>
      <c r="AF191" s="1336">
        <f ca="1">SUMIF(FM!$D$7:$D$366,C191,FM!$ED$7:$ED$366)+AF190</f>
        <v>0</v>
      </c>
      <c r="AG191" s="1338">
        <f ca="1">IF($C191=Painel!$D$12,SUMIF(FM!$D$7:$D$366,C192,FM!$EE$7:$EE$366),SUMIF(FM!$D$7:$D$366,C191,FM!$EE$7:$EE$366))</f>
        <v>2054.4839572922565</v>
      </c>
      <c r="AI191" s="1342" t="str">
        <f t="shared" ca="1" si="37"/>
        <v>ok</v>
      </c>
      <c r="AJ191" s="1343">
        <f t="shared" ca="1" si="38"/>
        <v>0</v>
      </c>
      <c r="AL191" s="1347">
        <f t="shared" ca="1" si="42"/>
        <v>8719.6774834684657</v>
      </c>
      <c r="AM191" s="1348">
        <f t="shared" ca="1" si="40"/>
        <v>-4734.2213955040561</v>
      </c>
      <c r="AN191" s="1349">
        <f t="shared" ca="1" si="41"/>
        <v>13453.898878972523</v>
      </c>
      <c r="AO191" s="616"/>
      <c r="AP191" s="76" t="e">
        <f t="shared" ca="1" si="39"/>
        <v>#N/A</v>
      </c>
    </row>
    <row r="192" spans="2:42">
      <c r="B192" s="405">
        <f t="shared" si="29"/>
        <v>2037</v>
      </c>
      <c r="C192" s="614">
        <f>Aux_Inflação!C194</f>
        <v>50253</v>
      </c>
      <c r="D192" s="1334">
        <f t="shared" ca="1" si="30"/>
        <v>16308.473737260765</v>
      </c>
      <c r="E192" s="1335">
        <f t="shared" ca="1" si="31"/>
        <v>5470.255643179491</v>
      </c>
      <c r="F192" s="1336">
        <f ca="1">SUMIF(FM!$D$7:$D$366,C192,FM!$EQ$7:$EQ$366)+F191</f>
        <v>4882.3024952614542</v>
      </c>
      <c r="G192" s="1336">
        <v>0</v>
      </c>
      <c r="H192" s="1336">
        <f ca="1">(SUMIF(Tributos!$D$7:$D$500,$C192,Tributos!$CG$7:$CG$500)+SUMIF(Tributos!$D$7:$D$500,$C192,Tributos!$CH$7:$CH$500))</f>
        <v>136.61522374295924</v>
      </c>
      <c r="I192" s="1336">
        <f>MAX('A&amp;D'!AT194,0)</f>
        <v>0</v>
      </c>
      <c r="J192" s="1336">
        <f>'Capital de Giro'!Z194</f>
        <v>451.33792417507698</v>
      </c>
      <c r="K192" s="1336">
        <f ca="1">-MIN('Capital de Giro'!AY194,0)</f>
        <v>0</v>
      </c>
      <c r="L192" s="1335">
        <f t="shared" ca="1" si="32"/>
        <v>10838.218094081274</v>
      </c>
      <c r="M192" s="1337">
        <f ca="1">SUMIF(FM!$D$7:$D$366,C192,FM!$EO$7:$EO$366)+M191</f>
        <v>0</v>
      </c>
      <c r="N192" s="1337">
        <f ca="1">Tributos!BO194+Tributos!CL194+Tributos!DH194</f>
        <v>2336.2092889004984</v>
      </c>
      <c r="O192" s="1337">
        <f>-SUM('A&amp;D'!V$7:'A&amp;D'!V194)</f>
        <v>1623.1403596032567</v>
      </c>
      <c r="P192" s="1338">
        <f>'A&amp;D'!W194</f>
        <v>6878.8684455775192</v>
      </c>
      <c r="Q192" s="615"/>
      <c r="R192" s="1334">
        <f t="shared" ca="1" si="33"/>
        <v>16308.473737260798</v>
      </c>
      <c r="S192" s="1335">
        <f t="shared" ca="1" si="34"/>
        <v>680.42328517657882</v>
      </c>
      <c r="T192" s="1336">
        <f ca="1">MAX('Capital de Giro'!AY194,0)</f>
        <v>629.18090205741623</v>
      </c>
      <c r="U192" s="1336">
        <f ca="1">'Capital de Giro'!BO194</f>
        <v>51.242383119162625</v>
      </c>
      <c r="V192" s="1336">
        <f ca="1">+SUM(Dívidas!$MB$6:MB194)-SUM(Dívidas!$KX$6:KX194)-SUM(Dívidas!$KZ$6:KZ194)+SUM('A&amp;D'!$P$7:P194)</f>
        <v>0</v>
      </c>
      <c r="W192" s="1336">
        <f>-('U&amp;F Projeto'!BH194-'U&amp;F Projeto'!N194)+W191</f>
        <v>0</v>
      </c>
      <c r="X192" s="1337">
        <f ca="1">SUMIF(Dívidas!$D$6:$D$366,C192,Dívidas!$LO$6:$LO$366)+SUMIF(Dívidas!$C$6:$C$366,C192,Dívidas!$LP$6:$LP$366)</f>
        <v>0</v>
      </c>
      <c r="Y192" s="1337">
        <f>-MIN('A&amp;D'!AT194,0)</f>
        <v>0</v>
      </c>
      <c r="Z192" s="1335">
        <f t="shared" ca="1" si="35"/>
        <v>184.09454811426838</v>
      </c>
      <c r="AA192" s="1336">
        <f ca="1">Tributos!CM194+Tributos!DI194</f>
        <v>184.09454473461301</v>
      </c>
      <c r="AB192" s="1336">
        <f ca="1">Tributos!AF194</f>
        <v>0</v>
      </c>
      <c r="AC192" s="1336">
        <f ca="1">Dívidas!LQ194</f>
        <v>3.379655360902234E-6</v>
      </c>
      <c r="AD192" s="1335">
        <f t="shared" ca="1" si="36"/>
        <v>15443.955903969951</v>
      </c>
      <c r="AE192" s="1336">
        <f ca="1">IF($C192&lt;&gt;Painel!$D$12,SUMIF(FM!$D$7:$D$366,C192,FM!$EI$7:$EI$366),0)</f>
        <v>13453.898878972523</v>
      </c>
      <c r="AF192" s="1336">
        <f ca="1">SUMIF(FM!$D$7:$D$366,C192,FM!$ED$7:$ED$366)+AF191</f>
        <v>0</v>
      </c>
      <c r="AG192" s="1338">
        <f ca="1">IF($C192=Painel!$D$12,SUMIF(FM!$D$7:$D$366,C193,FM!$EE$7:$EE$366),SUMIF(FM!$D$7:$D$366,C192,FM!$EE$7:$EE$366))</f>
        <v>1990.0570249974282</v>
      </c>
      <c r="AI192" s="1342" t="str">
        <f t="shared" ca="1" si="37"/>
        <v>ok</v>
      </c>
      <c r="AJ192" s="1343">
        <f t="shared" ca="1" si="38"/>
        <v>0</v>
      </c>
      <c r="AL192" s="1347">
        <f t="shared" ca="1" si="42"/>
        <v>8658.6334611437869</v>
      </c>
      <c r="AM192" s="1348">
        <f t="shared" ca="1" si="40"/>
        <v>-4795.2654178287357</v>
      </c>
      <c r="AN192" s="1349">
        <f t="shared" ca="1" si="41"/>
        <v>13453.898878972523</v>
      </c>
      <c r="AO192" s="616"/>
      <c r="AP192" s="76" t="e">
        <f t="shared" ca="1" si="39"/>
        <v>#N/A</v>
      </c>
    </row>
    <row r="193" spans="2:42">
      <c r="B193" s="405">
        <f t="shared" si="29"/>
        <v>2037</v>
      </c>
      <c r="C193" s="614">
        <f>Aux_Inflação!C195</f>
        <v>50284</v>
      </c>
      <c r="D193" s="1334">
        <f t="shared" ca="1" si="30"/>
        <v>16501.709797967451</v>
      </c>
      <c r="E193" s="1335">
        <f t="shared" ca="1" si="31"/>
        <v>5687.2708295870289</v>
      </c>
      <c r="F193" s="1336">
        <f ca="1">SUMIF(FM!$D$7:$D$366,C193,FM!$EQ$7:$EQ$366)+F192</f>
        <v>4801.8676716115324</v>
      </c>
      <c r="G193" s="1336">
        <v>0</v>
      </c>
      <c r="H193" s="1336">
        <f ca="1">(SUMIF(Tributos!$D$7:$D$500,$C193,Tributos!$CG$7:$CG$500)+SUMIF(Tributos!$D$7:$D$500,$C193,Tributos!$CH$7:$CH$500))</f>
        <v>139.31393637996302</v>
      </c>
      <c r="I193" s="1336">
        <f>MAX('A&amp;D'!AT195,0)</f>
        <v>0</v>
      </c>
      <c r="J193" s="1336">
        <f>'Capital de Giro'!Z195</f>
        <v>746.0892215955339</v>
      </c>
      <c r="K193" s="1336">
        <f ca="1">-MIN('Capital de Giro'!AY195,0)</f>
        <v>0</v>
      </c>
      <c r="L193" s="1335">
        <f t="shared" ca="1" si="32"/>
        <v>10814.43896838042</v>
      </c>
      <c r="M193" s="1337">
        <f ca="1">SUMIF(FM!$D$7:$D$366,C193,FM!$EO$7:$EO$366)+M192</f>
        <v>0</v>
      </c>
      <c r="N193" s="1337">
        <f ca="1">Tributos!BO195+Tributos!CL195+Tributos!DH195</f>
        <v>2336.2092889004984</v>
      </c>
      <c r="O193" s="1337">
        <f>-SUM('A&amp;D'!V$7:'A&amp;D'!V195)</f>
        <v>1639.5885347537326</v>
      </c>
      <c r="P193" s="1338">
        <f>'A&amp;D'!W195</f>
        <v>6838.6411447261889</v>
      </c>
      <c r="Q193" s="615"/>
      <c r="R193" s="1334">
        <f t="shared" ca="1" si="33"/>
        <v>16501.709797967476</v>
      </c>
      <c r="S193" s="1335">
        <f t="shared" ca="1" si="34"/>
        <v>825.96664728410951</v>
      </c>
      <c r="T193" s="1336">
        <f ca="1">MAX('Capital de Giro'!AY195,0)</f>
        <v>741.25985069937133</v>
      </c>
      <c r="U193" s="1336">
        <f ca="1">'Capital de Giro'!BO195</f>
        <v>84.706796584738214</v>
      </c>
      <c r="V193" s="1336">
        <f ca="1">+SUM(Dívidas!$MB$6:MB195)-SUM(Dívidas!$KX$6:KX195)-SUM(Dívidas!$KZ$6:KZ195)+SUM('A&amp;D'!$P$7:P195)</f>
        <v>0</v>
      </c>
      <c r="W193" s="1336">
        <f>-('U&amp;F Projeto'!BH195-'U&amp;F Projeto'!N195)+W192</f>
        <v>0</v>
      </c>
      <c r="X193" s="1337">
        <f ca="1">SUMIF(Dívidas!$D$6:$D$366,C193,Dívidas!$LO$6:$LO$366)+SUMIF(Dívidas!$C$6:$C$366,C193,Dívidas!$LP$6:$LP$366)</f>
        <v>0</v>
      </c>
      <c r="Y193" s="1337">
        <f>-MIN('A&amp;D'!AT195,0)</f>
        <v>0</v>
      </c>
      <c r="Z193" s="1335">
        <f t="shared" ca="1" si="35"/>
        <v>3.379655360902234E-6</v>
      </c>
      <c r="AA193" s="1336">
        <f ca="1">Tributos!CM195+Tributos!DI195</f>
        <v>0</v>
      </c>
      <c r="AB193" s="1336">
        <f ca="1">Tributos!AF195</f>
        <v>0</v>
      </c>
      <c r="AC193" s="1336">
        <f ca="1">Dívidas!LQ195</f>
        <v>3.379655360902234E-6</v>
      </c>
      <c r="AD193" s="1335">
        <f t="shared" ca="1" si="36"/>
        <v>15675.743147303712</v>
      </c>
      <c r="AE193" s="1336">
        <f ca="1">IF($C193&lt;&gt;Painel!$D$12,SUMIF(FM!$D$7:$D$366,C193,FM!$EI$7:$EI$366),0)</f>
        <v>13453.898878972523</v>
      </c>
      <c r="AF193" s="1336">
        <f ca="1">SUMIF(FM!$D$7:$D$366,C193,FM!$ED$7:$ED$366)+AF192</f>
        <v>0</v>
      </c>
      <c r="AG193" s="1338">
        <f ca="1">IF($C193=Painel!$D$12,SUMIF(FM!$D$7:$D$366,C194,FM!$EE$7:$EE$366),SUMIF(FM!$D$7:$D$366,C193,FM!$EE$7:$EE$366))</f>
        <v>2221.8442683311896</v>
      </c>
      <c r="AI193" s="1342" t="str">
        <f t="shared" ca="1" si="37"/>
        <v>ok</v>
      </c>
      <c r="AJ193" s="1343">
        <f t="shared" ca="1" si="38"/>
        <v>0</v>
      </c>
      <c r="AL193" s="1347">
        <f t="shared" ca="1" si="42"/>
        <v>8571.5963870907235</v>
      </c>
      <c r="AM193" s="1348">
        <f t="shared" ca="1" si="40"/>
        <v>-4882.3024918817991</v>
      </c>
      <c r="AN193" s="1349">
        <f t="shared" ca="1" si="41"/>
        <v>13453.898878972523</v>
      </c>
      <c r="AO193" s="616"/>
      <c r="AP193" s="76" t="e">
        <f t="shared" ca="1" si="39"/>
        <v>#N/A</v>
      </c>
    </row>
    <row r="194" spans="2:42">
      <c r="B194" s="405">
        <f t="shared" si="29"/>
        <v>2037</v>
      </c>
      <c r="C194" s="614">
        <f>Aux_Inflação!C196</f>
        <v>50314</v>
      </c>
      <c r="D194" s="1334">
        <f t="shared" ca="1" si="30"/>
        <v>16282.631921297794</v>
      </c>
      <c r="E194" s="1335">
        <f t="shared" ca="1" si="31"/>
        <v>5491.9087855960443</v>
      </c>
      <c r="F194" s="1336">
        <f ca="1">SUMIF(FM!$D$7:$D$366,C194,FM!$EQ$7:$EQ$366)+F193</f>
        <v>4953.8685413474959</v>
      </c>
      <c r="G194" s="1336">
        <v>0</v>
      </c>
      <c r="H194" s="1336">
        <f ca="1">(SUMIF(Tributos!$D$7:$D$500,$C194,Tributos!$CG$7:$CG$500)+SUMIF(Tributos!$D$7:$D$500,$C194,Tributos!$CH$7:$CH$500))</f>
        <v>141.9681883398068</v>
      </c>
      <c r="I194" s="1336">
        <f>MAX('A&amp;D'!AT196,0)</f>
        <v>0</v>
      </c>
      <c r="J194" s="1336">
        <f>'Capital de Giro'!Z196</f>
        <v>396.07205590874116</v>
      </c>
      <c r="K194" s="1336">
        <f ca="1">-MIN('Capital de Giro'!AY196,0)</f>
        <v>0</v>
      </c>
      <c r="L194" s="1335">
        <f t="shared" ca="1" si="32"/>
        <v>10790.72313570175</v>
      </c>
      <c r="M194" s="1337">
        <f ca="1">SUMIF(FM!$D$7:$D$366,C194,FM!$EO$7:$EO$366)+M193</f>
        <v>0</v>
      </c>
      <c r="N194" s="1337">
        <f ca="1">Tributos!BO196+Tributos!CL196+Tributos!DH196</f>
        <v>2336.2092889004984</v>
      </c>
      <c r="O194" s="1337">
        <f>-SUM('A&amp;D'!V$7:'A&amp;D'!V196)</f>
        <v>1656.100002926393</v>
      </c>
      <c r="P194" s="1338">
        <f>'A&amp;D'!W196</f>
        <v>6798.4138438748587</v>
      </c>
      <c r="Q194" s="615"/>
      <c r="R194" s="1334">
        <f t="shared" ca="1" si="33"/>
        <v>16282.631921297823</v>
      </c>
      <c r="S194" s="1335">
        <f t="shared" ca="1" si="34"/>
        <v>653.13390478141685</v>
      </c>
      <c r="T194" s="1336">
        <f ca="1">MAX('Capital de Giro'!AY196,0)</f>
        <v>608.16609918704967</v>
      </c>
      <c r="U194" s="1336">
        <f ca="1">'Capital de Giro'!BO196</f>
        <v>44.967805594367206</v>
      </c>
      <c r="V194" s="1336">
        <f ca="1">+SUM(Dívidas!$MB$6:MB196)-SUM(Dívidas!$KX$6:KX196)-SUM(Dívidas!$KZ$6:KZ196)+SUM('A&amp;D'!$P$7:P196)</f>
        <v>0</v>
      </c>
      <c r="W194" s="1336">
        <f>-('U&amp;F Projeto'!BH196-'U&amp;F Projeto'!N196)+W193</f>
        <v>0</v>
      </c>
      <c r="X194" s="1337">
        <f ca="1">SUMIF(Dívidas!$D$6:$D$366,C194,Dívidas!$LO$6:$LO$366)+SUMIF(Dívidas!$C$6:$C$366,C194,Dívidas!$LP$6:$LP$366)</f>
        <v>0</v>
      </c>
      <c r="Y194" s="1337">
        <f>-MIN('A&amp;D'!AT196,0)</f>
        <v>0</v>
      </c>
      <c r="Z194" s="1335">
        <f t="shared" ca="1" si="35"/>
        <v>73.541832019322442</v>
      </c>
      <c r="AA194" s="1336">
        <f ca="1">Tributos!CM196+Tributos!DI196</f>
        <v>73.541828639667074</v>
      </c>
      <c r="AB194" s="1336">
        <f ca="1">Tributos!AF196</f>
        <v>0</v>
      </c>
      <c r="AC194" s="1336">
        <f ca="1">Dívidas!LQ196</f>
        <v>3.379655360902234E-6</v>
      </c>
      <c r="AD194" s="1335">
        <f t="shared" ca="1" si="36"/>
        <v>15555.956184497085</v>
      </c>
      <c r="AE194" s="1336">
        <f ca="1">IF($C194&lt;&gt;Painel!$D$12,SUMIF(FM!$D$7:$D$366,C194,FM!$EI$7:$EI$366),0)</f>
        <v>13453.898878972523</v>
      </c>
      <c r="AF194" s="1336">
        <f ca="1">SUMIF(FM!$D$7:$D$366,C194,FM!$ED$7:$ED$366)+AF193</f>
        <v>0</v>
      </c>
      <c r="AG194" s="1338">
        <f ca="1">IF($C194=Painel!$D$12,SUMIF(FM!$D$7:$D$366,C195,FM!$EE$7:$EE$366),SUMIF(FM!$D$7:$D$366,C194,FM!$EE$7:$EE$366))</f>
        <v>2102.0573055245618</v>
      </c>
      <c r="AI194" s="1342" t="str">
        <f t="shared" ca="1" si="37"/>
        <v>ok</v>
      </c>
      <c r="AJ194" s="1343">
        <f t="shared" ca="1" si="38"/>
        <v>0</v>
      </c>
      <c r="AL194" s="1347">
        <f t="shared" ca="1" si="42"/>
        <v>8652.0312107406462</v>
      </c>
      <c r="AM194" s="1348">
        <f t="shared" ca="1" si="40"/>
        <v>-4801.8676682318774</v>
      </c>
      <c r="AN194" s="1349">
        <f t="shared" ca="1" si="41"/>
        <v>13453.898878972523</v>
      </c>
      <c r="AO194" s="616"/>
      <c r="AP194" s="76" t="e">
        <f t="shared" ca="1" si="39"/>
        <v>#N/A</v>
      </c>
    </row>
    <row r="195" spans="2:42">
      <c r="B195" s="405">
        <f t="shared" si="29"/>
        <v>2037</v>
      </c>
      <c r="C195" s="614">
        <f>Aux_Inflação!C197</f>
        <v>50345</v>
      </c>
      <c r="D195" s="1334">
        <f t="shared" ca="1" si="30"/>
        <v>16561.956174098446</v>
      </c>
      <c r="E195" s="1335">
        <f t="shared" ca="1" si="31"/>
        <v>5794.8857465205474</v>
      </c>
      <c r="F195" s="1336">
        <f ca="1">SUMIF(FM!$D$7:$D$366,C195,FM!$EQ$7:$EQ$366)+F194</f>
        <v>5060.6766922786674</v>
      </c>
      <c r="G195" s="1336">
        <v>0</v>
      </c>
      <c r="H195" s="1336">
        <f ca="1">(SUMIF(Tributos!$D$7:$D$500,$C195,Tributos!$CG$7:$CG$500)+SUMIF(Tributos!$D$7:$D$500,$C195,Tributos!$CH$7:$CH$500))</f>
        <v>144.70645940096398</v>
      </c>
      <c r="I195" s="1336">
        <f>MAX('A&amp;D'!AT197,0)</f>
        <v>0</v>
      </c>
      <c r="J195" s="1336">
        <f>'Capital de Giro'!Z197</f>
        <v>589.50259484091612</v>
      </c>
      <c r="K195" s="1336">
        <f ca="1">-MIN('Capital de Giro'!AY197,0)</f>
        <v>0</v>
      </c>
      <c r="L195" s="1335">
        <f t="shared" ca="1" si="32"/>
        <v>10767.070427577899</v>
      </c>
      <c r="M195" s="1337">
        <f ca="1">SUMIF(FM!$D$7:$D$366,C195,FM!$EO$7:$EO$366)+M194</f>
        <v>0</v>
      </c>
      <c r="N195" s="1337">
        <f ca="1">Tributos!BO197+Tributos!CL197+Tributos!DH197</f>
        <v>2336.2092889004984</v>
      </c>
      <c r="O195" s="1337">
        <f>-SUM('A&amp;D'!V$7:'A&amp;D'!V197)</f>
        <v>1672.6745956538725</v>
      </c>
      <c r="P195" s="1338">
        <f>'A&amp;D'!W197</f>
        <v>6758.1865430235284</v>
      </c>
      <c r="Q195" s="615"/>
      <c r="R195" s="1334">
        <f t="shared" ca="1" si="33"/>
        <v>16561.956174098475</v>
      </c>
      <c r="S195" s="1335">
        <f t="shared" ca="1" si="34"/>
        <v>748.64673616448408</v>
      </c>
      <c r="T195" s="1336">
        <f ca="1">MAX('Capital de Giro'!AY197,0)</f>
        <v>681.71790923333288</v>
      </c>
      <c r="U195" s="1336">
        <f ca="1">'Capital de Giro'!BO197</f>
        <v>66.928826931151178</v>
      </c>
      <c r="V195" s="1336">
        <f ca="1">+SUM(Dívidas!$MB$6:MB197)-SUM(Dívidas!$KX$6:KX197)-SUM(Dívidas!$KZ$6:KZ197)+SUM('A&amp;D'!$P$7:P197)</f>
        <v>0</v>
      </c>
      <c r="W195" s="1336">
        <f>-('U&amp;F Projeto'!BH197-'U&amp;F Projeto'!N197)+W194</f>
        <v>0</v>
      </c>
      <c r="X195" s="1337">
        <f ca="1">SUMIF(Dívidas!$D$6:$D$366,C195,Dívidas!$LO$6:$LO$366)+SUMIF(Dívidas!$C$6:$C$366,C195,Dívidas!$LP$6:$LP$366)</f>
        <v>0</v>
      </c>
      <c r="Y195" s="1337">
        <f>-MIN('A&amp;D'!AT197,0)</f>
        <v>0</v>
      </c>
      <c r="Z195" s="1335">
        <f t="shared" ca="1" si="35"/>
        <v>182.55650980938151</v>
      </c>
      <c r="AA195" s="1336">
        <f ca="1">Tributos!CM197+Tributos!DI197</f>
        <v>182.55650642972614</v>
      </c>
      <c r="AB195" s="1336">
        <f ca="1">Tributos!AF197</f>
        <v>0</v>
      </c>
      <c r="AC195" s="1336">
        <f ca="1">Dívidas!LQ197</f>
        <v>3.379655360902234E-6</v>
      </c>
      <c r="AD195" s="1335">
        <f t="shared" ca="1" si="36"/>
        <v>15630.752928124612</v>
      </c>
      <c r="AE195" s="1336">
        <f ca="1">IF($C195&lt;&gt;Painel!$D$12,SUMIF(FM!$D$7:$D$366,C195,FM!$EI$7:$EI$366),0)</f>
        <v>13453.898878972523</v>
      </c>
      <c r="AF195" s="1336">
        <f ca="1">SUMIF(FM!$D$7:$D$366,C195,FM!$ED$7:$ED$366)+AF194</f>
        <v>0</v>
      </c>
      <c r="AG195" s="1338">
        <f ca="1">IF($C195=Painel!$D$12,SUMIF(FM!$D$7:$D$366,C196,FM!$EE$7:$EE$366),SUMIF(FM!$D$7:$D$366,C195,FM!$EE$7:$EE$366))</f>
        <v>2176.8540491520894</v>
      </c>
      <c r="AI195" s="1342" t="str">
        <f t="shared" ca="1" si="37"/>
        <v>ok</v>
      </c>
      <c r="AJ195" s="1343">
        <f t="shared" ca="1" si="38"/>
        <v>0</v>
      </c>
      <c r="AL195" s="1347">
        <f t="shared" ca="1" si="42"/>
        <v>8500.0303410046818</v>
      </c>
      <c r="AM195" s="1348">
        <f t="shared" ca="1" si="40"/>
        <v>-4953.8685379678409</v>
      </c>
      <c r="AN195" s="1349">
        <f t="shared" ca="1" si="41"/>
        <v>13453.898878972523</v>
      </c>
      <c r="AO195" s="616"/>
      <c r="AP195" s="76" t="e">
        <f t="shared" ca="1" si="39"/>
        <v>#N/A</v>
      </c>
    </row>
    <row r="196" spans="2:42">
      <c r="B196" s="405">
        <f t="shared" si="29"/>
        <v>2037</v>
      </c>
      <c r="C196" s="614">
        <f>Aux_Inflação!C198</f>
        <v>50375</v>
      </c>
      <c r="D196" s="1334">
        <f t="shared" ca="1" si="30"/>
        <v>14584.596944048903</v>
      </c>
      <c r="E196" s="1335">
        <f t="shared" ca="1" si="31"/>
        <v>3841.11626805899</v>
      </c>
      <c r="F196" s="1336">
        <f ca="1">SUMIF(FM!$D$7:$D$366,C196,FM!$EQ$7:$EQ$366)+F195</f>
        <v>2330.3877483857655</v>
      </c>
      <c r="G196" s="1336">
        <v>0</v>
      </c>
      <c r="H196" s="1336">
        <f ca="1">(SUMIF(Tributos!$D$7:$D$500,$C196,Tributos!$CG$7:$CG$500)+SUMIF(Tributos!$D$7:$D$500,$C196,Tributos!$CH$7:$CH$500))</f>
        <v>147.50376910360902</v>
      </c>
      <c r="I196" s="1336">
        <f>MAX('A&amp;D'!AT198,0)</f>
        <v>0</v>
      </c>
      <c r="J196" s="1336">
        <f>'Capital de Giro'!Z198</f>
        <v>1363.2247505696155</v>
      </c>
      <c r="K196" s="1336">
        <f ca="1">-MIN('Capital de Giro'!AY198,0)</f>
        <v>0</v>
      </c>
      <c r="L196" s="1335">
        <f t="shared" ca="1" si="32"/>
        <v>10743.480675989913</v>
      </c>
      <c r="M196" s="1337">
        <f ca="1">SUMIF(FM!$D$7:$D$366,C196,FM!$EO$7:$EO$366)+M195</f>
        <v>0</v>
      </c>
      <c r="N196" s="1337">
        <f ca="1">Tributos!BO198+Tributos!CL198+Tributos!DH198</f>
        <v>2336.2092889004984</v>
      </c>
      <c r="O196" s="1337">
        <f>-SUM('A&amp;D'!V$7:'A&amp;D'!V198)</f>
        <v>1689.3121449172163</v>
      </c>
      <c r="P196" s="1338">
        <f>'A&amp;D'!W198</f>
        <v>6717.9592421721982</v>
      </c>
      <c r="Q196" s="615"/>
      <c r="R196" s="1334">
        <f t="shared" ca="1" si="33"/>
        <v>14584.59694404893</v>
      </c>
      <c r="S196" s="1335">
        <f t="shared" ca="1" si="34"/>
        <v>1130.6980616967523</v>
      </c>
      <c r="T196" s="1336">
        <f ca="1">MAX('Capital de Giro'!AY198,0)</f>
        <v>975.92514941846525</v>
      </c>
      <c r="U196" s="1336">
        <f ca="1">'Capital de Giro'!BO198</f>
        <v>154.77291227828704</v>
      </c>
      <c r="V196" s="1336">
        <f ca="1">+SUM(Dívidas!$MB$6:MB198)-SUM(Dívidas!$KX$6:KX198)-SUM(Dívidas!$KZ$6:KZ198)+SUM('A&amp;D'!$P$7:P198)</f>
        <v>0</v>
      </c>
      <c r="W196" s="1336">
        <f>-('U&amp;F Projeto'!BH198-'U&amp;F Projeto'!N198)+W195</f>
        <v>0</v>
      </c>
      <c r="X196" s="1337">
        <f ca="1">SUMIF(Dívidas!$D$6:$D$366,C196,Dívidas!$LO$6:$LO$366)+SUMIF(Dívidas!$C$6:$C$366,C196,Dívidas!$LP$6:$LP$366)</f>
        <v>0</v>
      </c>
      <c r="Y196" s="1337">
        <f>-MIN('A&amp;D'!AT198,0)</f>
        <v>0</v>
      </c>
      <c r="Z196" s="1335">
        <f t="shared" ca="1" si="35"/>
        <v>3.379655360902234E-6</v>
      </c>
      <c r="AA196" s="1336">
        <f ca="1">Tributos!CM198+Tributos!DI198</f>
        <v>0</v>
      </c>
      <c r="AB196" s="1336">
        <f ca="1">Tributos!AF198</f>
        <v>0</v>
      </c>
      <c r="AC196" s="1336">
        <f ca="1">Dívidas!LQ198</f>
        <v>3.379655360902234E-6</v>
      </c>
      <c r="AD196" s="1335">
        <f t="shared" ca="1" si="36"/>
        <v>13453.898878972523</v>
      </c>
      <c r="AE196" s="1336">
        <f ca="1">IF($C196&lt;&gt;Painel!$D$12,SUMIF(FM!$D$7:$D$366,C196,FM!$EI$7:$EI$366),0)</f>
        <v>13453.898878972523</v>
      </c>
      <c r="AF196" s="1336">
        <f ca="1">SUMIF(FM!$D$7:$D$366,C196,FM!$ED$7:$ED$366)+AF195</f>
        <v>0</v>
      </c>
      <c r="AG196" s="1338">
        <f ca="1">IF($C196=Painel!$D$12,SUMIF(FM!$D$7:$D$366,C197,FM!$EE$7:$EE$366),SUMIF(FM!$D$7:$D$366,C196,FM!$EE$7:$EE$366))</f>
        <v>0</v>
      </c>
      <c r="AI196" s="1342" t="str">
        <f t="shared" ca="1" si="37"/>
        <v>ok</v>
      </c>
      <c r="AJ196" s="1343">
        <f t="shared" ca="1" si="38"/>
        <v>0</v>
      </c>
      <c r="AL196" s="1347">
        <f t="shared" ca="1" si="42"/>
        <v>8393.2221900735094</v>
      </c>
      <c r="AM196" s="1348">
        <f t="shared" ca="1" si="40"/>
        <v>-5060.6766888990123</v>
      </c>
      <c r="AN196" s="1349">
        <f t="shared" ca="1" si="41"/>
        <v>13453.898878972523</v>
      </c>
      <c r="AO196" s="616"/>
      <c r="AP196" s="76" t="e">
        <f t="shared" ca="1" si="39"/>
        <v>#N/A</v>
      </c>
    </row>
    <row r="197" spans="2:42">
      <c r="B197" s="405">
        <f t="shared" ref="B197:B260" si="43">YEAR(C197)</f>
        <v>2038</v>
      </c>
      <c r="C197" s="614">
        <f>Aux_Inflação!C199</f>
        <v>50406</v>
      </c>
      <c r="D197" s="1334">
        <f t="shared" ref="D197:D260" ca="1" si="44">E197+L197</f>
        <v>15996.895207815753</v>
      </c>
      <c r="E197" s="1335">
        <f t="shared" ref="E197:E260" ca="1" si="45">SUM(F197:K197)</f>
        <v>5276.9414944496993</v>
      </c>
      <c r="F197" s="1336">
        <f ca="1">SUMIF(FM!$D$7:$D$366,C197,FM!$EQ$7:$EQ$366)+F196</f>
        <v>3571.5966505934348</v>
      </c>
      <c r="G197" s="1336">
        <v>0</v>
      </c>
      <c r="H197" s="1336">
        <f ca="1">(SUMIF(Tributos!$D$7:$D$500,$C197,Tributos!$CG$7:$CG$500)+SUMIF(Tributos!$D$7:$D$500,$C197,Tributos!$CH$7:$CH$500))</f>
        <v>148.7919004456943</v>
      </c>
      <c r="I197" s="1336">
        <f>MAX('A&amp;D'!AT199,0)</f>
        <v>0</v>
      </c>
      <c r="J197" s="1336">
        <f>'Capital de Giro'!Z199</f>
        <v>1556.5529434105702</v>
      </c>
      <c r="K197" s="1336">
        <f ca="1">-MIN('Capital de Giro'!AY199,0)</f>
        <v>0</v>
      </c>
      <c r="L197" s="1335">
        <f t="shared" ref="L197:L260" ca="1" si="46">SUM(M197:P197)</f>
        <v>10719.953713366052</v>
      </c>
      <c r="M197" s="1337">
        <f ca="1">SUMIF(FM!$D$7:$D$366,C197,FM!$EO$7:$EO$366)+M196</f>
        <v>0</v>
      </c>
      <c r="N197" s="1337">
        <f ca="1">Tributos!BO199+Tributos!CL199+Tributos!DH199</f>
        <v>2336.2092889004984</v>
      </c>
      <c r="O197" s="1337">
        <f>-SUM('A&amp;D'!V$7:'A&amp;D'!V199)</f>
        <v>1706.0124831446863</v>
      </c>
      <c r="P197" s="1338">
        <f>'A&amp;D'!W199</f>
        <v>6677.7319413208679</v>
      </c>
      <c r="Q197" s="615"/>
      <c r="R197" s="1334">
        <f t="shared" ref="R197:R260" ca="1" si="47">S197+Z197+AD197</f>
        <v>15996.895207815784</v>
      </c>
      <c r="S197" s="1335">
        <f t="shared" ref="S197:S260" ca="1" si="48">SUM(T197:Y197)</f>
        <v>1224.6076577678321</v>
      </c>
      <c r="T197" s="1336">
        <f ca="1">MAX('Capital de Giro'!AY199,0)</f>
        <v>1047.8853439554325</v>
      </c>
      <c r="U197" s="1336">
        <f ca="1">'Capital de Giro'!BO199</f>
        <v>176.72231381239959</v>
      </c>
      <c r="V197" s="1336">
        <f ca="1">+SUM(Dívidas!$MB$6:MB199)-SUM(Dívidas!$KX$6:KX199)-SUM(Dívidas!$KZ$6:KZ199)+SUM('A&amp;D'!$P$7:P199)</f>
        <v>0</v>
      </c>
      <c r="W197" s="1336">
        <f>-('U&amp;F Projeto'!BH199-'U&amp;F Projeto'!N199)+W196</f>
        <v>0</v>
      </c>
      <c r="X197" s="1337">
        <f ca="1">SUMIF(Dívidas!$D$6:$D$366,C197,Dívidas!$LO$6:$LO$366)+SUMIF(Dívidas!$C$6:$C$366,C197,Dívidas!$LP$6:$LP$366)</f>
        <v>0</v>
      </c>
      <c r="Y197" s="1337">
        <f>-MIN('A&amp;D'!AT199,0)</f>
        <v>0</v>
      </c>
      <c r="Z197" s="1335">
        <f t="shared" ref="Z197:Z260" ca="1" si="49">SUM(AA197:AC197)</f>
        <v>284.16995668073503</v>
      </c>
      <c r="AA197" s="1336">
        <f ca="1">Tributos!CM199+Tributos!DI199</f>
        <v>284.16995330107966</v>
      </c>
      <c r="AB197" s="1336">
        <f ca="1">Tributos!AF199</f>
        <v>0</v>
      </c>
      <c r="AC197" s="1336">
        <f ca="1">Dívidas!LQ199</f>
        <v>3.379655360902234E-6</v>
      </c>
      <c r="AD197" s="1335">
        <f t="shared" ref="AD197:AD260" ca="1" si="50">SUM(AE197:AG197)</f>
        <v>14488.117593367217</v>
      </c>
      <c r="AE197" s="1336">
        <f ca="1">IF($C197&lt;&gt;Painel!$D$12,SUMIF(FM!$D$7:$D$366,C197,FM!$EI$7:$EI$366),0)</f>
        <v>13453.898878972523</v>
      </c>
      <c r="AF197" s="1336">
        <f ca="1">SUMIF(FM!$D$7:$D$366,C197,FM!$ED$7:$ED$366)+AF196</f>
        <v>0</v>
      </c>
      <c r="AG197" s="1338">
        <f ca="1">IF($C197=Painel!$D$12,SUMIF(FM!$D$7:$D$366,C198,FM!$EE$7:$EE$366),SUMIF(FM!$D$7:$D$366,C197,FM!$EE$7:$EE$366))</f>
        <v>1034.2187143946935</v>
      </c>
      <c r="AI197" s="1342" t="str">
        <f t="shared" ref="AI197:AI260" ca="1" si="51">IF(ROUND(D197,0)=ROUND(R197,0),"ok","erro")</f>
        <v>ok</v>
      </c>
      <c r="AJ197" s="1343">
        <f t="shared" ref="AJ197:AJ260" ca="1" si="52">ROUND(D197,3)-ROUND(R197,3)</f>
        <v>0</v>
      </c>
      <c r="AL197" s="1347">
        <f t="shared" ca="1" si="42"/>
        <v>11123.511133966413</v>
      </c>
      <c r="AM197" s="1348">
        <f t="shared" ca="1" si="40"/>
        <v>-2330.38774500611</v>
      </c>
      <c r="AN197" s="1349">
        <f t="shared" ca="1" si="41"/>
        <v>13453.898878972523</v>
      </c>
      <c r="AO197" s="616"/>
      <c r="AP197" s="76" t="e">
        <f t="shared" ref="AP197:AP260" ca="1" si="53">IF(AL197=LARGE($AL$5:$AL$165,1),AL197,#N/A)</f>
        <v>#N/A</v>
      </c>
    </row>
    <row r="198" spans="2:42">
      <c r="B198" s="405">
        <f t="shared" si="43"/>
        <v>2038</v>
      </c>
      <c r="C198" s="614">
        <f>Aux_Inflação!C200</f>
        <v>50437</v>
      </c>
      <c r="D198" s="1334">
        <f t="shared" ca="1" si="44"/>
        <v>16644.718814699409</v>
      </c>
      <c r="E198" s="1335">
        <f t="shared" ca="1" si="45"/>
        <v>5948.2294421188035</v>
      </c>
      <c r="F198" s="1336">
        <f ca="1">SUMIF(FM!$D$7:$D$366,C198,FM!$EQ$7:$EQ$366)+F197</f>
        <v>4641.6994648697855</v>
      </c>
      <c r="G198" s="1336">
        <v>0</v>
      </c>
      <c r="H198" s="1336">
        <f ca="1">(SUMIF(Tributos!$D$7:$D$500,$C198,Tributos!$CG$7:$CG$500)+SUMIF(Tributos!$D$7:$D$500,$C198,Tributos!$CH$7:$CH$500))</f>
        <v>150.76611507590039</v>
      </c>
      <c r="I198" s="1336">
        <f>MAX('A&amp;D'!AT200,0)</f>
        <v>0</v>
      </c>
      <c r="J198" s="1336">
        <f>'Capital de Giro'!Z200</f>
        <v>1155.763862173118</v>
      </c>
      <c r="K198" s="1336">
        <f ca="1">-MIN('Capital de Giro'!AY200,0)</f>
        <v>0</v>
      </c>
      <c r="L198" s="1335">
        <f t="shared" ca="1" si="46"/>
        <v>10696.489372580607</v>
      </c>
      <c r="M198" s="1337">
        <f ca="1">SUMIF(FM!$D$7:$D$366,C198,FM!$EO$7:$EO$366)+M197</f>
        <v>0</v>
      </c>
      <c r="N198" s="1337">
        <f ca="1">Tributos!BO200+Tributos!CL200+Tributos!DH200</f>
        <v>2336.2092889004984</v>
      </c>
      <c r="O198" s="1337">
        <f>-SUM('A&amp;D'!V$7:'A&amp;D'!V200)</f>
        <v>1722.775443210571</v>
      </c>
      <c r="P198" s="1338">
        <f>'A&amp;D'!W200</f>
        <v>6637.5046404695377</v>
      </c>
      <c r="Q198" s="615"/>
      <c r="R198" s="1334">
        <f t="shared" ca="1" si="47"/>
        <v>16644.718814699445</v>
      </c>
      <c r="S198" s="1335">
        <f t="shared" ca="1" si="48"/>
        <v>1027.148430268348</v>
      </c>
      <c r="T198" s="1336">
        <f ca="1">MAX('Capital de Giro'!AY200,0)</f>
        <v>895.92946671902132</v>
      </c>
      <c r="U198" s="1336">
        <f ca="1">'Capital de Giro'!BO200</f>
        <v>131.21896354932659</v>
      </c>
      <c r="V198" s="1336">
        <f ca="1">+SUM(Dívidas!$MB$6:MB200)-SUM(Dívidas!$KX$6:KX200)-SUM(Dívidas!$KZ$6:KZ200)+SUM('A&amp;D'!$P$7:P200)</f>
        <v>0</v>
      </c>
      <c r="W198" s="1336">
        <f>-('U&amp;F Projeto'!BH200-'U&amp;F Projeto'!N200)+W197</f>
        <v>0</v>
      </c>
      <c r="X198" s="1337">
        <f ca="1">SUMIF(Dívidas!$D$6:$D$366,C198,Dívidas!$LO$6:$LO$366)+SUMIF(Dívidas!$C$6:$C$366,C198,Dívidas!$LP$6:$LP$366)</f>
        <v>0</v>
      </c>
      <c r="Y198" s="1337">
        <f>-MIN('A&amp;D'!AT200,0)</f>
        <v>0</v>
      </c>
      <c r="Z198" s="1335">
        <f t="shared" ca="1" si="49"/>
        <v>495.84733848575559</v>
      </c>
      <c r="AA198" s="1336">
        <f ca="1">Tributos!CM200+Tributos!DI200</f>
        <v>495.84733510610022</v>
      </c>
      <c r="AB198" s="1336">
        <f ca="1">Tributos!AF200</f>
        <v>0</v>
      </c>
      <c r="AC198" s="1336">
        <f ca="1">Dívidas!LQ200</f>
        <v>3.379655360902234E-6</v>
      </c>
      <c r="AD198" s="1335">
        <f t="shared" ca="1" si="50"/>
        <v>15121.72304594534</v>
      </c>
      <c r="AE198" s="1336">
        <f ca="1">IF($C198&lt;&gt;Painel!$D$12,SUMIF(FM!$D$7:$D$366,C198,FM!$EI$7:$EI$366),0)</f>
        <v>13453.898878972523</v>
      </c>
      <c r="AF198" s="1336">
        <f ca="1">SUMIF(FM!$D$7:$D$366,C198,FM!$ED$7:$ED$366)+AF197</f>
        <v>0</v>
      </c>
      <c r="AG198" s="1338">
        <f ca="1">IF($C198=Painel!$D$12,SUMIF(FM!$D$7:$D$366,C199,FM!$EE$7:$EE$366),SUMIF(FM!$D$7:$D$366,C198,FM!$EE$7:$EE$366))</f>
        <v>1667.8241669728172</v>
      </c>
      <c r="AI198" s="1342" t="str">
        <f t="shared" ca="1" si="51"/>
        <v>ok</v>
      </c>
      <c r="AJ198" s="1343">
        <f t="shared" ca="1" si="52"/>
        <v>0</v>
      </c>
      <c r="AL198" s="1347">
        <f t="shared" ca="1" si="42"/>
        <v>9882.3022317587438</v>
      </c>
      <c r="AM198" s="1348">
        <f t="shared" ref="AM198:AM261" ca="1" si="54">X197+AC197-F197</f>
        <v>-3571.5966472137793</v>
      </c>
      <c r="AN198" s="1349">
        <f t="shared" ref="AN198:AN261" ca="1" si="55">AE197</f>
        <v>13453.898878972523</v>
      </c>
      <c r="AO198" s="616"/>
      <c r="AP198" s="76" t="e">
        <f t="shared" ca="1" si="53"/>
        <v>#N/A</v>
      </c>
    </row>
    <row r="199" spans="2:42">
      <c r="B199" s="405">
        <f t="shared" si="43"/>
        <v>2038</v>
      </c>
      <c r="C199" s="614">
        <f>Aux_Inflação!C201</f>
        <v>50465</v>
      </c>
      <c r="D199" s="1334">
        <f t="shared" ca="1" si="44"/>
        <v>16184.094685654265</v>
      </c>
      <c r="E199" s="1335">
        <f t="shared" ca="1" si="45"/>
        <v>5511.0071987015617</v>
      </c>
      <c r="F199" s="1336">
        <f ca="1">SUMIF(FM!$D$7:$D$366,C199,FM!$EQ$7:$EQ$366)+F198</f>
        <v>4602.7005843603383</v>
      </c>
      <c r="G199" s="1336">
        <v>0</v>
      </c>
      <c r="H199" s="1336">
        <f ca="1">(SUMIF(Tributos!$D$7:$D$500,$C199,Tributos!$CG$7:$CG$500)+SUMIF(Tributos!$D$7:$D$500,$C199,Tributos!$CH$7:$CH$500))</f>
        <v>153.33183340555644</v>
      </c>
      <c r="I199" s="1336">
        <f>MAX('A&amp;D'!AT201,0)</f>
        <v>0</v>
      </c>
      <c r="J199" s="1336">
        <f>'Capital de Giro'!Z201</f>
        <v>754.97478093566633</v>
      </c>
      <c r="K199" s="1336">
        <f ca="1">-MIN('Capital de Giro'!AY201,0)</f>
        <v>0</v>
      </c>
      <c r="L199" s="1335">
        <f t="shared" ca="1" si="46"/>
        <v>10673.087486952703</v>
      </c>
      <c r="M199" s="1337">
        <f ca="1">SUMIF(FM!$D$7:$D$366,C199,FM!$EO$7:$EO$366)+M198</f>
        <v>0</v>
      </c>
      <c r="N199" s="1337">
        <f ca="1">Tributos!BO201+Tributos!CL201+Tributos!DH201</f>
        <v>2336.2092889004984</v>
      </c>
      <c r="O199" s="1337">
        <f>-SUM('A&amp;D'!V$7:'A&amp;D'!V201)</f>
        <v>1739.6008584339986</v>
      </c>
      <c r="P199" s="1338">
        <f>'A&amp;D'!W201</f>
        <v>6597.2773396182074</v>
      </c>
      <c r="Q199" s="615"/>
      <c r="R199" s="1334">
        <f t="shared" ca="1" si="47"/>
        <v>16184.094685654292</v>
      </c>
      <c r="S199" s="1335">
        <f t="shared" ca="1" si="48"/>
        <v>829.68920276886399</v>
      </c>
      <c r="T199" s="1336">
        <f ca="1">MAX('Capital de Giro'!AY201,0)</f>
        <v>743.97358948261035</v>
      </c>
      <c r="U199" s="1336">
        <f ca="1">'Capital de Giro'!BO201</f>
        <v>85.715613286253671</v>
      </c>
      <c r="V199" s="1336">
        <f ca="1">+SUM(Dívidas!$MB$6:MB201)-SUM(Dívidas!$KX$6:KX201)-SUM(Dívidas!$KZ$6:KZ201)+SUM('A&amp;D'!$P$7:P201)</f>
        <v>0</v>
      </c>
      <c r="W199" s="1336">
        <f>-('U&amp;F Projeto'!BH201-'U&amp;F Projeto'!N201)+W198</f>
        <v>0</v>
      </c>
      <c r="X199" s="1337">
        <f ca="1">SUMIF(Dívidas!$D$6:$D$366,C199,Dívidas!$LO$6:$LO$366)+SUMIF(Dívidas!$C$6:$C$366,C199,Dívidas!$LP$6:$LP$366)</f>
        <v>0</v>
      </c>
      <c r="Y199" s="1337">
        <f>-MIN('A&amp;D'!AT201,0)</f>
        <v>0</v>
      </c>
      <c r="Z199" s="1335">
        <f t="shared" ca="1" si="49"/>
        <v>3.379655360902234E-6</v>
      </c>
      <c r="AA199" s="1336">
        <f ca="1">Tributos!CM201+Tributos!DI201</f>
        <v>0</v>
      </c>
      <c r="AB199" s="1336">
        <f ca="1">Tributos!AF201</f>
        <v>0</v>
      </c>
      <c r="AC199" s="1336">
        <f ca="1">Dívidas!LQ201</f>
        <v>3.379655360902234E-6</v>
      </c>
      <c r="AD199" s="1335">
        <f t="shared" ca="1" si="50"/>
        <v>15354.405479505773</v>
      </c>
      <c r="AE199" s="1336">
        <f ca="1">IF($C199&lt;&gt;Painel!$D$12,SUMIF(FM!$D$7:$D$366,C199,FM!$EI$7:$EI$366),0)</f>
        <v>13453.898878972523</v>
      </c>
      <c r="AF199" s="1336">
        <f ca="1">SUMIF(FM!$D$7:$D$366,C199,FM!$ED$7:$ED$366)+AF198</f>
        <v>0</v>
      </c>
      <c r="AG199" s="1338">
        <f ca="1">IF($C199=Painel!$D$12,SUMIF(FM!$D$7:$D$366,C200,FM!$EE$7:$EE$366),SUMIF(FM!$D$7:$D$366,C199,FM!$EE$7:$EE$366))</f>
        <v>1900.5066005332503</v>
      </c>
      <c r="AI199" s="1342" t="str">
        <f t="shared" ca="1" si="51"/>
        <v>ok</v>
      </c>
      <c r="AJ199" s="1343">
        <f t="shared" ca="1" si="52"/>
        <v>0</v>
      </c>
      <c r="AL199" s="1347">
        <f t="shared" ca="1" si="42"/>
        <v>8812.1994174823922</v>
      </c>
      <c r="AM199" s="1348">
        <f t="shared" ca="1" si="54"/>
        <v>-4641.6994614901305</v>
      </c>
      <c r="AN199" s="1349">
        <f t="shared" ca="1" si="55"/>
        <v>13453.898878972523</v>
      </c>
      <c r="AO199" s="616"/>
      <c r="AP199" s="76" t="e">
        <f t="shared" ca="1" si="53"/>
        <v>#N/A</v>
      </c>
    </row>
    <row r="200" spans="2:42">
      <c r="B200" s="405">
        <f t="shared" si="43"/>
        <v>2038</v>
      </c>
      <c r="C200" s="614">
        <f>Aux_Inflação!C202</f>
        <v>50496</v>
      </c>
      <c r="D200" s="1334">
        <f t="shared" ca="1" si="44"/>
        <v>16869.155759702102</v>
      </c>
      <c r="E200" s="1335">
        <f t="shared" ca="1" si="45"/>
        <v>6219.4078694569762</v>
      </c>
      <c r="F200" s="1336">
        <f ca="1">SUMIF(FM!$D$7:$D$366,C200,FM!$EQ$7:$EQ$366)+F199</f>
        <v>5122.1435674195636</v>
      </c>
      <c r="G200" s="1336">
        <v>0</v>
      </c>
      <c r="H200" s="1336">
        <f ca="1">(SUMIF(Tributos!$D$7:$D$500,$C200,Tributos!$CG$7:$CG$500)+SUMIF(Tributos!$D$7:$D$500,$C200,Tributos!$CH$7:$CH$500))</f>
        <v>155.87599494479198</v>
      </c>
      <c r="I200" s="1336">
        <f>MAX('A&amp;D'!AT202,0)</f>
        <v>0</v>
      </c>
      <c r="J200" s="1336">
        <f>'Capital de Giro'!Z202</f>
        <v>941.38830709262038</v>
      </c>
      <c r="K200" s="1336">
        <f ca="1">-MIN('Capital de Giro'!AY202,0)</f>
        <v>0</v>
      </c>
      <c r="L200" s="1335">
        <f t="shared" ca="1" si="46"/>
        <v>10649.747890245128</v>
      </c>
      <c r="M200" s="1337">
        <f ca="1">SUMIF(FM!$D$7:$D$366,C200,FM!$EO$7:$EO$366)+M199</f>
        <v>0</v>
      </c>
      <c r="N200" s="1337">
        <f ca="1">Tributos!BO202+Tributos!CL202+Tributos!DH202</f>
        <v>2336.2092889004984</v>
      </c>
      <c r="O200" s="1337">
        <f>-SUM('A&amp;D'!V$7:'A&amp;D'!V202)</f>
        <v>1756.4885625777524</v>
      </c>
      <c r="P200" s="1338">
        <f>'A&amp;D'!W202</f>
        <v>6557.0500387668772</v>
      </c>
      <c r="Q200" s="615"/>
      <c r="R200" s="1334">
        <f t="shared" ca="1" si="47"/>
        <v>16869.155759702131</v>
      </c>
      <c r="S200" s="1335">
        <f t="shared" ca="1" si="48"/>
        <v>921.53070393141479</v>
      </c>
      <c r="T200" s="1336">
        <f ca="1">MAX('Capital de Giro'!AY202,0)</f>
        <v>814.65074168559227</v>
      </c>
      <c r="U200" s="1336">
        <f ca="1">'Capital de Giro'!BO202</f>
        <v>106.87996224582248</v>
      </c>
      <c r="V200" s="1336">
        <f ca="1">+SUM(Dívidas!$MB$6:MB202)-SUM(Dívidas!$KX$6:KX202)-SUM(Dívidas!$KZ$6:KZ202)+SUM('A&amp;D'!$P$7:P202)</f>
        <v>0</v>
      </c>
      <c r="W200" s="1336">
        <f>-('U&amp;F Projeto'!BH202-'U&amp;F Projeto'!N202)+W199</f>
        <v>0</v>
      </c>
      <c r="X200" s="1337">
        <f ca="1">SUMIF(Dívidas!$D$6:$D$366,C200,Dívidas!$LO$6:$LO$366)+SUMIF(Dívidas!$C$6:$C$366,C200,Dívidas!$LP$6:$LP$366)</f>
        <v>0</v>
      </c>
      <c r="Y200" s="1337">
        <f>-MIN('A&amp;D'!AT202,0)</f>
        <v>0</v>
      </c>
      <c r="Z200" s="1335">
        <f t="shared" ca="1" si="49"/>
        <v>173.13999171625471</v>
      </c>
      <c r="AA200" s="1336">
        <f ca="1">Tributos!CM202+Tributos!DI202</f>
        <v>173.13998833659934</v>
      </c>
      <c r="AB200" s="1336">
        <f ca="1">Tributos!AF202</f>
        <v>0</v>
      </c>
      <c r="AC200" s="1336">
        <f ca="1">Dívidas!LQ202</f>
        <v>3.379655360902234E-6</v>
      </c>
      <c r="AD200" s="1335">
        <f t="shared" ca="1" si="50"/>
        <v>15774.485064054463</v>
      </c>
      <c r="AE200" s="1336">
        <f ca="1">IF($C200&lt;&gt;Painel!$D$12,SUMIF(FM!$D$7:$D$366,C200,FM!$EI$7:$EI$366),0)</f>
        <v>13453.898878972523</v>
      </c>
      <c r="AF200" s="1336">
        <f ca="1">SUMIF(FM!$D$7:$D$366,C200,FM!$ED$7:$ED$366)+AF199</f>
        <v>0</v>
      </c>
      <c r="AG200" s="1338">
        <f ca="1">IF($C200=Painel!$D$12,SUMIF(FM!$D$7:$D$366,C201,FM!$EE$7:$EE$366),SUMIF(FM!$D$7:$D$366,C200,FM!$EE$7:$EE$366))</f>
        <v>2320.5861850819401</v>
      </c>
      <c r="AI200" s="1342" t="str">
        <f t="shared" ca="1" si="51"/>
        <v>ok</v>
      </c>
      <c r="AJ200" s="1343">
        <f t="shared" ca="1" si="52"/>
        <v>0</v>
      </c>
      <c r="AL200" s="1347">
        <f t="shared" ca="1" si="42"/>
        <v>8851.1982979918394</v>
      </c>
      <c r="AM200" s="1348">
        <f t="shared" ca="1" si="54"/>
        <v>-4602.7005809806833</v>
      </c>
      <c r="AN200" s="1349">
        <f t="shared" ca="1" si="55"/>
        <v>13453.898878972523</v>
      </c>
      <c r="AO200" s="616"/>
      <c r="AP200" s="76" t="e">
        <f t="shared" ca="1" si="53"/>
        <v>#N/A</v>
      </c>
    </row>
    <row r="201" spans="2:42">
      <c r="B201" s="405">
        <f t="shared" si="43"/>
        <v>2038</v>
      </c>
      <c r="C201" s="614">
        <f>Aux_Inflação!C203</f>
        <v>50526</v>
      </c>
      <c r="D201" s="1334">
        <f t="shared" ca="1" si="44"/>
        <v>16555.033037374174</v>
      </c>
      <c r="E201" s="1335">
        <f t="shared" ca="1" si="45"/>
        <v>5928.5626207110381</v>
      </c>
      <c r="F201" s="1336">
        <f ca="1">SUMIF(FM!$D$7:$D$366,C201,FM!$EQ$7:$EQ$366)+F200</f>
        <v>5369.0662587599663</v>
      </c>
      <c r="G201" s="1336">
        <v>0</v>
      </c>
      <c r="H201" s="1336">
        <f ca="1">(SUMIF(Tributos!$D$7:$D$500,$C201,Tributos!$CG$7:$CG$500)+SUMIF(Tributos!$D$7:$D$500,$C201,Tributos!$CH$7:$CH$500))</f>
        <v>158.70728071361907</v>
      </c>
      <c r="I201" s="1336">
        <f>MAX('A&amp;D'!AT203,0)</f>
        <v>0</v>
      </c>
      <c r="J201" s="1336">
        <f>'Capital de Giro'!Z203</f>
        <v>400.78908123745282</v>
      </c>
      <c r="K201" s="1336">
        <f ca="1">-MIN('Capital de Giro'!AY203,0)</f>
        <v>0</v>
      </c>
      <c r="L201" s="1335">
        <f t="shared" ca="1" si="46"/>
        <v>10626.470416663135</v>
      </c>
      <c r="M201" s="1337">
        <f ca="1">SUMIF(FM!$D$7:$D$366,C201,FM!$EO$7:$EO$366)+M200</f>
        <v>0</v>
      </c>
      <c r="N201" s="1337">
        <f ca="1">Tributos!BO203+Tributos!CL203+Tributos!DH203</f>
        <v>2336.2092889004984</v>
      </c>
      <c r="O201" s="1337">
        <f>-SUM('A&amp;D'!V$7:'A&amp;D'!V203)</f>
        <v>1773.4383898470901</v>
      </c>
      <c r="P201" s="1338">
        <f>'A&amp;D'!W203</f>
        <v>6516.8227379155469</v>
      </c>
      <c r="Q201" s="615"/>
      <c r="R201" s="1334">
        <f t="shared" ca="1" si="47"/>
        <v>16555.0330373742</v>
      </c>
      <c r="S201" s="1335">
        <f t="shared" ca="1" si="48"/>
        <v>655.19035056001735</v>
      </c>
      <c r="T201" s="1336">
        <f ca="1">MAX('Capital de Giro'!AY203,0)</f>
        <v>609.68700029694446</v>
      </c>
      <c r="U201" s="1336">
        <f ca="1">'Capital de Giro'!BO203</f>
        <v>45.503350263072917</v>
      </c>
      <c r="V201" s="1336">
        <f ca="1">+SUM(Dívidas!$MB$6:MB203)-SUM(Dívidas!$KX$6:KX203)-SUM(Dívidas!$KZ$6:KZ203)+SUM('A&amp;D'!$P$7:P203)</f>
        <v>0</v>
      </c>
      <c r="W201" s="1336">
        <f>-('U&amp;F Projeto'!BH203-'U&amp;F Projeto'!N203)+W200</f>
        <v>0</v>
      </c>
      <c r="X201" s="1337">
        <f ca="1">SUMIF(Dívidas!$D$6:$D$366,C201,Dívidas!$LO$6:$LO$366)+SUMIF(Dívidas!$C$6:$C$366,C201,Dívidas!$LP$6:$LP$366)</f>
        <v>0</v>
      </c>
      <c r="Y201" s="1337">
        <f>-MIN('A&amp;D'!AT203,0)</f>
        <v>0</v>
      </c>
      <c r="Z201" s="1335">
        <f t="shared" ca="1" si="49"/>
        <v>247.75179319677989</v>
      </c>
      <c r="AA201" s="1336">
        <f ca="1">Tributos!CM203+Tributos!DI203</f>
        <v>247.75178981712452</v>
      </c>
      <c r="AB201" s="1336">
        <f ca="1">Tributos!AF203</f>
        <v>0</v>
      </c>
      <c r="AC201" s="1336">
        <f ca="1">Dívidas!LQ203</f>
        <v>3.379655360902234E-6</v>
      </c>
      <c r="AD201" s="1335">
        <f t="shared" ca="1" si="50"/>
        <v>15652.090893617404</v>
      </c>
      <c r="AE201" s="1336">
        <f ca="1">IF($C201&lt;&gt;Painel!$D$12,SUMIF(FM!$D$7:$D$366,C201,FM!$EI$7:$EI$366),0)</f>
        <v>13453.898878972523</v>
      </c>
      <c r="AF201" s="1336">
        <f ca="1">SUMIF(FM!$D$7:$D$366,C201,FM!$ED$7:$ED$366)+AF200</f>
        <v>0</v>
      </c>
      <c r="AG201" s="1338">
        <f ca="1">IF($C201=Painel!$D$12,SUMIF(FM!$D$7:$D$366,C202,FM!$EE$7:$EE$366),SUMIF(FM!$D$7:$D$366,C201,FM!$EE$7:$EE$366))</f>
        <v>2198.1920146448806</v>
      </c>
      <c r="AI201" s="1342" t="str">
        <f t="shared" ca="1" si="51"/>
        <v>ok</v>
      </c>
      <c r="AJ201" s="1343">
        <f t="shared" ca="1" si="52"/>
        <v>0</v>
      </c>
      <c r="AL201" s="1347">
        <f t="shared" ca="1" si="42"/>
        <v>8331.7553149326141</v>
      </c>
      <c r="AM201" s="1348">
        <f t="shared" ca="1" si="54"/>
        <v>-5122.1435640399086</v>
      </c>
      <c r="AN201" s="1349">
        <f t="shared" ca="1" si="55"/>
        <v>13453.898878972523</v>
      </c>
      <c r="AO201" s="616"/>
      <c r="AP201" s="76" t="e">
        <f t="shared" ca="1" si="53"/>
        <v>#N/A</v>
      </c>
    </row>
    <row r="202" spans="2:42">
      <c r="B202" s="405">
        <f t="shared" si="43"/>
        <v>2038</v>
      </c>
      <c r="C202" s="614">
        <f>Aux_Inflação!C204</f>
        <v>50557</v>
      </c>
      <c r="D202" s="1334">
        <f t="shared" ca="1" si="44"/>
        <v>16143.508765191043</v>
      </c>
      <c r="E202" s="1335">
        <f t="shared" ca="1" si="45"/>
        <v>5540.2538643377629</v>
      </c>
      <c r="F202" s="1336">
        <f ca="1">SUMIF(FM!$D$7:$D$366,C202,FM!$EQ$7:$EQ$366)+F201</f>
        <v>5005.7517580156691</v>
      </c>
      <c r="G202" s="1336">
        <v>0</v>
      </c>
      <c r="H202" s="1336">
        <f ca="1">(SUMIF(Tributos!$D$7:$D$500,$C202,Tributos!$CG$7:$CG$500)+SUMIF(Tributos!$D$7:$D$500,$C202,Tributos!$CH$7:$CH$500))</f>
        <v>161.67505400818428</v>
      </c>
      <c r="I202" s="1336">
        <f>MAX('A&amp;D'!AT204,0)</f>
        <v>0</v>
      </c>
      <c r="J202" s="1336">
        <f>'Capital de Giro'!Z204</f>
        <v>372.8270523139098</v>
      </c>
      <c r="K202" s="1336">
        <f ca="1">-MIN('Capital de Giro'!AY204,0)</f>
        <v>0</v>
      </c>
      <c r="L202" s="1335">
        <f t="shared" ca="1" si="46"/>
        <v>10603.254900853281</v>
      </c>
      <c r="M202" s="1337">
        <f ca="1">SUMIF(FM!$D$7:$D$366,C202,FM!$EO$7:$EO$366)+M201</f>
        <v>0</v>
      </c>
      <c r="N202" s="1337">
        <f ca="1">Tributos!BO204+Tributos!CL204+Tributos!DH204</f>
        <v>2336.2092889004984</v>
      </c>
      <c r="O202" s="1337">
        <f>-SUM('A&amp;D'!V$7:'A&amp;D'!V204)</f>
        <v>1790.4501748885662</v>
      </c>
      <c r="P202" s="1338">
        <f>'A&amp;D'!W204</f>
        <v>6476.5954370642157</v>
      </c>
      <c r="Q202" s="615"/>
      <c r="R202" s="1334">
        <f t="shared" ca="1" si="47"/>
        <v>16143.508765191069</v>
      </c>
      <c r="S202" s="1335">
        <f t="shared" ca="1" si="48"/>
        <v>641.41412538563463</v>
      </c>
      <c r="T202" s="1336">
        <f ca="1">MAX('Capital de Giro'!AY204,0)</f>
        <v>599.08542746649709</v>
      </c>
      <c r="U202" s="1336">
        <f ca="1">'Capital de Giro'!BO204</f>
        <v>42.328697919137596</v>
      </c>
      <c r="V202" s="1336">
        <f ca="1">+SUM(Dívidas!$MB$6:MB204)-SUM(Dívidas!$KX$6:KX204)-SUM(Dívidas!$KZ$6:KZ204)+SUM('A&amp;D'!$P$7:P204)</f>
        <v>0</v>
      </c>
      <c r="W202" s="1336">
        <f>-('U&amp;F Projeto'!BH204-'U&amp;F Projeto'!N204)+W201</f>
        <v>0</v>
      </c>
      <c r="X202" s="1337">
        <f ca="1">SUMIF(Dívidas!$D$6:$D$366,C202,Dívidas!$LO$6:$LO$366)+SUMIF(Dívidas!$C$6:$C$366,C202,Dívidas!$LP$6:$LP$366)</f>
        <v>0</v>
      </c>
      <c r="Y202" s="1337">
        <f>-MIN('A&amp;D'!AT204,0)</f>
        <v>0</v>
      </c>
      <c r="Z202" s="1335">
        <f t="shared" ca="1" si="49"/>
        <v>3.379655360902234E-6</v>
      </c>
      <c r="AA202" s="1336">
        <f ca="1">Tributos!CM204+Tributos!DI204</f>
        <v>0</v>
      </c>
      <c r="AB202" s="1336">
        <f ca="1">Tributos!AF204</f>
        <v>0</v>
      </c>
      <c r="AC202" s="1336">
        <f ca="1">Dívidas!LQ204</f>
        <v>3.379655360902234E-6</v>
      </c>
      <c r="AD202" s="1335">
        <f t="shared" ca="1" si="50"/>
        <v>15502.09463642578</v>
      </c>
      <c r="AE202" s="1336">
        <f ca="1">IF($C202&lt;&gt;Painel!$D$12,SUMIF(FM!$D$7:$D$366,C202,FM!$EI$7:$EI$366),0)</f>
        <v>13453.898878972523</v>
      </c>
      <c r="AF202" s="1336">
        <f ca="1">SUMIF(FM!$D$7:$D$366,C202,FM!$ED$7:$ED$366)+AF201</f>
        <v>0</v>
      </c>
      <c r="AG202" s="1338">
        <f ca="1">IF($C202=Painel!$D$12,SUMIF(FM!$D$7:$D$366,C203,FM!$EE$7:$EE$366),SUMIF(FM!$D$7:$D$366,C202,FM!$EE$7:$EE$366))</f>
        <v>2048.1957574532562</v>
      </c>
      <c r="AI202" s="1342" t="str">
        <f t="shared" ca="1" si="51"/>
        <v>ok</v>
      </c>
      <c r="AJ202" s="1343">
        <f t="shared" ca="1" si="52"/>
        <v>0</v>
      </c>
      <c r="AL202" s="1347">
        <f t="shared" ca="1" si="42"/>
        <v>8084.8326235922113</v>
      </c>
      <c r="AM202" s="1348">
        <f t="shared" ca="1" si="54"/>
        <v>-5369.0662553803113</v>
      </c>
      <c r="AN202" s="1349">
        <f t="shared" ca="1" si="55"/>
        <v>13453.898878972523</v>
      </c>
      <c r="AO202" s="616"/>
      <c r="AP202" s="76" t="e">
        <f t="shared" ca="1" si="53"/>
        <v>#N/A</v>
      </c>
    </row>
    <row r="203" spans="2:42">
      <c r="B203" s="405">
        <f t="shared" si="43"/>
        <v>2038</v>
      </c>
      <c r="C203" s="614">
        <f>Aux_Inflação!C205</f>
        <v>50587</v>
      </c>
      <c r="D203" s="1334">
        <f t="shared" ca="1" si="44"/>
        <v>16360.01092398764</v>
      </c>
      <c r="E203" s="1335">
        <f t="shared" ca="1" si="45"/>
        <v>5779.9097460853982</v>
      </c>
      <c r="F203" s="1336">
        <f ca="1">SUMIF(FM!$D$7:$D$366,C203,FM!$EQ$7:$EQ$366)+F202</f>
        <v>5065.547840193206</v>
      </c>
      <c r="G203" s="1336">
        <v>0</v>
      </c>
      <c r="H203" s="1336">
        <f ca="1">(SUMIF(Tributos!$D$7:$D$500,$C203,Tributos!$CG$7:$CG$500)+SUMIF(Tributos!$D$7:$D$500,$C203,Tributos!$CH$7:$CH$500))</f>
        <v>164.44200372917598</v>
      </c>
      <c r="I203" s="1336">
        <f>MAX('A&amp;D'!AT205,0)</f>
        <v>0</v>
      </c>
      <c r="J203" s="1336">
        <f>'Capital de Giro'!Z205</f>
        <v>549.91990216301645</v>
      </c>
      <c r="K203" s="1336">
        <f ca="1">-MIN('Capital de Giro'!AY205,0)</f>
        <v>0</v>
      </c>
      <c r="L203" s="1335">
        <f t="shared" ca="1" si="46"/>
        <v>10580.101177902241</v>
      </c>
      <c r="M203" s="1337">
        <f ca="1">SUMIF(FM!$D$7:$D$366,C203,FM!$EO$7:$EO$366)+M202</f>
        <v>0</v>
      </c>
      <c r="N203" s="1337">
        <f ca="1">Tributos!BO205+Tributos!CL205+Tributos!DH205</f>
        <v>2336.2092889004984</v>
      </c>
      <c r="O203" s="1337">
        <f>-SUM('A&amp;D'!V$7:'A&amp;D'!V205)</f>
        <v>1807.5237527888571</v>
      </c>
      <c r="P203" s="1338">
        <f>'A&amp;D'!W205</f>
        <v>6436.3681362128855</v>
      </c>
      <c r="Q203" s="615"/>
      <c r="R203" s="1334">
        <f t="shared" ca="1" si="47"/>
        <v>16360.010923987664</v>
      </c>
      <c r="S203" s="1335">
        <f t="shared" ca="1" si="48"/>
        <v>728.66355149005813</v>
      </c>
      <c r="T203" s="1336">
        <f ca="1">MAX('Capital de Giro'!AY205,0)</f>
        <v>666.22872205933015</v>
      </c>
      <c r="U203" s="1336">
        <f ca="1">'Capital de Giro'!BO205</f>
        <v>62.434829430727959</v>
      </c>
      <c r="V203" s="1336">
        <f ca="1">+SUM(Dívidas!$MB$6:MB205)-SUM(Dívidas!$KX$6:KX205)-SUM(Dívidas!$KZ$6:KZ205)+SUM('A&amp;D'!$P$7:P205)</f>
        <v>0</v>
      </c>
      <c r="W203" s="1336">
        <f>-('U&amp;F Projeto'!BH205-'U&amp;F Projeto'!N205)+W202</f>
        <v>0</v>
      </c>
      <c r="X203" s="1337">
        <f ca="1">SUMIF(Dívidas!$D$6:$D$366,C203,Dívidas!$LO$6:$LO$366)+SUMIF(Dívidas!$C$6:$C$366,C203,Dívidas!$LP$6:$LP$366)</f>
        <v>0</v>
      </c>
      <c r="Y203" s="1337">
        <f>-MIN('A&amp;D'!AT205,0)</f>
        <v>0</v>
      </c>
      <c r="Z203" s="1335">
        <f t="shared" ca="1" si="49"/>
        <v>101.80940950498768</v>
      </c>
      <c r="AA203" s="1336">
        <f ca="1">Tributos!CM205+Tributos!DI205</f>
        <v>101.80940612533232</v>
      </c>
      <c r="AB203" s="1336">
        <f ca="1">Tributos!AF205</f>
        <v>0</v>
      </c>
      <c r="AC203" s="1336">
        <f ca="1">Dívidas!LQ205</f>
        <v>3.379655360902234E-6</v>
      </c>
      <c r="AD203" s="1335">
        <f t="shared" ca="1" si="50"/>
        <v>15529.537962992617</v>
      </c>
      <c r="AE203" s="1336">
        <f ca="1">IF($C203&lt;&gt;Painel!$D$12,SUMIF(FM!$D$7:$D$366,C203,FM!$EI$7:$EI$366),0)</f>
        <v>13453.898878972523</v>
      </c>
      <c r="AF203" s="1336">
        <f ca="1">SUMIF(FM!$D$7:$D$366,C203,FM!$ED$7:$ED$366)+AF202</f>
        <v>0</v>
      </c>
      <c r="AG203" s="1338">
        <f ca="1">IF($C203=Painel!$D$12,SUMIF(FM!$D$7:$D$366,C204,FM!$EE$7:$EE$366),SUMIF(FM!$D$7:$D$366,C203,FM!$EE$7:$EE$366))</f>
        <v>2075.6390840200943</v>
      </c>
      <c r="AI203" s="1342" t="str">
        <f t="shared" ca="1" si="51"/>
        <v>ok</v>
      </c>
      <c r="AJ203" s="1343">
        <f t="shared" ca="1" si="52"/>
        <v>0</v>
      </c>
      <c r="AL203" s="1347">
        <f t="shared" ca="1" si="42"/>
        <v>8448.1471243365086</v>
      </c>
      <c r="AM203" s="1348">
        <f t="shared" ca="1" si="54"/>
        <v>-5005.7517546360141</v>
      </c>
      <c r="AN203" s="1349">
        <f t="shared" ca="1" si="55"/>
        <v>13453.898878972523</v>
      </c>
      <c r="AO203" s="616"/>
      <c r="AP203" s="76" t="e">
        <f t="shared" ca="1" si="53"/>
        <v>#N/A</v>
      </c>
    </row>
    <row r="204" spans="2:42">
      <c r="B204" s="405">
        <f t="shared" si="43"/>
        <v>2038</v>
      </c>
      <c r="C204" s="614">
        <f>Aux_Inflação!C206</f>
        <v>50618</v>
      </c>
      <c r="D204" s="1334">
        <f t="shared" ca="1" si="44"/>
        <v>16332.803128979787</v>
      </c>
      <c r="E204" s="1335">
        <f t="shared" ca="1" si="45"/>
        <v>5775.7940456441429</v>
      </c>
      <c r="F204" s="1336">
        <f ca="1">SUMIF(FM!$D$7:$D$366,C204,FM!$EQ$7:$EQ$366)+F203</f>
        <v>5151.8389005808849</v>
      </c>
      <c r="G204" s="1336">
        <v>0</v>
      </c>
      <c r="H204" s="1336">
        <f ca="1">(SUMIF(Tributos!$D$7:$D$500,$C204,Tributos!$CG$7:$CG$500)+SUMIF(Tributos!$D$7:$D$500,$C204,Tributos!$CH$7:$CH$500))</f>
        <v>167.24200597871797</v>
      </c>
      <c r="I204" s="1336">
        <f>MAX('A&amp;D'!AT206,0)</f>
        <v>0</v>
      </c>
      <c r="J204" s="1336">
        <f>'Capital de Giro'!Z206</f>
        <v>456.71313908453931</v>
      </c>
      <c r="K204" s="1336">
        <f ca="1">-MIN('Capital de Giro'!AY206,0)</f>
        <v>0</v>
      </c>
      <c r="L204" s="1335">
        <f t="shared" ca="1" si="46"/>
        <v>10557.009083335644</v>
      </c>
      <c r="M204" s="1337">
        <f ca="1">SUMIF(FM!$D$7:$D$366,C204,FM!$EO$7:$EO$366)+M203</f>
        <v>0</v>
      </c>
      <c r="N204" s="1337">
        <f ca="1">Tributos!BO206+Tributos!CL206+Tributos!DH206</f>
        <v>2336.2092889004984</v>
      </c>
      <c r="O204" s="1337">
        <f>-SUM('A&amp;D'!V$7:'A&amp;D'!V206)</f>
        <v>1824.6589590735905</v>
      </c>
      <c r="P204" s="1338">
        <f>'A&amp;D'!W206</f>
        <v>6396.1408353615543</v>
      </c>
      <c r="Q204" s="615"/>
      <c r="R204" s="1334">
        <f t="shared" ca="1" si="47"/>
        <v>16332.803128979809</v>
      </c>
      <c r="S204" s="1335">
        <f t="shared" ca="1" si="48"/>
        <v>682.74280090878278</v>
      </c>
      <c r="T204" s="1336">
        <f ca="1">MAX('Capital de Giro'!AY206,0)</f>
        <v>630.8901459578392</v>
      </c>
      <c r="U204" s="1336">
        <f ca="1">'Capital de Giro'!BO206</f>
        <v>51.85265495094356</v>
      </c>
      <c r="V204" s="1336">
        <f ca="1">+SUM(Dívidas!$MB$6:MB206)-SUM(Dívidas!$KX$6:KX206)-SUM(Dívidas!$KZ$6:KZ206)+SUM('A&amp;D'!$P$7:P206)</f>
        <v>0</v>
      </c>
      <c r="W204" s="1336">
        <f>-('U&amp;F Projeto'!BH206-'U&amp;F Projeto'!N206)+W203</f>
        <v>0</v>
      </c>
      <c r="X204" s="1337">
        <f ca="1">SUMIF(Dívidas!$D$6:$D$366,C204,Dívidas!$LO$6:$LO$366)+SUMIF(Dívidas!$C$6:$C$366,C204,Dívidas!$LP$6:$LP$366)</f>
        <v>0</v>
      </c>
      <c r="Y204" s="1337">
        <f>-MIN('A&amp;D'!AT206,0)</f>
        <v>0</v>
      </c>
      <c r="Z204" s="1335">
        <f t="shared" ca="1" si="49"/>
        <v>186.61193049796054</v>
      </c>
      <c r="AA204" s="1336">
        <f ca="1">Tributos!CM206+Tributos!DI206</f>
        <v>186.61192711830518</v>
      </c>
      <c r="AB204" s="1336">
        <f ca="1">Tributos!AF206</f>
        <v>0</v>
      </c>
      <c r="AC204" s="1336">
        <f ca="1">Dívidas!LQ206</f>
        <v>3.379655360902234E-6</v>
      </c>
      <c r="AD204" s="1335">
        <f t="shared" ca="1" si="50"/>
        <v>15463.448397573065</v>
      </c>
      <c r="AE204" s="1336">
        <f ca="1">IF($C204&lt;&gt;Painel!$D$12,SUMIF(FM!$D$7:$D$366,C204,FM!$EI$7:$EI$366),0)</f>
        <v>13453.898878972523</v>
      </c>
      <c r="AF204" s="1336">
        <f ca="1">SUMIF(FM!$D$7:$D$366,C204,FM!$ED$7:$ED$366)+AF203</f>
        <v>0</v>
      </c>
      <c r="AG204" s="1338">
        <f ca="1">IF($C204=Painel!$D$12,SUMIF(FM!$D$7:$D$366,C205,FM!$EE$7:$EE$366),SUMIF(FM!$D$7:$D$366,C204,FM!$EE$7:$EE$366))</f>
        <v>2009.5495186005426</v>
      </c>
      <c r="AI204" s="1342" t="str">
        <f t="shared" ca="1" si="51"/>
        <v>ok</v>
      </c>
      <c r="AJ204" s="1343">
        <f t="shared" ca="1" si="52"/>
        <v>0</v>
      </c>
      <c r="AL204" s="1347">
        <f t="shared" ca="1" si="42"/>
        <v>8388.3510421589708</v>
      </c>
      <c r="AM204" s="1348">
        <f t="shared" ca="1" si="54"/>
        <v>-5065.5478368135509</v>
      </c>
      <c r="AN204" s="1349">
        <f t="shared" ca="1" si="55"/>
        <v>13453.898878972523</v>
      </c>
      <c r="AO204" s="616"/>
      <c r="AP204" s="76" t="e">
        <f t="shared" ca="1" si="53"/>
        <v>#N/A</v>
      </c>
    </row>
    <row r="205" spans="2:42">
      <c r="B205" s="405">
        <f t="shared" si="43"/>
        <v>2038</v>
      </c>
      <c r="C205" s="614">
        <f>Aux_Inflação!C207</f>
        <v>50649</v>
      </c>
      <c r="D205" s="1334">
        <f t="shared" ca="1" si="44"/>
        <v>16527.114312644509</v>
      </c>
      <c r="E205" s="1335">
        <f t="shared" ca="1" si="45"/>
        <v>5993.1358595276088</v>
      </c>
      <c r="F205" s="1336">
        <f ca="1">SUMIF(FM!$D$7:$D$366,C205,FM!$EQ$7:$EQ$366)+F204</f>
        <v>5068.0713726277572</v>
      </c>
      <c r="G205" s="1336">
        <v>0</v>
      </c>
      <c r="H205" s="1336">
        <f ca="1">(SUMIF(Tributos!$D$7:$D$500,$C205,Tributos!$CG$7:$CG$500)+SUMIF(Tributos!$D$7:$D$500,$C205,Tributos!$CH$7:$CH$500))</f>
        <v>170.08970596418573</v>
      </c>
      <c r="I205" s="1336">
        <f>MAX('A&amp;D'!AT207,0)</f>
        <v>0</v>
      </c>
      <c r="J205" s="1336">
        <f>'Capital de Giro'!Z207</f>
        <v>754.97478093566622</v>
      </c>
      <c r="K205" s="1336">
        <f ca="1">-MIN('Capital de Giro'!AY207,0)</f>
        <v>0</v>
      </c>
      <c r="L205" s="1335">
        <f t="shared" ca="1" si="46"/>
        <v>10533.978453116899</v>
      </c>
      <c r="M205" s="1337">
        <f ca="1">SUMIF(FM!$D$7:$D$366,C205,FM!$EO$7:$EO$366)+M204</f>
        <v>0</v>
      </c>
      <c r="N205" s="1337">
        <f ca="1">Tributos!BO207+Tributos!CL207+Tributos!DH207</f>
        <v>2336.2092889004984</v>
      </c>
      <c r="O205" s="1337">
        <f>-SUM('A&amp;D'!V$7:'A&amp;D'!V207)</f>
        <v>1841.8556297061757</v>
      </c>
      <c r="P205" s="1338">
        <f>'A&amp;D'!W207</f>
        <v>6355.9135345102241</v>
      </c>
      <c r="Q205" s="615"/>
      <c r="R205" s="1334">
        <f t="shared" ca="1" si="47"/>
        <v>16527.114312644531</v>
      </c>
      <c r="S205" s="1335">
        <f t="shared" ca="1" si="48"/>
        <v>829.68920276886411</v>
      </c>
      <c r="T205" s="1336">
        <f ca="1">MAX('Capital de Giro'!AY207,0)</f>
        <v>743.97358948261046</v>
      </c>
      <c r="U205" s="1336">
        <f ca="1">'Capital de Giro'!BO207</f>
        <v>85.715613286253642</v>
      </c>
      <c r="V205" s="1336">
        <f ca="1">+SUM(Dívidas!$MB$6:MB207)-SUM(Dívidas!$KX$6:KX207)-SUM(Dívidas!$KZ$6:KZ207)+SUM('A&amp;D'!$P$7:P207)</f>
        <v>0</v>
      </c>
      <c r="W205" s="1336">
        <f>-('U&amp;F Projeto'!BH207-'U&amp;F Projeto'!N207)+W204</f>
        <v>0</v>
      </c>
      <c r="X205" s="1337">
        <f ca="1">SUMIF(Dívidas!$D$6:$D$366,C205,Dívidas!$LO$6:$LO$366)+SUMIF(Dívidas!$C$6:$C$366,C205,Dívidas!$LP$6:$LP$366)</f>
        <v>0</v>
      </c>
      <c r="Y205" s="1337">
        <f>-MIN('A&amp;D'!AT207,0)</f>
        <v>0</v>
      </c>
      <c r="Z205" s="1335">
        <f t="shared" ca="1" si="49"/>
        <v>3.379655360902234E-6</v>
      </c>
      <c r="AA205" s="1336">
        <f ca="1">Tributos!CM207+Tributos!DI207</f>
        <v>0</v>
      </c>
      <c r="AB205" s="1336">
        <f ca="1">Tributos!AF207</f>
        <v>0</v>
      </c>
      <c r="AC205" s="1336">
        <f ca="1">Dívidas!LQ207</f>
        <v>3.379655360902234E-6</v>
      </c>
      <c r="AD205" s="1335">
        <f t="shared" ca="1" si="50"/>
        <v>15697.425106496012</v>
      </c>
      <c r="AE205" s="1336">
        <f ca="1">IF($C205&lt;&gt;Painel!$D$12,SUMIF(FM!$D$7:$D$366,C205,FM!$EI$7:$EI$366),0)</f>
        <v>13453.898878972523</v>
      </c>
      <c r="AF205" s="1336">
        <f ca="1">SUMIF(FM!$D$7:$D$366,C205,FM!$ED$7:$ED$366)+AF204</f>
        <v>0</v>
      </c>
      <c r="AG205" s="1338">
        <f ca="1">IF($C205=Painel!$D$12,SUMIF(FM!$D$7:$D$366,C206,FM!$EE$7:$EE$366),SUMIF(FM!$D$7:$D$366,C205,FM!$EE$7:$EE$366))</f>
        <v>2243.52622752349</v>
      </c>
      <c r="AI205" s="1342" t="str">
        <f t="shared" ca="1" si="51"/>
        <v>ok</v>
      </c>
      <c r="AJ205" s="1343">
        <f t="shared" ca="1" si="52"/>
        <v>0</v>
      </c>
      <c r="AL205" s="1347">
        <f t="shared" ca="1" si="42"/>
        <v>8302.0599817712937</v>
      </c>
      <c r="AM205" s="1348">
        <f t="shared" ca="1" si="54"/>
        <v>-5151.8388972012299</v>
      </c>
      <c r="AN205" s="1349">
        <f t="shared" ca="1" si="55"/>
        <v>13453.898878972523</v>
      </c>
      <c r="AO205" s="616"/>
      <c r="AP205" s="76" t="e">
        <f t="shared" ca="1" si="53"/>
        <v>#N/A</v>
      </c>
    </row>
    <row r="206" spans="2:42">
      <c r="B206" s="405">
        <f t="shared" si="43"/>
        <v>2038</v>
      </c>
      <c r="C206" s="614">
        <f>Aux_Inflação!C208</f>
        <v>50679</v>
      </c>
      <c r="D206" s="1334">
        <f t="shared" ca="1" si="44"/>
        <v>16305.008397250569</v>
      </c>
      <c r="E206" s="1335">
        <f t="shared" ca="1" si="45"/>
        <v>5793.9992736045369</v>
      </c>
      <c r="F206" s="1336">
        <f ca="1">SUMIF(FM!$D$7:$D$366,C206,FM!$EQ$7:$EQ$366)+F205</f>
        <v>5220.3190892604998</v>
      </c>
      <c r="G206" s="1336">
        <v>0</v>
      </c>
      <c r="H206" s="1336">
        <f ca="1">(SUMIF(Tributos!$D$7:$D$500,$C206,Tributos!$CG$7:$CG$500)+SUMIF(Tributos!$D$7:$D$500,$C206,Tributos!$CH$7:$CH$500))</f>
        <v>172.89110310658361</v>
      </c>
      <c r="I206" s="1336">
        <f>MAX('A&amp;D'!AT208,0)</f>
        <v>0</v>
      </c>
      <c r="J206" s="1336">
        <f>'Capital de Giro'!Z208</f>
        <v>400.78908123745305</v>
      </c>
      <c r="K206" s="1336">
        <f ca="1">-MIN('Capital de Giro'!AY208,0)</f>
        <v>0</v>
      </c>
      <c r="L206" s="1335">
        <f t="shared" ca="1" si="46"/>
        <v>10511.009123646032</v>
      </c>
      <c r="M206" s="1337">
        <f ca="1">SUMIF(FM!$D$7:$D$366,C206,FM!$EO$7:$EO$366)+M205</f>
        <v>0</v>
      </c>
      <c r="N206" s="1337">
        <f ca="1">Tributos!BO208+Tributos!CL208+Tributos!DH208</f>
        <v>2336.2092889004984</v>
      </c>
      <c r="O206" s="1337">
        <f>-SUM('A&amp;D'!V$7:'A&amp;D'!V208)</f>
        <v>1859.1136010866392</v>
      </c>
      <c r="P206" s="1338">
        <f>'A&amp;D'!W208</f>
        <v>6315.6862336588938</v>
      </c>
      <c r="Q206" s="615"/>
      <c r="R206" s="1334">
        <f t="shared" ca="1" si="47"/>
        <v>16305.008397250593</v>
      </c>
      <c r="S206" s="1335">
        <f t="shared" ca="1" si="48"/>
        <v>655.19035056001735</v>
      </c>
      <c r="T206" s="1336">
        <f ca="1">MAX('Capital de Giro'!AY208,0)</f>
        <v>609.68700029694446</v>
      </c>
      <c r="U206" s="1336">
        <f ca="1">'Capital de Giro'!BO208</f>
        <v>45.503350263072903</v>
      </c>
      <c r="V206" s="1336">
        <f ca="1">+SUM(Dívidas!$MB$6:MB208)-SUM(Dívidas!$KX$6:KX208)-SUM(Dívidas!$KZ$6:KZ208)+SUM('A&amp;D'!$P$7:P208)</f>
        <v>0</v>
      </c>
      <c r="W206" s="1336">
        <f>-('U&amp;F Projeto'!BH208-'U&amp;F Projeto'!N208)+W205</f>
        <v>0</v>
      </c>
      <c r="X206" s="1337">
        <f ca="1">SUMIF(Dívidas!$D$6:$D$366,C206,Dívidas!$LO$6:$LO$366)+SUMIF(Dívidas!$C$6:$C$366,C206,Dívidas!$LP$6:$LP$366)</f>
        <v>0</v>
      </c>
      <c r="Y206" s="1337">
        <f>-MIN('A&amp;D'!AT208,0)</f>
        <v>0</v>
      </c>
      <c r="Z206" s="1335">
        <f t="shared" ca="1" si="49"/>
        <v>74.576801957673865</v>
      </c>
      <c r="AA206" s="1336">
        <f ca="1">Tributos!CM208+Tributos!DI208</f>
        <v>74.576798578018497</v>
      </c>
      <c r="AB206" s="1336">
        <f ca="1">Tributos!AF208</f>
        <v>0</v>
      </c>
      <c r="AC206" s="1336">
        <f ca="1">Dívidas!LQ208</f>
        <v>3.379655360902234E-6</v>
      </c>
      <c r="AD206" s="1335">
        <f t="shared" ca="1" si="50"/>
        <v>15575.241244732901</v>
      </c>
      <c r="AE206" s="1336">
        <f ca="1">IF($C206&lt;&gt;Painel!$D$12,SUMIF(FM!$D$7:$D$366,C206,FM!$EI$7:$EI$366),0)</f>
        <v>13453.898878972523</v>
      </c>
      <c r="AF206" s="1336">
        <f ca="1">SUMIF(FM!$D$7:$D$366,C206,FM!$ED$7:$ED$366)+AF205</f>
        <v>0</v>
      </c>
      <c r="AG206" s="1338">
        <f ca="1">IF($C206=Painel!$D$12,SUMIF(FM!$D$7:$D$366,C207,FM!$EE$7:$EE$366),SUMIF(FM!$D$7:$D$366,C206,FM!$EE$7:$EE$366))</f>
        <v>2121.342365760378</v>
      </c>
      <c r="AI206" s="1342" t="str">
        <f t="shared" ca="1" si="51"/>
        <v>ok</v>
      </c>
      <c r="AJ206" s="1343">
        <f t="shared" ca="1" si="52"/>
        <v>0</v>
      </c>
      <c r="AL206" s="1347">
        <f t="shared" ca="1" si="42"/>
        <v>8385.8275097244205</v>
      </c>
      <c r="AM206" s="1348">
        <f t="shared" ca="1" si="54"/>
        <v>-5068.0713692481022</v>
      </c>
      <c r="AN206" s="1349">
        <f t="shared" ca="1" si="55"/>
        <v>13453.898878972523</v>
      </c>
      <c r="AO206" s="616"/>
      <c r="AP206" s="76" t="e">
        <f t="shared" ca="1" si="53"/>
        <v>#N/A</v>
      </c>
    </row>
    <row r="207" spans="2:42">
      <c r="B207" s="405">
        <f t="shared" si="43"/>
        <v>2038</v>
      </c>
      <c r="C207" s="614">
        <f>Aux_Inflação!C209</f>
        <v>50710</v>
      </c>
      <c r="D207" s="1334">
        <f t="shared" ca="1" si="44"/>
        <v>16586.841514345768</v>
      </c>
      <c r="E207" s="1335">
        <f t="shared" ca="1" si="45"/>
        <v>6098.7405825872429</v>
      </c>
      <c r="F207" s="1336">
        <f ca="1">SUMIF(FM!$D$7:$D$366,C207,FM!$EQ$7:$EQ$366)+F206</f>
        <v>5326.4406430890631</v>
      </c>
      <c r="G207" s="1336">
        <v>0</v>
      </c>
      <c r="H207" s="1336">
        <f ca="1">(SUMIF(Tributos!$D$7:$D$500,$C207,Tributos!$CG$7:$CG$500)+SUMIF(Tributos!$D$7:$D$500,$C207,Tributos!$CH$7:$CH$500))</f>
        <v>175.77665579592488</v>
      </c>
      <c r="I207" s="1336">
        <f>MAX('A&amp;D'!AT209,0)</f>
        <v>0</v>
      </c>
      <c r="J207" s="1336">
        <f>'Capital de Giro'!Z209</f>
        <v>596.52328370225518</v>
      </c>
      <c r="K207" s="1336">
        <f ca="1">-MIN('Capital de Giro'!AY209,0)</f>
        <v>0</v>
      </c>
      <c r="L207" s="1335">
        <f t="shared" ca="1" si="46"/>
        <v>10488.100931758525</v>
      </c>
      <c r="M207" s="1337">
        <f ca="1">SUMIF(FM!$D$7:$D$366,C207,FM!$EO$7:$EO$366)+M206</f>
        <v>0</v>
      </c>
      <c r="N207" s="1337">
        <f ca="1">Tributos!BO209+Tributos!CL209+Tributos!DH209</f>
        <v>2336.2092889004984</v>
      </c>
      <c r="O207" s="1337">
        <f>-SUM('A&amp;D'!V$7:'A&amp;D'!V209)</f>
        <v>1876.4327100504627</v>
      </c>
      <c r="P207" s="1338">
        <f>'A&amp;D'!W209</f>
        <v>6275.4589328075635</v>
      </c>
      <c r="Q207" s="615"/>
      <c r="R207" s="1334">
        <f t="shared" ca="1" si="47"/>
        <v>16586.841514345793</v>
      </c>
      <c r="S207" s="1335">
        <f t="shared" ca="1" si="48"/>
        <v>751.62392678069568</v>
      </c>
      <c r="T207" s="1336">
        <f ca="1">MAX('Capital de Giro'!AY209,0)</f>
        <v>683.89801011007557</v>
      </c>
      <c r="U207" s="1336">
        <f ca="1">'Capital de Giro'!BO209</f>
        <v>67.725916670620151</v>
      </c>
      <c r="V207" s="1336">
        <f ca="1">+SUM(Dívidas!$MB$6:MB209)-SUM(Dívidas!$KX$6:KX209)-SUM(Dívidas!$KZ$6:KZ209)+SUM('A&amp;D'!$P$7:P209)</f>
        <v>0</v>
      </c>
      <c r="W207" s="1336">
        <f>-('U&amp;F Projeto'!BH209-'U&amp;F Projeto'!N209)+W206</f>
        <v>0</v>
      </c>
      <c r="X207" s="1337">
        <f ca="1">SUMIF(Dívidas!$D$6:$D$366,C207,Dívidas!$LO$6:$LO$366)+SUMIF(Dívidas!$C$6:$C$366,C207,Dívidas!$LP$6:$LP$366)</f>
        <v>0</v>
      </c>
      <c r="Y207" s="1337">
        <f>-MIN('A&amp;D'!AT209,0)</f>
        <v>0</v>
      </c>
      <c r="Z207" s="1335">
        <f t="shared" ca="1" si="49"/>
        <v>185.04790199495108</v>
      </c>
      <c r="AA207" s="1336">
        <f ca="1">Tributos!CM209+Tributos!DI209</f>
        <v>185.04789861529571</v>
      </c>
      <c r="AB207" s="1336">
        <f ca="1">Tributos!AF209</f>
        <v>0</v>
      </c>
      <c r="AC207" s="1336">
        <f ca="1">Dívidas!LQ209</f>
        <v>3.379655360902234E-6</v>
      </c>
      <c r="AD207" s="1335">
        <f t="shared" ca="1" si="50"/>
        <v>15650.169685570145</v>
      </c>
      <c r="AE207" s="1336">
        <f ca="1">IF($C207&lt;&gt;Painel!$D$12,SUMIF(FM!$D$7:$D$366,C207,FM!$EI$7:$EI$366),0)</f>
        <v>13453.898878972523</v>
      </c>
      <c r="AF207" s="1336">
        <f ca="1">SUMIF(FM!$D$7:$D$366,C207,FM!$ED$7:$ED$366)+AF206</f>
        <v>0</v>
      </c>
      <c r="AG207" s="1338">
        <f ca="1">IF($C207=Painel!$D$12,SUMIF(FM!$D$7:$D$366,C208,FM!$EE$7:$EE$366),SUMIF(FM!$D$7:$D$366,C207,FM!$EE$7:$EE$366))</f>
        <v>2196.2708065976226</v>
      </c>
      <c r="AI207" s="1342" t="str">
        <f t="shared" ca="1" si="51"/>
        <v>ok</v>
      </c>
      <c r="AJ207" s="1343">
        <f t="shared" ca="1" si="52"/>
        <v>0</v>
      </c>
      <c r="AL207" s="1347">
        <f t="shared" ca="1" si="42"/>
        <v>8233.5797930916779</v>
      </c>
      <c r="AM207" s="1348">
        <f t="shared" ca="1" si="54"/>
        <v>-5220.3190858808448</v>
      </c>
      <c r="AN207" s="1349">
        <f t="shared" ca="1" si="55"/>
        <v>13453.898878972523</v>
      </c>
      <c r="AO207" s="616"/>
      <c r="AP207" s="76" t="e">
        <f t="shared" ca="1" si="53"/>
        <v>#N/A</v>
      </c>
    </row>
    <row r="208" spans="2:42">
      <c r="B208" s="405">
        <f t="shared" si="43"/>
        <v>2038</v>
      </c>
      <c r="C208" s="614">
        <f>Aux_Inflação!C210</f>
        <v>50740</v>
      </c>
      <c r="D208" s="1334">
        <f t="shared" ca="1" si="44"/>
        <v>14591.257114015563</v>
      </c>
      <c r="E208" s="1335">
        <f t="shared" ca="1" si="45"/>
        <v>4126.0033992914077</v>
      </c>
      <c r="F208" s="1336">
        <f ca="1">SUMIF(FM!$D$7:$D$366,C208,FM!$EQ$7:$EQ$366)+F207</f>
        <v>2567.8224381225423</v>
      </c>
      <c r="G208" s="1336">
        <v>0</v>
      </c>
      <c r="H208" s="1336">
        <f ca="1">(SUMIF(Tributos!$D$7:$D$500,$C208,Tributos!$CG$7:$CG$500)+SUMIF(Tributos!$D$7:$D$500,$C208,Tributos!$CH$7:$CH$500))</f>
        <v>178.7208676074024</v>
      </c>
      <c r="I208" s="1336">
        <f>MAX('A&amp;D'!AT210,0)</f>
        <v>0</v>
      </c>
      <c r="J208" s="1336">
        <f>'Capital de Giro'!Z210</f>
        <v>1379.4600935614631</v>
      </c>
      <c r="K208" s="1336">
        <f ca="1">-MIN('Capital de Giro'!AY210,0)</f>
        <v>0</v>
      </c>
      <c r="L208" s="1335">
        <f t="shared" ca="1" si="46"/>
        <v>10465.253714724155</v>
      </c>
      <c r="M208" s="1337">
        <f ca="1">SUMIF(FM!$D$7:$D$366,C208,FM!$EO$7:$EO$366)+M207</f>
        <v>0</v>
      </c>
      <c r="N208" s="1337">
        <f ca="1">Tributos!BO210+Tributos!CL210+Tributos!DH210</f>
        <v>2336.2092889004984</v>
      </c>
      <c r="O208" s="1337">
        <f>-SUM('A&amp;D'!V$7:'A&amp;D'!V210)</f>
        <v>1893.8127938674234</v>
      </c>
      <c r="P208" s="1338">
        <f>'A&amp;D'!W210</f>
        <v>6235.2316319562324</v>
      </c>
      <c r="Q208" s="615"/>
      <c r="R208" s="1334">
        <f t="shared" ca="1" si="47"/>
        <v>14591.257114015587</v>
      </c>
      <c r="S208" s="1335">
        <f t="shared" ca="1" si="48"/>
        <v>1137.3582316634088</v>
      </c>
      <c r="T208" s="1336">
        <f ca="1">MAX('Capital de Giro'!AY210,0)</f>
        <v>980.74204936259957</v>
      </c>
      <c r="U208" s="1336">
        <f ca="1">'Capital de Giro'!BO210</f>
        <v>156.61618230080913</v>
      </c>
      <c r="V208" s="1336">
        <f ca="1">+SUM(Dívidas!$MB$6:MB210)-SUM(Dívidas!$KX$6:KX210)-SUM(Dívidas!$KZ$6:KZ210)+SUM('A&amp;D'!$P$7:P210)</f>
        <v>0</v>
      </c>
      <c r="W208" s="1336">
        <f>-('U&amp;F Projeto'!BH210-'U&amp;F Projeto'!N210)+W207</f>
        <v>0</v>
      </c>
      <c r="X208" s="1337">
        <f ca="1">SUMIF(Dívidas!$D$6:$D$366,C208,Dívidas!$LO$6:$LO$366)+SUMIF(Dívidas!$C$6:$C$366,C208,Dívidas!$LP$6:$LP$366)</f>
        <v>0</v>
      </c>
      <c r="Y208" s="1337">
        <f>-MIN('A&amp;D'!AT210,0)</f>
        <v>0</v>
      </c>
      <c r="Z208" s="1335">
        <f t="shared" ca="1" si="49"/>
        <v>3.379655360902234E-6</v>
      </c>
      <c r="AA208" s="1336">
        <f ca="1">Tributos!CM210+Tributos!DI210</f>
        <v>0</v>
      </c>
      <c r="AB208" s="1336">
        <f ca="1">Tributos!AF210</f>
        <v>0</v>
      </c>
      <c r="AC208" s="1336">
        <f ca="1">Dívidas!LQ210</f>
        <v>3.379655360902234E-6</v>
      </c>
      <c r="AD208" s="1335">
        <f t="shared" ca="1" si="50"/>
        <v>13453.898878972523</v>
      </c>
      <c r="AE208" s="1336">
        <f ca="1">IF($C208&lt;&gt;Painel!$D$12,SUMIF(FM!$D$7:$D$366,C208,FM!$EI$7:$EI$366),0)</f>
        <v>13453.898878972523</v>
      </c>
      <c r="AF208" s="1336">
        <f ca="1">SUMIF(FM!$D$7:$D$366,C208,FM!$ED$7:$ED$366)+AF207</f>
        <v>0</v>
      </c>
      <c r="AG208" s="1338">
        <f ca="1">IF($C208=Painel!$D$12,SUMIF(FM!$D$7:$D$366,C209,FM!$EE$7:$EE$366),SUMIF(FM!$D$7:$D$366,C208,FM!$EE$7:$EE$366))</f>
        <v>0</v>
      </c>
      <c r="AI208" s="1342" t="str">
        <f t="shared" ca="1" si="51"/>
        <v>ok</v>
      </c>
      <c r="AJ208" s="1343">
        <f t="shared" ca="1" si="52"/>
        <v>0</v>
      </c>
      <c r="AL208" s="1347">
        <f t="shared" ca="1" si="42"/>
        <v>8127.4582392631146</v>
      </c>
      <c r="AM208" s="1348">
        <f t="shared" ca="1" si="54"/>
        <v>-5326.4406397094081</v>
      </c>
      <c r="AN208" s="1349">
        <f t="shared" ca="1" si="55"/>
        <v>13453.898878972523</v>
      </c>
      <c r="AO208" s="616"/>
      <c r="AP208" s="76" t="e">
        <f t="shared" ca="1" si="53"/>
        <v>#N/A</v>
      </c>
    </row>
    <row r="209" spans="2:42">
      <c r="B209" s="405">
        <f t="shared" si="43"/>
        <v>2039</v>
      </c>
      <c r="C209" s="614">
        <f>Aux_Inflação!C211</f>
        <v>50771</v>
      </c>
      <c r="D209" s="1334">
        <f t="shared" ca="1" si="44"/>
        <v>16028.048421171685</v>
      </c>
      <c r="E209" s="1335">
        <f t="shared" ca="1" si="45"/>
        <v>5585.5811109258448</v>
      </c>
      <c r="F209" s="1336">
        <f ca="1">SUMIF(FM!$D$7:$D$366,C209,FM!$EQ$7:$EQ$366)+F208</f>
        <v>3831.0749515245852</v>
      </c>
      <c r="G209" s="1336">
        <v>0</v>
      </c>
      <c r="H209" s="1336">
        <f ca="1">(SUMIF(Tributos!$D$7:$D$500,$C209,Tributos!$CG$7:$CG$500)+SUMIF(Tributos!$D$7:$D$500,$C209,Tributos!$CH$7:$CH$500))</f>
        <v>180.14024194360317</v>
      </c>
      <c r="I209" s="1336">
        <f>MAX('A&amp;D'!AT211,0)</f>
        <v>0</v>
      </c>
      <c r="J209" s="1336">
        <f>'Capital de Giro'!Z211</f>
        <v>1574.3659174576569</v>
      </c>
      <c r="K209" s="1336">
        <f ca="1">-MIN('Capital de Giro'!AY211,0)</f>
        <v>0</v>
      </c>
      <c r="L209" s="1335">
        <f t="shared" ca="1" si="46"/>
        <v>10442.46731024584</v>
      </c>
      <c r="M209" s="1337">
        <f ca="1">SUMIF(FM!$D$7:$D$366,C209,FM!$EO$7:$EO$366)+M208</f>
        <v>0</v>
      </c>
      <c r="N209" s="1337">
        <f ca="1">Tributos!BO211+Tributos!CL211+Tributos!DH211</f>
        <v>2336.2092889004984</v>
      </c>
      <c r="O209" s="1337">
        <f>-SUM('A&amp;D'!V$7:'A&amp;D'!V211)</f>
        <v>1911.2536902404386</v>
      </c>
      <c r="P209" s="1338">
        <f>'A&amp;D'!W211</f>
        <v>6195.0043311049021</v>
      </c>
      <c r="Q209" s="615"/>
      <c r="R209" s="1334">
        <f t="shared" ca="1" si="47"/>
        <v>16028.048421171708</v>
      </c>
      <c r="S209" s="1335">
        <f t="shared" ca="1" si="48"/>
        <v>1231.8922755696792</v>
      </c>
      <c r="T209" s="1336">
        <f ca="1">MAX('Capital de Giro'!AY211,0)</f>
        <v>1053.1475763300396</v>
      </c>
      <c r="U209" s="1336">
        <f ca="1">'Capital de Giro'!BO211</f>
        <v>178.74469923963969</v>
      </c>
      <c r="V209" s="1336">
        <f ca="1">+SUM(Dívidas!$MB$6:MB211)-SUM(Dívidas!$KX$6:KX211)-SUM(Dívidas!$KZ$6:KZ211)+SUM('A&amp;D'!$P$7:P211)</f>
        <v>0</v>
      </c>
      <c r="W209" s="1336">
        <f>-('U&amp;F Projeto'!BH211-'U&amp;F Projeto'!N211)+W208</f>
        <v>0</v>
      </c>
      <c r="X209" s="1337">
        <f ca="1">SUMIF(Dívidas!$D$6:$D$366,C209,Dívidas!$LO$6:$LO$366)+SUMIF(Dívidas!$C$6:$C$366,C209,Dívidas!$LP$6:$LP$366)</f>
        <v>0</v>
      </c>
      <c r="Y209" s="1337">
        <f>-MIN('A&amp;D'!AT211,0)</f>
        <v>0</v>
      </c>
      <c r="Z209" s="1335">
        <f t="shared" ca="1" si="49"/>
        <v>287.58128212887675</v>
      </c>
      <c r="AA209" s="1336">
        <f ca="1">Tributos!CM211+Tributos!DI211</f>
        <v>287.58127874922138</v>
      </c>
      <c r="AB209" s="1336">
        <f ca="1">Tributos!AF211</f>
        <v>0</v>
      </c>
      <c r="AC209" s="1336">
        <f ca="1">Dívidas!LQ211</f>
        <v>3.379655360902234E-6</v>
      </c>
      <c r="AD209" s="1335">
        <f t="shared" ca="1" si="50"/>
        <v>14508.574863473152</v>
      </c>
      <c r="AE209" s="1336">
        <f ca="1">IF($C209&lt;&gt;Painel!$D$12,SUMIF(FM!$D$7:$D$366,C209,FM!$EI$7:$EI$366),0)</f>
        <v>13453.898878972523</v>
      </c>
      <c r="AF209" s="1336">
        <f ca="1">SUMIF(FM!$D$7:$D$366,C209,FM!$ED$7:$ED$366)+AF208</f>
        <v>0</v>
      </c>
      <c r="AG209" s="1338">
        <f ca="1">IF($C209=Painel!$D$12,SUMIF(FM!$D$7:$D$366,C210,FM!$EE$7:$EE$366),SUMIF(FM!$D$7:$D$366,C209,FM!$EE$7:$EE$366))</f>
        <v>1054.6759845006293</v>
      </c>
      <c r="AI209" s="1342" t="str">
        <f t="shared" ca="1" si="51"/>
        <v>ok</v>
      </c>
      <c r="AJ209" s="1343">
        <f t="shared" ca="1" si="52"/>
        <v>0</v>
      </c>
      <c r="AL209" s="1347">
        <f t="shared" ca="1" si="42"/>
        <v>10886.076444229635</v>
      </c>
      <c r="AM209" s="1348">
        <f t="shared" ca="1" si="54"/>
        <v>-2567.8224347428868</v>
      </c>
      <c r="AN209" s="1349">
        <f t="shared" ca="1" si="55"/>
        <v>13453.898878972523</v>
      </c>
      <c r="AO209" s="616"/>
      <c r="AP209" s="76" t="e">
        <f t="shared" ca="1" si="53"/>
        <v>#N/A</v>
      </c>
    </row>
    <row r="210" spans="2:42">
      <c r="B210" s="405">
        <f t="shared" si="43"/>
        <v>2039</v>
      </c>
      <c r="C210" s="614">
        <f>Aux_Inflação!C212</f>
        <v>50802</v>
      </c>
      <c r="D210" s="1334">
        <f t="shared" ca="1" si="44"/>
        <v>16692.083342025973</v>
      </c>
      <c r="E210" s="1335">
        <f t="shared" ca="1" si="45"/>
        <v>6272.3417855674916</v>
      </c>
      <c r="F210" s="1336">
        <f ca="1">SUMIF(FM!$D$7:$D$366,C210,FM!$EQ$7:$EQ$366)+F209</f>
        <v>4921.0936392391141</v>
      </c>
      <c r="G210" s="1336">
        <v>0</v>
      </c>
      <c r="H210" s="1336">
        <f ca="1">(SUMIF(Tributos!$D$7:$D$500,$C210,Tributos!$CG$7:$CG$500)+SUMIF(Tributos!$D$7:$D$500,$C210,Tributos!$CH$7:$CH$500))</f>
        <v>182.25788426400888</v>
      </c>
      <c r="I210" s="1336">
        <f>MAX('A&amp;D'!AT212,0)</f>
        <v>0</v>
      </c>
      <c r="J210" s="1336">
        <f>'Capital de Giro'!Z212</f>
        <v>1168.9902620643688</v>
      </c>
      <c r="K210" s="1336">
        <f ca="1">-MIN('Capital de Giro'!AY212,0)</f>
        <v>0</v>
      </c>
      <c r="L210" s="1335">
        <f t="shared" ca="1" si="46"/>
        <v>10419.741556458483</v>
      </c>
      <c r="M210" s="1337">
        <f ca="1">SUMIF(FM!$D$7:$D$366,C210,FM!$EO$7:$EO$366)+M209</f>
        <v>0</v>
      </c>
      <c r="N210" s="1337">
        <f ca="1">Tributos!BO212+Tributos!CL212+Tributos!DH212</f>
        <v>2336.2092889004984</v>
      </c>
      <c r="O210" s="1337">
        <f>-SUM('A&amp;D'!V$7:'A&amp;D'!V212)</f>
        <v>1928.7552373044125</v>
      </c>
      <c r="P210" s="1338">
        <f>'A&amp;D'!W212</f>
        <v>6154.7770302535719</v>
      </c>
      <c r="Q210" s="615"/>
      <c r="R210" s="1334">
        <f t="shared" ca="1" si="47"/>
        <v>16692.083342025999</v>
      </c>
      <c r="S210" s="1335">
        <f t="shared" ca="1" si="48"/>
        <v>1032.5998530673246</v>
      </c>
      <c r="T210" s="1336">
        <f ca="1">MAX('Capital de Giro'!AY212,0)</f>
        <v>899.87923806304116</v>
      </c>
      <c r="U210" s="1336">
        <f ca="1">'Capital de Giro'!BO212</f>
        <v>132.72061500428333</v>
      </c>
      <c r="V210" s="1336">
        <f ca="1">+SUM(Dívidas!$MB$6:MB212)-SUM(Dívidas!$KX$6:KX212)-SUM(Dívidas!$KZ$6:KZ212)+SUM('A&amp;D'!$P$7:P212)</f>
        <v>0</v>
      </c>
      <c r="W210" s="1336">
        <f>-('U&amp;F Projeto'!BH212-'U&amp;F Projeto'!N212)+W209</f>
        <v>0</v>
      </c>
      <c r="X210" s="1337">
        <f ca="1">SUMIF(Dívidas!$D$6:$D$366,C210,Dívidas!$LO$6:$LO$366)+SUMIF(Dívidas!$C$6:$C$366,C210,Dívidas!$LP$6:$LP$366)</f>
        <v>0</v>
      </c>
      <c r="Y210" s="1337">
        <f>-MIN('A&amp;D'!AT212,0)</f>
        <v>0</v>
      </c>
      <c r="Z210" s="1335">
        <f t="shared" ca="1" si="49"/>
        <v>501.84546926209293</v>
      </c>
      <c r="AA210" s="1336">
        <f ca="1">Tributos!CM212+Tributos!DI212</f>
        <v>501.84546588243757</v>
      </c>
      <c r="AB210" s="1336">
        <f ca="1">Tributos!AF212</f>
        <v>0</v>
      </c>
      <c r="AC210" s="1336">
        <f ca="1">Dívidas!LQ212</f>
        <v>3.379655360902234E-6</v>
      </c>
      <c r="AD210" s="1335">
        <f t="shared" ca="1" si="50"/>
        <v>15157.63801969658</v>
      </c>
      <c r="AE210" s="1336">
        <f ca="1">IF($C210&lt;&gt;Painel!$D$12,SUMIF(FM!$D$7:$D$366,C210,FM!$EI$7:$EI$366),0)</f>
        <v>13453.898878972523</v>
      </c>
      <c r="AF210" s="1336">
        <f ca="1">SUMIF(FM!$D$7:$D$366,C210,FM!$ED$7:$ED$366)+AF209</f>
        <v>0</v>
      </c>
      <c r="AG210" s="1338">
        <f ca="1">IF($C210=Painel!$D$12,SUMIF(FM!$D$7:$D$366,C211,FM!$EE$7:$EE$366),SUMIF(FM!$D$7:$D$366,C210,FM!$EE$7:$EE$366))</f>
        <v>1703.7391407240582</v>
      </c>
      <c r="AI210" s="1342" t="str">
        <f t="shared" ca="1" si="51"/>
        <v>ok</v>
      </c>
      <c r="AJ210" s="1343">
        <f t="shared" ca="1" si="52"/>
        <v>0</v>
      </c>
      <c r="AL210" s="1347">
        <f t="shared" ca="1" si="42"/>
        <v>9622.8239308275934</v>
      </c>
      <c r="AM210" s="1348">
        <f t="shared" ca="1" si="54"/>
        <v>-3831.0749481449297</v>
      </c>
      <c r="AN210" s="1349">
        <f t="shared" ca="1" si="55"/>
        <v>13453.898878972523</v>
      </c>
      <c r="AO210" s="616"/>
      <c r="AP210" s="76" t="e">
        <f t="shared" ca="1" si="53"/>
        <v>#N/A</v>
      </c>
    </row>
    <row r="211" spans="2:42">
      <c r="B211" s="405">
        <f t="shared" si="43"/>
        <v>2039</v>
      </c>
      <c r="C211" s="614">
        <f>Aux_Inflação!C213</f>
        <v>50830</v>
      </c>
      <c r="D211" s="1334">
        <f t="shared" ca="1" si="44"/>
        <v>16234.082179814077</v>
      </c>
      <c r="E211" s="1335">
        <f t="shared" ca="1" si="45"/>
        <v>5837.0058878862492</v>
      </c>
      <c r="F211" s="1336">
        <f ca="1">SUMIF(FM!$D$7:$D$366,C211,FM!$EQ$7:$EQ$366)+F210</f>
        <v>4888.4132423509518</v>
      </c>
      <c r="G211" s="1336">
        <v>0</v>
      </c>
      <c r="H211" s="1336">
        <f ca="1">(SUMIF(Tributos!$D$7:$D$500,$C211,Tributos!$CG$7:$CG$500)+SUMIF(Tributos!$D$7:$D$500,$C211,Tributos!$CH$7:$CH$500))</f>
        <v>184.9780388642171</v>
      </c>
      <c r="I211" s="1336">
        <f>MAX('A&amp;D'!AT213,0)</f>
        <v>0</v>
      </c>
      <c r="J211" s="1336">
        <f>'Capital de Giro'!Z213</f>
        <v>763.61460667108031</v>
      </c>
      <c r="K211" s="1336">
        <f ca="1">-MIN('Capital de Giro'!AY213,0)</f>
        <v>0</v>
      </c>
      <c r="L211" s="1335">
        <f t="shared" ca="1" si="46"/>
        <v>10397.076291927828</v>
      </c>
      <c r="M211" s="1337">
        <f ca="1">SUMIF(FM!$D$7:$D$366,C211,FM!$EO$7:$EO$366)+M210</f>
        <v>0</v>
      </c>
      <c r="N211" s="1337">
        <f ca="1">Tributos!BO213+Tributos!CL213+Tributos!DH213</f>
        <v>2336.2092889004984</v>
      </c>
      <c r="O211" s="1337">
        <f>-SUM('A&amp;D'!V$7:'A&amp;D'!V213)</f>
        <v>1946.3172736250865</v>
      </c>
      <c r="P211" s="1338">
        <f>'A&amp;D'!W213</f>
        <v>6114.5497294022416</v>
      </c>
      <c r="Q211" s="615"/>
      <c r="R211" s="1334">
        <f t="shared" ca="1" si="47"/>
        <v>16234.082179814099</v>
      </c>
      <c r="S211" s="1335">
        <f t="shared" ca="1" si="48"/>
        <v>833.30743056496942</v>
      </c>
      <c r="T211" s="1336">
        <f ca="1">MAX('Capital de Giro'!AY213,0)</f>
        <v>746.61089979604242</v>
      </c>
      <c r="U211" s="1336">
        <f ca="1">'Capital de Giro'!BO213</f>
        <v>86.696530768926976</v>
      </c>
      <c r="V211" s="1336">
        <f ca="1">+SUM(Dívidas!$MB$6:MB213)-SUM(Dívidas!$KX$6:KX213)-SUM(Dívidas!$KZ$6:KZ213)+SUM('A&amp;D'!$P$7:P213)</f>
        <v>0</v>
      </c>
      <c r="W211" s="1336">
        <f>-('U&amp;F Projeto'!BH213-'U&amp;F Projeto'!N213)+W210</f>
        <v>0</v>
      </c>
      <c r="X211" s="1337">
        <f ca="1">SUMIF(Dívidas!$D$6:$D$366,C211,Dívidas!$LO$6:$LO$366)+SUMIF(Dívidas!$C$6:$C$366,C211,Dívidas!$LP$6:$LP$366)</f>
        <v>0</v>
      </c>
      <c r="Y211" s="1337">
        <f>-MIN('A&amp;D'!AT213,0)</f>
        <v>0</v>
      </c>
      <c r="Z211" s="1335">
        <f t="shared" ca="1" si="49"/>
        <v>3.379655360902234E-6</v>
      </c>
      <c r="AA211" s="1336">
        <f ca="1">Tributos!CM213+Tributos!DI213</f>
        <v>0</v>
      </c>
      <c r="AB211" s="1336">
        <f ca="1">Tributos!AF213</f>
        <v>0</v>
      </c>
      <c r="AC211" s="1336">
        <f ca="1">Dívidas!LQ213</f>
        <v>3.379655360902234E-6</v>
      </c>
      <c r="AD211" s="1335">
        <f t="shared" ca="1" si="50"/>
        <v>15400.774745869474</v>
      </c>
      <c r="AE211" s="1336">
        <f ca="1">IF($C211&lt;&gt;Painel!$D$12,SUMIF(FM!$D$7:$D$366,C211,FM!$EI$7:$EI$366),0)</f>
        <v>13453.898878972523</v>
      </c>
      <c r="AF211" s="1336">
        <f ca="1">SUMIF(FM!$D$7:$D$366,C211,FM!$ED$7:$ED$366)+AF210</f>
        <v>0</v>
      </c>
      <c r="AG211" s="1338">
        <f ca="1">IF($C211=Painel!$D$12,SUMIF(FM!$D$7:$D$366,C212,FM!$EE$7:$EE$366),SUMIF(FM!$D$7:$D$366,C211,FM!$EE$7:$EE$366))</f>
        <v>1946.8758668969513</v>
      </c>
      <c r="AI211" s="1342" t="str">
        <f t="shared" ca="1" si="51"/>
        <v>ok</v>
      </c>
      <c r="AJ211" s="1343">
        <f t="shared" ca="1" si="52"/>
        <v>0</v>
      </c>
      <c r="AL211" s="1347">
        <f t="shared" ca="1" si="42"/>
        <v>8532.8052431130636</v>
      </c>
      <c r="AM211" s="1348">
        <f t="shared" ca="1" si="54"/>
        <v>-4921.093635859459</v>
      </c>
      <c r="AN211" s="1349">
        <f t="shared" ca="1" si="55"/>
        <v>13453.898878972523</v>
      </c>
      <c r="AO211" s="616"/>
      <c r="AP211" s="76" t="e">
        <f t="shared" ca="1" si="53"/>
        <v>#N/A</v>
      </c>
    </row>
    <row r="212" spans="2:42">
      <c r="B212" s="405">
        <f t="shared" si="43"/>
        <v>2039</v>
      </c>
      <c r="C212" s="614">
        <f>Aux_Inflação!C214</f>
        <v>50861</v>
      </c>
      <c r="D212" s="1334">
        <f t="shared" ca="1" si="44"/>
        <v>16934.957813682326</v>
      </c>
      <c r="E212" s="1335">
        <f t="shared" ca="1" si="45"/>
        <v>6560.4864580330232</v>
      </c>
      <c r="F212" s="1336">
        <f ca="1">SUMIF(FM!$D$7:$D$366,C212,FM!$EQ$7:$EQ$366)+F211</f>
        <v>5420.6449056583251</v>
      </c>
      <c r="G212" s="1336">
        <v>0</v>
      </c>
      <c r="H212" s="1336">
        <f ca="1">(SUMIF(Tributos!$D$7:$D$500,$C212,Tributos!$CG$7:$CG$500)+SUMIF(Tributos!$D$7:$D$500,$C212,Tributos!$CH$7:$CH$500))</f>
        <v>187.68012924162264</v>
      </c>
      <c r="I212" s="1336">
        <f>MAX('A&amp;D'!AT214,0)</f>
        <v>0</v>
      </c>
      <c r="J212" s="1336">
        <f>'Capital de Giro'!Z214</f>
        <v>952.16142313307455</v>
      </c>
      <c r="K212" s="1336">
        <f ca="1">-MIN('Capital de Giro'!AY214,0)</f>
        <v>0</v>
      </c>
      <c r="L212" s="1335">
        <f t="shared" ca="1" si="46"/>
        <v>10374.471355649301</v>
      </c>
      <c r="M212" s="1337">
        <f ca="1">SUMIF(FM!$D$7:$D$366,C212,FM!$EO$7:$EO$366)+M211</f>
        <v>0</v>
      </c>
      <c r="N212" s="1337">
        <f ca="1">Tributos!BO214+Tributos!CL214+Tributos!DH214</f>
        <v>2336.2092889004984</v>
      </c>
      <c r="O212" s="1337">
        <f>-SUM('A&amp;D'!V$7:'A&amp;D'!V214)</f>
        <v>1963.9396381978922</v>
      </c>
      <c r="P212" s="1338">
        <f>'A&amp;D'!W214</f>
        <v>6074.3224285509104</v>
      </c>
      <c r="Q212" s="615"/>
      <c r="R212" s="1334">
        <f t="shared" ca="1" si="47"/>
        <v>16934.957813682344</v>
      </c>
      <c r="S212" s="1335">
        <f t="shared" ca="1" si="48"/>
        <v>926.00158056606494</v>
      </c>
      <c r="T212" s="1336">
        <f ca="1">MAX('Capital de Giro'!AY214,0)</f>
        <v>817.89849898999546</v>
      </c>
      <c r="U212" s="1336">
        <f ca="1">'Capital de Giro'!BO214</f>
        <v>108.10308157606947</v>
      </c>
      <c r="V212" s="1336">
        <f ca="1">+SUM(Dívidas!$MB$6:MB214)-SUM(Dívidas!$KX$6:KX214)-SUM(Dívidas!$KZ$6:KZ214)+SUM('A&amp;D'!$P$7:P214)</f>
        <v>0</v>
      </c>
      <c r="W212" s="1336">
        <f>-('U&amp;F Projeto'!BH214-'U&amp;F Projeto'!N214)+W211</f>
        <v>0</v>
      </c>
      <c r="X212" s="1337">
        <f ca="1">SUMIF(Dívidas!$D$6:$D$366,C212,Dívidas!$LO$6:$LO$366)+SUMIF(Dívidas!$C$6:$C$366,C212,Dívidas!$LP$6:$LP$366)</f>
        <v>0</v>
      </c>
      <c r="Y212" s="1337">
        <f>-MIN('A&amp;D'!AT214,0)</f>
        <v>0</v>
      </c>
      <c r="Z212" s="1335">
        <f t="shared" ca="1" si="49"/>
        <v>175.29512451583867</v>
      </c>
      <c r="AA212" s="1336">
        <f ca="1">Tributos!CM214+Tributos!DI214</f>
        <v>175.2951211361833</v>
      </c>
      <c r="AB212" s="1336">
        <f ca="1">Tributos!AF214</f>
        <v>0</v>
      </c>
      <c r="AC212" s="1336">
        <f ca="1">Dívidas!LQ214</f>
        <v>3.379655360902234E-6</v>
      </c>
      <c r="AD212" s="1335">
        <f t="shared" ca="1" si="50"/>
        <v>15833.661108600441</v>
      </c>
      <c r="AE212" s="1336">
        <f ca="1">IF($C212&lt;&gt;Painel!$D$12,SUMIF(FM!$D$7:$D$366,C212,FM!$EI$7:$EI$366),0)</f>
        <v>13453.898878972523</v>
      </c>
      <c r="AF212" s="1336">
        <f ca="1">SUMIF(FM!$D$7:$D$366,C212,FM!$ED$7:$ED$366)+AF211</f>
        <v>0</v>
      </c>
      <c r="AG212" s="1338">
        <f ca="1">IF($C212=Painel!$D$12,SUMIF(FM!$D$7:$D$366,C213,FM!$EE$7:$EE$366),SUMIF(FM!$D$7:$D$366,C212,FM!$EE$7:$EE$366))</f>
        <v>2379.7622296279196</v>
      </c>
      <c r="AI212" s="1342" t="str">
        <f t="shared" ca="1" si="51"/>
        <v>ok</v>
      </c>
      <c r="AJ212" s="1343">
        <f t="shared" ca="1" si="52"/>
        <v>0</v>
      </c>
      <c r="AL212" s="1347">
        <f t="shared" ca="1" si="42"/>
        <v>8565.485640001225</v>
      </c>
      <c r="AM212" s="1348">
        <f t="shared" ca="1" si="54"/>
        <v>-4888.4132389712968</v>
      </c>
      <c r="AN212" s="1349">
        <f t="shared" ca="1" si="55"/>
        <v>13453.898878972523</v>
      </c>
      <c r="AO212" s="616"/>
      <c r="AP212" s="76" t="e">
        <f t="shared" ca="1" si="53"/>
        <v>#N/A</v>
      </c>
    </row>
    <row r="213" spans="2:42">
      <c r="B213" s="405">
        <f t="shared" si="43"/>
        <v>2039</v>
      </c>
      <c r="C213" s="614">
        <f>Aux_Inflação!C215</f>
        <v>50891</v>
      </c>
      <c r="D213" s="1334">
        <f t="shared" ca="1" si="44"/>
        <v>16625.427651871985</v>
      </c>
      <c r="E213" s="1335">
        <f t="shared" ca="1" si="45"/>
        <v>6273.5010648250955</v>
      </c>
      <c r="F213" s="1336">
        <f ca="1">SUMIF(FM!$D$7:$D$366,C213,FM!$EQ$7:$EQ$366)+F212</f>
        <v>5677.4489965879666</v>
      </c>
      <c r="G213" s="1336">
        <v>0</v>
      </c>
      <c r="H213" s="1336">
        <f ca="1">(SUMIF(Tributos!$D$7:$D$500,$C213,Tributos!$CG$7:$CG$500)+SUMIF(Tributos!$D$7:$D$500,$C213,Tributos!$CH$7:$CH$500))</f>
        <v>190.67641284383865</v>
      </c>
      <c r="I213" s="1336">
        <f>MAX('A&amp;D'!AT215,0)</f>
        <v>0</v>
      </c>
      <c r="J213" s="1336">
        <f>'Capital de Giro'!Z215</f>
        <v>405.37565539329012</v>
      </c>
      <c r="K213" s="1336">
        <f ca="1">-MIN('Capital de Giro'!AY215,0)</f>
        <v>0</v>
      </c>
      <c r="L213" s="1335">
        <f t="shared" ca="1" si="46"/>
        <v>10351.926587046888</v>
      </c>
      <c r="M213" s="1337">
        <f ca="1">SUMIF(FM!$D$7:$D$366,C213,FM!$EO$7:$EO$366)+M212</f>
        <v>0</v>
      </c>
      <c r="N213" s="1337">
        <f ca="1">Tributos!BO215+Tributos!CL215+Tributos!DH215</f>
        <v>2336.2092889004984</v>
      </c>
      <c r="O213" s="1337">
        <f>-SUM('A&amp;D'!V$7:'A&amp;D'!V215)</f>
        <v>1981.6221704468082</v>
      </c>
      <c r="P213" s="1338">
        <f>'A&amp;D'!W215</f>
        <v>6034.0951276995802</v>
      </c>
      <c r="Q213" s="615"/>
      <c r="R213" s="1334">
        <f t="shared" ca="1" si="47"/>
        <v>16625.427651872003</v>
      </c>
      <c r="S213" s="1335">
        <f t="shared" ca="1" si="48"/>
        <v>657.18854556288863</v>
      </c>
      <c r="T213" s="1336">
        <f ca="1">MAX('Capital de Giro'!AY215,0)</f>
        <v>611.16446132753242</v>
      </c>
      <c r="U213" s="1336">
        <f ca="1">'Capital de Giro'!BO215</f>
        <v>46.024084235356227</v>
      </c>
      <c r="V213" s="1336">
        <f ca="1">+SUM(Dívidas!$MB$6:MB215)-SUM(Dívidas!$KX$6:KX215)-SUM(Dívidas!$KZ$6:KZ215)+SUM('A&amp;D'!$P$7:P215)</f>
        <v>0</v>
      </c>
      <c r="W213" s="1336">
        <f>-('U&amp;F Projeto'!BH215-'U&amp;F Projeto'!N215)+W212</f>
        <v>0</v>
      </c>
      <c r="X213" s="1337">
        <f ca="1">SUMIF(Dívidas!$D$6:$D$366,C213,Dívidas!$LO$6:$LO$366)+SUMIF(Dívidas!$C$6:$C$366,C213,Dívidas!$LP$6:$LP$366)</f>
        <v>0</v>
      </c>
      <c r="Y213" s="1337">
        <f>-MIN('A&amp;D'!AT215,0)</f>
        <v>0</v>
      </c>
      <c r="Z213" s="1335">
        <f t="shared" ca="1" si="49"/>
        <v>250.93894654527537</v>
      </c>
      <c r="AA213" s="1336">
        <f ca="1">Tributos!CM215+Tributos!DI215</f>
        <v>250.93894316562</v>
      </c>
      <c r="AB213" s="1336">
        <f ca="1">Tributos!AF215</f>
        <v>0</v>
      </c>
      <c r="AC213" s="1336">
        <f ca="1">Dívidas!LQ215</f>
        <v>3.379655360902234E-6</v>
      </c>
      <c r="AD213" s="1335">
        <f t="shared" ca="1" si="50"/>
        <v>15717.300159763839</v>
      </c>
      <c r="AE213" s="1336">
        <f ca="1">IF($C213&lt;&gt;Painel!$D$12,SUMIF(FM!$D$7:$D$366,C213,FM!$EI$7:$EI$366),0)</f>
        <v>13453.898878972523</v>
      </c>
      <c r="AF213" s="1336">
        <f ca="1">SUMIF(FM!$D$7:$D$366,C213,FM!$ED$7:$ED$366)+AF212</f>
        <v>0</v>
      </c>
      <c r="AG213" s="1338">
        <f ca="1">IF($C213=Painel!$D$12,SUMIF(FM!$D$7:$D$366,C214,FM!$EE$7:$EE$366),SUMIF(FM!$D$7:$D$366,C213,FM!$EE$7:$EE$366))</f>
        <v>2263.4012807913168</v>
      </c>
      <c r="AI213" s="1342" t="str">
        <f t="shared" ca="1" si="51"/>
        <v>ok</v>
      </c>
      <c r="AJ213" s="1343">
        <f t="shared" ca="1" si="52"/>
        <v>0</v>
      </c>
      <c r="AL213" s="1347">
        <f t="shared" ca="1" si="42"/>
        <v>8033.2539766938526</v>
      </c>
      <c r="AM213" s="1348">
        <f t="shared" ca="1" si="54"/>
        <v>-5420.6449022786701</v>
      </c>
      <c r="AN213" s="1349">
        <f t="shared" ca="1" si="55"/>
        <v>13453.898878972523</v>
      </c>
      <c r="AO213" s="616"/>
      <c r="AP213" s="76" t="e">
        <f t="shared" ca="1" si="53"/>
        <v>#N/A</v>
      </c>
    </row>
    <row r="214" spans="2:42">
      <c r="B214" s="405">
        <f t="shared" si="43"/>
        <v>2039</v>
      </c>
      <c r="C214" s="614">
        <f>Aux_Inflação!C216</f>
        <v>50922</v>
      </c>
      <c r="D214" s="1334">
        <f t="shared" ca="1" si="44"/>
        <v>16216.286027179563</v>
      </c>
      <c r="E214" s="1335">
        <f t="shared" ca="1" si="45"/>
        <v>5886.8442012075957</v>
      </c>
      <c r="F214" s="1336">
        <f ca="1">SUMIF(FM!$D$7:$D$366,C214,FM!$EQ$7:$EQ$366)+F213</f>
        <v>5315.9359223278461</v>
      </c>
      <c r="G214" s="1336">
        <v>0</v>
      </c>
      <c r="H214" s="1336">
        <f ca="1">(SUMIF(Tributos!$D$7:$D$500,$C214,Tributos!$CG$7:$CG$500)+SUMIF(Tributos!$D$7:$D$500,$C214,Tributos!$CH$7:$CH$500))</f>
        <v>193.81464595575807</v>
      </c>
      <c r="I214" s="1336">
        <f>MAX('A&amp;D'!AT216,0)</f>
        <v>0</v>
      </c>
      <c r="J214" s="1336">
        <f>'Capital de Giro'!Z216</f>
        <v>377.09363292399098</v>
      </c>
      <c r="K214" s="1336">
        <f ca="1">-MIN('Capital de Giro'!AY216,0)</f>
        <v>0</v>
      </c>
      <c r="L214" s="1335">
        <f t="shared" ca="1" si="46"/>
        <v>10329.441825971968</v>
      </c>
      <c r="M214" s="1337">
        <f ca="1">SUMIF(FM!$D$7:$D$366,C214,FM!$EO$7:$EO$366)+M213</f>
        <v>0</v>
      </c>
      <c r="N214" s="1337">
        <f ca="1">Tributos!BO216+Tributos!CL216+Tributos!DH216</f>
        <v>2336.2092889004984</v>
      </c>
      <c r="O214" s="1337">
        <f>-SUM('A&amp;D'!V$7:'A&amp;D'!V216)</f>
        <v>1999.3647102232192</v>
      </c>
      <c r="P214" s="1338">
        <f>'A&amp;D'!W216</f>
        <v>5993.8678268482499</v>
      </c>
      <c r="Q214" s="615"/>
      <c r="R214" s="1334">
        <f t="shared" ca="1" si="47"/>
        <v>16216.286027179587</v>
      </c>
      <c r="S214" s="1335">
        <f t="shared" ca="1" si="48"/>
        <v>643.28442306272427</v>
      </c>
      <c r="T214" s="1336">
        <f ca="1">MAX('Capital de Giro'!AY216,0)</f>
        <v>600.47132144843943</v>
      </c>
      <c r="U214" s="1336">
        <f ca="1">'Capital de Giro'!BO216</f>
        <v>42.813101614284854</v>
      </c>
      <c r="V214" s="1336">
        <f ca="1">+SUM(Dívidas!$MB$6:MB216)-SUM(Dívidas!$KX$6:KX216)-SUM(Dívidas!$KZ$6:KZ216)+SUM('A&amp;D'!$P$7:P216)</f>
        <v>0</v>
      </c>
      <c r="W214" s="1336">
        <f>-('U&amp;F Projeto'!BH216-'U&amp;F Projeto'!N216)+W213</f>
        <v>0</v>
      </c>
      <c r="X214" s="1337">
        <f ca="1">SUMIF(Dívidas!$D$6:$D$366,C214,Dívidas!$LO$6:$LO$366)+SUMIF(Dívidas!$C$6:$C$366,C214,Dívidas!$LP$6:$LP$366)</f>
        <v>0</v>
      </c>
      <c r="Y214" s="1337">
        <f>-MIN('A&amp;D'!AT216,0)</f>
        <v>0</v>
      </c>
      <c r="Z214" s="1335">
        <f t="shared" ca="1" si="49"/>
        <v>3.379655360902234E-6</v>
      </c>
      <c r="AA214" s="1336">
        <f ca="1">Tributos!CM216+Tributos!DI216</f>
        <v>0</v>
      </c>
      <c r="AB214" s="1336">
        <f ca="1">Tributos!AF216</f>
        <v>0</v>
      </c>
      <c r="AC214" s="1336">
        <f ca="1">Dívidas!LQ216</f>
        <v>3.379655360902234E-6</v>
      </c>
      <c r="AD214" s="1335">
        <f t="shared" ca="1" si="50"/>
        <v>15573.001600737207</v>
      </c>
      <c r="AE214" s="1336">
        <f ca="1">IF($C214&lt;&gt;Painel!$D$12,SUMIF(FM!$D$7:$D$366,C214,FM!$EI$7:$EI$366),0)</f>
        <v>13453.898878972523</v>
      </c>
      <c r="AF214" s="1336">
        <f ca="1">SUMIF(FM!$D$7:$D$366,C214,FM!$ED$7:$ED$366)+AF213</f>
        <v>0</v>
      </c>
      <c r="AG214" s="1338">
        <f ca="1">IF($C214=Painel!$D$12,SUMIF(FM!$D$7:$D$366,C215,FM!$EE$7:$EE$366),SUMIF(FM!$D$7:$D$366,C214,FM!$EE$7:$EE$366))</f>
        <v>2119.1027217646838</v>
      </c>
      <c r="AI214" s="1342" t="str">
        <f t="shared" ca="1" si="51"/>
        <v>ok</v>
      </c>
      <c r="AJ214" s="1343">
        <f t="shared" ca="1" si="52"/>
        <v>0</v>
      </c>
      <c r="AL214" s="1347">
        <f t="shared" ca="1" si="42"/>
        <v>7776.4498857642111</v>
      </c>
      <c r="AM214" s="1348">
        <f t="shared" ca="1" si="54"/>
        <v>-5677.4489932083115</v>
      </c>
      <c r="AN214" s="1349">
        <f t="shared" ca="1" si="55"/>
        <v>13453.898878972523</v>
      </c>
      <c r="AO214" s="616"/>
      <c r="AP214" s="76" t="e">
        <f t="shared" ca="1" si="53"/>
        <v>#N/A</v>
      </c>
    </row>
    <row r="215" spans="2:42">
      <c r="B215" s="405">
        <f t="shared" si="43"/>
        <v>2039</v>
      </c>
      <c r="C215" s="614">
        <f>Aux_Inflação!C217</f>
        <v>50952</v>
      </c>
      <c r="D215" s="1334">
        <f t="shared" ca="1" si="44"/>
        <v>16442.874769180256</v>
      </c>
      <c r="E215" s="1335">
        <f t="shared" ca="1" si="45"/>
        <v>6135.8578564780601</v>
      </c>
      <c r="F215" s="1336">
        <f ca="1">SUMIF(FM!$D$7:$D$366,C215,FM!$EQ$7:$EQ$366)+F214</f>
        <v>5382.8916966752258</v>
      </c>
      <c r="G215" s="1336">
        <v>0</v>
      </c>
      <c r="H215" s="1336">
        <f ca="1">(SUMIF(Tributos!$D$7:$D$500,$C215,Tributos!$CG$7:$CG$500)+SUMIF(Tributos!$D$7:$D$500,$C215,Tributos!$CH$7:$CH$500))</f>
        <v>196.75305123994769</v>
      </c>
      <c r="I215" s="1336">
        <f>MAX('A&amp;D'!AT217,0)</f>
        <v>0</v>
      </c>
      <c r="J215" s="1336">
        <f>'Capital de Giro'!Z217</f>
        <v>556.21310856288585</v>
      </c>
      <c r="K215" s="1336">
        <f ca="1">-MIN('Capital de Giro'!AY217,0)</f>
        <v>0</v>
      </c>
      <c r="L215" s="1335">
        <f t="shared" ca="1" si="46"/>
        <v>10307.016912702195</v>
      </c>
      <c r="M215" s="1337">
        <f ca="1">SUMIF(FM!$D$7:$D$366,C215,FM!$EO$7:$EO$366)+M214</f>
        <v>0</v>
      </c>
      <c r="N215" s="1337">
        <f ca="1">Tributos!BO217+Tributos!CL217+Tributos!DH217</f>
        <v>2336.2092889004984</v>
      </c>
      <c r="O215" s="1337">
        <f>-SUM('A&amp;D'!V$7:'A&amp;D'!V217)</f>
        <v>2017.1670978047778</v>
      </c>
      <c r="P215" s="1338">
        <f>'A&amp;D'!W217</f>
        <v>5953.6405259969188</v>
      </c>
      <c r="Q215" s="615"/>
      <c r="R215" s="1334">
        <f t="shared" ca="1" si="47"/>
        <v>16442.874769180275</v>
      </c>
      <c r="S215" s="1335">
        <f t="shared" ca="1" si="48"/>
        <v>731.34386556376478</v>
      </c>
      <c r="T215" s="1336">
        <f ca="1">MAX('Capital de Giro'!AY217,0)</f>
        <v>668.19454068269454</v>
      </c>
      <c r="U215" s="1336">
        <f ca="1">'Capital de Giro'!BO217</f>
        <v>63.149324881070214</v>
      </c>
      <c r="V215" s="1336">
        <f ca="1">+SUM(Dívidas!$MB$6:MB217)-SUM(Dívidas!$KX$6:KX217)-SUM(Dívidas!$KZ$6:KZ217)+SUM('A&amp;D'!$P$7:P217)</f>
        <v>0</v>
      </c>
      <c r="W215" s="1336">
        <f>-('U&amp;F Projeto'!BH217-'U&amp;F Projeto'!N217)+W214</f>
        <v>0</v>
      </c>
      <c r="X215" s="1337">
        <f ca="1">SUMIF(Dívidas!$D$6:$D$366,C215,Dívidas!$LO$6:$LO$366)+SUMIF(Dívidas!$C$6:$C$366,C215,Dívidas!$LP$6:$LP$366)</f>
        <v>0</v>
      </c>
      <c r="Y215" s="1337">
        <f>-MIN('A&amp;D'!AT217,0)</f>
        <v>0</v>
      </c>
      <c r="Z215" s="1335">
        <f t="shared" ca="1" si="49"/>
        <v>103.16110058807169</v>
      </c>
      <c r="AA215" s="1336">
        <f ca="1">Tributos!CM217+Tributos!DI217</f>
        <v>103.16109720841632</v>
      </c>
      <c r="AB215" s="1336">
        <f ca="1">Tributos!AF217</f>
        <v>0</v>
      </c>
      <c r="AC215" s="1336">
        <f ca="1">Dívidas!LQ217</f>
        <v>3.379655360902234E-6</v>
      </c>
      <c r="AD215" s="1335">
        <f t="shared" ca="1" si="50"/>
        <v>15608.369803028439</v>
      </c>
      <c r="AE215" s="1336">
        <f ca="1">IF($C215&lt;&gt;Painel!$D$12,SUMIF(FM!$D$7:$D$366,C215,FM!$EI$7:$EI$366),0)</f>
        <v>13453.898878972523</v>
      </c>
      <c r="AF215" s="1336">
        <f ca="1">SUMIF(FM!$D$7:$D$366,C215,FM!$ED$7:$ED$366)+AF214</f>
        <v>0</v>
      </c>
      <c r="AG215" s="1338">
        <f ca="1">IF($C215=Painel!$D$12,SUMIF(FM!$D$7:$D$366,C216,FM!$EE$7:$EE$366),SUMIF(FM!$D$7:$D$366,C215,FM!$EE$7:$EE$366))</f>
        <v>2154.4709240559177</v>
      </c>
      <c r="AI215" s="1342" t="str">
        <f t="shared" ca="1" si="51"/>
        <v>ok</v>
      </c>
      <c r="AJ215" s="1343">
        <f t="shared" ca="1" si="52"/>
        <v>0</v>
      </c>
      <c r="AL215" s="1347">
        <f t="shared" ca="1" si="42"/>
        <v>8137.9629600243316</v>
      </c>
      <c r="AM215" s="1348">
        <f t="shared" ca="1" si="54"/>
        <v>-5315.9359189481911</v>
      </c>
      <c r="AN215" s="1349">
        <f t="shared" ca="1" si="55"/>
        <v>13453.898878972523</v>
      </c>
      <c r="AO215" s="616"/>
      <c r="AP215" s="76" t="e">
        <f t="shared" ca="1" si="53"/>
        <v>#N/A</v>
      </c>
    </row>
    <row r="216" spans="2:42">
      <c r="B216" s="405">
        <f t="shared" si="43"/>
        <v>2039</v>
      </c>
      <c r="C216" s="614">
        <f>Aux_Inflação!C218</f>
        <v>50983</v>
      </c>
      <c r="D216" s="1334">
        <f t="shared" ca="1" si="44"/>
        <v>16423.166291456706</v>
      </c>
      <c r="E216" s="1335">
        <f t="shared" ca="1" si="45"/>
        <v>6138.5146035163489</v>
      </c>
      <c r="F216" s="1336">
        <f ca="1">SUMIF(FM!$D$7:$D$366,C216,FM!$EQ$7:$EQ$366)+F215</f>
        <v>5476.8464365826949</v>
      </c>
      <c r="G216" s="1336">
        <v>0</v>
      </c>
      <c r="H216" s="1336">
        <f ca="1">(SUMIF(Tributos!$D$7:$D$500,$C216,Tributos!$CG$7:$CG$500)+SUMIF(Tributos!$D$7:$D$500,$C216,Tributos!$CH$7:$CH$500))</f>
        <v>199.72846660176504</v>
      </c>
      <c r="I216" s="1336">
        <f>MAX('A&amp;D'!AT218,0)</f>
        <v>0</v>
      </c>
      <c r="J216" s="1336">
        <f>'Capital de Giro'!Z218</f>
        <v>461.93970033188873</v>
      </c>
      <c r="K216" s="1336">
        <f ca="1">-MIN('Capital de Giro'!AY218,0)</f>
        <v>0</v>
      </c>
      <c r="L216" s="1335">
        <f t="shared" ca="1" si="46"/>
        <v>10284.651687940357</v>
      </c>
      <c r="M216" s="1337">
        <f ca="1">SUMIF(FM!$D$7:$D$366,C216,FM!$EO$7:$EO$366)+M215</f>
        <v>0</v>
      </c>
      <c r="N216" s="1337">
        <f ca="1">Tributos!BO218+Tributos!CL218+Tributos!DH218</f>
        <v>2336.2092889004984</v>
      </c>
      <c r="O216" s="1337">
        <f>-SUM('A&amp;D'!V$7:'A&amp;D'!V218)</f>
        <v>2035.0291738942708</v>
      </c>
      <c r="P216" s="1338">
        <f>'A&amp;D'!W218</f>
        <v>5913.4132251455885</v>
      </c>
      <c r="Q216" s="615"/>
      <c r="R216" s="1334">
        <f t="shared" ca="1" si="47"/>
        <v>16423.166291456728</v>
      </c>
      <c r="S216" s="1335">
        <f t="shared" ca="1" si="48"/>
        <v>684.99679056321713</v>
      </c>
      <c r="T216" s="1336">
        <f ca="1">MAX('Capital de Giro'!AY218,0)</f>
        <v>632.55074108571819</v>
      </c>
      <c r="U216" s="1336">
        <f ca="1">'Capital de Giro'!BO218</f>
        <v>52.446049477498981</v>
      </c>
      <c r="V216" s="1336">
        <f ca="1">+SUM(Dívidas!$MB$6:MB218)-SUM(Dívidas!$KX$6:KX218)-SUM(Dívidas!$KZ$6:KZ218)+SUM('A&amp;D'!$P$7:P218)</f>
        <v>0</v>
      </c>
      <c r="W216" s="1336">
        <f>-('U&amp;F Projeto'!BH218-'U&amp;F Projeto'!N218)+W215</f>
        <v>0</v>
      </c>
      <c r="X216" s="1337">
        <f ca="1">SUMIF(Dívidas!$D$6:$D$366,C216,Dívidas!$LO$6:$LO$366)+SUMIF(Dívidas!$C$6:$C$366,C216,Dívidas!$LP$6:$LP$366)</f>
        <v>0</v>
      </c>
      <c r="Y216" s="1337">
        <f>-MIN('A&amp;D'!AT218,0)</f>
        <v>0</v>
      </c>
      <c r="Z216" s="1335">
        <f t="shared" ca="1" si="49"/>
        <v>189.12488000942756</v>
      </c>
      <c r="AA216" s="1336">
        <f ca="1">Tributos!CM218+Tributos!DI218</f>
        <v>189.12487662977219</v>
      </c>
      <c r="AB216" s="1336">
        <f ca="1">Tributos!AF218</f>
        <v>0</v>
      </c>
      <c r="AC216" s="1336">
        <f ca="1">Dívidas!LQ218</f>
        <v>3.379655360902234E-6</v>
      </c>
      <c r="AD216" s="1335">
        <f t="shared" ca="1" si="50"/>
        <v>15549.044620884084</v>
      </c>
      <c r="AE216" s="1336">
        <f ca="1">IF($C216&lt;&gt;Painel!$D$12,SUMIF(FM!$D$7:$D$366,C216,FM!$EI$7:$EI$366),0)</f>
        <v>13453.898878972523</v>
      </c>
      <c r="AF216" s="1336">
        <f ca="1">SUMIF(FM!$D$7:$D$366,C216,FM!$ED$7:$ED$366)+AF215</f>
        <v>0</v>
      </c>
      <c r="AG216" s="1338">
        <f ca="1">IF($C216=Painel!$D$12,SUMIF(FM!$D$7:$D$366,C217,FM!$EE$7:$EE$366),SUMIF(FM!$D$7:$D$366,C216,FM!$EE$7:$EE$366))</f>
        <v>2095.1457419115623</v>
      </c>
      <c r="AI216" s="1342" t="str">
        <f t="shared" ca="1" si="51"/>
        <v>ok</v>
      </c>
      <c r="AJ216" s="1343">
        <f t="shared" ca="1" si="52"/>
        <v>0</v>
      </c>
      <c r="AL216" s="1347">
        <f t="shared" ca="1" si="42"/>
        <v>8071.0071856769518</v>
      </c>
      <c r="AM216" s="1348">
        <f t="shared" ca="1" si="54"/>
        <v>-5382.8916932955708</v>
      </c>
      <c r="AN216" s="1349">
        <f t="shared" ca="1" si="55"/>
        <v>13453.898878972523</v>
      </c>
      <c r="AO216" s="616"/>
      <c r="AP216" s="76" t="e">
        <f t="shared" ca="1" si="53"/>
        <v>#N/A</v>
      </c>
    </row>
    <row r="217" spans="2:42">
      <c r="B217" s="405">
        <f t="shared" si="43"/>
        <v>2039</v>
      </c>
      <c r="C217" s="614">
        <f>Aux_Inflação!C219</f>
        <v>51014</v>
      </c>
      <c r="D217" s="1334">
        <f t="shared" ca="1" si="44"/>
        <v>16626.853900819719</v>
      </c>
      <c r="E217" s="1335">
        <f t="shared" ca="1" si="45"/>
        <v>6364.5079080064752</v>
      </c>
      <c r="F217" s="1336">
        <f ca="1">SUMIF(FM!$D$7:$D$366,C217,FM!$EQ$7:$EQ$366)+F216</f>
        <v>5398.1374855057447</v>
      </c>
      <c r="G217" s="1336">
        <v>0</v>
      </c>
      <c r="H217" s="1336">
        <f ca="1">(SUMIF(Tributos!$D$7:$D$500,$C217,Tributos!$CG$7:$CG$500)+SUMIF(Tributos!$D$7:$D$500,$C217,Tributos!$CH$7:$CH$500))</f>
        <v>202.75581582965086</v>
      </c>
      <c r="I217" s="1336">
        <f>MAX('A&amp;D'!AT219,0)</f>
        <v>0</v>
      </c>
      <c r="J217" s="1336">
        <f>'Capital de Giro'!Z219</f>
        <v>763.6146066710802</v>
      </c>
      <c r="K217" s="1336">
        <f ca="1">-MIN('Capital de Giro'!AY219,0)</f>
        <v>0</v>
      </c>
      <c r="L217" s="1335">
        <f t="shared" ca="1" si="46"/>
        <v>10262.345992813243</v>
      </c>
      <c r="M217" s="1337">
        <f ca="1">SUMIF(FM!$D$7:$D$366,C217,FM!$EO$7:$EO$366)+M216</f>
        <v>0</v>
      </c>
      <c r="N217" s="1337">
        <f ca="1">Tributos!BO219+Tributos!CL219+Tributos!DH219</f>
        <v>2336.2092889004984</v>
      </c>
      <c r="O217" s="1337">
        <f>-SUM('A&amp;D'!V$7:'A&amp;D'!V219)</f>
        <v>2052.9507796184871</v>
      </c>
      <c r="P217" s="1338">
        <f>'A&amp;D'!W219</f>
        <v>5873.1859242942573</v>
      </c>
      <c r="Q217" s="615"/>
      <c r="R217" s="1334">
        <f t="shared" ca="1" si="47"/>
        <v>16626.853900819744</v>
      </c>
      <c r="S217" s="1335">
        <f t="shared" ca="1" si="48"/>
        <v>833.30743056496965</v>
      </c>
      <c r="T217" s="1336">
        <f ca="1">MAX('Capital de Giro'!AY219,0)</f>
        <v>746.61089979604264</v>
      </c>
      <c r="U217" s="1336">
        <f ca="1">'Capital de Giro'!BO219</f>
        <v>86.696530768926962</v>
      </c>
      <c r="V217" s="1336">
        <f ca="1">+SUM(Dívidas!$MB$6:MB219)-SUM(Dívidas!$KX$6:KX219)-SUM(Dívidas!$KZ$6:KZ219)+SUM('A&amp;D'!$P$7:P219)</f>
        <v>0</v>
      </c>
      <c r="W217" s="1336">
        <f>-('U&amp;F Projeto'!BH219-'U&amp;F Projeto'!N219)+W216</f>
        <v>0</v>
      </c>
      <c r="X217" s="1337">
        <f ca="1">SUMIF(Dívidas!$D$6:$D$366,C217,Dívidas!$LO$6:$LO$366)+SUMIF(Dívidas!$C$6:$C$366,C217,Dívidas!$LP$6:$LP$366)</f>
        <v>0</v>
      </c>
      <c r="Y217" s="1337">
        <f>-MIN('A&amp;D'!AT219,0)</f>
        <v>0</v>
      </c>
      <c r="Z217" s="1335">
        <f t="shared" ca="1" si="49"/>
        <v>3.379655360902234E-6</v>
      </c>
      <c r="AA217" s="1336">
        <f ca="1">Tributos!CM219+Tributos!DI219</f>
        <v>0</v>
      </c>
      <c r="AB217" s="1336">
        <f ca="1">Tributos!AF219</f>
        <v>0</v>
      </c>
      <c r="AC217" s="1336">
        <f ca="1">Dívidas!LQ219</f>
        <v>3.379655360902234E-6</v>
      </c>
      <c r="AD217" s="1335">
        <f t="shared" ca="1" si="50"/>
        <v>15793.546466875119</v>
      </c>
      <c r="AE217" s="1336">
        <f ca="1">IF($C217&lt;&gt;Painel!$D$12,SUMIF(FM!$D$7:$D$366,C217,FM!$EI$7:$EI$366),0)</f>
        <v>13453.898878972523</v>
      </c>
      <c r="AF217" s="1336">
        <f ca="1">SUMIF(FM!$D$7:$D$366,C217,FM!$ED$7:$ED$366)+AF216</f>
        <v>0</v>
      </c>
      <c r="AG217" s="1338">
        <f ca="1">IF($C217=Painel!$D$12,SUMIF(FM!$D$7:$D$366,C218,FM!$EE$7:$EE$366),SUMIF(FM!$D$7:$D$366,C217,FM!$EE$7:$EE$366))</f>
        <v>2339.6475879025957</v>
      </c>
      <c r="AI217" s="1342" t="str">
        <f t="shared" ca="1" si="51"/>
        <v>ok</v>
      </c>
      <c r="AJ217" s="1343">
        <f t="shared" ca="1" si="52"/>
        <v>0</v>
      </c>
      <c r="AL217" s="1347">
        <f t="shared" ca="1" si="42"/>
        <v>7977.0524457694828</v>
      </c>
      <c r="AM217" s="1348">
        <f t="shared" ca="1" si="54"/>
        <v>-5476.8464332030399</v>
      </c>
      <c r="AN217" s="1349">
        <f t="shared" ca="1" si="55"/>
        <v>13453.898878972523</v>
      </c>
      <c r="AO217" s="616"/>
      <c r="AP217" s="76" t="e">
        <f t="shared" ca="1" si="53"/>
        <v>#N/A</v>
      </c>
    </row>
    <row r="218" spans="2:42">
      <c r="B218" s="405">
        <f t="shared" si="43"/>
        <v>2039</v>
      </c>
      <c r="C218" s="614">
        <f>Aux_Inflação!C220</f>
        <v>51044</v>
      </c>
      <c r="D218" s="1334">
        <f t="shared" ca="1" si="44"/>
        <v>16410.261040032918</v>
      </c>
      <c r="E218" s="1335">
        <f t="shared" ca="1" si="45"/>
        <v>6170.1613711624013</v>
      </c>
      <c r="F218" s="1336">
        <f ca="1">SUMIF(FM!$D$7:$D$366,C218,FM!$EQ$7:$EQ$366)+F217</f>
        <v>5559.0460574056242</v>
      </c>
      <c r="G218" s="1336">
        <v>0</v>
      </c>
      <c r="H218" s="1336">
        <f ca="1">(SUMIF(Tributos!$D$7:$D$500,$C218,Tributos!$CG$7:$CG$500)+SUMIF(Tributos!$D$7:$D$500,$C218,Tributos!$CH$7:$CH$500))</f>
        <v>205.73965836348754</v>
      </c>
      <c r="I218" s="1336">
        <f>MAX('A&amp;D'!AT220,0)</f>
        <v>0</v>
      </c>
      <c r="J218" s="1336">
        <f>'Capital de Giro'!Z220</f>
        <v>405.37565539329034</v>
      </c>
      <c r="K218" s="1336">
        <f ca="1">-MIN('Capital de Giro'!AY220,0)</f>
        <v>0</v>
      </c>
      <c r="L218" s="1335">
        <f t="shared" ca="1" si="46"/>
        <v>10240.099668870516</v>
      </c>
      <c r="M218" s="1337">
        <f ca="1">SUMIF(FM!$D$7:$D$366,C218,FM!$EO$7:$EO$366)+M217</f>
        <v>0</v>
      </c>
      <c r="N218" s="1337">
        <f ca="1">Tributos!BO220+Tributos!CL220+Tributos!DH220</f>
        <v>2336.2092889004984</v>
      </c>
      <c r="O218" s="1337">
        <f>-SUM('A&amp;D'!V$7:'A&amp;D'!V220)</f>
        <v>2070.9317565270894</v>
      </c>
      <c r="P218" s="1338">
        <f>'A&amp;D'!W220</f>
        <v>5832.9586234429271</v>
      </c>
      <c r="Q218" s="615"/>
      <c r="R218" s="1334">
        <f t="shared" ca="1" si="47"/>
        <v>16410.261040032939</v>
      </c>
      <c r="S218" s="1335">
        <f t="shared" ca="1" si="48"/>
        <v>657.18854556288852</v>
      </c>
      <c r="T218" s="1336">
        <f ca="1">MAX('Capital de Giro'!AY220,0)</f>
        <v>611.16446132753231</v>
      </c>
      <c r="U218" s="1336">
        <f ca="1">'Capital de Giro'!BO220</f>
        <v>46.024084235356227</v>
      </c>
      <c r="V218" s="1336">
        <f ca="1">+SUM(Dívidas!$MB$6:MB220)-SUM(Dívidas!$KX$6:KX220)-SUM(Dívidas!$KZ$6:KZ220)+SUM('A&amp;D'!$P$7:P220)</f>
        <v>0</v>
      </c>
      <c r="W218" s="1336">
        <f>-('U&amp;F Projeto'!BH220-'U&amp;F Projeto'!N220)+W217</f>
        <v>0</v>
      </c>
      <c r="X218" s="1337">
        <f ca="1">SUMIF(Dívidas!$D$6:$D$366,C218,Dívidas!$LO$6:$LO$366)+SUMIF(Dívidas!$C$6:$C$366,C218,Dívidas!$LP$6:$LP$366)</f>
        <v>0</v>
      </c>
      <c r="Y218" s="1337">
        <f>-MIN('A&amp;D'!AT220,0)</f>
        <v>0</v>
      </c>
      <c r="Z218" s="1335">
        <f t="shared" ca="1" si="49"/>
        <v>75.629255535679818</v>
      </c>
      <c r="AA218" s="1336">
        <f ca="1">Tributos!CM220+Tributos!DI220</f>
        <v>75.62925215602445</v>
      </c>
      <c r="AB218" s="1336">
        <f ca="1">Tributos!AF220</f>
        <v>0</v>
      </c>
      <c r="AC218" s="1336">
        <f ca="1">Dívidas!LQ220</f>
        <v>3.379655360902234E-6</v>
      </c>
      <c r="AD218" s="1335">
        <f t="shared" ca="1" si="50"/>
        <v>15677.443238934373</v>
      </c>
      <c r="AE218" s="1336">
        <f ca="1">IF($C218&lt;&gt;Painel!$D$12,SUMIF(FM!$D$7:$D$366,C218,FM!$EI$7:$EI$366),0)</f>
        <v>13453.898878972523</v>
      </c>
      <c r="AF218" s="1336">
        <f ca="1">SUMIF(FM!$D$7:$D$366,C218,FM!$ED$7:$ED$366)+AF217</f>
        <v>0</v>
      </c>
      <c r="AG218" s="1338">
        <f ca="1">IF($C218=Painel!$D$12,SUMIF(FM!$D$7:$D$366,C219,FM!$EE$7:$EE$366),SUMIF(FM!$D$7:$D$366,C218,FM!$EE$7:$EE$366))</f>
        <v>2223.5443599618507</v>
      </c>
      <c r="AI218" s="1342" t="str">
        <f t="shared" ca="1" si="51"/>
        <v>ok</v>
      </c>
      <c r="AJ218" s="1343">
        <f t="shared" ca="1" si="52"/>
        <v>0</v>
      </c>
      <c r="AL218" s="1347">
        <f t="shared" ca="1" si="42"/>
        <v>8055.7613968464329</v>
      </c>
      <c r="AM218" s="1348">
        <f t="shared" ca="1" si="54"/>
        <v>-5398.1374821260897</v>
      </c>
      <c r="AN218" s="1349">
        <f t="shared" ca="1" si="55"/>
        <v>13453.898878972523</v>
      </c>
      <c r="AO218" s="616"/>
      <c r="AP218" s="76" t="e">
        <f t="shared" ca="1" si="53"/>
        <v>#N/A</v>
      </c>
    </row>
    <row r="219" spans="2:42">
      <c r="B219" s="405">
        <f t="shared" si="43"/>
        <v>2039</v>
      </c>
      <c r="C219" s="614">
        <f>Aux_Inflação!C221</f>
        <v>51075</v>
      </c>
      <c r="D219" s="1334">
        <f t="shared" ca="1" si="44"/>
        <v>16703.011684475241</v>
      </c>
      <c r="E219" s="1335">
        <f t="shared" ca="1" si="45"/>
        <v>6485.0991263916585</v>
      </c>
      <c r="F219" s="1336">
        <f ca="1">SUMIF(FM!$D$7:$D$366,C219,FM!$EQ$7:$EQ$366)+F218</f>
        <v>5672.9368699458983</v>
      </c>
      <c r="G219" s="1336">
        <v>0</v>
      </c>
      <c r="H219" s="1336">
        <f ca="1">(SUMIF(Tributos!$D$7:$D$500,$C219,Tributos!$CG$7:$CG$500)+SUMIF(Tributos!$D$7:$D$500,$C219,Tributos!$CH$7:$CH$500))</f>
        <v>208.81244376737578</v>
      </c>
      <c r="I219" s="1336">
        <f>MAX('A&amp;D'!AT221,0)</f>
        <v>0</v>
      </c>
      <c r="J219" s="1336">
        <f>'Capital de Giro'!Z221</f>
        <v>603.34981267838475</v>
      </c>
      <c r="K219" s="1336">
        <f ca="1">-MIN('Capital de Giro'!AY221,0)</f>
        <v>0</v>
      </c>
      <c r="L219" s="1335">
        <f t="shared" ca="1" si="46"/>
        <v>10217.912558083583</v>
      </c>
      <c r="M219" s="1337">
        <f ca="1">SUMIF(FM!$D$7:$D$366,C219,FM!$EO$7:$EO$366)+M218</f>
        <v>0</v>
      </c>
      <c r="N219" s="1337">
        <f ca="1">Tributos!BO221+Tributos!CL221+Tributos!DH221</f>
        <v>2336.2092889004984</v>
      </c>
      <c r="O219" s="1337">
        <f>-SUM('A&amp;D'!V$7:'A&amp;D'!V221)</f>
        <v>2088.9719465914882</v>
      </c>
      <c r="P219" s="1338">
        <f>'A&amp;D'!W221</f>
        <v>5792.7313225915968</v>
      </c>
      <c r="Q219" s="615"/>
      <c r="R219" s="1334">
        <f t="shared" ca="1" si="47"/>
        <v>16703.011684475263</v>
      </c>
      <c r="S219" s="1335">
        <f t="shared" ca="1" si="48"/>
        <v>754.5174030640386</v>
      </c>
      <c r="T219" s="1336">
        <f ca="1">MAX('Capital de Giro'!AY221,0)</f>
        <v>686.01644048118271</v>
      </c>
      <c r="U219" s="1336">
        <f ca="1">'Capital de Giro'!BO221</f>
        <v>68.500962582855863</v>
      </c>
      <c r="V219" s="1336">
        <f ca="1">+SUM(Dívidas!$MB$6:MB221)-SUM(Dívidas!$KX$6:KX221)-SUM(Dívidas!$KZ$6:KZ221)+SUM('A&amp;D'!$P$7:P221)</f>
        <v>0</v>
      </c>
      <c r="W219" s="1336">
        <f>-('U&amp;F Projeto'!BH221-'U&amp;F Projeto'!N221)+W218</f>
        <v>0</v>
      </c>
      <c r="X219" s="1337">
        <f ca="1">SUMIF(Dívidas!$D$6:$D$366,C219,Dívidas!$LO$6:$LO$366)+SUMIF(Dívidas!$C$6:$C$366,C219,Dívidas!$LP$6:$LP$366)</f>
        <v>0</v>
      </c>
      <c r="Y219" s="1337">
        <f>-MIN('A&amp;D'!AT221,0)</f>
        <v>0</v>
      </c>
      <c r="Z219" s="1335">
        <f t="shared" ca="1" si="49"/>
        <v>187.56805714548534</v>
      </c>
      <c r="AA219" s="1336">
        <f ca="1">Tributos!CM221+Tributos!DI221</f>
        <v>187.56805376582997</v>
      </c>
      <c r="AB219" s="1336">
        <f ca="1">Tributos!AF221</f>
        <v>0</v>
      </c>
      <c r="AC219" s="1336">
        <f ca="1">Dívidas!LQ221</f>
        <v>3.379655360902234E-6</v>
      </c>
      <c r="AD219" s="1335">
        <f t="shared" ca="1" si="50"/>
        <v>15760.926224265741</v>
      </c>
      <c r="AE219" s="1336">
        <f ca="1">IF($C219&lt;&gt;Painel!$D$12,SUMIF(FM!$D$7:$D$366,C219,FM!$EI$7:$EI$366),0)</f>
        <v>13453.898878972523</v>
      </c>
      <c r="AF219" s="1336">
        <f ca="1">SUMIF(FM!$D$7:$D$366,C219,FM!$ED$7:$ED$366)+AF218</f>
        <v>0</v>
      </c>
      <c r="AG219" s="1338">
        <f ca="1">IF($C219=Painel!$D$12,SUMIF(FM!$D$7:$D$366,C220,FM!$EE$7:$EE$366),SUMIF(FM!$D$7:$D$366,C219,FM!$EE$7:$EE$366))</f>
        <v>2307.0273452932179</v>
      </c>
      <c r="AI219" s="1342" t="str">
        <f t="shared" ca="1" si="51"/>
        <v>ok</v>
      </c>
      <c r="AJ219" s="1343">
        <f t="shared" ca="1" si="52"/>
        <v>0</v>
      </c>
      <c r="AL219" s="1347">
        <f t="shared" ca="1" si="42"/>
        <v>7894.8528249465535</v>
      </c>
      <c r="AM219" s="1348">
        <f t="shared" ca="1" si="54"/>
        <v>-5559.0460540259692</v>
      </c>
      <c r="AN219" s="1349">
        <f t="shared" ca="1" si="55"/>
        <v>13453.898878972523</v>
      </c>
      <c r="AO219" s="616"/>
      <c r="AP219" s="76" t="e">
        <f t="shared" ca="1" si="53"/>
        <v>#N/A</v>
      </c>
    </row>
    <row r="220" spans="2:42">
      <c r="B220" s="405">
        <f t="shared" si="43"/>
        <v>2039</v>
      </c>
      <c r="C220" s="614">
        <f>Aux_Inflação!C222</f>
        <v>51105</v>
      </c>
      <c r="D220" s="1334">
        <f t="shared" ca="1" si="44"/>
        <v>14597.731715420792</v>
      </c>
      <c r="E220" s="1335">
        <f t="shared" ca="1" si="45"/>
        <v>4401.9472125763077</v>
      </c>
      <c r="F220" s="1336">
        <f ca="1">SUMIF(FM!$D$7:$D$366,C220,FM!$EQ$7:$EQ$366)+F219</f>
        <v>2794.752587974674</v>
      </c>
      <c r="G220" s="1336">
        <v>0</v>
      </c>
      <c r="H220" s="1336">
        <f ca="1">(SUMIF(Tributos!$D$7:$D$500,$C220,Tributos!$CG$7:$CG$500)+SUMIF(Tributos!$D$7:$D$500,$C220,Tributos!$CH$7:$CH$500))</f>
        <v>211.94818278287235</v>
      </c>
      <c r="I220" s="1336">
        <f>MAX('A&amp;D'!AT222,0)</f>
        <v>0</v>
      </c>
      <c r="J220" s="1336">
        <f>'Capital de Giro'!Z222</f>
        <v>1395.2464418187617</v>
      </c>
      <c r="K220" s="1336">
        <f ca="1">-MIN('Capital de Giro'!AY222,0)</f>
        <v>0</v>
      </c>
      <c r="L220" s="1335">
        <f t="shared" ca="1" si="46"/>
        <v>10195.784502844484</v>
      </c>
      <c r="M220" s="1337">
        <f ca="1">SUMIF(FM!$D$7:$D$366,C220,FM!$EO$7:$EO$366)+M219</f>
        <v>0</v>
      </c>
      <c r="N220" s="1337">
        <f ca="1">Tributos!BO222+Tributos!CL222+Tributos!DH222</f>
        <v>2336.2092889004984</v>
      </c>
      <c r="O220" s="1337">
        <f>-SUM('A&amp;D'!V$7:'A&amp;D'!V222)</f>
        <v>2107.0711922037194</v>
      </c>
      <c r="P220" s="1338">
        <f>'A&amp;D'!W222</f>
        <v>5752.5040217402666</v>
      </c>
      <c r="Q220" s="615"/>
      <c r="R220" s="1334">
        <f t="shared" ca="1" si="47"/>
        <v>14597.731715420816</v>
      </c>
      <c r="S220" s="1335">
        <f t="shared" ca="1" si="48"/>
        <v>1143.8328330686386</v>
      </c>
      <c r="T220" s="1336">
        <f ca="1">MAX('Capital de Giro'!AY222,0)</f>
        <v>985.42435709578444</v>
      </c>
      <c r="U220" s="1336">
        <f ca="1">'Capital de Giro'!BO222</f>
        <v>158.40847597285426</v>
      </c>
      <c r="V220" s="1336">
        <f ca="1">+SUM(Dívidas!$MB$6:MB222)-SUM(Dívidas!$KX$6:KX222)-SUM(Dívidas!$KZ$6:KZ222)+SUM('A&amp;D'!$P$7:P222)</f>
        <v>0</v>
      </c>
      <c r="W220" s="1336">
        <f>-('U&amp;F Projeto'!BH222-'U&amp;F Projeto'!N222)+W219</f>
        <v>0</v>
      </c>
      <c r="X220" s="1337">
        <f ca="1">SUMIF(Dívidas!$D$6:$D$366,C220,Dívidas!$LO$6:$LO$366)+SUMIF(Dívidas!$C$6:$C$366,C220,Dívidas!$LP$6:$LP$366)</f>
        <v>0</v>
      </c>
      <c r="Y220" s="1337">
        <f>-MIN('A&amp;D'!AT222,0)</f>
        <v>0</v>
      </c>
      <c r="Z220" s="1335">
        <f t="shared" ca="1" si="49"/>
        <v>3.379655360902234E-6</v>
      </c>
      <c r="AA220" s="1336">
        <f ca="1">Tributos!CM222+Tributos!DI222</f>
        <v>0</v>
      </c>
      <c r="AB220" s="1336">
        <f ca="1">Tributos!AF222</f>
        <v>0</v>
      </c>
      <c r="AC220" s="1336">
        <f ca="1">Dívidas!LQ222</f>
        <v>3.379655360902234E-6</v>
      </c>
      <c r="AD220" s="1335">
        <f t="shared" ca="1" si="50"/>
        <v>13453.898878972523</v>
      </c>
      <c r="AE220" s="1336">
        <f ca="1">IF($C220&lt;&gt;Painel!$D$12,SUMIF(FM!$D$7:$D$366,C220,FM!$EI$7:$EI$366),0)</f>
        <v>13453.898878972523</v>
      </c>
      <c r="AF220" s="1336">
        <f ca="1">SUMIF(FM!$D$7:$D$366,C220,FM!$ED$7:$ED$366)+AF219</f>
        <v>0</v>
      </c>
      <c r="AG220" s="1338">
        <f ca="1">IF($C220=Painel!$D$12,SUMIF(FM!$D$7:$D$366,C221,FM!$EE$7:$EE$366),SUMIF(FM!$D$7:$D$366,C220,FM!$EE$7:$EE$366))</f>
        <v>0</v>
      </c>
      <c r="AI220" s="1342" t="str">
        <f t="shared" ca="1" si="51"/>
        <v>ok</v>
      </c>
      <c r="AJ220" s="1343">
        <f t="shared" ca="1" si="52"/>
        <v>0</v>
      </c>
      <c r="AL220" s="1347">
        <f t="shared" ca="1" si="42"/>
        <v>7780.9620124062794</v>
      </c>
      <c r="AM220" s="1348">
        <f t="shared" ca="1" si="54"/>
        <v>-5672.9368665662432</v>
      </c>
      <c r="AN220" s="1349">
        <f t="shared" ca="1" si="55"/>
        <v>13453.898878972523</v>
      </c>
      <c r="AO220" s="616"/>
      <c r="AP220" s="76" t="e">
        <f t="shared" ca="1" si="53"/>
        <v>#N/A</v>
      </c>
    </row>
    <row r="221" spans="2:42">
      <c r="B221" s="405">
        <f t="shared" si="43"/>
        <v>2040</v>
      </c>
      <c r="C221" s="614">
        <f>Aux_Inflação!C223</f>
        <v>51136</v>
      </c>
      <c r="D221" s="1334">
        <f t="shared" ca="1" si="44"/>
        <v>16057.982932074567</v>
      </c>
      <c r="E221" s="1335">
        <f t="shared" ca="1" si="45"/>
        <v>5884.267586109806</v>
      </c>
      <c r="F221" s="1336">
        <f ca="1">SUMIF(FM!$D$7:$D$366,C221,FM!$EQ$7:$EQ$366)+F220</f>
        <v>4079.2941336763638</v>
      </c>
      <c r="G221" s="1336">
        <v>0</v>
      </c>
      <c r="H221" s="1336">
        <f ca="1">(SUMIF(Tributos!$D$7:$D$500,$C221,Tributos!$CG$7:$CG$500)+SUMIF(Tributos!$D$7:$D$500,$C221,Tributos!$CH$7:$CH$500))</f>
        <v>213.492993685881</v>
      </c>
      <c r="I221" s="1336">
        <f>MAX('A&amp;D'!AT223,0)</f>
        <v>0</v>
      </c>
      <c r="J221" s="1336">
        <f>'Capital de Giro'!Z223</f>
        <v>1591.480458747561</v>
      </c>
      <c r="K221" s="1336">
        <f ca="1">-MIN('Capital de Giro'!AY223,0)</f>
        <v>0</v>
      </c>
      <c r="L221" s="1335">
        <f t="shared" ca="1" si="46"/>
        <v>10173.71534596476</v>
      </c>
      <c r="M221" s="1337">
        <f ca="1">SUMIF(FM!$D$7:$D$366,C221,FM!$EO$7:$EO$366)+M220</f>
        <v>0</v>
      </c>
      <c r="N221" s="1337">
        <f ca="1">Tributos!BO223+Tributos!CL223+Tributos!DH223</f>
        <v>2336.2092889004984</v>
      </c>
      <c r="O221" s="1337">
        <f>-SUM('A&amp;D'!V$7:'A&amp;D'!V223)</f>
        <v>2125.2293361753254</v>
      </c>
      <c r="P221" s="1338">
        <f>'A&amp;D'!W223</f>
        <v>5712.2767208889354</v>
      </c>
      <c r="Q221" s="615"/>
      <c r="R221" s="1334">
        <f t="shared" ca="1" si="47"/>
        <v>16057.982932074588</v>
      </c>
      <c r="S221" s="1335">
        <f t="shared" ca="1" si="48"/>
        <v>1247.8391142907881</v>
      </c>
      <c r="T221" s="1336">
        <f ca="1">MAX('Capital de Giro'!AY223,0)</f>
        <v>1067.1513257721144</v>
      </c>
      <c r="U221" s="1336">
        <f ca="1">'Capital de Giro'!BO223</f>
        <v>180.68778851867359</v>
      </c>
      <c r="V221" s="1336">
        <f ca="1">+SUM(Dívidas!$MB$6:MB223)-SUM(Dívidas!$KX$6:KX223)-SUM(Dívidas!$KZ$6:KZ223)+SUM('A&amp;D'!$P$7:P223)</f>
        <v>0</v>
      </c>
      <c r="W221" s="1336">
        <f>-('U&amp;F Projeto'!BH223-'U&amp;F Projeto'!N223)+W220</f>
        <v>0</v>
      </c>
      <c r="X221" s="1337">
        <f ca="1">SUMIF(Dívidas!$D$6:$D$366,C221,Dívidas!$LO$6:$LO$366)+SUMIF(Dívidas!$C$6:$C$366,C221,Dívidas!$LP$6:$LP$366)</f>
        <v>0</v>
      </c>
      <c r="Y221" s="1337">
        <f>-MIN('A&amp;D'!AT223,0)</f>
        <v>0</v>
      </c>
      <c r="Z221" s="1335">
        <f t="shared" ca="1" si="49"/>
        <v>290.85807866882749</v>
      </c>
      <c r="AA221" s="1336">
        <f ca="1">Tributos!CM223+Tributos!DI223</f>
        <v>290.85807528917212</v>
      </c>
      <c r="AB221" s="1336">
        <f ca="1">Tributos!AF223</f>
        <v>0</v>
      </c>
      <c r="AC221" s="1336">
        <f ca="1">Dívidas!LQ223</f>
        <v>3.379655360902234E-6</v>
      </c>
      <c r="AD221" s="1335">
        <f t="shared" ca="1" si="50"/>
        <v>14519.285739114972</v>
      </c>
      <c r="AE221" s="1336">
        <f ca="1">IF($C221&lt;&gt;Painel!$D$12,SUMIF(FM!$D$7:$D$366,C221,FM!$EI$7:$EI$366),0)</f>
        <v>13453.898878972523</v>
      </c>
      <c r="AF221" s="1336">
        <f ca="1">SUMIF(FM!$D$7:$D$366,C221,FM!$ED$7:$ED$366)+AF220</f>
        <v>0</v>
      </c>
      <c r="AG221" s="1338">
        <f ca="1">IF($C221=Painel!$D$12,SUMIF(FM!$D$7:$D$366,C222,FM!$EE$7:$EE$366),SUMIF(FM!$D$7:$D$366,C221,FM!$EE$7:$EE$366))</f>
        <v>1065.3868601424492</v>
      </c>
      <c r="AI221" s="1342" t="str">
        <f t="shared" ca="1" si="51"/>
        <v>ok</v>
      </c>
      <c r="AJ221" s="1343">
        <f t="shared" ca="1" si="52"/>
        <v>0</v>
      </c>
      <c r="AL221" s="1347">
        <f t="shared" ca="1" si="42"/>
        <v>10659.146294377504</v>
      </c>
      <c r="AM221" s="1348">
        <f t="shared" ca="1" si="54"/>
        <v>-2794.7525845950186</v>
      </c>
      <c r="AN221" s="1349">
        <f t="shared" ca="1" si="55"/>
        <v>13453.898878972523</v>
      </c>
      <c r="AO221" s="616"/>
      <c r="AP221" s="76" t="e">
        <f t="shared" ca="1" si="53"/>
        <v>#N/A</v>
      </c>
    </row>
    <row r="222" spans="2:42">
      <c r="B222" s="405">
        <f t="shared" si="43"/>
        <v>2040</v>
      </c>
      <c r="C222" s="614">
        <f>Aux_Inflação!C224</f>
        <v>51167</v>
      </c>
      <c r="D222" s="1334">
        <f t="shared" ca="1" si="44"/>
        <v>16728.648733879214</v>
      </c>
      <c r="E222" s="1335">
        <f t="shared" ca="1" si="45"/>
        <v>6576.9438032048738</v>
      </c>
      <c r="F222" s="1336">
        <f ca="1">SUMIF(FM!$D$7:$D$366,C222,FM!$EQ$7:$EQ$366)+F221</f>
        <v>5179.4978978544295</v>
      </c>
      <c r="G222" s="1336">
        <v>0</v>
      </c>
      <c r="H222" s="1336">
        <f ca="1">(SUMIF(Tributos!$D$7:$D$500,$C222,Tributos!$CG$7:$CG$500)+SUMIF(Tributos!$D$7:$D$500,$C222,Tributos!$CH$7:$CH$500))</f>
        <v>215.74784017261393</v>
      </c>
      <c r="I222" s="1336">
        <f>MAX('A&amp;D'!AT224,0)</f>
        <v>0</v>
      </c>
      <c r="J222" s="1336">
        <f>'Capital de Giro'!Z224</f>
        <v>1181.6980651778304</v>
      </c>
      <c r="K222" s="1336">
        <f ca="1">-MIN('Capital de Giro'!AY224,0)</f>
        <v>0</v>
      </c>
      <c r="L222" s="1335">
        <f t="shared" ca="1" si="46"/>
        <v>10151.704930674341</v>
      </c>
      <c r="M222" s="1337">
        <f ca="1">SUMIF(FM!$D$7:$D$366,C222,FM!$EO$7:$EO$366)+M221</f>
        <v>0</v>
      </c>
      <c r="N222" s="1337">
        <f ca="1">Tributos!BO224+Tributos!CL224+Tributos!DH224</f>
        <v>2336.2092889004984</v>
      </c>
      <c r="O222" s="1337">
        <f>-SUM('A&amp;D'!V$7:'A&amp;D'!V224)</f>
        <v>2143.4462217362379</v>
      </c>
      <c r="P222" s="1338">
        <f>'A&amp;D'!W224</f>
        <v>5672.0494200376052</v>
      </c>
      <c r="Q222" s="615"/>
      <c r="R222" s="1334">
        <f t="shared" ca="1" si="47"/>
        <v>16728.648733879239</v>
      </c>
      <c r="S222" s="1335">
        <f t="shared" ca="1" si="48"/>
        <v>1046.7853749254464</v>
      </c>
      <c r="T222" s="1336">
        <f ca="1">MAX('Capital de Giro'!AY224,0)</f>
        <v>912.62198704331763</v>
      </c>
      <c r="U222" s="1336">
        <f ca="1">'Capital de Giro'!BO224</f>
        <v>134.16338788212886</v>
      </c>
      <c r="V222" s="1336">
        <f ca="1">+SUM(Dívidas!$MB$6:MB224)-SUM(Dívidas!$KX$6:KX224)-SUM(Dívidas!$KZ$6:KZ224)+SUM('A&amp;D'!$P$7:P224)</f>
        <v>0</v>
      </c>
      <c r="W222" s="1336">
        <f>-('U&amp;F Projeto'!BH224-'U&amp;F Projeto'!N224)+W221</f>
        <v>0</v>
      </c>
      <c r="X222" s="1337">
        <f ca="1">SUMIF(Dívidas!$D$6:$D$366,C222,Dívidas!$LO$6:$LO$366)+SUMIF(Dívidas!$C$6:$C$366,C222,Dívidas!$LP$6:$LP$366)</f>
        <v>0</v>
      </c>
      <c r="Y222" s="1337">
        <f>-MIN('A&amp;D'!AT224,0)</f>
        <v>0</v>
      </c>
      <c r="Z222" s="1335">
        <f t="shared" ca="1" si="49"/>
        <v>507.60694204470417</v>
      </c>
      <c r="AA222" s="1336">
        <f ca="1">Tributos!CM224+Tributos!DI224</f>
        <v>507.6069386650488</v>
      </c>
      <c r="AB222" s="1336">
        <f ca="1">Tributos!AF224</f>
        <v>0</v>
      </c>
      <c r="AC222" s="1336">
        <f ca="1">Dívidas!LQ224</f>
        <v>3.379655360902234E-6</v>
      </c>
      <c r="AD222" s="1335">
        <f t="shared" ca="1" si="50"/>
        <v>15174.256416909087</v>
      </c>
      <c r="AE222" s="1336">
        <f ca="1">IF($C222&lt;&gt;Painel!$D$12,SUMIF(FM!$D$7:$D$366,C222,FM!$EI$7:$EI$366),0)</f>
        <v>13453.898878972523</v>
      </c>
      <c r="AF222" s="1336">
        <f ca="1">SUMIF(FM!$D$7:$D$366,C222,FM!$ED$7:$ED$366)+AF221</f>
        <v>0</v>
      </c>
      <c r="AG222" s="1338">
        <f ca="1">IF($C222=Painel!$D$12,SUMIF(FM!$D$7:$D$366,C223,FM!$EE$7:$EE$366),SUMIF(FM!$D$7:$D$366,C222,FM!$EE$7:$EE$366))</f>
        <v>1720.3575379365654</v>
      </c>
      <c r="AI222" s="1342" t="str">
        <f t="shared" ca="1" si="51"/>
        <v>ok</v>
      </c>
      <c r="AJ222" s="1343">
        <f t="shared" ca="1" si="52"/>
        <v>0</v>
      </c>
      <c r="AL222" s="1347">
        <f t="shared" ca="1" si="42"/>
        <v>9374.6047486758143</v>
      </c>
      <c r="AM222" s="1348">
        <f t="shared" ca="1" si="54"/>
        <v>-4079.2941302967083</v>
      </c>
      <c r="AN222" s="1349">
        <f t="shared" ca="1" si="55"/>
        <v>13453.898878972523</v>
      </c>
      <c r="AO222" s="616"/>
      <c r="AP222" s="76" t="e">
        <f t="shared" ca="1" si="53"/>
        <v>#N/A</v>
      </c>
    </row>
    <row r="223" spans="2:42">
      <c r="B223" s="405">
        <f t="shared" si="43"/>
        <v>2040</v>
      </c>
      <c r="C223" s="614">
        <f>Aux_Inflação!C225</f>
        <v>51196</v>
      </c>
      <c r="D223" s="1334">
        <f t="shared" ca="1" si="44"/>
        <v>16264.208863678414</v>
      </c>
      <c r="E223" s="1335">
        <f t="shared" ca="1" si="45"/>
        <v>6134.4557630579757</v>
      </c>
      <c r="F223" s="1336">
        <f ca="1">SUMIF(FM!$D$7:$D$366,C223,FM!$EQ$7:$EQ$366)+F222</f>
        <v>5143.929262668129</v>
      </c>
      <c r="G223" s="1336">
        <v>0</v>
      </c>
      <c r="H223" s="1336">
        <f ca="1">(SUMIF(Tributos!$D$7:$D$500,$C223,Tributos!$CG$7:$CG$500)+SUMIF(Tributos!$D$7:$D$500,$C223,Tributos!$CH$7:$CH$500))</f>
        <v>218.61082878174673</v>
      </c>
      <c r="I223" s="1336">
        <f>MAX('A&amp;D'!AT225,0)</f>
        <v>0</v>
      </c>
      <c r="J223" s="1336">
        <f>'Capital de Giro'!Z225</f>
        <v>771.91567160809973</v>
      </c>
      <c r="K223" s="1336">
        <f ca="1">-MIN('Capital de Giro'!AY225,0)</f>
        <v>0</v>
      </c>
      <c r="L223" s="1335">
        <f t="shared" ca="1" si="46"/>
        <v>10129.753100620437</v>
      </c>
      <c r="M223" s="1337">
        <f ca="1">SUMIF(FM!$D$7:$D$366,C223,FM!$EO$7:$EO$366)+M222</f>
        <v>0</v>
      </c>
      <c r="N223" s="1337">
        <f ca="1">Tributos!BO225+Tributos!CL225+Tributos!DH225</f>
        <v>2336.2092889004984</v>
      </c>
      <c r="O223" s="1337">
        <f>-SUM('A&amp;D'!V$7:'A&amp;D'!V225)</f>
        <v>2161.7216925336638</v>
      </c>
      <c r="P223" s="1338">
        <f>'A&amp;D'!W225</f>
        <v>5631.8221191862749</v>
      </c>
      <c r="Q223" s="615"/>
      <c r="R223" s="1334">
        <f t="shared" ca="1" si="47"/>
        <v>16264.208863678436</v>
      </c>
      <c r="S223" s="1335">
        <f t="shared" ca="1" si="48"/>
        <v>845.73163556010491</v>
      </c>
      <c r="T223" s="1336">
        <f ca="1">MAX('Capital de Giro'!AY225,0)</f>
        <v>758.09264831452083</v>
      </c>
      <c r="U223" s="1336">
        <f ca="1">'Capital de Giro'!BO225</f>
        <v>87.638987245584133</v>
      </c>
      <c r="V223" s="1336">
        <f ca="1">+SUM(Dívidas!$MB$6:MB225)-SUM(Dívidas!$KX$6:KX225)-SUM(Dívidas!$KZ$6:KZ225)+SUM('A&amp;D'!$P$7:P225)</f>
        <v>0</v>
      </c>
      <c r="W223" s="1336">
        <f>-('U&amp;F Projeto'!BH225-'U&amp;F Projeto'!N225)+W222</f>
        <v>0</v>
      </c>
      <c r="X223" s="1337">
        <f ca="1">SUMIF(Dívidas!$D$6:$D$366,C223,Dívidas!$LO$6:$LO$366)+SUMIF(Dívidas!$C$6:$C$366,C223,Dívidas!$LP$6:$LP$366)</f>
        <v>0</v>
      </c>
      <c r="Y223" s="1337">
        <f>-MIN('A&amp;D'!AT225,0)</f>
        <v>0</v>
      </c>
      <c r="Z223" s="1335">
        <f t="shared" ca="1" si="49"/>
        <v>3.379655360902234E-6</v>
      </c>
      <c r="AA223" s="1336">
        <f ca="1">Tributos!CM225+Tributos!DI225</f>
        <v>0</v>
      </c>
      <c r="AB223" s="1336">
        <f ca="1">Tributos!AF225</f>
        <v>0</v>
      </c>
      <c r="AC223" s="1336">
        <f ca="1">Dívidas!LQ225</f>
        <v>3.379655360902234E-6</v>
      </c>
      <c r="AD223" s="1335">
        <f t="shared" ca="1" si="50"/>
        <v>15418.477224738675</v>
      </c>
      <c r="AE223" s="1336">
        <f ca="1">IF($C223&lt;&gt;Painel!$D$12,SUMIF(FM!$D$7:$D$366,C223,FM!$EI$7:$EI$366),0)</f>
        <v>13453.898878972523</v>
      </c>
      <c r="AF223" s="1336">
        <f ca="1">SUMIF(FM!$D$7:$D$366,C223,FM!$ED$7:$ED$366)+AF222</f>
        <v>0</v>
      </c>
      <c r="AG223" s="1338">
        <f ca="1">IF($C223=Painel!$D$12,SUMIF(FM!$D$7:$D$366,C224,FM!$EE$7:$EE$366),SUMIF(FM!$D$7:$D$366,C223,FM!$EE$7:$EE$366))</f>
        <v>1964.5783457661537</v>
      </c>
      <c r="AI223" s="1342" t="str">
        <f t="shared" ca="1" si="51"/>
        <v>ok</v>
      </c>
      <c r="AJ223" s="1343">
        <f t="shared" ca="1" si="52"/>
        <v>0</v>
      </c>
      <c r="AL223" s="1347">
        <f t="shared" ca="1" si="42"/>
        <v>8274.4009844977481</v>
      </c>
      <c r="AM223" s="1348">
        <f t="shared" ca="1" si="54"/>
        <v>-5179.4978944747745</v>
      </c>
      <c r="AN223" s="1349">
        <f t="shared" ca="1" si="55"/>
        <v>13453.898878972523</v>
      </c>
      <c r="AO223" s="616"/>
      <c r="AP223" s="76" t="e">
        <f t="shared" ca="1" si="53"/>
        <v>#N/A</v>
      </c>
    </row>
    <row r="224" spans="2:42">
      <c r="B224" s="405">
        <f t="shared" si="43"/>
        <v>2040</v>
      </c>
      <c r="C224" s="614">
        <f>Aux_Inflação!C226</f>
        <v>51227</v>
      </c>
      <c r="D224" s="1334">
        <f t="shared" ca="1" si="44"/>
        <v>16971.290153906299</v>
      </c>
      <c r="E224" s="1335">
        <f t="shared" ca="1" si="45"/>
        <v>6863.4304540398807</v>
      </c>
      <c r="F224" s="1336">
        <f ca="1">SUMIF(FM!$D$7:$D$366,C224,FM!$EQ$7:$EQ$366)+F223</f>
        <v>5679.4641636237593</v>
      </c>
      <c r="G224" s="1336">
        <v>0</v>
      </c>
      <c r="H224" s="1336">
        <f ca="1">(SUMIF(Tributos!$D$7:$D$500,$C224,Tributos!$CG$7:$CG$500)+SUMIF(Tributos!$D$7:$D$500,$C224,Tributos!$CH$7:$CH$500))</f>
        <v>221.45415668256589</v>
      </c>
      <c r="I224" s="1336">
        <f>MAX('A&amp;D'!AT226,0)</f>
        <v>0</v>
      </c>
      <c r="J224" s="1336">
        <f>'Capital de Giro'!Z226</f>
        <v>962.51213373355586</v>
      </c>
      <c r="K224" s="1336">
        <f ca="1">-MIN('Capital de Giro'!AY226,0)</f>
        <v>0</v>
      </c>
      <c r="L224" s="1335">
        <f t="shared" ca="1" si="46"/>
        <v>10107.859699866418</v>
      </c>
      <c r="M224" s="1337">
        <f ca="1">SUMIF(FM!$D$7:$D$366,C224,FM!$EO$7:$EO$366)+M223</f>
        <v>0</v>
      </c>
      <c r="N224" s="1337">
        <f ca="1">Tributos!BO226+Tributos!CL226+Tributos!DH226</f>
        <v>2336.2092889004984</v>
      </c>
      <c r="O224" s="1337">
        <f>-SUM('A&amp;D'!V$7:'A&amp;D'!V226)</f>
        <v>2180.0555926309753</v>
      </c>
      <c r="P224" s="1338">
        <f>'A&amp;D'!W226</f>
        <v>5591.5948183349446</v>
      </c>
      <c r="Q224" s="615"/>
      <c r="R224" s="1334">
        <f t="shared" ca="1" si="47"/>
        <v>16971.29015390632</v>
      </c>
      <c r="S224" s="1335">
        <f t="shared" ca="1" si="48"/>
        <v>939.24500270677527</v>
      </c>
      <c r="T224" s="1336">
        <f ca="1">MAX('Capital de Giro'!AY226,0)</f>
        <v>829.96675935117037</v>
      </c>
      <c r="U224" s="1336">
        <f ca="1">'Capital de Giro'!BO226</f>
        <v>109.27824335560494</v>
      </c>
      <c r="V224" s="1336">
        <f ca="1">+SUM(Dívidas!$MB$6:MB226)-SUM(Dívidas!$KX$6:KX226)-SUM(Dívidas!$KZ$6:KZ226)+SUM('A&amp;D'!$P$7:P226)</f>
        <v>0</v>
      </c>
      <c r="W224" s="1336">
        <f>-('U&amp;F Projeto'!BH226-'U&amp;F Projeto'!N226)+W223</f>
        <v>0</v>
      </c>
      <c r="X224" s="1337">
        <f ca="1">SUMIF(Dívidas!$D$6:$D$366,C224,Dívidas!$LO$6:$LO$366)+SUMIF(Dívidas!$C$6:$C$366,C224,Dívidas!$LP$6:$LP$366)</f>
        <v>0</v>
      </c>
      <c r="Y224" s="1337">
        <f>-MIN('A&amp;D'!AT226,0)</f>
        <v>0</v>
      </c>
      <c r="Z224" s="1335">
        <f t="shared" ca="1" si="49"/>
        <v>177.35346069411241</v>
      </c>
      <c r="AA224" s="1336">
        <f ca="1">Tributos!CM226+Tributos!DI226</f>
        <v>177.35345731445705</v>
      </c>
      <c r="AB224" s="1336">
        <f ca="1">Tributos!AF226</f>
        <v>0</v>
      </c>
      <c r="AC224" s="1336">
        <f ca="1">Dívidas!LQ226</f>
        <v>3.379655360902234E-6</v>
      </c>
      <c r="AD224" s="1335">
        <f t="shared" ca="1" si="50"/>
        <v>15854.691690505431</v>
      </c>
      <c r="AE224" s="1336">
        <f ca="1">IF($C224&lt;&gt;Painel!$D$12,SUMIF(FM!$D$7:$D$366,C224,FM!$EI$7:$EI$366),0)</f>
        <v>13453.898878972523</v>
      </c>
      <c r="AF224" s="1336">
        <f ca="1">SUMIF(FM!$D$7:$D$366,C224,FM!$ED$7:$ED$366)+AF223</f>
        <v>0</v>
      </c>
      <c r="AG224" s="1338">
        <f ca="1">IF($C224=Painel!$D$12,SUMIF(FM!$D$7:$D$366,C225,FM!$EE$7:$EE$366),SUMIF(FM!$D$7:$D$366,C224,FM!$EE$7:$EE$366))</f>
        <v>2400.7928115329087</v>
      </c>
      <c r="AI224" s="1342" t="str">
        <f t="shared" ca="1" si="51"/>
        <v>ok</v>
      </c>
      <c r="AJ224" s="1343">
        <f t="shared" ca="1" si="52"/>
        <v>0</v>
      </c>
      <c r="AL224" s="1347">
        <f t="shared" ca="1" si="42"/>
        <v>8309.9696196840487</v>
      </c>
      <c r="AM224" s="1348">
        <f t="shared" ca="1" si="54"/>
        <v>-5143.929259288474</v>
      </c>
      <c r="AN224" s="1349">
        <f t="shared" ca="1" si="55"/>
        <v>13453.898878972523</v>
      </c>
      <c r="AO224" s="616"/>
      <c r="AP224" s="76" t="e">
        <f t="shared" ca="1" si="53"/>
        <v>#N/A</v>
      </c>
    </row>
    <row r="225" spans="2:42">
      <c r="B225" s="405">
        <f t="shared" si="43"/>
        <v>2040</v>
      </c>
      <c r="C225" s="614">
        <f>Aux_Inflação!C227</f>
        <v>51257</v>
      </c>
      <c r="D225" s="1334">
        <f t="shared" ca="1" si="44"/>
        <v>16657.161568956682</v>
      </c>
      <c r="E225" s="1335">
        <f t="shared" ca="1" si="45"/>
        <v>6571.1369960659704</v>
      </c>
      <c r="F225" s="1336">
        <f ca="1">SUMIF(FM!$D$7:$D$366,C225,FM!$EQ$7:$EQ$366)+F224</f>
        <v>5936.7610988099459</v>
      </c>
      <c r="G225" s="1336">
        <v>0</v>
      </c>
      <c r="H225" s="1336">
        <f ca="1">(SUMIF(Tributos!$D$7:$D$500,$C225,Tributos!$CG$7:$CG$500)+SUMIF(Tributos!$D$7:$D$500,$C225,Tributos!$CH$7:$CH$500))</f>
        <v>224.59350368629157</v>
      </c>
      <c r="I225" s="1336">
        <f>MAX('A&amp;D'!AT227,0)</f>
        <v>0</v>
      </c>
      <c r="J225" s="1336">
        <f>'Capital de Giro'!Z227</f>
        <v>409.7823935697329</v>
      </c>
      <c r="K225" s="1336">
        <f ca="1">-MIN('Capital de Giro'!AY227,0)</f>
        <v>0</v>
      </c>
      <c r="L225" s="1335">
        <f t="shared" ca="1" si="46"/>
        <v>10086.024572890714</v>
      </c>
      <c r="M225" s="1337">
        <f ca="1">SUMIF(FM!$D$7:$D$366,C225,FM!$EO$7:$EO$366)+M224</f>
        <v>0</v>
      </c>
      <c r="N225" s="1337">
        <f ca="1">Tributos!BO227+Tributos!CL227+Tributos!DH227</f>
        <v>2336.2092889004984</v>
      </c>
      <c r="O225" s="1337">
        <f>-SUM('A&amp;D'!V$7:'A&amp;D'!V227)</f>
        <v>2198.447766506602</v>
      </c>
      <c r="P225" s="1338">
        <f>'A&amp;D'!W227</f>
        <v>5551.3675174836144</v>
      </c>
      <c r="Q225" s="615"/>
      <c r="R225" s="1334">
        <f t="shared" ca="1" si="47"/>
        <v>16657.161568956704</v>
      </c>
      <c r="S225" s="1335">
        <f t="shared" ca="1" si="48"/>
        <v>668.05623798143085</v>
      </c>
      <c r="T225" s="1336">
        <f ca="1">MAX('Capital de Giro'!AY227,0)</f>
        <v>621.5318373448863</v>
      </c>
      <c r="U225" s="1336">
        <f ca="1">'Capital de Giro'!BO227</f>
        <v>46.524400636544598</v>
      </c>
      <c r="V225" s="1336">
        <f ca="1">+SUM(Dívidas!$MB$6:MB227)-SUM(Dívidas!$KX$6:KX227)-SUM(Dívidas!$KZ$6:KZ227)+SUM('A&amp;D'!$P$7:P227)</f>
        <v>0</v>
      </c>
      <c r="W225" s="1336">
        <f>-('U&amp;F Projeto'!BH227-'U&amp;F Projeto'!N227)+W224</f>
        <v>0</v>
      </c>
      <c r="X225" s="1337">
        <f ca="1">SUMIF(Dívidas!$D$6:$D$366,C225,Dívidas!$LO$6:$LO$366)+SUMIF(Dívidas!$C$6:$C$366,C225,Dívidas!$LP$6:$LP$366)</f>
        <v>0</v>
      </c>
      <c r="Y225" s="1337">
        <f>-MIN('A&amp;D'!AT227,0)</f>
        <v>0</v>
      </c>
      <c r="Z225" s="1335">
        <f t="shared" ca="1" si="49"/>
        <v>253.97072732649247</v>
      </c>
      <c r="AA225" s="1336">
        <f ca="1">Tributos!CM227+Tributos!DI227</f>
        <v>253.9707239468371</v>
      </c>
      <c r="AB225" s="1336">
        <f ca="1">Tributos!AF227</f>
        <v>0</v>
      </c>
      <c r="AC225" s="1336">
        <f ca="1">Dívidas!LQ227</f>
        <v>3.379655360902234E-6</v>
      </c>
      <c r="AD225" s="1335">
        <f t="shared" ca="1" si="50"/>
        <v>15735.134603648781</v>
      </c>
      <c r="AE225" s="1336">
        <f ca="1">IF($C225&lt;&gt;Painel!$D$12,SUMIF(FM!$D$7:$D$366,C225,FM!$EI$7:$EI$366),0)</f>
        <v>13453.898878972523</v>
      </c>
      <c r="AF225" s="1336">
        <f ca="1">SUMIF(FM!$D$7:$D$366,C225,FM!$ED$7:$ED$366)+AF224</f>
        <v>0</v>
      </c>
      <c r="AG225" s="1338">
        <f ca="1">IF($C225=Painel!$D$12,SUMIF(FM!$D$7:$D$366,C226,FM!$EE$7:$EE$366),SUMIF(FM!$D$7:$D$366,C225,FM!$EE$7:$EE$366))</f>
        <v>2281.2357246762581</v>
      </c>
      <c r="AI225" s="1342" t="str">
        <f t="shared" ca="1" si="51"/>
        <v>ok</v>
      </c>
      <c r="AJ225" s="1343">
        <f t="shared" ca="1" si="52"/>
        <v>0</v>
      </c>
      <c r="AL225" s="1347">
        <f t="shared" ca="1" si="42"/>
        <v>7774.4347187284184</v>
      </c>
      <c r="AM225" s="1348">
        <f t="shared" ca="1" si="54"/>
        <v>-5679.4641602441043</v>
      </c>
      <c r="AN225" s="1349">
        <f t="shared" ca="1" si="55"/>
        <v>13453.898878972523</v>
      </c>
      <c r="AO225" s="616"/>
      <c r="AP225" s="76" t="e">
        <f t="shared" ca="1" si="53"/>
        <v>#N/A</v>
      </c>
    </row>
    <row r="226" spans="2:42">
      <c r="B226" s="405">
        <f t="shared" si="43"/>
        <v>2040</v>
      </c>
      <c r="C226" s="614">
        <f>Aux_Inflação!C228</f>
        <v>51288</v>
      </c>
      <c r="D226" s="1334">
        <f t="shared" ca="1" si="44"/>
        <v>16241.330473837228</v>
      </c>
      <c r="E226" s="1335">
        <f t="shared" ca="1" si="45"/>
        <v>6177.0829092515196</v>
      </c>
      <c r="F226" s="1336">
        <f ca="1">SUMIF(FM!$D$7:$D$366,C226,FM!$EQ$7:$EQ$366)+F225</f>
        <v>5568.0149123792098</v>
      </c>
      <c r="G226" s="1336">
        <v>0</v>
      </c>
      <c r="H226" s="1336">
        <f ca="1">(SUMIF(Tributos!$D$7:$D$500,$C226,Tributos!$CG$7:$CG$500)+SUMIF(Tributos!$D$7:$D$500,$C226,Tributos!$CH$7:$CH$500))</f>
        <v>227.87507262139559</v>
      </c>
      <c r="I226" s="1336">
        <f>MAX('A&amp;D'!AT228,0)</f>
        <v>0</v>
      </c>
      <c r="J226" s="1336">
        <f>'Capital de Giro'!Z228</f>
        <v>381.19292425091453</v>
      </c>
      <c r="K226" s="1336">
        <f ca="1">-MIN('Capital de Giro'!AY228,0)</f>
        <v>0</v>
      </c>
      <c r="L226" s="1335">
        <f t="shared" ca="1" si="46"/>
        <v>10064.247564585708</v>
      </c>
      <c r="M226" s="1337">
        <f ca="1">SUMIF(FM!$D$7:$D$366,C226,FM!$EO$7:$EO$366)+M225</f>
        <v>0</v>
      </c>
      <c r="N226" s="1337">
        <f ca="1">Tributos!BO228+Tributos!CL228+Tributos!DH228</f>
        <v>2336.2092889004984</v>
      </c>
      <c r="O226" s="1337">
        <f>-SUM('A&amp;D'!V$7:'A&amp;D'!V228)</f>
        <v>2216.8980590529254</v>
      </c>
      <c r="P226" s="1338">
        <f>'A&amp;D'!W228</f>
        <v>5511.1402166322832</v>
      </c>
      <c r="Q226" s="615"/>
      <c r="R226" s="1334">
        <f t="shared" ca="1" si="47"/>
        <v>16241.33047383725</v>
      </c>
      <c r="S226" s="1335">
        <f t="shared" ca="1" si="48"/>
        <v>654.02923290943056</v>
      </c>
      <c r="T226" s="1336">
        <f ca="1">MAX('Capital de Giro'!AY228,0)</f>
        <v>610.75072068938903</v>
      </c>
      <c r="U226" s="1336">
        <f ca="1">'Capital de Giro'!BO228</f>
        <v>43.278512220041485</v>
      </c>
      <c r="V226" s="1336">
        <f ca="1">+SUM(Dívidas!$MB$6:MB228)-SUM(Dívidas!$KX$6:KX228)-SUM(Dívidas!$KZ$6:KZ228)+SUM('A&amp;D'!$P$7:P228)</f>
        <v>0</v>
      </c>
      <c r="W226" s="1336">
        <f>-('U&amp;F Projeto'!BH228-'U&amp;F Projeto'!N228)+W225</f>
        <v>0</v>
      </c>
      <c r="X226" s="1337">
        <f ca="1">SUMIF(Dívidas!$D$6:$D$366,C226,Dívidas!$LO$6:$LO$366)+SUMIF(Dívidas!$C$6:$C$366,C226,Dívidas!$LP$6:$LP$366)</f>
        <v>0</v>
      </c>
      <c r="Y226" s="1337">
        <f>-MIN('A&amp;D'!AT228,0)</f>
        <v>0</v>
      </c>
      <c r="Z226" s="1335">
        <f t="shared" ca="1" si="49"/>
        <v>3.379655360902234E-6</v>
      </c>
      <c r="AA226" s="1336">
        <f ca="1">Tributos!CM228+Tributos!DI228</f>
        <v>0</v>
      </c>
      <c r="AB226" s="1336">
        <f ca="1">Tributos!AF228</f>
        <v>0</v>
      </c>
      <c r="AC226" s="1336">
        <f ca="1">Dívidas!LQ228</f>
        <v>3.379655360902234E-6</v>
      </c>
      <c r="AD226" s="1335">
        <f t="shared" ca="1" si="50"/>
        <v>15587.301237548165</v>
      </c>
      <c r="AE226" s="1336">
        <f ca="1">IF($C226&lt;&gt;Painel!$D$12,SUMIF(FM!$D$7:$D$366,C226,FM!$EI$7:$EI$366),0)</f>
        <v>13453.898878972523</v>
      </c>
      <c r="AF226" s="1336">
        <f ca="1">SUMIF(FM!$D$7:$D$366,C226,FM!$ED$7:$ED$366)+AF225</f>
        <v>0</v>
      </c>
      <c r="AG226" s="1338">
        <f ca="1">IF($C226=Painel!$D$12,SUMIF(FM!$D$7:$D$366,C227,FM!$EE$7:$EE$366),SUMIF(FM!$D$7:$D$366,C226,FM!$EE$7:$EE$366))</f>
        <v>2133.4023585756422</v>
      </c>
      <c r="AI226" s="1342" t="str">
        <f t="shared" ca="1" si="51"/>
        <v>ok</v>
      </c>
      <c r="AJ226" s="1343">
        <f t="shared" ca="1" si="52"/>
        <v>0</v>
      </c>
      <c r="AL226" s="1347">
        <f t="shared" ca="1" si="42"/>
        <v>7517.1377835422318</v>
      </c>
      <c r="AM226" s="1348">
        <f t="shared" ca="1" si="54"/>
        <v>-5936.7610954302909</v>
      </c>
      <c r="AN226" s="1349">
        <f t="shared" ca="1" si="55"/>
        <v>13453.898878972523</v>
      </c>
      <c r="AO226" s="616"/>
      <c r="AP226" s="76" t="e">
        <f t="shared" ca="1" si="53"/>
        <v>#N/A</v>
      </c>
    </row>
    <row r="227" spans="2:42">
      <c r="B227" s="405">
        <f t="shared" si="43"/>
        <v>2040</v>
      </c>
      <c r="C227" s="614">
        <f>Aux_Inflação!C229</f>
        <v>51318</v>
      </c>
      <c r="D227" s="1334">
        <f t="shared" ca="1" si="44"/>
        <v>16468.555234549873</v>
      </c>
      <c r="E227" s="1335">
        <f t="shared" ca="1" si="45"/>
        <v>6426.0267142932416</v>
      </c>
      <c r="F227" s="1336">
        <f ca="1">SUMIF(FM!$D$7:$D$366,C227,FM!$EQ$7:$EQ$366)+F226</f>
        <v>5632.8143354266567</v>
      </c>
      <c r="G227" s="1336">
        <v>0</v>
      </c>
      <c r="H227" s="1336">
        <f ca="1">(SUMIF(Tributos!$D$7:$D$500,$C227,Tributos!$CG$7:$CG$500)+SUMIF(Tributos!$D$7:$D$500,$C227,Tributos!$CH$7:$CH$500))</f>
        <v>230.9528155964872</v>
      </c>
      <c r="I227" s="1336">
        <f>MAX('A&amp;D'!AT229,0)</f>
        <v>0</v>
      </c>
      <c r="J227" s="1336">
        <f>'Capital de Giro'!Z229</f>
        <v>562.25956327009794</v>
      </c>
      <c r="K227" s="1336">
        <f ca="1">-MIN('Capital de Giro'!AY229,0)</f>
        <v>0</v>
      </c>
      <c r="L227" s="1335">
        <f t="shared" ca="1" si="46"/>
        <v>10042.52852025663</v>
      </c>
      <c r="M227" s="1337">
        <f ca="1">SUMIF(FM!$D$7:$D$366,C227,FM!$EO$7:$EO$366)+M226</f>
        <v>0</v>
      </c>
      <c r="N227" s="1337">
        <f ca="1">Tributos!BO229+Tributos!CL229+Tributos!DH229</f>
        <v>2336.2092889004984</v>
      </c>
      <c r="O227" s="1337">
        <f>-SUM('A&amp;D'!V$7:'A&amp;D'!V229)</f>
        <v>2235.4063155751792</v>
      </c>
      <c r="P227" s="1338">
        <f>'A&amp;D'!W229</f>
        <v>5470.912915780953</v>
      </c>
      <c r="Q227" s="615"/>
      <c r="R227" s="1334">
        <f t="shared" ca="1" si="47"/>
        <v>16468.555234549895</v>
      </c>
      <c r="S227" s="1335">
        <f t="shared" ca="1" si="48"/>
        <v>742.86693169876776</v>
      </c>
      <c r="T227" s="1336">
        <f ca="1">MAX('Capital de Giro'!AY229,0)</f>
        <v>679.03112617420652</v>
      </c>
      <c r="U227" s="1336">
        <f ca="1">'Capital de Giro'!BO229</f>
        <v>63.835805524561245</v>
      </c>
      <c r="V227" s="1336">
        <f ca="1">+SUM(Dívidas!$MB$6:MB229)-SUM(Dívidas!$KX$6:KX229)-SUM(Dívidas!$KZ$6:KZ229)+SUM('A&amp;D'!$P$7:P229)</f>
        <v>0</v>
      </c>
      <c r="W227" s="1336">
        <f>-('U&amp;F Projeto'!BH229-'U&amp;F Projeto'!N229)+W226</f>
        <v>0</v>
      </c>
      <c r="X227" s="1337">
        <f ca="1">SUMIF(Dívidas!$D$6:$D$366,C227,Dívidas!$LO$6:$LO$366)+SUMIF(Dívidas!$C$6:$C$366,C227,Dívidas!$LP$6:$LP$366)</f>
        <v>0</v>
      </c>
      <c r="Y227" s="1337">
        <f>-MIN('A&amp;D'!AT229,0)</f>
        <v>0</v>
      </c>
      <c r="Z227" s="1335">
        <f t="shared" ca="1" si="49"/>
        <v>104.43005228205072</v>
      </c>
      <c r="AA227" s="1336">
        <f ca="1">Tributos!CM229+Tributos!DI229</f>
        <v>104.43004890239536</v>
      </c>
      <c r="AB227" s="1336">
        <f ca="1">Tributos!AF229</f>
        <v>0</v>
      </c>
      <c r="AC227" s="1336">
        <f ca="1">Dívidas!LQ229</f>
        <v>3.379655360902234E-6</v>
      </c>
      <c r="AD227" s="1335">
        <f t="shared" ca="1" si="50"/>
        <v>15621.258250569075</v>
      </c>
      <c r="AE227" s="1336">
        <f ca="1">IF($C227&lt;&gt;Painel!$D$12,SUMIF(FM!$D$7:$D$366,C227,FM!$EI$7:$EI$366),0)</f>
        <v>13453.898878972523</v>
      </c>
      <c r="AF227" s="1336">
        <f ca="1">SUMIF(FM!$D$7:$D$366,C227,FM!$ED$7:$ED$366)+AF226</f>
        <v>0</v>
      </c>
      <c r="AG227" s="1338">
        <f ca="1">IF($C227=Painel!$D$12,SUMIF(FM!$D$7:$D$366,C228,FM!$EE$7:$EE$366),SUMIF(FM!$D$7:$D$366,C227,FM!$EE$7:$EE$366))</f>
        <v>2167.3593715965521</v>
      </c>
      <c r="AI227" s="1342" t="str">
        <f t="shared" ca="1" si="51"/>
        <v>ok</v>
      </c>
      <c r="AJ227" s="1343">
        <f t="shared" ca="1" si="52"/>
        <v>0</v>
      </c>
      <c r="AL227" s="1347">
        <f t="shared" ca="1" si="42"/>
        <v>7885.8839699729679</v>
      </c>
      <c r="AM227" s="1348">
        <f t="shared" ca="1" si="54"/>
        <v>-5568.0149089995548</v>
      </c>
      <c r="AN227" s="1349">
        <f t="shared" ca="1" si="55"/>
        <v>13453.898878972523</v>
      </c>
      <c r="AO227" s="616"/>
      <c r="AP227" s="76" t="e">
        <f t="shared" ca="1" si="53"/>
        <v>#N/A</v>
      </c>
    </row>
    <row r="228" spans="2:42">
      <c r="B228" s="405">
        <f t="shared" si="43"/>
        <v>2040</v>
      </c>
      <c r="C228" s="614">
        <f>Aux_Inflação!C230</f>
        <v>51349</v>
      </c>
      <c r="D228" s="1334">
        <f t="shared" ca="1" si="44"/>
        <v>16446.974742361319</v>
      </c>
      <c r="E228" s="1335">
        <f t="shared" ca="1" si="45"/>
        <v>6426.1074567408496</v>
      </c>
      <c r="F228" s="1336">
        <f ca="1">SUMIF(FM!$D$7:$D$366,C228,FM!$EQ$7:$EQ$366)+F227</f>
        <v>5725.0797478162576</v>
      </c>
      <c r="G228" s="1336">
        <v>0</v>
      </c>
      <c r="H228" s="1336">
        <f ca="1">(SUMIF(Tributos!$D$7:$D$500,$C228,Tributos!$CG$7:$CG$500)+SUMIF(Tributos!$D$7:$D$500,$C228,Tributos!$CH$7:$CH$500))</f>
        <v>234.06637671722186</v>
      </c>
      <c r="I228" s="1336">
        <f>MAX('A&amp;D'!AT230,0)</f>
        <v>0</v>
      </c>
      <c r="J228" s="1336">
        <f>'Capital de Giro'!Z230</f>
        <v>466.96133220736988</v>
      </c>
      <c r="K228" s="1336">
        <f ca="1">-MIN('Capital de Giro'!AY230,0)</f>
        <v>0</v>
      </c>
      <c r="L228" s="1335">
        <f t="shared" ca="1" si="46"/>
        <v>10020.867285620468</v>
      </c>
      <c r="M228" s="1337">
        <f ca="1">SUMIF(FM!$D$7:$D$366,C228,FM!$EO$7:$EO$366)+M227</f>
        <v>0</v>
      </c>
      <c r="N228" s="1337">
        <f ca="1">Tributos!BO230+Tributos!CL230+Tributos!DH230</f>
        <v>2336.2092889004984</v>
      </c>
      <c r="O228" s="1337">
        <f>-SUM('A&amp;D'!V$7:'A&amp;D'!V230)</f>
        <v>2253.9723817903473</v>
      </c>
      <c r="P228" s="1338">
        <f>'A&amp;D'!W230</f>
        <v>5430.6856149296218</v>
      </c>
      <c r="Q228" s="615"/>
      <c r="R228" s="1334">
        <f t="shared" ca="1" si="47"/>
        <v>16446.974742361337</v>
      </c>
      <c r="S228" s="1335">
        <f t="shared" ca="1" si="48"/>
        <v>696.11024812543235</v>
      </c>
      <c r="T228" s="1336">
        <f ca="1">MAX('Capital de Giro'!AY230,0)</f>
        <v>643.09407065588152</v>
      </c>
      <c r="U228" s="1336">
        <f ca="1">'Capital de Giro'!BO230</f>
        <v>53.01617746955084</v>
      </c>
      <c r="V228" s="1336">
        <f ca="1">+SUM(Dívidas!$MB$6:MB230)-SUM(Dívidas!$KX$6:KX230)-SUM(Dívidas!$KZ$6:KZ230)+SUM('A&amp;D'!$P$7:P230)</f>
        <v>0</v>
      </c>
      <c r="W228" s="1336">
        <f>-('U&amp;F Projeto'!BH230-'U&amp;F Projeto'!N230)+W227</f>
        <v>0</v>
      </c>
      <c r="X228" s="1337">
        <f ca="1">SUMIF(Dívidas!$D$6:$D$366,C228,Dívidas!$LO$6:$LO$366)+SUMIF(Dívidas!$C$6:$C$366,C228,Dívidas!$LP$6:$LP$366)</f>
        <v>0</v>
      </c>
      <c r="Y228" s="1337">
        <f>-MIN('A&amp;D'!AT230,0)</f>
        <v>0</v>
      </c>
      <c r="Z228" s="1335">
        <f t="shared" ca="1" si="49"/>
        <v>191.47396856751436</v>
      </c>
      <c r="AA228" s="1336">
        <f ca="1">Tributos!CM230+Tributos!DI230</f>
        <v>191.47396518785899</v>
      </c>
      <c r="AB228" s="1336">
        <f ca="1">Tributos!AF230</f>
        <v>0</v>
      </c>
      <c r="AC228" s="1336">
        <f ca="1">Dívidas!LQ230</f>
        <v>3.379655360902234E-6</v>
      </c>
      <c r="AD228" s="1335">
        <f t="shared" ca="1" si="50"/>
        <v>15559.39052566839</v>
      </c>
      <c r="AE228" s="1336">
        <f ca="1">IF($C228&lt;&gt;Painel!$D$12,SUMIF(FM!$D$7:$D$366,C228,FM!$EI$7:$EI$366),0)</f>
        <v>13453.898878972523</v>
      </c>
      <c r="AF228" s="1336">
        <f ca="1">SUMIF(FM!$D$7:$D$366,C228,FM!$ED$7:$ED$366)+AF227</f>
        <v>0</v>
      </c>
      <c r="AG228" s="1338">
        <f ca="1">IF($C228=Painel!$D$12,SUMIF(FM!$D$7:$D$366,C229,FM!$EE$7:$EE$366),SUMIF(FM!$D$7:$D$366,C228,FM!$EE$7:$EE$366))</f>
        <v>2105.491646695868</v>
      </c>
      <c r="AI228" s="1342" t="str">
        <f t="shared" ca="1" si="51"/>
        <v>ok</v>
      </c>
      <c r="AJ228" s="1343">
        <f t="shared" ca="1" si="52"/>
        <v>0</v>
      </c>
      <c r="AL228" s="1347">
        <f t="shared" ca="1" si="42"/>
        <v>7821.084546925521</v>
      </c>
      <c r="AM228" s="1348">
        <f t="shared" ca="1" si="54"/>
        <v>-5632.8143320470017</v>
      </c>
      <c r="AN228" s="1349">
        <f t="shared" ca="1" si="55"/>
        <v>13453.898878972523</v>
      </c>
      <c r="AO228" s="616"/>
      <c r="AP228" s="76" t="e">
        <f t="shared" ca="1" si="53"/>
        <v>#N/A</v>
      </c>
    </row>
    <row r="229" spans="2:42">
      <c r="B229" s="405">
        <f t="shared" si="43"/>
        <v>2040</v>
      </c>
      <c r="C229" s="614">
        <f>Aux_Inflação!C231</f>
        <v>51380</v>
      </c>
      <c r="D229" s="1334">
        <f t="shared" ca="1" si="44"/>
        <v>16650.678371303606</v>
      </c>
      <c r="E229" s="1335">
        <f t="shared" ca="1" si="45"/>
        <v>6651.4146644987468</v>
      </c>
      <c r="F229" s="1336">
        <f ca="1">SUMIF(FM!$D$7:$D$366,C229,FM!$EQ$7:$EQ$366)+F228</f>
        <v>5642.2680549693041</v>
      </c>
      <c r="G229" s="1336">
        <v>0</v>
      </c>
      <c r="H229" s="1336">
        <f ca="1">(SUMIF(Tributos!$D$7:$D$500,$C229,Tributos!$CG$7:$CG$500)+SUMIF(Tributos!$D$7:$D$500,$C229,Tributos!$CH$7:$CH$500))</f>
        <v>237.23093792134256</v>
      </c>
      <c r="I229" s="1336">
        <f>MAX('A&amp;D'!AT231,0)</f>
        <v>0</v>
      </c>
      <c r="J229" s="1336">
        <f>'Capital de Giro'!Z231</f>
        <v>771.91567160809996</v>
      </c>
      <c r="K229" s="1336">
        <f ca="1">-MIN('Capital de Giro'!AY231,0)</f>
        <v>0</v>
      </c>
      <c r="L229" s="1335">
        <f t="shared" ca="1" si="46"/>
        <v>9999.2637068048607</v>
      </c>
      <c r="M229" s="1337">
        <f ca="1">SUMIF(FM!$D$7:$D$366,C229,FM!$EO$7:$EO$366)+M228</f>
        <v>0</v>
      </c>
      <c r="N229" s="1337">
        <f ca="1">Tributos!BO231+Tributos!CL231+Tributos!DH231</f>
        <v>2336.2092889004984</v>
      </c>
      <c r="O229" s="1337">
        <f>-SUM('A&amp;D'!V$7:'A&amp;D'!V231)</f>
        <v>2272.5961038260707</v>
      </c>
      <c r="P229" s="1338">
        <f>'A&amp;D'!W231</f>
        <v>5390.4583140782916</v>
      </c>
      <c r="Q229" s="615"/>
      <c r="R229" s="1334">
        <f t="shared" ca="1" si="47"/>
        <v>16650.678371303631</v>
      </c>
      <c r="S229" s="1335">
        <f t="shared" ca="1" si="48"/>
        <v>845.73163556010536</v>
      </c>
      <c r="T229" s="1336">
        <f ca="1">MAX('Capital de Giro'!AY231,0)</f>
        <v>758.09264831452128</v>
      </c>
      <c r="U229" s="1336">
        <f ca="1">'Capital de Giro'!BO231</f>
        <v>87.638987245584133</v>
      </c>
      <c r="V229" s="1336">
        <f ca="1">+SUM(Dívidas!$MB$6:MB231)-SUM(Dívidas!$KX$6:KX231)-SUM(Dívidas!$KZ$6:KZ231)+SUM('A&amp;D'!$P$7:P231)</f>
        <v>0</v>
      </c>
      <c r="W229" s="1336">
        <f>-('U&amp;F Projeto'!BH231-'U&amp;F Projeto'!N231)+W228</f>
        <v>0</v>
      </c>
      <c r="X229" s="1337">
        <f ca="1">SUMIF(Dívidas!$D$6:$D$366,C229,Dívidas!$LO$6:$LO$366)+SUMIF(Dívidas!$C$6:$C$366,C229,Dívidas!$LP$6:$LP$366)</f>
        <v>0</v>
      </c>
      <c r="Y229" s="1337">
        <f>-MIN('A&amp;D'!AT231,0)</f>
        <v>0</v>
      </c>
      <c r="Z229" s="1335">
        <f t="shared" ca="1" si="49"/>
        <v>3.379655360902234E-6</v>
      </c>
      <c r="AA229" s="1336">
        <f ca="1">Tributos!CM231+Tributos!DI231</f>
        <v>0</v>
      </c>
      <c r="AB229" s="1336">
        <f ca="1">Tributos!AF231</f>
        <v>0</v>
      </c>
      <c r="AC229" s="1336">
        <f ca="1">Dívidas!LQ231</f>
        <v>3.379655360902234E-6</v>
      </c>
      <c r="AD229" s="1335">
        <f t="shared" ca="1" si="50"/>
        <v>15804.946732363871</v>
      </c>
      <c r="AE229" s="1336">
        <f ca="1">IF($C229&lt;&gt;Painel!$D$12,SUMIF(FM!$D$7:$D$366,C229,FM!$EI$7:$EI$366),0)</f>
        <v>13453.898878972523</v>
      </c>
      <c r="AF229" s="1336">
        <f ca="1">SUMIF(FM!$D$7:$D$366,C229,FM!$ED$7:$ED$366)+AF228</f>
        <v>0</v>
      </c>
      <c r="AG229" s="1338">
        <f ca="1">IF($C229=Painel!$D$12,SUMIF(FM!$D$7:$D$366,C230,FM!$EE$7:$EE$366),SUMIF(FM!$D$7:$D$366,C229,FM!$EE$7:$EE$366))</f>
        <v>2351.0478533913474</v>
      </c>
      <c r="AI229" s="1342" t="str">
        <f t="shared" ca="1" si="51"/>
        <v>ok</v>
      </c>
      <c r="AJ229" s="1343">
        <f t="shared" ca="1" si="52"/>
        <v>0</v>
      </c>
      <c r="AL229" s="1347">
        <f t="shared" ca="1" si="42"/>
        <v>7728.8191345359201</v>
      </c>
      <c r="AM229" s="1348">
        <f t="shared" ca="1" si="54"/>
        <v>-5725.0797444366026</v>
      </c>
      <c r="AN229" s="1349">
        <f t="shared" ca="1" si="55"/>
        <v>13453.898878972523</v>
      </c>
      <c r="AO229" s="616"/>
      <c r="AP229" s="76" t="e">
        <f t="shared" ca="1" si="53"/>
        <v>#N/A</v>
      </c>
    </row>
    <row r="230" spans="2:42">
      <c r="B230" s="405">
        <f t="shared" si="43"/>
        <v>2040</v>
      </c>
      <c r="C230" s="614">
        <f>Aux_Inflação!C232</f>
        <v>51410</v>
      </c>
      <c r="D230" s="1334">
        <f t="shared" ca="1" si="44"/>
        <v>16430.260824903329</v>
      </c>
      <c r="E230" s="1335">
        <f t="shared" ca="1" si="45"/>
        <v>6452.5431945563159</v>
      </c>
      <c r="F230" s="1336">
        <f ca="1">SUMIF(FM!$D$7:$D$366,C230,FM!$EQ$7:$EQ$366)+F229</f>
        <v>5802.4110763624331</v>
      </c>
      <c r="G230" s="1336">
        <v>0</v>
      </c>
      <c r="H230" s="1336">
        <f ca="1">(SUMIF(Tributos!$D$7:$D$500,$C230,Tributos!$CG$7:$CG$500)+SUMIF(Tributos!$D$7:$D$500,$C230,Tributos!$CH$7:$CH$500))</f>
        <v>240.34972462415067</v>
      </c>
      <c r="I230" s="1336">
        <f>MAX('A&amp;D'!AT232,0)</f>
        <v>0</v>
      </c>
      <c r="J230" s="1336">
        <f>'Capital de Giro'!Z232</f>
        <v>409.7823935697329</v>
      </c>
      <c r="K230" s="1336">
        <f ca="1">-MIN('Capital de Giro'!AY232,0)</f>
        <v>0</v>
      </c>
      <c r="L230" s="1335">
        <f t="shared" ca="1" si="46"/>
        <v>9977.7176303470133</v>
      </c>
      <c r="M230" s="1337">
        <f ca="1">SUMIF(FM!$D$7:$D$366,C230,FM!$EO$7:$EO$366)+M229</f>
        <v>0</v>
      </c>
      <c r="N230" s="1337">
        <f ca="1">Tributos!BO232+Tributos!CL232+Tributos!DH232</f>
        <v>2336.2092889004984</v>
      </c>
      <c r="O230" s="1337">
        <f>-SUM('A&amp;D'!V$7:'A&amp;D'!V232)</f>
        <v>2291.2773282195531</v>
      </c>
      <c r="P230" s="1338">
        <f>'A&amp;D'!W232</f>
        <v>5350.2310132269613</v>
      </c>
      <c r="Q230" s="615"/>
      <c r="R230" s="1334">
        <f t="shared" ca="1" si="47"/>
        <v>16430.260824903351</v>
      </c>
      <c r="S230" s="1335">
        <f t="shared" ca="1" si="48"/>
        <v>668.05623798143131</v>
      </c>
      <c r="T230" s="1336">
        <f ca="1">MAX('Capital de Giro'!AY232,0)</f>
        <v>621.53183734488675</v>
      </c>
      <c r="U230" s="1336">
        <f ca="1">'Capital de Giro'!BO232</f>
        <v>46.524400636544598</v>
      </c>
      <c r="V230" s="1336">
        <f ca="1">+SUM(Dívidas!$MB$6:MB232)-SUM(Dívidas!$KX$6:KX232)-SUM(Dívidas!$KZ$6:KZ232)+SUM('A&amp;D'!$P$7:P232)</f>
        <v>0</v>
      </c>
      <c r="W230" s="1336">
        <f>-('U&amp;F Projeto'!BH232-'U&amp;F Projeto'!N232)+W229</f>
        <v>0</v>
      </c>
      <c r="X230" s="1337">
        <f ca="1">SUMIF(Dívidas!$D$6:$D$366,C230,Dívidas!$LO$6:$LO$366)+SUMIF(Dívidas!$C$6:$C$366,C230,Dívidas!$LP$6:$LP$366)</f>
        <v>0</v>
      </c>
      <c r="Y230" s="1337">
        <f>-MIN('A&amp;D'!AT232,0)</f>
        <v>0</v>
      </c>
      <c r="Z230" s="1335">
        <f t="shared" ca="1" si="49"/>
        <v>76.593191615180672</v>
      </c>
      <c r="AA230" s="1336">
        <f ca="1">Tributos!CM232+Tributos!DI232</f>
        <v>76.593188235525304</v>
      </c>
      <c r="AB230" s="1336">
        <f ca="1">Tributos!AF232</f>
        <v>0</v>
      </c>
      <c r="AC230" s="1336">
        <f ca="1">Dívidas!LQ232</f>
        <v>3.379655360902234E-6</v>
      </c>
      <c r="AD230" s="1335">
        <f t="shared" ca="1" si="50"/>
        <v>15685.611395306738</v>
      </c>
      <c r="AE230" s="1336">
        <f ca="1">IF($C230&lt;&gt;Painel!$D$12,SUMIF(FM!$D$7:$D$366,C230,FM!$EI$7:$EI$366),0)</f>
        <v>13453.898878972523</v>
      </c>
      <c r="AF230" s="1336">
        <f ca="1">SUMIF(FM!$D$7:$D$366,C230,FM!$ED$7:$ED$366)+AF229</f>
        <v>0</v>
      </c>
      <c r="AG230" s="1338">
        <f ca="1">IF($C230=Painel!$D$12,SUMIF(FM!$D$7:$D$366,C231,FM!$EE$7:$EE$366),SUMIF(FM!$D$7:$D$366,C230,FM!$EE$7:$EE$366))</f>
        <v>2231.7125163342157</v>
      </c>
      <c r="AI230" s="1342" t="str">
        <f t="shared" ca="1" si="51"/>
        <v>ok</v>
      </c>
      <c r="AJ230" s="1343">
        <f t="shared" ca="1" si="52"/>
        <v>0</v>
      </c>
      <c r="AL230" s="1347">
        <f t="shared" ca="1" si="42"/>
        <v>7811.6308273828736</v>
      </c>
      <c r="AM230" s="1348">
        <f t="shared" ca="1" si="54"/>
        <v>-5642.2680515896491</v>
      </c>
      <c r="AN230" s="1349">
        <f t="shared" ca="1" si="55"/>
        <v>13453.898878972523</v>
      </c>
      <c r="AO230" s="616"/>
      <c r="AP230" s="76" t="e">
        <f t="shared" ca="1" si="53"/>
        <v>#N/A</v>
      </c>
    </row>
    <row r="231" spans="2:42">
      <c r="B231" s="405">
        <f t="shared" si="43"/>
        <v>2040</v>
      </c>
      <c r="C231" s="614">
        <f>Aux_Inflação!C233</f>
        <v>51441</v>
      </c>
      <c r="D231" s="1334">
        <f t="shared" ca="1" si="44"/>
        <v>16724.357012996235</v>
      </c>
      <c r="E231" s="1335">
        <f t="shared" ca="1" si="45"/>
        <v>6768.1281098036334</v>
      </c>
      <c r="F231" s="1336">
        <f ca="1">SUMIF(FM!$D$7:$D$366,C231,FM!$EQ$7:$EQ$366)+F230</f>
        <v>5914.6623999663288</v>
      </c>
      <c r="G231" s="1336">
        <v>0</v>
      </c>
      <c r="H231" s="1336">
        <f ca="1">(SUMIF(Tributos!$D$7:$D$500,$C231,Tributos!$CG$7:$CG$500)+SUMIF(Tributos!$D$7:$D$500,$C231,Tributos!$CH$7:$CH$500))</f>
        <v>243.55703103584227</v>
      </c>
      <c r="I231" s="1336">
        <f>MAX('A&amp;D'!AT233,0)</f>
        <v>0</v>
      </c>
      <c r="J231" s="1336">
        <f>'Capital de Giro'!Z233</f>
        <v>609.90867880146197</v>
      </c>
      <c r="K231" s="1336">
        <f ca="1">-MIN('Capital de Giro'!AY233,0)</f>
        <v>0</v>
      </c>
      <c r="L231" s="1335">
        <f t="shared" ca="1" si="46"/>
        <v>9956.2289031926011</v>
      </c>
      <c r="M231" s="1337">
        <f ca="1">SUMIF(FM!$D$7:$D$366,C231,FM!$EO$7:$EO$366)+M230</f>
        <v>0</v>
      </c>
      <c r="N231" s="1337">
        <f ca="1">Tributos!BO233+Tributos!CL233+Tributos!DH233</f>
        <v>2336.2092889004984</v>
      </c>
      <c r="O231" s="1337">
        <f>-SUM('A&amp;D'!V$7:'A&amp;D'!V233)</f>
        <v>2310.0159019164703</v>
      </c>
      <c r="P231" s="1338">
        <f>'A&amp;D'!W233</f>
        <v>5310.003712375631</v>
      </c>
      <c r="Q231" s="615"/>
      <c r="R231" s="1334">
        <f t="shared" ca="1" si="47"/>
        <v>16724.357012996254</v>
      </c>
      <c r="S231" s="1335">
        <f t="shared" ca="1" si="48"/>
        <v>766.24527348543552</v>
      </c>
      <c r="T231" s="1336">
        <f ca="1">MAX('Capital de Giro'!AY233,0)</f>
        <v>696.99965393336902</v>
      </c>
      <c r="U231" s="1336">
        <f ca="1">'Capital de Giro'!BO233</f>
        <v>69.245619552066444</v>
      </c>
      <c r="V231" s="1336">
        <f ca="1">+SUM(Dívidas!$MB$6:MB233)-SUM(Dívidas!$KX$6:KX233)-SUM(Dívidas!$KZ$6:KZ233)+SUM('A&amp;D'!$P$7:P233)</f>
        <v>0</v>
      </c>
      <c r="W231" s="1336">
        <f>-('U&amp;F Projeto'!BH233-'U&amp;F Projeto'!N233)+W230</f>
        <v>0</v>
      </c>
      <c r="X231" s="1337">
        <f ca="1">SUMIF(Dívidas!$D$6:$D$366,C231,Dívidas!$LO$6:$LO$366)+SUMIF(Dívidas!$C$6:$C$366,C231,Dívidas!$LP$6:$LP$366)</f>
        <v>0</v>
      </c>
      <c r="Y231" s="1337">
        <f>-MIN('A&amp;D'!AT233,0)</f>
        <v>0</v>
      </c>
      <c r="Z231" s="1335">
        <f t="shared" ca="1" si="49"/>
        <v>189.88901352041137</v>
      </c>
      <c r="AA231" s="1336">
        <f ca="1">Tributos!CM233+Tributos!DI233</f>
        <v>189.889010140756</v>
      </c>
      <c r="AB231" s="1336">
        <f ca="1">Tributos!AF233</f>
        <v>0</v>
      </c>
      <c r="AC231" s="1336">
        <f ca="1">Dívidas!LQ233</f>
        <v>3.379655360902234E-6</v>
      </c>
      <c r="AD231" s="1335">
        <f t="shared" ca="1" si="50"/>
        <v>15768.222725990407</v>
      </c>
      <c r="AE231" s="1336">
        <f ca="1">IF($C231&lt;&gt;Painel!$D$12,SUMIF(FM!$D$7:$D$366,C231,FM!$EI$7:$EI$366),0)</f>
        <v>13453.898878972523</v>
      </c>
      <c r="AF231" s="1336">
        <f ca="1">SUMIF(FM!$D$7:$D$366,C231,FM!$ED$7:$ED$366)+AF230</f>
        <v>0</v>
      </c>
      <c r="AG231" s="1338">
        <f ca="1">IF($C231=Painel!$D$12,SUMIF(FM!$D$7:$D$366,C232,FM!$EE$7:$EE$366),SUMIF(FM!$D$7:$D$366,C231,FM!$EE$7:$EE$366))</f>
        <v>2314.323847017884</v>
      </c>
      <c r="AI231" s="1342" t="str">
        <f t="shared" ca="1" si="51"/>
        <v>ok</v>
      </c>
      <c r="AJ231" s="1343">
        <f t="shared" ca="1" si="52"/>
        <v>0</v>
      </c>
      <c r="AL231" s="1347">
        <f t="shared" ca="1" si="42"/>
        <v>7651.4878059897446</v>
      </c>
      <c r="AM231" s="1348">
        <f t="shared" ca="1" si="54"/>
        <v>-5802.411072982778</v>
      </c>
      <c r="AN231" s="1349">
        <f t="shared" ca="1" si="55"/>
        <v>13453.898878972523</v>
      </c>
      <c r="AO231" s="616"/>
      <c r="AP231" s="76" t="e">
        <f t="shared" ca="1" si="53"/>
        <v>#N/A</v>
      </c>
    </row>
    <row r="232" spans="2:42">
      <c r="B232" s="405">
        <f t="shared" si="43"/>
        <v>2040</v>
      </c>
      <c r="C232" s="614">
        <f>Aux_Inflação!C234</f>
        <v>51471</v>
      </c>
      <c r="D232" s="1334">
        <f t="shared" ca="1" si="44"/>
        <v>14612.900297853608</v>
      </c>
      <c r="E232" s="1335">
        <f t="shared" ca="1" si="45"/>
        <v>4678.1029251589234</v>
      </c>
      <c r="F232" s="1336">
        <f ca="1">SUMIF(FM!$D$7:$D$366,C232,FM!$EQ$7:$EQ$366)+F231</f>
        <v>3020.8627206056062</v>
      </c>
      <c r="G232" s="1336">
        <v>0</v>
      </c>
      <c r="H232" s="1336">
        <f ca="1">(SUMIF(Tributos!$D$7:$D$500,$C232,Tributos!$CG$7:$CG$500)+SUMIF(Tributos!$D$7:$D$500,$C232,Tributos!$CH$7:$CH$500))</f>
        <v>246.82638482493914</v>
      </c>
      <c r="I232" s="1336">
        <f>MAX('A&amp;D'!AT234,0)</f>
        <v>0</v>
      </c>
      <c r="J232" s="1336">
        <f>'Capital de Giro'!Z234</f>
        <v>1410.4138197283783</v>
      </c>
      <c r="K232" s="1336">
        <f ca="1">-MIN('Capital de Giro'!AY234,0)</f>
        <v>0</v>
      </c>
      <c r="L232" s="1335">
        <f t="shared" ca="1" si="46"/>
        <v>9934.7973726946839</v>
      </c>
      <c r="M232" s="1337">
        <f ca="1">SUMIF(FM!$D$7:$D$366,C232,FM!$EO$7:$EO$366)+M231</f>
        <v>0</v>
      </c>
      <c r="N232" s="1337">
        <f ca="1">Tributos!BO234+Tributos!CL234+Tributos!DH234</f>
        <v>2336.2092889004984</v>
      </c>
      <c r="O232" s="1337">
        <f>-SUM('A&amp;D'!V$7:'A&amp;D'!V234)</f>
        <v>2328.8116722698842</v>
      </c>
      <c r="P232" s="1338">
        <f>'A&amp;D'!W234</f>
        <v>5269.7764115242999</v>
      </c>
      <c r="Q232" s="615"/>
      <c r="R232" s="1334">
        <f t="shared" ca="1" si="47"/>
        <v>14612.90029785363</v>
      </c>
      <c r="S232" s="1335">
        <f t="shared" ca="1" si="48"/>
        <v>1159.0014155014519</v>
      </c>
      <c r="T232" s="1336">
        <f ca="1">MAX('Capital de Giro'!AY234,0)</f>
        <v>998.87092028729808</v>
      </c>
      <c r="U232" s="1336">
        <f ca="1">'Capital de Giro'!BO234</f>
        <v>160.13049521415383</v>
      </c>
      <c r="V232" s="1336">
        <f ca="1">+SUM(Dívidas!$MB$6:MB234)-SUM(Dívidas!$KX$6:KX234)-SUM(Dívidas!$KZ$6:KZ234)+SUM('A&amp;D'!$P$7:P234)</f>
        <v>0</v>
      </c>
      <c r="W232" s="1336">
        <f>-('U&amp;F Projeto'!BH234-'U&amp;F Projeto'!N234)+W231</f>
        <v>0</v>
      </c>
      <c r="X232" s="1337">
        <f ca="1">SUMIF(Dívidas!$D$6:$D$366,C232,Dívidas!$LO$6:$LO$366)+SUMIF(Dívidas!$C$6:$C$366,C232,Dívidas!$LP$6:$LP$366)</f>
        <v>0</v>
      </c>
      <c r="Y232" s="1337">
        <f>-MIN('A&amp;D'!AT234,0)</f>
        <v>0</v>
      </c>
      <c r="Z232" s="1335">
        <f t="shared" ca="1" si="49"/>
        <v>3.379655360902234E-6</v>
      </c>
      <c r="AA232" s="1336">
        <f ca="1">Tributos!CM234+Tributos!DI234</f>
        <v>0</v>
      </c>
      <c r="AB232" s="1336">
        <f ca="1">Tributos!AF234</f>
        <v>0</v>
      </c>
      <c r="AC232" s="1336">
        <f ca="1">Dívidas!LQ234</f>
        <v>3.379655360902234E-6</v>
      </c>
      <c r="AD232" s="1335">
        <f t="shared" ca="1" si="50"/>
        <v>13453.898878972523</v>
      </c>
      <c r="AE232" s="1336">
        <f ca="1">IF($C232&lt;&gt;Painel!$D$12,SUMIF(FM!$D$7:$D$366,C232,FM!$EI$7:$EI$366),0)</f>
        <v>13453.898878972523</v>
      </c>
      <c r="AF232" s="1336">
        <f ca="1">SUMIF(FM!$D$7:$D$366,C232,FM!$ED$7:$ED$366)+AF231</f>
        <v>0</v>
      </c>
      <c r="AG232" s="1338">
        <f ca="1">IF($C232=Painel!$D$12,SUMIF(FM!$D$7:$D$366,C233,FM!$EE$7:$EE$366),SUMIF(FM!$D$7:$D$366,C232,FM!$EE$7:$EE$366))</f>
        <v>0</v>
      </c>
      <c r="AI232" s="1342" t="str">
        <f t="shared" ca="1" si="51"/>
        <v>ok</v>
      </c>
      <c r="AJ232" s="1343">
        <f t="shared" ca="1" si="52"/>
        <v>0</v>
      </c>
      <c r="AL232" s="1347">
        <f t="shared" ca="1" si="42"/>
        <v>7539.2364823858488</v>
      </c>
      <c r="AM232" s="1348">
        <f t="shared" ca="1" si="54"/>
        <v>-5914.6623965866738</v>
      </c>
      <c r="AN232" s="1349">
        <f t="shared" ca="1" si="55"/>
        <v>13453.898878972523</v>
      </c>
      <c r="AO232" s="616"/>
      <c r="AP232" s="76" t="e">
        <f t="shared" ca="1" si="53"/>
        <v>#N/A</v>
      </c>
    </row>
    <row r="233" spans="2:42">
      <c r="B233" s="405">
        <f t="shared" si="43"/>
        <v>2041</v>
      </c>
      <c r="C233" s="614">
        <f>Aux_Inflação!C235</f>
        <v>51502</v>
      </c>
      <c r="D233" s="1334">
        <f t="shared" ca="1" si="44"/>
        <v>16010.233513084984</v>
      </c>
      <c r="E233" s="1335">
        <f t="shared" ca="1" si="45"/>
        <v>6096.8106264723592</v>
      </c>
      <c r="F233" s="1336">
        <f ca="1">SUMIF(FM!$D$7:$D$366,C233,FM!$EQ$7:$EQ$366)+F232</f>
        <v>4240.4264104369886</v>
      </c>
      <c r="G233" s="1336">
        <v>0</v>
      </c>
      <c r="H233" s="1336">
        <f ca="1">(SUMIF(Tributos!$D$7:$D$500,$C233,Tributos!$CG$7:$CG$500)+SUMIF(Tributos!$D$7:$D$500,$C233,Tributos!$CH$7:$CH$500))</f>
        <v>248.4961790268888</v>
      </c>
      <c r="I233" s="1336">
        <f>MAX('A&amp;D'!AT235,0)</f>
        <v>0</v>
      </c>
      <c r="J233" s="1336">
        <f>'Capital de Giro'!Z235</f>
        <v>1607.8880370084812</v>
      </c>
      <c r="K233" s="1336">
        <f ca="1">-MIN('Capital de Giro'!AY235,0)</f>
        <v>0</v>
      </c>
      <c r="L233" s="1335">
        <f t="shared" ca="1" si="46"/>
        <v>9913.422886612625</v>
      </c>
      <c r="M233" s="1337">
        <f ca="1">SUMIF(FM!$D$7:$D$366,C233,FM!$EO$7:$EO$366)+M232</f>
        <v>0</v>
      </c>
      <c r="N233" s="1337">
        <f ca="1">Tributos!BO235+Tributos!CL235+Tributos!DH235</f>
        <v>2336.2092889004984</v>
      </c>
      <c r="O233" s="1337">
        <f>-SUM('A&amp;D'!V$7:'A&amp;D'!V235)</f>
        <v>2347.6644870391574</v>
      </c>
      <c r="P233" s="1338">
        <f>'A&amp;D'!W235</f>
        <v>5229.5491106729696</v>
      </c>
      <c r="Q233" s="615"/>
      <c r="R233" s="1334">
        <f t="shared" ca="1" si="47"/>
        <v>16010.233513085004</v>
      </c>
      <c r="S233" s="1335">
        <f t="shared" ca="1" si="48"/>
        <v>1268.1005828240018</v>
      </c>
      <c r="T233" s="1336">
        <f ca="1">MAX('Capital de Giro'!AY235,0)</f>
        <v>1085.5499696538425</v>
      </c>
      <c r="U233" s="1336">
        <f ca="1">'Capital de Giro'!BO235</f>
        <v>182.55061317015918</v>
      </c>
      <c r="V233" s="1336">
        <f ca="1">+SUM(Dívidas!$MB$6:MB235)-SUM(Dívidas!$KX$6:KX235)-SUM(Dívidas!$KZ$6:KZ235)+SUM('A&amp;D'!$P$7:P235)</f>
        <v>0</v>
      </c>
      <c r="W233" s="1336">
        <f>-('U&amp;F Projeto'!BH235-'U&amp;F Projeto'!N235)+W232</f>
        <v>0</v>
      </c>
      <c r="X233" s="1337">
        <f ca="1">SUMIF(Dívidas!$D$6:$D$366,C233,Dívidas!$LO$6:$LO$366)+SUMIF(Dívidas!$C$6:$C$366,C233,Dívidas!$LP$6:$LP$366)</f>
        <v>0</v>
      </c>
      <c r="Y233" s="1337">
        <f>-MIN('A&amp;D'!AT235,0)</f>
        <v>0</v>
      </c>
      <c r="Z233" s="1335">
        <f t="shared" ca="1" si="49"/>
        <v>294.00505543442557</v>
      </c>
      <c r="AA233" s="1336">
        <f ca="1">Tributos!CM235+Tributos!DI235</f>
        <v>294.0050520547702</v>
      </c>
      <c r="AB233" s="1336">
        <f ca="1">Tributos!AF235</f>
        <v>0</v>
      </c>
      <c r="AC233" s="1336">
        <f ca="1">Dívidas!LQ235</f>
        <v>3.379655360902234E-6</v>
      </c>
      <c r="AD233" s="1335">
        <f t="shared" ca="1" si="50"/>
        <v>14448.127874826578</v>
      </c>
      <c r="AE233" s="1336">
        <f ca="1">IF($C233&lt;&gt;Painel!$D$12,SUMIF(FM!$D$7:$D$366,C233,FM!$EI$7:$EI$366),0)</f>
        <v>13453.898878972523</v>
      </c>
      <c r="AF233" s="1336">
        <f ca="1">SUMIF(FM!$D$7:$D$366,C233,FM!$ED$7:$ED$366)+AF232</f>
        <v>0</v>
      </c>
      <c r="AG233" s="1338">
        <f ca="1">IF($C233=Painel!$D$12,SUMIF(FM!$D$7:$D$366,C234,FM!$EE$7:$EE$366),SUMIF(FM!$D$7:$D$366,C233,FM!$EE$7:$EE$366))</f>
        <v>994.22899585405435</v>
      </c>
      <c r="AI233" s="1342" t="str">
        <f t="shared" ca="1" si="51"/>
        <v>ok</v>
      </c>
      <c r="AJ233" s="1343">
        <f t="shared" ca="1" si="52"/>
        <v>0</v>
      </c>
      <c r="AL233" s="1347">
        <f t="shared" ca="1" si="42"/>
        <v>10433.036161746571</v>
      </c>
      <c r="AM233" s="1348">
        <f t="shared" ca="1" si="54"/>
        <v>-3020.8627172259507</v>
      </c>
      <c r="AN233" s="1349">
        <f t="shared" ca="1" si="55"/>
        <v>13453.898878972523</v>
      </c>
      <c r="AO233" s="616"/>
      <c r="AP233" s="76" t="e">
        <f t="shared" ca="1" si="53"/>
        <v>#N/A</v>
      </c>
    </row>
    <row r="234" spans="2:42">
      <c r="B234" s="405">
        <f t="shared" si="43"/>
        <v>2041</v>
      </c>
      <c r="C234" s="614">
        <f>Aux_Inflação!C236</f>
        <v>51533</v>
      </c>
      <c r="D234" s="1334">
        <f t="shared" ca="1" si="44"/>
        <v>16605.625739649207</v>
      </c>
      <c r="E234" s="1335">
        <f t="shared" ca="1" si="45"/>
        <v>6713.5204465381958</v>
      </c>
      <c r="F234" s="1336">
        <f ca="1">SUMIF(FM!$D$7:$D$366,C234,FM!$EQ$7:$EQ$366)+F233</f>
        <v>5268.7994168417545</v>
      </c>
      <c r="G234" s="1336">
        <v>0</v>
      </c>
      <c r="H234" s="1336">
        <f ca="1">(SUMIF(Tributos!$D$7:$D$500,$C234,Tributos!$CG$7:$CG$500)+SUMIF(Tributos!$D$7:$D$500,$C234,Tributos!$CH$7:$CH$500))</f>
        <v>250.84009203744839</v>
      </c>
      <c r="I234" s="1336">
        <f>MAX('A&amp;D'!AT236,0)</f>
        <v>0</v>
      </c>
      <c r="J234" s="1336">
        <f>'Capital de Giro'!Z236</f>
        <v>1193.880937658992</v>
      </c>
      <c r="K234" s="1336">
        <f ca="1">-MIN('Capital de Giro'!AY236,0)</f>
        <v>0</v>
      </c>
      <c r="L234" s="1335">
        <f t="shared" ca="1" si="46"/>
        <v>9892.1052931110098</v>
      </c>
      <c r="M234" s="1337">
        <f ca="1">SUMIF(FM!$D$7:$D$366,C234,FM!$EO$7:$EO$366)+M233</f>
        <v>0</v>
      </c>
      <c r="N234" s="1337">
        <f ca="1">Tributos!BO236+Tributos!CL236+Tributos!DH236</f>
        <v>2336.2092889004984</v>
      </c>
      <c r="O234" s="1337">
        <f>-SUM('A&amp;D'!V$7:'A&amp;D'!V236)</f>
        <v>2366.5741943888725</v>
      </c>
      <c r="P234" s="1338">
        <f>'A&amp;D'!W236</f>
        <v>5189.3218098216394</v>
      </c>
      <c r="Q234" s="615"/>
      <c r="R234" s="1334">
        <f t="shared" ca="1" si="47"/>
        <v>16605.625739649226</v>
      </c>
      <c r="S234" s="1335">
        <f t="shared" ca="1" si="48"/>
        <v>1065.3582826154438</v>
      </c>
      <c r="T234" s="1336">
        <f ca="1">MAX('Capital de Giro'!AY236,0)</f>
        <v>929.81171954299043</v>
      </c>
      <c r="U234" s="1336">
        <f ca="1">'Capital de Giro'!BO236</f>
        <v>135.54656307245349</v>
      </c>
      <c r="V234" s="1336">
        <f ca="1">+SUM(Dívidas!$MB$6:MB236)-SUM(Dívidas!$KX$6:KX236)-SUM(Dívidas!$KZ$6:KZ236)+SUM('A&amp;D'!$P$7:P236)</f>
        <v>0</v>
      </c>
      <c r="W234" s="1336">
        <f>-('U&amp;F Projeto'!BH236-'U&amp;F Projeto'!N236)+W233</f>
        <v>0</v>
      </c>
      <c r="X234" s="1337">
        <f ca="1">SUMIF(Dívidas!$D$6:$D$366,C234,Dívidas!$LO$6:$LO$366)+SUMIF(Dívidas!$C$6:$C$366,C234,Dívidas!$LP$6:$LP$366)</f>
        <v>0</v>
      </c>
      <c r="Y234" s="1337">
        <f>-MIN('A&amp;D'!AT236,0)</f>
        <v>0</v>
      </c>
      <c r="Z234" s="1335">
        <f t="shared" ca="1" si="49"/>
        <v>513.08622154611874</v>
      </c>
      <c r="AA234" s="1336">
        <f ca="1">Tributos!CM236+Tributos!DI236</f>
        <v>513.08621816646337</v>
      </c>
      <c r="AB234" s="1336">
        <f ca="1">Tributos!AF236</f>
        <v>0</v>
      </c>
      <c r="AC234" s="1336">
        <f ca="1">Dívidas!LQ236</f>
        <v>3.379655360902234E-6</v>
      </c>
      <c r="AD234" s="1335">
        <f t="shared" ca="1" si="50"/>
        <v>15027.181235487662</v>
      </c>
      <c r="AE234" s="1336">
        <f ca="1">IF($C234&lt;&gt;Painel!$D$12,SUMIF(FM!$D$7:$D$366,C234,FM!$EI$7:$EI$366),0)</f>
        <v>13453.898878972523</v>
      </c>
      <c r="AF234" s="1336">
        <f ca="1">SUMIF(FM!$D$7:$D$366,C234,FM!$ED$7:$ED$366)+AF233</f>
        <v>0</v>
      </c>
      <c r="AG234" s="1338">
        <f ca="1">IF($C234=Painel!$D$12,SUMIF(FM!$D$7:$D$366,C235,FM!$EE$7:$EE$366),SUMIF(FM!$D$7:$D$366,C234,FM!$EE$7:$EE$366))</f>
        <v>1573.28235651514</v>
      </c>
      <c r="AI234" s="1342" t="str">
        <f t="shared" ca="1" si="51"/>
        <v>ok</v>
      </c>
      <c r="AJ234" s="1343">
        <f t="shared" ca="1" si="52"/>
        <v>0</v>
      </c>
      <c r="AL234" s="1347">
        <f t="shared" ca="1" si="42"/>
        <v>9213.4724719151891</v>
      </c>
      <c r="AM234" s="1348">
        <f t="shared" ca="1" si="54"/>
        <v>-4240.4264070573336</v>
      </c>
      <c r="AN234" s="1349">
        <f t="shared" ca="1" si="55"/>
        <v>13453.898878972523</v>
      </c>
      <c r="AO234" s="616"/>
      <c r="AP234" s="76" t="e">
        <f t="shared" ca="1" si="53"/>
        <v>#N/A</v>
      </c>
    </row>
    <row r="235" spans="2:42">
      <c r="B235" s="405">
        <f t="shared" si="43"/>
        <v>2041</v>
      </c>
      <c r="C235" s="614">
        <f>Aux_Inflação!C237</f>
        <v>51561</v>
      </c>
      <c r="D235" s="1334">
        <f t="shared" ca="1" si="44"/>
        <v>16053.328864760773</v>
      </c>
      <c r="E235" s="1335">
        <f t="shared" ca="1" si="45"/>
        <v>6182.484424002213</v>
      </c>
      <c r="F235" s="1336">
        <f ca="1">SUMIF(FM!$D$7:$D$366,C235,FM!$EQ$7:$EQ$366)+F234</f>
        <v>5148.8581432669216</v>
      </c>
      <c r="G235" s="1336">
        <v>0</v>
      </c>
      <c r="H235" s="1336">
        <f ca="1">(SUMIF(Tributos!$D$7:$D$500,$C235,Tributos!$CG$7:$CG$500)+SUMIF(Tributos!$D$7:$D$500,$C235,Tributos!$CH$7:$CH$500))</f>
        <v>253.75244242578856</v>
      </c>
      <c r="I235" s="1336">
        <f>MAX('A&amp;D'!AT237,0)</f>
        <v>0</v>
      </c>
      <c r="J235" s="1336">
        <f>'Capital de Giro'!Z237</f>
        <v>779.87383830950353</v>
      </c>
      <c r="K235" s="1336">
        <f ca="1">-MIN('Capital de Giro'!AY237,0)</f>
        <v>0</v>
      </c>
      <c r="L235" s="1335">
        <f t="shared" ca="1" si="46"/>
        <v>9870.8444407585594</v>
      </c>
      <c r="M235" s="1337">
        <f ca="1">SUMIF(FM!$D$7:$D$366,C235,FM!$EO$7:$EO$366)+M234</f>
        <v>0</v>
      </c>
      <c r="N235" s="1337">
        <f ca="1">Tributos!BO237+Tributos!CL237+Tributos!DH237</f>
        <v>2336.2092889004984</v>
      </c>
      <c r="O235" s="1337">
        <f>-SUM('A&amp;D'!V$7:'A&amp;D'!V237)</f>
        <v>2385.5406428877527</v>
      </c>
      <c r="P235" s="1338">
        <f>'A&amp;D'!W237</f>
        <v>5149.0945089703082</v>
      </c>
      <c r="Q235" s="615"/>
      <c r="R235" s="1334">
        <f t="shared" ca="1" si="47"/>
        <v>16053.328864760799</v>
      </c>
      <c r="S235" s="1335">
        <f t="shared" ca="1" si="48"/>
        <v>862.61598240688636</v>
      </c>
      <c r="T235" s="1336">
        <f ca="1">MAX('Capital de Giro'!AY237,0)</f>
        <v>774.07346943213861</v>
      </c>
      <c r="U235" s="1336">
        <f ca="1">'Capital de Giro'!BO237</f>
        <v>88.542512974747808</v>
      </c>
      <c r="V235" s="1336">
        <f ca="1">+SUM(Dívidas!$MB$6:MB237)-SUM(Dívidas!$KX$6:KX237)-SUM(Dívidas!$KZ$6:KZ237)+SUM('A&amp;D'!$P$7:P237)</f>
        <v>0</v>
      </c>
      <c r="W235" s="1336">
        <f>-('U&amp;F Projeto'!BH237-'U&amp;F Projeto'!N237)+W234</f>
        <v>0</v>
      </c>
      <c r="X235" s="1337">
        <f ca="1">SUMIF(Dívidas!$D$6:$D$366,C235,Dívidas!$LO$6:$LO$366)+SUMIF(Dívidas!$C$6:$C$366,C235,Dívidas!$LP$6:$LP$366)</f>
        <v>0</v>
      </c>
      <c r="Y235" s="1337">
        <f>-MIN('A&amp;D'!AT237,0)</f>
        <v>0</v>
      </c>
      <c r="Z235" s="1335">
        <f t="shared" ca="1" si="49"/>
        <v>3.379655360902234E-6</v>
      </c>
      <c r="AA235" s="1336">
        <f ca="1">Tributos!CM237+Tributos!DI237</f>
        <v>0</v>
      </c>
      <c r="AB235" s="1336">
        <f ca="1">Tributos!AF237</f>
        <v>0</v>
      </c>
      <c r="AC235" s="1336">
        <f ca="1">Dívidas!LQ237</f>
        <v>3.379655360902234E-6</v>
      </c>
      <c r="AD235" s="1335">
        <f t="shared" ca="1" si="50"/>
        <v>15190.712878974256</v>
      </c>
      <c r="AE235" s="1336">
        <f ca="1">IF($C235&lt;&gt;Painel!$D$12,SUMIF(FM!$D$7:$D$366,C235,FM!$EI$7:$EI$366),0)</f>
        <v>13453.898878972523</v>
      </c>
      <c r="AF235" s="1336">
        <f ca="1">SUMIF(FM!$D$7:$D$366,C235,FM!$ED$7:$ED$366)+AF234</f>
        <v>0</v>
      </c>
      <c r="AG235" s="1338">
        <f ca="1">IF($C235=Painel!$D$12,SUMIF(FM!$D$7:$D$366,C236,FM!$EE$7:$EE$366),SUMIF(FM!$D$7:$D$366,C235,FM!$EE$7:$EE$366))</f>
        <v>1736.8140000017329</v>
      </c>
      <c r="AI235" s="1342" t="str">
        <f t="shared" ca="1" si="51"/>
        <v>ok</v>
      </c>
      <c r="AJ235" s="1343">
        <f t="shared" ca="1" si="52"/>
        <v>0</v>
      </c>
      <c r="AL235" s="1347">
        <f t="shared" ca="1" si="42"/>
        <v>8185.0994655104232</v>
      </c>
      <c r="AM235" s="1348">
        <f t="shared" ca="1" si="54"/>
        <v>-5268.7994134620994</v>
      </c>
      <c r="AN235" s="1349">
        <f t="shared" ca="1" si="55"/>
        <v>13453.898878972523</v>
      </c>
      <c r="AO235" s="616"/>
      <c r="AP235" s="76" t="e">
        <f t="shared" ca="1" si="53"/>
        <v>#N/A</v>
      </c>
    </row>
    <row r="236" spans="2:42">
      <c r="B236" s="405">
        <f t="shared" si="43"/>
        <v>2041</v>
      </c>
      <c r="C236" s="614">
        <f>Aux_Inflação!C238</f>
        <v>51592</v>
      </c>
      <c r="D236" s="1334">
        <f t="shared" ca="1" si="44"/>
        <v>16684.327954779939</v>
      </c>
      <c r="E236" s="1335">
        <f t="shared" ca="1" si="45"/>
        <v>6834.6877762528729</v>
      </c>
      <c r="F236" s="1336">
        <f ca="1">SUMIF(FM!$D$7:$D$366,C236,FM!$EQ$7:$EQ$366)+F235</f>
        <v>5605.6540015999872</v>
      </c>
      <c r="G236" s="1336">
        <v>0</v>
      </c>
      <c r="H236" s="1336">
        <f ca="1">(SUMIF(Tributos!$D$7:$D$500,$C236,Tributos!$CG$7:$CG$500)+SUMIF(Tributos!$D$7:$D$500,$C236,Tributos!$CH$7:$CH$500))</f>
        <v>256.59849478548165</v>
      </c>
      <c r="I236" s="1336">
        <f>MAX('A&amp;D'!AT238,0)</f>
        <v>0</v>
      </c>
      <c r="J236" s="1336">
        <f>'Capital de Giro'!Z238</f>
        <v>972.43527986740492</v>
      </c>
      <c r="K236" s="1336">
        <f ca="1">-MIN('Capital de Giro'!AY238,0)</f>
        <v>0</v>
      </c>
      <c r="L236" s="1335">
        <f t="shared" ca="1" si="46"/>
        <v>9849.6401785270646</v>
      </c>
      <c r="M236" s="1337">
        <f ca="1">SUMIF(FM!$D$7:$D$366,C236,FM!$EO$7:$EO$366)+M235</f>
        <v>0</v>
      </c>
      <c r="N236" s="1337">
        <f ca="1">Tributos!BO238+Tributos!CL238+Tributos!DH238</f>
        <v>2336.2092889004984</v>
      </c>
      <c r="O236" s="1337">
        <f>-SUM('A&amp;D'!V$7:'A&amp;D'!V238)</f>
        <v>2404.5636815075877</v>
      </c>
      <c r="P236" s="1338">
        <f>'A&amp;D'!W238</f>
        <v>5108.8672081189779</v>
      </c>
      <c r="Q236" s="615"/>
      <c r="R236" s="1334">
        <f t="shared" ca="1" si="47"/>
        <v>16684.327954779958</v>
      </c>
      <c r="S236" s="1335">
        <f t="shared" ca="1" si="48"/>
        <v>956.91472668993629</v>
      </c>
      <c r="T236" s="1336">
        <f ca="1">MAX('Capital de Giro'!AY238,0)</f>
        <v>846.50986483253473</v>
      </c>
      <c r="U236" s="1336">
        <f ca="1">'Capital de Giro'!BO238</f>
        <v>110.40486185740161</v>
      </c>
      <c r="V236" s="1336">
        <f ca="1">+SUM(Dívidas!$MB$6:MB238)-SUM(Dívidas!$KX$6:KX238)-SUM(Dívidas!$KZ$6:KZ238)+SUM('A&amp;D'!$P$7:P238)</f>
        <v>0</v>
      </c>
      <c r="W236" s="1336">
        <f>-('U&amp;F Projeto'!BH238-'U&amp;F Projeto'!N238)+W235</f>
        <v>0</v>
      </c>
      <c r="X236" s="1337">
        <f ca="1">SUMIF(Dívidas!$D$6:$D$366,C236,Dívidas!$LO$6:$LO$366)+SUMIF(Dívidas!$C$6:$C$366,C236,Dívidas!$LP$6:$LP$366)</f>
        <v>0</v>
      </c>
      <c r="Y236" s="1337">
        <f>-MIN('A&amp;D'!AT238,0)</f>
        <v>0</v>
      </c>
      <c r="Z236" s="1335">
        <f t="shared" ca="1" si="49"/>
        <v>179.17138996683059</v>
      </c>
      <c r="AA236" s="1336">
        <f ca="1">Tributos!CM238+Tributos!DI238</f>
        <v>179.17138658717522</v>
      </c>
      <c r="AB236" s="1336">
        <f ca="1">Tributos!AF238</f>
        <v>0</v>
      </c>
      <c r="AC236" s="1336">
        <f ca="1">Dívidas!LQ238</f>
        <v>3.379655360902234E-6</v>
      </c>
      <c r="AD236" s="1335">
        <f t="shared" ca="1" si="50"/>
        <v>15548.241838123191</v>
      </c>
      <c r="AE236" s="1336">
        <f ca="1">IF($C236&lt;&gt;Painel!$D$12,SUMIF(FM!$D$7:$D$366,C236,FM!$EI$7:$EI$366),0)</f>
        <v>13453.898878972523</v>
      </c>
      <c r="AF236" s="1336">
        <f ca="1">SUMIF(FM!$D$7:$D$366,C236,FM!$ED$7:$ED$366)+AF235</f>
        <v>0</v>
      </c>
      <c r="AG236" s="1338">
        <f ca="1">IF($C236=Painel!$D$12,SUMIF(FM!$D$7:$D$366,C237,FM!$EE$7:$EE$366),SUMIF(FM!$D$7:$D$366,C236,FM!$EE$7:$EE$366))</f>
        <v>2094.3429591506683</v>
      </c>
      <c r="AI236" s="1342" t="str">
        <f t="shared" ca="1" si="51"/>
        <v>ok</v>
      </c>
      <c r="AJ236" s="1343">
        <f t="shared" ca="1" si="52"/>
        <v>0</v>
      </c>
      <c r="AL236" s="1347">
        <f t="shared" ca="1" si="42"/>
        <v>8305.0407390852561</v>
      </c>
      <c r="AM236" s="1348">
        <f t="shared" ca="1" si="54"/>
        <v>-5148.8581398872666</v>
      </c>
      <c r="AN236" s="1349">
        <f t="shared" ca="1" si="55"/>
        <v>13453.898878972523</v>
      </c>
      <c r="AO236" s="616"/>
      <c r="AP236" s="76" t="e">
        <f t="shared" ca="1" si="53"/>
        <v>#N/A</v>
      </c>
    </row>
    <row r="237" spans="2:42">
      <c r="B237" s="405">
        <f t="shared" si="43"/>
        <v>2041</v>
      </c>
      <c r="C237" s="614">
        <f>Aux_Inflação!C239</f>
        <v>51622</v>
      </c>
      <c r="D237" s="1334">
        <f t="shared" ca="1" si="44"/>
        <v>16283.558146804684</v>
      </c>
      <c r="E237" s="1335">
        <f t="shared" ca="1" si="45"/>
        <v>6455.0657910143809</v>
      </c>
      <c r="F237" s="1336">
        <f ca="1">SUMIF(FM!$D$7:$D$366,C237,FM!$EQ$7:$EQ$366)+F236</f>
        <v>5781.3616487440831</v>
      </c>
      <c r="G237" s="1336">
        <v>0</v>
      </c>
      <c r="H237" s="1336">
        <f ca="1">(SUMIF(Tributos!$D$7:$D$500,$C237,Tributos!$CG$7:$CG$500)+SUMIF(Tributos!$D$7:$D$500,$C237,Tributos!$CH$7:$CH$500))</f>
        <v>259.69704292080741</v>
      </c>
      <c r="I237" s="1336">
        <f>MAX('A&amp;D'!AT239,0)</f>
        <v>0</v>
      </c>
      <c r="J237" s="1336">
        <f>'Capital de Giro'!Z239</f>
        <v>414.00709934949009</v>
      </c>
      <c r="K237" s="1336">
        <f ca="1">-MIN('Capital de Giro'!AY239,0)</f>
        <v>0</v>
      </c>
      <c r="L237" s="1335">
        <f t="shared" ca="1" si="46"/>
        <v>9828.4923557903039</v>
      </c>
      <c r="M237" s="1337">
        <f ca="1">SUMIF(FM!$D$7:$D$366,C237,FM!$EO$7:$EO$366)+M236</f>
        <v>0</v>
      </c>
      <c r="N237" s="1337">
        <f ca="1">Tributos!BO239+Tributos!CL239+Tributos!DH239</f>
        <v>2336.2092889004984</v>
      </c>
      <c r="O237" s="1337">
        <f>-SUM('A&amp;D'!V$7:'A&amp;D'!V239)</f>
        <v>2423.6431596221587</v>
      </c>
      <c r="P237" s="1338">
        <f>'A&amp;D'!W239</f>
        <v>5068.6399072676468</v>
      </c>
      <c r="Q237" s="615"/>
      <c r="R237" s="1334">
        <f t="shared" ca="1" si="47"/>
        <v>16283.558146804706</v>
      </c>
      <c r="S237" s="1335">
        <f t="shared" ca="1" si="48"/>
        <v>683.44836826909147</v>
      </c>
      <c r="T237" s="1336">
        <f ca="1">MAX('Capital de Giro'!AY239,0)</f>
        <v>636.44431817138593</v>
      </c>
      <c r="U237" s="1336">
        <f ca="1">'Capital de Giro'!BO239</f>
        <v>47.004050097705573</v>
      </c>
      <c r="V237" s="1336">
        <f ca="1">+SUM(Dívidas!$MB$6:MB239)-SUM(Dívidas!$KX$6:KX239)-SUM(Dívidas!$KZ$6:KZ239)+SUM('A&amp;D'!$P$7:P239)</f>
        <v>0</v>
      </c>
      <c r="W237" s="1336">
        <f>-('U&amp;F Projeto'!BH239-'U&amp;F Projeto'!N239)+W236</f>
        <v>0</v>
      </c>
      <c r="X237" s="1337">
        <f ca="1">SUMIF(Dívidas!$D$6:$D$366,C237,Dívidas!$LO$6:$LO$366)+SUMIF(Dívidas!$C$6:$C$366,C237,Dívidas!$LP$6:$LP$366)</f>
        <v>0</v>
      </c>
      <c r="Y237" s="1337">
        <f>-MIN('A&amp;D'!AT239,0)</f>
        <v>0</v>
      </c>
      <c r="Z237" s="1335">
        <f t="shared" ca="1" si="49"/>
        <v>256.51348808647742</v>
      </c>
      <c r="AA237" s="1336">
        <f ca="1">Tributos!CM239+Tributos!DI239</f>
        <v>256.51348470682206</v>
      </c>
      <c r="AB237" s="1336">
        <f ca="1">Tributos!AF239</f>
        <v>0</v>
      </c>
      <c r="AC237" s="1336">
        <f ca="1">Dívidas!LQ239</f>
        <v>3.379655360902234E-6</v>
      </c>
      <c r="AD237" s="1335">
        <f t="shared" ca="1" si="50"/>
        <v>15343.596290449137</v>
      </c>
      <c r="AE237" s="1336">
        <f ca="1">IF($C237&lt;&gt;Painel!$D$12,SUMIF(FM!$D$7:$D$366,C237,FM!$EI$7:$EI$366),0)</f>
        <v>13453.898878972523</v>
      </c>
      <c r="AF237" s="1336">
        <f ca="1">SUMIF(FM!$D$7:$D$366,C237,FM!$ED$7:$ED$366)+AF236</f>
        <v>0</v>
      </c>
      <c r="AG237" s="1338">
        <f ca="1">IF($C237=Painel!$D$12,SUMIF(FM!$D$7:$D$366,C238,FM!$EE$7:$EE$366),SUMIF(FM!$D$7:$D$366,C237,FM!$EE$7:$EE$366))</f>
        <v>1889.6974114766144</v>
      </c>
      <c r="AI237" s="1342" t="str">
        <f t="shared" ca="1" si="51"/>
        <v>ok</v>
      </c>
      <c r="AJ237" s="1343">
        <f t="shared" ca="1" si="52"/>
        <v>0</v>
      </c>
      <c r="AL237" s="1347">
        <f t="shared" ca="1" si="42"/>
        <v>7848.2448807521905</v>
      </c>
      <c r="AM237" s="1348">
        <f t="shared" ca="1" si="54"/>
        <v>-5605.6539982203321</v>
      </c>
      <c r="AN237" s="1349">
        <f t="shared" ca="1" si="55"/>
        <v>13453.898878972523</v>
      </c>
      <c r="AO237" s="616"/>
      <c r="AP237" s="76" t="e">
        <f t="shared" ca="1" si="53"/>
        <v>#N/A</v>
      </c>
    </row>
    <row r="238" spans="2:42">
      <c r="B238" s="405">
        <f t="shared" si="43"/>
        <v>2041</v>
      </c>
      <c r="C238" s="614">
        <f>Aux_Inflação!C240</f>
        <v>51653</v>
      </c>
      <c r="D238" s="1334">
        <f t="shared" ca="1" si="44"/>
        <v>15779.504847231399</v>
      </c>
      <c r="E238" s="1335">
        <f t="shared" ca="1" si="45"/>
        <v>5972.1040249084126</v>
      </c>
      <c r="F238" s="1336">
        <f ca="1">SUMIF(FM!$D$7:$D$366,C238,FM!$EQ$7:$EQ$366)+F237</f>
        <v>5324.0884276171619</v>
      </c>
      <c r="G238" s="1336">
        <v>0</v>
      </c>
      <c r="H238" s="1336">
        <f ca="1">(SUMIF(Tributos!$D$7:$D$500,$C238,Tributos!$CG$7:$CG$500)+SUMIF(Tributos!$D$7:$D$500,$C238,Tributos!$CH$7:$CH$500))</f>
        <v>262.89271417544546</v>
      </c>
      <c r="I238" s="1336">
        <f>MAX('A&amp;D'!AT240,0)</f>
        <v>0</v>
      </c>
      <c r="J238" s="1336">
        <f>'Capital de Giro'!Z240</f>
        <v>385.12288311580483</v>
      </c>
      <c r="K238" s="1336">
        <f ca="1">-MIN('Capital de Giro'!AY240,0)</f>
        <v>0</v>
      </c>
      <c r="L238" s="1335">
        <f t="shared" ca="1" si="46"/>
        <v>9807.4008223229866</v>
      </c>
      <c r="M238" s="1337">
        <f ca="1">SUMIF(FM!$D$7:$D$366,C238,FM!$EO$7:$EO$366)+M237</f>
        <v>0</v>
      </c>
      <c r="N238" s="1337">
        <f ca="1">Tributos!BO240+Tributos!CL240+Tributos!DH240</f>
        <v>2336.2092889004984</v>
      </c>
      <c r="O238" s="1337">
        <f>-SUM('A&amp;D'!V$7:'A&amp;D'!V240)</f>
        <v>2442.7789270061703</v>
      </c>
      <c r="P238" s="1338">
        <f>'A&amp;D'!W240</f>
        <v>5028.4126064163165</v>
      </c>
      <c r="Q238" s="615"/>
      <c r="R238" s="1334">
        <f t="shared" ca="1" si="47"/>
        <v>15779.504847231423</v>
      </c>
      <c r="S238" s="1335">
        <f t="shared" ca="1" si="48"/>
        <v>669.30355662663408</v>
      </c>
      <c r="T238" s="1336">
        <f ca="1">MAX('Capital de Giro'!AY240,0)</f>
        <v>625.57885886132658</v>
      </c>
      <c r="U238" s="1336">
        <f ca="1">'Capital de Giro'!BO240</f>
        <v>43.724697765307496</v>
      </c>
      <c r="V238" s="1336">
        <f ca="1">+SUM(Dívidas!$MB$6:MB240)-SUM(Dívidas!$KX$6:KX240)-SUM(Dívidas!$KZ$6:KZ240)+SUM('A&amp;D'!$P$7:P240)</f>
        <v>0</v>
      </c>
      <c r="W238" s="1336">
        <f>-('U&amp;F Projeto'!BH240-'U&amp;F Projeto'!N240)+W237</f>
        <v>0</v>
      </c>
      <c r="X238" s="1337">
        <f ca="1">SUMIF(Dívidas!$D$6:$D$366,C238,Dívidas!$LO$6:$LO$366)+SUMIF(Dívidas!$C$6:$C$366,C238,Dívidas!$LP$6:$LP$366)</f>
        <v>0</v>
      </c>
      <c r="Y238" s="1337">
        <f>-MIN('A&amp;D'!AT240,0)</f>
        <v>0</v>
      </c>
      <c r="Z238" s="1335">
        <f t="shared" ca="1" si="49"/>
        <v>3.379655360902234E-6</v>
      </c>
      <c r="AA238" s="1336">
        <f ca="1">Tributos!CM240+Tributos!DI240</f>
        <v>0</v>
      </c>
      <c r="AB238" s="1336">
        <f ca="1">Tributos!AF240</f>
        <v>0</v>
      </c>
      <c r="AC238" s="1336">
        <f ca="1">Dívidas!LQ240</f>
        <v>3.379655360902234E-6</v>
      </c>
      <c r="AD238" s="1335">
        <f t="shared" ca="1" si="50"/>
        <v>15110.201287225133</v>
      </c>
      <c r="AE238" s="1336">
        <f ca="1">IF($C238&lt;&gt;Painel!$D$12,SUMIF(FM!$D$7:$D$366,C238,FM!$EI$7:$EI$366),0)</f>
        <v>13453.898878972523</v>
      </c>
      <c r="AF238" s="1336">
        <f ca="1">SUMIF(FM!$D$7:$D$366,C238,FM!$ED$7:$ED$366)+AF237</f>
        <v>0</v>
      </c>
      <c r="AG238" s="1338">
        <f ca="1">IF($C238=Painel!$D$12,SUMIF(FM!$D$7:$D$366,C239,FM!$EE$7:$EE$366),SUMIF(FM!$D$7:$D$366,C238,FM!$EE$7:$EE$366))</f>
        <v>1656.3024082526092</v>
      </c>
      <c r="AI238" s="1342" t="str">
        <f t="shared" ca="1" si="51"/>
        <v>ok</v>
      </c>
      <c r="AJ238" s="1343">
        <f t="shared" ca="1" si="52"/>
        <v>0</v>
      </c>
      <c r="AL238" s="1347">
        <f t="shared" ca="1" si="42"/>
        <v>7672.5372336080945</v>
      </c>
      <c r="AM238" s="1348">
        <f t="shared" ca="1" si="54"/>
        <v>-5781.3616453644281</v>
      </c>
      <c r="AN238" s="1349">
        <f t="shared" ca="1" si="55"/>
        <v>13453.898878972523</v>
      </c>
      <c r="AO238" s="616"/>
      <c r="AP238" s="76" t="e">
        <f t="shared" ca="1" si="53"/>
        <v>#N/A</v>
      </c>
    </row>
    <row r="239" spans="2:42">
      <c r="B239" s="405">
        <f t="shared" si="43"/>
        <v>2041</v>
      </c>
      <c r="C239" s="614">
        <f>Aux_Inflação!C241</f>
        <v>51683</v>
      </c>
      <c r="D239" s="1334">
        <f t="shared" ca="1" si="44"/>
        <v>15924.704519240549</v>
      </c>
      <c r="E239" s="1335">
        <f t="shared" ca="1" si="45"/>
        <v>6138.3390909408827</v>
      </c>
      <c r="F239" s="1336">
        <f ca="1">SUMIF(FM!$D$7:$D$366,C239,FM!$EQ$7:$EQ$366)+F238</f>
        <v>5304.4472125548536</v>
      </c>
      <c r="G239" s="1336">
        <v>0</v>
      </c>
      <c r="H239" s="1336">
        <f ca="1">(SUMIF(Tributos!$D$7:$D$500,$C239,Tributos!$CG$7:$CG$500)+SUMIF(Tributos!$D$7:$D$500,$C239,Tributos!$CH$7:$CH$500))</f>
        <v>265.83562579021759</v>
      </c>
      <c r="I239" s="1336">
        <f>MAX('A&amp;D'!AT241,0)</f>
        <v>0</v>
      </c>
      <c r="J239" s="1336">
        <f>'Capital de Giro'!Z241</f>
        <v>568.05625259581143</v>
      </c>
      <c r="K239" s="1336">
        <f ca="1">-MIN('Capital de Giro'!AY241,0)</f>
        <v>0</v>
      </c>
      <c r="L239" s="1335">
        <f t="shared" ca="1" si="46"/>
        <v>9786.3654282996667</v>
      </c>
      <c r="M239" s="1337">
        <f ca="1">SUMIF(FM!$D$7:$D$366,C239,FM!$EO$7:$EO$366)+M238</f>
        <v>0</v>
      </c>
      <c r="N239" s="1337">
        <f ca="1">Tributos!BO241+Tributos!CL241+Tributos!DH241</f>
        <v>2336.2092889004984</v>
      </c>
      <c r="O239" s="1337">
        <f>-SUM('A&amp;D'!V$7:'A&amp;D'!V241)</f>
        <v>2461.9708338341816</v>
      </c>
      <c r="P239" s="1338">
        <f>'A&amp;D'!W241</f>
        <v>4988.1853055649863</v>
      </c>
      <c r="Q239" s="615"/>
      <c r="R239" s="1334">
        <f t="shared" ca="1" si="47"/>
        <v>15924.704519240569</v>
      </c>
      <c r="S239" s="1335">
        <f t="shared" ca="1" si="48"/>
        <v>758.88736369553158</v>
      </c>
      <c r="T239" s="1336">
        <f ca="1">MAX('Capital de Giro'!AY241,0)</f>
        <v>694.39343449170292</v>
      </c>
      <c r="U239" s="1336">
        <f ca="1">'Capital de Giro'!BO241</f>
        <v>64.493929203828628</v>
      </c>
      <c r="V239" s="1336">
        <f ca="1">+SUM(Dívidas!$MB$6:MB241)-SUM(Dívidas!$KX$6:KX241)-SUM(Dívidas!$KZ$6:KZ241)+SUM('A&amp;D'!$P$7:P241)</f>
        <v>0</v>
      </c>
      <c r="W239" s="1336">
        <f>-('U&amp;F Projeto'!BH241-'U&amp;F Projeto'!N241)+W238</f>
        <v>0</v>
      </c>
      <c r="X239" s="1337">
        <f ca="1">SUMIF(Dívidas!$D$6:$D$366,C239,Dívidas!$LO$6:$LO$366)+SUMIF(Dívidas!$C$6:$C$366,C239,Dívidas!$LP$6:$LP$366)</f>
        <v>0</v>
      </c>
      <c r="Y239" s="1337">
        <f>-MIN('A&amp;D'!AT241,0)</f>
        <v>0</v>
      </c>
      <c r="Z239" s="1335">
        <f t="shared" ca="1" si="49"/>
        <v>105.33224462033684</v>
      </c>
      <c r="AA239" s="1336">
        <f ca="1">Tributos!CM241+Tributos!DI241</f>
        <v>105.33224124068147</v>
      </c>
      <c r="AB239" s="1336">
        <f ca="1">Tributos!AF241</f>
        <v>0</v>
      </c>
      <c r="AC239" s="1336">
        <f ca="1">Dívidas!LQ241</f>
        <v>3.379655360902234E-6</v>
      </c>
      <c r="AD239" s="1335">
        <f t="shared" ca="1" si="50"/>
        <v>15060.484910924701</v>
      </c>
      <c r="AE239" s="1336">
        <f ca="1">IF($C239&lt;&gt;Painel!$D$12,SUMIF(FM!$D$7:$D$366,C239,FM!$EI$7:$EI$366),0)</f>
        <v>13453.898878972523</v>
      </c>
      <c r="AF239" s="1336">
        <f ca="1">SUMIF(FM!$D$7:$D$366,C239,FM!$ED$7:$ED$366)+AF238</f>
        <v>0</v>
      </c>
      <c r="AG239" s="1338">
        <f ca="1">IF($C239=Painel!$D$12,SUMIF(FM!$D$7:$D$366,C240,FM!$EE$7:$EE$366),SUMIF(FM!$D$7:$D$366,C239,FM!$EE$7:$EE$366))</f>
        <v>1606.586031952178</v>
      </c>
      <c r="AI239" s="1342" t="str">
        <f t="shared" ca="1" si="51"/>
        <v>ok</v>
      </c>
      <c r="AJ239" s="1343">
        <f t="shared" ca="1" si="52"/>
        <v>0</v>
      </c>
      <c r="AL239" s="1347">
        <f t="shared" ca="1" si="42"/>
        <v>8129.8104547350158</v>
      </c>
      <c r="AM239" s="1348">
        <f t="shared" ca="1" si="54"/>
        <v>-5324.0884242375068</v>
      </c>
      <c r="AN239" s="1349">
        <f t="shared" ca="1" si="55"/>
        <v>13453.898878972523</v>
      </c>
      <c r="AO239" s="616"/>
      <c r="AP239" s="76" t="e">
        <f t="shared" ca="1" si="53"/>
        <v>#N/A</v>
      </c>
    </row>
    <row r="240" spans="2:42">
      <c r="B240" s="405">
        <f t="shared" si="43"/>
        <v>2041</v>
      </c>
      <c r="C240" s="614">
        <f>Aux_Inflação!C242</f>
        <v>51714</v>
      </c>
      <c r="D240" s="1334">
        <f t="shared" ca="1" si="44"/>
        <v>15818.492122500431</v>
      </c>
      <c r="E240" s="1335">
        <f t="shared" ca="1" si="45"/>
        <v>6053.1060982067338</v>
      </c>
      <c r="F240" s="1336">
        <f ca="1">SUMIF(FM!$D$7:$D$366,C240,FM!$EQ$7:$EQ$366)+F239</f>
        <v>5312.5628857466972</v>
      </c>
      <c r="G240" s="1336">
        <v>0</v>
      </c>
      <c r="H240" s="1336">
        <f ca="1">(SUMIF(Tributos!$D$7:$D$500,$C240,Tributos!$CG$7:$CG$500)+SUMIF(Tributos!$D$7:$D$500,$C240,Tributos!$CH$7:$CH$500))</f>
        <v>268.76768064317577</v>
      </c>
      <c r="I240" s="1336">
        <f>MAX('A&amp;D'!AT242,0)</f>
        <v>0</v>
      </c>
      <c r="J240" s="1336">
        <f>'Capital de Giro'!Z242</f>
        <v>471.77553181686062</v>
      </c>
      <c r="K240" s="1336">
        <f ca="1">-MIN('Capital de Giro'!AY242,0)</f>
        <v>0</v>
      </c>
      <c r="L240" s="1335">
        <f t="shared" ca="1" si="46"/>
        <v>9765.3860242936971</v>
      </c>
      <c r="M240" s="1337">
        <f ca="1">SUMIF(FM!$D$7:$D$366,C240,FM!$EO$7:$EO$366)+M239</f>
        <v>0</v>
      </c>
      <c r="N240" s="1337">
        <f ca="1">Tributos!BO242+Tributos!CL242+Tributos!DH242</f>
        <v>2336.2092889004984</v>
      </c>
      <c r="O240" s="1337">
        <f>-SUM('A&amp;D'!V$7:'A&amp;D'!V242)</f>
        <v>2481.218730679544</v>
      </c>
      <c r="P240" s="1338">
        <f>'A&amp;D'!W242</f>
        <v>4947.9580047136551</v>
      </c>
      <c r="Q240" s="615"/>
      <c r="R240" s="1334">
        <f t="shared" ca="1" si="47"/>
        <v>15818.492122500453</v>
      </c>
      <c r="S240" s="1335">
        <f t="shared" ca="1" si="48"/>
        <v>711.73799155400661</v>
      </c>
      <c r="T240" s="1336">
        <f ca="1">MAX('Capital de Giro'!AY242,0)</f>
        <v>658.17523679150486</v>
      </c>
      <c r="U240" s="1336">
        <f ca="1">'Capital de Giro'!BO242</f>
        <v>53.562754762501726</v>
      </c>
      <c r="V240" s="1336">
        <f ca="1">+SUM(Dívidas!$MB$6:MB242)-SUM(Dívidas!$KX$6:KX242)-SUM(Dívidas!$KZ$6:KZ242)+SUM('A&amp;D'!$P$7:P242)</f>
        <v>0</v>
      </c>
      <c r="W240" s="1336">
        <f>-('U&amp;F Projeto'!BH242-'U&amp;F Projeto'!N242)+W239</f>
        <v>0</v>
      </c>
      <c r="X240" s="1337">
        <f ca="1">SUMIF(Dívidas!$D$6:$D$366,C240,Dívidas!$LO$6:$LO$366)+SUMIF(Dívidas!$C$6:$C$366,C240,Dívidas!$LP$6:$LP$366)</f>
        <v>0</v>
      </c>
      <c r="Y240" s="1337">
        <f>-MIN('A&amp;D'!AT242,0)</f>
        <v>0</v>
      </c>
      <c r="Z240" s="1335">
        <f t="shared" ca="1" si="49"/>
        <v>193.04401464940963</v>
      </c>
      <c r="AA240" s="1336">
        <f ca="1">Tributos!CM242+Tributos!DI242</f>
        <v>193.04401126975426</v>
      </c>
      <c r="AB240" s="1336">
        <f ca="1">Tributos!AF242</f>
        <v>0</v>
      </c>
      <c r="AC240" s="1336">
        <f ca="1">Dívidas!LQ242</f>
        <v>3.379655360902234E-6</v>
      </c>
      <c r="AD240" s="1335">
        <f t="shared" ca="1" si="50"/>
        <v>14913.710116297036</v>
      </c>
      <c r="AE240" s="1336">
        <f ca="1">IF($C240&lt;&gt;Painel!$D$12,SUMIF(FM!$D$7:$D$366,C240,FM!$EI$7:$EI$366),0)</f>
        <v>13453.898878972523</v>
      </c>
      <c r="AF240" s="1336">
        <f ca="1">SUMIF(FM!$D$7:$D$366,C240,FM!$ED$7:$ED$366)+AF239</f>
        <v>0</v>
      </c>
      <c r="AG240" s="1338">
        <f ca="1">IF($C240=Painel!$D$12,SUMIF(FM!$D$7:$D$366,C241,FM!$EE$7:$EE$366),SUMIF(FM!$D$7:$D$366,C240,FM!$EE$7:$EE$366))</f>
        <v>1459.8112373245133</v>
      </c>
      <c r="AI240" s="1342" t="str">
        <f t="shared" ca="1" si="51"/>
        <v>ok</v>
      </c>
      <c r="AJ240" s="1343">
        <f t="shared" ca="1" si="52"/>
        <v>0</v>
      </c>
      <c r="AL240" s="1347">
        <f t="shared" ca="1" si="42"/>
        <v>8149.451669797324</v>
      </c>
      <c r="AM240" s="1348">
        <f t="shared" ca="1" si="54"/>
        <v>-5304.4472091751986</v>
      </c>
      <c r="AN240" s="1349">
        <f t="shared" ca="1" si="55"/>
        <v>13453.898878972523</v>
      </c>
      <c r="AO240" s="616"/>
      <c r="AP240" s="76" t="e">
        <f t="shared" ca="1" si="53"/>
        <v>#N/A</v>
      </c>
    </row>
    <row r="241" spans="2:42">
      <c r="B241" s="405">
        <f t="shared" si="43"/>
        <v>2041</v>
      </c>
      <c r="C241" s="614">
        <f>Aux_Inflação!C243</f>
        <v>51745</v>
      </c>
      <c r="D241" s="1334">
        <f t="shared" ca="1" si="44"/>
        <v>15940.27421826592</v>
      </c>
      <c r="E241" s="1335">
        <f t="shared" ca="1" si="45"/>
        <v>6195.8117569897595</v>
      </c>
      <c r="F241" s="1336">
        <f ca="1">SUMIF(FM!$D$7:$D$366,C241,FM!$EQ$7:$EQ$366)+F240</f>
        <v>5144.2336972126323</v>
      </c>
      <c r="G241" s="1336">
        <v>0</v>
      </c>
      <c r="H241" s="1336">
        <f ca="1">(SUMIF(Tributos!$D$7:$D$500,$C241,Tributos!$CG$7:$CG$500)+SUMIF(Tributos!$D$7:$D$500,$C241,Tributos!$CH$7:$CH$500))</f>
        <v>271.70422146762422</v>
      </c>
      <c r="I241" s="1336">
        <f>MAX('A&amp;D'!AT243,0)</f>
        <v>0</v>
      </c>
      <c r="J241" s="1336">
        <f>'Capital de Giro'!Z243</f>
        <v>779.87383830950307</v>
      </c>
      <c r="K241" s="1336">
        <f ca="1">-MIN('Capital de Giro'!AY243,0)</f>
        <v>0</v>
      </c>
      <c r="L241" s="1335">
        <f t="shared" ca="1" si="46"/>
        <v>9744.4624612761618</v>
      </c>
      <c r="M241" s="1337">
        <f ca="1">SUMIF(FM!$D$7:$D$366,C241,FM!$EO$7:$EO$366)+M240</f>
        <v>0</v>
      </c>
      <c r="N241" s="1337">
        <f ca="1">Tributos!BO243+Tributos!CL243+Tributos!DH243</f>
        <v>2336.2092889004984</v>
      </c>
      <c r="O241" s="1337">
        <f>-SUM('A&amp;D'!V$7:'A&amp;D'!V243)</f>
        <v>2500.5224685133376</v>
      </c>
      <c r="P241" s="1338">
        <f>'A&amp;D'!W243</f>
        <v>4907.7307038623248</v>
      </c>
      <c r="Q241" s="615"/>
      <c r="R241" s="1334">
        <f t="shared" ca="1" si="47"/>
        <v>15940.274218265946</v>
      </c>
      <c r="S241" s="1335">
        <f t="shared" ca="1" si="48"/>
        <v>862.61598240688659</v>
      </c>
      <c r="T241" s="1336">
        <f ca="1">MAX('Capital de Giro'!AY243,0)</f>
        <v>774.07346943213884</v>
      </c>
      <c r="U241" s="1336">
        <f ca="1">'Capital de Giro'!BO243</f>
        <v>88.542512974747808</v>
      </c>
      <c r="V241" s="1336">
        <f ca="1">+SUM(Dívidas!$MB$6:MB243)-SUM(Dívidas!$KX$6:KX243)-SUM(Dívidas!$KZ$6:KZ243)+SUM('A&amp;D'!$P$7:P243)</f>
        <v>0</v>
      </c>
      <c r="W241" s="1336">
        <f>-('U&amp;F Projeto'!BH243-'U&amp;F Projeto'!N243)+W240</f>
        <v>0</v>
      </c>
      <c r="X241" s="1337">
        <f ca="1">SUMIF(Dívidas!$D$6:$D$366,C241,Dívidas!$LO$6:$LO$366)+SUMIF(Dívidas!$C$6:$C$366,C241,Dívidas!$LP$6:$LP$366)</f>
        <v>0</v>
      </c>
      <c r="Y241" s="1337">
        <f>-MIN('A&amp;D'!AT243,0)</f>
        <v>0</v>
      </c>
      <c r="Z241" s="1335">
        <f t="shared" ca="1" si="49"/>
        <v>3.379655360902234E-6</v>
      </c>
      <c r="AA241" s="1336">
        <f ca="1">Tributos!CM243+Tributos!DI243</f>
        <v>0</v>
      </c>
      <c r="AB241" s="1336">
        <f ca="1">Tributos!AF243</f>
        <v>0</v>
      </c>
      <c r="AC241" s="1336">
        <f ca="1">Dívidas!LQ243</f>
        <v>3.379655360902234E-6</v>
      </c>
      <c r="AD241" s="1335">
        <f t="shared" ca="1" si="50"/>
        <v>15077.658232479404</v>
      </c>
      <c r="AE241" s="1336">
        <f ca="1">IF($C241&lt;&gt;Painel!$D$12,SUMIF(FM!$D$7:$D$366,C241,FM!$EI$7:$EI$366),0)</f>
        <v>13453.898878972523</v>
      </c>
      <c r="AF241" s="1336">
        <f ca="1">SUMIF(FM!$D$7:$D$366,C241,FM!$ED$7:$ED$366)+AF240</f>
        <v>0</v>
      </c>
      <c r="AG241" s="1338">
        <f ca="1">IF($C241=Painel!$D$12,SUMIF(FM!$D$7:$D$366,C242,FM!$EE$7:$EE$366),SUMIF(FM!$D$7:$D$366,C241,FM!$EE$7:$EE$366))</f>
        <v>1623.7593535068802</v>
      </c>
      <c r="AI241" s="1342" t="str">
        <f t="shared" ca="1" si="51"/>
        <v>ok</v>
      </c>
      <c r="AJ241" s="1343">
        <f t="shared" ca="1" si="52"/>
        <v>0</v>
      </c>
      <c r="AL241" s="1347">
        <f t="shared" ca="1" si="42"/>
        <v>8141.3359966054804</v>
      </c>
      <c r="AM241" s="1348">
        <f t="shared" ca="1" si="54"/>
        <v>-5312.5628823670422</v>
      </c>
      <c r="AN241" s="1349">
        <f t="shared" ca="1" si="55"/>
        <v>13453.898878972523</v>
      </c>
      <c r="AO241" s="616"/>
      <c r="AP241" s="76" t="e">
        <f t="shared" ca="1" si="53"/>
        <v>#N/A</v>
      </c>
    </row>
    <row r="242" spans="2:42">
      <c r="B242" s="405">
        <f t="shared" si="43"/>
        <v>2041</v>
      </c>
      <c r="C242" s="614">
        <f>Aux_Inflação!C244</f>
        <v>51775</v>
      </c>
      <c r="D242" s="1334">
        <f t="shared" ca="1" si="44"/>
        <v>15632.94954239548</v>
      </c>
      <c r="E242" s="1335">
        <f t="shared" ca="1" si="45"/>
        <v>5909.354951780675</v>
      </c>
      <c r="F242" s="1336">
        <f ca="1">SUMIF(FM!$D$7:$D$366,C242,FM!$EQ$7:$EQ$366)+F241</f>
        <v>5220.8001347853042</v>
      </c>
      <c r="G242" s="1336">
        <v>0</v>
      </c>
      <c r="H242" s="1336">
        <f ca="1">(SUMIF(Tributos!$D$7:$D$500,$C242,Tributos!$CG$7:$CG$500)+SUMIF(Tributos!$D$7:$D$500,$C242,Tributos!$CH$7:$CH$500))</f>
        <v>274.54771764588077</v>
      </c>
      <c r="I242" s="1336">
        <f>MAX('A&amp;D'!AT244,0)</f>
        <v>0</v>
      </c>
      <c r="J242" s="1336">
        <f>'Capital de Giro'!Z244</f>
        <v>414.00709934948986</v>
      </c>
      <c r="K242" s="1336">
        <f ca="1">-MIN('Capital de Giro'!AY244,0)</f>
        <v>0</v>
      </c>
      <c r="L242" s="1335">
        <f t="shared" ca="1" si="46"/>
        <v>9723.5945906148045</v>
      </c>
      <c r="M242" s="1337">
        <f ca="1">SUMIF(FM!$D$7:$D$366,C242,FM!$EO$7:$EO$366)+M241</f>
        <v>0</v>
      </c>
      <c r="N242" s="1337">
        <f ca="1">Tributos!BO244+Tributos!CL244+Tributos!DH244</f>
        <v>2336.2092889004984</v>
      </c>
      <c r="O242" s="1337">
        <f>-SUM('A&amp;D'!V$7:'A&amp;D'!V244)</f>
        <v>2519.8818987033137</v>
      </c>
      <c r="P242" s="1338">
        <f>'A&amp;D'!W244</f>
        <v>4867.5034030109937</v>
      </c>
      <c r="Q242" s="615"/>
      <c r="R242" s="1334">
        <f t="shared" ca="1" si="47"/>
        <v>15632.949542395503</v>
      </c>
      <c r="S242" s="1335">
        <f t="shared" ca="1" si="48"/>
        <v>683.44836826909147</v>
      </c>
      <c r="T242" s="1336">
        <f ca="1">MAX('Capital de Giro'!AY244,0)</f>
        <v>636.44431817138593</v>
      </c>
      <c r="U242" s="1336">
        <f ca="1">'Capital de Giro'!BO244</f>
        <v>47.004050097705573</v>
      </c>
      <c r="V242" s="1336">
        <f ca="1">+SUM(Dívidas!$MB$6:MB244)-SUM(Dívidas!$KX$6:KX244)-SUM(Dívidas!$KZ$6:KZ244)+SUM('A&amp;D'!$P$7:P244)</f>
        <v>0</v>
      </c>
      <c r="W242" s="1336">
        <f>-('U&amp;F Projeto'!BH244-'U&amp;F Projeto'!N244)+W241</f>
        <v>0</v>
      </c>
      <c r="X242" s="1337">
        <f ca="1">SUMIF(Dívidas!$D$6:$D$366,C242,Dívidas!$LO$6:$LO$366)+SUMIF(Dívidas!$C$6:$C$366,C242,Dívidas!$LP$6:$LP$366)</f>
        <v>0</v>
      </c>
      <c r="Y242" s="1337">
        <f>-MIN('A&amp;D'!AT244,0)</f>
        <v>0</v>
      </c>
      <c r="Z242" s="1335">
        <f t="shared" ca="1" si="49"/>
        <v>77.043407318464574</v>
      </c>
      <c r="AA242" s="1336">
        <f ca="1">Tributos!CM244+Tributos!DI244</f>
        <v>77.043403938809206</v>
      </c>
      <c r="AB242" s="1336">
        <f ca="1">Tributos!AF244</f>
        <v>0</v>
      </c>
      <c r="AC242" s="1336">
        <f ca="1">Dívidas!LQ244</f>
        <v>3.379655360902234E-6</v>
      </c>
      <c r="AD242" s="1335">
        <f t="shared" ca="1" si="50"/>
        <v>14872.457766807947</v>
      </c>
      <c r="AE242" s="1336">
        <f ca="1">IF($C242&lt;&gt;Painel!$D$12,SUMIF(FM!$D$7:$D$366,C242,FM!$EI$7:$EI$366),0)</f>
        <v>13453.898878972523</v>
      </c>
      <c r="AF242" s="1336">
        <f ca="1">SUMIF(FM!$D$7:$D$366,C242,FM!$ED$7:$ED$366)+AF241</f>
        <v>0</v>
      </c>
      <c r="AG242" s="1338">
        <f ca="1">IF($C242=Painel!$D$12,SUMIF(FM!$D$7:$D$366,C243,FM!$EE$7:$EE$366),SUMIF(FM!$D$7:$D$366,C242,FM!$EE$7:$EE$366))</f>
        <v>1418.5588878354249</v>
      </c>
      <c r="AI242" s="1342" t="str">
        <f t="shared" ca="1" si="51"/>
        <v>ok</v>
      </c>
      <c r="AJ242" s="1343">
        <f t="shared" ca="1" si="52"/>
        <v>0</v>
      </c>
      <c r="AL242" s="1347">
        <f t="shared" ca="1" si="42"/>
        <v>8309.6651851395454</v>
      </c>
      <c r="AM242" s="1348">
        <f t="shared" ca="1" si="54"/>
        <v>-5144.2336938329772</v>
      </c>
      <c r="AN242" s="1349">
        <f t="shared" ca="1" si="55"/>
        <v>13453.898878972523</v>
      </c>
      <c r="AO242" s="616"/>
      <c r="AP242" s="76" t="e">
        <f t="shared" ca="1" si="53"/>
        <v>#N/A</v>
      </c>
    </row>
    <row r="243" spans="2:42">
      <c r="B243" s="405">
        <f t="shared" si="43"/>
        <v>2041</v>
      </c>
      <c r="C243" s="614">
        <f>Aux_Inflação!C245</f>
        <v>51806</v>
      </c>
      <c r="D243" s="1334">
        <f t="shared" ca="1" si="44"/>
        <v>15844.891723174949</v>
      </c>
      <c r="E243" s="1335">
        <f t="shared" ca="1" si="45"/>
        <v>6142.1094591019482</v>
      </c>
      <c r="F243" s="1336">
        <f ca="1">SUMIF(FM!$D$7:$D$366,C243,FM!$EQ$7:$EQ$366)+F242</f>
        <v>5248.4793098815626</v>
      </c>
      <c r="G243" s="1336">
        <v>0</v>
      </c>
      <c r="H243" s="1336">
        <f ca="1">(SUMIF(Tributos!$D$7:$D$500,$C243,Tributos!$CG$7:$CG$500)+SUMIF(Tributos!$D$7:$D$500,$C243,Tributos!$CH$7:$CH$500))</f>
        <v>277.43353623509984</v>
      </c>
      <c r="I243" s="1336">
        <f>MAX('A&amp;D'!AT245,0)</f>
        <v>0</v>
      </c>
      <c r="J243" s="1336">
        <f>'Capital de Giro'!Z245</f>
        <v>616.19661298528672</v>
      </c>
      <c r="K243" s="1336">
        <f ca="1">-MIN('Capital de Giro'!AY245,0)</f>
        <v>0</v>
      </c>
      <c r="L243" s="1335">
        <f t="shared" ca="1" si="46"/>
        <v>9702.782264073001</v>
      </c>
      <c r="M243" s="1337">
        <f ca="1">SUMIF(FM!$D$7:$D$366,C243,FM!$EO$7:$EO$366)+M242</f>
        <v>0</v>
      </c>
      <c r="N243" s="1337">
        <f ca="1">Tributos!BO245+Tributos!CL245+Tributos!DH245</f>
        <v>2336.2092889004984</v>
      </c>
      <c r="O243" s="1337">
        <f>-SUM('A&amp;D'!V$7:'A&amp;D'!V245)</f>
        <v>2539.2968730128396</v>
      </c>
      <c r="P243" s="1338">
        <f>'A&amp;D'!W245</f>
        <v>4827.2761021596634</v>
      </c>
      <c r="Q243" s="615"/>
      <c r="R243" s="1334">
        <f t="shared" ca="1" si="47"/>
        <v>15844.891723174973</v>
      </c>
      <c r="S243" s="1335">
        <f t="shared" ca="1" si="48"/>
        <v>782.46204976629417</v>
      </c>
      <c r="T243" s="1336">
        <f ca="1">MAX('Capital de Giro'!AY245,0)</f>
        <v>712.50253334180206</v>
      </c>
      <c r="U243" s="1336">
        <f ca="1">'Capital de Giro'!BO245</f>
        <v>69.95951642449208</v>
      </c>
      <c r="V243" s="1336">
        <f ca="1">+SUM(Dívidas!$MB$6:MB245)-SUM(Dívidas!$KX$6:KX245)-SUM(Dívidas!$KZ$6:KZ245)+SUM('A&amp;D'!$P$7:P245)</f>
        <v>0</v>
      </c>
      <c r="W243" s="1336">
        <f>-('U&amp;F Projeto'!BH245-'U&amp;F Projeto'!N245)+W242</f>
        <v>0</v>
      </c>
      <c r="X243" s="1337">
        <f ca="1">SUMIF(Dívidas!$D$6:$D$366,C243,Dívidas!$LO$6:$LO$366)+SUMIF(Dívidas!$C$6:$C$366,C243,Dívidas!$LP$6:$LP$366)</f>
        <v>0</v>
      </c>
      <c r="Y243" s="1337">
        <f>-MIN('A&amp;D'!AT245,0)</f>
        <v>0</v>
      </c>
      <c r="Z243" s="1335">
        <f t="shared" ca="1" si="49"/>
        <v>191.11266465116785</v>
      </c>
      <c r="AA243" s="1336">
        <f ca="1">Tributos!CM245+Tributos!DI245</f>
        <v>191.11266127151248</v>
      </c>
      <c r="AB243" s="1336">
        <f ca="1">Tributos!AF245</f>
        <v>0</v>
      </c>
      <c r="AC243" s="1336">
        <f ca="1">Dívidas!LQ245</f>
        <v>3.379655360902234E-6</v>
      </c>
      <c r="AD243" s="1335">
        <f t="shared" ca="1" si="50"/>
        <v>14871.317008757511</v>
      </c>
      <c r="AE243" s="1336">
        <f ca="1">IF($C243&lt;&gt;Painel!$D$12,SUMIF(FM!$D$7:$D$366,C243,FM!$EI$7:$EI$366),0)</f>
        <v>13453.898878972523</v>
      </c>
      <c r="AF243" s="1336">
        <f ca="1">SUMIF(FM!$D$7:$D$366,C243,FM!$ED$7:$ED$366)+AF242</f>
        <v>0</v>
      </c>
      <c r="AG243" s="1338">
        <f ca="1">IF($C243=Painel!$D$12,SUMIF(FM!$D$7:$D$366,C244,FM!$EE$7:$EE$366),SUMIF(FM!$D$7:$D$366,C243,FM!$EE$7:$EE$366))</f>
        <v>1417.4181297849877</v>
      </c>
      <c r="AI243" s="1342" t="str">
        <f t="shared" ca="1" si="51"/>
        <v>ok</v>
      </c>
      <c r="AJ243" s="1343">
        <f t="shared" ca="1" si="52"/>
        <v>0</v>
      </c>
      <c r="AL243" s="1347">
        <f t="shared" ca="1" si="42"/>
        <v>8233.0987475668735</v>
      </c>
      <c r="AM243" s="1348">
        <f t="shared" ca="1" si="54"/>
        <v>-5220.8001314056492</v>
      </c>
      <c r="AN243" s="1349">
        <f t="shared" ca="1" si="55"/>
        <v>13453.898878972523</v>
      </c>
      <c r="AO243" s="616"/>
      <c r="AP243" s="76" t="e">
        <f t="shared" ca="1" si="53"/>
        <v>#N/A</v>
      </c>
    </row>
    <row r="244" spans="2:42">
      <c r="B244" s="405">
        <f t="shared" si="43"/>
        <v>2041</v>
      </c>
      <c r="C244" s="614">
        <f>Aux_Inflação!C246</f>
        <v>51836</v>
      </c>
      <c r="D244" s="1334">
        <f t="shared" ca="1" si="44"/>
        <v>14632.415658107258</v>
      </c>
      <c r="E244" s="1335">
        <f t="shared" ca="1" si="45"/>
        <v>4950.3903242985816</v>
      </c>
      <c r="F244" s="1336">
        <f ca="1">SUMIF(FM!$D$7:$D$366,C244,FM!$EQ$7:$EQ$366)+F243</f>
        <v>3245.1010021687507</v>
      </c>
      <c r="G244" s="1336">
        <v>0</v>
      </c>
      <c r="H244" s="1336">
        <f ca="1">(SUMIF(Tributos!$D$7:$D$500,$C244,Tributos!$CG$7:$CG$500)+SUMIF(Tributos!$D$7:$D$500,$C244,Tributos!$CH$7:$CH$500))</f>
        <v>280.33465460135784</v>
      </c>
      <c r="I244" s="1336">
        <f>MAX('A&amp;D'!AT246,0)</f>
        <v>0</v>
      </c>
      <c r="J244" s="1336">
        <f>'Capital de Giro'!Z246</f>
        <v>1424.9546675284735</v>
      </c>
      <c r="K244" s="1336">
        <f ca="1">-MIN('Capital de Giro'!AY246,0)</f>
        <v>0</v>
      </c>
      <c r="L244" s="1335">
        <f t="shared" ca="1" si="46"/>
        <v>9682.0253338086768</v>
      </c>
      <c r="M244" s="1337">
        <f ca="1">SUMIF(FM!$D$7:$D$366,C244,FM!$EO$7:$EO$366)+M243</f>
        <v>0</v>
      </c>
      <c r="N244" s="1337">
        <f ca="1">Tributos!BO246+Tributos!CL246+Tributos!DH246</f>
        <v>2336.2092889004984</v>
      </c>
      <c r="O244" s="1337">
        <f>-SUM('A&amp;D'!V$7:'A&amp;D'!V246)</f>
        <v>2558.7672435998438</v>
      </c>
      <c r="P244" s="1338">
        <f>'A&amp;D'!W246</f>
        <v>4787.0488013083332</v>
      </c>
      <c r="Q244" s="615"/>
      <c r="R244" s="1334">
        <f t="shared" ca="1" si="47"/>
        <v>14632.415658107282</v>
      </c>
      <c r="S244" s="1335">
        <f t="shared" ca="1" si="48"/>
        <v>1178.5167757551042</v>
      </c>
      <c r="T244" s="1336">
        <f ca="1">MAX('Capital de Giro'!AY246,0)</f>
        <v>1016.7353940234661</v>
      </c>
      <c r="U244" s="1336">
        <f ca="1">'Capital de Giro'!BO246</f>
        <v>161.78138173163805</v>
      </c>
      <c r="V244" s="1336">
        <f ca="1">+SUM(Dívidas!$MB$6:MB246)-SUM(Dívidas!$KX$6:KX246)-SUM(Dívidas!$KZ$6:KZ246)+SUM('A&amp;D'!$P$7:P246)</f>
        <v>0</v>
      </c>
      <c r="W244" s="1336">
        <f>-('U&amp;F Projeto'!BH246-'U&amp;F Projeto'!N246)+W243</f>
        <v>0</v>
      </c>
      <c r="X244" s="1337">
        <f ca="1">SUMIF(Dívidas!$D$6:$D$366,C244,Dívidas!$LO$6:$LO$366)+SUMIF(Dívidas!$C$6:$C$366,C244,Dívidas!$LP$6:$LP$366)</f>
        <v>0</v>
      </c>
      <c r="Y244" s="1337">
        <f>-MIN('A&amp;D'!AT246,0)</f>
        <v>0</v>
      </c>
      <c r="Z244" s="1335">
        <f t="shared" ca="1" si="49"/>
        <v>3.379655360902234E-6</v>
      </c>
      <c r="AA244" s="1336">
        <f ca="1">Tributos!CM246+Tributos!DI246</f>
        <v>0</v>
      </c>
      <c r="AB244" s="1336">
        <f ca="1">Tributos!AF246</f>
        <v>0</v>
      </c>
      <c r="AC244" s="1336">
        <f ca="1">Dívidas!LQ246</f>
        <v>3.379655360902234E-6</v>
      </c>
      <c r="AD244" s="1335">
        <f t="shared" ca="1" si="50"/>
        <v>13453.898878972523</v>
      </c>
      <c r="AE244" s="1336">
        <f ca="1">IF($C244&lt;&gt;Painel!$D$12,SUMIF(FM!$D$7:$D$366,C244,FM!$EI$7:$EI$366),0)</f>
        <v>13453.898878972523</v>
      </c>
      <c r="AF244" s="1336">
        <f ca="1">SUMIF(FM!$D$7:$D$366,C244,FM!$ED$7:$ED$366)+AF243</f>
        <v>0</v>
      </c>
      <c r="AG244" s="1338">
        <f ca="1">IF($C244=Painel!$D$12,SUMIF(FM!$D$7:$D$366,C245,FM!$EE$7:$EE$366),SUMIF(FM!$D$7:$D$366,C244,FM!$EE$7:$EE$366))</f>
        <v>0</v>
      </c>
      <c r="AI244" s="1342" t="str">
        <f t="shared" ca="1" si="51"/>
        <v>ok</v>
      </c>
      <c r="AJ244" s="1343">
        <f t="shared" ca="1" si="52"/>
        <v>0</v>
      </c>
      <c r="AL244" s="1347">
        <f t="shared" ca="1" si="42"/>
        <v>8205.4195724706151</v>
      </c>
      <c r="AM244" s="1348">
        <f t="shared" ca="1" si="54"/>
        <v>-5248.4793065019076</v>
      </c>
      <c r="AN244" s="1349">
        <f t="shared" ca="1" si="55"/>
        <v>13453.898878972523</v>
      </c>
      <c r="AO244" s="616"/>
      <c r="AP244" s="76" t="e">
        <f t="shared" ca="1" si="53"/>
        <v>#N/A</v>
      </c>
    </row>
    <row r="245" spans="2:42">
      <c r="B245" s="405">
        <f t="shared" si="43"/>
        <v>2042</v>
      </c>
      <c r="C245" s="614">
        <f>Aux_Inflação!C247</f>
        <v>51867</v>
      </c>
      <c r="D245" s="1334">
        <f t="shared" ca="1" si="44"/>
        <v>16114.067682690929</v>
      </c>
      <c r="E245" s="1335">
        <f t="shared" ca="1" si="45"/>
        <v>6452.74403031766</v>
      </c>
      <c r="F245" s="1336">
        <f ca="1">SUMIF(FM!$D$7:$D$366,C245,FM!$EQ$7:$EQ$366)+F244</f>
        <v>4547.1207430220829</v>
      </c>
      <c r="G245" s="1336">
        <v>0</v>
      </c>
      <c r="H245" s="1336">
        <f ca="1">(SUMIF(Tributos!$D$7:$D$500,$C245,Tributos!$CG$7:$CG$500)+SUMIF(Tributos!$D$7:$D$500,$C245,Tributos!$CH$7:$CH$500))</f>
        <v>282.12839742892868</v>
      </c>
      <c r="I245" s="1336">
        <f>MAX('A&amp;D'!AT247,0)</f>
        <v>0</v>
      </c>
      <c r="J245" s="1336">
        <f>'Capital de Giro'!Z247</f>
        <v>1623.494889866648</v>
      </c>
      <c r="K245" s="1336">
        <f ca="1">-MIN('Capital de Giro'!AY247,0)</f>
        <v>0</v>
      </c>
      <c r="L245" s="1335">
        <f t="shared" ca="1" si="46"/>
        <v>9661.3236523732685</v>
      </c>
      <c r="M245" s="1337">
        <f ca="1">SUMIF(FM!$D$7:$D$366,C245,FM!$EO$7:$EO$366)+M244</f>
        <v>0</v>
      </c>
      <c r="N245" s="1337">
        <f ca="1">Tributos!BO247+Tributos!CL247+Tributos!DH247</f>
        <v>2336.2092889004984</v>
      </c>
      <c r="O245" s="1337">
        <f>-SUM('A&amp;D'!V$7:'A&amp;D'!V247)</f>
        <v>2578.2928630157676</v>
      </c>
      <c r="P245" s="1338">
        <f>'A&amp;D'!W247</f>
        <v>4746.8215004570029</v>
      </c>
      <c r="Q245" s="615"/>
      <c r="R245" s="1334">
        <f t="shared" ca="1" si="47"/>
        <v>16114.067682690949</v>
      </c>
      <c r="S245" s="1335">
        <f t="shared" ca="1" si="48"/>
        <v>1260.9343172149211</v>
      </c>
      <c r="T245" s="1336">
        <f ca="1">MAX('Capital de Giro'!AY247,0)</f>
        <v>1076.6117892762338</v>
      </c>
      <c r="U245" s="1336">
        <f ca="1">'Capital de Giro'!BO247</f>
        <v>184.32252793868722</v>
      </c>
      <c r="V245" s="1336">
        <f ca="1">+SUM(Dívidas!$MB$6:MB247)-SUM(Dívidas!$KX$6:KX247)-SUM(Dívidas!$KZ$6:KZ247)+SUM('A&amp;D'!$P$7:P247)</f>
        <v>0</v>
      </c>
      <c r="W245" s="1336">
        <f>-('U&amp;F Projeto'!BH247-'U&amp;F Projeto'!N247)+W244</f>
        <v>0</v>
      </c>
      <c r="X245" s="1337">
        <f ca="1">SUMIF(Dívidas!$D$6:$D$366,C245,Dívidas!$LO$6:$LO$366)+SUMIF(Dívidas!$C$6:$C$366,C245,Dívidas!$LP$6:$LP$366)</f>
        <v>0</v>
      </c>
      <c r="Y245" s="1337">
        <f>-MIN('A&amp;D'!AT247,0)</f>
        <v>0</v>
      </c>
      <c r="Z245" s="1335">
        <f t="shared" ca="1" si="49"/>
        <v>297.00438433224042</v>
      </c>
      <c r="AA245" s="1336">
        <f ca="1">Tributos!CM247+Tributos!DI247</f>
        <v>297.00438095258505</v>
      </c>
      <c r="AB245" s="1336">
        <f ca="1">Tributos!AF247</f>
        <v>0</v>
      </c>
      <c r="AC245" s="1336">
        <f ca="1">Dívidas!LQ247</f>
        <v>3.379655360902234E-6</v>
      </c>
      <c r="AD245" s="1335">
        <f t="shared" ca="1" si="50"/>
        <v>14556.128981143787</v>
      </c>
      <c r="AE245" s="1336">
        <f ca="1">IF($C245&lt;&gt;Painel!$D$12,SUMIF(FM!$D$7:$D$366,C245,FM!$EI$7:$EI$366),0)</f>
        <v>13453.898878972523</v>
      </c>
      <c r="AF245" s="1336">
        <f ca="1">SUMIF(FM!$D$7:$D$366,C245,FM!$ED$7:$ED$366)+AF244</f>
        <v>0</v>
      </c>
      <c r="AG245" s="1338">
        <f ca="1">IF($C245=Painel!$D$12,SUMIF(FM!$D$7:$D$366,C246,FM!$EE$7:$EE$366),SUMIF(FM!$D$7:$D$366,C245,FM!$EE$7:$EE$366))</f>
        <v>1102.2301021712642</v>
      </c>
      <c r="AI245" s="1342" t="str">
        <f t="shared" ca="1" si="51"/>
        <v>ok</v>
      </c>
      <c r="AJ245" s="1343">
        <f t="shared" ca="1" si="52"/>
        <v>0</v>
      </c>
      <c r="AL245" s="1347">
        <f t="shared" ca="1" si="42"/>
        <v>10208.797880183427</v>
      </c>
      <c r="AM245" s="1348">
        <f t="shared" ca="1" si="54"/>
        <v>-3245.1009987890952</v>
      </c>
      <c r="AN245" s="1349">
        <f t="shared" ca="1" si="55"/>
        <v>13453.898878972523</v>
      </c>
      <c r="AO245" s="616"/>
      <c r="AP245" s="76" t="e">
        <f t="shared" ca="1" si="53"/>
        <v>#N/A</v>
      </c>
    </row>
    <row r="246" spans="2:42">
      <c r="B246" s="405">
        <f t="shared" si="43"/>
        <v>2042</v>
      </c>
      <c r="C246" s="614">
        <f>Aux_Inflação!C248</f>
        <v>51898</v>
      </c>
      <c r="D246" s="1334">
        <f t="shared" ca="1" si="44"/>
        <v>16813.906467973749</v>
      </c>
      <c r="E246" s="1335">
        <f t="shared" ca="1" si="45"/>
        <v>7173.2293952630589</v>
      </c>
      <c r="F246" s="1336">
        <f ca="1">SUMIF(FM!$D$7:$D$366,C246,FM!$EQ$7:$EQ$366)+F245</f>
        <v>5683.118298737405</v>
      </c>
      <c r="G246" s="1336">
        <v>0</v>
      </c>
      <c r="H246" s="1336">
        <f ca="1">(SUMIF(Tributos!$D$7:$D$500,$C246,Tributos!$CG$7:$CG$500)+SUMIF(Tributos!$D$7:$D$500,$C246,Tributos!$CH$7:$CH$500))</f>
        <v>284.64183698395129</v>
      </c>
      <c r="I246" s="1336">
        <f>MAX('A&amp;D'!AT248,0)</f>
        <v>0</v>
      </c>
      <c r="J246" s="1336">
        <f>'Capital de Giro'!Z248</f>
        <v>1205.4692595417032</v>
      </c>
      <c r="K246" s="1336">
        <f ca="1">-MIN('Capital de Giro'!AY248,0)</f>
        <v>0</v>
      </c>
      <c r="L246" s="1335">
        <f t="shared" ca="1" si="46"/>
        <v>9640.6770727106887</v>
      </c>
      <c r="M246" s="1337">
        <f ca="1">SUMIF(FM!$D$7:$D$366,C246,FM!$EO$7:$EO$366)+M245</f>
        <v>0</v>
      </c>
      <c r="N246" s="1337">
        <f ca="1">Tributos!BO248+Tributos!CL248+Tributos!DH248</f>
        <v>2336.2092889004984</v>
      </c>
      <c r="O246" s="1337">
        <f>-SUM('A&amp;D'!V$7:'A&amp;D'!V248)</f>
        <v>2597.8735842045166</v>
      </c>
      <c r="P246" s="1338">
        <f>'A&amp;D'!W248</f>
        <v>4706.5941996056727</v>
      </c>
      <c r="Q246" s="615"/>
      <c r="R246" s="1334">
        <f t="shared" ca="1" si="47"/>
        <v>16813.906467973764</v>
      </c>
      <c r="S246" s="1335">
        <f t="shared" ca="1" si="48"/>
        <v>1056.5858615943307</v>
      </c>
      <c r="T246" s="1336">
        <f ca="1">MAX('Capital de Giro'!AY248,0)</f>
        <v>919.72362528057488</v>
      </c>
      <c r="U246" s="1336">
        <f ca="1">'Capital de Giro'!BO248</f>
        <v>136.86223631375572</v>
      </c>
      <c r="V246" s="1336">
        <f ca="1">+SUM(Dívidas!$MB$6:MB248)-SUM(Dívidas!$KX$6:KX248)-SUM(Dívidas!$KZ$6:KZ248)+SUM('A&amp;D'!$P$7:P248)</f>
        <v>0</v>
      </c>
      <c r="W246" s="1336">
        <f>-('U&amp;F Projeto'!BH248-'U&amp;F Projeto'!N248)+W245</f>
        <v>0</v>
      </c>
      <c r="X246" s="1337">
        <f ca="1">SUMIF(Dívidas!$D$6:$D$366,C246,Dívidas!$LO$6:$LO$366)+SUMIF(Dívidas!$C$6:$C$366,C246,Dívidas!$LP$6:$LP$366)</f>
        <v>0</v>
      </c>
      <c r="Y246" s="1337">
        <f>-MIN('A&amp;D'!AT248,0)</f>
        <v>0</v>
      </c>
      <c r="Z246" s="1335">
        <f t="shared" ca="1" si="49"/>
        <v>518.40334977011514</v>
      </c>
      <c r="AA246" s="1336">
        <f ca="1">Tributos!CM248+Tributos!DI248</f>
        <v>518.40334639045977</v>
      </c>
      <c r="AB246" s="1336">
        <f ca="1">Tributos!AF248</f>
        <v>0</v>
      </c>
      <c r="AC246" s="1336">
        <f ca="1">Dívidas!LQ248</f>
        <v>3.379655360902234E-6</v>
      </c>
      <c r="AD246" s="1335">
        <f t="shared" ca="1" si="50"/>
        <v>15238.917256609318</v>
      </c>
      <c r="AE246" s="1336">
        <f ca="1">IF($C246&lt;&gt;Painel!$D$12,SUMIF(FM!$D$7:$D$366,C246,FM!$EI$7:$EI$366),0)</f>
        <v>13453.898878972523</v>
      </c>
      <c r="AF246" s="1336">
        <f ca="1">SUMIF(FM!$D$7:$D$366,C246,FM!$ED$7:$ED$366)+AF245</f>
        <v>0</v>
      </c>
      <c r="AG246" s="1338">
        <f ca="1">IF($C246=Painel!$D$12,SUMIF(FM!$D$7:$D$366,C247,FM!$EE$7:$EE$366),SUMIF(FM!$D$7:$D$366,C246,FM!$EE$7:$EE$366))</f>
        <v>1785.0183776367962</v>
      </c>
      <c r="AI246" s="1342" t="str">
        <f t="shared" ca="1" si="51"/>
        <v>ok</v>
      </c>
      <c r="AJ246" s="1343">
        <f t="shared" ca="1" si="52"/>
        <v>0</v>
      </c>
      <c r="AL246" s="1347">
        <f t="shared" ca="1" si="42"/>
        <v>8906.7781393300938</v>
      </c>
      <c r="AM246" s="1348">
        <f t="shared" ca="1" si="54"/>
        <v>-4547.1207396424279</v>
      </c>
      <c r="AN246" s="1349">
        <f t="shared" ca="1" si="55"/>
        <v>13453.898878972523</v>
      </c>
      <c r="AO246" s="616"/>
      <c r="AP246" s="76" t="e">
        <f t="shared" ca="1" si="53"/>
        <v>#N/A</v>
      </c>
    </row>
    <row r="247" spans="2:42">
      <c r="B247" s="405">
        <f t="shared" si="43"/>
        <v>2042</v>
      </c>
      <c r="C247" s="614">
        <f>Aux_Inflação!C249</f>
        <v>51926</v>
      </c>
      <c r="D247" s="1334">
        <f t="shared" ca="1" si="44"/>
        <v>16354.200576088768</v>
      </c>
      <c r="E247" s="1335">
        <f t="shared" ca="1" si="45"/>
        <v>6734.1151279325113</v>
      </c>
      <c r="F247" s="1336">
        <f ca="1">SUMIF(FM!$D$7:$D$366,C247,FM!$EQ$7:$EQ$366)+F246</f>
        <v>5658.8882948899727</v>
      </c>
      <c r="G247" s="1336">
        <v>0</v>
      </c>
      <c r="H247" s="1336">
        <f ca="1">(SUMIF(Tributos!$D$7:$D$500,$C247,Tributos!$CG$7:$CG$500)+SUMIF(Tributos!$D$7:$D$500,$C247,Tributos!$CH$7:$CH$500))</f>
        <v>287.78320382577959</v>
      </c>
      <c r="I247" s="1336">
        <f>MAX('A&amp;D'!AT249,0)</f>
        <v>0</v>
      </c>
      <c r="J247" s="1336">
        <f>'Capital de Giro'!Z249</f>
        <v>787.44362921675884</v>
      </c>
      <c r="K247" s="1336">
        <f ca="1">-MIN('Capital de Giro'!AY249,0)</f>
        <v>0</v>
      </c>
      <c r="L247" s="1335">
        <f t="shared" ca="1" si="46"/>
        <v>9620.0854481562565</v>
      </c>
      <c r="M247" s="1337">
        <f ca="1">SUMIF(FM!$D$7:$D$366,C247,FM!$EO$7:$EO$366)+M246</f>
        <v>0</v>
      </c>
      <c r="N247" s="1337">
        <f ca="1">Tributos!BO249+Tributos!CL249+Tributos!DH249</f>
        <v>2336.2092889004984</v>
      </c>
      <c r="O247" s="1337">
        <f>-SUM('A&amp;D'!V$7:'A&amp;D'!V249)</f>
        <v>2617.5092605014161</v>
      </c>
      <c r="P247" s="1338">
        <f>'A&amp;D'!W249</f>
        <v>4666.3668987543415</v>
      </c>
      <c r="Q247" s="615"/>
      <c r="R247" s="1334">
        <f t="shared" ca="1" si="47"/>
        <v>16354.200576088791</v>
      </c>
      <c r="S247" s="1335">
        <f t="shared" ca="1" si="48"/>
        <v>852.23740597374012</v>
      </c>
      <c r="T247" s="1336">
        <f ca="1">MAX('Capital de Giro'!AY249,0)</f>
        <v>762.83546128491594</v>
      </c>
      <c r="U247" s="1336">
        <f ca="1">'Capital de Giro'!BO249</f>
        <v>89.401944688824244</v>
      </c>
      <c r="V247" s="1336">
        <f ca="1">+SUM(Dívidas!$MB$6:MB249)-SUM(Dívidas!$KX$6:KX249)-SUM(Dívidas!$KZ$6:KZ249)+SUM('A&amp;D'!$P$7:P249)</f>
        <v>0</v>
      </c>
      <c r="W247" s="1336">
        <f>-('U&amp;F Projeto'!BH249-'U&amp;F Projeto'!N249)+W246</f>
        <v>0</v>
      </c>
      <c r="X247" s="1337">
        <f ca="1">SUMIF(Dívidas!$D$6:$D$366,C247,Dívidas!$LO$6:$LO$366)+SUMIF(Dívidas!$C$6:$C$366,C247,Dívidas!$LP$6:$LP$366)</f>
        <v>0</v>
      </c>
      <c r="Y247" s="1337">
        <f>-MIN('A&amp;D'!AT249,0)</f>
        <v>0</v>
      </c>
      <c r="Z247" s="1335">
        <f t="shared" ca="1" si="49"/>
        <v>3.379655360902234E-6</v>
      </c>
      <c r="AA247" s="1336">
        <f ca="1">Tributos!CM249+Tributos!DI249</f>
        <v>0</v>
      </c>
      <c r="AB247" s="1336">
        <f ca="1">Tributos!AF249</f>
        <v>0</v>
      </c>
      <c r="AC247" s="1336">
        <f ca="1">Dívidas!LQ249</f>
        <v>3.379655360902234E-6</v>
      </c>
      <c r="AD247" s="1335">
        <f t="shared" ca="1" si="50"/>
        <v>15501.963166735395</v>
      </c>
      <c r="AE247" s="1336">
        <f ca="1">IF($C247&lt;&gt;Painel!$D$12,SUMIF(FM!$D$7:$D$366,C247,FM!$EI$7:$EI$366),0)</f>
        <v>13453.898878972523</v>
      </c>
      <c r="AF247" s="1336">
        <f ca="1">SUMIF(FM!$D$7:$D$366,C247,FM!$ED$7:$ED$366)+AF246</f>
        <v>0</v>
      </c>
      <c r="AG247" s="1338">
        <f ca="1">IF($C247=Painel!$D$12,SUMIF(FM!$D$7:$D$366,C248,FM!$EE$7:$EE$366),SUMIF(FM!$D$7:$D$366,C247,FM!$EE$7:$EE$366))</f>
        <v>2048.0642877628729</v>
      </c>
      <c r="AI247" s="1342" t="str">
        <f t="shared" ca="1" si="51"/>
        <v>ok</v>
      </c>
      <c r="AJ247" s="1343">
        <f t="shared" ca="1" si="52"/>
        <v>0</v>
      </c>
      <c r="AL247" s="1347">
        <f t="shared" ca="1" si="42"/>
        <v>7770.7805836147727</v>
      </c>
      <c r="AM247" s="1348">
        <f t="shared" ca="1" si="54"/>
        <v>-5683.11829535775</v>
      </c>
      <c r="AN247" s="1349">
        <f t="shared" ca="1" si="55"/>
        <v>13453.898878972523</v>
      </c>
      <c r="AO247" s="616"/>
      <c r="AP247" s="76" t="e">
        <f t="shared" ca="1" si="53"/>
        <v>#N/A</v>
      </c>
    </row>
    <row r="248" spans="2:42">
      <c r="B248" s="405">
        <f t="shared" si="43"/>
        <v>2042</v>
      </c>
      <c r="C248" s="614">
        <f>Aux_Inflação!C250</f>
        <v>51957</v>
      </c>
      <c r="D248" s="1334">
        <f t="shared" ca="1" si="44"/>
        <v>17089.741545759618</v>
      </c>
      <c r="E248" s="1335">
        <f t="shared" ca="1" si="45"/>
        <v>7490.1929133239391</v>
      </c>
      <c r="F248" s="1336">
        <f ca="1">SUMIF(FM!$D$7:$D$366,C248,FM!$EQ$7:$EQ$366)+F247</f>
        <v>6217.4075809405895</v>
      </c>
      <c r="G248" s="1336">
        <v>0</v>
      </c>
      <c r="H248" s="1336">
        <f ca="1">(SUMIF(Tributos!$D$7:$D$500,$C248,Tributos!$CG$7:$CG$500)+SUMIF(Tributos!$D$7:$D$500,$C248,Tributos!$CH$7:$CH$500))</f>
        <v>290.91117743405852</v>
      </c>
      <c r="I248" s="1336">
        <f>MAX('A&amp;D'!AT250,0)</f>
        <v>0</v>
      </c>
      <c r="J248" s="1336">
        <f>'Capital de Giro'!Z250</f>
        <v>981.87415494929132</v>
      </c>
      <c r="K248" s="1336">
        <f ca="1">-MIN('Capital de Giro'!AY250,0)</f>
        <v>0</v>
      </c>
      <c r="L248" s="1335">
        <f t="shared" ca="1" si="46"/>
        <v>9599.5486324356789</v>
      </c>
      <c r="M248" s="1337">
        <f ca="1">SUMIF(FM!$D$7:$D$366,C248,FM!$EO$7:$EO$366)+M247</f>
        <v>0</v>
      </c>
      <c r="N248" s="1337">
        <f ca="1">Tributos!BO250+Tributos!CL250+Tributos!DH250</f>
        <v>2336.2092889004984</v>
      </c>
      <c r="O248" s="1337">
        <f>-SUM('A&amp;D'!V$7:'A&amp;D'!V250)</f>
        <v>2637.1997456321697</v>
      </c>
      <c r="P248" s="1338">
        <f>'A&amp;D'!W250</f>
        <v>4626.1395979030112</v>
      </c>
      <c r="Q248" s="615"/>
      <c r="R248" s="1334">
        <f t="shared" ca="1" si="47"/>
        <v>17089.741545759636</v>
      </c>
      <c r="S248" s="1335">
        <f t="shared" ca="1" si="48"/>
        <v>947.28319928564292</v>
      </c>
      <c r="T248" s="1336">
        <f ca="1">MAX('Capital de Giro'!AY250,0)</f>
        <v>835.80670035266451</v>
      </c>
      <c r="U248" s="1336">
        <f ca="1">'Capital de Giro'!BO250</f>
        <v>111.47649893297844</v>
      </c>
      <c r="V248" s="1336">
        <f ca="1">+SUM(Dívidas!$MB$6:MB250)-SUM(Dívidas!$KX$6:KX250)-SUM(Dívidas!$KZ$6:KZ250)+SUM('A&amp;D'!$P$7:P250)</f>
        <v>0</v>
      </c>
      <c r="W248" s="1336">
        <f>-('U&amp;F Projeto'!BH250-'U&amp;F Projeto'!N250)+W247</f>
        <v>0</v>
      </c>
      <c r="X248" s="1337">
        <f ca="1">SUMIF(Dívidas!$D$6:$D$366,C248,Dívidas!$LO$6:$LO$366)+SUMIF(Dívidas!$C$6:$C$366,C248,Dívidas!$LP$6:$LP$366)</f>
        <v>0</v>
      </c>
      <c r="Y248" s="1337">
        <f>-MIN('A&amp;D'!AT250,0)</f>
        <v>0</v>
      </c>
      <c r="Z248" s="1335">
        <f t="shared" ca="1" si="49"/>
        <v>181.22772652140554</v>
      </c>
      <c r="AA248" s="1336">
        <f ca="1">Tributos!CM250+Tributos!DI250</f>
        <v>181.22772314175018</v>
      </c>
      <c r="AB248" s="1336">
        <f ca="1">Tributos!AF250</f>
        <v>0</v>
      </c>
      <c r="AC248" s="1336">
        <f ca="1">Dívidas!LQ250</f>
        <v>3.379655360902234E-6</v>
      </c>
      <c r="AD248" s="1335">
        <f t="shared" ca="1" si="50"/>
        <v>15961.230619952586</v>
      </c>
      <c r="AE248" s="1336">
        <f ca="1">IF($C248&lt;&gt;Painel!$D$12,SUMIF(FM!$D$7:$D$366,C248,FM!$EI$7:$EI$366),0)</f>
        <v>13453.898878972523</v>
      </c>
      <c r="AF248" s="1336">
        <f ca="1">SUMIF(FM!$D$7:$D$366,C248,FM!$ED$7:$ED$366)+AF247</f>
        <v>0</v>
      </c>
      <c r="AG248" s="1338">
        <f ca="1">IF($C248=Painel!$D$12,SUMIF(FM!$D$7:$D$366,C249,FM!$EE$7:$EE$366),SUMIF(FM!$D$7:$D$366,C248,FM!$EE$7:$EE$366))</f>
        <v>2507.3317409800634</v>
      </c>
      <c r="AI248" s="1342" t="str">
        <f t="shared" ca="1" si="51"/>
        <v>ok</v>
      </c>
      <c r="AJ248" s="1343">
        <f t="shared" ca="1" si="52"/>
        <v>0</v>
      </c>
      <c r="AL248" s="1347">
        <f t="shared" ca="1" si="42"/>
        <v>7795.010587462205</v>
      </c>
      <c r="AM248" s="1348">
        <f t="shared" ca="1" si="54"/>
        <v>-5658.8882915103177</v>
      </c>
      <c r="AN248" s="1349">
        <f t="shared" ca="1" si="55"/>
        <v>13453.898878972523</v>
      </c>
      <c r="AO248" s="616"/>
      <c r="AP248" s="76" t="e">
        <f t="shared" ca="1" si="53"/>
        <v>#N/A</v>
      </c>
    </row>
    <row r="249" spans="2:42">
      <c r="B249" s="405">
        <f t="shared" si="43"/>
        <v>2042</v>
      </c>
      <c r="C249" s="614">
        <f>Aux_Inflação!C251</f>
        <v>51987</v>
      </c>
      <c r="D249" s="1334">
        <f t="shared" ca="1" si="44"/>
        <v>16783.90376531738</v>
      </c>
      <c r="E249" s="1335">
        <f t="shared" ca="1" si="45"/>
        <v>7204.8372856533788</v>
      </c>
      <c r="F249" s="1336">
        <f ca="1">SUMIF(FM!$D$7:$D$366,C249,FM!$EQ$7:$EQ$366)+F248</f>
        <v>6492.4637804704889</v>
      </c>
      <c r="G249" s="1336">
        <v>0</v>
      </c>
      <c r="H249" s="1336">
        <f ca="1">(SUMIF(Tributos!$D$7:$D$500,$C249,Tributos!$CG$7:$CG$500)+SUMIF(Tributos!$D$7:$D$500,$C249,Tributos!$CH$7:$CH$500))</f>
        <v>294.34787485794249</v>
      </c>
      <c r="I249" s="1336">
        <f>MAX('A&amp;D'!AT251,0)</f>
        <v>0</v>
      </c>
      <c r="J249" s="1336">
        <f>'Capital de Giro'!Z251</f>
        <v>418.02563032494709</v>
      </c>
      <c r="K249" s="1336">
        <f ca="1">-MIN('Capital de Giro'!AY251,0)</f>
        <v>0</v>
      </c>
      <c r="L249" s="1335">
        <f t="shared" ca="1" si="46"/>
        <v>9579.0664796640012</v>
      </c>
      <c r="M249" s="1337">
        <f ca="1">SUMIF(FM!$D$7:$D$366,C249,FM!$EO$7:$EO$366)+M248</f>
        <v>0</v>
      </c>
      <c r="N249" s="1337">
        <f ca="1">Tributos!BO251+Tributos!CL251+Tributos!DH251</f>
        <v>2336.2092889004984</v>
      </c>
      <c r="O249" s="1337">
        <f>-SUM('A&amp;D'!V$7:'A&amp;D'!V251)</f>
        <v>2656.9448937118204</v>
      </c>
      <c r="P249" s="1338">
        <f>'A&amp;D'!W251</f>
        <v>4585.912297051681</v>
      </c>
      <c r="Q249" s="615"/>
      <c r="R249" s="1334">
        <f t="shared" ca="1" si="47"/>
        <v>16783.903765317395</v>
      </c>
      <c r="S249" s="1335">
        <f t="shared" ca="1" si="48"/>
        <v>671.65039868112547</v>
      </c>
      <c r="T249" s="1336">
        <f ca="1">MAX('Capital de Giro'!AY251,0)</f>
        <v>624.19010705619417</v>
      </c>
      <c r="U249" s="1336">
        <f ca="1">'Capital de Giro'!BO251</f>
        <v>47.460291624931315</v>
      </c>
      <c r="V249" s="1336">
        <f ca="1">+SUM(Dívidas!$MB$6:MB251)-SUM(Dívidas!$KX$6:KX251)-SUM(Dívidas!$KZ$6:KZ251)+SUM('A&amp;D'!$P$7:P251)</f>
        <v>0</v>
      </c>
      <c r="W249" s="1336">
        <f>-('U&amp;F Projeto'!BH251-'U&amp;F Projeto'!N251)+W248</f>
        <v>0</v>
      </c>
      <c r="X249" s="1337">
        <f ca="1">SUMIF(Dívidas!$D$6:$D$366,C249,Dívidas!$LO$6:$LO$366)+SUMIF(Dívidas!$C$6:$C$366,C249,Dívidas!$LP$6:$LP$366)</f>
        <v>0</v>
      </c>
      <c r="Y249" s="1337">
        <f>-MIN('A&amp;D'!AT251,0)</f>
        <v>0</v>
      </c>
      <c r="Z249" s="1335">
        <f t="shared" ca="1" si="49"/>
        <v>259.70074140890426</v>
      </c>
      <c r="AA249" s="1336">
        <f ca="1">Tributos!CM251+Tributos!DI251</f>
        <v>259.7007380292489</v>
      </c>
      <c r="AB249" s="1336">
        <f ca="1">Tributos!AF251</f>
        <v>0</v>
      </c>
      <c r="AC249" s="1336">
        <f ca="1">Dívidas!LQ251</f>
        <v>3.379655360902234E-6</v>
      </c>
      <c r="AD249" s="1335">
        <f t="shared" ca="1" si="50"/>
        <v>15852.552625227363</v>
      </c>
      <c r="AE249" s="1336">
        <f ca="1">IF($C249&lt;&gt;Painel!$D$12,SUMIF(FM!$D$7:$D$366,C249,FM!$EI$7:$EI$366),0)</f>
        <v>13453.898878972523</v>
      </c>
      <c r="AF249" s="1336">
        <f ca="1">SUMIF(FM!$D$7:$D$366,C249,FM!$ED$7:$ED$366)+AF248</f>
        <v>0</v>
      </c>
      <c r="AG249" s="1338">
        <f ca="1">IF($C249=Painel!$D$12,SUMIF(FM!$D$7:$D$366,C250,FM!$EE$7:$EE$366),SUMIF(FM!$D$7:$D$366,C249,FM!$EE$7:$EE$366))</f>
        <v>2398.6537462548404</v>
      </c>
      <c r="AI249" s="1342" t="str">
        <f t="shared" ca="1" si="51"/>
        <v>ok</v>
      </c>
      <c r="AJ249" s="1343">
        <f t="shared" ca="1" si="52"/>
        <v>0</v>
      </c>
      <c r="AL249" s="1347">
        <f t="shared" ref="AL249:AL305" ca="1" si="56">SUM(AM249:AN249)</f>
        <v>7236.4913014115882</v>
      </c>
      <c r="AM249" s="1348">
        <f t="shared" ca="1" si="54"/>
        <v>-6217.4075775609344</v>
      </c>
      <c r="AN249" s="1349">
        <f t="shared" ca="1" si="55"/>
        <v>13453.898878972523</v>
      </c>
      <c r="AO249" s="616"/>
      <c r="AP249" s="76" t="e">
        <f t="shared" ca="1" si="53"/>
        <v>#N/A</v>
      </c>
    </row>
    <row r="250" spans="2:42">
      <c r="B250" s="405">
        <f t="shared" si="43"/>
        <v>2042</v>
      </c>
      <c r="C250" s="614">
        <f>Aux_Inflação!C252</f>
        <v>52018</v>
      </c>
      <c r="D250" s="1334">
        <f t="shared" ca="1" si="44"/>
        <v>16372.388767286688</v>
      </c>
      <c r="E250" s="1335">
        <f t="shared" ca="1" si="45"/>
        <v>6813.7499229421255</v>
      </c>
      <c r="F250" s="1336">
        <f ca="1">SUMIF(FM!$D$7:$D$366,C250,FM!$EQ$7:$EQ$366)+F249</f>
        <v>6126.9522607579829</v>
      </c>
      <c r="G250" s="1336">
        <v>0</v>
      </c>
      <c r="H250" s="1336">
        <f ca="1">(SUMIF(Tributos!$D$7:$D$500,$C250,Tributos!$CG$7:$CG$500)+SUMIF(Tributos!$D$7:$D$500,$C250,Tributos!$CH$7:$CH$500))</f>
        <v>297.9366107190757</v>
      </c>
      <c r="I250" s="1336">
        <f>MAX('A&amp;D'!AT252,0)</f>
        <v>0</v>
      </c>
      <c r="J250" s="1336">
        <f>'Capital de Giro'!Z252</f>
        <v>388.86105146506725</v>
      </c>
      <c r="K250" s="1336">
        <f ca="1">-MIN('Capital de Giro'!AY252,0)</f>
        <v>0</v>
      </c>
      <c r="L250" s="1335">
        <f t="shared" ca="1" si="46"/>
        <v>9558.638844344563</v>
      </c>
      <c r="M250" s="1337">
        <f ca="1">SUMIF(FM!$D$7:$D$366,C250,FM!$EO$7:$EO$366)+M249</f>
        <v>0</v>
      </c>
      <c r="N250" s="1337">
        <f ca="1">Tributos!BO252+Tributos!CL252+Tributos!DH252</f>
        <v>2336.2092889004984</v>
      </c>
      <c r="O250" s="1337">
        <f>-SUM('A&amp;D'!V$7:'A&amp;D'!V252)</f>
        <v>2676.7445592437134</v>
      </c>
      <c r="P250" s="1338">
        <f>'A&amp;D'!W252</f>
        <v>4545.6849962003507</v>
      </c>
      <c r="Q250" s="615"/>
      <c r="R250" s="1334">
        <f t="shared" ca="1" si="47"/>
        <v>16372.388767286713</v>
      </c>
      <c r="S250" s="1335">
        <f t="shared" ca="1" si="48"/>
        <v>657.39352968434014</v>
      </c>
      <c r="T250" s="1336">
        <f ca="1">MAX('Capital de Giro'!AY252,0)</f>
        <v>613.24442119603191</v>
      </c>
      <c r="U250" s="1336">
        <f ca="1">'Capital de Giro'!BO252</f>
        <v>44.149108488308201</v>
      </c>
      <c r="V250" s="1336">
        <f ca="1">+SUM(Dívidas!$MB$6:MB252)-SUM(Dívidas!$KX$6:KX252)-SUM(Dívidas!$KZ$6:KZ252)+SUM('A&amp;D'!$P$7:P252)</f>
        <v>0</v>
      </c>
      <c r="W250" s="1336">
        <f>-('U&amp;F Projeto'!BH252-'U&amp;F Projeto'!N252)+W249</f>
        <v>0</v>
      </c>
      <c r="X250" s="1337">
        <f ca="1">SUMIF(Dívidas!$D$6:$D$366,C250,Dívidas!$LO$6:$LO$366)+SUMIF(Dívidas!$C$6:$C$366,C250,Dívidas!$LP$6:$LP$366)</f>
        <v>0</v>
      </c>
      <c r="Y250" s="1337">
        <f>-MIN('A&amp;D'!AT252,0)</f>
        <v>0</v>
      </c>
      <c r="Z250" s="1335">
        <f t="shared" ca="1" si="49"/>
        <v>3.379655360902234E-6</v>
      </c>
      <c r="AA250" s="1336">
        <f ca="1">Tributos!CM252+Tributos!DI252</f>
        <v>0</v>
      </c>
      <c r="AB250" s="1336">
        <f ca="1">Tributos!AF252</f>
        <v>0</v>
      </c>
      <c r="AC250" s="1336">
        <f ca="1">Dívidas!LQ252</f>
        <v>3.379655360902234E-6</v>
      </c>
      <c r="AD250" s="1335">
        <f t="shared" ca="1" si="50"/>
        <v>15714.995234222717</v>
      </c>
      <c r="AE250" s="1336">
        <f ca="1">IF($C250&lt;&gt;Painel!$D$12,SUMIF(FM!$D$7:$D$366,C250,FM!$EI$7:$EI$366),0)</f>
        <v>13453.898878972523</v>
      </c>
      <c r="AF250" s="1336">
        <f ca="1">SUMIF(FM!$D$7:$D$366,C250,FM!$ED$7:$ED$366)+AF249</f>
        <v>0</v>
      </c>
      <c r="AG250" s="1338">
        <f ca="1">IF($C250=Painel!$D$12,SUMIF(FM!$D$7:$D$366,C251,FM!$EE$7:$EE$366),SUMIF(FM!$D$7:$D$366,C250,FM!$EE$7:$EE$366))</f>
        <v>2261.0963552501939</v>
      </c>
      <c r="AI250" s="1342" t="str">
        <f t="shared" ca="1" si="51"/>
        <v>ok</v>
      </c>
      <c r="AJ250" s="1343">
        <f t="shared" ca="1" si="52"/>
        <v>0</v>
      </c>
      <c r="AL250" s="1347">
        <f t="shared" ca="1" si="56"/>
        <v>6961.4351018816888</v>
      </c>
      <c r="AM250" s="1348">
        <f t="shared" ca="1" si="54"/>
        <v>-6492.4637770908339</v>
      </c>
      <c r="AN250" s="1349">
        <f t="shared" ca="1" si="55"/>
        <v>13453.898878972523</v>
      </c>
      <c r="AO250" s="616"/>
      <c r="AP250" s="76" t="e">
        <f t="shared" ca="1" si="53"/>
        <v>#N/A</v>
      </c>
    </row>
    <row r="251" spans="2:42">
      <c r="B251" s="405">
        <f t="shared" si="43"/>
        <v>2042</v>
      </c>
      <c r="C251" s="614">
        <f>Aux_Inflação!C253</f>
        <v>52048</v>
      </c>
      <c r="D251" s="1334">
        <f t="shared" ca="1" si="44"/>
        <v>16617.778284815049</v>
      </c>
      <c r="E251" s="1335">
        <f t="shared" ca="1" si="45"/>
        <v>7079.5127034470688</v>
      </c>
      <c r="F251" s="1336">
        <f ca="1">SUMIF(FM!$D$7:$D$366,C251,FM!$EQ$7:$EQ$366)+F250</f>
        <v>6204.6193439406652</v>
      </c>
      <c r="G251" s="1336">
        <v>0</v>
      </c>
      <c r="H251" s="1336">
        <f ca="1">(SUMIF(Tributos!$D$7:$D$500,$C251,Tributos!$CG$7:$CG$500)+SUMIF(Tributos!$D$7:$D$500,$C251,Tributos!$CH$7:$CH$500))</f>
        <v>301.32330859543106</v>
      </c>
      <c r="I251" s="1336">
        <f>MAX('A&amp;D'!AT253,0)</f>
        <v>0</v>
      </c>
      <c r="J251" s="1336">
        <f>'Capital de Giro'!Z253</f>
        <v>573.57005091097301</v>
      </c>
      <c r="K251" s="1336">
        <f ca="1">-MIN('Capital de Giro'!AY253,0)</f>
        <v>0</v>
      </c>
      <c r="L251" s="1335">
        <f t="shared" ca="1" si="46"/>
        <v>9538.2655813679812</v>
      </c>
      <c r="M251" s="1337">
        <f ca="1">SUMIF(FM!$D$7:$D$366,C251,FM!$EO$7:$EO$366)+M250</f>
        <v>0</v>
      </c>
      <c r="N251" s="1337">
        <f ca="1">Tributos!BO253+Tributos!CL253+Tributos!DH253</f>
        <v>2336.2092889004984</v>
      </c>
      <c r="O251" s="1337">
        <f>-SUM('A&amp;D'!V$7:'A&amp;D'!V253)</f>
        <v>2696.5985971184637</v>
      </c>
      <c r="P251" s="1338">
        <f>'A&amp;D'!W253</f>
        <v>4505.4576953490205</v>
      </c>
      <c r="Q251" s="615"/>
      <c r="R251" s="1334">
        <f t="shared" ca="1" si="47"/>
        <v>16617.778284815067</v>
      </c>
      <c r="S251" s="1335">
        <f t="shared" ca="1" si="48"/>
        <v>747.68703333064775</v>
      </c>
      <c r="T251" s="1336">
        <f ca="1">MAX('Capital de Giro'!AY253,0)</f>
        <v>682.56709831039313</v>
      </c>
      <c r="U251" s="1336">
        <f ca="1">'Capital de Giro'!BO253</f>
        <v>65.119935020254658</v>
      </c>
      <c r="V251" s="1336">
        <f ca="1">+SUM(Dívidas!$MB$6:MB253)-SUM(Dívidas!$KX$6:KX253)-SUM(Dívidas!$KZ$6:KZ253)+SUM('A&amp;D'!$P$7:P253)</f>
        <v>0</v>
      </c>
      <c r="W251" s="1336">
        <f>-('U&amp;F Projeto'!BH253-'U&amp;F Projeto'!N253)+W250</f>
        <v>0</v>
      </c>
      <c r="X251" s="1337">
        <f ca="1">SUMIF(Dívidas!$D$6:$D$366,C251,Dívidas!$LO$6:$LO$366)+SUMIF(Dívidas!$C$6:$C$366,C251,Dívidas!$LP$6:$LP$366)</f>
        <v>0</v>
      </c>
      <c r="Y251" s="1337">
        <f>-MIN('A&amp;D'!AT253,0)</f>
        <v>0</v>
      </c>
      <c r="Z251" s="1335">
        <f t="shared" ca="1" si="49"/>
        <v>106.86032755734266</v>
      </c>
      <c r="AA251" s="1336">
        <f ca="1">Tributos!CM253+Tributos!DI253</f>
        <v>106.86032417768729</v>
      </c>
      <c r="AB251" s="1336">
        <f ca="1">Tributos!AF253</f>
        <v>0</v>
      </c>
      <c r="AC251" s="1336">
        <f ca="1">Dívidas!LQ253</f>
        <v>3.379655360902234E-6</v>
      </c>
      <c r="AD251" s="1335">
        <f t="shared" ca="1" si="50"/>
        <v>15763.230923927078</v>
      </c>
      <c r="AE251" s="1336">
        <f ca="1">IF($C251&lt;&gt;Painel!$D$12,SUMIF(FM!$D$7:$D$366,C251,FM!$EI$7:$EI$366),0)</f>
        <v>13453.898878972523</v>
      </c>
      <c r="AF251" s="1336">
        <f ca="1">SUMIF(FM!$D$7:$D$366,C251,FM!$ED$7:$ED$366)+AF250</f>
        <v>0</v>
      </c>
      <c r="AG251" s="1338">
        <f ca="1">IF($C251=Painel!$D$12,SUMIF(FM!$D$7:$D$366,C252,FM!$EE$7:$EE$366),SUMIF(FM!$D$7:$D$366,C251,FM!$EE$7:$EE$366))</f>
        <v>2309.3320449545549</v>
      </c>
      <c r="AI251" s="1342" t="str">
        <f t="shared" ca="1" si="51"/>
        <v>ok</v>
      </c>
      <c r="AJ251" s="1343">
        <f t="shared" ca="1" si="52"/>
        <v>0</v>
      </c>
      <c r="AL251" s="1347">
        <f t="shared" ca="1" si="56"/>
        <v>7326.9466215941948</v>
      </c>
      <c r="AM251" s="1348">
        <f t="shared" ca="1" si="54"/>
        <v>-6126.9522573783279</v>
      </c>
      <c r="AN251" s="1349">
        <f t="shared" ca="1" si="55"/>
        <v>13453.898878972523</v>
      </c>
      <c r="AO251" s="616"/>
      <c r="AP251" s="76" t="e">
        <f t="shared" ca="1" si="53"/>
        <v>#N/A</v>
      </c>
    </row>
    <row r="252" spans="2:42">
      <c r="B252" s="405">
        <f t="shared" si="43"/>
        <v>2042</v>
      </c>
      <c r="C252" s="614">
        <f>Aux_Inflação!C254</f>
        <v>52079</v>
      </c>
      <c r="D252" s="1334">
        <f t="shared" ca="1" si="44"/>
        <v>16609.71248061955</v>
      </c>
      <c r="E252" s="1335">
        <f t="shared" ca="1" si="45"/>
        <v>7091.7659346084365</v>
      </c>
      <c r="F252" s="1336">
        <f ca="1">SUMIF(FM!$D$7:$D$366,C252,FM!$EQ$7:$EQ$366)+F251</f>
        <v>6310.6582092946264</v>
      </c>
      <c r="G252" s="1336">
        <v>0</v>
      </c>
      <c r="H252" s="1336">
        <f ca="1">(SUMIF(Tributos!$D$7:$D$500,$C252,Tributos!$CG$7:$CG$500)+SUMIF(Tributos!$D$7:$D$500,$C252,Tributos!$CH$7:$CH$500))</f>
        <v>304.75293726910343</v>
      </c>
      <c r="I252" s="1336">
        <f>MAX('A&amp;D'!AT254,0)</f>
        <v>0</v>
      </c>
      <c r="J252" s="1336">
        <f>'Capital de Giro'!Z254</f>
        <v>476.35478804470688</v>
      </c>
      <c r="K252" s="1336">
        <f ca="1">-MIN('Capital de Giro'!AY254,0)</f>
        <v>0</v>
      </c>
      <c r="L252" s="1335">
        <f t="shared" ca="1" si="46"/>
        <v>9517.9465460111132</v>
      </c>
      <c r="M252" s="1337">
        <f ca="1">SUMIF(FM!$D$7:$D$366,C252,FM!$EO$7:$EO$366)+M251</f>
        <v>0</v>
      </c>
      <c r="N252" s="1337">
        <f ca="1">Tributos!BO254+Tributos!CL254+Tributos!DH254</f>
        <v>2336.2092889004984</v>
      </c>
      <c r="O252" s="1337">
        <f>-SUM('A&amp;D'!V$7:'A&amp;D'!V254)</f>
        <v>2716.5068626129241</v>
      </c>
      <c r="P252" s="1338">
        <f>'A&amp;D'!W254</f>
        <v>4465.2303944976902</v>
      </c>
      <c r="Q252" s="615"/>
      <c r="R252" s="1334">
        <f t="shared" ca="1" si="47"/>
        <v>16609.712480619564</v>
      </c>
      <c r="S252" s="1335">
        <f t="shared" ca="1" si="48"/>
        <v>700.16413667469669</v>
      </c>
      <c r="T252" s="1336">
        <f ca="1">MAX('Capital de Giro'!AY254,0)</f>
        <v>646.08147877651913</v>
      </c>
      <c r="U252" s="1336">
        <f ca="1">'Capital de Giro'!BO254</f>
        <v>54.082657898177573</v>
      </c>
      <c r="V252" s="1336">
        <f ca="1">+SUM(Dívidas!$MB$6:MB254)-SUM(Dívidas!$KX$6:KX254)-SUM(Dívidas!$KZ$6:KZ254)+SUM('A&amp;D'!$P$7:P254)</f>
        <v>0</v>
      </c>
      <c r="W252" s="1336">
        <f>-('U&amp;F Projeto'!BH254-'U&amp;F Projeto'!N254)+W251</f>
        <v>0</v>
      </c>
      <c r="X252" s="1337">
        <f ca="1">SUMIF(Dívidas!$D$6:$D$366,C252,Dívidas!$LO$6:$LO$366)+SUMIF(Dívidas!$C$6:$C$366,C252,Dívidas!$LP$6:$LP$366)</f>
        <v>0</v>
      </c>
      <c r="Y252" s="1337">
        <f>-MIN('A&amp;D'!AT254,0)</f>
        <v>0</v>
      </c>
      <c r="Z252" s="1335">
        <f t="shared" ca="1" si="49"/>
        <v>195.99226327137364</v>
      </c>
      <c r="AA252" s="1336">
        <f ca="1">Tributos!CM254+Tributos!DI254</f>
        <v>195.99225989171828</v>
      </c>
      <c r="AB252" s="1336">
        <f ca="1">Tributos!AF254</f>
        <v>0</v>
      </c>
      <c r="AC252" s="1336">
        <f ca="1">Dívidas!LQ254</f>
        <v>3.379655360902234E-6</v>
      </c>
      <c r="AD252" s="1335">
        <f t="shared" ca="1" si="50"/>
        <v>15713.556080673494</v>
      </c>
      <c r="AE252" s="1336">
        <f ca="1">IF($C252&lt;&gt;Painel!$D$12,SUMIF(FM!$D$7:$D$366,C252,FM!$EI$7:$EI$366),0)</f>
        <v>13453.898878972523</v>
      </c>
      <c r="AF252" s="1336">
        <f ca="1">SUMIF(FM!$D$7:$D$366,C252,FM!$ED$7:$ED$366)+AF251</f>
        <v>0</v>
      </c>
      <c r="AG252" s="1338">
        <f ca="1">IF($C252=Painel!$D$12,SUMIF(FM!$D$7:$D$366,C253,FM!$EE$7:$EE$366),SUMIF(FM!$D$7:$D$366,C252,FM!$EE$7:$EE$366))</f>
        <v>2259.6572017009721</v>
      </c>
      <c r="AI252" s="1342" t="str">
        <f t="shared" ca="1" si="51"/>
        <v>ok</v>
      </c>
      <c r="AJ252" s="1343">
        <f t="shared" ca="1" si="52"/>
        <v>0</v>
      </c>
      <c r="AL252" s="1347">
        <f t="shared" ca="1" si="56"/>
        <v>7249.2795384115125</v>
      </c>
      <c r="AM252" s="1348">
        <f t="shared" ca="1" si="54"/>
        <v>-6204.6193405610102</v>
      </c>
      <c r="AN252" s="1349">
        <f t="shared" ca="1" si="55"/>
        <v>13453.898878972523</v>
      </c>
      <c r="AO252" s="616"/>
      <c r="AP252" s="76" t="e">
        <f t="shared" ca="1" si="53"/>
        <v>#N/A</v>
      </c>
    </row>
    <row r="253" spans="2:42">
      <c r="B253" s="405">
        <f t="shared" si="43"/>
        <v>2042</v>
      </c>
      <c r="C253" s="614">
        <f>Aux_Inflação!C255</f>
        <v>52110</v>
      </c>
      <c r="D253" s="1334">
        <f t="shared" ca="1" si="44"/>
        <v>16830.301510942718</v>
      </c>
      <c r="E253" s="1335">
        <f t="shared" ca="1" si="45"/>
        <v>7332.6199170067011</v>
      </c>
      <c r="F253" s="1336">
        <f ca="1">SUMIF(FM!$D$7:$D$366,C253,FM!$EQ$7:$EQ$366)+F252</f>
        <v>6236.935108431423</v>
      </c>
      <c r="G253" s="1336">
        <v>0</v>
      </c>
      <c r="H253" s="1336">
        <f ca="1">(SUMIF(Tributos!$D$7:$D$500,$C253,Tributos!$CG$7:$CG$500)+SUMIF(Tributos!$D$7:$D$500,$C253,Tributos!$CH$7:$CH$500))</f>
        <v>308.24117935852007</v>
      </c>
      <c r="I253" s="1336">
        <f>MAX('A&amp;D'!AT255,0)</f>
        <v>0</v>
      </c>
      <c r="J253" s="1336">
        <f>'Capital de Giro'!Z255</f>
        <v>787.44362921675872</v>
      </c>
      <c r="K253" s="1336">
        <f ca="1">-MIN('Capital de Giro'!AY255,0)</f>
        <v>0</v>
      </c>
      <c r="L253" s="1335">
        <f t="shared" ca="1" si="46"/>
        <v>9497.6815939360167</v>
      </c>
      <c r="M253" s="1337">
        <f ca="1">SUMIF(FM!$D$7:$D$366,C253,FM!$EO$7:$EO$366)+M252</f>
        <v>0</v>
      </c>
      <c r="N253" s="1337">
        <f ca="1">Tributos!BO255+Tributos!CL255+Tributos!DH255</f>
        <v>2336.2092889004984</v>
      </c>
      <c r="O253" s="1337">
        <f>-SUM('A&amp;D'!V$7:'A&amp;D'!V255)</f>
        <v>2736.4692113891583</v>
      </c>
      <c r="P253" s="1338">
        <f>'A&amp;D'!W255</f>
        <v>4425.00309364636</v>
      </c>
      <c r="Q253" s="615"/>
      <c r="R253" s="1334">
        <f t="shared" ca="1" si="47"/>
        <v>16830.301510942743</v>
      </c>
      <c r="S253" s="1335">
        <f t="shared" ca="1" si="48"/>
        <v>852.23740597374103</v>
      </c>
      <c r="T253" s="1336">
        <f ca="1">MAX('Capital de Giro'!AY255,0)</f>
        <v>762.83546128491685</v>
      </c>
      <c r="U253" s="1336">
        <f ca="1">'Capital de Giro'!BO255</f>
        <v>89.401944688824244</v>
      </c>
      <c r="V253" s="1336">
        <f ca="1">+SUM(Dívidas!$MB$6:MB255)-SUM(Dívidas!$KX$6:KX255)-SUM(Dívidas!$KZ$6:KZ255)+SUM('A&amp;D'!$P$7:P255)</f>
        <v>0</v>
      </c>
      <c r="W253" s="1336">
        <f>-('U&amp;F Projeto'!BH255-'U&amp;F Projeto'!N255)+W252</f>
        <v>0</v>
      </c>
      <c r="X253" s="1337">
        <f ca="1">SUMIF(Dívidas!$D$6:$D$366,C253,Dívidas!$LO$6:$LO$366)+SUMIF(Dívidas!$C$6:$C$366,C253,Dívidas!$LP$6:$LP$366)</f>
        <v>0</v>
      </c>
      <c r="Y253" s="1337">
        <f>-MIN('A&amp;D'!AT255,0)</f>
        <v>0</v>
      </c>
      <c r="Z253" s="1335">
        <f t="shared" ca="1" si="49"/>
        <v>3.379655360902234E-6</v>
      </c>
      <c r="AA253" s="1336">
        <f ca="1">Tributos!CM255+Tributos!DI255</f>
        <v>0</v>
      </c>
      <c r="AB253" s="1336">
        <f ca="1">Tributos!AF255</f>
        <v>0</v>
      </c>
      <c r="AC253" s="1336">
        <f ca="1">Dívidas!LQ255</f>
        <v>3.379655360902234E-6</v>
      </c>
      <c r="AD253" s="1335">
        <f t="shared" ca="1" si="50"/>
        <v>15978.064101589345</v>
      </c>
      <c r="AE253" s="1336">
        <f ca="1">IF($C253&lt;&gt;Painel!$D$12,SUMIF(FM!$D$7:$D$366,C253,FM!$EI$7:$EI$366),0)</f>
        <v>13453.898878972523</v>
      </c>
      <c r="AF253" s="1336">
        <f ca="1">SUMIF(FM!$D$7:$D$366,C253,FM!$ED$7:$ED$366)+AF252</f>
        <v>0</v>
      </c>
      <c r="AG253" s="1338">
        <f ca="1">IF($C253=Painel!$D$12,SUMIF(FM!$D$7:$D$366,C254,FM!$EE$7:$EE$366),SUMIF(FM!$D$7:$D$366,C253,FM!$EE$7:$EE$366))</f>
        <v>2524.1652226168226</v>
      </c>
      <c r="AI253" s="1342" t="str">
        <f t="shared" ca="1" si="51"/>
        <v>ok</v>
      </c>
      <c r="AJ253" s="1343">
        <f t="shared" ca="1" si="52"/>
        <v>0</v>
      </c>
      <c r="AL253" s="1347">
        <f t="shared" ca="1" si="56"/>
        <v>7143.2406730575512</v>
      </c>
      <c r="AM253" s="1348">
        <f t="shared" ca="1" si="54"/>
        <v>-6310.6582059149714</v>
      </c>
      <c r="AN253" s="1349">
        <f t="shared" ca="1" si="55"/>
        <v>13453.898878972523</v>
      </c>
      <c r="AO253" s="616"/>
      <c r="AP253" s="76" t="e">
        <f t="shared" ca="1" si="53"/>
        <v>#N/A</v>
      </c>
    </row>
    <row r="254" spans="2:42">
      <c r="B254" s="405">
        <f t="shared" si="43"/>
        <v>2042</v>
      </c>
      <c r="C254" s="614">
        <f>Aux_Inflação!C256</f>
        <v>52140</v>
      </c>
      <c r="D254" s="1334">
        <f t="shared" ca="1" si="44"/>
        <v>16619.828636817187</v>
      </c>
      <c r="E254" s="1335">
        <f t="shared" ca="1" si="45"/>
        <v>7142.3580556282423</v>
      </c>
      <c r="F254" s="1336">
        <f ca="1">SUMIF(FM!$D$7:$D$366,C254,FM!$EQ$7:$EQ$366)+F253</f>
        <v>6412.6437546003463</v>
      </c>
      <c r="G254" s="1336">
        <v>0</v>
      </c>
      <c r="H254" s="1336">
        <f ca="1">(SUMIF(Tributos!$D$7:$D$500,$C254,Tributos!$CG$7:$CG$500)+SUMIF(Tributos!$D$7:$D$500,$C254,Tributos!$CH$7:$CH$500))</f>
        <v>311.68867070294874</v>
      </c>
      <c r="I254" s="1336">
        <f>MAX('A&amp;D'!AT256,0)</f>
        <v>0</v>
      </c>
      <c r="J254" s="1336">
        <f>'Capital de Giro'!Z256</f>
        <v>418.02563032494709</v>
      </c>
      <c r="K254" s="1336">
        <f ca="1">-MIN('Capital de Giro'!AY256,0)</f>
        <v>0</v>
      </c>
      <c r="L254" s="1335">
        <f t="shared" ca="1" si="46"/>
        <v>9477.4705811889435</v>
      </c>
      <c r="M254" s="1337">
        <f ca="1">SUMIF(FM!$D$7:$D$366,C254,FM!$EO$7:$EO$366)+M253</f>
        <v>0</v>
      </c>
      <c r="N254" s="1337">
        <f ca="1">Tributos!BO256+Tributos!CL256+Tributos!DH256</f>
        <v>2336.2092889004984</v>
      </c>
      <c r="O254" s="1337">
        <f>-SUM('A&amp;D'!V$7:'A&amp;D'!V256)</f>
        <v>2756.4854994934144</v>
      </c>
      <c r="P254" s="1338">
        <f>'A&amp;D'!W256</f>
        <v>4384.7757927950297</v>
      </c>
      <c r="Q254" s="615"/>
      <c r="R254" s="1334">
        <f t="shared" ca="1" si="47"/>
        <v>16619.828636817201</v>
      </c>
      <c r="S254" s="1335">
        <f t="shared" ca="1" si="48"/>
        <v>671.65039868112626</v>
      </c>
      <c r="T254" s="1336">
        <f ca="1">MAX('Capital de Giro'!AY256,0)</f>
        <v>624.19010705619496</v>
      </c>
      <c r="U254" s="1336">
        <f ca="1">'Capital de Giro'!BO256</f>
        <v>47.46029162493133</v>
      </c>
      <c r="V254" s="1336">
        <f ca="1">+SUM(Dívidas!$MB$6:MB256)-SUM(Dívidas!$KX$6:KX256)-SUM(Dívidas!$KZ$6:KZ256)+SUM('A&amp;D'!$P$7:P256)</f>
        <v>0</v>
      </c>
      <c r="W254" s="1336">
        <f>-('U&amp;F Projeto'!BH256-'U&amp;F Projeto'!N256)+W253</f>
        <v>0</v>
      </c>
      <c r="X254" s="1337">
        <f ca="1">SUMIF(Dívidas!$D$6:$D$366,C254,Dívidas!$LO$6:$LO$366)+SUMIF(Dívidas!$C$6:$C$366,C254,Dívidas!$LP$6:$LP$366)</f>
        <v>0</v>
      </c>
      <c r="Y254" s="1337">
        <f>-MIN('A&amp;D'!AT256,0)</f>
        <v>0</v>
      </c>
      <c r="Z254" s="1335">
        <f t="shared" ca="1" si="49"/>
        <v>78.485659147429374</v>
      </c>
      <c r="AA254" s="1336">
        <f ca="1">Tributos!CM256+Tributos!DI256</f>
        <v>78.485655767774006</v>
      </c>
      <c r="AB254" s="1336">
        <f ca="1">Tributos!AF256</f>
        <v>0</v>
      </c>
      <c r="AC254" s="1336">
        <f ca="1">Dívidas!LQ256</f>
        <v>3.379655360902234E-6</v>
      </c>
      <c r="AD254" s="1335">
        <f t="shared" ca="1" si="50"/>
        <v>15869.692578988645</v>
      </c>
      <c r="AE254" s="1336">
        <f ca="1">IF($C254&lt;&gt;Painel!$D$12,SUMIF(FM!$D$7:$D$366,C254,FM!$EI$7:$EI$366),0)</f>
        <v>13453.898878972523</v>
      </c>
      <c r="AF254" s="1336">
        <f ca="1">SUMIF(FM!$D$7:$D$366,C254,FM!$ED$7:$ED$366)+AF253</f>
        <v>0</v>
      </c>
      <c r="AG254" s="1338">
        <f ca="1">IF($C254=Painel!$D$12,SUMIF(FM!$D$7:$D$366,C255,FM!$EE$7:$EE$366),SUMIF(FM!$D$7:$D$366,C254,FM!$EE$7:$EE$366))</f>
        <v>2415.793700016121</v>
      </c>
      <c r="AI254" s="1342" t="str">
        <f t="shared" ca="1" si="51"/>
        <v>ok</v>
      </c>
      <c r="AJ254" s="1343">
        <f t="shared" ca="1" si="52"/>
        <v>0</v>
      </c>
      <c r="AL254" s="1347">
        <f t="shared" ca="1" si="56"/>
        <v>7216.9637739207546</v>
      </c>
      <c r="AM254" s="1348">
        <f t="shared" ca="1" si="54"/>
        <v>-6236.935105051768</v>
      </c>
      <c r="AN254" s="1349">
        <f t="shared" ca="1" si="55"/>
        <v>13453.898878972523</v>
      </c>
      <c r="AO254" s="616"/>
      <c r="AP254" s="76" t="e">
        <f t="shared" ca="1" si="53"/>
        <v>#N/A</v>
      </c>
    </row>
    <row r="255" spans="2:42">
      <c r="B255" s="405">
        <f t="shared" si="43"/>
        <v>2042</v>
      </c>
      <c r="C255" s="614">
        <f>Aux_Inflação!C257</f>
        <v>52171</v>
      </c>
      <c r="D255" s="1334">
        <f t="shared" ca="1" si="44"/>
        <v>16933.582609909932</v>
      </c>
      <c r="E255" s="1335">
        <f t="shared" ca="1" si="45"/>
        <v>7476.2692457106314</v>
      </c>
      <c r="F255" s="1336">
        <f ca="1">SUMIF(FM!$D$7:$D$366,C255,FM!$EQ$7:$EQ$366)+F254</f>
        <v>6538.8582776476196</v>
      </c>
      <c r="G255" s="1336">
        <v>0</v>
      </c>
      <c r="H255" s="1336">
        <f ca="1">(SUMIF(Tributos!$D$7:$D$500,$C255,Tributos!$CG$7:$CG$500)+SUMIF(Tributos!$D$7:$D$500,$C255,Tributos!$CH$7:$CH$500))</f>
        <v>315.23328571890477</v>
      </c>
      <c r="I255" s="1336">
        <f>MAX('A&amp;D'!AT257,0)</f>
        <v>0</v>
      </c>
      <c r="J255" s="1336">
        <f>'Capital de Giro'!Z257</f>
        <v>622.17768234410642</v>
      </c>
      <c r="K255" s="1336">
        <f ca="1">-MIN('Capital de Giro'!AY257,0)</f>
        <v>0</v>
      </c>
      <c r="L255" s="1335">
        <f t="shared" ca="1" si="46"/>
        <v>9457.3133641993008</v>
      </c>
      <c r="M255" s="1337">
        <f ca="1">SUMIF(FM!$D$7:$D$366,C255,FM!$EO$7:$EO$366)+M254</f>
        <v>0</v>
      </c>
      <c r="N255" s="1337">
        <f ca="1">Tributos!BO257+Tributos!CL257+Tributos!DH257</f>
        <v>2336.2092889004984</v>
      </c>
      <c r="O255" s="1337">
        <f>-SUM('A&amp;D'!V$7:'A&amp;D'!V257)</f>
        <v>2776.5555833551034</v>
      </c>
      <c r="P255" s="1338">
        <f>'A&amp;D'!W257</f>
        <v>4344.5484919436985</v>
      </c>
      <c r="Q255" s="615"/>
      <c r="R255" s="1334">
        <f t="shared" ca="1" si="47"/>
        <v>16933.582609909947</v>
      </c>
      <c r="S255" s="1335">
        <f t="shared" ca="1" si="48"/>
        <v>771.44848165862413</v>
      </c>
      <c r="T255" s="1336">
        <f ca="1">MAX('Capital de Giro'!AY257,0)</f>
        <v>700.80990807733087</v>
      </c>
      <c r="U255" s="1336">
        <f ca="1">'Capital de Giro'!BO257</f>
        <v>70.63857358129323</v>
      </c>
      <c r="V255" s="1336">
        <f ca="1">+SUM(Dívidas!$MB$6:MB257)-SUM(Dívidas!$KX$6:KX257)-SUM(Dívidas!$KZ$6:KZ257)+SUM('A&amp;D'!$P$7:P257)</f>
        <v>0</v>
      </c>
      <c r="W255" s="1336">
        <f>-('U&amp;F Projeto'!BH257-'U&amp;F Projeto'!N257)+W254</f>
        <v>0</v>
      </c>
      <c r="X255" s="1337">
        <f ca="1">SUMIF(Dívidas!$D$6:$D$366,C255,Dívidas!$LO$6:$LO$366)+SUMIF(Dívidas!$C$6:$C$366,C255,Dívidas!$LP$6:$LP$366)</f>
        <v>0</v>
      </c>
      <c r="Y255" s="1337">
        <f>-MIN('A&amp;D'!AT257,0)</f>
        <v>0</v>
      </c>
      <c r="Z255" s="1335">
        <f t="shared" ca="1" si="49"/>
        <v>194.42025444064927</v>
      </c>
      <c r="AA255" s="1336">
        <f ca="1">Tributos!CM257+Tributos!DI257</f>
        <v>194.42025106099391</v>
      </c>
      <c r="AB255" s="1336">
        <f ca="1">Tributos!AF257</f>
        <v>0</v>
      </c>
      <c r="AC255" s="1336">
        <f ca="1">Dívidas!LQ257</f>
        <v>3.379655360902234E-6</v>
      </c>
      <c r="AD255" s="1335">
        <f t="shared" ca="1" si="50"/>
        <v>15967.713873810673</v>
      </c>
      <c r="AE255" s="1336">
        <f ca="1">IF($C255&lt;&gt;Painel!$D$12,SUMIF(FM!$D$7:$D$366,C255,FM!$EI$7:$EI$366),0)</f>
        <v>13453.898878972523</v>
      </c>
      <c r="AF255" s="1336">
        <f ca="1">SUMIF(FM!$D$7:$D$366,C255,FM!$ED$7:$ED$366)+AF254</f>
        <v>0</v>
      </c>
      <c r="AG255" s="1338">
        <f ca="1">IF($C255=Painel!$D$12,SUMIF(FM!$D$7:$D$366,C256,FM!$EE$7:$EE$366),SUMIF(FM!$D$7:$D$366,C255,FM!$EE$7:$EE$366))</f>
        <v>2513.8149948381497</v>
      </c>
      <c r="AI255" s="1342" t="str">
        <f t="shared" ca="1" si="51"/>
        <v>ok</v>
      </c>
      <c r="AJ255" s="1343">
        <f t="shared" ca="1" si="52"/>
        <v>0</v>
      </c>
      <c r="AL255" s="1347">
        <f t="shared" ca="1" si="56"/>
        <v>7041.2551277518314</v>
      </c>
      <c r="AM255" s="1348">
        <f t="shared" ca="1" si="54"/>
        <v>-6412.6437512206912</v>
      </c>
      <c r="AN255" s="1349">
        <f t="shared" ca="1" si="55"/>
        <v>13453.898878972523</v>
      </c>
      <c r="AO255" s="616"/>
      <c r="AP255" s="76" t="e">
        <f t="shared" ca="1" si="53"/>
        <v>#N/A</v>
      </c>
    </row>
    <row r="256" spans="2:42">
      <c r="B256" s="405">
        <f t="shared" si="43"/>
        <v>2042</v>
      </c>
      <c r="C256" s="614">
        <f>Aux_Inflação!C258</f>
        <v>52201</v>
      </c>
      <c r="D256" s="1334">
        <f t="shared" ca="1" si="44"/>
        <v>14624.53969592077</v>
      </c>
      <c r="E256" s="1335">
        <f t="shared" ca="1" si="45"/>
        <v>5187.3298961421242</v>
      </c>
      <c r="F256" s="1336">
        <f ca="1">SUMIF(FM!$D$7:$D$366,C256,FM!$EQ$7:$EQ$366)+F255</f>
        <v>3429.6963393936162</v>
      </c>
      <c r="G256" s="1336">
        <v>0</v>
      </c>
      <c r="H256" s="1336">
        <f ca="1">(SUMIF(Tributos!$D$7:$D$500,$C256,Tributos!$CG$7:$CG$500)+SUMIF(Tributos!$D$7:$D$500,$C256,Tributos!$CH$7:$CH$500))</f>
        <v>318.8476663277653</v>
      </c>
      <c r="I256" s="1336">
        <f>MAX('A&amp;D'!AT258,0)</f>
        <v>0</v>
      </c>
      <c r="J256" s="1336">
        <f>'Capital de Giro'!Z258</f>
        <v>1438.7858904207426</v>
      </c>
      <c r="K256" s="1336">
        <f ca="1">-MIN('Capital de Giro'!AY258,0)</f>
        <v>0</v>
      </c>
      <c r="L256" s="1335">
        <f t="shared" ca="1" si="46"/>
        <v>9437.2097997786459</v>
      </c>
      <c r="M256" s="1337">
        <f ca="1">SUMIF(FM!$D$7:$D$366,C256,FM!$EO$7:$EO$366)+M255</f>
        <v>0</v>
      </c>
      <c r="N256" s="1337">
        <f ca="1">Tributos!BO258+Tributos!CL258+Tributos!DH258</f>
        <v>2336.2092889004984</v>
      </c>
      <c r="O256" s="1337">
        <f>-SUM('A&amp;D'!V$7:'A&amp;D'!V258)</f>
        <v>2796.6793197857792</v>
      </c>
      <c r="P256" s="1338">
        <f>'A&amp;D'!W258</f>
        <v>4304.3211910923683</v>
      </c>
      <c r="Q256" s="615"/>
      <c r="R256" s="1334">
        <f t="shared" ca="1" si="47"/>
        <v>14624.539695920794</v>
      </c>
      <c r="S256" s="1335">
        <f t="shared" ca="1" si="48"/>
        <v>1170.6408135686152</v>
      </c>
      <c r="T256" s="1336">
        <f ca="1">MAX('Capital de Giro'!AY258,0)</f>
        <v>1007.2891121618744</v>
      </c>
      <c r="U256" s="1336">
        <f ca="1">'Capital de Giro'!BO258</f>
        <v>163.35170140674074</v>
      </c>
      <c r="V256" s="1336">
        <f ca="1">+SUM(Dívidas!$MB$6:MB258)-SUM(Dívidas!$KX$6:KX258)-SUM(Dívidas!$KZ$6:KZ258)+SUM('A&amp;D'!$P$7:P258)</f>
        <v>0</v>
      </c>
      <c r="W256" s="1336">
        <f>-('U&amp;F Projeto'!BH258-'U&amp;F Projeto'!N258)+W255</f>
        <v>0</v>
      </c>
      <c r="X256" s="1337">
        <f ca="1">SUMIF(Dívidas!$D$6:$D$366,C256,Dívidas!$LO$6:$LO$366)+SUMIF(Dívidas!$C$6:$C$366,C256,Dívidas!$LP$6:$LP$366)</f>
        <v>0</v>
      </c>
      <c r="Y256" s="1337">
        <f>-MIN('A&amp;D'!AT258,0)</f>
        <v>0</v>
      </c>
      <c r="Z256" s="1335">
        <f t="shared" ca="1" si="49"/>
        <v>3.379655360902234E-6</v>
      </c>
      <c r="AA256" s="1336">
        <f ca="1">Tributos!CM258+Tributos!DI258</f>
        <v>0</v>
      </c>
      <c r="AB256" s="1336">
        <f ca="1">Tributos!AF258</f>
        <v>0</v>
      </c>
      <c r="AC256" s="1336">
        <f ca="1">Dívidas!LQ258</f>
        <v>3.379655360902234E-6</v>
      </c>
      <c r="AD256" s="1335">
        <f t="shared" ca="1" si="50"/>
        <v>13453.898878972523</v>
      </c>
      <c r="AE256" s="1336">
        <f ca="1">IF($C256&lt;&gt;Painel!$D$12,SUMIF(FM!$D$7:$D$366,C256,FM!$EI$7:$EI$366),0)</f>
        <v>13453.898878972523</v>
      </c>
      <c r="AF256" s="1336">
        <f ca="1">SUMIF(FM!$D$7:$D$366,C256,FM!$ED$7:$ED$366)+AF255</f>
        <v>0</v>
      </c>
      <c r="AG256" s="1338">
        <f ca="1">IF($C256=Painel!$D$12,SUMIF(FM!$D$7:$D$366,C257,FM!$EE$7:$EE$366),SUMIF(FM!$D$7:$D$366,C256,FM!$EE$7:$EE$366))</f>
        <v>0</v>
      </c>
      <c r="AI256" s="1342" t="str">
        <f t="shared" ca="1" si="51"/>
        <v>ok</v>
      </c>
      <c r="AJ256" s="1343">
        <f t="shared" ca="1" si="52"/>
        <v>0</v>
      </c>
      <c r="AL256" s="1347">
        <f t="shared" ca="1" si="56"/>
        <v>6915.0406047045581</v>
      </c>
      <c r="AM256" s="1348">
        <f t="shared" ca="1" si="54"/>
        <v>-6538.8582742679646</v>
      </c>
      <c r="AN256" s="1349">
        <f t="shared" ca="1" si="55"/>
        <v>13453.898878972523</v>
      </c>
      <c r="AO256" s="616"/>
      <c r="AP256" s="76" t="e">
        <f t="shared" ca="1" si="53"/>
        <v>#N/A</v>
      </c>
    </row>
    <row r="257" spans="2:42">
      <c r="B257" s="405">
        <f t="shared" si="43"/>
        <v>2043</v>
      </c>
      <c r="C257" s="614">
        <f>Aux_Inflação!C259</f>
        <v>52232</v>
      </c>
      <c r="D257" s="1334">
        <f t="shared" ca="1" si="44"/>
        <v>16140.121239417847</v>
      </c>
      <c r="E257" s="1335">
        <f t="shared" ca="1" si="45"/>
        <v>6722.9614942981898</v>
      </c>
      <c r="F257" s="1336">
        <f ca="1">SUMIF(FM!$D$7:$D$366,C257,FM!$EQ$7:$EQ$366)+F256</f>
        <v>4763.8248856752189</v>
      </c>
      <c r="G257" s="1336">
        <v>0</v>
      </c>
      <c r="H257" s="1336">
        <f ca="1">(SUMIF(Tributos!$D$7:$D$500,$C257,Tributos!$CG$7:$CG$500)+SUMIF(Tributos!$D$7:$D$500,$C257,Tributos!$CH$7:$CH$500))</f>
        <v>320.74344498162594</v>
      </c>
      <c r="I257" s="1336">
        <f>MAX('A&amp;D'!AT259,0)</f>
        <v>0</v>
      </c>
      <c r="J257" s="1336">
        <f>'Capital de Giro'!Z259</f>
        <v>1638.3931636413449</v>
      </c>
      <c r="K257" s="1336">
        <f ca="1">-MIN('Capital de Giro'!AY259,0)</f>
        <v>0</v>
      </c>
      <c r="L257" s="1335">
        <f t="shared" ca="1" si="46"/>
        <v>9417.1597451196576</v>
      </c>
      <c r="M257" s="1337">
        <f ca="1">SUMIF(FM!$D$7:$D$366,C257,FM!$EO$7:$EO$366)+M256</f>
        <v>0</v>
      </c>
      <c r="N257" s="1337">
        <f ca="1">Tributos!BO259+Tributos!CL259+Tributos!DH259</f>
        <v>2336.2092889004984</v>
      </c>
      <c r="O257" s="1337">
        <f>-SUM('A&amp;D'!V$7:'A&amp;D'!V259)</f>
        <v>2816.8565659781202</v>
      </c>
      <c r="P257" s="1338">
        <f>'A&amp;D'!W259</f>
        <v>4264.093890241038</v>
      </c>
      <c r="Q257" s="615"/>
      <c r="R257" s="1334">
        <f t="shared" ca="1" si="47"/>
        <v>16140.12123941786</v>
      </c>
      <c r="S257" s="1335">
        <f t="shared" ca="1" si="48"/>
        <v>1267.0295221683127</v>
      </c>
      <c r="T257" s="1336">
        <f ca="1">MAX('Capital de Giro'!AY259,0)</f>
        <v>1081.0155275664317</v>
      </c>
      <c r="U257" s="1336">
        <f ca="1">'Capital de Giro'!BO259</f>
        <v>186.013994601881</v>
      </c>
      <c r="V257" s="1336">
        <f ca="1">+SUM(Dívidas!$MB$6:MB259)-SUM(Dívidas!$KX$6:KX259)-SUM(Dívidas!$KZ$6:KZ259)+SUM('A&amp;D'!$P$7:P259)</f>
        <v>0</v>
      </c>
      <c r="W257" s="1336">
        <f>-('U&amp;F Projeto'!BH259-'U&amp;F Projeto'!N259)+W256</f>
        <v>0</v>
      </c>
      <c r="X257" s="1337">
        <f ca="1">SUMIF(Dívidas!$D$6:$D$366,C257,Dívidas!$LO$6:$LO$366)+SUMIF(Dívidas!$C$6:$C$366,C257,Dívidas!$LP$6:$LP$366)</f>
        <v>0</v>
      </c>
      <c r="Y257" s="1337">
        <f>-MIN('A&amp;D'!AT259,0)</f>
        <v>0</v>
      </c>
      <c r="Z257" s="1335">
        <f t="shared" ca="1" si="49"/>
        <v>299.84846641694674</v>
      </c>
      <c r="AA257" s="1336">
        <f ca="1">Tributos!CM259+Tributos!DI259</f>
        <v>299.84846303729137</v>
      </c>
      <c r="AB257" s="1336">
        <f ca="1">Tributos!AF259</f>
        <v>0</v>
      </c>
      <c r="AC257" s="1336">
        <f ca="1">Dívidas!LQ259</f>
        <v>3.379655360902234E-6</v>
      </c>
      <c r="AD257" s="1335">
        <f t="shared" ca="1" si="50"/>
        <v>14573.2432508326</v>
      </c>
      <c r="AE257" s="1336">
        <f ca="1">IF($C257&lt;&gt;Painel!$D$12,SUMIF(FM!$D$7:$D$366,C257,FM!$EI$7:$EI$366),0)</f>
        <v>13453.898878972523</v>
      </c>
      <c r="AF257" s="1336">
        <f ca="1">SUMIF(FM!$D$7:$D$366,C257,FM!$ED$7:$ED$366)+AF256</f>
        <v>0</v>
      </c>
      <c r="AG257" s="1338">
        <f ca="1">IF($C257=Painel!$D$12,SUMIF(FM!$D$7:$D$366,C258,FM!$EE$7:$EE$366),SUMIF(FM!$D$7:$D$366,C257,FM!$EE$7:$EE$366))</f>
        <v>1119.344371860077</v>
      </c>
      <c r="AI257" s="1342" t="str">
        <f t="shared" ca="1" si="51"/>
        <v>ok</v>
      </c>
      <c r="AJ257" s="1343">
        <f t="shared" ca="1" si="52"/>
        <v>0</v>
      </c>
      <c r="AL257" s="1347">
        <f t="shared" ca="1" si="56"/>
        <v>10024.202542958563</v>
      </c>
      <c r="AM257" s="1348">
        <f t="shared" ca="1" si="54"/>
        <v>-3429.6963360139607</v>
      </c>
      <c r="AN257" s="1349">
        <f t="shared" ca="1" si="55"/>
        <v>13453.898878972523</v>
      </c>
      <c r="AO257" s="616"/>
      <c r="AP257" s="76" t="e">
        <f t="shared" ca="1" si="53"/>
        <v>#N/A</v>
      </c>
    </row>
    <row r="258" spans="2:42">
      <c r="B258" s="405">
        <f t="shared" si="43"/>
        <v>2043</v>
      </c>
      <c r="C258" s="614">
        <f>Aux_Inflação!C260</f>
        <v>52263</v>
      </c>
      <c r="D258" s="1334">
        <f t="shared" ca="1" si="44"/>
        <v>16853.547542437598</v>
      </c>
      <c r="E258" s="1335">
        <f t="shared" ca="1" si="45"/>
        <v>7456.3844846424781</v>
      </c>
      <c r="F258" s="1336">
        <f ca="1">SUMIF(FM!$D$7:$D$366,C258,FM!$EQ$7:$EQ$366)+F257</f>
        <v>5916.4763651587846</v>
      </c>
      <c r="G258" s="1336">
        <v>0</v>
      </c>
      <c r="H258" s="1336">
        <f ca="1">(SUMIF(Tributos!$D$7:$D$500,$C258,Tributos!$CG$7:$CG$500)+SUMIF(Tributos!$D$7:$D$500,$C258,Tributos!$CH$7:$CH$500))</f>
        <v>323.37666863622792</v>
      </c>
      <c r="I258" s="1336">
        <f>MAX('A&amp;D'!AT260,0)</f>
        <v>0</v>
      </c>
      <c r="J258" s="1336">
        <f>'Capital de Giro'!Z260</f>
        <v>1216.5314508474662</v>
      </c>
      <c r="K258" s="1336">
        <f ca="1">-MIN('Capital de Giro'!AY260,0)</f>
        <v>0</v>
      </c>
      <c r="L258" s="1335">
        <f t="shared" ca="1" si="46"/>
        <v>9397.1630577951219</v>
      </c>
      <c r="M258" s="1337">
        <f ca="1">SUMIF(FM!$D$7:$D$366,C258,FM!$EO$7:$EO$366)+M257</f>
        <v>0</v>
      </c>
      <c r="N258" s="1337">
        <f ca="1">Tributos!BO260+Tributos!CL260+Tributos!DH260</f>
        <v>2336.2092889004984</v>
      </c>
      <c r="O258" s="1337">
        <f>-SUM('A&amp;D'!V$7:'A&amp;D'!V260)</f>
        <v>2837.0871795049165</v>
      </c>
      <c r="P258" s="1338">
        <f>'A&amp;D'!W260</f>
        <v>4223.8665893897078</v>
      </c>
      <c r="Q258" s="615"/>
      <c r="R258" s="1334">
        <f t="shared" ca="1" si="47"/>
        <v>16853.547542437613</v>
      </c>
      <c r="S258" s="1335">
        <f t="shared" ca="1" si="48"/>
        <v>1061.1478334692376</v>
      </c>
      <c r="T258" s="1336">
        <f ca="1">MAX('Capital de Giro'!AY260,0)</f>
        <v>923.02965783670334</v>
      </c>
      <c r="U258" s="1336">
        <f ca="1">'Capital de Giro'!BO260</f>
        <v>138.11817563253439</v>
      </c>
      <c r="V258" s="1336">
        <f ca="1">+SUM(Dívidas!$MB$6:MB260)-SUM(Dívidas!$KX$6:KX260)-SUM(Dívidas!$KZ$6:KZ260)+SUM('A&amp;D'!$P$7:P260)</f>
        <v>0</v>
      </c>
      <c r="W258" s="1336">
        <f>-('U&amp;F Projeto'!BH260-'U&amp;F Projeto'!N260)+W257</f>
        <v>0</v>
      </c>
      <c r="X258" s="1337">
        <f ca="1">SUMIF(Dívidas!$D$6:$D$366,C258,Dívidas!$LO$6:$LO$366)+SUMIF(Dívidas!$C$6:$C$366,C258,Dívidas!$LP$6:$LP$366)</f>
        <v>0</v>
      </c>
      <c r="Y258" s="1337">
        <f>-MIN('A&amp;D'!AT260,0)</f>
        <v>0</v>
      </c>
      <c r="Z258" s="1335">
        <f t="shared" ca="1" si="49"/>
        <v>523.41075882714938</v>
      </c>
      <c r="AA258" s="1336">
        <f ca="1">Tributos!CM260+Tributos!DI260</f>
        <v>523.41075544749401</v>
      </c>
      <c r="AB258" s="1336">
        <f ca="1">Tributos!AF260</f>
        <v>0</v>
      </c>
      <c r="AC258" s="1336">
        <f ca="1">Dívidas!LQ260</f>
        <v>3.379655360902234E-6</v>
      </c>
      <c r="AD258" s="1335">
        <f t="shared" ca="1" si="50"/>
        <v>15268.988950141225</v>
      </c>
      <c r="AE258" s="1336">
        <f ca="1">IF($C258&lt;&gt;Painel!$D$12,SUMIF(FM!$D$7:$D$366,C258,FM!$EI$7:$EI$366),0)</f>
        <v>13453.898878972523</v>
      </c>
      <c r="AF258" s="1336">
        <f ca="1">SUMIF(FM!$D$7:$D$366,C258,FM!$ED$7:$ED$366)+AF257</f>
        <v>0</v>
      </c>
      <c r="AG258" s="1338">
        <f ca="1">IF($C258=Painel!$D$12,SUMIF(FM!$D$7:$D$366,C259,FM!$EE$7:$EE$366),SUMIF(FM!$D$7:$D$366,C258,FM!$EE$7:$EE$366))</f>
        <v>1815.0900711687027</v>
      </c>
      <c r="AI258" s="1342" t="str">
        <f t="shared" ca="1" si="51"/>
        <v>ok</v>
      </c>
      <c r="AJ258" s="1343">
        <f t="shared" ca="1" si="52"/>
        <v>0</v>
      </c>
      <c r="AL258" s="1347">
        <f t="shared" ca="1" si="56"/>
        <v>8690.0739966769579</v>
      </c>
      <c r="AM258" s="1348">
        <f t="shared" ca="1" si="54"/>
        <v>-4763.8248822955638</v>
      </c>
      <c r="AN258" s="1349">
        <f t="shared" ca="1" si="55"/>
        <v>13453.898878972523</v>
      </c>
      <c r="AO258" s="616"/>
      <c r="AP258" s="76" t="e">
        <f t="shared" ca="1" si="53"/>
        <v>#N/A</v>
      </c>
    </row>
    <row r="259" spans="2:42">
      <c r="B259" s="405">
        <f t="shared" si="43"/>
        <v>2043</v>
      </c>
      <c r="C259" s="614">
        <f>Aux_Inflação!C261</f>
        <v>52291</v>
      </c>
      <c r="D259" s="1334">
        <f t="shared" ca="1" si="44"/>
        <v>16396.073627766193</v>
      </c>
      <c r="E259" s="1335">
        <f t="shared" ca="1" si="45"/>
        <v>7018.8540320092579</v>
      </c>
      <c r="F259" s="1336">
        <f ca="1">SUMIF(FM!$D$7:$D$366,C259,FM!$EQ$7:$EQ$366)+F258</f>
        <v>5897.5372688536791</v>
      </c>
      <c r="G259" s="1336">
        <v>0</v>
      </c>
      <c r="H259" s="1336">
        <f ca="1">(SUMIF(Tributos!$D$7:$D$500,$C259,Tributos!$CG$7:$CG$500)+SUMIF(Tributos!$D$7:$D$500,$C259,Tributos!$CH$7:$CH$500))</f>
        <v>326.64702510199072</v>
      </c>
      <c r="I259" s="1336">
        <f>MAX('A&amp;D'!AT261,0)</f>
        <v>0</v>
      </c>
      <c r="J259" s="1336">
        <f>'Capital de Giro'!Z261</f>
        <v>794.66973805358748</v>
      </c>
      <c r="K259" s="1336">
        <f ca="1">-MIN('Capital de Giro'!AY261,0)</f>
        <v>0</v>
      </c>
      <c r="L259" s="1335">
        <f t="shared" ca="1" si="46"/>
        <v>9377.2195957569329</v>
      </c>
      <c r="M259" s="1337">
        <f ca="1">SUMIF(FM!$D$7:$D$366,C259,FM!$EO$7:$EO$366)+M258</f>
        <v>0</v>
      </c>
      <c r="N259" s="1337">
        <f ca="1">Tributos!BO261+Tributos!CL261+Tributos!DH261</f>
        <v>2336.2092889004984</v>
      </c>
      <c r="O259" s="1337">
        <f>-SUM('A&amp;D'!V$7:'A&amp;D'!V261)</f>
        <v>2857.3710183180574</v>
      </c>
      <c r="P259" s="1338">
        <f>'A&amp;D'!W261</f>
        <v>4183.6392885383775</v>
      </c>
      <c r="Q259" s="615"/>
      <c r="R259" s="1334">
        <f t="shared" ca="1" si="47"/>
        <v>16396.073627766214</v>
      </c>
      <c r="S259" s="1335">
        <f t="shared" ca="1" si="48"/>
        <v>855.26614477016278</v>
      </c>
      <c r="T259" s="1336">
        <f ca="1">MAX('Capital de Giro'!AY261,0)</f>
        <v>765.04378810697506</v>
      </c>
      <c r="U259" s="1336">
        <f ca="1">'Capital de Giro'!BO261</f>
        <v>90.222356663187753</v>
      </c>
      <c r="V259" s="1336">
        <f ca="1">+SUM(Dívidas!$MB$6:MB261)-SUM(Dívidas!$KX$6:KX261)-SUM(Dívidas!$KZ$6:KZ261)+SUM('A&amp;D'!$P$7:P261)</f>
        <v>0</v>
      </c>
      <c r="W259" s="1336">
        <f>-('U&amp;F Projeto'!BH261-'U&amp;F Projeto'!N261)+W258</f>
        <v>0</v>
      </c>
      <c r="X259" s="1337">
        <f ca="1">SUMIF(Dívidas!$D$6:$D$366,C259,Dívidas!$LO$6:$LO$366)+SUMIF(Dívidas!$C$6:$C$366,C259,Dívidas!$LP$6:$LP$366)</f>
        <v>0</v>
      </c>
      <c r="Y259" s="1337">
        <f>-MIN('A&amp;D'!AT261,0)</f>
        <v>0</v>
      </c>
      <c r="Z259" s="1335">
        <f t="shared" ca="1" si="49"/>
        <v>3.379655360902234E-6</v>
      </c>
      <c r="AA259" s="1336">
        <f ca="1">Tributos!CM261+Tributos!DI261</f>
        <v>0</v>
      </c>
      <c r="AB259" s="1336">
        <f ca="1">Tributos!AF261</f>
        <v>0</v>
      </c>
      <c r="AC259" s="1336">
        <f ca="1">Dívidas!LQ261</f>
        <v>3.379655360902234E-6</v>
      </c>
      <c r="AD259" s="1335">
        <f t="shared" ca="1" si="50"/>
        <v>15540.807479616395</v>
      </c>
      <c r="AE259" s="1336">
        <f ca="1">IF($C259&lt;&gt;Painel!$D$12,SUMIF(FM!$D$7:$D$366,C259,FM!$EI$7:$EI$366),0)</f>
        <v>13453.898878972523</v>
      </c>
      <c r="AF259" s="1336">
        <f ca="1">SUMIF(FM!$D$7:$D$366,C259,FM!$ED$7:$ED$366)+AF258</f>
        <v>0</v>
      </c>
      <c r="AG259" s="1338">
        <f ca="1">IF($C259=Painel!$D$12,SUMIF(FM!$D$7:$D$366,C260,FM!$EE$7:$EE$366),SUMIF(FM!$D$7:$D$366,C259,FM!$EE$7:$EE$366))</f>
        <v>2086.908600643872</v>
      </c>
      <c r="AI259" s="1342" t="str">
        <f t="shared" ca="1" si="51"/>
        <v>ok</v>
      </c>
      <c r="AJ259" s="1343">
        <f t="shared" ca="1" si="52"/>
        <v>0</v>
      </c>
      <c r="AL259" s="1347">
        <f t="shared" ca="1" si="56"/>
        <v>7537.4225171933931</v>
      </c>
      <c r="AM259" s="1348">
        <f t="shared" ca="1" si="54"/>
        <v>-5916.4763617791295</v>
      </c>
      <c r="AN259" s="1349">
        <f t="shared" ca="1" si="55"/>
        <v>13453.898878972523</v>
      </c>
      <c r="AO259" s="616"/>
      <c r="AP259" s="76" t="e">
        <f t="shared" ca="1" si="53"/>
        <v>#N/A</v>
      </c>
    </row>
    <row r="260" spans="2:42">
      <c r="B260" s="405">
        <f t="shared" si="43"/>
        <v>2043</v>
      </c>
      <c r="C260" s="614">
        <f>Aux_Inflação!C262</f>
        <v>52322</v>
      </c>
      <c r="D260" s="1334">
        <f t="shared" ca="1" si="44"/>
        <v>17144.870117855731</v>
      </c>
      <c r="E260" s="1335">
        <f t="shared" ca="1" si="45"/>
        <v>7787.5409005206639</v>
      </c>
      <c r="F260" s="1336">
        <f ca="1">SUMIF(FM!$D$7:$D$366,C260,FM!$EQ$7:$EQ$366)+F259</f>
        <v>6466.7494994254394</v>
      </c>
      <c r="G260" s="1336">
        <v>0</v>
      </c>
      <c r="H260" s="1336">
        <f ca="1">(SUMIF(Tributos!$D$7:$D$500,$C260,Tributos!$CG$7:$CG$500)+SUMIF(Tributos!$D$7:$D$500,$C260,Tributos!$CH$7:$CH$500))</f>
        <v>329.90691290494914</v>
      </c>
      <c r="I260" s="1336">
        <f>MAX('A&amp;D'!AT262,0)</f>
        <v>0</v>
      </c>
      <c r="J260" s="1336">
        <f>'Capital de Giro'!Z262</f>
        <v>990.88448819027508</v>
      </c>
      <c r="K260" s="1336">
        <f ca="1">-MIN('Capital de Giro'!AY262,0)</f>
        <v>0</v>
      </c>
      <c r="L260" s="1335">
        <f t="shared" ca="1" si="46"/>
        <v>9357.3292173350674</v>
      </c>
      <c r="M260" s="1337">
        <f ca="1">SUMIF(FM!$D$7:$D$366,C260,FM!$EO$7:$EO$366)+M259</f>
        <v>0</v>
      </c>
      <c r="N260" s="1337">
        <f ca="1">Tributos!BO262+Tributos!CL262+Tributos!DH262</f>
        <v>2336.2092889004984</v>
      </c>
      <c r="O260" s="1337">
        <f>-SUM('A&amp;D'!V$7:'A&amp;D'!V262)</f>
        <v>2877.7079407475217</v>
      </c>
      <c r="P260" s="1338">
        <f>'A&amp;D'!W262</f>
        <v>4143.4119876870463</v>
      </c>
      <c r="Q260" s="615"/>
      <c r="R260" s="1334">
        <f t="shared" ca="1" si="47"/>
        <v>17144.870117855742</v>
      </c>
      <c r="S260" s="1335">
        <f t="shared" ca="1" si="48"/>
        <v>951.02506974647679</v>
      </c>
      <c r="T260" s="1336">
        <f ca="1">MAX('Capital de Giro'!AY262,0)</f>
        <v>838.52558798126734</v>
      </c>
      <c r="U260" s="1336">
        <f ca="1">'Capital de Giro'!BO262</f>
        <v>112.49948176520942</v>
      </c>
      <c r="V260" s="1336">
        <f ca="1">+SUM(Dívidas!$MB$6:MB262)-SUM(Dívidas!$KX$6:KX262)-SUM(Dívidas!$KZ$6:KZ262)+SUM('A&amp;D'!$P$7:P262)</f>
        <v>0</v>
      </c>
      <c r="W260" s="1336">
        <f>-('U&amp;F Projeto'!BH262-'U&amp;F Projeto'!N262)+W259</f>
        <v>0</v>
      </c>
      <c r="X260" s="1337">
        <f ca="1">SUMIF(Dívidas!$D$6:$D$366,C260,Dívidas!$LO$6:$LO$366)+SUMIF(Dívidas!$C$6:$C$366,C260,Dívidas!$LP$6:$LP$366)</f>
        <v>0</v>
      </c>
      <c r="Y260" s="1337">
        <f>-MIN('A&amp;D'!AT262,0)</f>
        <v>0</v>
      </c>
      <c r="Z260" s="1335">
        <f t="shared" ca="1" si="49"/>
        <v>183.03001669018192</v>
      </c>
      <c r="AA260" s="1336">
        <f ca="1">Tributos!CM262+Tributos!DI262</f>
        <v>183.03001331052656</v>
      </c>
      <c r="AB260" s="1336">
        <f ca="1">Tributos!AF262</f>
        <v>0</v>
      </c>
      <c r="AC260" s="1336">
        <f ca="1">Dívidas!LQ262</f>
        <v>3.379655360902234E-6</v>
      </c>
      <c r="AD260" s="1335">
        <f t="shared" ca="1" si="50"/>
        <v>16010.815031419083</v>
      </c>
      <c r="AE260" s="1336">
        <f ca="1">IF($C260&lt;&gt;Painel!$D$12,SUMIF(FM!$D$7:$D$366,C260,FM!$EI$7:$EI$366),0)</f>
        <v>13453.898878972523</v>
      </c>
      <c r="AF260" s="1336">
        <f ca="1">SUMIF(FM!$D$7:$D$366,C260,FM!$ED$7:$ED$366)+AF259</f>
        <v>0</v>
      </c>
      <c r="AG260" s="1338">
        <f ca="1">IF($C260=Painel!$D$12,SUMIF(FM!$D$7:$D$366,C261,FM!$EE$7:$EE$366),SUMIF(FM!$D$7:$D$366,C260,FM!$EE$7:$EE$366))</f>
        <v>2556.9161524465603</v>
      </c>
      <c r="AI260" s="1342" t="str">
        <f t="shared" ca="1" si="51"/>
        <v>ok</v>
      </c>
      <c r="AJ260" s="1343">
        <f t="shared" ca="1" si="52"/>
        <v>0</v>
      </c>
      <c r="AL260" s="1347">
        <f t="shared" ca="1" si="56"/>
        <v>7556.3616134984986</v>
      </c>
      <c r="AM260" s="1348">
        <f t="shared" ca="1" si="54"/>
        <v>-5897.537265474024</v>
      </c>
      <c r="AN260" s="1349">
        <f t="shared" ca="1" si="55"/>
        <v>13453.898878972523</v>
      </c>
      <c r="AO260" s="616"/>
      <c r="AP260" s="76" t="e">
        <f t="shared" ca="1" si="53"/>
        <v>#N/A</v>
      </c>
    </row>
    <row r="261" spans="2:42">
      <c r="B261" s="405">
        <f t="shared" ref="B261:B308" si="57">YEAR(C261)</f>
        <v>2043</v>
      </c>
      <c r="C261" s="614">
        <f>Aux_Inflação!C263</f>
        <v>52352</v>
      </c>
      <c r="D261" s="1334">
        <f t="shared" ref="D261:D324" ca="1" si="58">E261+L261</f>
        <v>16842.901998291432</v>
      </c>
      <c r="E261" s="1335">
        <f t="shared" ref="E261:E324" ca="1" si="59">SUM(F261:K261)</f>
        <v>7505.410217054844</v>
      </c>
      <c r="F261" s="1336">
        <f ca="1">SUMIF(FM!$D$7:$D$366,C261,FM!$EQ$7:$EQ$366)+F260</f>
        <v>6750.067069168711</v>
      </c>
      <c r="G261" s="1336">
        <v>0</v>
      </c>
      <c r="H261" s="1336">
        <f ca="1">(SUMIF(Tributos!$D$7:$D$500,$C261,Tributos!$CG$7:$CG$500)+SUMIF(Tributos!$D$7:$D$500,$C261,Tributos!$CH$7:$CH$500))</f>
        <v>333.48143509225224</v>
      </c>
      <c r="I261" s="1336">
        <f>MAX('A&amp;D'!AT263,0)</f>
        <v>0</v>
      </c>
      <c r="J261" s="1336">
        <f>'Capital de Giro'!Z263</f>
        <v>421.86171279388054</v>
      </c>
      <c r="K261" s="1336">
        <f ca="1">-MIN('Capital de Giro'!AY263,0)</f>
        <v>0</v>
      </c>
      <c r="L261" s="1335">
        <f t="shared" ref="L261:L324" ca="1" si="60">SUM(M261:P261)</f>
        <v>9337.4917812365875</v>
      </c>
      <c r="M261" s="1337">
        <f ca="1">SUMIF(FM!$D$7:$D$366,C261,FM!$EO$7:$EO$366)+M260</f>
        <v>0</v>
      </c>
      <c r="N261" s="1337">
        <f ca="1">Tributos!BO263+Tributos!CL263+Tributos!DH263</f>
        <v>2336.2092889004984</v>
      </c>
      <c r="O261" s="1337">
        <f>-SUM('A&amp;D'!V$7:'A&amp;D'!V263)</f>
        <v>2898.0978055003729</v>
      </c>
      <c r="P261" s="1338">
        <f>'A&amp;D'!W263</f>
        <v>4103.1846868357161</v>
      </c>
      <c r="Q261" s="615"/>
      <c r="R261" s="1334">
        <f t="shared" ref="R261:R324" ca="1" si="61">S261+Z261+AD261</f>
        <v>16842.90199829144</v>
      </c>
      <c r="S261" s="1335">
        <f t="shared" ref="S261:S324" ca="1" si="62">SUM(T261:Y261)</f>
        <v>673.32418731516623</v>
      </c>
      <c r="T261" s="1336">
        <f ca="1">MAX('Capital de Giro'!AY263,0)</f>
        <v>625.42836834581965</v>
      </c>
      <c r="U261" s="1336">
        <f ca="1">'Capital de Giro'!BO263</f>
        <v>47.895818969346521</v>
      </c>
      <c r="V261" s="1336">
        <f ca="1">+SUM(Dívidas!$MB$6:MB263)-SUM(Dívidas!$KX$6:KX263)-SUM(Dívidas!$KZ$6:KZ263)+SUM('A&amp;D'!$P$7:P263)</f>
        <v>0</v>
      </c>
      <c r="W261" s="1336">
        <f>-('U&amp;F Projeto'!BH263-'U&amp;F Projeto'!N263)+W260</f>
        <v>0</v>
      </c>
      <c r="X261" s="1337">
        <f ca="1">SUMIF(Dívidas!$D$6:$D$366,C261,Dívidas!$LO$6:$LO$366)+SUMIF(Dívidas!$C$6:$C$366,C261,Dívidas!$LP$6:$LP$366)</f>
        <v>0</v>
      </c>
      <c r="Y261" s="1337">
        <f>-MIN('A&amp;D'!AT263,0)</f>
        <v>0</v>
      </c>
      <c r="Z261" s="1335">
        <f t="shared" ref="Z261:Z324" ca="1" si="63">SUM(AA261:AC261)</f>
        <v>262.36598000194351</v>
      </c>
      <c r="AA261" s="1336">
        <f ca="1">Tributos!CM263+Tributos!DI263</f>
        <v>262.36597662228814</v>
      </c>
      <c r="AB261" s="1336">
        <f ca="1">Tributos!AF263</f>
        <v>0</v>
      </c>
      <c r="AC261" s="1336">
        <f ca="1">Dívidas!LQ263</f>
        <v>3.379655360902234E-6</v>
      </c>
      <c r="AD261" s="1335">
        <f t="shared" ref="AD261:AD308" ca="1" si="64">SUM(AE261:AG261)</f>
        <v>15907.211830974331</v>
      </c>
      <c r="AE261" s="1336">
        <f ca="1">IF($C261&lt;&gt;Painel!$D$12,SUMIF(FM!$D$7:$D$366,C261,FM!$EI$7:$EI$366),0)</f>
        <v>13453.898878972523</v>
      </c>
      <c r="AF261" s="1336">
        <f ca="1">SUMIF(FM!$D$7:$D$366,C261,FM!$ED$7:$ED$366)+AF260</f>
        <v>0</v>
      </c>
      <c r="AG261" s="1338">
        <f ca="1">IF($C261=Painel!$D$12,SUMIF(FM!$D$7:$D$366,C262,FM!$EE$7:$EE$366),SUMIF(FM!$D$7:$D$366,C261,FM!$EE$7:$EE$366))</f>
        <v>2453.3129520018088</v>
      </c>
      <c r="AI261" s="1342" t="str">
        <f t="shared" ref="AI261:AI324" ca="1" si="65">IF(ROUND(D261,0)=ROUND(R261,0),"ok","erro")</f>
        <v>ok</v>
      </c>
      <c r="AJ261" s="1343">
        <f t="shared" ref="AJ261:AJ324" ca="1" si="66">ROUND(D261,3)-ROUND(R261,3)</f>
        <v>0</v>
      </c>
      <c r="AL261" s="1347">
        <f t="shared" ca="1" si="56"/>
        <v>6987.1493829267383</v>
      </c>
      <c r="AM261" s="1348">
        <f t="shared" ca="1" si="54"/>
        <v>-6466.7494960457843</v>
      </c>
      <c r="AN261" s="1349">
        <f t="shared" ca="1" si="55"/>
        <v>13453.898878972523</v>
      </c>
      <c r="AO261" s="616"/>
      <c r="AP261" s="76" t="e">
        <f t="shared" ref="AP261:AP308" ca="1" si="67">IF(AL261=LARGE($AL$5:$AL$165,1),AL261,#N/A)</f>
        <v>#N/A</v>
      </c>
    </row>
    <row r="262" spans="2:42">
      <c r="B262" s="405">
        <f t="shared" si="57"/>
        <v>2043</v>
      </c>
      <c r="C262" s="614">
        <f>Aux_Inflação!C264</f>
        <v>52383</v>
      </c>
      <c r="D262" s="1334">
        <f t="shared" ca="1" si="58"/>
        <v>16433.408873145621</v>
      </c>
      <c r="E262" s="1335">
        <f t="shared" ca="1" si="59"/>
        <v>7115.7017266009825</v>
      </c>
      <c r="F262" s="1336">
        <f ca="1">SUMIF(FM!$D$7:$D$366,C262,FM!$EQ$7:$EQ$366)+F261</f>
        <v>6386.0596641046859</v>
      </c>
      <c r="G262" s="1336">
        <v>0</v>
      </c>
      <c r="H262" s="1336">
        <f ca="1">(SUMIF(Tributos!$D$7:$D$500,$C262,Tributos!$CG$7:$CG$500)+SUMIF(Tributos!$D$7:$D$500,$C262,Tributos!$CH$7:$CH$500))</f>
        <v>337.21256222291828</v>
      </c>
      <c r="I262" s="1336">
        <f>MAX('A&amp;D'!AT264,0)</f>
        <v>0</v>
      </c>
      <c r="J262" s="1336">
        <f>'Capital de Giro'!Z264</f>
        <v>392.42950027337747</v>
      </c>
      <c r="K262" s="1336">
        <f ca="1">-MIN('Capital de Giro'!AY264,0)</f>
        <v>0</v>
      </c>
      <c r="L262" s="1335">
        <f t="shared" ca="1" si="60"/>
        <v>9317.7071465446388</v>
      </c>
      <c r="M262" s="1337">
        <f ca="1">SUMIF(FM!$D$7:$D$366,C262,FM!$EO$7:$EO$366)+M261</f>
        <v>0</v>
      </c>
      <c r="N262" s="1337">
        <f ca="1">Tributos!BO264+Tributos!CL264+Tributos!DH264</f>
        <v>2336.2092889004984</v>
      </c>
      <c r="O262" s="1337">
        <f>-SUM('A&amp;D'!V$7:'A&amp;D'!V264)</f>
        <v>2918.5404716597545</v>
      </c>
      <c r="P262" s="1338">
        <f>'A&amp;D'!W264</f>
        <v>4062.9573859843854</v>
      </c>
      <c r="Q262" s="615"/>
      <c r="R262" s="1334">
        <f t="shared" ca="1" si="61"/>
        <v>16433.408873145643</v>
      </c>
      <c r="S262" s="1335">
        <f t="shared" ca="1" si="62"/>
        <v>658.96034856871916</v>
      </c>
      <c r="T262" s="1336">
        <f ca="1">MAX('Capital de Giro'!AY264,0)</f>
        <v>614.40609836467593</v>
      </c>
      <c r="U262" s="1336">
        <f ca="1">'Capital de Giro'!BO264</f>
        <v>44.554250204043271</v>
      </c>
      <c r="V262" s="1336">
        <f ca="1">+SUM(Dívidas!$MB$6:MB264)-SUM(Dívidas!$KX$6:KX264)-SUM(Dívidas!$KZ$6:KZ264)+SUM('A&amp;D'!$P$7:P264)</f>
        <v>0</v>
      </c>
      <c r="W262" s="1336">
        <f>-('U&amp;F Projeto'!BH264-'U&amp;F Projeto'!N264)+W261</f>
        <v>0</v>
      </c>
      <c r="X262" s="1337">
        <f ca="1">SUMIF(Dívidas!$D$6:$D$366,C262,Dívidas!$LO$6:$LO$366)+SUMIF(Dívidas!$C$6:$C$366,C262,Dívidas!$LP$6:$LP$366)</f>
        <v>0</v>
      </c>
      <c r="Y262" s="1337">
        <f>-MIN('A&amp;D'!AT264,0)</f>
        <v>0</v>
      </c>
      <c r="Z262" s="1335">
        <f t="shared" ca="1" si="63"/>
        <v>3.379655360902234E-6</v>
      </c>
      <c r="AA262" s="1336">
        <f ca="1">Tributos!CM264+Tributos!DI264</f>
        <v>0</v>
      </c>
      <c r="AB262" s="1336">
        <f ca="1">Tributos!AF264</f>
        <v>0</v>
      </c>
      <c r="AC262" s="1336">
        <f ca="1">Dívidas!LQ264</f>
        <v>3.379655360902234E-6</v>
      </c>
      <c r="AD262" s="1335">
        <f t="shared" ca="1" si="64"/>
        <v>15774.448521197268</v>
      </c>
      <c r="AE262" s="1336">
        <f ca="1">IF($C262&lt;&gt;Painel!$D$12,SUMIF(FM!$D$7:$D$366,C262,FM!$EI$7:$EI$366),0)</f>
        <v>13453.898878972523</v>
      </c>
      <c r="AF262" s="1336">
        <f ca="1">SUMIF(FM!$D$7:$D$366,C262,FM!$ED$7:$ED$366)+AF261</f>
        <v>0</v>
      </c>
      <c r="AG262" s="1338">
        <f ca="1">IF($C262=Painel!$D$12,SUMIF(FM!$D$7:$D$366,C263,FM!$EE$7:$EE$366),SUMIF(FM!$D$7:$D$366,C262,FM!$EE$7:$EE$366))</f>
        <v>2320.5496422247456</v>
      </c>
      <c r="AI262" s="1342" t="str">
        <f t="shared" ca="1" si="65"/>
        <v>ok</v>
      </c>
      <c r="AJ262" s="1343">
        <f t="shared" ca="1" si="66"/>
        <v>0</v>
      </c>
      <c r="AL262" s="1347">
        <f t="shared" ca="1" si="56"/>
        <v>6703.8318131834667</v>
      </c>
      <c r="AM262" s="1348">
        <f t="shared" ref="AM262:AM325" ca="1" si="68">X261+AC261-F261</f>
        <v>-6750.067065789056</v>
      </c>
      <c r="AN262" s="1349">
        <f t="shared" ref="AN262:AN325" ca="1" si="69">AE261</f>
        <v>13453.898878972523</v>
      </c>
      <c r="AO262" s="616"/>
      <c r="AP262" s="76" t="e">
        <f t="shared" ca="1" si="67"/>
        <v>#N/A</v>
      </c>
    </row>
    <row r="263" spans="2:42">
      <c r="B263" s="405">
        <f t="shared" si="57"/>
        <v>2043</v>
      </c>
      <c r="C263" s="614">
        <f>Aux_Inflação!C265</f>
        <v>52413</v>
      </c>
      <c r="D263" s="1334">
        <f t="shared" ca="1" si="58"/>
        <v>16687.262914997449</v>
      </c>
      <c r="E263" s="1335">
        <f t="shared" ca="1" si="59"/>
        <v>7389.2877422800057</v>
      </c>
      <c r="F263" s="1336">
        <f ca="1">SUMIF(FM!$D$7:$D$366,C263,FM!$EQ$7:$EQ$366)+F262</f>
        <v>6469.7117466024556</v>
      </c>
      <c r="G263" s="1336">
        <v>0</v>
      </c>
      <c r="H263" s="1336">
        <f ca="1">(SUMIF(Tributos!$D$7:$D$500,$C263,Tributos!$CG$7:$CG$500)+SUMIF(Tributos!$D$7:$D$500,$C263,Tributos!$CH$7:$CH$500))</f>
        <v>340.74248277431917</v>
      </c>
      <c r="I263" s="1336">
        <f>MAX('A&amp;D'!AT265,0)</f>
        <v>0</v>
      </c>
      <c r="J263" s="1336">
        <f>'Capital de Giro'!Z265</f>
        <v>578.83351290323105</v>
      </c>
      <c r="K263" s="1336">
        <f ca="1">-MIN('Capital de Giro'!AY265,0)</f>
        <v>0</v>
      </c>
      <c r="L263" s="1335">
        <f t="shared" ca="1" si="60"/>
        <v>9297.9751727174425</v>
      </c>
      <c r="M263" s="1337">
        <f ca="1">SUMIF(FM!$D$7:$D$366,C263,FM!$EO$7:$EO$366)+M262</f>
        <v>0</v>
      </c>
      <c r="N263" s="1337">
        <f ca="1">Tributos!BO265+Tributos!CL265+Tributos!DH265</f>
        <v>2336.2092889004984</v>
      </c>
      <c r="O263" s="1337">
        <f>-SUM('A&amp;D'!V$7:'A&amp;D'!V265)</f>
        <v>2939.0357986838885</v>
      </c>
      <c r="P263" s="1338">
        <f>'A&amp;D'!W265</f>
        <v>4022.7300851330551</v>
      </c>
      <c r="Q263" s="615"/>
      <c r="R263" s="1334">
        <f t="shared" ca="1" si="61"/>
        <v>16687.26291499746</v>
      </c>
      <c r="S263" s="1335">
        <f t="shared" ca="1" si="62"/>
        <v>749.93132729621755</v>
      </c>
      <c r="T263" s="1336">
        <f ca="1">MAX('Capital de Giro'!AY265,0)</f>
        <v>684.21380824525363</v>
      </c>
      <c r="U263" s="1336">
        <f ca="1">'Capital de Giro'!BO265</f>
        <v>65.717519050963872</v>
      </c>
      <c r="V263" s="1336">
        <f ca="1">+SUM(Dívidas!$MB$6:MB265)-SUM(Dívidas!$KX$6:KX265)-SUM(Dívidas!$KZ$6:KZ265)+SUM('A&amp;D'!$P$7:P265)</f>
        <v>0</v>
      </c>
      <c r="W263" s="1336">
        <f>-('U&amp;F Projeto'!BH265-'U&amp;F Projeto'!N265)+W262</f>
        <v>0</v>
      </c>
      <c r="X263" s="1337">
        <f ca="1">SUMIF(Dívidas!$D$6:$D$366,C263,Dívidas!$LO$6:$LO$366)+SUMIF(Dívidas!$C$6:$C$366,C263,Dívidas!$LP$6:$LP$366)</f>
        <v>0</v>
      </c>
      <c r="Y263" s="1337">
        <f>-MIN('A&amp;D'!AT265,0)</f>
        <v>0</v>
      </c>
      <c r="Z263" s="1335">
        <f t="shared" ca="1" si="63"/>
        <v>107.99063579167557</v>
      </c>
      <c r="AA263" s="1336">
        <f ca="1">Tributos!CM265+Tributos!DI265</f>
        <v>107.9906324120202</v>
      </c>
      <c r="AB263" s="1336">
        <f ca="1">Tributos!AF265</f>
        <v>0</v>
      </c>
      <c r="AC263" s="1336">
        <f ca="1">Dívidas!LQ265</f>
        <v>3.379655360902234E-6</v>
      </c>
      <c r="AD263" s="1335">
        <f t="shared" ca="1" si="64"/>
        <v>15829.340951909568</v>
      </c>
      <c r="AE263" s="1336">
        <f ca="1">IF($C263&lt;&gt;Painel!$D$12,SUMIF(FM!$D$7:$D$366,C263,FM!$EI$7:$EI$366),0)</f>
        <v>13453.898878972523</v>
      </c>
      <c r="AF263" s="1336">
        <f ca="1">SUMIF(FM!$D$7:$D$366,C263,FM!$ED$7:$ED$366)+AF262</f>
        <v>0</v>
      </c>
      <c r="AG263" s="1338">
        <f ca="1">IF($C263=Painel!$D$12,SUMIF(FM!$D$7:$D$366,C264,FM!$EE$7:$EE$366),SUMIF(FM!$D$7:$D$366,C263,FM!$EE$7:$EE$366))</f>
        <v>2375.4420729370445</v>
      </c>
      <c r="AI263" s="1342" t="str">
        <f t="shared" ca="1" si="65"/>
        <v>ok</v>
      </c>
      <c r="AJ263" s="1343">
        <f t="shared" ca="1" si="66"/>
        <v>0</v>
      </c>
      <c r="AL263" s="1347">
        <f t="shared" ca="1" si="56"/>
        <v>7067.8392182474918</v>
      </c>
      <c r="AM263" s="1348">
        <f t="shared" ca="1" si="68"/>
        <v>-6386.0596607250309</v>
      </c>
      <c r="AN263" s="1349">
        <f t="shared" ca="1" si="69"/>
        <v>13453.898878972523</v>
      </c>
      <c r="AO263" s="616"/>
      <c r="AP263" s="76" t="e">
        <f t="shared" ca="1" si="67"/>
        <v>#N/A</v>
      </c>
    </row>
    <row r="264" spans="2:42">
      <c r="B264" s="405">
        <f t="shared" si="57"/>
        <v>2043</v>
      </c>
      <c r="C264" s="614">
        <f>Aux_Inflação!C266</f>
        <v>52444</v>
      </c>
      <c r="D264" s="1334">
        <f t="shared" ca="1" si="58"/>
        <v>16685.49762595689</v>
      </c>
      <c r="E264" s="1335">
        <f t="shared" ca="1" si="59"/>
        <v>7407.2019063695889</v>
      </c>
      <c r="F264" s="1336">
        <f ca="1">SUMIF(FM!$D$7:$D$366,C264,FM!$EQ$7:$EQ$366)+F263</f>
        <v>6582.1571261788577</v>
      </c>
      <c r="G264" s="1336">
        <v>0</v>
      </c>
      <c r="H264" s="1336">
        <f ca="1">(SUMIF(Tributos!$D$7:$D$500,$C264,Tributos!$CG$7:$CG$500)+SUMIF(Tributos!$D$7:$D$500,$C264,Tributos!$CH$7:$CH$500))</f>
        <v>344.31864235584317</v>
      </c>
      <c r="I264" s="1336">
        <f>MAX('A&amp;D'!AT266,0)</f>
        <v>0</v>
      </c>
      <c r="J264" s="1336">
        <f>'Capital de Giro'!Z266</f>
        <v>480.72613783488725</v>
      </c>
      <c r="K264" s="1336">
        <f ca="1">-MIN('Capital de Giro'!AY266,0)</f>
        <v>0</v>
      </c>
      <c r="L264" s="1335">
        <f t="shared" ca="1" si="60"/>
        <v>9278.2957195873023</v>
      </c>
      <c r="M264" s="1337">
        <f ca="1">SUMIF(FM!$D$7:$D$366,C264,FM!$EO$7:$EO$366)+M263</f>
        <v>0</v>
      </c>
      <c r="N264" s="1337">
        <f ca="1">Tributos!BO266+Tributos!CL266+Tributos!DH266</f>
        <v>2336.2092889004984</v>
      </c>
      <c r="O264" s="1337">
        <f>-SUM('A&amp;D'!V$7:'A&amp;D'!V266)</f>
        <v>2959.5836464050785</v>
      </c>
      <c r="P264" s="1338">
        <f>'A&amp;D'!W266</f>
        <v>3982.5027842817244</v>
      </c>
      <c r="Q264" s="615"/>
      <c r="R264" s="1334">
        <f t="shared" ca="1" si="61"/>
        <v>16685.497625956901</v>
      </c>
      <c r="S264" s="1335">
        <f t="shared" ca="1" si="62"/>
        <v>702.0518648080606</v>
      </c>
      <c r="T264" s="1336">
        <f ca="1">MAX('Capital de Giro'!AY266,0)</f>
        <v>647.47290830810755</v>
      </c>
      <c r="U264" s="1336">
        <f ca="1">'Capital de Giro'!BO266</f>
        <v>54.578956499953037</v>
      </c>
      <c r="V264" s="1336">
        <f ca="1">+SUM(Dívidas!$MB$6:MB266)-SUM(Dívidas!$KX$6:KX266)-SUM(Dívidas!$KZ$6:KZ266)+SUM('A&amp;D'!$P$7:P266)</f>
        <v>0</v>
      </c>
      <c r="W264" s="1336">
        <f>-('U&amp;F Projeto'!BH266-'U&amp;F Projeto'!N266)+W263</f>
        <v>0</v>
      </c>
      <c r="X264" s="1337">
        <f ca="1">SUMIF(Dívidas!$D$6:$D$366,C264,Dívidas!$LO$6:$LO$366)+SUMIF(Dívidas!$C$6:$C$366,C264,Dívidas!$LP$6:$LP$366)</f>
        <v>0</v>
      </c>
      <c r="Y264" s="1337">
        <f>-MIN('A&amp;D'!AT266,0)</f>
        <v>0</v>
      </c>
      <c r="Z264" s="1335">
        <f t="shared" ca="1" si="63"/>
        <v>198.09360513837089</v>
      </c>
      <c r="AA264" s="1336">
        <f ca="1">Tributos!CM266+Tributos!DI266</f>
        <v>198.09360175871552</v>
      </c>
      <c r="AB264" s="1336">
        <f ca="1">Tributos!AF266</f>
        <v>0</v>
      </c>
      <c r="AC264" s="1336">
        <f ca="1">Dívidas!LQ266</f>
        <v>3.379655360902234E-6</v>
      </c>
      <c r="AD264" s="1335">
        <f t="shared" ca="1" si="64"/>
        <v>15785.352156010471</v>
      </c>
      <c r="AE264" s="1336">
        <f ca="1">IF($C264&lt;&gt;Painel!$D$12,SUMIF(FM!$D$7:$D$366,C264,FM!$EI$7:$EI$366),0)</f>
        <v>13453.898878972523</v>
      </c>
      <c r="AF264" s="1336">
        <f ca="1">SUMIF(FM!$D$7:$D$366,C264,FM!$ED$7:$ED$366)+AF263</f>
        <v>0</v>
      </c>
      <c r="AG264" s="1338">
        <f ca="1">IF($C264=Painel!$D$12,SUMIF(FM!$D$7:$D$366,C265,FM!$EE$7:$EE$366),SUMIF(FM!$D$7:$D$366,C264,FM!$EE$7:$EE$366))</f>
        <v>2331.4532770379474</v>
      </c>
      <c r="AI264" s="1342" t="str">
        <f t="shared" ca="1" si="65"/>
        <v>ok</v>
      </c>
      <c r="AJ264" s="1343">
        <f t="shared" ca="1" si="66"/>
        <v>0</v>
      </c>
      <c r="AL264" s="1347">
        <f t="shared" ca="1" si="56"/>
        <v>6984.1871357497221</v>
      </c>
      <c r="AM264" s="1348">
        <f t="shared" ca="1" si="68"/>
        <v>-6469.7117432228006</v>
      </c>
      <c r="AN264" s="1349">
        <f t="shared" ca="1" si="69"/>
        <v>13453.898878972523</v>
      </c>
      <c r="AO264" s="616"/>
      <c r="AP264" s="76" t="e">
        <f t="shared" ca="1" si="67"/>
        <v>#N/A</v>
      </c>
    </row>
    <row r="265" spans="2:42">
      <c r="B265" s="405">
        <f t="shared" si="57"/>
        <v>2043</v>
      </c>
      <c r="C265" s="614">
        <f>Aux_Inflação!C267</f>
        <v>52475</v>
      </c>
      <c r="D265" s="1334">
        <f t="shared" ca="1" si="58"/>
        <v>16913.957671841752</v>
      </c>
      <c r="E265" s="1335">
        <f t="shared" ca="1" si="59"/>
        <v>7655.2890244821447</v>
      </c>
      <c r="F265" s="1336">
        <f ca="1">SUMIF(FM!$D$7:$D$366,C265,FM!$EQ$7:$EQ$366)+F264</f>
        <v>6512.6623298485529</v>
      </c>
      <c r="G265" s="1336">
        <v>0</v>
      </c>
      <c r="H265" s="1336">
        <f ca="1">(SUMIF(Tributos!$D$7:$D$500,$C265,Tributos!$CG$7:$CG$500)+SUMIF(Tributos!$D$7:$D$500,$C265,Tributos!$CH$7:$CH$500))</f>
        <v>347.95695658000352</v>
      </c>
      <c r="I265" s="1336">
        <f>MAX('A&amp;D'!AT267,0)</f>
        <v>0</v>
      </c>
      <c r="J265" s="1336">
        <f>'Capital de Giro'!Z267</f>
        <v>794.66973805358782</v>
      </c>
      <c r="K265" s="1336">
        <f ca="1">-MIN('Capital de Giro'!AY267,0)</f>
        <v>0</v>
      </c>
      <c r="L265" s="1335">
        <f t="shared" ca="1" si="60"/>
        <v>9258.6686473596055</v>
      </c>
      <c r="M265" s="1337">
        <f ca="1">SUMIF(FM!$D$7:$D$366,C265,FM!$EO$7:$EO$366)+M264</f>
        <v>0</v>
      </c>
      <c r="N265" s="1337">
        <f ca="1">Tributos!BO267+Tributos!CL267+Tributos!DH267</f>
        <v>2336.2092889004984</v>
      </c>
      <c r="O265" s="1337">
        <f>-SUM('A&amp;D'!V$7:'A&amp;D'!V267)</f>
        <v>2980.1838750287129</v>
      </c>
      <c r="P265" s="1338">
        <f>'A&amp;D'!W267</f>
        <v>3942.2754834303937</v>
      </c>
      <c r="Q265" s="615"/>
      <c r="R265" s="1334">
        <f t="shared" ca="1" si="61"/>
        <v>16913.957671841774</v>
      </c>
      <c r="S265" s="1335">
        <f t="shared" ca="1" si="62"/>
        <v>855.26614477016312</v>
      </c>
      <c r="T265" s="1336">
        <f ca="1">MAX('Capital de Giro'!AY267,0)</f>
        <v>765.0437881069754</v>
      </c>
      <c r="U265" s="1336">
        <f ca="1">'Capital de Giro'!BO267</f>
        <v>90.222356663187753</v>
      </c>
      <c r="V265" s="1336">
        <f ca="1">+SUM(Dívidas!$MB$6:MB267)-SUM(Dívidas!$KX$6:KX267)-SUM(Dívidas!$KZ$6:KZ267)+SUM('A&amp;D'!$P$7:P267)</f>
        <v>0</v>
      </c>
      <c r="W265" s="1336">
        <f>-('U&amp;F Projeto'!BH267-'U&amp;F Projeto'!N267)+W264</f>
        <v>0</v>
      </c>
      <c r="X265" s="1337">
        <f ca="1">SUMIF(Dívidas!$D$6:$D$366,C265,Dívidas!$LO$6:$LO$366)+SUMIF(Dívidas!$C$6:$C$366,C265,Dívidas!$LP$6:$LP$366)</f>
        <v>0</v>
      </c>
      <c r="Y265" s="1337">
        <f>-MIN('A&amp;D'!AT267,0)</f>
        <v>0</v>
      </c>
      <c r="Z265" s="1335">
        <f t="shared" ca="1" si="63"/>
        <v>3.379655360902234E-6</v>
      </c>
      <c r="AA265" s="1336">
        <f ca="1">Tributos!CM267+Tributos!DI267</f>
        <v>0</v>
      </c>
      <c r="AB265" s="1336">
        <f ca="1">Tributos!AF267</f>
        <v>0</v>
      </c>
      <c r="AC265" s="1336">
        <f ca="1">Dívidas!LQ267</f>
        <v>3.379655360902234E-6</v>
      </c>
      <c r="AD265" s="1335">
        <f t="shared" ca="1" si="64"/>
        <v>16058.691523691954</v>
      </c>
      <c r="AE265" s="1336">
        <f ca="1">IF($C265&lt;&gt;Painel!$D$12,SUMIF(FM!$D$7:$D$366,C265,FM!$EI$7:$EI$366),0)</f>
        <v>13453.898878972523</v>
      </c>
      <c r="AF265" s="1336">
        <f ca="1">SUMIF(FM!$D$7:$D$366,C265,FM!$ED$7:$ED$366)+AF264</f>
        <v>0</v>
      </c>
      <c r="AG265" s="1338">
        <f ca="1">IF($C265=Painel!$D$12,SUMIF(FM!$D$7:$D$366,C266,FM!$EE$7:$EE$366),SUMIF(FM!$D$7:$D$366,C265,FM!$EE$7:$EE$366))</f>
        <v>2604.7926447194313</v>
      </c>
      <c r="AI265" s="1342" t="str">
        <f t="shared" ca="1" si="65"/>
        <v>ok</v>
      </c>
      <c r="AJ265" s="1343">
        <f t="shared" ca="1" si="66"/>
        <v>0</v>
      </c>
      <c r="AL265" s="1347">
        <f t="shared" ca="1" si="56"/>
        <v>6871.74175617332</v>
      </c>
      <c r="AM265" s="1348">
        <f t="shared" ca="1" si="68"/>
        <v>-6582.1571227992026</v>
      </c>
      <c r="AN265" s="1349">
        <f t="shared" ca="1" si="69"/>
        <v>13453.898878972523</v>
      </c>
      <c r="AO265" s="616"/>
      <c r="AP265" s="76" t="e">
        <f t="shared" ca="1" si="67"/>
        <v>#N/A</v>
      </c>
    </row>
    <row r="266" spans="2:42">
      <c r="B266" s="405">
        <f t="shared" si="57"/>
        <v>2043</v>
      </c>
      <c r="C266" s="614">
        <f>Aux_Inflação!C268</f>
        <v>52505</v>
      </c>
      <c r="D266" s="1334">
        <f t="shared" ca="1" si="58"/>
        <v>16708.123875957637</v>
      </c>
      <c r="E266" s="1335">
        <f t="shared" ca="1" si="59"/>
        <v>7469.0300593458051</v>
      </c>
      <c r="F266" s="1336">
        <f ca="1">SUMIF(FM!$D$7:$D$366,C266,FM!$EQ$7:$EQ$366)+F265</f>
        <v>6695.6114892801552</v>
      </c>
      <c r="G266" s="1336">
        <v>0</v>
      </c>
      <c r="H266" s="1336">
        <f ca="1">(SUMIF(Tributos!$D$7:$D$500,$C266,Tributos!$CG$7:$CG$500)+SUMIF(Tributos!$D$7:$D$500,$C266,Tributos!$CH$7:$CH$500))</f>
        <v>351.55685727176916</v>
      </c>
      <c r="I266" s="1336">
        <f>MAX('A&amp;D'!AT268,0)</f>
        <v>0</v>
      </c>
      <c r="J266" s="1336">
        <f>'Capital de Giro'!Z268</f>
        <v>421.861712793881</v>
      </c>
      <c r="K266" s="1336">
        <f ca="1">-MIN('Capital de Giro'!AY268,0)</f>
        <v>0</v>
      </c>
      <c r="L266" s="1335">
        <f t="shared" ca="1" si="60"/>
        <v>9239.0938166118322</v>
      </c>
      <c r="M266" s="1337">
        <f ca="1">SUMIF(FM!$D$7:$D$366,C266,FM!$EO$7:$EO$366)+M265</f>
        <v>0</v>
      </c>
      <c r="N266" s="1337">
        <f ca="1">Tributos!BO268+Tributos!CL268+Tributos!DH268</f>
        <v>2336.2092889004984</v>
      </c>
      <c r="O266" s="1337">
        <f>-SUM('A&amp;D'!V$7:'A&amp;D'!V268)</f>
        <v>3000.8363451322716</v>
      </c>
      <c r="P266" s="1338">
        <f>'A&amp;D'!W268</f>
        <v>3902.048182579063</v>
      </c>
      <c r="Q266" s="615"/>
      <c r="R266" s="1334">
        <f t="shared" ca="1" si="61"/>
        <v>16708.123875957652</v>
      </c>
      <c r="S266" s="1335">
        <f t="shared" ca="1" si="62"/>
        <v>673.32418731516645</v>
      </c>
      <c r="T266" s="1336">
        <f ca="1">MAX('Capital de Giro'!AY268,0)</f>
        <v>625.42836834581999</v>
      </c>
      <c r="U266" s="1336">
        <f ca="1">'Capital de Giro'!BO268</f>
        <v>47.895818969346521</v>
      </c>
      <c r="V266" s="1336">
        <f ca="1">+SUM(Dívidas!$MB$6:MB268)-SUM(Dívidas!$KX$6:KX268)-SUM(Dívidas!$KZ$6:KZ268)+SUM('A&amp;D'!$P$7:P268)</f>
        <v>0</v>
      </c>
      <c r="W266" s="1336">
        <f>-('U&amp;F Projeto'!BH268-'U&amp;F Projeto'!N268)+W265</f>
        <v>0</v>
      </c>
      <c r="X266" s="1337">
        <f ca="1">SUMIF(Dívidas!$D$6:$D$366,C266,Dívidas!$LO$6:$LO$366)+SUMIF(Dívidas!$C$6:$C$366,C266,Dívidas!$LP$6:$LP$366)</f>
        <v>0</v>
      </c>
      <c r="Y266" s="1337">
        <f>-MIN('A&amp;D'!AT268,0)</f>
        <v>0</v>
      </c>
      <c r="Z266" s="1335">
        <f t="shared" ca="1" si="63"/>
        <v>79.365687739968394</v>
      </c>
      <c r="AA266" s="1336">
        <f ca="1">Tributos!CM268+Tributos!DI268</f>
        <v>79.365684360313026</v>
      </c>
      <c r="AB266" s="1336">
        <f ca="1">Tributos!AF268</f>
        <v>0</v>
      </c>
      <c r="AC266" s="1336">
        <f ca="1">Dívidas!LQ268</f>
        <v>3.379655360902234E-6</v>
      </c>
      <c r="AD266" s="1335">
        <f t="shared" ca="1" si="64"/>
        <v>15955.434000902518</v>
      </c>
      <c r="AE266" s="1336">
        <f ca="1">IF($C266&lt;&gt;Painel!$D$12,SUMIF(FM!$D$7:$D$366,C266,FM!$EI$7:$EI$366),0)</f>
        <v>13453.898878972523</v>
      </c>
      <c r="AF266" s="1336">
        <f ca="1">SUMIF(FM!$D$7:$D$366,C266,FM!$ED$7:$ED$366)+AF265</f>
        <v>0</v>
      </c>
      <c r="AG266" s="1338">
        <f ca="1">IF($C266=Painel!$D$12,SUMIF(FM!$D$7:$D$366,C267,FM!$EE$7:$EE$366),SUMIF(FM!$D$7:$D$366,C266,FM!$EE$7:$EE$366))</f>
        <v>2501.5351219299946</v>
      </c>
      <c r="AI266" s="1342" t="str">
        <f t="shared" ca="1" si="65"/>
        <v>ok</v>
      </c>
      <c r="AJ266" s="1343">
        <f t="shared" ca="1" si="66"/>
        <v>0</v>
      </c>
      <c r="AL266" s="1347">
        <f t="shared" ca="1" si="56"/>
        <v>6941.2365525036248</v>
      </c>
      <c r="AM266" s="1348">
        <f t="shared" ca="1" si="68"/>
        <v>-6512.6623264688978</v>
      </c>
      <c r="AN266" s="1349">
        <f t="shared" ca="1" si="69"/>
        <v>13453.898878972523</v>
      </c>
      <c r="AO266" s="616"/>
      <c r="AP266" s="76" t="e">
        <f t="shared" ca="1" si="67"/>
        <v>#N/A</v>
      </c>
    </row>
    <row r="267" spans="2:42">
      <c r="B267" s="405">
        <f t="shared" si="57"/>
        <v>2043</v>
      </c>
      <c r="C267" s="614">
        <f>Aux_Inflação!C269</f>
        <v>52536</v>
      </c>
      <c r="D267" s="1334">
        <f t="shared" ca="1" si="58"/>
        <v>17031.036985669565</v>
      </c>
      <c r="E267" s="1335">
        <f t="shared" ca="1" si="59"/>
        <v>7811.4658973769983</v>
      </c>
      <c r="F267" s="1336">
        <f ca="1">SUMIF(FM!$D$7:$D$366,C267,FM!$EQ$7:$EQ$366)+F266</f>
        <v>6828.3208130812664</v>
      </c>
      <c r="G267" s="1336">
        <v>0</v>
      </c>
      <c r="H267" s="1336">
        <f ca="1">(SUMIF(Tributos!$D$7:$D$500,$C267,Tributos!$CG$7:$CG$500)+SUMIF(Tributos!$D$7:$D$500,$C267,Tributos!$CH$7:$CH$500))</f>
        <v>355.25788385832857</v>
      </c>
      <c r="I267" s="1336">
        <f>MAX('A&amp;D'!AT269,0)</f>
        <v>0</v>
      </c>
      <c r="J267" s="1336">
        <f>'Capital de Giro'!Z269</f>
        <v>627.88720043740329</v>
      </c>
      <c r="K267" s="1336">
        <f ca="1">-MIN('Capital de Giro'!AY269,0)</f>
        <v>0</v>
      </c>
      <c r="L267" s="1335">
        <f t="shared" ca="1" si="60"/>
        <v>9219.5710882925669</v>
      </c>
      <c r="M267" s="1337">
        <f ca="1">SUMIF(FM!$D$7:$D$366,C267,FM!$EO$7:$EO$366)+M266</f>
        <v>0</v>
      </c>
      <c r="N267" s="1337">
        <f ca="1">Tributos!BO269+Tributos!CL269+Tributos!DH269</f>
        <v>2336.2092889004984</v>
      </c>
      <c r="O267" s="1337">
        <f>-SUM('A&amp;D'!V$7:'A&amp;D'!V269)</f>
        <v>3021.540917664337</v>
      </c>
      <c r="P267" s="1338">
        <f>'A&amp;D'!W269</f>
        <v>3861.8208817277323</v>
      </c>
      <c r="Q267" s="615"/>
      <c r="R267" s="1334">
        <f t="shared" ca="1" si="61"/>
        <v>17031.03698566958</v>
      </c>
      <c r="S267" s="1335">
        <f t="shared" ca="1" si="62"/>
        <v>773.87105854029642</v>
      </c>
      <c r="T267" s="1336">
        <f ca="1">MAX('Capital de Giro'!AY269,0)</f>
        <v>702.58425821382707</v>
      </c>
      <c r="U267" s="1336">
        <f ca="1">'Capital de Giro'!BO269</f>
        <v>71.286800326469304</v>
      </c>
      <c r="V267" s="1336">
        <f ca="1">+SUM(Dívidas!$MB$6:MB269)-SUM(Dívidas!$KX$6:KX269)-SUM(Dívidas!$KZ$6:KZ269)+SUM('A&amp;D'!$P$7:P269)</f>
        <v>0</v>
      </c>
      <c r="W267" s="1336">
        <f>-('U&amp;F Projeto'!BH269-'U&amp;F Projeto'!N269)+W266</f>
        <v>0</v>
      </c>
      <c r="X267" s="1337">
        <f ca="1">SUMIF(Dívidas!$D$6:$D$366,C267,Dívidas!$LO$6:$LO$366)+SUMIF(Dívidas!$C$6:$C$366,C267,Dívidas!$LP$6:$LP$366)</f>
        <v>0</v>
      </c>
      <c r="Y267" s="1337">
        <f>-MIN('A&amp;D'!AT269,0)</f>
        <v>0</v>
      </c>
      <c r="Z267" s="1335">
        <f t="shared" ca="1" si="63"/>
        <v>196.52761138459243</v>
      </c>
      <c r="AA267" s="1336">
        <f ca="1">Tributos!CM269+Tributos!DI269</f>
        <v>196.52760800493706</v>
      </c>
      <c r="AB267" s="1336">
        <f ca="1">Tributos!AF269</f>
        <v>0</v>
      </c>
      <c r="AC267" s="1336">
        <f ca="1">Dívidas!LQ269</f>
        <v>3.379655360902234E-6</v>
      </c>
      <c r="AD267" s="1335">
        <f t="shared" ca="1" si="64"/>
        <v>16060.638315744693</v>
      </c>
      <c r="AE267" s="1336">
        <f ca="1">IF($C267&lt;&gt;Painel!$D$12,SUMIF(FM!$D$7:$D$366,C267,FM!$EI$7:$EI$366),0)</f>
        <v>13453.898878972523</v>
      </c>
      <c r="AF267" s="1336">
        <f ca="1">SUMIF(FM!$D$7:$D$366,C267,FM!$ED$7:$ED$366)+AF266</f>
        <v>0</v>
      </c>
      <c r="AG267" s="1338">
        <f ca="1">IF($C267=Painel!$D$12,SUMIF(FM!$D$7:$D$366,C268,FM!$EE$7:$EE$366),SUMIF(FM!$D$7:$D$366,C267,FM!$EE$7:$EE$366))</f>
        <v>2606.7394367721699</v>
      </c>
      <c r="AI267" s="1342" t="str">
        <f t="shared" ca="1" si="65"/>
        <v>ok</v>
      </c>
      <c r="AJ267" s="1343">
        <f t="shared" ca="1" si="66"/>
        <v>0</v>
      </c>
      <c r="AL267" s="1347">
        <f t="shared" ca="1" si="56"/>
        <v>6758.2873930720225</v>
      </c>
      <c r="AM267" s="1348">
        <f t="shared" ca="1" si="68"/>
        <v>-6695.6114859005002</v>
      </c>
      <c r="AN267" s="1349">
        <f t="shared" ca="1" si="69"/>
        <v>13453.898878972523</v>
      </c>
      <c r="AO267" s="616"/>
      <c r="AP267" s="76" t="e">
        <f t="shared" ca="1" si="67"/>
        <v>#N/A</v>
      </c>
    </row>
    <row r="268" spans="2:42">
      <c r="B268" s="405">
        <f t="shared" si="57"/>
        <v>2043</v>
      </c>
      <c r="C268" s="614">
        <f>Aux_Inflação!C270</f>
        <v>52566</v>
      </c>
      <c r="D268" s="1334">
        <f t="shared" ca="1" si="58"/>
        <v>14629.957425792971</v>
      </c>
      <c r="E268" s="1335">
        <f t="shared" ca="1" si="59"/>
        <v>5429.8571020724639</v>
      </c>
      <c r="F268" s="1336">
        <f ca="1">SUMIF(FM!$D$7:$D$366,C268,FM!$EQ$7:$EQ$366)+F267</f>
        <v>3618.8356849955471</v>
      </c>
      <c r="G268" s="1336">
        <v>0</v>
      </c>
      <c r="H268" s="1336">
        <f ca="1">(SUMIF(Tributos!$D$7:$D$500,$C268,Tributos!$CG$7:$CG$500)+SUMIF(Tributos!$D$7:$D$500,$C268,Tributos!$CH$7:$CH$500))</f>
        <v>359.03226606542518</v>
      </c>
      <c r="I268" s="1336">
        <f>MAX('A&amp;D'!AT270,0)</f>
        <v>0</v>
      </c>
      <c r="J268" s="1336">
        <f>'Capital de Giro'!Z270</f>
        <v>1451.9891510114919</v>
      </c>
      <c r="K268" s="1336">
        <f ca="1">-MIN('Capital de Giro'!AY270,0)</f>
        <v>0</v>
      </c>
      <c r="L268" s="1335">
        <f t="shared" ca="1" si="60"/>
        <v>9200.1003237205059</v>
      </c>
      <c r="M268" s="1337">
        <f ca="1">SUMIF(FM!$D$7:$D$366,C268,FM!$EO$7:$EO$366)+M267</f>
        <v>0</v>
      </c>
      <c r="N268" s="1337">
        <f ca="1">Tributos!BO270+Tributos!CL270+Tributos!DH270</f>
        <v>2336.2092889004984</v>
      </c>
      <c r="O268" s="1337">
        <f>-SUM('A&amp;D'!V$7:'A&amp;D'!V270)</f>
        <v>3042.2974539436045</v>
      </c>
      <c r="P268" s="1338">
        <f>'A&amp;D'!W270</f>
        <v>3821.593580876402</v>
      </c>
      <c r="Q268" s="615"/>
      <c r="R268" s="1334">
        <f t="shared" ca="1" si="61"/>
        <v>14629.957425792993</v>
      </c>
      <c r="S268" s="1335">
        <f t="shared" ca="1" si="62"/>
        <v>1176.0585434408149</v>
      </c>
      <c r="T268" s="1336">
        <f ca="1">MAX('Capital de Giro'!AY270,0)</f>
        <v>1011.2078176858545</v>
      </c>
      <c r="U268" s="1336">
        <f ca="1">'Capital de Giro'!BO270</f>
        <v>164.85072575496037</v>
      </c>
      <c r="V268" s="1336">
        <f ca="1">+SUM(Dívidas!$MB$6:MB270)-SUM(Dívidas!$KX$6:KX270)-SUM(Dívidas!$KZ$6:KZ270)+SUM('A&amp;D'!$P$7:P270)</f>
        <v>0</v>
      </c>
      <c r="W268" s="1336">
        <f>-('U&amp;F Projeto'!BH270-'U&amp;F Projeto'!N270)+W267</f>
        <v>0</v>
      </c>
      <c r="X268" s="1337">
        <f ca="1">SUMIF(Dívidas!$D$6:$D$366,C268,Dívidas!$LO$6:$LO$366)+SUMIF(Dívidas!$C$6:$C$366,C268,Dívidas!$LP$6:$LP$366)</f>
        <v>0</v>
      </c>
      <c r="Y268" s="1337">
        <f>-MIN('A&amp;D'!AT270,0)</f>
        <v>0</v>
      </c>
      <c r="Z268" s="1335">
        <f t="shared" ca="1" si="63"/>
        <v>3.379655360902234E-6</v>
      </c>
      <c r="AA268" s="1336">
        <f ca="1">Tributos!CM270+Tributos!DI270</f>
        <v>0</v>
      </c>
      <c r="AB268" s="1336">
        <f ca="1">Tributos!AF270</f>
        <v>0</v>
      </c>
      <c r="AC268" s="1336">
        <f ca="1">Dívidas!LQ270</f>
        <v>3.379655360902234E-6</v>
      </c>
      <c r="AD268" s="1335">
        <f t="shared" ca="1" si="64"/>
        <v>13453.898878972523</v>
      </c>
      <c r="AE268" s="1336">
        <f ca="1">IF($C268&lt;&gt;Painel!$D$12,SUMIF(FM!$D$7:$D$366,C268,FM!$EI$7:$EI$366),0)</f>
        <v>13453.898878972523</v>
      </c>
      <c r="AF268" s="1336">
        <f ca="1">SUMIF(FM!$D$7:$D$366,C268,FM!$ED$7:$ED$366)+AF267</f>
        <v>0</v>
      </c>
      <c r="AG268" s="1338">
        <f ca="1">IF($C268=Painel!$D$12,SUMIF(FM!$D$7:$D$366,C269,FM!$EE$7:$EE$366),SUMIF(FM!$D$7:$D$366,C268,FM!$EE$7:$EE$366))</f>
        <v>0</v>
      </c>
      <c r="AI268" s="1342" t="str">
        <f t="shared" ca="1" si="65"/>
        <v>ok</v>
      </c>
      <c r="AJ268" s="1343">
        <f t="shared" ca="1" si="66"/>
        <v>0</v>
      </c>
      <c r="AL268" s="1347">
        <f t="shared" ca="1" si="56"/>
        <v>6625.5780692709113</v>
      </c>
      <c r="AM268" s="1348">
        <f t="shared" ca="1" si="68"/>
        <v>-6828.3208097016113</v>
      </c>
      <c r="AN268" s="1349">
        <f t="shared" ca="1" si="69"/>
        <v>13453.898878972523</v>
      </c>
      <c r="AO268" s="616"/>
      <c r="AP268" s="76" t="e">
        <f t="shared" ca="1" si="67"/>
        <v>#N/A</v>
      </c>
    </row>
    <row r="269" spans="2:42">
      <c r="B269" s="405">
        <f t="shared" si="57"/>
        <v>2044</v>
      </c>
      <c r="C269" s="614">
        <f>Aux_Inflação!C271</f>
        <v>52597</v>
      </c>
      <c r="D269" s="1334">
        <f t="shared" ca="1" si="58"/>
        <v>16164.971296551426</v>
      </c>
      <c r="E269" s="1335">
        <f t="shared" ca="1" si="59"/>
        <v>6984.2899119679578</v>
      </c>
      <c r="F269" s="1336">
        <f ca="1">SUMIF(FM!$D$7:$D$366,C269,FM!$EQ$7:$EQ$366)+F268</f>
        <v>4970.6789849245242</v>
      </c>
      <c r="G269" s="1336">
        <v>0</v>
      </c>
      <c r="H269" s="1336">
        <f ca="1">(SUMIF(Tributos!$D$7:$D$500,$C269,Tributos!$CG$7:$CG$500)+SUMIF(Tributos!$D$7:$D$500,$C269,Tributos!$CH$7:$CH$500))</f>
        <v>361.03259226475762</v>
      </c>
      <c r="I269" s="1336">
        <f>MAX('A&amp;D'!AT271,0)</f>
        <v>0</v>
      </c>
      <c r="J269" s="1336">
        <f>'Capital de Giro'!Z271</f>
        <v>1652.5783347786755</v>
      </c>
      <c r="K269" s="1336">
        <f ca="1">-MIN('Capital de Giro'!AY271,0)</f>
        <v>0</v>
      </c>
      <c r="L269" s="1335">
        <f t="shared" ca="1" si="60"/>
        <v>9180.6813845834695</v>
      </c>
      <c r="M269" s="1337">
        <f ca="1">SUMIF(FM!$D$7:$D$366,C269,FM!$EO$7:$EO$366)+M268</f>
        <v>0</v>
      </c>
      <c r="N269" s="1337">
        <f ca="1">Tributos!BO271+Tributos!CL271+Tributos!DH271</f>
        <v>2336.2092889004984</v>
      </c>
      <c r="O269" s="1337">
        <f>-SUM('A&amp;D'!V$7:'A&amp;D'!V271)</f>
        <v>3063.1058156578993</v>
      </c>
      <c r="P269" s="1338">
        <f>'A&amp;D'!W271</f>
        <v>3781.3662800250713</v>
      </c>
      <c r="Q269" s="615"/>
      <c r="R269" s="1334">
        <f t="shared" ca="1" si="61"/>
        <v>16164.971296551445</v>
      </c>
      <c r="S269" s="1335">
        <f t="shared" ca="1" si="62"/>
        <v>1272.8274868997846</v>
      </c>
      <c r="T269" s="1336">
        <f ca="1">MAX('Capital de Giro'!AY271,0)</f>
        <v>1085.2029873190488</v>
      </c>
      <c r="U269" s="1336">
        <f ca="1">'Capital de Giro'!BO271</f>
        <v>187.62449958073583</v>
      </c>
      <c r="V269" s="1336">
        <f ca="1">+SUM(Dívidas!$MB$6:MB271)-SUM(Dívidas!$KX$6:KX271)-SUM(Dívidas!$KZ$6:KZ271)+SUM('A&amp;D'!$P$7:P271)</f>
        <v>0</v>
      </c>
      <c r="W269" s="1336">
        <f>-('U&amp;F Projeto'!BH271-'U&amp;F Projeto'!N271)+W268</f>
        <v>0</v>
      </c>
      <c r="X269" s="1337">
        <f ca="1">SUMIF(Dívidas!$D$6:$D$366,C269,Dívidas!$LO$6:$LO$366)+SUMIF(Dívidas!$C$6:$C$366,C269,Dívidas!$LP$6:$LP$366)</f>
        <v>0</v>
      </c>
      <c r="Y269" s="1337">
        <f>-MIN('A&amp;D'!AT271,0)</f>
        <v>0</v>
      </c>
      <c r="Z269" s="1335">
        <f t="shared" ca="1" si="63"/>
        <v>302.56507824892685</v>
      </c>
      <c r="AA269" s="1336">
        <f ca="1">Tributos!CM271+Tributos!DI271</f>
        <v>302.56507486927148</v>
      </c>
      <c r="AB269" s="1336">
        <f ca="1">Tributos!AF271</f>
        <v>0</v>
      </c>
      <c r="AC269" s="1336">
        <f ca="1">Dívidas!LQ271</f>
        <v>3.379655360902234E-6</v>
      </c>
      <c r="AD269" s="1335">
        <f t="shared" ca="1" si="64"/>
        <v>14589.578731402733</v>
      </c>
      <c r="AE269" s="1336">
        <f ca="1">IF($C269&lt;&gt;Painel!$D$12,SUMIF(FM!$D$7:$D$366,C269,FM!$EI$7:$EI$366),0)</f>
        <v>13453.898878972523</v>
      </c>
      <c r="AF269" s="1336">
        <f ca="1">SUMIF(FM!$D$7:$D$366,C269,FM!$ED$7:$ED$366)+AF268</f>
        <v>0</v>
      </c>
      <c r="AG269" s="1338">
        <f ca="1">IF($C269=Painel!$D$12,SUMIF(FM!$D$7:$D$366,C270,FM!$EE$7:$EE$366),SUMIF(FM!$D$7:$D$366,C269,FM!$EE$7:$EE$366))</f>
        <v>1135.6798524302101</v>
      </c>
      <c r="AI269" s="1342" t="str">
        <f t="shared" ca="1" si="65"/>
        <v>ok</v>
      </c>
      <c r="AJ269" s="1343">
        <f t="shared" ca="1" si="66"/>
        <v>0</v>
      </c>
      <c r="AL269" s="1347">
        <f t="shared" ca="1" si="56"/>
        <v>9835.0631973566306</v>
      </c>
      <c r="AM269" s="1348">
        <f t="shared" ca="1" si="68"/>
        <v>-3618.8356816158916</v>
      </c>
      <c r="AN269" s="1349">
        <f t="shared" ca="1" si="69"/>
        <v>13453.898878972523</v>
      </c>
      <c r="AO269" s="616"/>
      <c r="AP269" s="76" t="e">
        <f t="shared" ca="1" si="67"/>
        <v>#N/A</v>
      </c>
    </row>
    <row r="270" spans="2:42">
      <c r="B270" s="405">
        <f t="shared" si="57"/>
        <v>2044</v>
      </c>
      <c r="C270" s="614">
        <f>Aux_Inflação!C272</f>
        <v>52628</v>
      </c>
      <c r="D270" s="1334">
        <f t="shared" ca="1" si="58"/>
        <v>16891.352182083916</v>
      </c>
      <c r="E270" s="1335">
        <f t="shared" ca="1" si="59"/>
        <v>7730.0380491464848</v>
      </c>
      <c r="F270" s="1336">
        <f ca="1">SUMIF(FM!$D$7:$D$366,C270,FM!$EQ$7:$EQ$366)+F269</f>
        <v>6139.1937410094561</v>
      </c>
      <c r="G270" s="1336">
        <v>0</v>
      </c>
      <c r="H270" s="1336">
        <f ca="1">(SUMIF(Tributos!$D$7:$D$500,$C270,Tributos!$CG$7:$CG$500)+SUMIF(Tributos!$D$7:$D$500,$C270,Tributos!$CH$7:$CH$500))</f>
        <v>363.78015536723319</v>
      </c>
      <c r="I270" s="1336">
        <f>MAX('A&amp;D'!AT272,0)</f>
        <v>0</v>
      </c>
      <c r="J270" s="1336">
        <f>'Capital de Giro'!Z272</f>
        <v>1227.0641527697953</v>
      </c>
      <c r="K270" s="1336">
        <f ca="1">-MIN('Capital de Giro'!AY272,0)</f>
        <v>0</v>
      </c>
      <c r="L270" s="1335">
        <f t="shared" ca="1" si="60"/>
        <v>9161.3141329374303</v>
      </c>
      <c r="M270" s="1337">
        <f ca="1">SUMIF(FM!$D$7:$D$366,C270,FM!$EO$7:$EO$366)+M269</f>
        <v>0</v>
      </c>
      <c r="N270" s="1337">
        <f ca="1">Tributos!BO272+Tributos!CL272+Tributos!DH272</f>
        <v>2336.2092889004984</v>
      </c>
      <c r="O270" s="1337">
        <f>-SUM('A&amp;D'!V$7:'A&amp;D'!V272)</f>
        <v>3083.9658648631917</v>
      </c>
      <c r="P270" s="1338">
        <f>'A&amp;D'!W272</f>
        <v>3741.1389791737411</v>
      </c>
      <c r="Q270" s="615"/>
      <c r="R270" s="1334">
        <f t="shared" ca="1" si="61"/>
        <v>16891.352182083934</v>
      </c>
      <c r="S270" s="1335">
        <f t="shared" ca="1" si="62"/>
        <v>1065.4859529904109</v>
      </c>
      <c r="T270" s="1336">
        <f ca="1">MAX('Capital de Giro'!AY272,0)</f>
        <v>926.17195330172081</v>
      </c>
      <c r="U270" s="1336">
        <f ca="1">'Capital de Giro'!BO272</f>
        <v>139.31399968869005</v>
      </c>
      <c r="V270" s="1336">
        <f ca="1">+SUM(Dívidas!$MB$6:MB272)-SUM(Dívidas!$KX$6:KX272)-SUM(Dívidas!$KZ$6:KZ272)+SUM('A&amp;D'!$P$7:P272)</f>
        <v>0</v>
      </c>
      <c r="W270" s="1336">
        <f>-('U&amp;F Projeto'!BH272-'U&amp;F Projeto'!N272)+W269</f>
        <v>0</v>
      </c>
      <c r="X270" s="1337">
        <f ca="1">SUMIF(Dívidas!$D$6:$D$366,C270,Dívidas!$LO$6:$LO$366)+SUMIF(Dívidas!$C$6:$C$366,C270,Dívidas!$LP$6:$LP$366)</f>
        <v>0</v>
      </c>
      <c r="Y270" s="1337">
        <f>-MIN('A&amp;D'!AT272,0)</f>
        <v>0</v>
      </c>
      <c r="Z270" s="1335">
        <f t="shared" ca="1" si="63"/>
        <v>528.18748865900704</v>
      </c>
      <c r="AA270" s="1336">
        <f ca="1">Tributos!CM272+Tributos!DI272</f>
        <v>528.18748527935168</v>
      </c>
      <c r="AB270" s="1336">
        <f ca="1">Tributos!AF272</f>
        <v>0</v>
      </c>
      <c r="AC270" s="1336">
        <f ca="1">Dívidas!LQ272</f>
        <v>3.379655360902234E-6</v>
      </c>
      <c r="AD270" s="1335">
        <f t="shared" ca="1" si="64"/>
        <v>15297.678740434516</v>
      </c>
      <c r="AE270" s="1336">
        <f ca="1">IF($C270&lt;&gt;Painel!$D$12,SUMIF(FM!$D$7:$D$366,C270,FM!$EI$7:$EI$366),0)</f>
        <v>13453.898878972523</v>
      </c>
      <c r="AF270" s="1336">
        <f ca="1">SUMIF(FM!$D$7:$D$366,C270,FM!$ED$7:$ED$366)+AF269</f>
        <v>0</v>
      </c>
      <c r="AG270" s="1338">
        <f ca="1">IF($C270=Painel!$D$12,SUMIF(FM!$D$7:$D$366,C271,FM!$EE$7:$EE$366),SUMIF(FM!$D$7:$D$366,C270,FM!$EE$7:$EE$366))</f>
        <v>1843.7798614619933</v>
      </c>
      <c r="AI270" s="1342" t="str">
        <f t="shared" ca="1" si="65"/>
        <v>ok</v>
      </c>
      <c r="AJ270" s="1343">
        <f t="shared" ca="1" si="66"/>
        <v>0</v>
      </c>
      <c r="AL270" s="1347">
        <f t="shared" ca="1" si="56"/>
        <v>8483.2198974276544</v>
      </c>
      <c r="AM270" s="1348">
        <f t="shared" ca="1" si="68"/>
        <v>-4970.6789815448692</v>
      </c>
      <c r="AN270" s="1349">
        <f t="shared" ca="1" si="69"/>
        <v>13453.898878972523</v>
      </c>
      <c r="AO270" s="616"/>
      <c r="AP270" s="76" t="e">
        <f t="shared" ca="1" si="67"/>
        <v>#N/A</v>
      </c>
    </row>
    <row r="271" spans="2:42">
      <c r="B271" s="405">
        <f t="shared" si="57"/>
        <v>2044</v>
      </c>
      <c r="C271" s="614">
        <f>Aux_Inflação!C273</f>
        <v>52657</v>
      </c>
      <c r="D271" s="1334">
        <f t="shared" ca="1" si="58"/>
        <v>16436.011485750823</v>
      </c>
      <c r="E271" s="1335">
        <f t="shared" ca="1" si="59"/>
        <v>7294.0130545452939</v>
      </c>
      <c r="F271" s="1336">
        <f ca="1">SUMIF(FM!$D$7:$D$366,C271,FM!$EQ$7:$EQ$366)+F270</f>
        <v>6125.2894640126033</v>
      </c>
      <c r="G271" s="1336">
        <v>0</v>
      </c>
      <c r="H271" s="1336">
        <f ca="1">(SUMIF(Tributos!$D$7:$D$500,$C271,Tributos!$CG$7:$CG$500)+SUMIF(Tributos!$D$7:$D$500,$C271,Tributos!$CH$7:$CH$500))</f>
        <v>367.17361977177524</v>
      </c>
      <c r="I271" s="1336">
        <f>MAX('A&amp;D'!AT273,0)</f>
        <v>0</v>
      </c>
      <c r="J271" s="1336">
        <f>'Capital de Giro'!Z273</f>
        <v>801.54997076091558</v>
      </c>
      <c r="K271" s="1336">
        <f ca="1">-MIN('Capital de Giro'!AY273,0)</f>
        <v>0</v>
      </c>
      <c r="L271" s="1335">
        <f t="shared" ca="1" si="60"/>
        <v>9141.9984312055276</v>
      </c>
      <c r="M271" s="1337">
        <f ca="1">SUMIF(FM!$D$7:$D$366,C271,FM!$EO$7:$EO$366)+M270</f>
        <v>0</v>
      </c>
      <c r="N271" s="1337">
        <f ca="1">Tributos!BO273+Tributos!CL273+Tributos!DH273</f>
        <v>2336.2092889004984</v>
      </c>
      <c r="O271" s="1337">
        <f>-SUM('A&amp;D'!V$7:'A&amp;D'!V273)</f>
        <v>3104.8774639826192</v>
      </c>
      <c r="P271" s="1338">
        <f>'A&amp;D'!W273</f>
        <v>3700.9116783224104</v>
      </c>
      <c r="Q271" s="615"/>
      <c r="R271" s="1334">
        <f t="shared" ca="1" si="61"/>
        <v>16436.011485750845</v>
      </c>
      <c r="S271" s="1335">
        <f t="shared" ca="1" si="62"/>
        <v>858.14441908103674</v>
      </c>
      <c r="T271" s="1336">
        <f ca="1">MAX('Capital de Giro'!AY273,0)</f>
        <v>767.14091928439245</v>
      </c>
      <c r="U271" s="1336">
        <f ca="1">'Capital de Giro'!BO273</f>
        <v>91.003499796644263</v>
      </c>
      <c r="V271" s="1336">
        <f ca="1">+SUM(Dívidas!$MB$6:MB273)-SUM(Dívidas!$KX$6:KX273)-SUM(Dívidas!$KZ$6:KZ273)+SUM('A&amp;D'!$P$7:P273)</f>
        <v>0</v>
      </c>
      <c r="W271" s="1336">
        <f>-('U&amp;F Projeto'!BH273-'U&amp;F Projeto'!N273)+W270</f>
        <v>0</v>
      </c>
      <c r="X271" s="1337">
        <f ca="1">SUMIF(Dívidas!$D$6:$D$366,C271,Dívidas!$LO$6:$LO$366)+SUMIF(Dívidas!$C$6:$C$366,C271,Dívidas!$LP$6:$LP$366)</f>
        <v>0</v>
      </c>
      <c r="Y271" s="1337">
        <f>-MIN('A&amp;D'!AT273,0)</f>
        <v>0</v>
      </c>
      <c r="Z271" s="1335">
        <f t="shared" ca="1" si="63"/>
        <v>3.379655360902234E-6</v>
      </c>
      <c r="AA271" s="1336">
        <f ca="1">Tributos!CM273+Tributos!DI273</f>
        <v>0</v>
      </c>
      <c r="AB271" s="1336">
        <f ca="1">Tributos!AF273</f>
        <v>0</v>
      </c>
      <c r="AC271" s="1336">
        <f ca="1">Dívidas!LQ273</f>
        <v>3.379655360902234E-6</v>
      </c>
      <c r="AD271" s="1335">
        <f t="shared" ca="1" si="64"/>
        <v>15577.867063290152</v>
      </c>
      <c r="AE271" s="1336">
        <f ca="1">IF($C271&lt;&gt;Painel!$D$12,SUMIF(FM!$D$7:$D$366,C271,FM!$EI$7:$EI$366),0)</f>
        <v>13453.898878972523</v>
      </c>
      <c r="AF271" s="1336">
        <f ca="1">SUMIF(FM!$D$7:$D$366,C271,FM!$ED$7:$ED$366)+AF270</f>
        <v>0</v>
      </c>
      <c r="AG271" s="1338">
        <f ca="1">IF($C271=Painel!$D$12,SUMIF(FM!$D$7:$D$366,C272,FM!$EE$7:$EE$366),SUMIF(FM!$D$7:$D$366,C271,FM!$EE$7:$EE$366))</f>
        <v>2123.9681843176299</v>
      </c>
      <c r="AI271" s="1342" t="str">
        <f t="shared" ca="1" si="65"/>
        <v>ok</v>
      </c>
      <c r="AJ271" s="1343">
        <f t="shared" ca="1" si="66"/>
        <v>0</v>
      </c>
      <c r="AL271" s="1347">
        <f t="shared" ca="1" si="56"/>
        <v>7314.7051413427216</v>
      </c>
      <c r="AM271" s="1348">
        <f t="shared" ca="1" si="68"/>
        <v>-6139.193737629801</v>
      </c>
      <c r="AN271" s="1349">
        <f t="shared" ca="1" si="69"/>
        <v>13453.898878972523</v>
      </c>
      <c r="AO271" s="616"/>
      <c r="AP271" s="76" t="e">
        <f t="shared" ca="1" si="67"/>
        <v>#N/A</v>
      </c>
    </row>
    <row r="272" spans="2:42">
      <c r="B272" s="405">
        <f t="shared" si="57"/>
        <v>2044</v>
      </c>
      <c r="C272" s="614">
        <f>Aux_Inflação!C274</f>
        <v>52688</v>
      </c>
      <c r="D272" s="1334">
        <f t="shared" ca="1" si="58"/>
        <v>17197.446404358805</v>
      </c>
      <c r="E272" s="1335">
        <f t="shared" ca="1" si="59"/>
        <v>8074.7122621817171</v>
      </c>
      <c r="F272" s="1336">
        <f ca="1">SUMIF(FM!$D$7:$D$366,C272,FM!$EQ$7:$EQ$366)+F271</f>
        <v>6704.6893198629741</v>
      </c>
      <c r="G272" s="1336">
        <v>0</v>
      </c>
      <c r="H272" s="1336">
        <f ca="1">(SUMIF(Tributos!$D$7:$D$500,$C272,Tributos!$CG$7:$CG$500)+SUMIF(Tributos!$D$7:$D$500,$C272,Tributos!$CH$7:$CH$500))</f>
        <v>370.55939853044094</v>
      </c>
      <c r="I272" s="1336">
        <f>MAX('A&amp;D'!AT274,0)</f>
        <v>0</v>
      </c>
      <c r="J272" s="1336">
        <f>'Capital de Giro'!Z274</f>
        <v>999.46354378830165</v>
      </c>
      <c r="K272" s="1336">
        <f ca="1">-MIN('Capital de Giro'!AY274,0)</f>
        <v>0</v>
      </c>
      <c r="L272" s="1335">
        <f t="shared" ca="1" si="60"/>
        <v>9122.7341421770871</v>
      </c>
      <c r="M272" s="1337">
        <f ca="1">SUMIF(FM!$D$7:$D$366,C272,FM!$EO$7:$EO$366)+M271</f>
        <v>0</v>
      </c>
      <c r="N272" s="1337">
        <f ca="1">Tributos!BO274+Tributos!CL274+Tributos!DH274</f>
        <v>2336.2092889004984</v>
      </c>
      <c r="O272" s="1337">
        <f>-SUM('A&amp;D'!V$7:'A&amp;D'!V274)</f>
        <v>3125.840475805508</v>
      </c>
      <c r="P272" s="1338">
        <f>'A&amp;D'!W274</f>
        <v>3660.6843774710796</v>
      </c>
      <c r="Q272" s="615"/>
      <c r="R272" s="1334">
        <f t="shared" ca="1" si="61"/>
        <v>17197.44640435882</v>
      </c>
      <c r="S272" s="1335">
        <f t="shared" ca="1" si="62"/>
        <v>954.58234182958279</v>
      </c>
      <c r="T272" s="1336">
        <f ca="1">MAX('Capital de Giro'!AY274,0)</f>
        <v>841.10884208314974</v>
      </c>
      <c r="U272" s="1336">
        <f ca="1">'Capital de Giro'!BO274</f>
        <v>113.47349974643302</v>
      </c>
      <c r="V272" s="1336">
        <f ca="1">+SUM(Dívidas!$MB$6:MB274)-SUM(Dívidas!$KX$6:KX274)-SUM(Dívidas!$KZ$6:KZ274)+SUM('A&amp;D'!$P$7:P274)</f>
        <v>0</v>
      </c>
      <c r="W272" s="1336">
        <f>-('U&amp;F Projeto'!BH274-'U&amp;F Projeto'!N274)+W271</f>
        <v>0</v>
      </c>
      <c r="X272" s="1337">
        <f ca="1">SUMIF(Dívidas!$D$6:$D$366,C272,Dívidas!$LO$6:$LO$366)+SUMIF(Dívidas!$C$6:$C$366,C272,Dívidas!$LP$6:$LP$366)</f>
        <v>0</v>
      </c>
      <c r="Y272" s="1337">
        <f>-MIN('A&amp;D'!AT274,0)</f>
        <v>0</v>
      </c>
      <c r="Z272" s="1335">
        <f t="shared" ca="1" si="63"/>
        <v>184.74638119692315</v>
      </c>
      <c r="AA272" s="1336">
        <f ca="1">Tributos!CM274+Tributos!DI274</f>
        <v>184.74637781726778</v>
      </c>
      <c r="AB272" s="1336">
        <f ca="1">Tributos!AF274</f>
        <v>0</v>
      </c>
      <c r="AC272" s="1336">
        <f ca="1">Dívidas!LQ274</f>
        <v>3.379655360902234E-6</v>
      </c>
      <c r="AD272" s="1335">
        <f t="shared" ca="1" si="64"/>
        <v>16058.117681332313</v>
      </c>
      <c r="AE272" s="1336">
        <f ca="1">IF($C272&lt;&gt;Painel!$D$12,SUMIF(FM!$D$7:$D$366,C272,FM!$EI$7:$EI$366),0)</f>
        <v>13453.898878972523</v>
      </c>
      <c r="AF272" s="1336">
        <f ca="1">SUMIF(FM!$D$7:$D$366,C272,FM!$ED$7:$ED$366)+AF271</f>
        <v>0</v>
      </c>
      <c r="AG272" s="1338">
        <f ca="1">IF($C272=Painel!$D$12,SUMIF(FM!$D$7:$D$366,C273,FM!$EE$7:$EE$366),SUMIF(FM!$D$7:$D$366,C272,FM!$EE$7:$EE$366))</f>
        <v>2604.2188023597901</v>
      </c>
      <c r="AI272" s="1342" t="str">
        <f t="shared" ca="1" si="65"/>
        <v>ok</v>
      </c>
      <c r="AJ272" s="1343">
        <f t="shared" ca="1" si="66"/>
        <v>0</v>
      </c>
      <c r="AL272" s="1347">
        <f t="shared" ca="1" si="56"/>
        <v>7328.6094183395744</v>
      </c>
      <c r="AM272" s="1348">
        <f t="shared" ca="1" si="68"/>
        <v>-6125.2894606329482</v>
      </c>
      <c r="AN272" s="1349">
        <f t="shared" ca="1" si="69"/>
        <v>13453.898878972523</v>
      </c>
      <c r="AO272" s="616"/>
      <c r="AP272" s="76" t="e">
        <f t="shared" ca="1" si="67"/>
        <v>#N/A</v>
      </c>
    </row>
    <row r="273" spans="2:42">
      <c r="B273" s="405">
        <f t="shared" si="57"/>
        <v>2044</v>
      </c>
      <c r="C273" s="614">
        <f>Aux_Inflação!C275</f>
        <v>52718</v>
      </c>
      <c r="D273" s="1334">
        <f t="shared" ca="1" si="58"/>
        <v>16899.180093661838</v>
      </c>
      <c r="E273" s="1335">
        <f t="shared" ca="1" si="59"/>
        <v>7795.6589646551929</v>
      </c>
      <c r="F273" s="1336">
        <f ca="1">SUMIF(FM!$D$7:$D$366,C273,FM!$EQ$7:$EQ$366)+F272</f>
        <v>6995.879339721394</v>
      </c>
      <c r="G273" s="1336">
        <v>0</v>
      </c>
      <c r="H273" s="1336">
        <f ca="1">(SUMIF(Tributos!$D$7:$D$500,$C273,Tributos!$CG$7:$CG$500)+SUMIF(Tributos!$D$7:$D$500,$C273,Tributos!$CH$7:$CH$500))</f>
        <v>374.26544292491661</v>
      </c>
      <c r="I273" s="1336">
        <f>MAX('A&amp;D'!AT275,0)</f>
        <v>0</v>
      </c>
      <c r="J273" s="1336">
        <f>'Capital de Giro'!Z275</f>
        <v>425.51418200888202</v>
      </c>
      <c r="K273" s="1336">
        <f ca="1">-MIN('Capital de Giro'!AY275,0)</f>
        <v>0</v>
      </c>
      <c r="L273" s="1335">
        <f t="shared" ca="1" si="60"/>
        <v>9103.5211290066472</v>
      </c>
      <c r="M273" s="1337">
        <f ca="1">SUMIF(FM!$D$7:$D$366,C273,FM!$EO$7:$EO$366)+M272</f>
        <v>0</v>
      </c>
      <c r="N273" s="1337">
        <f ca="1">Tributos!BO275+Tributos!CL275+Tributos!DH275</f>
        <v>2336.2092889004984</v>
      </c>
      <c r="O273" s="1337">
        <f>-SUM('A&amp;D'!V$7:'A&amp;D'!V275)</f>
        <v>3146.8547634863985</v>
      </c>
      <c r="P273" s="1338">
        <f>'A&amp;D'!W275</f>
        <v>3620.4570766197494</v>
      </c>
      <c r="Q273" s="615"/>
      <c r="R273" s="1334">
        <f t="shared" ca="1" si="61"/>
        <v>16899.180093661853</v>
      </c>
      <c r="S273" s="1335">
        <f t="shared" ca="1" si="62"/>
        <v>674.91236585879881</v>
      </c>
      <c r="T273" s="1336">
        <f ca="1">MAX('Capital de Giro'!AY275,0)</f>
        <v>626.60186596675317</v>
      </c>
      <c r="U273" s="1336">
        <f ca="1">'Capital de Giro'!BO275</f>
        <v>48.310499892045669</v>
      </c>
      <c r="V273" s="1336">
        <f ca="1">+SUM(Dívidas!$MB$6:MB275)-SUM(Dívidas!$KX$6:KX275)-SUM(Dívidas!$KZ$6:KZ275)+SUM('A&amp;D'!$P$7:P275)</f>
        <v>0</v>
      </c>
      <c r="W273" s="1336">
        <f>-('U&amp;F Projeto'!BH275-'U&amp;F Projeto'!N275)+W272</f>
        <v>0</v>
      </c>
      <c r="X273" s="1337">
        <f ca="1">SUMIF(Dívidas!$D$6:$D$366,C273,Dívidas!$LO$6:$LO$366)+SUMIF(Dívidas!$C$6:$C$366,C273,Dívidas!$LP$6:$LP$366)</f>
        <v>0</v>
      </c>
      <c r="Y273" s="1337">
        <f>-MIN('A&amp;D'!AT275,0)</f>
        <v>0</v>
      </c>
      <c r="Z273" s="1335">
        <f t="shared" ca="1" si="63"/>
        <v>264.9043328646643</v>
      </c>
      <c r="AA273" s="1336">
        <f ca="1">Tributos!CM275+Tributos!DI275</f>
        <v>264.90432948500893</v>
      </c>
      <c r="AB273" s="1336">
        <f ca="1">Tributos!AF275</f>
        <v>0</v>
      </c>
      <c r="AC273" s="1336">
        <f ca="1">Dívidas!LQ275</f>
        <v>3.379655360902234E-6</v>
      </c>
      <c r="AD273" s="1335">
        <f t="shared" ca="1" si="64"/>
        <v>15959.363394938389</v>
      </c>
      <c r="AE273" s="1336">
        <f ca="1">IF($C273&lt;&gt;Painel!$D$12,SUMIF(FM!$D$7:$D$366,C273,FM!$EI$7:$EI$366),0)</f>
        <v>13453.898878972523</v>
      </c>
      <c r="AF273" s="1336">
        <f ca="1">SUMIF(FM!$D$7:$D$366,C273,FM!$ED$7:$ED$366)+AF272</f>
        <v>0</v>
      </c>
      <c r="AG273" s="1338">
        <f ca="1">IF($C273=Painel!$D$12,SUMIF(FM!$D$7:$D$366,C274,FM!$EE$7:$EE$366),SUMIF(FM!$D$7:$D$366,C273,FM!$EE$7:$EE$366))</f>
        <v>2505.4645159658671</v>
      </c>
      <c r="AI273" s="1342" t="str">
        <f t="shared" ca="1" si="65"/>
        <v>ok</v>
      </c>
      <c r="AJ273" s="1343">
        <f t="shared" ca="1" si="66"/>
        <v>0</v>
      </c>
      <c r="AL273" s="1347">
        <f t="shared" ca="1" si="56"/>
        <v>6749.2095624892036</v>
      </c>
      <c r="AM273" s="1348">
        <f t="shared" ca="1" si="68"/>
        <v>-6704.6893164833191</v>
      </c>
      <c r="AN273" s="1349">
        <f t="shared" ca="1" si="69"/>
        <v>13453.898878972523</v>
      </c>
      <c r="AO273" s="616"/>
      <c r="AP273" s="76" t="e">
        <f t="shared" ca="1" si="67"/>
        <v>#N/A</v>
      </c>
    </row>
    <row r="274" spans="2:42">
      <c r="B274" s="405">
        <f t="shared" si="57"/>
        <v>2044</v>
      </c>
      <c r="C274" s="614">
        <f>Aux_Inflação!C276</f>
        <v>52749</v>
      </c>
      <c r="D274" s="1334">
        <f t="shared" ca="1" si="58"/>
        <v>16491.628386908829</v>
      </c>
      <c r="E274" s="1335">
        <f t="shared" ca="1" si="59"/>
        <v>7407.2691316958362</v>
      </c>
      <c r="F274" s="1336">
        <f ca="1">SUMIF(FM!$D$7:$D$366,C274,FM!$EQ$7:$EQ$366)+F273</f>
        <v>6633.3095418493658</v>
      </c>
      <c r="G274" s="1336">
        <v>0</v>
      </c>
      <c r="H274" s="1336">
        <f ca="1">(SUMIF(Tributos!$D$7:$D$500,$C274,Tributos!$CG$7:$CG$500)+SUMIF(Tributos!$D$7:$D$500,$C274,Tributos!$CH$7:$CH$500))</f>
        <v>378.13244379169691</v>
      </c>
      <c r="I274" s="1336">
        <f>MAX('A&amp;D'!AT276,0)</f>
        <v>0</v>
      </c>
      <c r="J274" s="1336">
        <f>'Capital de Giro'!Z276</f>
        <v>395.82714605477418</v>
      </c>
      <c r="K274" s="1336">
        <f ca="1">-MIN('Capital de Giro'!AY276,0)</f>
        <v>0</v>
      </c>
      <c r="L274" s="1335">
        <f t="shared" ca="1" si="60"/>
        <v>9084.3592552129921</v>
      </c>
      <c r="M274" s="1337">
        <f ca="1">SUMIF(FM!$D$7:$D$366,C274,FM!$EO$7:$EO$366)+M273</f>
        <v>0</v>
      </c>
      <c r="N274" s="1337">
        <f ca="1">Tributos!BO276+Tributos!CL276+Tributos!DH276</f>
        <v>2336.2092889004984</v>
      </c>
      <c r="O274" s="1337">
        <f>-SUM('A&amp;D'!V$7:'A&amp;D'!V276)</f>
        <v>3167.9201905440736</v>
      </c>
      <c r="P274" s="1338">
        <f>'A&amp;D'!W276</f>
        <v>3580.2297757684191</v>
      </c>
      <c r="Q274" s="615"/>
      <c r="R274" s="1334">
        <f t="shared" ca="1" si="61"/>
        <v>16491.628386908851</v>
      </c>
      <c r="S274" s="1335">
        <f t="shared" ca="1" si="62"/>
        <v>660.44667744651713</v>
      </c>
      <c r="T274" s="1336">
        <f ca="1">MAX('Capital de Giro'!AY276,0)</f>
        <v>615.50667754693973</v>
      </c>
      <c r="U274" s="1336">
        <f ca="1">'Capital de Giro'!BO276</f>
        <v>44.939999899577366</v>
      </c>
      <c r="V274" s="1336">
        <f ca="1">+SUM(Dívidas!$MB$6:MB276)-SUM(Dívidas!$KX$6:KX276)-SUM(Dívidas!$KZ$6:KZ276)+SUM('A&amp;D'!$P$7:P276)</f>
        <v>0</v>
      </c>
      <c r="W274" s="1336">
        <f>-('U&amp;F Projeto'!BH276-'U&amp;F Projeto'!N276)+W273</f>
        <v>0</v>
      </c>
      <c r="X274" s="1337">
        <f ca="1">SUMIF(Dívidas!$D$6:$D$366,C274,Dívidas!$LO$6:$LO$366)+SUMIF(Dívidas!$C$6:$C$366,C274,Dívidas!$LP$6:$LP$366)</f>
        <v>0</v>
      </c>
      <c r="Y274" s="1337">
        <f>-MIN('A&amp;D'!AT276,0)</f>
        <v>0</v>
      </c>
      <c r="Z274" s="1335">
        <f t="shared" ca="1" si="63"/>
        <v>3.379655360902234E-6</v>
      </c>
      <c r="AA274" s="1336">
        <f ca="1">Tributos!CM276+Tributos!DI276</f>
        <v>0</v>
      </c>
      <c r="AB274" s="1336">
        <f ca="1">Tributos!AF276</f>
        <v>0</v>
      </c>
      <c r="AC274" s="1336">
        <f ca="1">Dívidas!LQ276</f>
        <v>3.379655360902234E-6</v>
      </c>
      <c r="AD274" s="1335">
        <f t="shared" ca="1" si="64"/>
        <v>15831.181706082678</v>
      </c>
      <c r="AE274" s="1336">
        <f ca="1">IF($C274&lt;&gt;Painel!$D$12,SUMIF(FM!$D$7:$D$366,C274,FM!$EI$7:$EI$366),0)</f>
        <v>13453.898878972523</v>
      </c>
      <c r="AF274" s="1336">
        <f ca="1">SUMIF(FM!$D$7:$D$366,C274,FM!$ED$7:$ED$366)+AF273</f>
        <v>0</v>
      </c>
      <c r="AG274" s="1338">
        <f ca="1">IF($C274=Painel!$D$12,SUMIF(FM!$D$7:$D$366,C275,FM!$EE$7:$EE$366),SUMIF(FM!$D$7:$D$366,C274,FM!$EE$7:$EE$366))</f>
        <v>2377.2828271101548</v>
      </c>
      <c r="AI274" s="1342" t="str">
        <f t="shared" ca="1" si="65"/>
        <v>ok</v>
      </c>
      <c r="AJ274" s="1343">
        <f t="shared" ca="1" si="66"/>
        <v>0</v>
      </c>
      <c r="AL274" s="1347">
        <f t="shared" ca="1" si="56"/>
        <v>6458.0195426307837</v>
      </c>
      <c r="AM274" s="1348">
        <f t="shared" ca="1" si="68"/>
        <v>-6995.879336341739</v>
      </c>
      <c r="AN274" s="1349">
        <f t="shared" ca="1" si="69"/>
        <v>13453.898878972523</v>
      </c>
      <c r="AO274" s="616"/>
      <c r="AP274" s="76" t="e">
        <f t="shared" ca="1" si="67"/>
        <v>#N/A</v>
      </c>
    </row>
    <row r="275" spans="2:42">
      <c r="B275" s="405">
        <f t="shared" si="57"/>
        <v>2044</v>
      </c>
      <c r="C275" s="614">
        <f>Aux_Inflação!C277</f>
        <v>52779</v>
      </c>
      <c r="D275" s="1334">
        <f t="shared" ca="1" si="58"/>
        <v>16753.559142232032</v>
      </c>
      <c r="E275" s="1335">
        <f t="shared" ca="1" si="59"/>
        <v>7688.3107575538561</v>
      </c>
      <c r="F275" s="1336">
        <f ca="1">SUMIF(FM!$D$7:$D$366,C275,FM!$EQ$7:$EQ$366)+F274</f>
        <v>6722.6666844006086</v>
      </c>
      <c r="G275" s="1336">
        <v>0</v>
      </c>
      <c r="H275" s="1336">
        <f ca="1">(SUMIF(Tributos!$D$7:$D$500,$C275,Tributos!$CG$7:$CG$500)+SUMIF(Tributos!$D$7:$D$500,$C275,Tributos!$CH$7:$CH$500))</f>
        <v>381.79903272245673</v>
      </c>
      <c r="I275" s="1336">
        <f>MAX('A&amp;D'!AT277,0)</f>
        <v>0</v>
      </c>
      <c r="J275" s="1336">
        <f>'Capital de Giro'!Z277</f>
        <v>583.84504043079073</v>
      </c>
      <c r="K275" s="1336">
        <f ca="1">-MIN('Capital de Giro'!AY277,0)</f>
        <v>0</v>
      </c>
      <c r="L275" s="1335">
        <f t="shared" ca="1" si="60"/>
        <v>9065.2483846781761</v>
      </c>
      <c r="M275" s="1337">
        <f ca="1">SUMIF(FM!$D$7:$D$366,C275,FM!$EO$7:$EO$366)+M274</f>
        <v>0</v>
      </c>
      <c r="N275" s="1337">
        <f ca="1">Tributos!BO277+Tributos!CL277+Tributos!DH277</f>
        <v>2336.2092889004984</v>
      </c>
      <c r="O275" s="1337">
        <f>-SUM('A&amp;D'!V$7:'A&amp;D'!V277)</f>
        <v>3189.0366208605892</v>
      </c>
      <c r="P275" s="1338">
        <f>'A&amp;D'!W277</f>
        <v>3540.0024749170889</v>
      </c>
      <c r="Q275" s="615"/>
      <c r="R275" s="1334">
        <f t="shared" ca="1" si="61"/>
        <v>16753.559142232047</v>
      </c>
      <c r="S275" s="1335">
        <f t="shared" ca="1" si="62"/>
        <v>752.06270405763598</v>
      </c>
      <c r="T275" s="1336">
        <f ca="1">MAX('Capital de Giro'!AY277,0)</f>
        <v>685.77620420575931</v>
      </c>
      <c r="U275" s="1336">
        <f ca="1">'Capital de Giro'!BO277</f>
        <v>66.28649985187667</v>
      </c>
      <c r="V275" s="1336">
        <f ca="1">+SUM(Dívidas!$MB$6:MB277)-SUM(Dívidas!$KX$6:KX277)-SUM(Dívidas!$KZ$6:KZ277)+SUM('A&amp;D'!$P$7:P277)</f>
        <v>0</v>
      </c>
      <c r="W275" s="1336">
        <f>-('U&amp;F Projeto'!BH277-'U&amp;F Projeto'!N277)+W274</f>
        <v>0</v>
      </c>
      <c r="X275" s="1337">
        <f ca="1">SUMIF(Dívidas!$D$6:$D$366,C275,Dívidas!$LO$6:$LO$366)+SUMIF(Dívidas!$C$6:$C$366,C275,Dívidas!$LP$6:$LP$366)</f>
        <v>0</v>
      </c>
      <c r="Y275" s="1337">
        <f>-MIN('A&amp;D'!AT277,0)</f>
        <v>0</v>
      </c>
      <c r="Z275" s="1335">
        <f t="shared" ca="1" si="63"/>
        <v>109.06719460347665</v>
      </c>
      <c r="AA275" s="1336">
        <f ca="1">Tributos!CM277+Tributos!DI277</f>
        <v>109.06719122382128</v>
      </c>
      <c r="AB275" s="1336">
        <f ca="1">Tributos!AF277</f>
        <v>0</v>
      </c>
      <c r="AC275" s="1336">
        <f ca="1">Dívidas!LQ277</f>
        <v>3.379655360902234E-6</v>
      </c>
      <c r="AD275" s="1335">
        <f t="shared" ca="1" si="64"/>
        <v>15892.429243570934</v>
      </c>
      <c r="AE275" s="1336">
        <f ca="1">IF($C275&lt;&gt;Painel!$D$12,SUMIF(FM!$D$7:$D$366,C275,FM!$EI$7:$EI$366),0)</f>
        <v>13453.898878972523</v>
      </c>
      <c r="AF275" s="1336">
        <f ca="1">SUMIF(FM!$D$7:$D$366,C275,FM!$ED$7:$ED$366)+AF274</f>
        <v>0</v>
      </c>
      <c r="AG275" s="1338">
        <f ca="1">IF($C275=Painel!$D$12,SUMIF(FM!$D$7:$D$366,C276,FM!$EE$7:$EE$366),SUMIF(FM!$D$7:$D$366,C275,FM!$EE$7:$EE$366))</f>
        <v>2438.5303645984118</v>
      </c>
      <c r="AI275" s="1342" t="str">
        <f t="shared" ca="1" si="65"/>
        <v>ok</v>
      </c>
      <c r="AJ275" s="1343">
        <f t="shared" ca="1" si="66"/>
        <v>0</v>
      </c>
      <c r="AL275" s="1347">
        <f t="shared" ca="1" si="56"/>
        <v>6820.5893405028119</v>
      </c>
      <c r="AM275" s="1348">
        <f t="shared" ca="1" si="68"/>
        <v>-6633.3095384697108</v>
      </c>
      <c r="AN275" s="1349">
        <f t="shared" ca="1" si="69"/>
        <v>13453.898878972523</v>
      </c>
      <c r="AO275" s="616"/>
      <c r="AP275" s="76" t="e">
        <f t="shared" ca="1" si="67"/>
        <v>#N/A</v>
      </c>
    </row>
    <row r="276" spans="2:42">
      <c r="B276" s="405">
        <f t="shared" si="57"/>
        <v>2044</v>
      </c>
      <c r="C276" s="614">
        <f>Aux_Inflação!C278</f>
        <v>52810</v>
      </c>
      <c r="D276" s="1334">
        <f t="shared" ca="1" si="58"/>
        <v>16757.810125396005</v>
      </c>
      <c r="E276" s="1335">
        <f t="shared" ca="1" si="59"/>
        <v>7711.6217437494424</v>
      </c>
      <c r="F276" s="1336">
        <f ca="1">SUMIF(FM!$D$7:$D$366,C276,FM!$EQ$7:$EQ$366)+F275</f>
        <v>6841.2184756537681</v>
      </c>
      <c r="G276" s="1336">
        <v>0</v>
      </c>
      <c r="H276" s="1336">
        <f ca="1">(SUMIF(Tributos!$D$7:$D$500,$C276,Tributos!$CG$7:$CG$500)+SUMIF(Tributos!$D$7:$D$500,$C276,Tributos!$CH$7:$CH$500))</f>
        <v>385.51501417857594</v>
      </c>
      <c r="I276" s="1336">
        <f>MAX('A&amp;D'!AT278,0)</f>
        <v>0</v>
      </c>
      <c r="J276" s="1336">
        <f>'Capital de Giro'!Z278</f>
        <v>484.88825391709793</v>
      </c>
      <c r="K276" s="1336">
        <f ca="1">-MIN('Capital de Giro'!AY278,0)</f>
        <v>0</v>
      </c>
      <c r="L276" s="1335">
        <f t="shared" ca="1" si="60"/>
        <v>9046.1883816465634</v>
      </c>
      <c r="M276" s="1337">
        <f ca="1">SUMIF(FM!$D$7:$D$366,C276,FM!$EO$7:$EO$366)+M275</f>
        <v>0</v>
      </c>
      <c r="N276" s="1337">
        <f ca="1">Tributos!BO278+Tributos!CL278+Tributos!DH278</f>
        <v>2336.2092889004984</v>
      </c>
      <c r="O276" s="1337">
        <f>-SUM('A&amp;D'!V$7:'A&amp;D'!V278)</f>
        <v>3210.2039186803067</v>
      </c>
      <c r="P276" s="1338">
        <f>'A&amp;D'!W278</f>
        <v>3499.7751740657582</v>
      </c>
      <c r="Q276" s="615"/>
      <c r="R276" s="1334">
        <f t="shared" ca="1" si="61"/>
        <v>16757.810125396019</v>
      </c>
      <c r="S276" s="1335">
        <f t="shared" ca="1" si="62"/>
        <v>703.84374268336296</v>
      </c>
      <c r="T276" s="1336">
        <f ca="1">MAX('Capital de Giro'!AY278,0)</f>
        <v>648.79224280638061</v>
      </c>
      <c r="U276" s="1336">
        <f ca="1">'Capital de Giro'!BO278</f>
        <v>55.051499876982305</v>
      </c>
      <c r="V276" s="1336">
        <f ca="1">+SUM(Dívidas!$MB$6:MB278)-SUM(Dívidas!$KX$6:KX278)-SUM(Dívidas!$KZ$6:KZ278)+SUM('A&amp;D'!$P$7:P278)</f>
        <v>0</v>
      </c>
      <c r="W276" s="1336">
        <f>-('U&amp;F Projeto'!BH278-'U&amp;F Projeto'!N278)+W275</f>
        <v>0</v>
      </c>
      <c r="X276" s="1337">
        <f ca="1">SUMIF(Dívidas!$D$6:$D$366,C276,Dívidas!$LO$6:$LO$366)+SUMIF(Dívidas!$C$6:$C$366,C276,Dívidas!$LP$6:$LP$366)</f>
        <v>0</v>
      </c>
      <c r="Y276" s="1337">
        <f>-MIN('A&amp;D'!AT278,0)</f>
        <v>0</v>
      </c>
      <c r="Z276" s="1335">
        <f t="shared" ca="1" si="63"/>
        <v>200.09507603253439</v>
      </c>
      <c r="AA276" s="1336">
        <f ca="1">Tributos!CM278+Tributos!DI278</f>
        <v>200.09507265287903</v>
      </c>
      <c r="AB276" s="1336">
        <f ca="1">Tributos!AF278</f>
        <v>0</v>
      </c>
      <c r="AC276" s="1336">
        <f ca="1">Dívidas!LQ278</f>
        <v>3.379655360902234E-6</v>
      </c>
      <c r="AD276" s="1335">
        <f t="shared" ca="1" si="64"/>
        <v>15853.871306680121</v>
      </c>
      <c r="AE276" s="1336">
        <f ca="1">IF($C276&lt;&gt;Painel!$D$12,SUMIF(FM!$D$7:$D$366,C276,FM!$EI$7:$EI$366),0)</f>
        <v>13453.898878972523</v>
      </c>
      <c r="AF276" s="1336">
        <f ca="1">SUMIF(FM!$D$7:$D$366,C276,FM!$ED$7:$ED$366)+AF275</f>
        <v>0</v>
      </c>
      <c r="AG276" s="1338">
        <f ca="1">IF($C276=Painel!$D$12,SUMIF(FM!$D$7:$D$366,C277,FM!$EE$7:$EE$366),SUMIF(FM!$D$7:$D$366,C276,FM!$EE$7:$EE$366))</f>
        <v>2399.9724277075984</v>
      </c>
      <c r="AI276" s="1342" t="str">
        <f t="shared" ca="1" si="65"/>
        <v>ok</v>
      </c>
      <c r="AJ276" s="1343">
        <f t="shared" ca="1" si="66"/>
        <v>0</v>
      </c>
      <c r="AL276" s="1347">
        <f t="shared" ca="1" si="56"/>
        <v>6731.2321979515691</v>
      </c>
      <c r="AM276" s="1348">
        <f t="shared" ca="1" si="68"/>
        <v>-6722.6666810209535</v>
      </c>
      <c r="AN276" s="1349">
        <f t="shared" ca="1" si="69"/>
        <v>13453.898878972523</v>
      </c>
      <c r="AO276" s="616"/>
      <c r="AP276" s="76" t="e">
        <f t="shared" ca="1" si="67"/>
        <v>#N/A</v>
      </c>
    </row>
    <row r="277" spans="2:42">
      <c r="B277" s="405">
        <f t="shared" si="57"/>
        <v>2044</v>
      </c>
      <c r="C277" s="614">
        <f>Aux_Inflação!C279</f>
        <v>52841</v>
      </c>
      <c r="D277" s="1334">
        <f t="shared" ca="1" si="58"/>
        <v>16993.78069011066</v>
      </c>
      <c r="E277" s="1335">
        <f t="shared" ca="1" si="59"/>
        <v>7966.6015793868037</v>
      </c>
      <c r="F277" s="1336">
        <f ca="1">SUMIF(FM!$D$7:$D$366,C277,FM!$EQ$7:$EQ$366)+F276</f>
        <v>6775.755083004572</v>
      </c>
      <c r="G277" s="1336">
        <v>0</v>
      </c>
      <c r="H277" s="1336">
        <f ca="1">(SUMIF(Tributos!$D$7:$D$500,$C277,Tributos!$CG$7:$CG$500)+SUMIF(Tributos!$D$7:$D$500,$C277,Tributos!$CH$7:$CH$500))</f>
        <v>389.29652562131622</v>
      </c>
      <c r="I277" s="1336">
        <f>MAX('A&amp;D'!AT279,0)</f>
        <v>0</v>
      </c>
      <c r="J277" s="1336">
        <f>'Capital de Giro'!Z279</f>
        <v>801.54997076091536</v>
      </c>
      <c r="K277" s="1336">
        <f ca="1">-MIN('Capital de Giro'!AY279,0)</f>
        <v>0</v>
      </c>
      <c r="L277" s="1335">
        <f t="shared" ca="1" si="60"/>
        <v>9027.179110723855</v>
      </c>
      <c r="M277" s="1337">
        <f ca="1">SUMIF(FM!$D$7:$D$366,C277,FM!$EO$7:$EO$366)+M276</f>
        <v>0</v>
      </c>
      <c r="N277" s="1337">
        <f ca="1">Tributos!BO279+Tributos!CL279+Tributos!DH279</f>
        <v>2336.2092889004984</v>
      </c>
      <c r="O277" s="1337">
        <f>-SUM('A&amp;D'!V$7:'A&amp;D'!V279)</f>
        <v>3231.4219486089291</v>
      </c>
      <c r="P277" s="1338">
        <f>'A&amp;D'!W279</f>
        <v>3459.5478732144275</v>
      </c>
      <c r="Q277" s="615"/>
      <c r="R277" s="1334">
        <f t="shared" ca="1" si="61"/>
        <v>16993.780690110681</v>
      </c>
      <c r="S277" s="1335">
        <f t="shared" ca="1" si="62"/>
        <v>858.14441908103686</v>
      </c>
      <c r="T277" s="1336">
        <f ca="1">MAX('Capital de Giro'!AY279,0)</f>
        <v>767.14091928439257</v>
      </c>
      <c r="U277" s="1336">
        <f ca="1">'Capital de Giro'!BO279</f>
        <v>91.003499796644249</v>
      </c>
      <c r="V277" s="1336">
        <f ca="1">+SUM(Dívidas!$MB$6:MB279)-SUM(Dívidas!$KX$6:KX279)-SUM(Dívidas!$KZ$6:KZ279)+SUM('A&amp;D'!$P$7:P279)</f>
        <v>0</v>
      </c>
      <c r="W277" s="1336">
        <f>-('U&amp;F Projeto'!BH279-'U&amp;F Projeto'!N279)+W276</f>
        <v>0</v>
      </c>
      <c r="X277" s="1337">
        <f ca="1">SUMIF(Dívidas!$D$6:$D$366,C277,Dívidas!$LO$6:$LO$366)+SUMIF(Dívidas!$C$6:$C$366,C277,Dívidas!$LP$6:$LP$366)</f>
        <v>0</v>
      </c>
      <c r="Y277" s="1337">
        <f>-MIN('A&amp;D'!AT279,0)</f>
        <v>0</v>
      </c>
      <c r="Z277" s="1335">
        <f t="shared" ca="1" si="63"/>
        <v>3.379655360902234E-6</v>
      </c>
      <c r="AA277" s="1336">
        <f ca="1">Tributos!CM279+Tributos!DI279</f>
        <v>0</v>
      </c>
      <c r="AB277" s="1336">
        <f ca="1">Tributos!AF279</f>
        <v>0</v>
      </c>
      <c r="AC277" s="1336">
        <f ca="1">Dívidas!LQ279</f>
        <v>3.379655360902234E-6</v>
      </c>
      <c r="AD277" s="1335">
        <f t="shared" ca="1" si="64"/>
        <v>16135.636267649988</v>
      </c>
      <c r="AE277" s="1336">
        <f ca="1">IF($C277&lt;&gt;Painel!$D$12,SUMIF(FM!$D$7:$D$366,C277,FM!$EI$7:$EI$366),0)</f>
        <v>13453.898878972523</v>
      </c>
      <c r="AF277" s="1336">
        <f ca="1">SUMIF(FM!$D$7:$D$366,C277,FM!$ED$7:$ED$366)+AF276</f>
        <v>0</v>
      </c>
      <c r="AG277" s="1338">
        <f ca="1">IF($C277=Painel!$D$12,SUMIF(FM!$D$7:$D$366,C278,FM!$EE$7:$EE$366),SUMIF(FM!$D$7:$D$366,C277,FM!$EE$7:$EE$366))</f>
        <v>2681.7373886774649</v>
      </c>
      <c r="AI277" s="1342" t="str">
        <f t="shared" ca="1" si="65"/>
        <v>ok</v>
      </c>
      <c r="AJ277" s="1343">
        <f t="shared" ca="1" si="66"/>
        <v>0</v>
      </c>
      <c r="AL277" s="1347">
        <f t="shared" ca="1" si="56"/>
        <v>6612.6804066984096</v>
      </c>
      <c r="AM277" s="1348">
        <f t="shared" ca="1" si="68"/>
        <v>-6841.2184722741131</v>
      </c>
      <c r="AN277" s="1349">
        <f t="shared" ca="1" si="69"/>
        <v>13453.898878972523</v>
      </c>
      <c r="AO277" s="616"/>
      <c r="AP277" s="76" t="e">
        <f t="shared" ca="1" si="67"/>
        <v>#N/A</v>
      </c>
    </row>
    <row r="278" spans="2:42">
      <c r="B278" s="405">
        <f t="shared" si="57"/>
        <v>2044</v>
      </c>
      <c r="C278" s="614">
        <f>Aux_Inflação!C280</f>
        <v>52871</v>
      </c>
      <c r="D278" s="1334">
        <f t="shared" ca="1" si="58"/>
        <v>16792.381227665908</v>
      </c>
      <c r="E278" s="1335">
        <f t="shared" ca="1" si="59"/>
        <v>7784.1607907897742</v>
      </c>
      <c r="F278" s="1336">
        <f ca="1">SUMIF(FM!$D$7:$D$366,C278,FM!$EQ$7:$EQ$366)+F277</f>
        <v>6965.604756874387</v>
      </c>
      <c r="G278" s="1336">
        <v>0</v>
      </c>
      <c r="H278" s="1336">
        <f ca="1">(SUMIF(Tributos!$D$7:$D$500,$C278,Tributos!$CG$7:$CG$500)+SUMIF(Tributos!$D$7:$D$500,$C278,Tributos!$CH$7:$CH$500))</f>
        <v>393.04185190650531</v>
      </c>
      <c r="I278" s="1336">
        <f>MAX('A&amp;D'!AT280,0)</f>
        <v>0</v>
      </c>
      <c r="J278" s="1336">
        <f>'Capital de Giro'!Z280</f>
        <v>425.51418200888179</v>
      </c>
      <c r="K278" s="1336">
        <f ca="1">-MIN('Capital de Giro'!AY280,0)</f>
        <v>0</v>
      </c>
      <c r="L278" s="1335">
        <f t="shared" ca="1" si="60"/>
        <v>9008.220436876134</v>
      </c>
      <c r="M278" s="1337">
        <f ca="1">SUMIF(FM!$D$7:$D$366,C278,FM!$EO$7:$EO$366)+M277</f>
        <v>0</v>
      </c>
      <c r="N278" s="1337">
        <f ca="1">Tributos!BO280+Tributos!CL280+Tributos!DH280</f>
        <v>2336.2092889004984</v>
      </c>
      <c r="O278" s="1337">
        <f>-SUM('A&amp;D'!V$7:'A&amp;D'!V280)</f>
        <v>3252.6905756125389</v>
      </c>
      <c r="P278" s="1338">
        <f>'A&amp;D'!W280</f>
        <v>3419.3205723630967</v>
      </c>
      <c r="Q278" s="615"/>
      <c r="R278" s="1334">
        <f t="shared" ca="1" si="61"/>
        <v>16792.381227665919</v>
      </c>
      <c r="S278" s="1335">
        <f t="shared" ca="1" si="62"/>
        <v>674.91236585879903</v>
      </c>
      <c r="T278" s="1336">
        <f ca="1">MAX('Capital de Giro'!AY280,0)</f>
        <v>626.60186596675339</v>
      </c>
      <c r="U278" s="1336">
        <f ca="1">'Capital de Giro'!BO280</f>
        <v>48.310499892045669</v>
      </c>
      <c r="V278" s="1336">
        <f ca="1">+SUM(Dívidas!$MB$6:MB280)-SUM(Dívidas!$KX$6:KX280)-SUM(Dívidas!$KZ$6:KZ280)+SUM('A&amp;D'!$P$7:P280)</f>
        <v>0</v>
      </c>
      <c r="W278" s="1336">
        <f>-('U&amp;F Projeto'!BH280-'U&amp;F Projeto'!N280)+W277</f>
        <v>0</v>
      </c>
      <c r="X278" s="1337">
        <f ca="1">SUMIF(Dívidas!$D$6:$D$366,C278,Dívidas!$LO$6:$LO$366)+SUMIF(Dívidas!$C$6:$C$366,C278,Dívidas!$LP$6:$LP$366)</f>
        <v>0</v>
      </c>
      <c r="Y278" s="1337">
        <f>-MIN('A&amp;D'!AT280,0)</f>
        <v>0</v>
      </c>
      <c r="Z278" s="1335">
        <f t="shared" ca="1" si="63"/>
        <v>80.203958506068716</v>
      </c>
      <c r="AA278" s="1336">
        <f ca="1">Tributos!CM280+Tributos!DI280</f>
        <v>80.203955126413348</v>
      </c>
      <c r="AB278" s="1336">
        <f ca="1">Tributos!AF280</f>
        <v>0</v>
      </c>
      <c r="AC278" s="1336">
        <f ca="1">Dívidas!LQ280</f>
        <v>3.379655360902234E-6</v>
      </c>
      <c r="AD278" s="1335">
        <f t="shared" ca="1" si="64"/>
        <v>16037.264903301053</v>
      </c>
      <c r="AE278" s="1336">
        <f ca="1">IF($C278&lt;&gt;Painel!$D$12,SUMIF(FM!$D$7:$D$366,C278,FM!$EI$7:$EI$366),0)</f>
        <v>13453.898878972523</v>
      </c>
      <c r="AF278" s="1336">
        <f ca="1">SUMIF(FM!$D$7:$D$366,C278,FM!$ED$7:$ED$366)+AF277</f>
        <v>0</v>
      </c>
      <c r="AG278" s="1338">
        <f ca="1">IF($C278=Painel!$D$12,SUMIF(FM!$D$7:$D$366,C279,FM!$EE$7:$EE$366),SUMIF(FM!$D$7:$D$366,C278,FM!$EE$7:$EE$366))</f>
        <v>2583.3660243285299</v>
      </c>
      <c r="AI278" s="1342" t="str">
        <f t="shared" ca="1" si="65"/>
        <v>ok</v>
      </c>
      <c r="AJ278" s="1343">
        <f t="shared" ca="1" si="66"/>
        <v>0</v>
      </c>
      <c r="AL278" s="1347">
        <f t="shared" ca="1" si="56"/>
        <v>6678.1437993476056</v>
      </c>
      <c r="AM278" s="1348">
        <f t="shared" ca="1" si="68"/>
        <v>-6775.755079624917</v>
      </c>
      <c r="AN278" s="1349">
        <f t="shared" ca="1" si="69"/>
        <v>13453.898878972523</v>
      </c>
      <c r="AO278" s="616"/>
      <c r="AP278" s="76" t="e">
        <f t="shared" ca="1" si="67"/>
        <v>#N/A</v>
      </c>
    </row>
    <row r="279" spans="2:42">
      <c r="B279" s="405">
        <f t="shared" si="57"/>
        <v>2044</v>
      </c>
      <c r="C279" s="614">
        <f>Aux_Inflação!C281</f>
        <v>52902</v>
      </c>
      <c r="D279" s="1334">
        <f t="shared" ca="1" si="58"/>
        <v>17124.032365965322</v>
      </c>
      <c r="E279" s="1335">
        <f t="shared" ca="1" si="59"/>
        <v>8134.7201405364176</v>
      </c>
      <c r="F279" s="1336">
        <f ca="1">SUMIF(FM!$D$7:$D$366,C279,FM!$EQ$7:$EQ$366)+F278</f>
        <v>7104.5045884747633</v>
      </c>
      <c r="G279" s="1336">
        <v>0</v>
      </c>
      <c r="H279" s="1336">
        <f ca="1">(SUMIF(Tributos!$D$7:$D$500,$C279,Tributos!$CG$7:$CG$500)+SUMIF(Tributos!$D$7:$D$500,$C279,Tributos!$CH$7:$CH$500))</f>
        <v>396.89211837401632</v>
      </c>
      <c r="I279" s="1336">
        <f>MAX('A&amp;D'!AT281,0)</f>
        <v>0</v>
      </c>
      <c r="J279" s="1336">
        <f>'Capital de Giro'!Z281</f>
        <v>633.32343368763713</v>
      </c>
      <c r="K279" s="1336">
        <f ca="1">-MIN('Capital de Giro'!AY281,0)</f>
        <v>0</v>
      </c>
      <c r="L279" s="1335">
        <f t="shared" ca="1" si="60"/>
        <v>8989.3122254289046</v>
      </c>
      <c r="M279" s="1337">
        <f ca="1">SUMIF(FM!$D$7:$D$366,C279,FM!$EO$7:$EO$366)+M278</f>
        <v>0</v>
      </c>
      <c r="N279" s="1337">
        <f ca="1">Tributos!BO281+Tributos!CL281+Tributos!DH281</f>
        <v>2336.2092889004984</v>
      </c>
      <c r="O279" s="1337">
        <f>-SUM('A&amp;D'!V$7:'A&amp;D'!V281)</f>
        <v>3274.0096650166392</v>
      </c>
      <c r="P279" s="1338">
        <f>'A&amp;D'!W281</f>
        <v>3379.093271511766</v>
      </c>
      <c r="Q279" s="615"/>
      <c r="R279" s="1334">
        <f t="shared" ca="1" si="61"/>
        <v>17124.03236596533</v>
      </c>
      <c r="S279" s="1335">
        <f t="shared" ca="1" si="62"/>
        <v>776.17218474477272</v>
      </c>
      <c r="T279" s="1336">
        <f ca="1">MAX('Capital de Giro'!AY281,0)</f>
        <v>704.26818490544883</v>
      </c>
      <c r="U279" s="1336">
        <f ca="1">'Capital de Giro'!BO281</f>
        <v>71.903999839323859</v>
      </c>
      <c r="V279" s="1336">
        <f ca="1">+SUM(Dívidas!$MB$6:MB281)-SUM(Dívidas!$KX$6:KX281)-SUM(Dívidas!$KZ$6:KZ281)+SUM('A&amp;D'!$P$7:P281)</f>
        <v>0</v>
      </c>
      <c r="W279" s="1336">
        <f>-('U&amp;F Projeto'!BH281-'U&amp;F Projeto'!N281)+W278</f>
        <v>0</v>
      </c>
      <c r="X279" s="1337">
        <f ca="1">SUMIF(Dívidas!$D$6:$D$366,C279,Dívidas!$LO$6:$LO$366)+SUMIF(Dívidas!$C$6:$C$366,C279,Dívidas!$LP$6:$LP$366)</f>
        <v>0</v>
      </c>
      <c r="Y279" s="1337">
        <f>-MIN('A&amp;D'!AT281,0)</f>
        <v>0</v>
      </c>
      <c r="Z279" s="1335">
        <f t="shared" ca="1" si="63"/>
        <v>198.53483349905798</v>
      </c>
      <c r="AA279" s="1336">
        <f ca="1">Tributos!CM281+Tributos!DI281</f>
        <v>198.53483011940261</v>
      </c>
      <c r="AB279" s="1336">
        <f ca="1">Tributos!AF281</f>
        <v>0</v>
      </c>
      <c r="AC279" s="1336">
        <f ca="1">Dívidas!LQ281</f>
        <v>3.379655360902234E-6</v>
      </c>
      <c r="AD279" s="1335">
        <f t="shared" ca="1" si="64"/>
        <v>16149.3253477215</v>
      </c>
      <c r="AE279" s="1336">
        <f ca="1">IF($C279&lt;&gt;Painel!$D$12,SUMIF(FM!$D$7:$D$366,C279,FM!$EI$7:$EI$366),0)</f>
        <v>13453.898878972523</v>
      </c>
      <c r="AF279" s="1336">
        <f ca="1">SUMIF(FM!$D$7:$D$366,C279,FM!$ED$7:$ED$366)+AF278</f>
        <v>0</v>
      </c>
      <c r="AG279" s="1338">
        <f ca="1">IF($C279=Painel!$D$12,SUMIF(FM!$D$7:$D$366,C280,FM!$EE$7:$EE$366),SUMIF(FM!$D$7:$D$366,C279,FM!$EE$7:$EE$366))</f>
        <v>2695.4264687489781</v>
      </c>
      <c r="AI279" s="1342" t="str">
        <f t="shared" ca="1" si="65"/>
        <v>ok</v>
      </c>
      <c r="AJ279" s="1343">
        <f t="shared" ca="1" si="66"/>
        <v>0</v>
      </c>
      <c r="AL279" s="1347">
        <f t="shared" ca="1" si="56"/>
        <v>6488.2941254777907</v>
      </c>
      <c r="AM279" s="1348">
        <f t="shared" ca="1" si="68"/>
        <v>-6965.604753494732</v>
      </c>
      <c r="AN279" s="1349">
        <f t="shared" ca="1" si="69"/>
        <v>13453.898878972523</v>
      </c>
      <c r="AO279" s="616"/>
      <c r="AP279" s="76" t="e">
        <f t="shared" ca="1" si="67"/>
        <v>#N/A</v>
      </c>
    </row>
    <row r="280" spans="2:42">
      <c r="B280" s="405">
        <f t="shared" si="57"/>
        <v>2044</v>
      </c>
      <c r="C280" s="614">
        <f>Aux_Inflação!C282</f>
        <v>52932</v>
      </c>
      <c r="D280" s="1334">
        <f t="shared" ca="1" si="58"/>
        <v>14635.110342640823</v>
      </c>
      <c r="E280" s="1335">
        <f t="shared" ca="1" si="59"/>
        <v>5664.6560005746915</v>
      </c>
      <c r="F280" s="1336">
        <f ca="1">SUMIF(FM!$D$7:$D$366,C280,FM!$EQ$7:$EQ$366)+F279</f>
        <v>3799.2763978815092</v>
      </c>
      <c r="G280" s="1336">
        <v>0</v>
      </c>
      <c r="H280" s="1336">
        <f ca="1">(SUMIF(Tributos!$D$7:$D$500,$C280,Tributos!$CG$7:$CG$500)+SUMIF(Tributos!$D$7:$D$500,$C280,Tributos!$CH$7:$CH$500))</f>
        <v>400.81916229052428</v>
      </c>
      <c r="I280" s="1336">
        <f>MAX('A&amp;D'!AT282,0)</f>
        <v>0</v>
      </c>
      <c r="J280" s="1336">
        <f>'Capital de Giro'!Z282</f>
        <v>1464.5604404026578</v>
      </c>
      <c r="K280" s="1336">
        <f ca="1">-MIN('Capital de Giro'!AY282,0)</f>
        <v>0</v>
      </c>
      <c r="L280" s="1335">
        <f t="shared" ca="1" si="60"/>
        <v>8970.4543420661303</v>
      </c>
      <c r="M280" s="1337">
        <f ca="1">SUMIF(FM!$D$7:$D$366,C280,FM!$EO$7:$EO$366)+M279</f>
        <v>0</v>
      </c>
      <c r="N280" s="1337">
        <f ca="1">Tributos!BO282+Tributos!CL282+Tributos!DH282</f>
        <v>2336.2092889004984</v>
      </c>
      <c r="O280" s="1337">
        <f>-SUM('A&amp;D'!V$7:'A&amp;D'!V282)</f>
        <v>3295.3790825051969</v>
      </c>
      <c r="P280" s="1338">
        <f>'A&amp;D'!W282</f>
        <v>3338.8659706604353</v>
      </c>
      <c r="Q280" s="615"/>
      <c r="R280" s="1334">
        <f t="shared" ca="1" si="61"/>
        <v>14635.110342640844</v>
      </c>
      <c r="S280" s="1335">
        <f t="shared" ca="1" si="62"/>
        <v>1181.2114602886661</v>
      </c>
      <c r="T280" s="1336">
        <f ca="1">MAX('Capital de Giro'!AY282,0)</f>
        <v>1014.9334606602297</v>
      </c>
      <c r="U280" s="1336">
        <f ca="1">'Capital de Giro'!BO282</f>
        <v>166.2779996284365</v>
      </c>
      <c r="V280" s="1336">
        <f ca="1">+SUM(Dívidas!$MB$6:MB282)-SUM(Dívidas!$KX$6:KX282)-SUM(Dívidas!$KZ$6:KZ282)+SUM('A&amp;D'!$P$7:P282)</f>
        <v>0</v>
      </c>
      <c r="W280" s="1336">
        <f>-('U&amp;F Projeto'!BH282-'U&amp;F Projeto'!N282)+W279</f>
        <v>0</v>
      </c>
      <c r="X280" s="1337">
        <f ca="1">SUMIF(Dívidas!$D$6:$D$366,C280,Dívidas!$LO$6:$LO$366)+SUMIF(Dívidas!$C$6:$C$366,C280,Dívidas!$LP$6:$LP$366)</f>
        <v>0</v>
      </c>
      <c r="Y280" s="1337">
        <f>-MIN('A&amp;D'!AT282,0)</f>
        <v>0</v>
      </c>
      <c r="Z280" s="1335">
        <f t="shared" ca="1" si="63"/>
        <v>3.379655360902234E-6</v>
      </c>
      <c r="AA280" s="1336">
        <f ca="1">Tributos!CM282+Tributos!DI282</f>
        <v>0</v>
      </c>
      <c r="AB280" s="1336">
        <f ca="1">Tributos!AF282</f>
        <v>0</v>
      </c>
      <c r="AC280" s="1336">
        <f ca="1">Dívidas!LQ282</f>
        <v>3.379655360902234E-6</v>
      </c>
      <c r="AD280" s="1335">
        <f t="shared" ca="1" si="64"/>
        <v>13453.898878972523</v>
      </c>
      <c r="AE280" s="1336">
        <f ca="1">IF($C280&lt;&gt;Painel!$D$12,SUMIF(FM!$D$7:$D$366,C280,FM!$EI$7:$EI$366),0)</f>
        <v>13453.898878972523</v>
      </c>
      <c r="AF280" s="1336">
        <f ca="1">SUMIF(FM!$D$7:$D$366,C280,FM!$ED$7:$ED$366)+AF279</f>
        <v>0</v>
      </c>
      <c r="AG280" s="1338">
        <f ca="1">IF($C280=Painel!$D$12,SUMIF(FM!$D$7:$D$366,C281,FM!$EE$7:$EE$366),SUMIF(FM!$D$7:$D$366,C280,FM!$EE$7:$EE$366))</f>
        <v>0</v>
      </c>
      <c r="AI280" s="1342" t="str">
        <f t="shared" ca="1" si="65"/>
        <v>ok</v>
      </c>
      <c r="AJ280" s="1343">
        <f t="shared" ca="1" si="66"/>
        <v>0</v>
      </c>
      <c r="AL280" s="1347">
        <f t="shared" ca="1" si="56"/>
        <v>6349.3942938774144</v>
      </c>
      <c r="AM280" s="1348">
        <f t="shared" ca="1" si="68"/>
        <v>-7104.5045850951083</v>
      </c>
      <c r="AN280" s="1349">
        <f t="shared" ca="1" si="69"/>
        <v>13453.898878972523</v>
      </c>
      <c r="AO280" s="616"/>
      <c r="AP280" s="76" t="e">
        <f t="shared" ca="1" si="67"/>
        <v>#N/A</v>
      </c>
    </row>
    <row r="281" spans="2:42">
      <c r="B281" s="405">
        <f t="shared" si="57"/>
        <v>2045</v>
      </c>
      <c r="C281" s="614">
        <f>Aux_Inflação!C283</f>
        <v>52963</v>
      </c>
      <c r="D281" s="1334">
        <f t="shared" ca="1" si="58"/>
        <v>16188.576274153622</v>
      </c>
      <c r="E281" s="1335">
        <f t="shared" ca="1" si="59"/>
        <v>7236.9296213243306</v>
      </c>
      <c r="F281" s="1336">
        <f ca="1">SUMIF(FM!$D$7:$D$366,C281,FM!$EQ$7:$EQ$366)+F280</f>
        <v>5167.9657782587219</v>
      </c>
      <c r="G281" s="1336">
        <v>0</v>
      </c>
      <c r="H281" s="1336">
        <f ca="1">(SUMIF(Tributos!$D$7:$D$500,$C281,Tributos!$CG$7:$CG$500)+SUMIF(Tributos!$D$7:$D$500,$C281,Tributos!$CH$7:$CH$500))</f>
        <v>402.91922783058129</v>
      </c>
      <c r="I281" s="1336">
        <f>MAX('A&amp;D'!AT283,0)</f>
        <v>0</v>
      </c>
      <c r="J281" s="1336">
        <f>'Capital de Giro'!Z283</f>
        <v>1666.0446152350273</v>
      </c>
      <c r="K281" s="1336">
        <f ca="1">-MIN('Capital de Giro'!AY283,0)</f>
        <v>0</v>
      </c>
      <c r="L281" s="1335">
        <f t="shared" ca="1" si="60"/>
        <v>8951.6466528292913</v>
      </c>
      <c r="M281" s="1337">
        <f ca="1">SUMIF(FM!$D$7:$D$366,C281,FM!$EO$7:$EO$366)+M280</f>
        <v>0</v>
      </c>
      <c r="N281" s="1337">
        <f ca="1">Tributos!BO283+Tributos!CL283+Tributos!DH283</f>
        <v>2336.2092889004984</v>
      </c>
      <c r="O281" s="1337">
        <f>-SUM('A&amp;D'!V$7:'A&amp;D'!V283)</f>
        <v>3316.7986941196887</v>
      </c>
      <c r="P281" s="1338">
        <f>'A&amp;D'!W283</f>
        <v>3298.6386698091051</v>
      </c>
      <c r="Q281" s="615"/>
      <c r="R281" s="1334">
        <f t="shared" ca="1" si="61"/>
        <v>16188.576274153635</v>
      </c>
      <c r="S281" s="1335">
        <f t="shared" ca="1" si="62"/>
        <v>1278.3381202245901</v>
      </c>
      <c r="T281" s="1336">
        <f ca="1">MAX('Capital de Giro'!AY283,0)</f>
        <v>1089.1847344914315</v>
      </c>
      <c r="U281" s="1336">
        <f ca="1">'Capital de Giro'!BO283</f>
        <v>189.15338573315864</v>
      </c>
      <c r="V281" s="1336">
        <f ca="1">+SUM(Dívidas!$MB$6:MB283)-SUM(Dívidas!$KX$6:KX283)-SUM(Dívidas!$KZ$6:KZ283)+SUM('A&amp;D'!$P$7:P283)</f>
        <v>0</v>
      </c>
      <c r="W281" s="1336">
        <f>-('U&amp;F Projeto'!BH283-'U&amp;F Projeto'!N283)+W280</f>
        <v>0</v>
      </c>
      <c r="X281" s="1337">
        <f ca="1">SUMIF(Dívidas!$D$6:$D$366,C281,Dívidas!$LO$6:$LO$366)+SUMIF(Dívidas!$C$6:$C$366,C281,Dívidas!$LP$6:$LP$366)</f>
        <v>0</v>
      </c>
      <c r="Y281" s="1337">
        <f>-MIN('A&amp;D'!AT283,0)</f>
        <v>0</v>
      </c>
      <c r="Z281" s="1335">
        <f t="shared" ca="1" si="63"/>
        <v>305.14458887019498</v>
      </c>
      <c r="AA281" s="1336">
        <f ca="1">Tributos!CM283+Tributos!DI283</f>
        <v>305.14458549053961</v>
      </c>
      <c r="AB281" s="1336">
        <f ca="1">Tributos!AF283</f>
        <v>0</v>
      </c>
      <c r="AC281" s="1336">
        <f ca="1">Dívidas!LQ283</f>
        <v>3.379655360902234E-6</v>
      </c>
      <c r="AD281" s="1335">
        <f t="shared" ca="1" si="64"/>
        <v>14605.093565058849</v>
      </c>
      <c r="AE281" s="1336">
        <f ca="1">IF($C281&lt;&gt;Painel!$D$12,SUMIF(FM!$D$7:$D$366,C281,FM!$EI$7:$EI$366),0)</f>
        <v>13453.898878972523</v>
      </c>
      <c r="AF281" s="1336">
        <f ca="1">SUMIF(FM!$D$7:$D$366,C281,FM!$ED$7:$ED$366)+AF280</f>
        <v>0</v>
      </c>
      <c r="AG281" s="1338">
        <f ca="1">IF($C281=Painel!$D$12,SUMIF(FM!$D$7:$D$366,C282,FM!$EE$7:$EE$366),SUMIF(FM!$D$7:$D$366,C281,FM!$EE$7:$EE$366))</f>
        <v>1151.1946860863261</v>
      </c>
      <c r="AI281" s="1342" t="str">
        <f t="shared" ca="1" si="65"/>
        <v>ok</v>
      </c>
      <c r="AJ281" s="1343">
        <f t="shared" ca="1" si="66"/>
        <v>0</v>
      </c>
      <c r="AL281" s="1347">
        <f t="shared" ca="1" si="56"/>
        <v>9654.6224844706685</v>
      </c>
      <c r="AM281" s="1348">
        <f t="shared" ca="1" si="68"/>
        <v>-3799.2763945018537</v>
      </c>
      <c r="AN281" s="1349">
        <f t="shared" ca="1" si="69"/>
        <v>13453.898878972523</v>
      </c>
      <c r="AO281" s="616"/>
      <c r="AP281" s="76" t="e">
        <f t="shared" ca="1" si="67"/>
        <v>#N/A</v>
      </c>
    </row>
    <row r="282" spans="2:42">
      <c r="B282" s="405">
        <f t="shared" si="57"/>
        <v>2045</v>
      </c>
      <c r="C282" s="614">
        <f>Aux_Inflação!C284</f>
        <v>52994</v>
      </c>
      <c r="D282" s="1334">
        <f t="shared" ca="1" si="58"/>
        <v>16927.263049163346</v>
      </c>
      <c r="E282" s="1335">
        <f t="shared" ca="1" si="59"/>
        <v>7994.3740250469236</v>
      </c>
      <c r="F282" s="1336">
        <f ca="1">SUMIF(FM!$D$7:$D$366,C282,FM!$EQ$7:$EQ$366)+F281</f>
        <v>6351.5351154337359</v>
      </c>
      <c r="G282" s="1336">
        <v>0</v>
      </c>
      <c r="H282" s="1336">
        <f ca="1">(SUMIF(Tributos!$D$7:$D$500,$C282,Tributos!$CG$7:$CG$500)+SUMIF(Tributos!$D$7:$D$500,$C282,Tributos!$CH$7:$CH$500))</f>
        <v>405.7758420135259</v>
      </c>
      <c r="I282" s="1336">
        <f>MAX('A&amp;D'!AT284,0)</f>
        <v>0</v>
      </c>
      <c r="J282" s="1336">
        <f>'Capital de Giro'!Z284</f>
        <v>1237.0630675996613</v>
      </c>
      <c r="K282" s="1336">
        <f ca="1">-MIN('Capital de Giro'!AY284,0)</f>
        <v>0</v>
      </c>
      <c r="L282" s="1335">
        <f t="shared" ca="1" si="60"/>
        <v>8932.8890241164227</v>
      </c>
      <c r="M282" s="1337">
        <f ca="1">SUMIF(FM!$D$7:$D$366,C282,FM!$EO$7:$EO$366)+M281</f>
        <v>0</v>
      </c>
      <c r="N282" s="1337">
        <f ca="1">Tributos!BO284+Tributos!CL284+Tributos!DH284</f>
        <v>2336.2092889004984</v>
      </c>
      <c r="O282" s="1337">
        <f>-SUM('A&amp;D'!V$7:'A&amp;D'!V284)</f>
        <v>3338.2683662581494</v>
      </c>
      <c r="P282" s="1338">
        <f>'A&amp;D'!W284</f>
        <v>3258.4113689577744</v>
      </c>
      <c r="Q282" s="615"/>
      <c r="R282" s="1334">
        <f t="shared" ca="1" si="61"/>
        <v>16927.263049163357</v>
      </c>
      <c r="S282" s="1335">
        <f t="shared" ca="1" si="62"/>
        <v>1069.6107246407651</v>
      </c>
      <c r="T282" s="1336">
        <f ca="1">MAX('Capital de Giro'!AY284,0)</f>
        <v>929.16150409638385</v>
      </c>
      <c r="U282" s="1336">
        <f ca="1">'Capital de Giro'!BO284</f>
        <v>140.44922054438123</v>
      </c>
      <c r="V282" s="1336">
        <f ca="1">+SUM(Dívidas!$MB$6:MB284)-SUM(Dívidas!$KX$6:KX284)-SUM(Dívidas!$KZ$6:KZ284)+SUM('A&amp;D'!$P$7:P284)</f>
        <v>0</v>
      </c>
      <c r="W282" s="1336">
        <f>-('U&amp;F Projeto'!BH284-'U&amp;F Projeto'!N284)+W281</f>
        <v>0</v>
      </c>
      <c r="X282" s="1337">
        <f ca="1">SUMIF(Dívidas!$D$6:$D$366,C282,Dívidas!$LO$6:$LO$366)+SUMIF(Dívidas!$C$6:$C$366,C282,Dívidas!$LP$6:$LP$366)</f>
        <v>0</v>
      </c>
      <c r="Y282" s="1337">
        <f>-MIN('A&amp;D'!AT284,0)</f>
        <v>0</v>
      </c>
      <c r="Z282" s="1335">
        <f t="shared" ca="1" si="63"/>
        <v>532.72330537169762</v>
      </c>
      <c r="AA282" s="1336">
        <f ca="1">Tributos!CM284+Tributos!DI284</f>
        <v>532.72330199204225</v>
      </c>
      <c r="AB282" s="1336">
        <f ca="1">Tributos!AF284</f>
        <v>0</v>
      </c>
      <c r="AC282" s="1336">
        <f ca="1">Dívidas!LQ284</f>
        <v>3.379655360902234E-6</v>
      </c>
      <c r="AD282" s="1335">
        <f t="shared" ca="1" si="64"/>
        <v>15324.929019150895</v>
      </c>
      <c r="AE282" s="1336">
        <f ca="1">IF($C282&lt;&gt;Painel!$D$12,SUMIF(FM!$D$7:$D$366,C282,FM!$EI$7:$EI$366),0)</f>
        <v>13453.898878972523</v>
      </c>
      <c r="AF282" s="1336">
        <f ca="1">SUMIF(FM!$D$7:$D$366,C282,FM!$ED$7:$ED$366)+AF281</f>
        <v>0</v>
      </c>
      <c r="AG282" s="1338">
        <f ca="1">IF($C282=Painel!$D$12,SUMIF(FM!$D$7:$D$366,C283,FM!$EE$7:$EE$366),SUMIF(FM!$D$7:$D$366,C282,FM!$EE$7:$EE$366))</f>
        <v>1871.0301401783731</v>
      </c>
      <c r="AI282" s="1342" t="str">
        <f t="shared" ca="1" si="65"/>
        <v>ok</v>
      </c>
      <c r="AJ282" s="1343">
        <f t="shared" ca="1" si="66"/>
        <v>0</v>
      </c>
      <c r="AL282" s="1347">
        <f t="shared" ca="1" si="56"/>
        <v>8285.9331040934558</v>
      </c>
      <c r="AM282" s="1348">
        <f t="shared" ca="1" si="68"/>
        <v>-5167.9657748790669</v>
      </c>
      <c r="AN282" s="1349">
        <f t="shared" ca="1" si="69"/>
        <v>13453.898878972523</v>
      </c>
      <c r="AO282" s="616"/>
      <c r="AP282" s="76" t="e">
        <f t="shared" ca="1" si="67"/>
        <v>#N/A</v>
      </c>
    </row>
    <row r="283" spans="2:42">
      <c r="B283" s="405">
        <f t="shared" si="57"/>
        <v>2045</v>
      </c>
      <c r="C283" s="614">
        <f>Aux_Inflação!C285</f>
        <v>53022</v>
      </c>
      <c r="D283" s="1334">
        <f t="shared" ca="1" si="58"/>
        <v>16473.953493791589</v>
      </c>
      <c r="E283" s="1335">
        <f t="shared" ca="1" si="59"/>
        <v>7559.772171110425</v>
      </c>
      <c r="F283" s="1336">
        <f ca="1">SUMIF(FM!$D$7:$D$366,C283,FM!$EQ$7:$EQ$366)+F282</f>
        <v>6342.4039721664331</v>
      </c>
      <c r="G283" s="1336">
        <v>0</v>
      </c>
      <c r="H283" s="1336">
        <f ca="1">(SUMIF(Tributos!$D$7:$D$500,$C283,Tributos!$CG$7:$CG$500)+SUMIF(Tributos!$D$7:$D$500,$C283,Tributos!$CH$7:$CH$500))</f>
        <v>409.28667897969717</v>
      </c>
      <c r="I283" s="1336">
        <f>MAX('A&amp;D'!AT285,0)</f>
        <v>0</v>
      </c>
      <c r="J283" s="1336">
        <f>'Capital de Giro'!Z285</f>
        <v>808.08151996429501</v>
      </c>
      <c r="K283" s="1336">
        <f ca="1">-MIN('Capital de Giro'!AY285,0)</f>
        <v>0</v>
      </c>
      <c r="L283" s="1335">
        <f t="shared" ca="1" si="60"/>
        <v>8914.1813226811646</v>
      </c>
      <c r="M283" s="1337">
        <f ca="1">SUMIF(FM!$D$7:$D$366,C283,FM!$EO$7:$EO$366)+M282</f>
        <v>0</v>
      </c>
      <c r="N283" s="1337">
        <f ca="1">Tributos!BO285+Tributos!CL285+Tributos!DH285</f>
        <v>2336.2092889004984</v>
      </c>
      <c r="O283" s="1337">
        <f>-SUM('A&amp;D'!V$7:'A&amp;D'!V285)</f>
        <v>3359.787965674223</v>
      </c>
      <c r="P283" s="1338">
        <f>'A&amp;D'!W285</f>
        <v>3218.1840681064436</v>
      </c>
      <c r="Q283" s="615"/>
      <c r="R283" s="1334">
        <f t="shared" ca="1" si="61"/>
        <v>16473.953493791611</v>
      </c>
      <c r="S283" s="1335">
        <f t="shared" ca="1" si="62"/>
        <v>860.88332905694017</v>
      </c>
      <c r="T283" s="1336">
        <f ca="1">MAX('Capital de Giro'!AY285,0)</f>
        <v>769.13827370133629</v>
      </c>
      <c r="U283" s="1336">
        <f ca="1">'Capital de Giro'!BO285</f>
        <v>91.745055355603853</v>
      </c>
      <c r="V283" s="1336">
        <f ca="1">+SUM(Dívidas!$MB$6:MB285)-SUM(Dívidas!$KX$6:KX285)-SUM(Dívidas!$KZ$6:KZ285)+SUM('A&amp;D'!$P$7:P285)</f>
        <v>0</v>
      </c>
      <c r="W283" s="1336">
        <f>-('U&amp;F Projeto'!BH285-'U&amp;F Projeto'!N285)+W282</f>
        <v>0</v>
      </c>
      <c r="X283" s="1337">
        <f ca="1">SUMIF(Dívidas!$D$6:$D$366,C283,Dívidas!$LO$6:$LO$366)+SUMIF(Dívidas!$C$6:$C$366,C283,Dívidas!$LP$6:$LP$366)</f>
        <v>0</v>
      </c>
      <c r="Y283" s="1337">
        <f>-MIN('A&amp;D'!AT285,0)</f>
        <v>0</v>
      </c>
      <c r="Z283" s="1335">
        <f t="shared" ca="1" si="63"/>
        <v>3.379655360902234E-6</v>
      </c>
      <c r="AA283" s="1336">
        <f ca="1">Tributos!CM285+Tributos!DI285</f>
        <v>0</v>
      </c>
      <c r="AB283" s="1336">
        <f ca="1">Tributos!AF285</f>
        <v>0</v>
      </c>
      <c r="AC283" s="1336">
        <f ca="1">Dívidas!LQ285</f>
        <v>3.379655360902234E-6</v>
      </c>
      <c r="AD283" s="1335">
        <f t="shared" ca="1" si="64"/>
        <v>15613.070161355015</v>
      </c>
      <c r="AE283" s="1336">
        <f ca="1">IF($C283&lt;&gt;Painel!$D$12,SUMIF(FM!$D$7:$D$366,C283,FM!$EI$7:$EI$366),0)</f>
        <v>13453.898878972523</v>
      </c>
      <c r="AF283" s="1336">
        <f ca="1">SUMIF(FM!$D$7:$D$366,C283,FM!$ED$7:$ED$366)+AF282</f>
        <v>0</v>
      </c>
      <c r="AG283" s="1338">
        <f ca="1">IF($C283=Painel!$D$12,SUMIF(FM!$D$7:$D$366,C284,FM!$EE$7:$EE$366),SUMIF(FM!$D$7:$D$366,C283,FM!$EE$7:$EE$366))</f>
        <v>2159.1712823824937</v>
      </c>
      <c r="AI283" s="1342" t="str">
        <f t="shared" ca="1" si="65"/>
        <v>ok</v>
      </c>
      <c r="AJ283" s="1343">
        <f t="shared" ca="1" si="66"/>
        <v>0</v>
      </c>
      <c r="AL283" s="1347">
        <f t="shared" ca="1" si="56"/>
        <v>7102.3637669184418</v>
      </c>
      <c r="AM283" s="1348">
        <f t="shared" ca="1" si="68"/>
        <v>-6351.5351120540809</v>
      </c>
      <c r="AN283" s="1349">
        <f t="shared" ca="1" si="69"/>
        <v>13453.898878972523</v>
      </c>
      <c r="AO283" s="616"/>
      <c r="AP283" s="76" t="e">
        <f t="shared" ca="1" si="67"/>
        <v>#N/A</v>
      </c>
    </row>
    <row r="284" spans="2:42">
      <c r="B284" s="405">
        <f t="shared" si="57"/>
        <v>2045</v>
      </c>
      <c r="C284" s="614">
        <f>Aux_Inflação!C286</f>
        <v>53053</v>
      </c>
      <c r="D284" s="1334">
        <f t="shared" ca="1" si="58"/>
        <v>17247.394078278157</v>
      </c>
      <c r="E284" s="1335">
        <f t="shared" ca="1" si="59"/>
        <v>8351.8706626463318</v>
      </c>
      <c r="F284" s="1336">
        <f ca="1">SUMIF(FM!$D$7:$D$366,C284,FM!$EQ$7:$EQ$366)+F283</f>
        <v>6931.4703727871374</v>
      </c>
      <c r="G284" s="1336">
        <v>0</v>
      </c>
      <c r="H284" s="1336">
        <f ca="1">(SUMIF(Tributos!$D$7:$D$500,$C284,Tributos!$CG$7:$CG$500)+SUMIF(Tributos!$D$7:$D$500,$C284,Tributos!$CH$7:$CH$500))</f>
        <v>412.79246866914815</v>
      </c>
      <c r="I284" s="1336">
        <f>MAX('A&amp;D'!AT286,0)</f>
        <v>0</v>
      </c>
      <c r="J284" s="1336">
        <f>'Capital de Giro'!Z286</f>
        <v>1007.6078211900467</v>
      </c>
      <c r="K284" s="1336">
        <f ca="1">-MIN('Capital de Giro'!AY286,0)</f>
        <v>0</v>
      </c>
      <c r="L284" s="1335">
        <f t="shared" ca="1" si="60"/>
        <v>8895.5234156318256</v>
      </c>
      <c r="M284" s="1337">
        <f ca="1">SUMIF(FM!$D$7:$D$366,C284,FM!$EO$7:$EO$366)+M283</f>
        <v>0</v>
      </c>
      <c r="N284" s="1337">
        <f ca="1">Tributos!BO286+Tributos!CL286+Tributos!DH286</f>
        <v>2336.2092889004984</v>
      </c>
      <c r="O284" s="1337">
        <f>-SUM('A&amp;D'!V$7:'A&amp;D'!V286)</f>
        <v>3381.3573594762152</v>
      </c>
      <c r="P284" s="1338">
        <f>'A&amp;D'!W286</f>
        <v>3177.9567672551129</v>
      </c>
      <c r="Q284" s="615"/>
      <c r="R284" s="1334">
        <f t="shared" ca="1" si="61"/>
        <v>17247.394078278172</v>
      </c>
      <c r="S284" s="1335">
        <f t="shared" ca="1" si="62"/>
        <v>957.9658386308123</v>
      </c>
      <c r="T284" s="1336">
        <f ca="1">MAX('Capital de Giro'!AY286,0)</f>
        <v>843.56768318740501</v>
      </c>
      <c r="U284" s="1336">
        <f ca="1">'Capital de Giro'!BO286</f>
        <v>114.39815544340729</v>
      </c>
      <c r="V284" s="1336">
        <f ca="1">+SUM(Dívidas!$MB$6:MB286)-SUM(Dívidas!$KX$6:KX286)-SUM(Dívidas!$KZ$6:KZ286)+SUM('A&amp;D'!$P$7:P286)</f>
        <v>0</v>
      </c>
      <c r="W284" s="1336">
        <f>-('U&amp;F Projeto'!BH286-'U&amp;F Projeto'!N286)+W283</f>
        <v>0</v>
      </c>
      <c r="X284" s="1337">
        <f ca="1">SUMIF(Dívidas!$D$6:$D$366,C284,Dívidas!$LO$6:$LO$366)+SUMIF(Dívidas!$C$6:$C$366,C284,Dívidas!$LP$6:$LP$366)</f>
        <v>0</v>
      </c>
      <c r="Y284" s="1337">
        <f>-MIN('A&amp;D'!AT286,0)</f>
        <v>0</v>
      </c>
      <c r="Z284" s="1335">
        <f t="shared" ca="1" si="63"/>
        <v>186.37634758222555</v>
      </c>
      <c r="AA284" s="1336">
        <f ca="1">Tributos!CM286+Tributos!DI286</f>
        <v>186.37634420257018</v>
      </c>
      <c r="AB284" s="1336">
        <f ca="1">Tributos!AF286</f>
        <v>0</v>
      </c>
      <c r="AC284" s="1336">
        <f ca="1">Dívidas!LQ286</f>
        <v>3.379655360902234E-6</v>
      </c>
      <c r="AD284" s="1335">
        <f t="shared" ca="1" si="64"/>
        <v>16103.051892065134</v>
      </c>
      <c r="AE284" s="1336">
        <f ca="1">IF($C284&lt;&gt;Painel!$D$12,SUMIF(FM!$D$7:$D$366,C284,FM!$EI$7:$EI$366),0)</f>
        <v>13453.898878972523</v>
      </c>
      <c r="AF284" s="1336">
        <f ca="1">SUMIF(FM!$D$7:$D$366,C284,FM!$ED$7:$ED$366)+AF283</f>
        <v>0</v>
      </c>
      <c r="AG284" s="1338">
        <f ca="1">IF($C284=Painel!$D$12,SUMIF(FM!$D$7:$D$366,C285,FM!$EE$7:$EE$366),SUMIF(FM!$D$7:$D$366,C284,FM!$EE$7:$EE$366))</f>
        <v>2649.1530130926117</v>
      </c>
      <c r="AI284" s="1342" t="str">
        <f t="shared" ca="1" si="65"/>
        <v>ok</v>
      </c>
      <c r="AJ284" s="1343">
        <f t="shared" ca="1" si="66"/>
        <v>0</v>
      </c>
      <c r="AL284" s="1347">
        <f t="shared" ca="1" si="56"/>
        <v>7111.4949101857446</v>
      </c>
      <c r="AM284" s="1348">
        <f t="shared" ca="1" si="68"/>
        <v>-6342.403968786778</v>
      </c>
      <c r="AN284" s="1349">
        <f t="shared" ca="1" si="69"/>
        <v>13453.898878972523</v>
      </c>
      <c r="AO284" s="616"/>
      <c r="AP284" s="76" t="e">
        <f t="shared" ca="1" si="67"/>
        <v>#N/A</v>
      </c>
    </row>
    <row r="285" spans="2:42">
      <c r="B285" s="405">
        <f t="shared" si="57"/>
        <v>2045</v>
      </c>
      <c r="C285" s="614">
        <f>Aux_Inflação!C287</f>
        <v>53083</v>
      </c>
      <c r="D285" s="1334">
        <f t="shared" ca="1" si="58"/>
        <v>16952.649669257189</v>
      </c>
      <c r="E285" s="1335">
        <f t="shared" ca="1" si="59"/>
        <v>8075.7344988267587</v>
      </c>
      <c r="F285" s="1336">
        <f ca="1">SUMIF(FM!$D$7:$D$366,C285,FM!$EQ$7:$EQ$366)+F284</f>
        <v>7230.1290839748954</v>
      </c>
      <c r="G285" s="1336">
        <v>0</v>
      </c>
      <c r="H285" s="1336">
        <f ca="1">(SUMIF(Tributos!$D$7:$D$500,$C285,Tributos!$CG$7:$CG$500)+SUMIF(Tributos!$D$7:$D$500,$C285,Tributos!$CH$7:$CH$500))</f>
        <v>416.62386721649608</v>
      </c>
      <c r="I285" s="1336">
        <f>MAX('A&amp;D'!AT287,0)</f>
        <v>0</v>
      </c>
      <c r="J285" s="1336">
        <f>'Capital de Giro'!Z287</f>
        <v>428.98154763536695</v>
      </c>
      <c r="K285" s="1336">
        <f ca="1">-MIN('Capital de Giro'!AY287,0)</f>
        <v>0</v>
      </c>
      <c r="L285" s="1335">
        <f t="shared" ca="1" si="60"/>
        <v>8876.9151704304313</v>
      </c>
      <c r="M285" s="1337">
        <f ca="1">SUMIF(FM!$D$7:$D$366,C285,FM!$EO$7:$EO$366)+M284</f>
        <v>0</v>
      </c>
      <c r="N285" s="1337">
        <f ca="1">Tributos!BO287+Tributos!CL287+Tributos!DH287</f>
        <v>2336.2092889004984</v>
      </c>
      <c r="O285" s="1337">
        <f>-SUM('A&amp;D'!V$7:'A&amp;D'!V287)</f>
        <v>3402.9764151261511</v>
      </c>
      <c r="P285" s="1338">
        <f>'A&amp;D'!W287</f>
        <v>3137.7294664037822</v>
      </c>
      <c r="Q285" s="615"/>
      <c r="R285" s="1334">
        <f t="shared" ca="1" si="61"/>
        <v>16952.649669257204</v>
      </c>
      <c r="S285" s="1335">
        <f t="shared" ca="1" si="62"/>
        <v>676.42656086658337</v>
      </c>
      <c r="T285" s="1336">
        <f ca="1">MAX('Capital de Giro'!AY287,0)</f>
        <v>627.72239567780605</v>
      </c>
      <c r="U285" s="1336">
        <f ca="1">'Capital de Giro'!BO287</f>
        <v>48.704165188777296</v>
      </c>
      <c r="V285" s="1336">
        <f ca="1">+SUM(Dívidas!$MB$6:MB287)-SUM(Dívidas!$KX$6:KX287)-SUM(Dívidas!$KZ$6:KZ287)+SUM('A&amp;D'!$P$7:P287)</f>
        <v>0</v>
      </c>
      <c r="W285" s="1336">
        <f>-('U&amp;F Projeto'!BH287-'U&amp;F Projeto'!N287)+W284</f>
        <v>0</v>
      </c>
      <c r="X285" s="1337">
        <f ca="1">SUMIF(Dívidas!$D$6:$D$366,C285,Dívidas!$LO$6:$LO$366)+SUMIF(Dívidas!$C$6:$C$366,C285,Dívidas!$LP$6:$LP$366)</f>
        <v>0</v>
      </c>
      <c r="Y285" s="1337">
        <f>-MIN('A&amp;D'!AT287,0)</f>
        <v>0</v>
      </c>
      <c r="Z285" s="1335">
        <f t="shared" ca="1" si="63"/>
        <v>267.31521250295043</v>
      </c>
      <c r="AA285" s="1336">
        <f ca="1">Tributos!CM287+Tributos!DI287</f>
        <v>267.31520912329506</v>
      </c>
      <c r="AB285" s="1336">
        <f ca="1">Tributos!AF287</f>
        <v>0</v>
      </c>
      <c r="AC285" s="1336">
        <f ca="1">Dívidas!LQ287</f>
        <v>3.379655360902234E-6</v>
      </c>
      <c r="AD285" s="1335">
        <f t="shared" ca="1" si="64"/>
        <v>16008.907895887671</v>
      </c>
      <c r="AE285" s="1336">
        <f ca="1">IF($C285&lt;&gt;Painel!$D$12,SUMIF(FM!$D$7:$D$366,C285,FM!$EI$7:$EI$366),0)</f>
        <v>13453.898878972523</v>
      </c>
      <c r="AF285" s="1336">
        <f ca="1">SUMIF(FM!$D$7:$D$366,C285,FM!$ED$7:$ED$366)+AF284</f>
        <v>0</v>
      </c>
      <c r="AG285" s="1338">
        <f ca="1">IF($C285=Painel!$D$12,SUMIF(FM!$D$7:$D$366,C286,FM!$EE$7:$EE$366),SUMIF(FM!$D$7:$D$366,C285,FM!$EE$7:$EE$366))</f>
        <v>2555.0090169151476</v>
      </c>
      <c r="AI285" s="1342" t="str">
        <f t="shared" ca="1" si="65"/>
        <v>ok</v>
      </c>
      <c r="AJ285" s="1343">
        <f t="shared" ca="1" si="66"/>
        <v>0</v>
      </c>
      <c r="AL285" s="1347">
        <f t="shared" ca="1" si="56"/>
        <v>6522.4285095650403</v>
      </c>
      <c r="AM285" s="1348">
        <f t="shared" ca="1" si="68"/>
        <v>-6931.4703694074824</v>
      </c>
      <c r="AN285" s="1349">
        <f t="shared" ca="1" si="69"/>
        <v>13453.898878972523</v>
      </c>
      <c r="AO285" s="616"/>
      <c r="AP285" s="76" t="e">
        <f t="shared" ca="1" si="67"/>
        <v>#N/A</v>
      </c>
    </row>
    <row r="286" spans="2:42">
      <c r="B286" s="405">
        <f t="shared" si="57"/>
        <v>2045</v>
      </c>
      <c r="C286" s="614">
        <f>Aux_Inflação!C288</f>
        <v>53114</v>
      </c>
      <c r="D286" s="1334">
        <f t="shared" ca="1" si="58"/>
        <v>16546.946897502654</v>
      </c>
      <c r="E286" s="1335">
        <f t="shared" ca="1" si="59"/>
        <v>7688.5904426108718</v>
      </c>
      <c r="F286" s="1336">
        <f ca="1">SUMIF(FM!$D$7:$D$366,C286,FM!$EQ$7:$EQ$366)+F285</f>
        <v>6868.9174895735941</v>
      </c>
      <c r="G286" s="1336">
        <v>0</v>
      </c>
      <c r="H286" s="1336">
        <f ca="1">(SUMIF(Tributos!$D$7:$D$500,$C286,Tributos!$CG$7:$CG$500)+SUMIF(Tributos!$D$7:$D$500,$C286,Tributos!$CH$7:$CH$500))</f>
        <v>420.620350585773</v>
      </c>
      <c r="I286" s="1336">
        <f>MAX('A&amp;D'!AT288,0)</f>
        <v>0</v>
      </c>
      <c r="J286" s="1336">
        <f>'Capital de Giro'!Z288</f>
        <v>399.05260245150441</v>
      </c>
      <c r="K286" s="1336">
        <f ca="1">-MIN('Capital de Giro'!AY288,0)</f>
        <v>0</v>
      </c>
      <c r="L286" s="1335">
        <f t="shared" ca="1" si="60"/>
        <v>8858.3564548917821</v>
      </c>
      <c r="M286" s="1337">
        <f ca="1">SUMIF(FM!$D$7:$D$366,C286,FM!$EO$7:$EO$366)+M285</f>
        <v>0</v>
      </c>
      <c r="N286" s="1337">
        <f ca="1">Tributos!BO288+Tributos!CL288+Tributos!DH288</f>
        <v>2336.2092889004984</v>
      </c>
      <c r="O286" s="1337">
        <f>-SUM('A&amp;D'!V$7:'A&amp;D'!V288)</f>
        <v>3424.6450004388325</v>
      </c>
      <c r="P286" s="1338">
        <f>'A&amp;D'!W288</f>
        <v>3097.5021655524515</v>
      </c>
      <c r="Q286" s="615"/>
      <c r="R286" s="1334">
        <f t="shared" ca="1" si="61"/>
        <v>16546.946897502676</v>
      </c>
      <c r="S286" s="1335">
        <f t="shared" ca="1" si="62"/>
        <v>661.86418443050263</v>
      </c>
      <c r="T286" s="1336">
        <f ca="1">MAX('Capital de Giro'!AY288,0)</f>
        <v>616.55798425489581</v>
      </c>
      <c r="U286" s="1336">
        <f ca="1">'Capital de Giro'!BO288</f>
        <v>45.306200175606783</v>
      </c>
      <c r="V286" s="1336">
        <f ca="1">+SUM(Dívidas!$MB$6:MB288)-SUM(Dívidas!$KX$6:KX288)-SUM(Dívidas!$KZ$6:KZ288)+SUM('A&amp;D'!$P$7:P288)</f>
        <v>0</v>
      </c>
      <c r="W286" s="1336">
        <f>-('U&amp;F Projeto'!BH288-'U&amp;F Projeto'!N288)+W285</f>
        <v>0</v>
      </c>
      <c r="X286" s="1337">
        <f ca="1">SUMIF(Dívidas!$D$6:$D$366,C286,Dívidas!$LO$6:$LO$366)+SUMIF(Dívidas!$C$6:$C$366,C286,Dívidas!$LP$6:$LP$366)</f>
        <v>0</v>
      </c>
      <c r="Y286" s="1337">
        <f>-MIN('A&amp;D'!AT288,0)</f>
        <v>0</v>
      </c>
      <c r="Z286" s="1335">
        <f t="shared" ca="1" si="63"/>
        <v>3.379655360902234E-6</v>
      </c>
      <c r="AA286" s="1336">
        <f ca="1">Tributos!CM288+Tributos!DI288</f>
        <v>0</v>
      </c>
      <c r="AB286" s="1336">
        <f ca="1">Tributos!AF288</f>
        <v>0</v>
      </c>
      <c r="AC286" s="1336">
        <f ca="1">Dívidas!LQ288</f>
        <v>3.379655360902234E-6</v>
      </c>
      <c r="AD286" s="1335">
        <f t="shared" ca="1" si="64"/>
        <v>15885.082709692519</v>
      </c>
      <c r="AE286" s="1336">
        <f ca="1">IF($C286&lt;&gt;Painel!$D$12,SUMIF(FM!$D$7:$D$366,C286,FM!$EI$7:$EI$366),0)</f>
        <v>13453.898878972523</v>
      </c>
      <c r="AF286" s="1336">
        <f ca="1">SUMIF(FM!$D$7:$D$366,C286,FM!$ED$7:$ED$366)+AF285</f>
        <v>0</v>
      </c>
      <c r="AG286" s="1338">
        <f ca="1">IF($C286=Painel!$D$12,SUMIF(FM!$D$7:$D$366,C287,FM!$EE$7:$EE$366),SUMIF(FM!$D$7:$D$366,C286,FM!$EE$7:$EE$366))</f>
        <v>2431.1838307199955</v>
      </c>
      <c r="AI286" s="1342" t="str">
        <f t="shared" ca="1" si="65"/>
        <v>ok</v>
      </c>
      <c r="AJ286" s="1343">
        <f t="shared" ca="1" si="66"/>
        <v>0</v>
      </c>
      <c r="AL286" s="1347">
        <f t="shared" ca="1" si="56"/>
        <v>6223.7697983772823</v>
      </c>
      <c r="AM286" s="1348">
        <f t="shared" ca="1" si="68"/>
        <v>-7230.1290805952403</v>
      </c>
      <c r="AN286" s="1349">
        <f t="shared" ca="1" si="69"/>
        <v>13453.898878972523</v>
      </c>
      <c r="AO286" s="616"/>
      <c r="AP286" s="76" t="e">
        <f t="shared" ca="1" si="67"/>
        <v>#N/A</v>
      </c>
    </row>
    <row r="287" spans="2:42">
      <c r="B287" s="405">
        <f t="shared" si="57"/>
        <v>2045</v>
      </c>
      <c r="C287" s="614">
        <f>Aux_Inflação!C289</f>
        <v>53144</v>
      </c>
      <c r="D287" s="1334">
        <f t="shared" ca="1" si="58"/>
        <v>16816.552651597009</v>
      </c>
      <c r="E287" s="1335">
        <f t="shared" ca="1" si="59"/>
        <v>7976.7055144144906</v>
      </c>
      <c r="F287" s="1336">
        <f ca="1">SUMIF(FM!$D$7:$D$366,C287,FM!$EQ$7:$EQ$366)+F286</f>
        <v>6963.685753026979</v>
      </c>
      <c r="G287" s="1336">
        <v>0</v>
      </c>
      <c r="H287" s="1336">
        <f ca="1">(SUMIF(Tributos!$D$7:$D$500,$C287,Tributos!$CG$7:$CG$500)+SUMIF(Tributos!$D$7:$D$500,$C287,Tributos!$CH$7:$CH$500))</f>
        <v>424.41717277154288</v>
      </c>
      <c r="I287" s="1336">
        <f>MAX('A&amp;D'!AT289,0)</f>
        <v>0</v>
      </c>
      <c r="J287" s="1336">
        <f>'Capital de Giro'!Z289</f>
        <v>588.60258861596856</v>
      </c>
      <c r="K287" s="1336">
        <f ca="1">-MIN('Capital de Giro'!AY289,0)</f>
        <v>0</v>
      </c>
      <c r="L287" s="1335">
        <f t="shared" ca="1" si="60"/>
        <v>8839.8471371825181</v>
      </c>
      <c r="M287" s="1337">
        <f ca="1">SUMIF(FM!$D$7:$D$366,C287,FM!$EO$7:$EO$366)+M286</f>
        <v>0</v>
      </c>
      <c r="N287" s="1337">
        <f ca="1">Tributos!BO289+Tributos!CL289+Tributos!DH289</f>
        <v>2336.2092889004984</v>
      </c>
      <c r="O287" s="1337">
        <f>-SUM('A&amp;D'!V$7:'A&amp;D'!V289)</f>
        <v>3446.3629835808993</v>
      </c>
      <c r="P287" s="1338">
        <f>'A&amp;D'!W289</f>
        <v>3057.2748647011208</v>
      </c>
      <c r="Q287" s="615"/>
      <c r="R287" s="1334">
        <f t="shared" ca="1" si="61"/>
        <v>16816.552651597023</v>
      </c>
      <c r="S287" s="1335">
        <f t="shared" ca="1" si="62"/>
        <v>754.09256852568114</v>
      </c>
      <c r="T287" s="1336">
        <f ca="1">MAX('Capital de Giro'!AY289,0)</f>
        <v>687.26592326666105</v>
      </c>
      <c r="U287" s="1336">
        <f ca="1">'Capital de Giro'!BO289</f>
        <v>66.826645259020069</v>
      </c>
      <c r="V287" s="1336">
        <f ca="1">+SUM(Dívidas!$MB$6:MB289)-SUM(Dívidas!$KX$6:KX289)-SUM(Dívidas!$KZ$6:KZ289)+SUM('A&amp;D'!$P$7:P289)</f>
        <v>0</v>
      </c>
      <c r="W287" s="1336">
        <f>-('U&amp;F Projeto'!BH289-'U&amp;F Projeto'!N289)+W286</f>
        <v>0</v>
      </c>
      <c r="X287" s="1337">
        <f ca="1">SUMIF(Dívidas!$D$6:$D$366,C287,Dívidas!$LO$6:$LO$366)+SUMIF(Dívidas!$C$6:$C$366,C287,Dívidas!$LP$6:$LP$366)</f>
        <v>0</v>
      </c>
      <c r="Y287" s="1337">
        <f>-MIN('A&amp;D'!AT289,0)</f>
        <v>0</v>
      </c>
      <c r="Z287" s="1335">
        <f t="shared" ca="1" si="63"/>
        <v>110.08976958968776</v>
      </c>
      <c r="AA287" s="1336">
        <f ca="1">Tributos!CM289+Tributos!DI289</f>
        <v>110.08976621003239</v>
      </c>
      <c r="AB287" s="1336">
        <f ca="1">Tributos!AF289</f>
        <v>0</v>
      </c>
      <c r="AC287" s="1336">
        <f ca="1">Dívidas!LQ289</f>
        <v>3.379655360902234E-6</v>
      </c>
      <c r="AD287" s="1335">
        <f t="shared" ca="1" si="64"/>
        <v>15952.370313481653</v>
      </c>
      <c r="AE287" s="1336">
        <f ca="1">IF($C287&lt;&gt;Painel!$D$12,SUMIF(FM!$D$7:$D$366,C287,FM!$EI$7:$EI$366),0)</f>
        <v>13453.898878972523</v>
      </c>
      <c r="AF287" s="1336">
        <f ca="1">SUMIF(FM!$D$7:$D$366,C287,FM!$ED$7:$ED$366)+AF286</f>
        <v>0</v>
      </c>
      <c r="AG287" s="1338">
        <f ca="1">IF($C287=Painel!$D$12,SUMIF(FM!$D$7:$D$366,C288,FM!$EE$7:$EE$366),SUMIF(FM!$D$7:$D$366,C287,FM!$EE$7:$EE$366))</f>
        <v>2498.4714345091315</v>
      </c>
      <c r="AI287" s="1342" t="str">
        <f t="shared" ca="1" si="65"/>
        <v>ok</v>
      </c>
      <c r="AJ287" s="1343">
        <f t="shared" ca="1" si="66"/>
        <v>0</v>
      </c>
      <c r="AL287" s="1347">
        <f t="shared" ca="1" si="56"/>
        <v>6584.9813927785835</v>
      </c>
      <c r="AM287" s="1348">
        <f t="shared" ca="1" si="68"/>
        <v>-6868.9174861939391</v>
      </c>
      <c r="AN287" s="1349">
        <f t="shared" ca="1" si="69"/>
        <v>13453.898878972523</v>
      </c>
      <c r="AO287" s="616"/>
      <c r="AP287" s="76" t="e">
        <f t="shared" ca="1" si="67"/>
        <v>#N/A</v>
      </c>
    </row>
    <row r="288" spans="2:42">
      <c r="B288" s="405">
        <f t="shared" si="57"/>
        <v>2045</v>
      </c>
      <c r="C288" s="614">
        <f>Aux_Inflação!C290</f>
        <v>53175</v>
      </c>
      <c r="D288" s="1334">
        <f t="shared" ca="1" si="58"/>
        <v>16826.522569858447</v>
      </c>
      <c r="E288" s="1335">
        <f t="shared" ca="1" si="59"/>
        <v>8005.1354840382683</v>
      </c>
      <c r="F288" s="1336">
        <f ca="1">SUMIF(FM!$D$7:$D$366,C288,FM!$EQ$7:$EQ$366)+F287</f>
        <v>7088.029667533332</v>
      </c>
      <c r="G288" s="1336">
        <v>0</v>
      </c>
      <c r="H288" s="1336">
        <f ca="1">(SUMIF(Tributos!$D$7:$D$500,$C288,Tributos!$CG$7:$CG$500)+SUMIF(Tributos!$D$7:$D$500,$C288,Tributos!$CH$7:$CH$500))</f>
        <v>428.26637850184261</v>
      </c>
      <c r="I288" s="1336">
        <f>MAX('A&amp;D'!AT290,0)</f>
        <v>0</v>
      </c>
      <c r="J288" s="1336">
        <f>'Capital de Giro'!Z290</f>
        <v>488.83943800309282</v>
      </c>
      <c r="K288" s="1336">
        <f ca="1">-MIN('Capital de Giro'!AY290,0)</f>
        <v>0</v>
      </c>
      <c r="L288" s="1335">
        <f t="shared" ca="1" si="60"/>
        <v>8821.3870858201808</v>
      </c>
      <c r="M288" s="1337">
        <f ca="1">SUMIF(FM!$D$7:$D$366,C288,FM!$EO$7:$EO$366)+M287</f>
        <v>0</v>
      </c>
      <c r="N288" s="1337">
        <f ca="1">Tributos!BO290+Tributos!CL290+Tributos!DH290</f>
        <v>2336.2092889004984</v>
      </c>
      <c r="O288" s="1337">
        <f>-SUM('A&amp;D'!V$7:'A&amp;D'!V290)</f>
        <v>3468.1302330698927</v>
      </c>
      <c r="P288" s="1338">
        <f>'A&amp;D'!W290</f>
        <v>3017.0475638497901</v>
      </c>
      <c r="Q288" s="615"/>
      <c r="R288" s="1334">
        <f t="shared" ca="1" si="61"/>
        <v>16826.522569858462</v>
      </c>
      <c r="S288" s="1335">
        <f t="shared" ca="1" si="62"/>
        <v>705.55131373874519</v>
      </c>
      <c r="T288" s="1336">
        <f ca="1">MAX('Capital de Giro'!AY290,0)</f>
        <v>650.05121852362686</v>
      </c>
      <c r="U288" s="1336">
        <f ca="1">'Capital de Giro'!BO290</f>
        <v>55.500095215118336</v>
      </c>
      <c r="V288" s="1336">
        <f ca="1">+SUM(Dívidas!$MB$6:MB290)-SUM(Dívidas!$KX$6:KX290)-SUM(Dívidas!$KZ$6:KZ290)+SUM('A&amp;D'!$P$7:P290)</f>
        <v>0</v>
      </c>
      <c r="W288" s="1336">
        <f>-('U&amp;F Projeto'!BH290-'U&amp;F Projeto'!N290)+W287</f>
        <v>0</v>
      </c>
      <c r="X288" s="1337">
        <f ca="1">SUMIF(Dívidas!$D$6:$D$366,C288,Dívidas!$LO$6:$LO$366)+SUMIF(Dívidas!$C$6:$C$366,C288,Dívidas!$LP$6:$LP$366)</f>
        <v>0</v>
      </c>
      <c r="Y288" s="1337">
        <f>-MIN('A&amp;D'!AT290,0)</f>
        <v>0</v>
      </c>
      <c r="Z288" s="1335">
        <f t="shared" ca="1" si="63"/>
        <v>201.99626146917797</v>
      </c>
      <c r="AA288" s="1336">
        <f ca="1">Tributos!CM290+Tributos!DI290</f>
        <v>201.9962580895226</v>
      </c>
      <c r="AB288" s="1336">
        <f ca="1">Tributos!AF290</f>
        <v>0</v>
      </c>
      <c r="AC288" s="1336">
        <f ca="1">Dívidas!LQ290</f>
        <v>3.379655360902234E-6</v>
      </c>
      <c r="AD288" s="1335">
        <f t="shared" ca="1" si="64"/>
        <v>15918.97499465054</v>
      </c>
      <c r="AE288" s="1336">
        <f ca="1">IF($C288&lt;&gt;Painel!$D$12,SUMIF(FM!$D$7:$D$366,C288,FM!$EI$7:$EI$366),0)</f>
        <v>13453.898878972523</v>
      </c>
      <c r="AF288" s="1336">
        <f ca="1">SUMIF(FM!$D$7:$D$366,C288,FM!$ED$7:$ED$366)+AF287</f>
        <v>0</v>
      </c>
      <c r="AG288" s="1338">
        <f ca="1">IF($C288=Painel!$D$12,SUMIF(FM!$D$7:$D$366,C289,FM!$EE$7:$EE$366),SUMIF(FM!$D$7:$D$366,C288,FM!$EE$7:$EE$366))</f>
        <v>2465.0761156780168</v>
      </c>
      <c r="AI288" s="1342" t="str">
        <f t="shared" ca="1" si="65"/>
        <v>ok</v>
      </c>
      <c r="AJ288" s="1343">
        <f t="shared" ca="1" si="66"/>
        <v>0</v>
      </c>
      <c r="AL288" s="1347">
        <f t="shared" ca="1" si="56"/>
        <v>6490.2131293251987</v>
      </c>
      <c r="AM288" s="1348">
        <f t="shared" ca="1" si="68"/>
        <v>-6963.685749647324</v>
      </c>
      <c r="AN288" s="1349">
        <f t="shared" ca="1" si="69"/>
        <v>13453.898878972523</v>
      </c>
      <c r="AO288" s="616"/>
      <c r="AP288" s="76" t="e">
        <f t="shared" ca="1" si="67"/>
        <v>#N/A</v>
      </c>
    </row>
    <row r="289" spans="2:42">
      <c r="B289" s="405">
        <f t="shared" si="57"/>
        <v>2045</v>
      </c>
      <c r="C289" s="614">
        <f>Aux_Inflação!C291</f>
        <v>53206</v>
      </c>
      <c r="D289" s="1334">
        <f t="shared" ca="1" si="58"/>
        <v>17069.628829791443</v>
      </c>
      <c r="E289" s="1335">
        <f t="shared" ca="1" si="59"/>
        <v>8266.6526601191617</v>
      </c>
      <c r="F289" s="1336">
        <f ca="1">SUMIF(FM!$D$7:$D$366,C289,FM!$EQ$7:$EQ$366)+F288</f>
        <v>7026.3868243163279</v>
      </c>
      <c r="G289" s="1336">
        <v>0</v>
      </c>
      <c r="H289" s="1336">
        <f ca="1">(SUMIF(Tributos!$D$7:$D$500,$C289,Tributos!$CG$7:$CG$500)+SUMIF(Tributos!$D$7:$D$500,$C289,Tributos!$CH$7:$CH$500))</f>
        <v>432.18431583853879</v>
      </c>
      <c r="I289" s="1336">
        <f>MAX('A&amp;D'!AT291,0)</f>
        <v>0</v>
      </c>
      <c r="J289" s="1336">
        <f>'Capital de Giro'!Z291</f>
        <v>808.08151996429547</v>
      </c>
      <c r="K289" s="1336">
        <f ca="1">-MIN('Capital de Giro'!AY291,0)</f>
        <v>0</v>
      </c>
      <c r="L289" s="1335">
        <f t="shared" ca="1" si="60"/>
        <v>8802.9761696722799</v>
      </c>
      <c r="M289" s="1337">
        <f ca="1">SUMIF(FM!$D$7:$D$366,C289,FM!$EO$7:$EO$366)+M288</f>
        <v>0</v>
      </c>
      <c r="N289" s="1337">
        <f ca="1">Tributos!BO291+Tributos!CL291+Tributos!DH291</f>
        <v>2336.2092889004984</v>
      </c>
      <c r="O289" s="1337">
        <f>-SUM('A&amp;D'!V$7:'A&amp;D'!V291)</f>
        <v>3489.9466177733216</v>
      </c>
      <c r="P289" s="1338">
        <f>'A&amp;D'!W291</f>
        <v>2976.8202629984598</v>
      </c>
      <c r="Q289" s="615"/>
      <c r="R289" s="1334">
        <f t="shared" ca="1" si="61"/>
        <v>17069.628829791462</v>
      </c>
      <c r="S289" s="1335">
        <f t="shared" ca="1" si="62"/>
        <v>860.88332905694051</v>
      </c>
      <c r="T289" s="1336">
        <f ca="1">MAX('Capital de Giro'!AY291,0)</f>
        <v>769.13827370133663</v>
      </c>
      <c r="U289" s="1336">
        <f ca="1">'Capital de Giro'!BO291</f>
        <v>91.745055355603853</v>
      </c>
      <c r="V289" s="1336">
        <f ca="1">+SUM(Dívidas!$MB$6:MB291)-SUM(Dívidas!$KX$6:KX291)-SUM(Dívidas!$KZ$6:KZ291)+SUM('A&amp;D'!$P$7:P291)</f>
        <v>0</v>
      </c>
      <c r="W289" s="1336">
        <f>-('U&amp;F Projeto'!BH291-'U&amp;F Projeto'!N291)+W288</f>
        <v>0</v>
      </c>
      <c r="X289" s="1337">
        <f ca="1">SUMIF(Dívidas!$D$6:$D$366,C289,Dívidas!$LO$6:$LO$366)+SUMIF(Dívidas!$C$6:$C$366,C289,Dívidas!$LP$6:$LP$366)</f>
        <v>0</v>
      </c>
      <c r="Y289" s="1337">
        <f>-MIN('A&amp;D'!AT291,0)</f>
        <v>0</v>
      </c>
      <c r="Z289" s="1335">
        <f t="shared" ca="1" si="63"/>
        <v>3.379655360902234E-6</v>
      </c>
      <c r="AA289" s="1336">
        <f ca="1">Tributos!CM291+Tributos!DI291</f>
        <v>0</v>
      </c>
      <c r="AB289" s="1336">
        <f ca="1">Tributos!AF291</f>
        <v>0</v>
      </c>
      <c r="AC289" s="1336">
        <f ca="1">Dívidas!LQ291</f>
        <v>3.379655360902234E-6</v>
      </c>
      <c r="AD289" s="1335">
        <f t="shared" ca="1" si="64"/>
        <v>16208.745497354867</v>
      </c>
      <c r="AE289" s="1336">
        <f ca="1">IF($C289&lt;&gt;Painel!$D$12,SUMIF(FM!$D$7:$D$366,C289,FM!$EI$7:$EI$366),0)</f>
        <v>13453.898878972523</v>
      </c>
      <c r="AF289" s="1336">
        <f ca="1">SUMIF(FM!$D$7:$D$366,C289,FM!$ED$7:$ED$366)+AF288</f>
        <v>0</v>
      </c>
      <c r="AG289" s="1338">
        <f ca="1">IF($C289=Painel!$D$12,SUMIF(FM!$D$7:$D$366,C290,FM!$EE$7:$EE$366),SUMIF(FM!$D$7:$D$366,C289,FM!$EE$7:$EE$366))</f>
        <v>2754.8466183823448</v>
      </c>
      <c r="AI289" s="1342" t="str">
        <f t="shared" ca="1" si="65"/>
        <v>ok</v>
      </c>
      <c r="AJ289" s="1343">
        <f t="shared" ca="1" si="66"/>
        <v>0</v>
      </c>
      <c r="AL289" s="1347">
        <f t="shared" ca="1" si="56"/>
        <v>6365.8692148188456</v>
      </c>
      <c r="AM289" s="1348">
        <f t="shared" ca="1" si="68"/>
        <v>-7088.029664153677</v>
      </c>
      <c r="AN289" s="1349">
        <f t="shared" ca="1" si="69"/>
        <v>13453.898878972523</v>
      </c>
      <c r="AO289" s="616"/>
      <c r="AP289" s="76" t="e">
        <f t="shared" ca="1" si="67"/>
        <v>#N/A</v>
      </c>
    </row>
    <row r="290" spans="2:42">
      <c r="B290" s="405">
        <f t="shared" si="57"/>
        <v>2045</v>
      </c>
      <c r="C290" s="614">
        <f>Aux_Inflação!C292</f>
        <v>53236</v>
      </c>
      <c r="D290" s="1334">
        <f t="shared" ca="1" si="58"/>
        <v>16872.446443633682</v>
      </c>
      <c r="E290" s="1335">
        <f t="shared" ca="1" si="59"/>
        <v>8087.8321856783214</v>
      </c>
      <c r="F290" s="1336">
        <f ca="1">SUMIF(FM!$D$7:$D$366,C290,FM!$EQ$7:$EQ$366)+F289</f>
        <v>7222.7824582009744</v>
      </c>
      <c r="G290" s="1336">
        <v>0</v>
      </c>
      <c r="H290" s="1336">
        <f ca="1">(SUMIF(Tributos!$D$7:$D$500,$C290,Tributos!$CG$7:$CG$500)+SUMIF(Tributos!$D$7:$D$500,$C290,Tributos!$CH$7:$CH$500))</f>
        <v>436.06817984198045</v>
      </c>
      <c r="I290" s="1336">
        <f>MAX('A&amp;D'!AT292,0)</f>
        <v>0</v>
      </c>
      <c r="J290" s="1336">
        <f>'Capital de Giro'!Z292</f>
        <v>428.98154763536718</v>
      </c>
      <c r="K290" s="1336">
        <f ca="1">-MIN('Capital de Giro'!AY292,0)</f>
        <v>0</v>
      </c>
      <c r="L290" s="1335">
        <f t="shared" ca="1" si="60"/>
        <v>8784.6142579553598</v>
      </c>
      <c r="M290" s="1337">
        <f ca="1">SUMIF(FM!$D$7:$D$366,C290,FM!$EO$7:$EO$366)+M289</f>
        <v>0</v>
      </c>
      <c r="N290" s="1337">
        <f ca="1">Tributos!BO292+Tributos!CL292+Tributos!DH292</f>
        <v>2336.2092889004984</v>
      </c>
      <c r="O290" s="1337">
        <f>-SUM('A&amp;D'!V$7:'A&amp;D'!V292)</f>
        <v>3511.8120069077313</v>
      </c>
      <c r="P290" s="1338">
        <f>'A&amp;D'!W292</f>
        <v>2936.5929621471291</v>
      </c>
      <c r="Q290" s="615"/>
      <c r="R290" s="1334">
        <f t="shared" ca="1" si="61"/>
        <v>16872.446443633689</v>
      </c>
      <c r="S290" s="1335">
        <f t="shared" ca="1" si="62"/>
        <v>676.42656086658371</v>
      </c>
      <c r="T290" s="1336">
        <f ca="1">MAX('Capital de Giro'!AY292,0)</f>
        <v>627.72239567780639</v>
      </c>
      <c r="U290" s="1336">
        <f ca="1">'Capital de Giro'!BO292</f>
        <v>48.704165188777296</v>
      </c>
      <c r="V290" s="1336">
        <f ca="1">+SUM(Dívidas!$MB$6:MB292)-SUM(Dívidas!$KX$6:KX292)-SUM(Dívidas!$KZ$6:KZ292)+SUM('A&amp;D'!$P$7:P292)</f>
        <v>0</v>
      </c>
      <c r="W290" s="1336">
        <f>-('U&amp;F Projeto'!BH292-'U&amp;F Projeto'!N292)+W289</f>
        <v>0</v>
      </c>
      <c r="X290" s="1337">
        <f ca="1">SUMIF(Dívidas!$D$6:$D$366,C290,Dívidas!$LO$6:$LO$366)+SUMIF(Dívidas!$C$6:$C$366,C290,Dívidas!$LP$6:$LP$366)</f>
        <v>0</v>
      </c>
      <c r="Y290" s="1337">
        <f>-MIN('A&amp;D'!AT292,0)</f>
        <v>0</v>
      </c>
      <c r="Z290" s="1335">
        <f t="shared" ca="1" si="63"/>
        <v>81.000311178950483</v>
      </c>
      <c r="AA290" s="1336">
        <f ca="1">Tributos!CM292+Tributos!DI292</f>
        <v>81.000307799295115</v>
      </c>
      <c r="AB290" s="1336">
        <f ca="1">Tributos!AF292</f>
        <v>0</v>
      </c>
      <c r="AC290" s="1336">
        <f ca="1">Dívidas!LQ292</f>
        <v>3.379655360902234E-6</v>
      </c>
      <c r="AD290" s="1335">
        <f t="shared" ca="1" si="64"/>
        <v>16115.019571588156</v>
      </c>
      <c r="AE290" s="1336">
        <f ca="1">IF($C290&lt;&gt;Painel!$D$12,SUMIF(FM!$D$7:$D$366,C290,FM!$EI$7:$EI$366),0)</f>
        <v>13453.898878972523</v>
      </c>
      <c r="AF290" s="1336">
        <f ca="1">SUMIF(FM!$D$7:$D$366,C290,FM!$ED$7:$ED$366)+AF289</f>
        <v>0</v>
      </c>
      <c r="AG290" s="1338">
        <f ca="1">IF($C290=Painel!$D$12,SUMIF(FM!$D$7:$D$366,C291,FM!$EE$7:$EE$366),SUMIF(FM!$D$7:$D$366,C290,FM!$EE$7:$EE$366))</f>
        <v>2661.1206926156347</v>
      </c>
      <c r="AI290" s="1342" t="str">
        <f t="shared" ca="1" si="65"/>
        <v>ok</v>
      </c>
      <c r="AJ290" s="1343">
        <f t="shared" ca="1" si="66"/>
        <v>0</v>
      </c>
      <c r="AL290" s="1347">
        <f t="shared" ca="1" si="56"/>
        <v>6427.5120580358498</v>
      </c>
      <c r="AM290" s="1348">
        <f t="shared" ca="1" si="68"/>
        <v>-7026.3868209366728</v>
      </c>
      <c r="AN290" s="1349">
        <f t="shared" ca="1" si="69"/>
        <v>13453.898878972523</v>
      </c>
      <c r="AO290" s="616"/>
      <c r="AP290" s="76" t="e">
        <f t="shared" ca="1" si="67"/>
        <v>#N/A</v>
      </c>
    </row>
    <row r="291" spans="2:42">
      <c r="B291" s="405">
        <f t="shared" si="57"/>
        <v>2045</v>
      </c>
      <c r="C291" s="614">
        <f>Aux_Inflação!C293</f>
        <v>53267</v>
      </c>
      <c r="D291" s="1334">
        <f t="shared" ca="1" si="58"/>
        <v>17212.400202892844</v>
      </c>
      <c r="E291" s="1335">
        <f t="shared" ca="1" si="59"/>
        <v>8446.0989826587756</v>
      </c>
      <c r="F291" s="1336">
        <f ca="1">SUMIF(FM!$D$7:$D$366,C291,FM!$EQ$7:$EQ$366)+F290</f>
        <v>7367.5542164025028</v>
      </c>
      <c r="G291" s="1336">
        <v>0</v>
      </c>
      <c r="H291" s="1336">
        <f ca="1">(SUMIF(Tributos!$D$7:$D$500,$C291,Tributos!$CG$7:$CG$500)+SUMIF(Tributos!$D$7:$D$500,$C291,Tributos!$CH$7:$CH$500))</f>
        <v>440.06060233386711</v>
      </c>
      <c r="I291" s="1336">
        <f>MAX('A&amp;D'!AT293,0)</f>
        <v>0</v>
      </c>
      <c r="J291" s="1336">
        <f>'Capital de Giro'!Z293</f>
        <v>638.48416392240642</v>
      </c>
      <c r="K291" s="1336">
        <f ca="1">-MIN('Capital de Giro'!AY293,0)</f>
        <v>0</v>
      </c>
      <c r="L291" s="1335">
        <f t="shared" ca="1" si="60"/>
        <v>8766.3012202340706</v>
      </c>
      <c r="M291" s="1337">
        <f ca="1">SUMIF(FM!$D$7:$D$366,C291,FM!$EO$7:$EO$366)+M290</f>
        <v>0</v>
      </c>
      <c r="N291" s="1337">
        <f ca="1">Tributos!BO293+Tributos!CL293+Tributos!DH293</f>
        <v>2336.2092889004984</v>
      </c>
      <c r="O291" s="1337">
        <f>-SUM('A&amp;D'!V$7:'A&amp;D'!V293)</f>
        <v>3533.7262700377732</v>
      </c>
      <c r="P291" s="1338">
        <f>'A&amp;D'!W293</f>
        <v>2896.3656612957989</v>
      </c>
      <c r="Q291" s="615"/>
      <c r="R291" s="1334">
        <f t="shared" ca="1" si="61"/>
        <v>17212.400202892863</v>
      </c>
      <c r="S291" s="1335">
        <f t="shared" ca="1" si="62"/>
        <v>778.36319591914958</v>
      </c>
      <c r="T291" s="1336">
        <f ca="1">MAX('Capital de Giro'!AY293,0)</f>
        <v>705.8732756381786</v>
      </c>
      <c r="U291" s="1336">
        <f ca="1">'Capital de Giro'!BO293</f>
        <v>72.489920280970921</v>
      </c>
      <c r="V291" s="1336">
        <f ca="1">+SUM(Dívidas!$MB$6:MB293)-SUM(Dívidas!$KX$6:KX293)-SUM(Dívidas!$KZ$6:KZ293)+SUM('A&amp;D'!$P$7:P293)</f>
        <v>0</v>
      </c>
      <c r="W291" s="1336">
        <f>-('U&amp;F Projeto'!BH293-'U&amp;F Projeto'!N293)+W290</f>
        <v>0</v>
      </c>
      <c r="X291" s="1337">
        <f ca="1">SUMIF(Dívidas!$D$6:$D$366,C291,Dívidas!$LO$6:$LO$366)+SUMIF(Dívidas!$C$6:$C$366,C291,Dívidas!$LP$6:$LP$366)</f>
        <v>0</v>
      </c>
      <c r="Y291" s="1337">
        <f>-MIN('A&amp;D'!AT293,0)</f>
        <v>0</v>
      </c>
      <c r="Z291" s="1335">
        <f t="shared" ca="1" si="63"/>
        <v>200.44145772161789</v>
      </c>
      <c r="AA291" s="1336">
        <f ca="1">Tributos!CM293+Tributos!DI293</f>
        <v>200.44145434196253</v>
      </c>
      <c r="AB291" s="1336">
        <f ca="1">Tributos!AF293</f>
        <v>0</v>
      </c>
      <c r="AC291" s="1336">
        <f ca="1">Dívidas!LQ293</f>
        <v>3.379655360902234E-6</v>
      </c>
      <c r="AD291" s="1335">
        <f t="shared" ca="1" si="64"/>
        <v>16233.595549252093</v>
      </c>
      <c r="AE291" s="1336">
        <f ca="1">IF($C291&lt;&gt;Painel!$D$12,SUMIF(FM!$D$7:$D$366,C291,FM!$EI$7:$EI$366),0)</f>
        <v>13453.898878972523</v>
      </c>
      <c r="AF291" s="1336">
        <f ca="1">SUMIF(FM!$D$7:$D$366,C291,FM!$ED$7:$ED$366)+AF290</f>
        <v>0</v>
      </c>
      <c r="AG291" s="1338">
        <f ca="1">IF($C291=Painel!$D$12,SUMIF(FM!$D$7:$D$366,C292,FM!$EE$7:$EE$366),SUMIF(FM!$D$7:$D$366,C291,FM!$EE$7:$EE$366))</f>
        <v>2779.6966702795703</v>
      </c>
      <c r="AI291" s="1342" t="str">
        <f t="shared" ca="1" si="65"/>
        <v>ok</v>
      </c>
      <c r="AJ291" s="1343">
        <f t="shared" ca="1" si="66"/>
        <v>0</v>
      </c>
      <c r="AL291" s="1347">
        <f t="shared" ca="1" si="56"/>
        <v>6231.1164241512033</v>
      </c>
      <c r="AM291" s="1348">
        <f t="shared" ca="1" si="68"/>
        <v>-7222.7824548213193</v>
      </c>
      <c r="AN291" s="1349">
        <f t="shared" ca="1" si="69"/>
        <v>13453.898878972523</v>
      </c>
      <c r="AO291" s="616"/>
      <c r="AP291" s="76" t="e">
        <f t="shared" ca="1" si="67"/>
        <v>#N/A</v>
      </c>
    </row>
    <row r="292" spans="2:42">
      <c r="B292" s="405">
        <f t="shared" si="57"/>
        <v>2045</v>
      </c>
      <c r="C292" s="614">
        <f>Aux_Inflação!C294</f>
        <v>53297</v>
      </c>
      <c r="D292" s="1334">
        <f t="shared" ca="1" si="58"/>
        <v>14640.00861848157</v>
      </c>
      <c r="E292" s="1335">
        <f t="shared" ca="1" si="59"/>
        <v>5891.9716920613218</v>
      </c>
      <c r="F292" s="1336">
        <f ca="1">SUMIF(FM!$D$7:$D$366,C292,FM!$EQ$7:$EQ$366)+F291</f>
        <v>3971.3440149846065</v>
      </c>
      <c r="G292" s="1336">
        <v>0</v>
      </c>
      <c r="H292" s="1336">
        <f ca="1">(SUMIF(Tributos!$D$7:$D$500,$C292,Tributos!$CG$7:$CG$500)+SUMIF(Tributos!$D$7:$D$500,$C292,Tributos!$CH$7:$CH$500))</f>
        <v>444.13304800615253</v>
      </c>
      <c r="I292" s="1336">
        <f>MAX('A&amp;D'!AT294,0)</f>
        <v>0</v>
      </c>
      <c r="J292" s="1336">
        <f>'Capital de Giro'!Z294</f>
        <v>1476.494629070563</v>
      </c>
      <c r="K292" s="1336">
        <f ca="1">-MIN('Capital de Giro'!AY294,0)</f>
        <v>0</v>
      </c>
      <c r="L292" s="1335">
        <f t="shared" ca="1" si="60"/>
        <v>8748.0369264202473</v>
      </c>
      <c r="M292" s="1337">
        <f ca="1">SUMIF(FM!$D$7:$D$366,C292,FM!$EO$7:$EO$366)+M291</f>
        <v>0</v>
      </c>
      <c r="N292" s="1337">
        <f ca="1">Tributos!BO294+Tributos!CL294+Tributos!DH294</f>
        <v>2336.2092889004984</v>
      </c>
      <c r="O292" s="1337">
        <f>-SUM('A&amp;D'!V$7:'A&amp;D'!V294)</f>
        <v>3555.6892770752802</v>
      </c>
      <c r="P292" s="1338">
        <f>'A&amp;D'!W294</f>
        <v>2856.1383604444686</v>
      </c>
      <c r="Q292" s="615"/>
      <c r="R292" s="1334">
        <f t="shared" ca="1" si="61"/>
        <v>14640.00861848159</v>
      </c>
      <c r="S292" s="1335">
        <f t="shared" ca="1" si="62"/>
        <v>1186.1097361294119</v>
      </c>
      <c r="T292" s="1336">
        <f ca="1">MAX('Capital de Giro'!AY294,0)</f>
        <v>1018.4767954796665</v>
      </c>
      <c r="U292" s="1336">
        <f ca="1">'Capital de Giro'!BO294</f>
        <v>167.63294064974536</v>
      </c>
      <c r="V292" s="1336">
        <f ca="1">+SUM(Dívidas!$MB$6:MB294)-SUM(Dívidas!$KX$6:KX294)-SUM(Dívidas!$KZ$6:KZ294)+SUM('A&amp;D'!$P$7:P294)</f>
        <v>0</v>
      </c>
      <c r="W292" s="1336">
        <f>-('U&amp;F Projeto'!BH294-'U&amp;F Projeto'!N294)+W291</f>
        <v>0</v>
      </c>
      <c r="X292" s="1337">
        <f ca="1">SUMIF(Dívidas!$D$6:$D$366,C292,Dívidas!$LO$6:$LO$366)+SUMIF(Dívidas!$C$6:$C$366,C292,Dívidas!$LP$6:$LP$366)</f>
        <v>0</v>
      </c>
      <c r="Y292" s="1337">
        <f>-MIN('A&amp;D'!AT294,0)</f>
        <v>0</v>
      </c>
      <c r="Z292" s="1335">
        <f t="shared" ca="1" si="63"/>
        <v>3.379655360902234E-6</v>
      </c>
      <c r="AA292" s="1336">
        <f ca="1">Tributos!CM294+Tributos!DI294</f>
        <v>0</v>
      </c>
      <c r="AB292" s="1336">
        <f ca="1">Tributos!AF294</f>
        <v>0</v>
      </c>
      <c r="AC292" s="1336">
        <f ca="1">Dívidas!LQ294</f>
        <v>3.379655360902234E-6</v>
      </c>
      <c r="AD292" s="1335">
        <f t="shared" ca="1" si="64"/>
        <v>13453.898878972523</v>
      </c>
      <c r="AE292" s="1336">
        <f ca="1">IF($C292&lt;&gt;Painel!$D$12,SUMIF(FM!$D$7:$D$366,C292,FM!$EI$7:$EI$366),0)</f>
        <v>13453.898878972523</v>
      </c>
      <c r="AF292" s="1336">
        <f ca="1">SUMIF(FM!$D$7:$D$366,C292,FM!$ED$7:$ED$366)+AF291</f>
        <v>0</v>
      </c>
      <c r="AG292" s="1338">
        <f ca="1">IF($C292=Painel!$D$12,SUMIF(FM!$D$7:$D$366,C293,FM!$EE$7:$EE$366),SUMIF(FM!$D$7:$D$366,C292,FM!$EE$7:$EE$366))</f>
        <v>0</v>
      </c>
      <c r="AI292" s="1342" t="str">
        <f t="shared" ca="1" si="65"/>
        <v>ok</v>
      </c>
      <c r="AJ292" s="1343">
        <f t="shared" ca="1" si="66"/>
        <v>0</v>
      </c>
      <c r="AL292" s="1347">
        <f t="shared" ca="1" si="56"/>
        <v>6086.3446659496749</v>
      </c>
      <c r="AM292" s="1348">
        <f t="shared" ca="1" si="68"/>
        <v>-7367.5542130228478</v>
      </c>
      <c r="AN292" s="1349">
        <f t="shared" ca="1" si="69"/>
        <v>13453.898878972523</v>
      </c>
      <c r="AO292" s="616"/>
      <c r="AP292" s="76" t="e">
        <f t="shared" ca="1" si="67"/>
        <v>#N/A</v>
      </c>
    </row>
    <row r="293" spans="2:42">
      <c r="B293" s="405">
        <f t="shared" si="57"/>
        <v>2046</v>
      </c>
      <c r="C293" s="614">
        <f>Aux_Inflação!C295</f>
        <v>53328</v>
      </c>
      <c r="D293" s="1334">
        <f t="shared" ca="1" si="58"/>
        <v>16210.921407336344</v>
      </c>
      <c r="E293" s="1335">
        <f t="shared" ca="1" si="59"/>
        <v>7481.1001605643678</v>
      </c>
      <c r="F293" s="1336">
        <f ca="1">SUMIF(FM!$D$7:$D$366,C293,FM!$EQ$7:$EQ$366)+F292</f>
        <v>5355.8936304477302</v>
      </c>
      <c r="G293" s="1336">
        <v>0</v>
      </c>
      <c r="H293" s="1336">
        <f ca="1">(SUMIF(Tributos!$D$7:$D$500,$C293,Tributos!$CG$7:$CG$500)+SUMIF(Tributos!$D$7:$D$500,$C293,Tributos!$CH$7:$CH$500))</f>
        <v>446.32822462405568</v>
      </c>
      <c r="I293" s="1336">
        <f>MAX('A&amp;D'!AT295,0)</f>
        <v>0</v>
      </c>
      <c r="J293" s="1336">
        <f>'Capital de Giro'!Z295</f>
        <v>1678.8783054925816</v>
      </c>
      <c r="K293" s="1336">
        <f ca="1">-MIN('Capital de Giro'!AY295,0)</f>
        <v>0</v>
      </c>
      <c r="L293" s="1335">
        <f t="shared" ca="1" si="60"/>
        <v>8729.8212467719768</v>
      </c>
      <c r="M293" s="1337">
        <f ca="1">SUMIF(FM!$D$7:$D$366,C293,FM!$EO$7:$EO$366)+M292</f>
        <v>0</v>
      </c>
      <c r="N293" s="1337">
        <f ca="1">Tributos!BO295+Tributos!CL295+Tributos!DH295</f>
        <v>2336.2092889004984</v>
      </c>
      <c r="O293" s="1337">
        <f>-SUM('A&amp;D'!V$7:'A&amp;D'!V295)</f>
        <v>3577.7008982783409</v>
      </c>
      <c r="P293" s="1338">
        <f>'A&amp;D'!W295</f>
        <v>2815.9110595931379</v>
      </c>
      <c r="Q293" s="615"/>
      <c r="R293" s="1334">
        <f t="shared" ca="1" si="61"/>
        <v>16210.921407336355</v>
      </c>
      <c r="S293" s="1335">
        <f t="shared" ca="1" si="62"/>
        <v>1297.1344847856474</v>
      </c>
      <c r="T293" s="1336">
        <f ca="1">MAX('Capital de Giro'!AY295,0)</f>
        <v>1106.5240336525176</v>
      </c>
      <c r="U293" s="1336">
        <f ca="1">'Capital de Giro'!BO295</f>
        <v>190.61045113312971</v>
      </c>
      <c r="V293" s="1336">
        <f ca="1">+SUM(Dívidas!$MB$6:MB295)-SUM(Dívidas!$KX$6:KX295)-SUM(Dívidas!$KZ$6:KZ295)+SUM('A&amp;D'!$P$7:P295)</f>
        <v>0</v>
      </c>
      <c r="W293" s="1336">
        <f>-('U&amp;F Projeto'!BH295-'U&amp;F Projeto'!N295)+W292</f>
        <v>0</v>
      </c>
      <c r="X293" s="1337">
        <f ca="1">SUMIF(Dívidas!$D$6:$D$366,C293,Dívidas!$LO$6:$LO$366)+SUMIF(Dívidas!$C$6:$C$366,C293,Dívidas!$LP$6:$LP$366)</f>
        <v>0</v>
      </c>
      <c r="Y293" s="1337">
        <f>-MIN('A&amp;D'!AT295,0)</f>
        <v>0</v>
      </c>
      <c r="Z293" s="1335">
        <f t="shared" ca="1" si="63"/>
        <v>307.60299158976193</v>
      </c>
      <c r="AA293" s="1336">
        <f ca="1">Tributos!CM295+Tributos!DI295</f>
        <v>307.60298821010656</v>
      </c>
      <c r="AB293" s="1336">
        <f ca="1">Tributos!AF295</f>
        <v>0</v>
      </c>
      <c r="AC293" s="1336">
        <f ca="1">Dívidas!LQ295</f>
        <v>3.379655360902234E-6</v>
      </c>
      <c r="AD293" s="1335">
        <f t="shared" ca="1" si="64"/>
        <v>14606.183930960946</v>
      </c>
      <c r="AE293" s="1336">
        <f ca="1">IF($C293&lt;&gt;Painel!$D$12,SUMIF(FM!$D$7:$D$366,C293,FM!$EI$7:$EI$366),0)</f>
        <v>13453.898878972523</v>
      </c>
      <c r="AF293" s="1336">
        <f ca="1">SUMIF(FM!$D$7:$D$366,C293,FM!$ED$7:$ED$366)+AF292</f>
        <v>0</v>
      </c>
      <c r="AG293" s="1338">
        <f ca="1">IF($C293=Painel!$D$12,SUMIF(FM!$D$7:$D$366,C294,FM!$EE$7:$EE$366),SUMIF(FM!$D$7:$D$366,C293,FM!$EE$7:$EE$366))</f>
        <v>1152.2850519884241</v>
      </c>
      <c r="AI293" s="1342" t="str">
        <f t="shared" ca="1" si="65"/>
        <v>ok</v>
      </c>
      <c r="AJ293" s="1343">
        <f t="shared" ca="1" si="66"/>
        <v>0</v>
      </c>
      <c r="AL293" s="1347">
        <f t="shared" ca="1" si="56"/>
        <v>9482.5548673675712</v>
      </c>
      <c r="AM293" s="1348">
        <f t="shared" ca="1" si="68"/>
        <v>-3971.344011604951</v>
      </c>
      <c r="AN293" s="1349">
        <f t="shared" ca="1" si="69"/>
        <v>13453.898878972523</v>
      </c>
      <c r="AO293" s="616"/>
      <c r="AP293" s="76" t="e">
        <f t="shared" ca="1" si="67"/>
        <v>#N/A</v>
      </c>
    </row>
    <row r="294" spans="2:42">
      <c r="B294" s="405">
        <f t="shared" si="57"/>
        <v>2046</v>
      </c>
      <c r="C294" s="614">
        <f>Aux_Inflação!C296</f>
        <v>53359</v>
      </c>
      <c r="D294" s="1334">
        <f t="shared" ca="1" si="58"/>
        <v>16947.639910842747</v>
      </c>
      <c r="E294" s="1335">
        <f t="shared" ca="1" si="59"/>
        <v>8235.9858589500618</v>
      </c>
      <c r="F294" s="1336">
        <f ca="1">SUMIF(FM!$D$7:$D$366,C294,FM!$EQ$7:$EQ$366)+F293</f>
        <v>6540.1048675185139</v>
      </c>
      <c r="G294" s="1336">
        <v>0</v>
      </c>
      <c r="H294" s="1336">
        <f ca="1">(SUMIF(Tributos!$D$7:$D$500,$C294,Tributos!$CG$7:$CG$500)+SUMIF(Tributos!$D$7:$D$500,$C294,Tributos!$CH$7:$CH$500))</f>
        <v>449.28871669454202</v>
      </c>
      <c r="I294" s="1336">
        <f>MAX('A&amp;D'!AT296,0)</f>
        <v>0</v>
      </c>
      <c r="J294" s="1336">
        <f>'Capital de Giro'!Z296</f>
        <v>1246.5922747370068</v>
      </c>
      <c r="K294" s="1336">
        <f ca="1">-MIN('Capital de Giro'!AY296,0)</f>
        <v>0</v>
      </c>
      <c r="L294" s="1335">
        <f t="shared" ca="1" si="60"/>
        <v>8711.6540518926849</v>
      </c>
      <c r="M294" s="1337">
        <f ca="1">SUMIF(FM!$D$7:$D$366,C294,FM!$EO$7:$EO$366)+M293</f>
        <v>0</v>
      </c>
      <c r="N294" s="1337">
        <f ca="1">Tributos!BO296+Tributos!CL296+Tributos!DH296</f>
        <v>2336.2092889004984</v>
      </c>
      <c r="O294" s="1337">
        <f>-SUM('A&amp;D'!V$7:'A&amp;D'!V296)</f>
        <v>3599.7610042503788</v>
      </c>
      <c r="P294" s="1338">
        <f>'A&amp;D'!W296</f>
        <v>2775.6837587418072</v>
      </c>
      <c r="Q294" s="615"/>
      <c r="R294" s="1334">
        <f t="shared" ca="1" si="61"/>
        <v>16947.639910842758</v>
      </c>
      <c r="S294" s="1335">
        <f t="shared" ca="1" si="62"/>
        <v>1087.0863295809784</v>
      </c>
      <c r="T294" s="1336">
        <f ca="1">MAX('Capital de Giro'!AY296,0)</f>
        <v>945.55521616476221</v>
      </c>
      <c r="U294" s="1336">
        <f ca="1">'Capital de Giro'!BO296</f>
        <v>141.53111341621607</v>
      </c>
      <c r="V294" s="1336">
        <f ca="1">+SUM(Dívidas!$MB$6:MB296)-SUM(Dívidas!$KX$6:KX296)-SUM(Dívidas!$KZ$6:KZ296)+SUM('A&amp;D'!$P$7:P296)</f>
        <v>0</v>
      </c>
      <c r="W294" s="1336">
        <f>-('U&amp;F Projeto'!BH296-'U&amp;F Projeto'!N296)+W293</f>
        <v>0</v>
      </c>
      <c r="X294" s="1337">
        <f ca="1">SUMIF(Dívidas!$D$6:$D$366,C294,Dívidas!$LO$6:$LO$366)+SUMIF(Dívidas!$C$6:$C$366,C294,Dívidas!$LP$6:$LP$366)</f>
        <v>0</v>
      </c>
      <c r="Y294" s="1337">
        <f>-MIN('A&amp;D'!AT296,0)</f>
        <v>0</v>
      </c>
      <c r="Z294" s="1335">
        <f t="shared" ca="1" si="63"/>
        <v>537.04605595608371</v>
      </c>
      <c r="AA294" s="1336">
        <f ca="1">Tributos!CM296+Tributos!DI296</f>
        <v>537.04605257642834</v>
      </c>
      <c r="AB294" s="1336">
        <f ca="1">Tributos!AF296</f>
        <v>0</v>
      </c>
      <c r="AC294" s="1336">
        <f ca="1">Dívidas!LQ296</f>
        <v>3.379655360902234E-6</v>
      </c>
      <c r="AD294" s="1335">
        <f t="shared" ca="1" si="64"/>
        <v>15323.507525305695</v>
      </c>
      <c r="AE294" s="1336">
        <f ca="1">IF($C294&lt;&gt;Painel!$D$12,SUMIF(FM!$D$7:$D$366,C294,FM!$EI$7:$EI$366),0)</f>
        <v>13453.898878972523</v>
      </c>
      <c r="AF294" s="1336">
        <f ca="1">SUMIF(FM!$D$7:$D$366,C294,FM!$ED$7:$ED$366)+AF293</f>
        <v>0</v>
      </c>
      <c r="AG294" s="1338">
        <f ca="1">IF($C294=Painel!$D$12,SUMIF(FM!$D$7:$D$366,C295,FM!$EE$7:$EE$366),SUMIF(FM!$D$7:$D$366,C294,FM!$EE$7:$EE$366))</f>
        <v>1869.6086463331726</v>
      </c>
      <c r="AI294" s="1342" t="str">
        <f t="shared" ca="1" si="65"/>
        <v>ok</v>
      </c>
      <c r="AJ294" s="1343">
        <f t="shared" ca="1" si="66"/>
        <v>0</v>
      </c>
      <c r="AL294" s="1347">
        <f t="shared" ca="1" si="56"/>
        <v>8098.0052519044475</v>
      </c>
      <c r="AM294" s="1348">
        <f t="shared" ca="1" si="68"/>
        <v>-5355.8936270680751</v>
      </c>
      <c r="AN294" s="1349">
        <f t="shared" ca="1" si="69"/>
        <v>13453.898878972523</v>
      </c>
      <c r="AO294" s="616"/>
      <c r="AP294" s="76" t="e">
        <f t="shared" ca="1" si="67"/>
        <v>#N/A</v>
      </c>
    </row>
    <row r="295" spans="2:42">
      <c r="B295" s="405">
        <f t="shared" si="57"/>
        <v>2046</v>
      </c>
      <c r="C295" s="614">
        <f>Aux_Inflação!C297</f>
        <v>53387</v>
      </c>
      <c r="D295" s="1334">
        <f t="shared" ca="1" si="58"/>
        <v>16482.54522879338</v>
      </c>
      <c r="E295" s="1335">
        <f t="shared" ca="1" si="59"/>
        <v>7789.0100160631746</v>
      </c>
      <c r="F295" s="1336">
        <f ca="1">SUMIF(FM!$D$7:$D$366,C295,FM!$EQ$7:$EQ$366)+F294</f>
        <v>6521.7999857206996</v>
      </c>
      <c r="G295" s="1336">
        <v>0</v>
      </c>
      <c r="H295" s="1336">
        <f ca="1">(SUMIF(Tributos!$D$7:$D$500,$C295,Tributos!$CG$7:$CG$500)+SUMIF(Tributos!$D$7:$D$500,$C295,Tributos!$CH$7:$CH$500))</f>
        <v>452.90378636104305</v>
      </c>
      <c r="I295" s="1336">
        <f>MAX('A&amp;D'!AT297,0)</f>
        <v>0</v>
      </c>
      <c r="J295" s="1336">
        <f>'Capital de Giro'!Z297</f>
        <v>814.30624398143232</v>
      </c>
      <c r="K295" s="1336">
        <f ca="1">-MIN('Capital de Giro'!AY297,0)</f>
        <v>0</v>
      </c>
      <c r="L295" s="1335">
        <f t="shared" ca="1" si="60"/>
        <v>8693.5352127302067</v>
      </c>
      <c r="M295" s="1337">
        <f ca="1">SUMIF(FM!$D$7:$D$366,C295,FM!$EO$7:$EO$366)+M294</f>
        <v>0</v>
      </c>
      <c r="N295" s="1337">
        <f ca="1">Tributos!BO297+Tributos!CL297+Tributos!DH297</f>
        <v>2336.2092889004984</v>
      </c>
      <c r="O295" s="1337">
        <f>-SUM('A&amp;D'!V$7:'A&amp;D'!V297)</f>
        <v>3621.8694659392327</v>
      </c>
      <c r="P295" s="1338">
        <f>'A&amp;D'!W297</f>
        <v>2735.4564578904765</v>
      </c>
      <c r="Q295" s="615"/>
      <c r="R295" s="1334">
        <f t="shared" ca="1" si="61"/>
        <v>16482.545228793402</v>
      </c>
      <c r="S295" s="1335">
        <f t="shared" ca="1" si="62"/>
        <v>877.03817437630914</v>
      </c>
      <c r="T295" s="1336">
        <f ca="1">MAX('Capital de Giro'!AY297,0)</f>
        <v>784.58639867700663</v>
      </c>
      <c r="U295" s="1336">
        <f ca="1">'Capital de Giro'!BO297</f>
        <v>92.451775699302459</v>
      </c>
      <c r="V295" s="1336">
        <f ca="1">+SUM(Dívidas!$MB$6:MB297)-SUM(Dívidas!$KX$6:KX297)-SUM(Dívidas!$KZ$6:KZ297)+SUM('A&amp;D'!$P$7:P297)</f>
        <v>0</v>
      </c>
      <c r="W295" s="1336">
        <f>-('U&amp;F Projeto'!BH297-'U&amp;F Projeto'!N297)+W294</f>
        <v>0</v>
      </c>
      <c r="X295" s="1337">
        <f ca="1">SUMIF(Dívidas!$D$6:$D$366,C295,Dívidas!$LO$6:$LO$366)+SUMIF(Dívidas!$C$6:$C$366,C295,Dívidas!$LP$6:$LP$366)</f>
        <v>0</v>
      </c>
      <c r="Y295" s="1337">
        <f>-MIN('A&amp;D'!AT297,0)</f>
        <v>0</v>
      </c>
      <c r="Z295" s="1335">
        <f t="shared" ca="1" si="63"/>
        <v>3.379655360902234E-6</v>
      </c>
      <c r="AA295" s="1336">
        <f ca="1">Tributos!CM297+Tributos!DI297</f>
        <v>0</v>
      </c>
      <c r="AB295" s="1336">
        <f ca="1">Tributos!AF297</f>
        <v>0</v>
      </c>
      <c r="AC295" s="1336">
        <f ca="1">Dívidas!LQ297</f>
        <v>3.379655360902234E-6</v>
      </c>
      <c r="AD295" s="1335">
        <f t="shared" ca="1" si="64"/>
        <v>15605.507051037439</v>
      </c>
      <c r="AE295" s="1336">
        <f ca="1">IF($C295&lt;&gt;Painel!$D$12,SUMIF(FM!$D$7:$D$366,C295,FM!$EI$7:$EI$366),0)</f>
        <v>13453.898878972523</v>
      </c>
      <c r="AF295" s="1336">
        <f ca="1">SUMIF(FM!$D$7:$D$366,C295,FM!$ED$7:$ED$366)+AF294</f>
        <v>0</v>
      </c>
      <c r="AG295" s="1338">
        <f ca="1">IF($C295=Painel!$D$12,SUMIF(FM!$D$7:$D$366,C296,FM!$EE$7:$EE$366),SUMIF(FM!$D$7:$D$366,C295,FM!$EE$7:$EE$366))</f>
        <v>2151.6081720649172</v>
      </c>
      <c r="AI295" s="1342" t="str">
        <f t="shared" ca="1" si="65"/>
        <v>ok</v>
      </c>
      <c r="AJ295" s="1343">
        <f t="shared" ca="1" si="66"/>
        <v>0</v>
      </c>
      <c r="AL295" s="1347">
        <f t="shared" ca="1" si="56"/>
        <v>6913.7940148336638</v>
      </c>
      <c r="AM295" s="1348">
        <f t="shared" ca="1" si="68"/>
        <v>-6540.1048641388588</v>
      </c>
      <c r="AN295" s="1349">
        <f t="shared" ca="1" si="69"/>
        <v>13453.898878972523</v>
      </c>
      <c r="AO295" s="616"/>
      <c r="AP295" s="76" t="e">
        <f t="shared" ca="1" si="67"/>
        <v>#N/A</v>
      </c>
    </row>
    <row r="296" spans="2:42">
      <c r="B296" s="405">
        <f t="shared" si="57"/>
        <v>2046</v>
      </c>
      <c r="C296" s="614">
        <f>Aux_Inflação!C298</f>
        <v>53418</v>
      </c>
      <c r="D296" s="1334">
        <f t="shared" ca="1" si="58"/>
        <v>17253.663988941862</v>
      </c>
      <c r="E296" s="1335">
        <f t="shared" ca="1" si="59"/>
        <v>8578.1993883659779</v>
      </c>
      <c r="F296" s="1336">
        <f ca="1">SUMIF(FM!$D$7:$D$366,C296,FM!$EQ$7:$EQ$366)+F295</f>
        <v>7106.3211363362761</v>
      </c>
      <c r="G296" s="1336">
        <v>0</v>
      </c>
      <c r="H296" s="1336">
        <f ca="1">(SUMIF(Tributos!$D$7:$D$500,$C296,Tributos!$CG$7:$CG$500)+SUMIF(Tributos!$D$7:$D$500,$C296,Tributos!$CH$7:$CH$500))</f>
        <v>456.50873792939785</v>
      </c>
      <c r="I296" s="1336">
        <f>MAX('A&amp;D'!AT298,0)</f>
        <v>0</v>
      </c>
      <c r="J296" s="1336">
        <f>'Capital de Giro'!Z298</f>
        <v>1015.3695141003041</v>
      </c>
      <c r="K296" s="1336">
        <f ca="1">-MIN('Capital de Giro'!AY298,0)</f>
        <v>0</v>
      </c>
      <c r="L296" s="1335">
        <f t="shared" ca="1" si="60"/>
        <v>8675.4646005758841</v>
      </c>
      <c r="M296" s="1337">
        <f ca="1">SUMIF(FM!$D$7:$D$366,C296,FM!$EO$7:$EO$366)+M295</f>
        <v>0</v>
      </c>
      <c r="N296" s="1337">
        <f ca="1">Tributos!BO298+Tributos!CL298+Tributos!DH298</f>
        <v>2336.2092889004984</v>
      </c>
      <c r="O296" s="1337">
        <f>-SUM('A&amp;D'!V$7:'A&amp;D'!V298)</f>
        <v>3644.0261546362403</v>
      </c>
      <c r="P296" s="1338">
        <f>'A&amp;D'!W298</f>
        <v>2695.2291570391462</v>
      </c>
      <c r="Q296" s="615"/>
      <c r="R296" s="1334">
        <f t="shared" ca="1" si="61"/>
        <v>17253.663988941866</v>
      </c>
      <c r="S296" s="1335">
        <f t="shared" ca="1" si="62"/>
        <v>974.73499075057384</v>
      </c>
      <c r="T296" s="1336">
        <f ca="1">MAX('Capital de Giro'!AY298,0)</f>
        <v>859.45561611317203</v>
      </c>
      <c r="U296" s="1336">
        <f ca="1">'Capital de Giro'!BO298</f>
        <v>115.27937463740183</v>
      </c>
      <c r="V296" s="1336">
        <f ca="1">+SUM(Dívidas!$MB$6:MB298)-SUM(Dívidas!$KX$6:KX298)-SUM(Dívidas!$KZ$6:KZ298)+SUM('A&amp;D'!$P$7:P298)</f>
        <v>0</v>
      </c>
      <c r="W296" s="1336">
        <f>-('U&amp;F Projeto'!BH298-'U&amp;F Projeto'!N298)+W295</f>
        <v>0</v>
      </c>
      <c r="X296" s="1337">
        <f ca="1">SUMIF(Dívidas!$D$6:$D$366,C296,Dívidas!$LO$6:$LO$366)+SUMIF(Dívidas!$C$6:$C$366,C296,Dívidas!$LP$6:$LP$366)</f>
        <v>0</v>
      </c>
      <c r="Y296" s="1337">
        <f>-MIN('A&amp;D'!AT298,0)</f>
        <v>0</v>
      </c>
      <c r="Z296" s="1335">
        <f t="shared" ca="1" si="63"/>
        <v>187.91193060369767</v>
      </c>
      <c r="AA296" s="1336">
        <f ca="1">Tributos!CM298+Tributos!DI298</f>
        <v>187.9119272240423</v>
      </c>
      <c r="AB296" s="1336">
        <f ca="1">Tributos!AF298</f>
        <v>0</v>
      </c>
      <c r="AC296" s="1336">
        <f ca="1">Dívidas!LQ298</f>
        <v>3.379655360902234E-6</v>
      </c>
      <c r="AD296" s="1335">
        <f t="shared" ca="1" si="64"/>
        <v>16091.017067587596</v>
      </c>
      <c r="AE296" s="1336">
        <f ca="1">IF($C296&lt;&gt;Painel!$D$12,SUMIF(FM!$D$7:$D$366,C296,FM!$EI$7:$EI$366),0)</f>
        <v>13453.898878972523</v>
      </c>
      <c r="AF296" s="1336">
        <f ca="1">SUMIF(FM!$D$7:$D$366,C296,FM!$ED$7:$ED$366)+AF295</f>
        <v>0</v>
      </c>
      <c r="AG296" s="1338">
        <f ca="1">IF($C296=Painel!$D$12,SUMIF(FM!$D$7:$D$366,C297,FM!$EE$7:$EE$366),SUMIF(FM!$D$7:$D$366,C296,FM!$EE$7:$EE$366))</f>
        <v>2637.1181886150734</v>
      </c>
      <c r="AI296" s="1342" t="str">
        <f t="shared" ca="1" si="65"/>
        <v>ok</v>
      </c>
      <c r="AJ296" s="1343">
        <f t="shared" ca="1" si="66"/>
        <v>0</v>
      </c>
      <c r="AL296" s="1347">
        <f t="shared" ca="1" si="56"/>
        <v>6932.0988966314781</v>
      </c>
      <c r="AM296" s="1348">
        <f t="shared" ca="1" si="68"/>
        <v>-6521.7999823410446</v>
      </c>
      <c r="AN296" s="1349">
        <f t="shared" ca="1" si="69"/>
        <v>13453.898878972523</v>
      </c>
      <c r="AO296" s="616"/>
      <c r="AP296" s="76" t="e">
        <f t="shared" ca="1" si="67"/>
        <v>#N/A</v>
      </c>
    </row>
    <row r="297" spans="2:42">
      <c r="B297" s="405">
        <f t="shared" si="57"/>
        <v>2046</v>
      </c>
      <c r="C297" s="614">
        <f>Aux_Inflação!C299</f>
        <v>53448</v>
      </c>
      <c r="D297" s="1334">
        <f t="shared" ca="1" si="58"/>
        <v>16948.478700209402</v>
      </c>
      <c r="E297" s="1335">
        <f t="shared" ca="1" si="59"/>
        <v>8291.0366131457631</v>
      </c>
      <c r="F297" s="1336">
        <f ca="1">SUMIF(FM!$D$7:$D$366,C297,FM!$EQ$7:$EQ$366)+F296</f>
        <v>7398.3137964400357</v>
      </c>
      <c r="G297" s="1336">
        <v>0</v>
      </c>
      <c r="H297" s="1336">
        <f ca="1">(SUMIF(Tributos!$D$7:$D$500,$C297,Tributos!$CG$7:$CG$500)+SUMIF(Tributos!$D$7:$D$500,$C297,Tributos!$CH$7:$CH$500))</f>
        <v>460.43678595015257</v>
      </c>
      <c r="I297" s="1336">
        <f>MAX('A&amp;D'!AT299,0)</f>
        <v>0</v>
      </c>
      <c r="J297" s="1336">
        <f>'Capital de Giro'!Z299</f>
        <v>432.28603075557544</v>
      </c>
      <c r="K297" s="1336">
        <f ca="1">-MIN('Capital de Giro'!AY299,0)</f>
        <v>0</v>
      </c>
      <c r="L297" s="1335">
        <f t="shared" ca="1" si="60"/>
        <v>8657.4420870636386</v>
      </c>
      <c r="M297" s="1337">
        <f ca="1">SUMIF(FM!$D$7:$D$366,C297,FM!$EO$7:$EO$366)+M296</f>
        <v>0</v>
      </c>
      <c r="N297" s="1337">
        <f ca="1">Tributos!BO299+Tributos!CL299+Tributos!DH299</f>
        <v>2336.2092889004984</v>
      </c>
      <c r="O297" s="1337">
        <f>-SUM('A&amp;D'!V$7:'A&amp;D'!V299)</f>
        <v>3666.2309419753242</v>
      </c>
      <c r="P297" s="1338">
        <f>'A&amp;D'!W299</f>
        <v>2655.001856187816</v>
      </c>
      <c r="Q297" s="615"/>
      <c r="R297" s="1334">
        <f t="shared" ca="1" si="61"/>
        <v>16948.478700209402</v>
      </c>
      <c r="S297" s="1335">
        <f t="shared" ca="1" si="62"/>
        <v>691.41422326520615</v>
      </c>
      <c r="T297" s="1336">
        <f ca="1">MAX('Capital de Giro'!AY299,0)</f>
        <v>642.3348855482925</v>
      </c>
      <c r="U297" s="1336">
        <f ca="1">'Capital de Giro'!BO299</f>
        <v>49.079337716913642</v>
      </c>
      <c r="V297" s="1336">
        <f ca="1">+SUM(Dívidas!$MB$6:MB299)-SUM(Dívidas!$KX$6:KX299)-SUM(Dívidas!$KZ$6:KZ299)+SUM('A&amp;D'!$P$7:P299)</f>
        <v>0</v>
      </c>
      <c r="W297" s="1336">
        <f>-('U&amp;F Projeto'!BH299-'U&amp;F Projeto'!N299)+W296</f>
        <v>0</v>
      </c>
      <c r="X297" s="1337">
        <f ca="1">SUMIF(Dívidas!$D$6:$D$366,C297,Dívidas!$LO$6:$LO$366)+SUMIF(Dívidas!$C$6:$C$366,C297,Dívidas!$LP$6:$LP$366)</f>
        <v>0</v>
      </c>
      <c r="Y297" s="1337">
        <f>-MIN('A&amp;D'!AT299,0)</f>
        <v>0</v>
      </c>
      <c r="Z297" s="1335">
        <f t="shared" ca="1" si="63"/>
        <v>269.56830455959641</v>
      </c>
      <c r="AA297" s="1336">
        <f ca="1">Tributos!CM299+Tributos!DI299</f>
        <v>269.56830117994105</v>
      </c>
      <c r="AB297" s="1336">
        <f ca="1">Tributos!AF299</f>
        <v>0</v>
      </c>
      <c r="AC297" s="1336">
        <f ca="1">Dívidas!LQ299</f>
        <v>3.379655360902234E-6</v>
      </c>
      <c r="AD297" s="1335">
        <f t="shared" ca="1" si="64"/>
        <v>15987.496172384601</v>
      </c>
      <c r="AE297" s="1336">
        <f ca="1">IF($C297&lt;&gt;Painel!$D$12,SUMIF(FM!$D$7:$D$366,C297,FM!$EI$7:$EI$366),0)</f>
        <v>13453.898878972523</v>
      </c>
      <c r="AF297" s="1336">
        <f ca="1">SUMIF(FM!$D$7:$D$366,C297,FM!$ED$7:$ED$366)+AF296</f>
        <v>0</v>
      </c>
      <c r="AG297" s="1338">
        <f ca="1">IF($C297=Painel!$D$12,SUMIF(FM!$D$7:$D$366,C298,FM!$EE$7:$EE$366),SUMIF(FM!$D$7:$D$366,C297,FM!$EE$7:$EE$366))</f>
        <v>2533.5972934120782</v>
      </c>
      <c r="AI297" s="1342" t="str">
        <f t="shared" ca="1" si="65"/>
        <v>ok</v>
      </c>
      <c r="AJ297" s="1343">
        <f t="shared" ca="1" si="66"/>
        <v>0</v>
      </c>
      <c r="AL297" s="1347">
        <f t="shared" ca="1" si="56"/>
        <v>6347.5777460159015</v>
      </c>
      <c r="AM297" s="1348">
        <f t="shared" ca="1" si="68"/>
        <v>-7106.3211329566211</v>
      </c>
      <c r="AN297" s="1349">
        <f t="shared" ca="1" si="69"/>
        <v>13453.898878972523</v>
      </c>
      <c r="AO297" s="616"/>
      <c r="AP297" s="76" t="e">
        <f t="shared" ca="1" si="67"/>
        <v>#N/A</v>
      </c>
    </row>
    <row r="298" spans="2:42">
      <c r="B298" s="405">
        <f t="shared" si="57"/>
        <v>2046</v>
      </c>
      <c r="C298" s="614">
        <f>Aux_Inflação!C300</f>
        <v>53479</v>
      </c>
      <c r="D298" s="1334">
        <f t="shared" ca="1" si="58"/>
        <v>16530.786960872076</v>
      </c>
      <c r="E298" s="1335">
        <f t="shared" ca="1" si="59"/>
        <v>7891.3194167030115</v>
      </c>
      <c r="F298" s="1336">
        <f ca="1">SUMIF(FM!$D$7:$D$366,C298,FM!$EQ$7:$EQ$366)+F297</f>
        <v>7024.6666423593824</v>
      </c>
      <c r="G298" s="1336">
        <v>0</v>
      </c>
      <c r="H298" s="1336">
        <f ca="1">(SUMIF(Tributos!$D$7:$D$500,$C298,Tributos!$CG$7:$CG$500)+SUMIF(Tributos!$D$7:$D$500,$C298,Tributos!$CH$7:$CH$500))</f>
        <v>464.52623410588444</v>
      </c>
      <c r="I298" s="1336">
        <f>MAX('A&amp;D'!AT300,0)</f>
        <v>0</v>
      </c>
      <c r="J298" s="1336">
        <f>'Capital de Giro'!Z300</f>
        <v>402.12654023774473</v>
      </c>
      <c r="K298" s="1336">
        <f ca="1">-MIN('Capital de Giro'!AY300,0)</f>
        <v>0</v>
      </c>
      <c r="L298" s="1335">
        <f t="shared" ca="1" si="60"/>
        <v>8639.4675441690633</v>
      </c>
      <c r="M298" s="1337">
        <f ca="1">SUMIF(FM!$D$7:$D$366,C298,FM!$EO$7:$EO$366)+M297</f>
        <v>0</v>
      </c>
      <c r="N298" s="1337">
        <f ca="1">Tributos!BO300+Tributos!CL300+Tributos!DH300</f>
        <v>2336.2092889004984</v>
      </c>
      <c r="O298" s="1337">
        <f>-SUM('A&amp;D'!V$7:'A&amp;D'!V300)</f>
        <v>3688.4836999320792</v>
      </c>
      <c r="P298" s="1338">
        <f>'A&amp;D'!W300</f>
        <v>2614.7745553364857</v>
      </c>
      <c r="Q298" s="615"/>
      <c r="R298" s="1334">
        <f t="shared" ca="1" si="61"/>
        <v>16530.786960872094</v>
      </c>
      <c r="S298" s="1335">
        <f t="shared" ca="1" si="62"/>
        <v>676.75970080906654</v>
      </c>
      <c r="T298" s="1336">
        <f ca="1">MAX('Capital de Giro'!AY300,0)</f>
        <v>631.10450293286783</v>
      </c>
      <c r="U298" s="1336">
        <f ca="1">'Capital de Giro'!BO300</f>
        <v>45.655197876198734</v>
      </c>
      <c r="V298" s="1336">
        <f ca="1">+SUM(Dívidas!$MB$6:MB300)-SUM(Dívidas!$KX$6:KX300)-SUM(Dívidas!$KZ$6:KZ300)+SUM('A&amp;D'!$P$7:P300)</f>
        <v>0</v>
      </c>
      <c r="W298" s="1336">
        <f>-('U&amp;F Projeto'!BH300-'U&amp;F Projeto'!N300)+W297</f>
        <v>0</v>
      </c>
      <c r="X298" s="1337">
        <f ca="1">SUMIF(Dívidas!$D$6:$D$366,C298,Dívidas!$LO$6:$LO$366)+SUMIF(Dívidas!$C$6:$C$366,C298,Dívidas!$LP$6:$LP$366)</f>
        <v>0</v>
      </c>
      <c r="Y298" s="1337">
        <f>-MIN('A&amp;D'!AT300,0)</f>
        <v>0</v>
      </c>
      <c r="Z298" s="1335">
        <f t="shared" ca="1" si="63"/>
        <v>3.379655360902234E-6</v>
      </c>
      <c r="AA298" s="1336">
        <f ca="1">Tributos!CM300+Tributos!DI300</f>
        <v>0</v>
      </c>
      <c r="AB298" s="1336">
        <f ca="1">Tributos!AF300</f>
        <v>0</v>
      </c>
      <c r="AC298" s="1336">
        <f ca="1">Dívidas!LQ300</f>
        <v>3.379655360902234E-6</v>
      </c>
      <c r="AD298" s="1335">
        <f t="shared" ca="1" si="64"/>
        <v>15854.027256683374</v>
      </c>
      <c r="AE298" s="1336">
        <f ca="1">IF($C298&lt;&gt;Painel!$D$12,SUMIF(FM!$D$7:$D$366,C298,FM!$EI$7:$EI$366),0)</f>
        <v>13453.898878972523</v>
      </c>
      <c r="AF298" s="1336">
        <f ca="1">SUMIF(FM!$D$7:$D$366,C298,FM!$ED$7:$ED$366)+AF297</f>
        <v>0</v>
      </c>
      <c r="AG298" s="1338">
        <f ca="1">IF($C298=Painel!$D$12,SUMIF(FM!$D$7:$D$366,C299,FM!$EE$7:$EE$366),SUMIF(FM!$D$7:$D$366,C298,FM!$EE$7:$EE$366))</f>
        <v>2400.1283777108511</v>
      </c>
      <c r="AI298" s="1342" t="str">
        <f t="shared" ca="1" si="65"/>
        <v>ok</v>
      </c>
      <c r="AJ298" s="1343">
        <f t="shared" ca="1" si="66"/>
        <v>0</v>
      </c>
      <c r="AL298" s="1347">
        <f t="shared" ca="1" si="56"/>
        <v>6055.5850859121419</v>
      </c>
      <c r="AM298" s="1348">
        <f t="shared" ca="1" si="68"/>
        <v>-7398.3137930603807</v>
      </c>
      <c r="AN298" s="1349">
        <f t="shared" ca="1" si="69"/>
        <v>13453.898878972523</v>
      </c>
      <c r="AO298" s="616"/>
      <c r="AP298" s="76" t="e">
        <f t="shared" ca="1" si="67"/>
        <v>#N/A</v>
      </c>
    </row>
    <row r="299" spans="2:42">
      <c r="B299" s="405">
        <f t="shared" si="57"/>
        <v>2046</v>
      </c>
      <c r="C299" s="614">
        <f>Aux_Inflação!C301</f>
        <v>53509</v>
      </c>
      <c r="D299" s="1334">
        <f t="shared" ca="1" si="58"/>
        <v>16793.842194313969</v>
      </c>
      <c r="E299" s="1335">
        <f t="shared" ca="1" si="59"/>
        <v>8172.301350105452</v>
      </c>
      <c r="F299" s="1336">
        <f ca="1">SUMIF(FM!$D$7:$D$366,C299,FM!$EQ$7:$EQ$366)+F298</f>
        <v>7110.7555559830525</v>
      </c>
      <c r="G299" s="1336">
        <v>0</v>
      </c>
      <c r="H299" s="1336">
        <f ca="1">(SUMIF(Tributos!$D$7:$D$500,$C299,Tributos!$CG$7:$CG$500)+SUMIF(Tributos!$D$7:$D$500,$C299,Tributos!$CH$7:$CH$500))</f>
        <v>468.40914727172645</v>
      </c>
      <c r="I299" s="1336">
        <f>MAX('A&amp;D'!AT301,0)</f>
        <v>0</v>
      </c>
      <c r="J299" s="1336">
        <f>'Capital de Giro'!Z301</f>
        <v>593.13664685067295</v>
      </c>
      <c r="K299" s="1336">
        <f ca="1">-MIN('Capital de Giro'!AY301,0)</f>
        <v>0</v>
      </c>
      <c r="L299" s="1335">
        <f t="shared" ca="1" si="60"/>
        <v>8621.5408442085172</v>
      </c>
      <c r="M299" s="1337">
        <f ca="1">SUMIF(FM!$D$7:$D$366,C299,FM!$EO$7:$EO$366)+M298</f>
        <v>0</v>
      </c>
      <c r="N299" s="1337">
        <f ca="1">Tributos!BO301+Tributos!CL301+Tributos!DH301</f>
        <v>2336.2092889004984</v>
      </c>
      <c r="O299" s="1337">
        <f>-SUM('A&amp;D'!V$7:'A&amp;D'!V301)</f>
        <v>3710.7843008228638</v>
      </c>
      <c r="P299" s="1338">
        <f>'A&amp;D'!W301</f>
        <v>2574.547254485155</v>
      </c>
      <c r="Q299" s="615"/>
      <c r="R299" s="1334">
        <f t="shared" ca="1" si="61"/>
        <v>16793.842194313969</v>
      </c>
      <c r="S299" s="1335">
        <f t="shared" ca="1" si="62"/>
        <v>769.57167636461827</v>
      </c>
      <c r="T299" s="1336">
        <f ca="1">MAX('Capital de Giro'!AY301,0)</f>
        <v>702.23025949722512</v>
      </c>
      <c r="U299" s="1336">
        <f ca="1">'Capital de Giro'!BO301</f>
        <v>67.34141686739315</v>
      </c>
      <c r="V299" s="1336">
        <f ca="1">+SUM(Dívidas!$MB$6:MB301)-SUM(Dívidas!$KX$6:KX301)-SUM(Dívidas!$KZ$6:KZ301)+SUM('A&amp;D'!$P$7:P301)</f>
        <v>0</v>
      </c>
      <c r="W299" s="1336">
        <f>-('U&amp;F Projeto'!BH301-'U&amp;F Projeto'!N301)+W298</f>
        <v>0</v>
      </c>
      <c r="X299" s="1337">
        <f ca="1">SUMIF(Dívidas!$D$6:$D$366,C299,Dívidas!$LO$6:$LO$366)+SUMIF(Dívidas!$C$6:$C$366,C299,Dívidas!$LP$6:$LP$366)</f>
        <v>0</v>
      </c>
      <c r="Y299" s="1337">
        <f>-MIN('A&amp;D'!AT301,0)</f>
        <v>0</v>
      </c>
      <c r="Z299" s="1335">
        <f t="shared" ca="1" si="63"/>
        <v>111.01977736780316</v>
      </c>
      <c r="AA299" s="1336">
        <f ca="1">Tributos!CM301+Tributos!DI301</f>
        <v>111.01977398814779</v>
      </c>
      <c r="AB299" s="1336">
        <f ca="1">Tributos!AF301</f>
        <v>0</v>
      </c>
      <c r="AC299" s="1336">
        <f ca="1">Dívidas!LQ301</f>
        <v>3.379655360902234E-6</v>
      </c>
      <c r="AD299" s="1335">
        <f t="shared" ca="1" si="64"/>
        <v>15913.250740581549</v>
      </c>
      <c r="AE299" s="1336">
        <f ca="1">IF($C299&lt;&gt;Painel!$D$12,SUMIF(FM!$D$7:$D$366,C299,FM!$EI$7:$EI$366),0)</f>
        <v>13453.898878972523</v>
      </c>
      <c r="AF299" s="1336">
        <f ca="1">SUMIF(FM!$D$7:$D$366,C299,FM!$ED$7:$ED$366)+AF298</f>
        <v>0</v>
      </c>
      <c r="AG299" s="1338">
        <f ca="1">IF($C299=Painel!$D$12,SUMIF(FM!$D$7:$D$366,C300,FM!$EE$7:$EE$366),SUMIF(FM!$D$7:$D$366,C299,FM!$EE$7:$EE$366))</f>
        <v>2459.3518616090269</v>
      </c>
      <c r="AI299" s="1342" t="str">
        <f t="shared" ca="1" si="65"/>
        <v>ok</v>
      </c>
      <c r="AJ299" s="1343">
        <f t="shared" ca="1" si="66"/>
        <v>0</v>
      </c>
      <c r="AL299" s="1347">
        <f t="shared" ca="1" si="56"/>
        <v>6429.2322399927953</v>
      </c>
      <c r="AM299" s="1348">
        <f t="shared" ca="1" si="68"/>
        <v>-7024.6666389797274</v>
      </c>
      <c r="AN299" s="1349">
        <f t="shared" ca="1" si="69"/>
        <v>13453.898878972523</v>
      </c>
      <c r="AO299" s="616"/>
      <c r="AP299" s="76" t="e">
        <f t="shared" ca="1" si="67"/>
        <v>#N/A</v>
      </c>
    </row>
    <row r="300" spans="2:42">
      <c r="B300" s="405">
        <f t="shared" si="57"/>
        <v>2046</v>
      </c>
      <c r="C300" s="614">
        <f>Aux_Inflação!C302</f>
        <v>53540</v>
      </c>
      <c r="D300" s="1334">
        <f t="shared" ca="1" si="58"/>
        <v>16795.363399844424</v>
      </c>
      <c r="E300" s="1335">
        <f t="shared" ca="1" si="59"/>
        <v>8191.7015400062073</v>
      </c>
      <c r="F300" s="1336">
        <f ca="1">SUMIF(FM!$D$7:$D$366,C300,FM!$EQ$7:$EQ$366)+F299</f>
        <v>7226.7568817789252</v>
      </c>
      <c r="G300" s="1336">
        <v>0</v>
      </c>
      <c r="H300" s="1336">
        <f ca="1">(SUMIF(Tributos!$D$7:$D$500,$C300,Tributos!$CG$7:$CG$500)+SUMIF(Tributos!$D$7:$D$500,$C300,Tributos!$CH$7:$CH$500))</f>
        <v>472.33964643604514</v>
      </c>
      <c r="I300" s="1336">
        <f>MAX('A&amp;D'!AT302,0)</f>
        <v>0</v>
      </c>
      <c r="J300" s="1336">
        <f>'Capital de Giro'!Z302</f>
        <v>492.60501179123696</v>
      </c>
      <c r="K300" s="1336">
        <f ca="1">-MIN('Capital de Giro'!AY302,0)</f>
        <v>0</v>
      </c>
      <c r="L300" s="1335">
        <f t="shared" ca="1" si="60"/>
        <v>8603.6618598382156</v>
      </c>
      <c r="M300" s="1337">
        <f ca="1">SUMIF(FM!$D$7:$D$366,C300,FM!$EO$7:$EO$366)+M299</f>
        <v>0</v>
      </c>
      <c r="N300" s="1337">
        <f ca="1">Tributos!BO302+Tributos!CL302+Tributos!DH302</f>
        <v>2336.2092889004984</v>
      </c>
      <c r="O300" s="1337">
        <f>-SUM('A&amp;D'!V$7:'A&amp;D'!V302)</f>
        <v>3733.1326173038919</v>
      </c>
      <c r="P300" s="1338">
        <f>'A&amp;D'!W302</f>
        <v>2534.3199536338248</v>
      </c>
      <c r="Q300" s="615"/>
      <c r="R300" s="1334">
        <f t="shared" ca="1" si="61"/>
        <v>16795.363399844427</v>
      </c>
      <c r="S300" s="1335">
        <f t="shared" ca="1" si="62"/>
        <v>720.72326817748581</v>
      </c>
      <c r="T300" s="1336">
        <f ca="1">MAX('Capital de Giro'!AY302,0)</f>
        <v>664.79565077914231</v>
      </c>
      <c r="U300" s="1336">
        <f ca="1">'Capital de Giro'!BO302</f>
        <v>55.927617398343472</v>
      </c>
      <c r="V300" s="1336">
        <f ca="1">+SUM(Dívidas!$MB$6:MB302)-SUM(Dívidas!$KX$6:KX302)-SUM(Dívidas!$KZ$6:KZ302)+SUM('A&amp;D'!$P$7:P302)</f>
        <v>0</v>
      </c>
      <c r="W300" s="1336">
        <f>-('U&amp;F Projeto'!BH302-'U&amp;F Projeto'!N302)+W299</f>
        <v>0</v>
      </c>
      <c r="X300" s="1337">
        <f ca="1">SUMIF(Dívidas!$D$6:$D$366,C300,Dívidas!$LO$6:$LO$366)+SUMIF(Dívidas!$C$6:$C$366,C300,Dívidas!$LP$6:$LP$366)</f>
        <v>0</v>
      </c>
      <c r="Y300" s="1337">
        <f>-MIN('A&amp;D'!AT302,0)</f>
        <v>0</v>
      </c>
      <c r="Z300" s="1335">
        <f t="shared" ca="1" si="63"/>
        <v>203.71011862105149</v>
      </c>
      <c r="AA300" s="1336">
        <f ca="1">Tributos!CM302+Tributos!DI302</f>
        <v>203.71011524139612</v>
      </c>
      <c r="AB300" s="1336">
        <f ca="1">Tributos!AF302</f>
        <v>0</v>
      </c>
      <c r="AC300" s="1336">
        <f ca="1">Dívidas!LQ302</f>
        <v>3.379655360902234E-6</v>
      </c>
      <c r="AD300" s="1335">
        <f t="shared" ca="1" si="64"/>
        <v>15870.930013045889</v>
      </c>
      <c r="AE300" s="1336">
        <f ca="1">IF($C300&lt;&gt;Painel!$D$12,SUMIF(FM!$D$7:$D$366,C300,FM!$EI$7:$EI$366),0)</f>
        <v>13453.898878972523</v>
      </c>
      <c r="AF300" s="1336">
        <f ca="1">SUMIF(FM!$D$7:$D$366,C300,FM!$ED$7:$ED$366)+AF299</f>
        <v>0</v>
      </c>
      <c r="AG300" s="1338">
        <f ca="1">IF($C300=Painel!$D$12,SUMIF(FM!$D$7:$D$366,C301,FM!$EE$7:$EE$366),SUMIF(FM!$D$7:$D$366,C300,FM!$EE$7:$EE$366))</f>
        <v>2417.0311340733656</v>
      </c>
      <c r="AI300" s="1342" t="str">
        <f t="shared" ca="1" si="65"/>
        <v>ok</v>
      </c>
      <c r="AJ300" s="1343">
        <f t="shared" ca="1" si="66"/>
        <v>0</v>
      </c>
      <c r="AL300" s="1347">
        <f t="shared" ca="1" si="56"/>
        <v>6343.1433263691251</v>
      </c>
      <c r="AM300" s="1348">
        <f t="shared" ca="1" si="68"/>
        <v>-7110.7555526033975</v>
      </c>
      <c r="AN300" s="1349">
        <f t="shared" ca="1" si="69"/>
        <v>13453.898878972523</v>
      </c>
      <c r="AO300" s="616"/>
      <c r="AP300" s="76" t="e">
        <f t="shared" ca="1" si="67"/>
        <v>#N/A</v>
      </c>
    </row>
    <row r="301" spans="2:42">
      <c r="B301" s="405">
        <f t="shared" si="57"/>
        <v>2046</v>
      </c>
      <c r="C301" s="614">
        <f>Aux_Inflação!C303</f>
        <v>53571</v>
      </c>
      <c r="D301" s="1334">
        <f t="shared" ca="1" si="58"/>
        <v>17031.497552609719</v>
      </c>
      <c r="E301" s="1335">
        <f t="shared" ca="1" si="59"/>
        <v>8445.6670885563981</v>
      </c>
      <c r="F301" s="1336">
        <f ca="1">SUMIF(FM!$D$7:$D$366,C301,FM!$EQ$7:$EQ$366)+F300</f>
        <v>7155.0265787681765</v>
      </c>
      <c r="G301" s="1336">
        <v>0</v>
      </c>
      <c r="H301" s="1336">
        <f ca="1">(SUMIF(Tributos!$D$7:$D$500,$C301,Tributos!$CG$7:$CG$500)+SUMIF(Tributos!$D$7:$D$500,$C301,Tributos!$CH$7:$CH$500))</f>
        <v>476.33426580679071</v>
      </c>
      <c r="I301" s="1336">
        <f>MAX('A&amp;D'!AT303,0)</f>
        <v>0</v>
      </c>
      <c r="J301" s="1336">
        <f>'Capital de Giro'!Z303</f>
        <v>814.30624398143209</v>
      </c>
      <c r="K301" s="1336">
        <f ca="1">-MIN('Capital de Giro'!AY303,0)</f>
        <v>0</v>
      </c>
      <c r="L301" s="1335">
        <f t="shared" ca="1" si="60"/>
        <v>8585.8304640533224</v>
      </c>
      <c r="M301" s="1337">
        <f ca="1">SUMIF(FM!$D$7:$D$366,C301,FM!$EO$7:$EO$366)+M300</f>
        <v>0</v>
      </c>
      <c r="N301" s="1337">
        <f ca="1">Tributos!BO303+Tributos!CL303+Tributos!DH303</f>
        <v>2336.2092889004984</v>
      </c>
      <c r="O301" s="1337">
        <f>-SUM('A&amp;D'!V$7:'A&amp;D'!V303)</f>
        <v>3755.5285223703299</v>
      </c>
      <c r="P301" s="1338">
        <f>'A&amp;D'!W303</f>
        <v>2494.092652782494</v>
      </c>
      <c r="Q301" s="615"/>
      <c r="R301" s="1334">
        <f t="shared" ca="1" si="61"/>
        <v>17031.497552609741</v>
      </c>
      <c r="S301" s="1335">
        <f t="shared" ca="1" si="62"/>
        <v>877.03817437630971</v>
      </c>
      <c r="T301" s="1336">
        <f ca="1">MAX('Capital de Giro'!AY303,0)</f>
        <v>784.5863986770072</v>
      </c>
      <c r="U301" s="1336">
        <f ca="1">'Capital de Giro'!BO303</f>
        <v>92.451775699302488</v>
      </c>
      <c r="V301" s="1336">
        <f ca="1">+SUM(Dívidas!$MB$6:MB303)-SUM(Dívidas!$KX$6:KX303)-SUM(Dívidas!$KZ$6:KZ303)+SUM('A&amp;D'!$P$7:P303)</f>
        <v>0</v>
      </c>
      <c r="W301" s="1336">
        <f>-('U&amp;F Projeto'!BH303-'U&amp;F Projeto'!N303)+W300</f>
        <v>0</v>
      </c>
      <c r="X301" s="1337">
        <f ca="1">SUMIF(Dívidas!$D$6:$D$366,C301,Dívidas!$LO$6:$LO$366)+SUMIF(Dívidas!$C$6:$C$366,C301,Dívidas!$LP$6:$LP$366)</f>
        <v>0</v>
      </c>
      <c r="Y301" s="1337">
        <f>-MIN('A&amp;D'!AT303,0)</f>
        <v>0</v>
      </c>
      <c r="Z301" s="1335">
        <f t="shared" ca="1" si="63"/>
        <v>3.379655360902234E-6</v>
      </c>
      <c r="AA301" s="1336">
        <f ca="1">Tributos!CM303+Tributos!DI303</f>
        <v>0</v>
      </c>
      <c r="AB301" s="1336">
        <f ca="1">Tributos!AF303</f>
        <v>0</v>
      </c>
      <c r="AC301" s="1336">
        <f ca="1">Dívidas!LQ303</f>
        <v>3.379655360902234E-6</v>
      </c>
      <c r="AD301" s="1335">
        <f t="shared" ca="1" si="64"/>
        <v>16154.459374853777</v>
      </c>
      <c r="AE301" s="1336">
        <f ca="1">IF($C301&lt;&gt;Painel!$D$12,SUMIF(FM!$D$7:$D$366,C301,FM!$EI$7:$EI$366),0)</f>
        <v>13453.898878972523</v>
      </c>
      <c r="AF301" s="1336">
        <f ca="1">SUMIF(FM!$D$7:$D$366,C301,FM!$ED$7:$ED$366)+AF300</f>
        <v>0</v>
      </c>
      <c r="AG301" s="1338">
        <f ca="1">IF($C301=Painel!$D$12,SUMIF(FM!$D$7:$D$366,C302,FM!$EE$7:$EE$366),SUMIF(FM!$D$7:$D$366,C301,FM!$EE$7:$EE$366))</f>
        <v>2700.5604958812551</v>
      </c>
      <c r="AI301" s="1342" t="str">
        <f t="shared" ca="1" si="65"/>
        <v>ok</v>
      </c>
      <c r="AJ301" s="1343">
        <f t="shared" ca="1" si="66"/>
        <v>0</v>
      </c>
      <c r="AL301" s="1347">
        <f t="shared" ca="1" si="56"/>
        <v>6227.1420005732525</v>
      </c>
      <c r="AM301" s="1348">
        <f t="shared" ca="1" si="68"/>
        <v>-7226.7568783992701</v>
      </c>
      <c r="AN301" s="1349">
        <f t="shared" ca="1" si="69"/>
        <v>13453.898878972523</v>
      </c>
      <c r="AO301" s="616"/>
      <c r="AP301" s="76" t="e">
        <f t="shared" ca="1" si="67"/>
        <v>#N/A</v>
      </c>
    </row>
    <row r="302" spans="2:42">
      <c r="B302" s="405">
        <f t="shared" si="57"/>
        <v>2046</v>
      </c>
      <c r="C302" s="614">
        <f>Aux_Inflação!C304</f>
        <v>53601</v>
      </c>
      <c r="D302" s="1334">
        <f t="shared" ca="1" si="58"/>
        <v>16824.367313818177</v>
      </c>
      <c r="E302" s="1335">
        <f t="shared" ca="1" si="59"/>
        <v>8256.320783631123</v>
      </c>
      <c r="F302" s="1336">
        <f ca="1">SUMIF(FM!$D$7:$D$366,C302,FM!$EQ$7:$EQ$366)+F301</f>
        <v>7343.7455169158511</v>
      </c>
      <c r="G302" s="1336">
        <v>0</v>
      </c>
      <c r="H302" s="1336">
        <f ca="1">(SUMIF(Tributos!$D$7:$D$500,$C302,Tributos!$CG$7:$CG$500)+SUMIF(Tributos!$D$7:$D$500,$C302,Tributos!$CH$7:$CH$500))</f>
        <v>480.28923595969712</v>
      </c>
      <c r="I302" s="1336">
        <f>MAX('A&amp;D'!AT304,0)</f>
        <v>0</v>
      </c>
      <c r="J302" s="1336">
        <f>'Capital de Giro'!Z304</f>
        <v>432.28603075557521</v>
      </c>
      <c r="K302" s="1336">
        <f ca="1">-MIN('Capital de Giro'!AY304,0)</f>
        <v>0</v>
      </c>
      <c r="L302" s="1335">
        <f t="shared" ca="1" si="60"/>
        <v>8568.0465301870554</v>
      </c>
      <c r="M302" s="1337">
        <f ca="1">SUMIF(FM!$D$7:$D$366,C302,FM!$EO$7:$EO$366)+M301</f>
        <v>0</v>
      </c>
      <c r="N302" s="1337">
        <f ca="1">Tributos!BO304+Tributos!CL304+Tributos!DH304</f>
        <v>2336.2092889004984</v>
      </c>
      <c r="O302" s="1337">
        <f>-SUM('A&amp;D'!V$7:'A&amp;D'!V304)</f>
        <v>3777.9718893553932</v>
      </c>
      <c r="P302" s="1338">
        <f>'A&amp;D'!W304</f>
        <v>2453.8653519311638</v>
      </c>
      <c r="Q302" s="615"/>
      <c r="R302" s="1334">
        <f t="shared" ca="1" si="61"/>
        <v>16824.36731381818</v>
      </c>
      <c r="S302" s="1335">
        <f t="shared" ca="1" si="62"/>
        <v>691.4142232652066</v>
      </c>
      <c r="T302" s="1336">
        <f ca="1">MAX('Capital de Giro'!AY304,0)</f>
        <v>642.33488554829296</v>
      </c>
      <c r="U302" s="1336">
        <f ca="1">'Capital de Giro'!BO304</f>
        <v>49.079337716913656</v>
      </c>
      <c r="V302" s="1336">
        <f ca="1">+SUM(Dívidas!$MB$6:MB304)-SUM(Dívidas!$KX$6:KX304)-SUM(Dívidas!$KZ$6:KZ304)+SUM('A&amp;D'!$P$7:P304)</f>
        <v>0</v>
      </c>
      <c r="W302" s="1336">
        <f>-('U&amp;F Projeto'!BH304-'U&amp;F Projeto'!N304)+W301</f>
        <v>0</v>
      </c>
      <c r="X302" s="1337">
        <f ca="1">SUMIF(Dívidas!$D$6:$D$366,C302,Dívidas!$LO$6:$LO$366)+SUMIF(Dívidas!$C$6:$C$366,C302,Dívidas!$LP$6:$LP$366)</f>
        <v>0</v>
      </c>
      <c r="Y302" s="1337">
        <f>-MIN('A&amp;D'!AT304,0)</f>
        <v>0</v>
      </c>
      <c r="Z302" s="1335">
        <f t="shared" ca="1" si="63"/>
        <v>81.687906143636042</v>
      </c>
      <c r="AA302" s="1336">
        <f ca="1">Tributos!CM304+Tributos!DI304</f>
        <v>81.687902763980674</v>
      </c>
      <c r="AB302" s="1336">
        <f ca="1">Tributos!AF304</f>
        <v>0</v>
      </c>
      <c r="AC302" s="1336">
        <f ca="1">Dívidas!LQ304</f>
        <v>3.379655360902234E-6</v>
      </c>
      <c r="AD302" s="1335">
        <f t="shared" ca="1" si="64"/>
        <v>16051.265184409338</v>
      </c>
      <c r="AE302" s="1336">
        <f ca="1">IF($C302&lt;&gt;Painel!$D$12,SUMIF(FM!$D$7:$D$366,C302,FM!$EI$7:$EI$366),0)</f>
        <v>13453.898878972523</v>
      </c>
      <c r="AF302" s="1336">
        <f ca="1">SUMIF(FM!$D$7:$D$366,C302,FM!$ED$7:$ED$366)+AF301</f>
        <v>0</v>
      </c>
      <c r="AG302" s="1338">
        <f ca="1">IF($C302=Painel!$D$12,SUMIF(FM!$D$7:$D$366,C303,FM!$EE$7:$EE$366),SUMIF(FM!$D$7:$D$366,C302,FM!$EE$7:$EE$366))</f>
        <v>2597.3663054368153</v>
      </c>
      <c r="AI302" s="1342" t="str">
        <f t="shared" ca="1" si="65"/>
        <v>ok</v>
      </c>
      <c r="AJ302" s="1343">
        <f t="shared" ca="1" si="66"/>
        <v>0</v>
      </c>
      <c r="AL302" s="1347">
        <f t="shared" ca="1" si="56"/>
        <v>6298.8723035840012</v>
      </c>
      <c r="AM302" s="1348">
        <f t="shared" ca="1" si="68"/>
        <v>-7155.0265753885215</v>
      </c>
      <c r="AN302" s="1349">
        <f t="shared" ca="1" si="69"/>
        <v>13453.898878972523</v>
      </c>
      <c r="AO302" s="616"/>
      <c r="AP302" s="76" t="e">
        <f t="shared" ca="1" si="67"/>
        <v>#N/A</v>
      </c>
    </row>
    <row r="303" spans="2:42">
      <c r="B303" s="405">
        <f t="shared" si="57"/>
        <v>2046</v>
      </c>
      <c r="C303" s="614">
        <f>Aux_Inflação!C305</f>
        <v>53632</v>
      </c>
      <c r="D303" s="1334">
        <f t="shared" ca="1" si="58"/>
        <v>17158.232633348438</v>
      </c>
      <c r="E303" s="1335">
        <f t="shared" ca="1" si="59"/>
        <v>8607.9227014386597</v>
      </c>
      <c r="F303" s="1336">
        <f ca="1">SUMIF(FM!$D$7:$D$366,C303,FM!$EQ$7:$EQ$366)+F302</f>
        <v>7480.1717157821295</v>
      </c>
      <c r="G303" s="1336">
        <v>0</v>
      </c>
      <c r="H303" s="1336">
        <f ca="1">(SUMIF(Tributos!$D$7:$D$500,$C303,Tributos!$CG$7:$CG$500)+SUMIF(Tributos!$D$7:$D$500,$C303,Tributos!$CH$7:$CH$500))</f>
        <v>484.34852127613863</v>
      </c>
      <c r="I303" s="1336">
        <f>MAX('A&amp;D'!AT305,0)</f>
        <v>0</v>
      </c>
      <c r="J303" s="1336">
        <f>'Capital de Giro'!Z305</f>
        <v>643.40246438039071</v>
      </c>
      <c r="K303" s="1336">
        <f ca="1">-MIN('Capital de Giro'!AY305,0)</f>
        <v>0</v>
      </c>
      <c r="L303" s="1335">
        <f t="shared" ca="1" si="60"/>
        <v>8550.3099319097782</v>
      </c>
      <c r="M303" s="1337">
        <f ca="1">SUMIF(FM!$D$7:$D$366,C303,FM!$EO$7:$EO$366)+M302</f>
        <v>0</v>
      </c>
      <c r="N303" s="1337">
        <f ca="1">Tributos!BO305+Tributos!CL305+Tributos!DH305</f>
        <v>2336.2092889004984</v>
      </c>
      <c r="O303" s="1337">
        <f>-SUM('A&amp;D'!V$7:'A&amp;D'!V305)</f>
        <v>3800.4625919294467</v>
      </c>
      <c r="P303" s="1338">
        <f>'A&amp;D'!W305</f>
        <v>2413.6380510798331</v>
      </c>
      <c r="Q303" s="615"/>
      <c r="R303" s="1334">
        <f t="shared" ca="1" si="61"/>
        <v>17158.232633348442</v>
      </c>
      <c r="S303" s="1335">
        <f t="shared" ca="1" si="62"/>
        <v>793.99588045818484</v>
      </c>
      <c r="T303" s="1336">
        <f ca="1">MAX('Capital de Giro'!AY305,0)</f>
        <v>720.94756385626681</v>
      </c>
      <c r="U303" s="1336">
        <f ca="1">'Capital de Giro'!BO305</f>
        <v>73.048316601918003</v>
      </c>
      <c r="V303" s="1336">
        <f ca="1">+SUM(Dívidas!$MB$6:MB305)-SUM(Dívidas!$KX$6:KX305)-SUM(Dívidas!$KZ$6:KZ305)+SUM('A&amp;D'!$P$7:P305)</f>
        <v>0</v>
      </c>
      <c r="W303" s="1336">
        <f>-('U&amp;F Projeto'!BH305-'U&amp;F Projeto'!N305)+W302</f>
        <v>0</v>
      </c>
      <c r="X303" s="1337">
        <f ca="1">SUMIF(Dívidas!$D$6:$D$366,C303,Dívidas!$LO$6:$LO$366)+SUMIF(Dívidas!$C$6:$C$366,C303,Dívidas!$LP$6:$LP$366)</f>
        <v>0</v>
      </c>
      <c r="Y303" s="1337">
        <f>-MIN('A&amp;D'!AT305,0)</f>
        <v>0</v>
      </c>
      <c r="Z303" s="1335">
        <f t="shared" ca="1" si="63"/>
        <v>202.10681213029818</v>
      </c>
      <c r="AA303" s="1336">
        <f ca="1">Tributos!CM305+Tributos!DI305</f>
        <v>202.10680875064281</v>
      </c>
      <c r="AB303" s="1336">
        <f ca="1">Tributos!AF305</f>
        <v>0</v>
      </c>
      <c r="AC303" s="1336">
        <f ca="1">Dívidas!LQ305</f>
        <v>3.379655360902234E-6</v>
      </c>
      <c r="AD303" s="1335">
        <f t="shared" ca="1" si="64"/>
        <v>16162.12994075996</v>
      </c>
      <c r="AE303" s="1336">
        <f ca="1">IF($C303&lt;&gt;Painel!$D$12,SUMIF(FM!$D$7:$D$366,C303,FM!$EI$7:$EI$366),0)</f>
        <v>13453.898878972523</v>
      </c>
      <c r="AF303" s="1336">
        <f ca="1">SUMIF(FM!$D$7:$D$366,C303,FM!$ED$7:$ED$366)+AF302</f>
        <v>0</v>
      </c>
      <c r="AG303" s="1338">
        <f ca="1">IF($C303=Painel!$D$12,SUMIF(FM!$D$7:$D$366,C304,FM!$EE$7:$EE$366),SUMIF(FM!$D$7:$D$366,C303,FM!$EE$7:$EE$366))</f>
        <v>2708.2310617874368</v>
      </c>
      <c r="AI303" s="1342" t="str">
        <f t="shared" ca="1" si="65"/>
        <v>ok</v>
      </c>
      <c r="AJ303" s="1343">
        <f t="shared" ca="1" si="66"/>
        <v>0</v>
      </c>
      <c r="AL303" s="1347">
        <f t="shared" ca="1" si="56"/>
        <v>6110.1533654363266</v>
      </c>
      <c r="AM303" s="1348">
        <f t="shared" ca="1" si="68"/>
        <v>-7343.7455135361961</v>
      </c>
      <c r="AN303" s="1349">
        <f t="shared" ca="1" si="69"/>
        <v>13453.898878972523</v>
      </c>
      <c r="AO303" s="616"/>
      <c r="AP303" s="76" t="e">
        <f t="shared" ca="1" si="67"/>
        <v>#N/A</v>
      </c>
    </row>
    <row r="304" spans="2:42">
      <c r="B304" s="405">
        <f t="shared" si="57"/>
        <v>2046</v>
      </c>
      <c r="C304" s="614">
        <f>Aux_Inflação!C306</f>
        <v>53662</v>
      </c>
      <c r="D304" s="1334">
        <f t="shared" ca="1" si="58"/>
        <v>14658.221391582254</v>
      </c>
      <c r="E304" s="1335">
        <f t="shared" ca="1" si="59"/>
        <v>6125.6008483541445</v>
      </c>
      <c r="F304" s="1336">
        <f ca="1">SUMIF(FM!$D$7:$D$366,C304,FM!$EQ$7:$EQ$366)+F303</f>
        <v>4149.249432743507</v>
      </c>
      <c r="G304" s="1336">
        <v>0</v>
      </c>
      <c r="H304" s="1336">
        <f ca="1">(SUMIF(Tributos!$D$7:$D$500,$C304,Tributos!$CG$7:$CG$500)+SUMIF(Tributos!$D$7:$D$500,$C304,Tributos!$CH$7:$CH$500))</f>
        <v>488.48321673098434</v>
      </c>
      <c r="I304" s="1336">
        <f>MAX('A&amp;D'!AT306,0)</f>
        <v>0</v>
      </c>
      <c r="J304" s="1336">
        <f>'Capital de Giro'!Z306</f>
        <v>1487.8681988796529</v>
      </c>
      <c r="K304" s="1336">
        <f ca="1">-MIN('Capital de Giro'!AY306,0)</f>
        <v>0</v>
      </c>
      <c r="L304" s="1335">
        <f t="shared" ca="1" si="60"/>
        <v>8532.6205432281095</v>
      </c>
      <c r="M304" s="1337">
        <f ca="1">SUMIF(FM!$D$7:$D$366,C304,FM!$EO$7:$EO$366)+M303</f>
        <v>0</v>
      </c>
      <c r="N304" s="1337">
        <f ca="1">Tributos!BO306+Tributos!CL306+Tributos!DH306</f>
        <v>2336.2092889004984</v>
      </c>
      <c r="O304" s="1337">
        <f>-SUM('A&amp;D'!V$7:'A&amp;D'!V306)</f>
        <v>3823.0005040991082</v>
      </c>
      <c r="P304" s="1338">
        <f>'A&amp;D'!W306</f>
        <v>2373.4107502285024</v>
      </c>
      <c r="Q304" s="615"/>
      <c r="R304" s="1334">
        <f t="shared" ca="1" si="61"/>
        <v>14658.221391582274</v>
      </c>
      <c r="S304" s="1335">
        <f t="shared" ca="1" si="62"/>
        <v>1204.3225092300966</v>
      </c>
      <c r="T304" s="1336">
        <f ca="1">MAX('Capital de Giro'!AY306,0)</f>
        <v>1035.3982770881612</v>
      </c>
      <c r="U304" s="1336">
        <f ca="1">'Capital de Giro'!BO306</f>
        <v>168.92423214193536</v>
      </c>
      <c r="V304" s="1336">
        <f ca="1">+SUM(Dívidas!$MB$6:MB306)-SUM(Dívidas!$KX$6:KX306)-SUM(Dívidas!$KZ$6:KZ306)+SUM('A&amp;D'!$P$7:P306)</f>
        <v>0</v>
      </c>
      <c r="W304" s="1336">
        <f>-('U&amp;F Projeto'!BH306-'U&amp;F Projeto'!N306)+W303</f>
        <v>0</v>
      </c>
      <c r="X304" s="1337">
        <f ca="1">SUMIF(Dívidas!$D$6:$D$366,C304,Dívidas!$LO$6:$LO$366)+SUMIF(Dívidas!$C$6:$C$366,C304,Dívidas!$LP$6:$LP$366)</f>
        <v>0</v>
      </c>
      <c r="Y304" s="1337">
        <f>-MIN('A&amp;D'!AT306,0)</f>
        <v>0</v>
      </c>
      <c r="Z304" s="1335">
        <f t="shared" ca="1" si="63"/>
        <v>3.379655360902234E-6</v>
      </c>
      <c r="AA304" s="1336">
        <f ca="1">Tributos!CM306+Tributos!DI306</f>
        <v>0</v>
      </c>
      <c r="AB304" s="1336">
        <f ca="1">Tributos!AF306</f>
        <v>0</v>
      </c>
      <c r="AC304" s="1336">
        <f ca="1">Dívidas!LQ306</f>
        <v>3.379655360902234E-6</v>
      </c>
      <c r="AD304" s="1335">
        <f t="shared" ca="1" si="64"/>
        <v>13453.898878972523</v>
      </c>
      <c r="AE304" s="1336">
        <f ca="1">IF($C304&lt;&gt;Painel!$D$12,SUMIF(FM!$D$7:$D$366,C304,FM!$EI$7:$EI$366),0)</f>
        <v>13453.898878972523</v>
      </c>
      <c r="AF304" s="1336">
        <f ca="1">SUMIF(FM!$D$7:$D$366,C304,FM!$ED$7:$ED$366)+AF303</f>
        <v>0</v>
      </c>
      <c r="AG304" s="1338">
        <f ca="1">IF($C304=Painel!$D$12,SUMIF(FM!$D$7:$D$366,C305,FM!$EE$7:$EE$366),SUMIF(FM!$D$7:$D$366,C304,FM!$EE$7:$EE$366))</f>
        <v>0</v>
      </c>
      <c r="AI304" s="1342" t="str">
        <f t="shared" ca="1" si="65"/>
        <v>ok</v>
      </c>
      <c r="AJ304" s="1343">
        <f t="shared" ca="1" si="66"/>
        <v>0</v>
      </c>
      <c r="AL304" s="1347">
        <f t="shared" ca="1" si="56"/>
        <v>5973.7271665700482</v>
      </c>
      <c r="AM304" s="1348">
        <f t="shared" ca="1" si="68"/>
        <v>-7480.1717124024744</v>
      </c>
      <c r="AN304" s="1349">
        <f t="shared" ca="1" si="69"/>
        <v>13453.898878972523</v>
      </c>
      <c r="AO304" s="616"/>
      <c r="AP304" s="76" t="e">
        <f t="shared" ca="1" si="67"/>
        <v>#N/A</v>
      </c>
    </row>
    <row r="305" spans="2:42">
      <c r="B305" s="405">
        <f t="shared" si="57"/>
        <v>2047</v>
      </c>
      <c r="C305" s="614">
        <f>Aux_Inflação!C307</f>
        <v>53693</v>
      </c>
      <c r="D305" s="1334">
        <f t="shared" ca="1" si="58"/>
        <v>16232.522504196853</v>
      </c>
      <c r="E305" s="1335">
        <f t="shared" ca="1" si="59"/>
        <v>7717.5442657128315</v>
      </c>
      <c r="F305" s="1336">
        <f ca="1">SUMIF(FM!$D$7:$D$366,C305,FM!$EQ$7:$EQ$366)+F304</f>
        <v>5535.6892227033395</v>
      </c>
      <c r="G305" s="1336">
        <v>0</v>
      </c>
      <c r="H305" s="1336">
        <f ca="1">(SUMIF(Tributos!$D$7:$D$500,$C305,Tributos!$CG$7:$CG$500)+SUMIF(Tributos!$D$7:$D$500,$C305,Tributos!$CH$7:$CH$500))</f>
        <v>490.77673129487988</v>
      </c>
      <c r="I305" s="1336">
        <f>MAX('A&amp;D'!AT307,0)</f>
        <v>0</v>
      </c>
      <c r="J305" s="1336">
        <f>'Capital de Giro'!Z307</f>
        <v>1691.078311714612</v>
      </c>
      <c r="K305" s="1336">
        <f ca="1">-MIN('Capital de Giro'!AY307,0)</f>
        <v>0</v>
      </c>
      <c r="L305" s="1335">
        <f t="shared" ca="1" si="60"/>
        <v>8514.9782384840219</v>
      </c>
      <c r="M305" s="1337">
        <f ca="1">SUMIF(FM!$D$7:$D$366,C305,FM!$EO$7:$EO$366)+M304</f>
        <v>0</v>
      </c>
      <c r="N305" s="1337">
        <f ca="1">Tributos!BO307+Tributos!CL307+Tributos!DH307</f>
        <v>2336.2092889004984</v>
      </c>
      <c r="O305" s="1337">
        <f>-SUM('A&amp;D'!V$7:'A&amp;D'!V307)</f>
        <v>3845.5855002063518</v>
      </c>
      <c r="P305" s="1338">
        <f>'A&amp;D'!W307</f>
        <v>2333.1834493771717</v>
      </c>
      <c r="Q305" s="615"/>
      <c r="R305" s="1334">
        <f t="shared" ca="1" si="61"/>
        <v>16232.522504196852</v>
      </c>
      <c r="S305" s="1335">
        <f t="shared" ca="1" si="62"/>
        <v>1288.5759906126368</v>
      </c>
      <c r="T305" s="1336">
        <f ca="1">MAX('Capital de Giro'!AY307,0)</f>
        <v>1096.5804190200906</v>
      </c>
      <c r="U305" s="1336">
        <f ca="1">'Capital de Giro'!BO307</f>
        <v>191.99557159254618</v>
      </c>
      <c r="V305" s="1336">
        <f ca="1">+SUM(Dívidas!$MB$6:MB307)-SUM(Dívidas!$KX$6:KX307)-SUM(Dívidas!$KZ$6:KZ307)+SUM('A&amp;D'!$P$7:P307)</f>
        <v>0</v>
      </c>
      <c r="W305" s="1336">
        <f>-('U&amp;F Projeto'!BH307-'U&amp;F Projeto'!N307)+W304</f>
        <v>0</v>
      </c>
      <c r="X305" s="1337">
        <f ca="1">SUMIF(Dívidas!$D$6:$D$366,C305,Dívidas!$LO$6:$LO$366)+SUMIF(Dívidas!$C$6:$C$366,C305,Dívidas!$LP$6:$LP$366)</f>
        <v>0</v>
      </c>
      <c r="Y305" s="1337">
        <f>-MIN('A&amp;D'!AT307,0)</f>
        <v>0</v>
      </c>
      <c r="Z305" s="1335">
        <f t="shared" ca="1" si="63"/>
        <v>309.94928559867037</v>
      </c>
      <c r="AA305" s="1336">
        <f ca="1">Tributos!CM307+Tributos!DI307</f>
        <v>309.949282219015</v>
      </c>
      <c r="AB305" s="1336">
        <f ca="1">Tributos!AF307</f>
        <v>0</v>
      </c>
      <c r="AC305" s="1336">
        <f ca="1">Dívidas!LQ307</f>
        <v>3.379655360902234E-6</v>
      </c>
      <c r="AD305" s="1335">
        <f t="shared" ca="1" si="64"/>
        <v>14633.997227985545</v>
      </c>
      <c r="AE305" s="1336">
        <f ca="1">IF($C305&lt;&gt;Painel!$D$12,SUMIF(FM!$D$7:$D$366,C305,FM!$EI$7:$EI$366),0)</f>
        <v>13453.898878972523</v>
      </c>
      <c r="AF305" s="1336">
        <f ca="1">SUMIF(FM!$D$7:$D$366,C305,FM!$ED$7:$ED$366)+AF304</f>
        <v>0</v>
      </c>
      <c r="AG305" s="1338">
        <f ca="1">IF($C305=Painel!$D$12,SUMIF(FM!$D$7:$D$366,C306,FM!$EE$7:$EE$366),SUMIF(FM!$D$7:$D$366,C305,FM!$EE$7:$EE$366))</f>
        <v>1180.098349013022</v>
      </c>
      <c r="AI305" s="1342" t="str">
        <f t="shared" ca="1" si="65"/>
        <v>ok</v>
      </c>
      <c r="AJ305" s="1343">
        <f t="shared" ca="1" si="66"/>
        <v>0</v>
      </c>
      <c r="AL305" s="1347">
        <f t="shared" ca="1" si="56"/>
        <v>9304.6494496086707</v>
      </c>
      <c r="AM305" s="1348">
        <f t="shared" ca="1" si="68"/>
        <v>-4149.249429363852</v>
      </c>
      <c r="AN305" s="1349">
        <f t="shared" ca="1" si="69"/>
        <v>13453.898878972523</v>
      </c>
      <c r="AO305" s="616"/>
      <c r="AP305" s="76" t="e">
        <f t="shared" ca="1" si="67"/>
        <v>#N/A</v>
      </c>
    </row>
    <row r="306" spans="2:42">
      <c r="B306" s="405">
        <f t="shared" si="57"/>
        <v>2047</v>
      </c>
      <c r="C306" s="614">
        <f>Aux_Inflação!C308</f>
        <v>53724</v>
      </c>
      <c r="D306" s="1334">
        <f t="shared" ca="1" si="58"/>
        <v>16994.123546963739</v>
      </c>
      <c r="E306" s="1335">
        <f t="shared" ca="1" si="59"/>
        <v>8496.7406546097809</v>
      </c>
      <c r="F306" s="1336">
        <f ca="1">SUMIF(FM!$D$7:$D$366,C306,FM!$EQ$7:$EQ$366)+F305</f>
        <v>6747.253086505063</v>
      </c>
      <c r="G306" s="1336">
        <v>0</v>
      </c>
      <c r="H306" s="1336">
        <f ca="1">(SUMIF(Tributos!$D$7:$D$500,$C306,Tributos!$CG$7:$CG$500)+SUMIF(Tributos!$D$7:$D$500,$C306,Tributos!$CH$7:$CH$500))</f>
        <v>493.83660611302855</v>
      </c>
      <c r="I306" s="1336">
        <f>MAX('A&amp;D'!AT308,0)</f>
        <v>0</v>
      </c>
      <c r="J306" s="1336">
        <f>'Capital de Giro'!Z308</f>
        <v>1255.6509619916887</v>
      </c>
      <c r="K306" s="1336">
        <f ca="1">-MIN('Capital de Giro'!AY308,0)</f>
        <v>0</v>
      </c>
      <c r="L306" s="1335">
        <f t="shared" ca="1" si="60"/>
        <v>8497.3828923539568</v>
      </c>
      <c r="M306" s="1337">
        <f ca="1">SUMIF(FM!$D$7:$D$366,C306,FM!$EO$7:$EO$366)+M305</f>
        <v>0</v>
      </c>
      <c r="N306" s="1337">
        <f ca="1">Tributos!BO308+Tributos!CL308+Tributos!DH308</f>
        <v>2336.2092889004984</v>
      </c>
      <c r="O306" s="1337">
        <f>-SUM('A&amp;D'!V$7:'A&amp;D'!V308)</f>
        <v>3868.2174549276165</v>
      </c>
      <c r="P306" s="1338">
        <f>'A&amp;D'!W308</f>
        <v>2292.9561485258414</v>
      </c>
      <c r="Q306" s="615"/>
      <c r="R306" s="1334">
        <f t="shared" ca="1" si="61"/>
        <v>16994.123546963739</v>
      </c>
      <c r="S306" s="1335">
        <f t="shared" ca="1" si="62"/>
        <v>1077.2722904112647</v>
      </c>
      <c r="T306" s="1336">
        <f ca="1">MAX('Capital de Giro'!AY308,0)</f>
        <v>934.7127043185958</v>
      </c>
      <c r="U306" s="1336">
        <f ca="1">'Capital de Giro'!BO308</f>
        <v>142.55958609266906</v>
      </c>
      <c r="V306" s="1336">
        <f ca="1">+SUM(Dívidas!$MB$6:MB308)-SUM(Dívidas!$KX$6:KX308)-SUM(Dívidas!$KZ$6:KZ308)+SUM('A&amp;D'!$P$7:P308)</f>
        <v>0</v>
      </c>
      <c r="W306" s="1336">
        <f>-('U&amp;F Projeto'!BH308-'U&amp;F Projeto'!N308)+W305</f>
        <v>0</v>
      </c>
      <c r="X306" s="1337">
        <f ca="1">SUMIF(Dívidas!$D$6:$D$366,C306,Dívidas!$LO$6:$LO$366)+SUMIF(Dívidas!$C$6:$C$366,C306,Dívidas!$LP$6:$LP$366)</f>
        <v>0</v>
      </c>
      <c r="Y306" s="1337">
        <f>-MIN('A&amp;D'!AT308,0)</f>
        <v>0</v>
      </c>
      <c r="Z306" s="1335">
        <f t="shared" ca="1" si="63"/>
        <v>541.16538514586352</v>
      </c>
      <c r="AA306" s="1336">
        <f ca="1">Tributos!CM308+Tributos!DI308</f>
        <v>541.16538176620816</v>
      </c>
      <c r="AB306" s="1336">
        <f ca="1">Tributos!AF308</f>
        <v>0</v>
      </c>
      <c r="AC306" s="1336">
        <f ca="1">Dívidas!LQ308</f>
        <v>3.379655360902234E-6</v>
      </c>
      <c r="AD306" s="1335">
        <f t="shared" ca="1" si="64"/>
        <v>15375.685871406611</v>
      </c>
      <c r="AE306" s="1336">
        <f ca="1">IF($C306&lt;&gt;Painel!$D$12,SUMIF(FM!$D$7:$D$366,C306,FM!$EI$7:$EI$366),0)</f>
        <v>13453.898878972523</v>
      </c>
      <c r="AF306" s="1336">
        <f ca="1">SUMIF(FM!$D$7:$D$366,C306,FM!$ED$7:$ED$366)+AF305</f>
        <v>0</v>
      </c>
      <c r="AG306" s="1338">
        <f ca="1">IF($C306=Painel!$D$12,SUMIF(FM!$D$7:$D$366,C307,FM!$EE$7:$EE$366),SUMIF(FM!$D$7:$D$366,C306,FM!$EE$7:$EE$366))</f>
        <v>1921.786992434088</v>
      </c>
      <c r="AI306" s="1342" t="str">
        <f t="shared" ca="1" si="65"/>
        <v>ok</v>
      </c>
      <c r="AJ306" s="1343">
        <f t="shared" ca="1" si="66"/>
        <v>0</v>
      </c>
      <c r="AL306" s="1347">
        <f t="shared" ref="AL306:AL308" ca="1" si="70">SUM(AM306:AN306)</f>
        <v>7918.2096596488382</v>
      </c>
      <c r="AM306" s="1348">
        <f t="shared" ca="1" si="68"/>
        <v>-5535.6892193236845</v>
      </c>
      <c r="AN306" s="1349">
        <f t="shared" ca="1" si="69"/>
        <v>13453.898878972523</v>
      </c>
      <c r="AO306" s="616"/>
      <c r="AP306" s="76" t="e">
        <f t="shared" ca="1" si="67"/>
        <v>#N/A</v>
      </c>
    </row>
    <row r="307" spans="2:42">
      <c r="B307" s="405">
        <f t="shared" si="57"/>
        <v>2047</v>
      </c>
      <c r="C307" s="614">
        <f>Aux_Inflação!C309</f>
        <v>53752</v>
      </c>
      <c r="D307" s="1334">
        <f t="shared" ca="1" si="58"/>
        <v>16544.616866364384</v>
      </c>
      <c r="E307" s="1335">
        <f t="shared" ca="1" si="59"/>
        <v>8064.7824865164566</v>
      </c>
      <c r="F307" s="1336">
        <f ca="1">SUMIF(FM!$D$7:$D$366,C307,FM!$EQ$7:$EQ$366)+F306</f>
        <v>6746.992696444403</v>
      </c>
      <c r="G307" s="1336">
        <v>0</v>
      </c>
      <c r="H307" s="1336">
        <f ca="1">(SUMIF(Tributos!$D$7:$D$500,$C307,Tributos!$CG$7:$CG$500)+SUMIF(Tributos!$D$7:$D$500,$C307,Tributos!$CH$7:$CH$500))</f>
        <v>497.56617780328878</v>
      </c>
      <c r="I307" s="1336">
        <f>MAX('A&amp;D'!AT309,0)</f>
        <v>0</v>
      </c>
      <c r="J307" s="1336">
        <f>'Capital de Giro'!Z309</f>
        <v>820.22361226876501</v>
      </c>
      <c r="K307" s="1336">
        <f ca="1">-MIN('Capital de Giro'!AY309,0)</f>
        <v>0</v>
      </c>
      <c r="L307" s="1335">
        <f t="shared" ca="1" si="60"/>
        <v>8479.8343798479254</v>
      </c>
      <c r="M307" s="1337">
        <f ca="1">SUMIF(FM!$D$7:$D$366,C307,FM!$EO$7:$EO$366)+M306</f>
        <v>0</v>
      </c>
      <c r="N307" s="1337">
        <f ca="1">Tributos!BO309+Tributos!CL309+Tributos!DH309</f>
        <v>2336.2092889004984</v>
      </c>
      <c r="O307" s="1337">
        <f>-SUM('A&amp;D'!V$7:'A&amp;D'!V309)</f>
        <v>3890.8962432729163</v>
      </c>
      <c r="P307" s="1338">
        <f>'A&amp;D'!W309</f>
        <v>2252.7288476745107</v>
      </c>
      <c r="Q307" s="615"/>
      <c r="R307" s="1334">
        <f t="shared" ca="1" si="61"/>
        <v>16544.616866364402</v>
      </c>
      <c r="S307" s="1335">
        <f t="shared" ca="1" si="62"/>
        <v>865.96859020989268</v>
      </c>
      <c r="T307" s="1336">
        <f ca="1">MAX('Capital de Giro'!AY309,0)</f>
        <v>772.84498961710085</v>
      </c>
      <c r="U307" s="1336">
        <f ca="1">'Capital de Giro'!BO309</f>
        <v>93.123600592791888</v>
      </c>
      <c r="V307" s="1336">
        <f ca="1">+SUM(Dívidas!$MB$6:MB309)-SUM(Dívidas!$KX$6:KX309)-SUM(Dívidas!$KZ$6:KZ309)+SUM('A&amp;D'!$P$7:P309)</f>
        <v>0</v>
      </c>
      <c r="W307" s="1336">
        <f>-('U&amp;F Projeto'!BH309-'U&amp;F Projeto'!N309)+W306</f>
        <v>0</v>
      </c>
      <c r="X307" s="1337">
        <f ca="1">SUMIF(Dívidas!$D$6:$D$366,C307,Dívidas!$LO$6:$LO$366)+SUMIF(Dívidas!$C$6:$C$366,C307,Dívidas!$LP$6:$LP$366)</f>
        <v>0</v>
      </c>
      <c r="Y307" s="1337">
        <f>-MIN('A&amp;D'!AT309,0)</f>
        <v>0</v>
      </c>
      <c r="Z307" s="1335">
        <f t="shared" ca="1" si="63"/>
        <v>3.379655360902234E-6</v>
      </c>
      <c r="AA307" s="1336">
        <f ca="1">Tributos!CM309+Tributos!DI309</f>
        <v>0</v>
      </c>
      <c r="AB307" s="1336">
        <f ca="1">Tributos!AF309</f>
        <v>0</v>
      </c>
      <c r="AC307" s="1336">
        <f ca="1">Dívidas!LQ309</f>
        <v>3.379655360902234E-6</v>
      </c>
      <c r="AD307" s="1335">
        <f t="shared" ca="1" si="64"/>
        <v>15678.648272774855</v>
      </c>
      <c r="AE307" s="1336">
        <f ca="1">IF($C307&lt;&gt;Painel!$D$12,SUMIF(FM!$D$7:$D$366,C307,FM!$EI$7:$EI$366),0)</f>
        <v>13453.898878972523</v>
      </c>
      <c r="AF307" s="1336">
        <f ca="1">SUMIF(FM!$D$7:$D$366,C307,FM!$ED$7:$ED$366)+AF306</f>
        <v>0</v>
      </c>
      <c r="AG307" s="1338">
        <f ca="1">IF($C307=Painel!$D$12,SUMIF(FM!$D$7:$D$366,C308,FM!$EE$7:$EE$366),SUMIF(FM!$D$7:$D$366,C307,FM!$EE$7:$EE$366))</f>
        <v>2224.7493938023335</v>
      </c>
      <c r="AI307" s="1342" t="str">
        <f t="shared" ca="1" si="65"/>
        <v>ok</v>
      </c>
      <c r="AJ307" s="1343">
        <f t="shared" ca="1" si="66"/>
        <v>0</v>
      </c>
      <c r="AL307" s="1347">
        <f t="shared" ca="1" si="70"/>
        <v>6706.6457958471146</v>
      </c>
      <c r="AM307" s="1348">
        <f t="shared" ca="1" si="68"/>
        <v>-6747.253083125408</v>
      </c>
      <c r="AN307" s="1349">
        <f t="shared" ca="1" si="69"/>
        <v>13453.898878972523</v>
      </c>
      <c r="AO307" s="616"/>
      <c r="AP307" s="76" t="e">
        <f t="shared" ca="1" si="67"/>
        <v>#N/A</v>
      </c>
    </row>
    <row r="308" spans="2:42">
      <c r="B308" s="405">
        <f t="shared" si="57"/>
        <v>2047</v>
      </c>
      <c r="C308" s="614">
        <f>Aux_Inflação!C310</f>
        <v>53783</v>
      </c>
      <c r="D308" s="1334">
        <f t="shared" ca="1" si="58"/>
        <v>17340.41346550528</v>
      </c>
      <c r="E308" s="1335">
        <f t="shared" ca="1" si="59"/>
        <v>8878.0808891966517</v>
      </c>
      <c r="F308" s="1336">
        <f ca="1">SUMIF(FM!$D$7:$D$366,C308,FM!$EQ$7:$EQ$366)+F307</f>
        <v>7354.0373226576703</v>
      </c>
      <c r="G308" s="1336">
        <v>0</v>
      </c>
      <c r="H308" s="1336">
        <f ca="1">(SUMIF(Tributos!$D$7:$D$500,$C308,Tributos!$CG$7:$CG$500)+SUMIF(Tributos!$D$7:$D$500,$C308,Tributos!$CH$7:$CH$500))</f>
        <v>501.29560556187988</v>
      </c>
      <c r="I308" s="1336">
        <f>MAX('A&amp;D'!AT310,0)</f>
        <v>0</v>
      </c>
      <c r="J308" s="1336">
        <f>'Capital de Giro'!Z310</f>
        <v>1022.7479609771017</v>
      </c>
      <c r="K308" s="1336">
        <f ca="1">-MIN('Capital de Giro'!AY310,0)</f>
        <v>0</v>
      </c>
      <c r="L308" s="1335">
        <f t="shared" ca="1" si="60"/>
        <v>8462.3325763086286</v>
      </c>
      <c r="M308" s="1337">
        <f ca="1">SUMIF(FM!$D$7:$D$366,C308,FM!$EO$7:$EO$366)+M307</f>
        <v>0</v>
      </c>
      <c r="N308" s="1337">
        <f ca="1">Tributos!BO310+Tributos!CL310+Tributos!DH310</f>
        <v>2336.2092889004984</v>
      </c>
      <c r="O308" s="1337">
        <f>-SUM('A&amp;D'!V$7:'A&amp;D'!V310)</f>
        <v>3913.6217405849511</v>
      </c>
      <c r="P308" s="1338">
        <f>'A&amp;D'!W310</f>
        <v>2212.50154682318</v>
      </c>
      <c r="Q308" s="615"/>
      <c r="R308" s="1334">
        <f t="shared" ca="1" si="61"/>
        <v>17340.413465505291</v>
      </c>
      <c r="S308" s="1335">
        <f t="shared" ca="1" si="62"/>
        <v>964.24938100122858</v>
      </c>
      <c r="T308" s="1336">
        <f ca="1">MAX('Capital de Giro'!AY310,0)</f>
        <v>848.13229878058689</v>
      </c>
      <c r="U308" s="1336">
        <f ca="1">'Capital de Giro'!BO310</f>
        <v>116.11708222064175</v>
      </c>
      <c r="V308" s="1336">
        <f ca="1">+SUM(Dívidas!$MB$6:MB310)-SUM(Dívidas!$KX$6:KX310)-SUM(Dívidas!$KZ$6:KZ310)+SUM('A&amp;D'!$P$7:P310)</f>
        <v>0</v>
      </c>
      <c r="W308" s="1336">
        <f>-('U&amp;F Projeto'!BH310-'U&amp;F Projeto'!N310)+W307</f>
        <v>0</v>
      </c>
      <c r="X308" s="1337">
        <f ca="1">SUMIF(Dívidas!$D$6:$D$366,C308,Dívidas!$LO$6:$LO$366)+SUMIF(Dívidas!$C$6:$C$366,C308,Dívidas!$LP$6:$LP$366)</f>
        <v>0</v>
      </c>
      <c r="Y308" s="1337">
        <f>-MIN('A&amp;D'!AT310,0)</f>
        <v>0</v>
      </c>
      <c r="Z308" s="1335">
        <f t="shared" ca="1" si="63"/>
        <v>189.40707170657186</v>
      </c>
      <c r="AA308" s="1336">
        <f ca="1">Tributos!CM310+Tributos!DI310</f>
        <v>189.40706832691649</v>
      </c>
      <c r="AB308" s="1336">
        <f ca="1">Tributos!AF310</f>
        <v>0</v>
      </c>
      <c r="AC308" s="1336">
        <f ca="1">Dívidas!LQ310</f>
        <v>3.379655360902234E-6</v>
      </c>
      <c r="AD308" s="1335">
        <f t="shared" ca="1" si="64"/>
        <v>16186.75701279749</v>
      </c>
      <c r="AE308" s="1336">
        <f ca="1">IF($C308&lt;&gt;Painel!$D$12,SUMIF(FM!$D$7:$D$366,C308,FM!$EI$7:$EI$366),0)</f>
        <v>13453.898878972523</v>
      </c>
      <c r="AF308" s="1336">
        <f ca="1">SUMIF(FM!$D$7:$D$366,C308,FM!$ED$7:$ED$366)+AF307</f>
        <v>0</v>
      </c>
      <c r="AG308" s="1338">
        <f ca="1">IF($C308=Painel!$D$12,SUMIF(FM!$D$7:$D$366,C309,FM!$EE$7:$EE$366),SUMIF(FM!$D$7:$D$366,C308,FM!$EE$7:$EE$366))</f>
        <v>2732.8581338249687</v>
      </c>
      <c r="AI308" s="1342" t="str">
        <f t="shared" ca="1" si="65"/>
        <v>ok</v>
      </c>
      <c r="AJ308" s="1343">
        <f t="shared" ca="1" si="66"/>
        <v>0</v>
      </c>
      <c r="AL308" s="1347">
        <f t="shared" ca="1" si="70"/>
        <v>6706.9061859077747</v>
      </c>
      <c r="AM308" s="1348">
        <f t="shared" ca="1" si="68"/>
        <v>-6746.992693064748</v>
      </c>
      <c r="AN308" s="1349">
        <f t="shared" ca="1" si="69"/>
        <v>13453.898878972523</v>
      </c>
      <c r="AO308" s="616"/>
      <c r="AP308" s="76" t="e">
        <f t="shared" ca="1" si="67"/>
        <v>#N/A</v>
      </c>
    </row>
    <row r="309" spans="2:42">
      <c r="B309" s="405">
        <f t="shared" ref="B309:B332" si="71">YEAR(C309)</f>
        <v>2047</v>
      </c>
      <c r="C309" s="614">
        <f>Aux_Inflação!C311</f>
        <v>53813</v>
      </c>
      <c r="D309" s="1334">
        <f t="shared" ca="1" si="58"/>
        <v>17052.25377176491</v>
      </c>
      <c r="E309" s="1335">
        <f t="shared" ca="1" si="59"/>
        <v>8607.3764143543431</v>
      </c>
      <c r="F309" s="1336">
        <f ca="1">SUMIF(FM!$D$7:$D$366,C309,FM!$EQ$7:$EQ$366)+F308</f>
        <v>7666.5884849154536</v>
      </c>
      <c r="G309" s="1336">
        <v>0</v>
      </c>
      <c r="H309" s="1336">
        <f ca="1">(SUMIF(Tributos!$D$7:$D$500,$C309,Tributos!$CG$7:$CG$500)+SUMIF(Tributos!$D$7:$D$500,$C309,Tributos!$CH$7:$CH$500))</f>
        <v>505.36057971596307</v>
      </c>
      <c r="I309" s="1336">
        <f>MAX('A&amp;D'!AT311,0)</f>
        <v>0</v>
      </c>
      <c r="J309" s="1336">
        <f>'Capital de Giro'!Z311</f>
        <v>435.42734972292556</v>
      </c>
      <c r="K309" s="1336">
        <f ca="1">-MIN('Capital de Giro'!AY311,0)</f>
        <v>0</v>
      </c>
      <c r="L309" s="1335">
        <f t="shared" ca="1" si="60"/>
        <v>8444.8773574105689</v>
      </c>
      <c r="M309" s="1337">
        <f ca="1">SUMIF(FM!$D$7:$D$366,C309,FM!$EO$7:$EO$366)+M308</f>
        <v>0</v>
      </c>
      <c r="N309" s="1337">
        <f ca="1">Tributos!BO311+Tributos!CL311+Tributos!DH311</f>
        <v>2336.2092889004984</v>
      </c>
      <c r="O309" s="1337">
        <f>-SUM('A&amp;D'!V$7:'A&amp;D'!V311)</f>
        <v>3936.3938225382221</v>
      </c>
      <c r="P309" s="1338">
        <f>'A&amp;D'!W311</f>
        <v>2172.2742459718493</v>
      </c>
      <c r="Q309" s="615"/>
      <c r="R309" s="1334">
        <f t="shared" ca="1" si="61"/>
        <v>17052.253771764925</v>
      </c>
      <c r="S309" s="1335">
        <f t="shared" ca="1" si="62"/>
        <v>679.23508770635453</v>
      </c>
      <c r="T309" s="1336">
        <f ca="1">MAX('Capital de Giro'!AY311,0)</f>
        <v>629.79910220647741</v>
      </c>
      <c r="U309" s="1336">
        <f ca="1">'Capital de Giro'!BO311</f>
        <v>49.435985499877177</v>
      </c>
      <c r="V309" s="1336">
        <f ca="1">+SUM(Dívidas!$MB$6:MB311)-SUM(Dívidas!$KX$6:KX311)-SUM(Dívidas!$KZ$6:KZ311)+SUM('A&amp;D'!$P$7:P311)</f>
        <v>0</v>
      </c>
      <c r="W309" s="1336">
        <f>-('U&amp;F Projeto'!BH311-'U&amp;F Projeto'!N311)+W308</f>
        <v>0</v>
      </c>
      <c r="X309" s="1337">
        <f ca="1">SUMIF(Dívidas!$D$6:$D$366,C309,Dívidas!$LO$6:$LO$366)+SUMIF(Dívidas!$C$6:$C$366,C309,Dívidas!$LP$6:$LP$366)</f>
        <v>0</v>
      </c>
      <c r="Y309" s="1337">
        <f>-MIN('A&amp;D'!AT311,0)</f>
        <v>0</v>
      </c>
      <c r="Z309" s="1335">
        <f t="shared" ca="1" si="63"/>
        <v>271.79828378551827</v>
      </c>
      <c r="AA309" s="1336">
        <f ca="1">Tributos!CM311+Tributos!DI311</f>
        <v>271.7982804058629</v>
      </c>
      <c r="AB309" s="1336">
        <f ca="1">Tributos!AF311</f>
        <v>0</v>
      </c>
      <c r="AC309" s="1336">
        <f ca="1">Dívidas!LQ311</f>
        <v>3.379655360902234E-6</v>
      </c>
      <c r="AD309" s="1335">
        <f t="shared" ref="AD309:AD332" ca="1" si="72">SUM(AE309:AG309)</f>
        <v>16101.220400273052</v>
      </c>
      <c r="AE309" s="1336">
        <f ca="1">IF($C309&lt;&gt;Painel!$D$12,SUMIF(FM!$D$7:$D$366,C309,FM!$EI$7:$EI$366),0)</f>
        <v>13453.898878972523</v>
      </c>
      <c r="AF309" s="1336">
        <f ca="1">SUMIF(FM!$D$7:$D$366,C309,FM!$ED$7:$ED$366)+AF308</f>
        <v>0</v>
      </c>
      <c r="AG309" s="1338">
        <f ca="1">IF($C309=Painel!$D$12,SUMIF(FM!$D$7:$D$366,C310,FM!$EE$7:$EE$366),SUMIF(FM!$D$7:$D$366,C309,FM!$EE$7:$EE$366))</f>
        <v>2647.3215213005292</v>
      </c>
      <c r="AI309" s="1342" t="str">
        <f t="shared" ca="1" si="65"/>
        <v>ok</v>
      </c>
      <c r="AJ309" s="1343">
        <f t="shared" ca="1" si="66"/>
        <v>0</v>
      </c>
      <c r="AL309" s="1347">
        <f t="shared" ref="AL309:AL332" ca="1" si="73">SUM(AM309:AN309)</f>
        <v>6099.8615596945074</v>
      </c>
      <c r="AM309" s="1348">
        <f t="shared" ca="1" si="68"/>
        <v>-7354.0373192780153</v>
      </c>
      <c r="AN309" s="1349">
        <f t="shared" ca="1" si="69"/>
        <v>13453.898878972523</v>
      </c>
      <c r="AO309" s="616"/>
      <c r="AP309" s="76" t="e">
        <f t="shared" ref="AP309:AP332" ca="1" si="74">IF(AL309=LARGE($AL$5:$AL$165,1),AL309,#N/A)</f>
        <v>#N/A</v>
      </c>
    </row>
    <row r="310" spans="2:42">
      <c r="B310" s="405">
        <f t="shared" si="71"/>
        <v>2047</v>
      </c>
      <c r="C310" s="614">
        <f>Aux_Inflação!C312</f>
        <v>53844</v>
      </c>
      <c r="D310" s="1334">
        <f t="shared" ca="1" si="58"/>
        <v>16650.023719673016</v>
      </c>
      <c r="E310" s="1335">
        <f t="shared" ca="1" si="59"/>
        <v>8222.5551205138527</v>
      </c>
      <c r="F310" s="1336">
        <f ca="1">SUMIF(FM!$D$7:$D$366,C310,FM!$EQ$7:$EQ$366)+F309</f>
        <v>7307.9081052961565</v>
      </c>
      <c r="G310" s="1336">
        <v>0</v>
      </c>
      <c r="H310" s="1336">
        <f ca="1">(SUMIF(Tributos!$D$7:$D$500,$C310,Tributos!$CG$7:$CG$500)+SUMIF(Tributos!$D$7:$D$500,$C310,Tributos!$CH$7:$CH$500))</f>
        <v>509.59831780102223</v>
      </c>
      <c r="I310" s="1336">
        <f>MAX('A&amp;D'!AT312,0)</f>
        <v>0</v>
      </c>
      <c r="J310" s="1336">
        <f>'Capital de Giro'!Z312</f>
        <v>405.04869741667494</v>
      </c>
      <c r="K310" s="1336">
        <f ca="1">-MIN('Capital de Giro'!AY312,0)</f>
        <v>0</v>
      </c>
      <c r="L310" s="1335">
        <f t="shared" ca="1" si="60"/>
        <v>8427.468599159165</v>
      </c>
      <c r="M310" s="1337">
        <f ca="1">SUMIF(FM!$D$7:$D$366,C310,FM!$EO$7:$EO$366)+M309</f>
        <v>0</v>
      </c>
      <c r="N310" s="1337">
        <f ca="1">Tributos!BO312+Tributos!CL312+Tributos!DH312</f>
        <v>2336.2092889004984</v>
      </c>
      <c r="O310" s="1337">
        <f>-SUM('A&amp;D'!V$7:'A&amp;D'!V312)</f>
        <v>3959.212365138148</v>
      </c>
      <c r="P310" s="1338">
        <f>'A&amp;D'!W312</f>
        <v>2132.0469451205186</v>
      </c>
      <c r="Q310" s="615"/>
      <c r="R310" s="1334">
        <f t="shared" ca="1" si="61"/>
        <v>16650.023719673041</v>
      </c>
      <c r="S310" s="1335">
        <f t="shared" ca="1" si="62"/>
        <v>664.49296908765427</v>
      </c>
      <c r="T310" s="1336">
        <f ca="1">MAX('Capital de Giro'!AY312,0)</f>
        <v>618.50600583195455</v>
      </c>
      <c r="U310" s="1336">
        <f ca="1">'Capital de Giro'!BO312</f>
        <v>45.986963255699699</v>
      </c>
      <c r="V310" s="1336">
        <f ca="1">+SUM(Dívidas!$MB$6:MB312)-SUM(Dívidas!$KX$6:KX312)-SUM(Dívidas!$KZ$6:KZ312)+SUM('A&amp;D'!$P$7:P312)</f>
        <v>0</v>
      </c>
      <c r="W310" s="1336">
        <f>-('U&amp;F Projeto'!BH312-'U&amp;F Projeto'!N312)+W309</f>
        <v>0</v>
      </c>
      <c r="X310" s="1337">
        <f ca="1">SUMIF(Dívidas!$D$6:$D$366,C310,Dívidas!$LO$6:$LO$366)+SUMIF(Dívidas!$C$6:$C$366,C310,Dívidas!$LP$6:$LP$366)</f>
        <v>0</v>
      </c>
      <c r="Y310" s="1337">
        <f>-MIN('A&amp;D'!AT312,0)</f>
        <v>0</v>
      </c>
      <c r="Z310" s="1335">
        <f t="shared" ca="1" si="63"/>
        <v>3.379655360902234E-6</v>
      </c>
      <c r="AA310" s="1336">
        <f ca="1">Tributos!CM312+Tributos!DI312</f>
        <v>0</v>
      </c>
      <c r="AB310" s="1336">
        <f ca="1">Tributos!AF312</f>
        <v>0</v>
      </c>
      <c r="AC310" s="1336">
        <f ca="1">Dívidas!LQ312</f>
        <v>3.379655360902234E-6</v>
      </c>
      <c r="AD310" s="1335">
        <f t="shared" ca="1" si="72"/>
        <v>15985.530747205732</v>
      </c>
      <c r="AE310" s="1336">
        <f ca="1">IF($C310&lt;&gt;Painel!$D$12,SUMIF(FM!$D$7:$D$366,C310,FM!$EI$7:$EI$366),0)</f>
        <v>13453.898878972523</v>
      </c>
      <c r="AF310" s="1336">
        <f ca="1">SUMIF(FM!$D$7:$D$366,C310,FM!$ED$7:$ED$366)+AF309</f>
        <v>0</v>
      </c>
      <c r="AG310" s="1338">
        <f ca="1">IF($C310=Painel!$D$12,SUMIF(FM!$D$7:$D$366,C311,FM!$EE$7:$EE$366),SUMIF(FM!$D$7:$D$366,C310,FM!$EE$7:$EE$366))</f>
        <v>2531.6318682332085</v>
      </c>
      <c r="AI310" s="1342" t="str">
        <f t="shared" ca="1" si="65"/>
        <v>ok</v>
      </c>
      <c r="AJ310" s="1343">
        <f t="shared" ca="1" si="66"/>
        <v>0</v>
      </c>
      <c r="AL310" s="1347">
        <f t="shared" ca="1" si="73"/>
        <v>5787.3103974367241</v>
      </c>
      <c r="AM310" s="1348">
        <f t="shared" ca="1" si="68"/>
        <v>-7666.5884815357986</v>
      </c>
      <c r="AN310" s="1349">
        <f t="shared" ca="1" si="69"/>
        <v>13453.898878972523</v>
      </c>
      <c r="AO310" s="616"/>
      <c r="AP310" s="76" t="e">
        <f t="shared" ca="1" si="74"/>
        <v>#N/A</v>
      </c>
    </row>
    <row r="311" spans="2:42">
      <c r="B311" s="405">
        <f t="shared" si="71"/>
        <v>2047</v>
      </c>
      <c r="C311" s="614">
        <f>Aux_Inflação!C313</f>
        <v>53874</v>
      </c>
      <c r="D311" s="1334">
        <f t="shared" ca="1" si="58"/>
        <v>16933.934642677516</v>
      </c>
      <c r="E311" s="1335">
        <f t="shared" ca="1" si="59"/>
        <v>8523.8284647876444</v>
      </c>
      <c r="F311" s="1336">
        <f ca="1">SUMIF(FM!$D$7:$D$366,C311,FM!$EQ$7:$EQ$366)+F310</f>
        <v>7412.74384225617</v>
      </c>
      <c r="G311" s="1336">
        <v>0</v>
      </c>
      <c r="H311" s="1336">
        <f ca="1">(SUMIF(Tributos!$D$7:$D$500,$C311,Tributos!$CG$7:$CG$500)+SUMIF(Tributos!$D$7:$D$500,$C311,Tributos!$CH$7:$CH$500))</f>
        <v>513.63779384187922</v>
      </c>
      <c r="I311" s="1336">
        <f>MAX('A&amp;D'!AT313,0)</f>
        <v>0</v>
      </c>
      <c r="J311" s="1336">
        <f>'Capital de Giro'!Z313</f>
        <v>597.44682868959467</v>
      </c>
      <c r="K311" s="1336">
        <f ca="1">-MIN('Capital de Giro'!AY313,0)</f>
        <v>0</v>
      </c>
      <c r="L311" s="1335">
        <f t="shared" ca="1" si="60"/>
        <v>8410.1061778898711</v>
      </c>
      <c r="M311" s="1337">
        <f ca="1">SUMIF(FM!$D$7:$D$366,C311,FM!$EO$7:$EO$366)+M310</f>
        <v>0</v>
      </c>
      <c r="N311" s="1337">
        <f ca="1">Tributos!BO313+Tributos!CL313+Tributos!DH313</f>
        <v>2336.2092889004984</v>
      </c>
      <c r="O311" s="1337">
        <f>-SUM('A&amp;D'!V$7:'A&amp;D'!V313)</f>
        <v>3982.0772447201844</v>
      </c>
      <c r="P311" s="1338">
        <f>'A&amp;D'!W313</f>
        <v>2091.8196442691883</v>
      </c>
      <c r="Q311" s="615"/>
      <c r="R311" s="1334">
        <f t="shared" ca="1" si="61"/>
        <v>16933.934642677519</v>
      </c>
      <c r="S311" s="1335">
        <f t="shared" ca="1" si="62"/>
        <v>757.85972033942335</v>
      </c>
      <c r="T311" s="1336">
        <f ca="1">MAX('Capital de Giro'!AY313,0)</f>
        <v>690.02894953726627</v>
      </c>
      <c r="U311" s="1336">
        <f ca="1">'Capital de Giro'!BO313</f>
        <v>67.830770802157062</v>
      </c>
      <c r="V311" s="1336">
        <f ca="1">+SUM(Dívidas!$MB$6:MB313)-SUM(Dívidas!$KX$6:KX313)-SUM(Dívidas!$KZ$6:KZ313)+SUM('A&amp;D'!$P$7:P313)</f>
        <v>0</v>
      </c>
      <c r="W311" s="1336">
        <f>-('U&amp;F Projeto'!BH313-'U&amp;F Projeto'!N313)+W310</f>
        <v>0</v>
      </c>
      <c r="X311" s="1337">
        <f ca="1">SUMIF(Dívidas!$D$6:$D$366,C311,Dívidas!$LO$6:$LO$366)+SUMIF(Dívidas!$C$6:$C$366,C311,Dívidas!$LP$6:$LP$366)</f>
        <v>0</v>
      </c>
      <c r="Y311" s="1337">
        <f>-MIN('A&amp;D'!AT313,0)</f>
        <v>0</v>
      </c>
      <c r="Z311" s="1335">
        <f t="shared" ca="1" si="63"/>
        <v>111.99137319281215</v>
      </c>
      <c r="AA311" s="1336">
        <f ca="1">Tributos!CM313+Tributos!DI313</f>
        <v>111.99136981315678</v>
      </c>
      <c r="AB311" s="1336">
        <f ca="1">Tributos!AF313</f>
        <v>0</v>
      </c>
      <c r="AC311" s="1336">
        <f ca="1">Dívidas!LQ313</f>
        <v>3.379655360902234E-6</v>
      </c>
      <c r="AD311" s="1335">
        <f t="shared" ca="1" si="72"/>
        <v>16064.083549145285</v>
      </c>
      <c r="AE311" s="1336">
        <f ca="1">IF($C311&lt;&gt;Painel!$D$12,SUMIF(FM!$D$7:$D$366,C311,FM!$EI$7:$EI$366),0)</f>
        <v>13453.898878972523</v>
      </c>
      <c r="AF311" s="1336">
        <f ca="1">SUMIF(FM!$D$7:$D$366,C311,FM!$ED$7:$ED$366)+AF310</f>
        <v>0</v>
      </c>
      <c r="AG311" s="1338">
        <f ca="1">IF($C311=Painel!$D$12,SUMIF(FM!$D$7:$D$366,C312,FM!$EE$7:$EE$366),SUMIF(FM!$D$7:$D$366,C311,FM!$EE$7:$EE$366))</f>
        <v>2610.1846701727618</v>
      </c>
      <c r="AI311" s="1342" t="str">
        <f t="shared" ca="1" si="65"/>
        <v>ok</v>
      </c>
      <c r="AJ311" s="1343">
        <f t="shared" ca="1" si="66"/>
        <v>0</v>
      </c>
      <c r="AL311" s="1347">
        <f t="shared" ca="1" si="73"/>
        <v>6145.9907770560212</v>
      </c>
      <c r="AM311" s="1348">
        <f t="shared" ca="1" si="68"/>
        <v>-7307.9081019165014</v>
      </c>
      <c r="AN311" s="1349">
        <f t="shared" ca="1" si="69"/>
        <v>13453.898878972523</v>
      </c>
      <c r="AO311" s="616"/>
      <c r="AP311" s="76" t="e">
        <f t="shared" ca="1" si="74"/>
        <v>#N/A</v>
      </c>
    </row>
    <row r="312" spans="2:42">
      <c r="B312" s="405">
        <f t="shared" si="71"/>
        <v>2047</v>
      </c>
      <c r="C312" s="614">
        <f>Aux_Inflação!C314</f>
        <v>53905</v>
      </c>
      <c r="D312" s="1334">
        <f t="shared" ca="1" si="58"/>
        <v>16954.573368845817</v>
      </c>
      <c r="E312" s="1335">
        <f t="shared" ca="1" si="59"/>
        <v>8561.7833985785146</v>
      </c>
      <c r="F312" s="1336">
        <f ca="1">SUMIF(FM!$D$7:$D$366,C312,FM!$EQ$7:$EQ$366)+F311</f>
        <v>7547.8635259787388</v>
      </c>
      <c r="G312" s="1336">
        <v>0</v>
      </c>
      <c r="H312" s="1336">
        <f ca="1">(SUMIF(Tributos!$D$7:$D$500,$C312,Tributos!$CG$7:$CG$500)+SUMIF(Tributos!$D$7:$D$500,$C312,Tributos!$CH$7:$CH$500))</f>
        <v>517.73521826434887</v>
      </c>
      <c r="I312" s="1336">
        <f>MAX('A&amp;D'!AT314,0)</f>
        <v>0</v>
      </c>
      <c r="J312" s="1336">
        <f>'Capital de Giro'!Z314</f>
        <v>496.18465433542656</v>
      </c>
      <c r="K312" s="1336">
        <f ca="1">-MIN('Capital de Giro'!AY314,0)</f>
        <v>0</v>
      </c>
      <c r="L312" s="1335">
        <f t="shared" ca="1" si="60"/>
        <v>8392.7899702673021</v>
      </c>
      <c r="M312" s="1337">
        <f ca="1">SUMIF(FM!$D$7:$D$366,C312,FM!$EO$7:$EO$366)+M311</f>
        <v>0</v>
      </c>
      <c r="N312" s="1337">
        <f ca="1">Tributos!BO314+Tributos!CL314+Tributos!DH314</f>
        <v>2336.2092889004984</v>
      </c>
      <c r="O312" s="1337">
        <f>-SUM('A&amp;D'!V$7:'A&amp;D'!V314)</f>
        <v>4004.9883379489461</v>
      </c>
      <c r="P312" s="1338">
        <f>'A&amp;D'!W314</f>
        <v>2051.5923434178576</v>
      </c>
      <c r="Q312" s="615"/>
      <c r="R312" s="1334">
        <f t="shared" ca="1" si="61"/>
        <v>16954.573368845824</v>
      </c>
      <c r="S312" s="1335">
        <f t="shared" ca="1" si="62"/>
        <v>708.71932494375562</v>
      </c>
      <c r="T312" s="1336">
        <f ca="1">MAX('Capital de Giro'!AY314,0)</f>
        <v>652.38529495552348</v>
      </c>
      <c r="U312" s="1336">
        <f ca="1">'Capital de Giro'!BO314</f>
        <v>56.334029988232146</v>
      </c>
      <c r="V312" s="1336">
        <f ca="1">+SUM(Dívidas!$MB$6:MB314)-SUM(Dívidas!$KX$6:KX314)-SUM(Dívidas!$KZ$6:KZ314)+SUM('A&amp;D'!$P$7:P314)</f>
        <v>0</v>
      </c>
      <c r="W312" s="1336">
        <f>-('U&amp;F Projeto'!BH314-'U&amp;F Projeto'!N314)+W311</f>
        <v>0</v>
      </c>
      <c r="X312" s="1337">
        <f ca="1">SUMIF(Dívidas!$D$6:$D$366,C312,Dívidas!$LO$6:$LO$366)+SUMIF(Dívidas!$C$6:$C$366,C312,Dívidas!$LP$6:$LP$366)</f>
        <v>0</v>
      </c>
      <c r="Y312" s="1337">
        <f>-MIN('A&amp;D'!AT314,0)</f>
        <v>0</v>
      </c>
      <c r="Z312" s="1335">
        <f t="shared" ca="1" si="63"/>
        <v>205.53184521335277</v>
      </c>
      <c r="AA312" s="1336">
        <f ca="1">Tributos!CM314+Tributos!DI314</f>
        <v>205.5318418336974</v>
      </c>
      <c r="AB312" s="1336">
        <f ca="1">Tributos!AF314</f>
        <v>0</v>
      </c>
      <c r="AC312" s="1336">
        <f ca="1">Dívidas!LQ314</f>
        <v>3.379655360902234E-6</v>
      </c>
      <c r="AD312" s="1335">
        <f t="shared" ca="1" si="72"/>
        <v>16040.322198688717</v>
      </c>
      <c r="AE312" s="1336">
        <f ca="1">IF($C312&lt;&gt;Painel!$D$12,SUMIF(FM!$D$7:$D$366,C312,FM!$EI$7:$EI$366),0)</f>
        <v>13453.898878972523</v>
      </c>
      <c r="AF312" s="1336">
        <f ca="1">SUMIF(FM!$D$7:$D$366,C312,FM!$ED$7:$ED$366)+AF311</f>
        <v>0</v>
      </c>
      <c r="AG312" s="1338">
        <f ca="1">IF($C312=Painel!$D$12,SUMIF(FM!$D$7:$D$366,C313,FM!$EE$7:$EE$366),SUMIF(FM!$D$7:$D$366,C312,FM!$EE$7:$EE$366))</f>
        <v>2586.4233197161934</v>
      </c>
      <c r="AI312" s="1342" t="str">
        <f t="shared" ca="1" si="65"/>
        <v>ok</v>
      </c>
      <c r="AJ312" s="1343">
        <f t="shared" ca="1" si="66"/>
        <v>0</v>
      </c>
      <c r="AL312" s="1347">
        <f t="shared" ca="1" si="73"/>
        <v>6041.1550400960077</v>
      </c>
      <c r="AM312" s="1348">
        <f t="shared" ca="1" si="68"/>
        <v>-7412.7438388765149</v>
      </c>
      <c r="AN312" s="1349">
        <f t="shared" ca="1" si="69"/>
        <v>13453.898878972523</v>
      </c>
      <c r="AO312" s="616"/>
      <c r="AP312" s="76" t="e">
        <f t="shared" ca="1" si="74"/>
        <v>#N/A</v>
      </c>
    </row>
    <row r="313" spans="2:42">
      <c r="B313" s="405">
        <f t="shared" si="71"/>
        <v>2047</v>
      </c>
      <c r="C313" s="614">
        <f>Aux_Inflação!C315</f>
        <v>53936</v>
      </c>
      <c r="D313" s="1334">
        <f t="shared" ca="1" si="58"/>
        <v>17210.980172358344</v>
      </c>
      <c r="E313" s="1335">
        <f t="shared" ca="1" si="59"/>
        <v>8835.4603190739872</v>
      </c>
      <c r="F313" s="1336">
        <f ca="1">SUMIF(FM!$D$7:$D$366,C313,FM!$EQ$7:$EQ$366)+F312</f>
        <v>7493.3293761615787</v>
      </c>
      <c r="G313" s="1336">
        <v>0</v>
      </c>
      <c r="H313" s="1336">
        <f ca="1">(SUMIF(Tributos!$D$7:$D$500,$C313,Tributos!$CG$7:$CG$500)+SUMIF(Tributos!$D$7:$D$500,$C313,Tributos!$CH$7:$CH$500))</f>
        <v>521.90733064364292</v>
      </c>
      <c r="I313" s="1336">
        <f>MAX('A&amp;D'!AT315,0)</f>
        <v>0</v>
      </c>
      <c r="J313" s="1336">
        <f>'Capital de Giro'!Z315</f>
        <v>820.22361226876501</v>
      </c>
      <c r="K313" s="1336">
        <f ca="1">-MIN('Capital de Giro'!AY315,0)</f>
        <v>0</v>
      </c>
      <c r="L313" s="1335">
        <f t="shared" ca="1" si="60"/>
        <v>8375.5198532843551</v>
      </c>
      <c r="M313" s="1337">
        <f ca="1">SUMIF(FM!$D$7:$D$366,C313,FM!$EO$7:$EO$366)+M312</f>
        <v>0</v>
      </c>
      <c r="N313" s="1337">
        <f ca="1">Tributos!BO315+Tributos!CL315+Tributos!DH315</f>
        <v>2336.2092889004984</v>
      </c>
      <c r="O313" s="1337">
        <f>-SUM('A&amp;D'!V$7:'A&amp;D'!V315)</f>
        <v>4027.9455218173298</v>
      </c>
      <c r="P313" s="1338">
        <f>'A&amp;D'!W315</f>
        <v>2011.3650425665271</v>
      </c>
      <c r="Q313" s="615"/>
      <c r="R313" s="1334">
        <f t="shared" ca="1" si="61"/>
        <v>17210.980172358362</v>
      </c>
      <c r="S313" s="1335">
        <f t="shared" ca="1" si="62"/>
        <v>865.96859020989314</v>
      </c>
      <c r="T313" s="1336">
        <f ca="1">MAX('Capital de Giro'!AY315,0)</f>
        <v>772.84498961710131</v>
      </c>
      <c r="U313" s="1336">
        <f ca="1">'Capital de Giro'!BO315</f>
        <v>93.123600592791888</v>
      </c>
      <c r="V313" s="1336">
        <f ca="1">+SUM(Dívidas!$MB$6:MB315)-SUM(Dívidas!$KX$6:KX315)-SUM(Dívidas!$KZ$6:KZ315)+SUM('A&amp;D'!$P$7:P315)</f>
        <v>0</v>
      </c>
      <c r="W313" s="1336">
        <f>-('U&amp;F Projeto'!BH315-'U&amp;F Projeto'!N315)+W312</f>
        <v>0</v>
      </c>
      <c r="X313" s="1337">
        <f ca="1">SUMIF(Dívidas!$D$6:$D$366,C313,Dívidas!$LO$6:$LO$366)+SUMIF(Dívidas!$C$6:$C$366,C313,Dívidas!$LP$6:$LP$366)</f>
        <v>0</v>
      </c>
      <c r="Y313" s="1337">
        <f>-MIN('A&amp;D'!AT315,0)</f>
        <v>0</v>
      </c>
      <c r="Z313" s="1335">
        <f t="shared" ca="1" si="63"/>
        <v>3.379655360902234E-6</v>
      </c>
      <c r="AA313" s="1336">
        <f ca="1">Tributos!CM315+Tributos!DI315</f>
        <v>0</v>
      </c>
      <c r="AB313" s="1336">
        <f ca="1">Tributos!AF315</f>
        <v>0</v>
      </c>
      <c r="AC313" s="1336">
        <f ca="1">Dívidas!LQ315</f>
        <v>3.379655360902234E-6</v>
      </c>
      <c r="AD313" s="1335">
        <f t="shared" ca="1" si="72"/>
        <v>16345.011578768816</v>
      </c>
      <c r="AE313" s="1336">
        <f ca="1">IF($C313&lt;&gt;Painel!$D$12,SUMIF(FM!$D$7:$D$366,C313,FM!$EI$7:$EI$366),0)</f>
        <v>13453.898878972523</v>
      </c>
      <c r="AF313" s="1336">
        <f ca="1">SUMIF(FM!$D$7:$D$366,C313,FM!$ED$7:$ED$366)+AF312</f>
        <v>0</v>
      </c>
      <c r="AG313" s="1338">
        <f ca="1">IF($C313=Painel!$D$12,SUMIF(FM!$D$7:$D$366,C314,FM!$EE$7:$EE$366),SUMIF(FM!$D$7:$D$366,C313,FM!$EE$7:$EE$366))</f>
        <v>2891.1126997962938</v>
      </c>
      <c r="AI313" s="1342" t="str">
        <f t="shared" ca="1" si="65"/>
        <v>ok</v>
      </c>
      <c r="AJ313" s="1343">
        <f t="shared" ca="1" si="66"/>
        <v>0</v>
      </c>
      <c r="AL313" s="1347">
        <f t="shared" ca="1" si="73"/>
        <v>5906.0353563734388</v>
      </c>
      <c r="AM313" s="1348">
        <f t="shared" ca="1" si="68"/>
        <v>-7547.8635225990838</v>
      </c>
      <c r="AN313" s="1349">
        <f t="shared" ca="1" si="69"/>
        <v>13453.898878972523</v>
      </c>
      <c r="AO313" s="616"/>
      <c r="AP313" s="76" t="e">
        <f t="shared" ca="1" si="74"/>
        <v>#N/A</v>
      </c>
    </row>
    <row r="314" spans="2:42">
      <c r="B314" s="405">
        <f t="shared" si="71"/>
        <v>2047</v>
      </c>
      <c r="C314" s="614">
        <f>Aux_Inflação!C316</f>
        <v>53966</v>
      </c>
      <c r="D314" s="1334">
        <f t="shared" ca="1" si="58"/>
        <v>17021.674535956598</v>
      </c>
      <c r="E314" s="1335">
        <f t="shared" ca="1" si="59"/>
        <v>8663.3788316952596</v>
      </c>
      <c r="F314" s="1336">
        <f ca="1">SUMIF(FM!$D$7:$D$366,C314,FM!$EQ$7:$EQ$366)+F313</f>
        <v>7701.9021829233516</v>
      </c>
      <c r="G314" s="1336">
        <v>0</v>
      </c>
      <c r="H314" s="1336">
        <f ca="1">(SUMIF(Tributos!$D$7:$D$500,$C314,Tributos!$CG$7:$CG$500)+SUMIF(Tributos!$D$7:$D$500,$C314,Tributos!$CH$7:$CH$500))</f>
        <v>526.04929904898154</v>
      </c>
      <c r="I314" s="1336">
        <f>MAX('A&amp;D'!AT316,0)</f>
        <v>0</v>
      </c>
      <c r="J314" s="1336">
        <f>'Capital de Giro'!Z316</f>
        <v>435.42734972292556</v>
      </c>
      <c r="K314" s="1336">
        <f ca="1">-MIN('Capital de Giro'!AY316,0)</f>
        <v>0</v>
      </c>
      <c r="L314" s="1335">
        <f t="shared" ca="1" si="60"/>
        <v>8358.2957042613361</v>
      </c>
      <c r="M314" s="1337">
        <f ca="1">SUMIF(FM!$D$7:$D$366,C314,FM!$EO$7:$EO$366)+M313</f>
        <v>0</v>
      </c>
      <c r="N314" s="1337">
        <f ca="1">Tributos!BO316+Tributos!CL316+Tributos!DH316</f>
        <v>2336.2092889004984</v>
      </c>
      <c r="O314" s="1337">
        <f>-SUM('A&amp;D'!V$7:'A&amp;D'!V316)</f>
        <v>4050.9486736456411</v>
      </c>
      <c r="P314" s="1338">
        <f>'A&amp;D'!W316</f>
        <v>1971.1377417151964</v>
      </c>
      <c r="Q314" s="615"/>
      <c r="R314" s="1334">
        <f t="shared" ca="1" si="61"/>
        <v>17021.674535956601</v>
      </c>
      <c r="S314" s="1335">
        <f t="shared" ca="1" si="62"/>
        <v>679.23508770635499</v>
      </c>
      <c r="T314" s="1336">
        <f ca="1">MAX('Capital de Giro'!AY316,0)</f>
        <v>629.79910220647787</v>
      </c>
      <c r="U314" s="1336">
        <f ca="1">'Capital de Giro'!BO316</f>
        <v>49.435985499877177</v>
      </c>
      <c r="V314" s="1336">
        <f ca="1">+SUM(Dívidas!$MB$6:MB316)-SUM(Dívidas!$KX$6:KX316)-SUM(Dívidas!$KZ$6:KZ316)+SUM('A&amp;D'!$P$7:P316)</f>
        <v>0</v>
      </c>
      <c r="W314" s="1336">
        <f>-('U&amp;F Projeto'!BH316-'U&amp;F Projeto'!N316)+W313</f>
        <v>0</v>
      </c>
      <c r="X314" s="1337">
        <f ca="1">SUMIF(Dívidas!$D$6:$D$366,C314,Dívidas!$LO$6:$LO$366)+SUMIF(Dívidas!$C$6:$C$366,C314,Dívidas!$LP$6:$LP$366)</f>
        <v>0</v>
      </c>
      <c r="Y314" s="1337">
        <f>-MIN('A&amp;D'!AT316,0)</f>
        <v>0</v>
      </c>
      <c r="Z314" s="1335">
        <f t="shared" ca="1" si="63"/>
        <v>82.481384281718761</v>
      </c>
      <c r="AA314" s="1336">
        <f ca="1">Tributos!CM316+Tributos!DI316</f>
        <v>82.481380902063393</v>
      </c>
      <c r="AB314" s="1336">
        <f ca="1">Tributos!AF316</f>
        <v>0</v>
      </c>
      <c r="AC314" s="1336">
        <f ca="1">Dívidas!LQ316</f>
        <v>3.379655360902234E-6</v>
      </c>
      <c r="AD314" s="1335">
        <f t="shared" ca="1" si="72"/>
        <v>16259.958063968526</v>
      </c>
      <c r="AE314" s="1336">
        <f ca="1">IF($C314&lt;&gt;Painel!$D$12,SUMIF(FM!$D$7:$D$366,C314,FM!$EI$7:$EI$366),0)</f>
        <v>13453.898878972523</v>
      </c>
      <c r="AF314" s="1336">
        <f ca="1">SUMIF(FM!$D$7:$D$366,C314,FM!$ED$7:$ED$366)+AF313</f>
        <v>0</v>
      </c>
      <c r="AG314" s="1338">
        <f ca="1">IF($C314=Painel!$D$12,SUMIF(FM!$D$7:$D$366,C315,FM!$EE$7:$EE$366),SUMIF(FM!$D$7:$D$366,C314,FM!$EE$7:$EE$366))</f>
        <v>2806.0591849960042</v>
      </c>
      <c r="AI314" s="1342" t="str">
        <f t="shared" ca="1" si="65"/>
        <v>ok</v>
      </c>
      <c r="AJ314" s="1343">
        <f t="shared" ca="1" si="66"/>
        <v>0</v>
      </c>
      <c r="AL314" s="1347">
        <f t="shared" ca="1" si="73"/>
        <v>5960.569506190599</v>
      </c>
      <c r="AM314" s="1348">
        <f t="shared" ca="1" si="68"/>
        <v>-7493.3293727819237</v>
      </c>
      <c r="AN314" s="1349">
        <f t="shared" ca="1" si="69"/>
        <v>13453.898878972523</v>
      </c>
      <c r="AO314" s="616"/>
      <c r="AP314" s="76" t="e">
        <f t="shared" ca="1" si="74"/>
        <v>#N/A</v>
      </c>
    </row>
    <row r="315" spans="2:42">
      <c r="B315" s="405">
        <f t="shared" si="71"/>
        <v>2047</v>
      </c>
      <c r="C315" s="614">
        <f>Aux_Inflação!C317</f>
        <v>53997</v>
      </c>
      <c r="D315" s="1334">
        <f t="shared" ca="1" si="58"/>
        <v>17377.099981258816</v>
      </c>
      <c r="E315" s="1335">
        <f t="shared" ca="1" si="59"/>
        <v>9035.982580413729</v>
      </c>
      <c r="F315" s="1336">
        <f ca="1">SUMIF(FM!$D$7:$D$366,C315,FM!$EQ$7:$EQ$366)+F314</f>
        <v>7857.5981076222615</v>
      </c>
      <c r="G315" s="1336">
        <v>0</v>
      </c>
      <c r="H315" s="1336">
        <f ca="1">(SUMIF(Tributos!$D$7:$D$500,$C315,Tributos!$CG$7:$CG$500)+SUMIF(Tributos!$D$7:$D$500,$C315,Tributos!$CH$7:$CH$500))</f>
        <v>530.3065569247882</v>
      </c>
      <c r="I315" s="1336">
        <f>MAX('A&amp;D'!AT317,0)</f>
        <v>0</v>
      </c>
      <c r="J315" s="1336">
        <f>'Capital de Giro'!Z317</f>
        <v>648.07791586667895</v>
      </c>
      <c r="K315" s="1336">
        <f ca="1">-MIN('Capital de Giro'!AY317,0)</f>
        <v>0</v>
      </c>
      <c r="L315" s="1335">
        <f t="shared" ca="1" si="60"/>
        <v>8341.1174008450871</v>
      </c>
      <c r="M315" s="1337">
        <f ca="1">SUMIF(FM!$D$7:$D$366,C315,FM!$EO$7:$EO$366)+M314</f>
        <v>0</v>
      </c>
      <c r="N315" s="1337">
        <f ca="1">Tributos!BO317+Tributos!CL317+Tributos!DH317</f>
        <v>2336.2092889004984</v>
      </c>
      <c r="O315" s="1337">
        <f>-SUM('A&amp;D'!V$7:'A&amp;D'!V317)</f>
        <v>4073.9976710807227</v>
      </c>
      <c r="P315" s="1338">
        <f>'A&amp;D'!W317</f>
        <v>1930.9104408638659</v>
      </c>
      <c r="Q315" s="615"/>
      <c r="R315" s="1334">
        <f t="shared" ca="1" si="61"/>
        <v>17377.099981258827</v>
      </c>
      <c r="S315" s="1335">
        <f t="shared" ca="1" si="62"/>
        <v>782.42991803725783</v>
      </c>
      <c r="T315" s="1336">
        <f ca="1">MAX('Capital de Giro'!AY317,0)</f>
        <v>708.85077682813835</v>
      </c>
      <c r="U315" s="1336">
        <f ca="1">'Capital de Giro'!BO317</f>
        <v>73.579141209119513</v>
      </c>
      <c r="V315" s="1336">
        <f ca="1">+SUM(Dívidas!$MB$6:MB317)-SUM(Dívidas!$KX$6:KX317)-SUM(Dívidas!$KZ$6:KZ317)+SUM('A&amp;D'!$P$7:P317)</f>
        <v>0</v>
      </c>
      <c r="W315" s="1336">
        <f>-('U&amp;F Projeto'!BH317-'U&amp;F Projeto'!N317)+W314</f>
        <v>0</v>
      </c>
      <c r="X315" s="1337">
        <f ca="1">SUMIF(Dívidas!$D$6:$D$366,C315,Dívidas!$LO$6:$LO$366)+SUMIF(Dívidas!$C$6:$C$366,C315,Dívidas!$LP$6:$LP$366)</f>
        <v>0</v>
      </c>
      <c r="Y315" s="1337">
        <f>-MIN('A&amp;D'!AT317,0)</f>
        <v>0</v>
      </c>
      <c r="Z315" s="1335">
        <f t="shared" ca="1" si="63"/>
        <v>203.98718171470898</v>
      </c>
      <c r="AA315" s="1336">
        <f ca="1">Tributos!CM317+Tributos!DI317</f>
        <v>203.98717833505361</v>
      </c>
      <c r="AB315" s="1336">
        <f ca="1">Tributos!AF317</f>
        <v>0</v>
      </c>
      <c r="AC315" s="1336">
        <f ca="1">Dívidas!LQ317</f>
        <v>3.379655360902234E-6</v>
      </c>
      <c r="AD315" s="1335">
        <f t="shared" ca="1" si="72"/>
        <v>16390.682881506858</v>
      </c>
      <c r="AE315" s="1336">
        <f ca="1">IF($C315&lt;&gt;Painel!$D$12,SUMIF(FM!$D$7:$D$366,C315,FM!$EI$7:$EI$366),0)</f>
        <v>13453.898878972523</v>
      </c>
      <c r="AF315" s="1336">
        <f ca="1">SUMIF(FM!$D$7:$D$366,C315,FM!$ED$7:$ED$366)+AF314</f>
        <v>0</v>
      </c>
      <c r="AG315" s="1338">
        <f ca="1">IF($C315=Painel!$D$12,SUMIF(FM!$D$7:$D$366,C316,FM!$EE$7:$EE$366),SUMIF(FM!$D$7:$D$366,C315,FM!$EE$7:$EE$366))</f>
        <v>2936.7840025343339</v>
      </c>
      <c r="AI315" s="1342" t="str">
        <f t="shared" ca="1" si="65"/>
        <v>ok</v>
      </c>
      <c r="AJ315" s="1343">
        <f t="shared" ca="1" si="66"/>
        <v>0</v>
      </c>
      <c r="AL315" s="1347">
        <f t="shared" ca="1" si="73"/>
        <v>5751.9966994288261</v>
      </c>
      <c r="AM315" s="1348">
        <f t="shared" ca="1" si="68"/>
        <v>-7701.9021795436965</v>
      </c>
      <c r="AN315" s="1349">
        <f t="shared" ca="1" si="69"/>
        <v>13453.898878972523</v>
      </c>
      <c r="AO315" s="616"/>
      <c r="AP315" s="76" t="e">
        <f t="shared" ca="1" si="74"/>
        <v>#N/A</v>
      </c>
    </row>
    <row r="316" spans="2:42">
      <c r="B316" s="405">
        <f t="shared" si="71"/>
        <v>2047</v>
      </c>
      <c r="C316" s="614">
        <f>Aux_Inflação!C318</f>
        <v>54027</v>
      </c>
      <c r="D316" s="1334">
        <f t="shared" ca="1" si="58"/>
        <v>14649.108121713023</v>
      </c>
      <c r="E316" s="1335">
        <f t="shared" ca="1" si="59"/>
        <v>6325.1233007049032</v>
      </c>
      <c r="F316" s="1336">
        <f ca="1">SUMIF(FM!$D$7:$D$366,C316,FM!$EQ$7:$EQ$366)+F315</f>
        <v>4291.7932439045871</v>
      </c>
      <c r="G316" s="1336">
        <v>0</v>
      </c>
      <c r="H316" s="1336">
        <f ca="1">(SUMIF(Tributos!$D$7:$D$500,$C316,Tributos!$CG$7:$CG$500)+SUMIF(Tributos!$D$7:$D$500,$C316,Tributos!$CH$7:$CH$500))</f>
        <v>534.64987635862462</v>
      </c>
      <c r="I316" s="1336">
        <f>MAX('A&amp;D'!AT318,0)</f>
        <v>0</v>
      </c>
      <c r="J316" s="1336">
        <f>'Capital de Giro'!Z318</f>
        <v>1498.6801804416921</v>
      </c>
      <c r="K316" s="1336">
        <f ca="1">-MIN('Capital de Giro'!AY318,0)</f>
        <v>0</v>
      </c>
      <c r="L316" s="1335">
        <f t="shared" ca="1" si="60"/>
        <v>8323.98482100812</v>
      </c>
      <c r="M316" s="1337">
        <f ca="1">SUMIF(FM!$D$7:$D$366,C316,FM!$EO$7:$EO$366)+M315</f>
        <v>0</v>
      </c>
      <c r="N316" s="1337">
        <f ca="1">Tributos!BO318+Tributos!CL318+Tributos!DH318</f>
        <v>2336.2092889004984</v>
      </c>
      <c r="O316" s="1337">
        <f>-SUM('A&amp;D'!V$7:'A&amp;D'!V318)</f>
        <v>4097.0923920950854</v>
      </c>
      <c r="P316" s="1338">
        <f>'A&amp;D'!W318</f>
        <v>1890.6831400125354</v>
      </c>
      <c r="Q316" s="615"/>
      <c r="R316" s="1334">
        <f t="shared" ca="1" si="61"/>
        <v>14649.108121713047</v>
      </c>
      <c r="S316" s="1335">
        <f t="shared" ca="1" si="62"/>
        <v>1195.2092393608687</v>
      </c>
      <c r="T316" s="1336">
        <f ca="1">MAX('Capital de Giro'!AY318,0)</f>
        <v>1025.0574753147798</v>
      </c>
      <c r="U316" s="1336">
        <f ca="1">'Capital de Giro'!BO318</f>
        <v>170.15176404608883</v>
      </c>
      <c r="V316" s="1336">
        <f ca="1">+SUM(Dívidas!$MB$6:MB318)-SUM(Dívidas!$KX$6:KX318)-SUM(Dívidas!$KZ$6:KZ318)+SUM('A&amp;D'!$P$7:P318)</f>
        <v>0</v>
      </c>
      <c r="W316" s="1336">
        <f>-('U&amp;F Projeto'!BH318-'U&amp;F Projeto'!N318)+W315</f>
        <v>0</v>
      </c>
      <c r="X316" s="1337">
        <f ca="1">SUMIF(Dívidas!$D$6:$D$366,C316,Dívidas!$LO$6:$LO$366)+SUMIF(Dívidas!$C$6:$C$366,C316,Dívidas!$LP$6:$LP$366)</f>
        <v>0</v>
      </c>
      <c r="Y316" s="1337">
        <f>-MIN('A&amp;D'!AT318,0)</f>
        <v>0</v>
      </c>
      <c r="Z316" s="1335">
        <f t="shared" ca="1" si="63"/>
        <v>3.379655360902234E-6</v>
      </c>
      <c r="AA316" s="1336">
        <f ca="1">Tributos!CM318+Tributos!DI318</f>
        <v>0</v>
      </c>
      <c r="AB316" s="1336">
        <f ca="1">Tributos!AF318</f>
        <v>0</v>
      </c>
      <c r="AC316" s="1336">
        <f ca="1">Dívidas!LQ318</f>
        <v>3.379655360902234E-6</v>
      </c>
      <c r="AD316" s="1335">
        <f t="shared" ca="1" si="72"/>
        <v>13453.898878972523</v>
      </c>
      <c r="AE316" s="1336">
        <f ca="1">IF($C316&lt;&gt;Painel!$D$12,SUMIF(FM!$D$7:$D$366,C316,FM!$EI$7:$EI$366),0)</f>
        <v>13453.898878972523</v>
      </c>
      <c r="AF316" s="1336">
        <f ca="1">SUMIF(FM!$D$7:$D$366,C316,FM!$ED$7:$ED$366)+AF315</f>
        <v>0</v>
      </c>
      <c r="AG316" s="1338">
        <f ca="1">IF($C316=Painel!$D$12,SUMIF(FM!$D$7:$D$366,C317,FM!$EE$7:$EE$366),SUMIF(FM!$D$7:$D$366,C316,FM!$EE$7:$EE$366))</f>
        <v>0</v>
      </c>
      <c r="AI316" s="1342" t="str">
        <f t="shared" ca="1" si="65"/>
        <v>ok</v>
      </c>
      <c r="AJ316" s="1343">
        <f t="shared" ca="1" si="66"/>
        <v>0</v>
      </c>
      <c r="AL316" s="1347">
        <f t="shared" ca="1" si="73"/>
        <v>5596.3007747299162</v>
      </c>
      <c r="AM316" s="1348">
        <f t="shared" ca="1" si="68"/>
        <v>-7857.5981042426065</v>
      </c>
      <c r="AN316" s="1349">
        <f t="shared" ca="1" si="69"/>
        <v>13453.898878972523</v>
      </c>
      <c r="AO316" s="616"/>
      <c r="AP316" s="76" t="e">
        <f t="shared" ca="1" si="74"/>
        <v>#N/A</v>
      </c>
    </row>
    <row r="317" spans="2:42">
      <c r="B317" s="405">
        <f t="shared" si="71"/>
        <v>2048</v>
      </c>
      <c r="C317" s="614">
        <f>Aux_Inflação!C319</f>
        <v>54058</v>
      </c>
      <c r="D317" s="1334">
        <f t="shared" ca="1" si="58"/>
        <v>16252.951211362139</v>
      </c>
      <c r="E317" s="1335">
        <f t="shared" ca="1" si="59"/>
        <v>7946.053368314394</v>
      </c>
      <c r="F317" s="1336">
        <f ca="1">SUMIF(FM!$D$7:$D$366,C317,FM!$EQ$7:$EQ$366)+F316</f>
        <v>5706.2943519889586</v>
      </c>
      <c r="G317" s="1336">
        <v>0</v>
      </c>
      <c r="H317" s="1336">
        <f ca="1">(SUMIF(Tributos!$D$7:$D$500,$C317,Tributos!$CG$7:$CG$500)+SUMIF(Tributos!$D$7:$D$500,$C317,Tributos!$CH$7:$CH$500))</f>
        <v>537.0221825960964</v>
      </c>
      <c r="I317" s="1336">
        <f>MAX('A&amp;D'!AT319,0)</f>
        <v>0</v>
      </c>
      <c r="J317" s="1336">
        <f>'Capital de Giro'!Z319</f>
        <v>1702.7368337293392</v>
      </c>
      <c r="K317" s="1336">
        <f ca="1">-MIN('Capital de Giro'!AY319,0)</f>
        <v>0</v>
      </c>
      <c r="L317" s="1335">
        <f t="shared" ca="1" si="60"/>
        <v>8306.8978430477437</v>
      </c>
      <c r="M317" s="1337">
        <f ca="1">SUMIF(FM!$D$7:$D$366,C317,FM!$EO$7:$EO$366)+M316</f>
        <v>0</v>
      </c>
      <c r="N317" s="1337">
        <f ca="1">Tributos!BO319+Tributos!CL319+Tributos!DH319</f>
        <v>2336.2092889004984</v>
      </c>
      <c r="O317" s="1337">
        <f>-SUM('A&amp;D'!V$7:'A&amp;D'!V319)</f>
        <v>4120.2327149860412</v>
      </c>
      <c r="P317" s="1338">
        <f>'A&amp;D'!W319</f>
        <v>1850.4558391612047</v>
      </c>
      <c r="Q317" s="615"/>
      <c r="R317" s="1334">
        <f t="shared" ca="1" si="61"/>
        <v>16252.951211362149</v>
      </c>
      <c r="S317" s="1335">
        <f t="shared" ca="1" si="62"/>
        <v>1293.3396415749385</v>
      </c>
      <c r="T317" s="1336">
        <f ca="1">MAX('Capital de Giro'!AY319,0)</f>
        <v>1100.0204266108015</v>
      </c>
      <c r="U317" s="1336">
        <f ca="1">'Capital de Giro'!BO319</f>
        <v>193.3192149641369</v>
      </c>
      <c r="V317" s="1336">
        <f ca="1">+SUM(Dívidas!$MB$6:MB319)-SUM(Dívidas!$KX$6:KX319)-SUM(Dívidas!$KZ$6:KZ319)+SUM('A&amp;D'!$P$7:P319)</f>
        <v>0</v>
      </c>
      <c r="W317" s="1336">
        <f>-('U&amp;F Projeto'!BH319-'U&amp;F Projeto'!N319)+W316</f>
        <v>0</v>
      </c>
      <c r="X317" s="1337">
        <f ca="1">SUMIF(Dívidas!$D$6:$D$366,C317,Dívidas!$LO$6:$LO$366)+SUMIF(Dívidas!$C$6:$C$366,C317,Dívidas!$LP$6:$LP$366)</f>
        <v>0</v>
      </c>
      <c r="Y317" s="1337">
        <f>-MIN('A&amp;D'!AT319,0)</f>
        <v>0</v>
      </c>
      <c r="Z317" s="1335">
        <f t="shared" ca="1" si="63"/>
        <v>312.17366246471863</v>
      </c>
      <c r="AA317" s="1336">
        <f ca="1">Tributos!CM319+Tributos!DI319</f>
        <v>312.17365908506326</v>
      </c>
      <c r="AB317" s="1336">
        <f ca="1">Tributos!AF319</f>
        <v>0</v>
      </c>
      <c r="AC317" s="1336">
        <f ca="1">Dívidas!LQ319</f>
        <v>3.379655360902234E-6</v>
      </c>
      <c r="AD317" s="1335">
        <f t="shared" ca="1" si="72"/>
        <v>14647.437907322492</v>
      </c>
      <c r="AE317" s="1336">
        <f ca="1">IF($C317&lt;&gt;Painel!$D$12,SUMIF(FM!$D$7:$D$366,C317,FM!$EI$7:$EI$366),0)</f>
        <v>13453.898878972523</v>
      </c>
      <c r="AF317" s="1336">
        <f ca="1">SUMIF(FM!$D$7:$D$366,C317,FM!$ED$7:$ED$366)+AF316</f>
        <v>0</v>
      </c>
      <c r="AG317" s="1338">
        <f ca="1">IF($C317=Painel!$D$12,SUMIF(FM!$D$7:$D$366,C318,FM!$EE$7:$EE$366),SUMIF(FM!$D$7:$D$366,C317,FM!$EE$7:$EE$366))</f>
        <v>1193.5390283499682</v>
      </c>
      <c r="AI317" s="1342" t="str">
        <f t="shared" ca="1" si="65"/>
        <v>ok</v>
      </c>
      <c r="AJ317" s="1343">
        <f t="shared" ca="1" si="66"/>
        <v>0</v>
      </c>
      <c r="AL317" s="1347">
        <f t="shared" ca="1" si="73"/>
        <v>9162.1056384475905</v>
      </c>
      <c r="AM317" s="1348">
        <f t="shared" ca="1" si="68"/>
        <v>-4291.7932405249321</v>
      </c>
      <c r="AN317" s="1349">
        <f t="shared" ca="1" si="69"/>
        <v>13453.898878972523</v>
      </c>
      <c r="AO317" s="616"/>
      <c r="AP317" s="76" t="e">
        <f t="shared" ca="1" si="74"/>
        <v>#N/A</v>
      </c>
    </row>
    <row r="318" spans="2:42">
      <c r="B318" s="405">
        <f t="shared" si="71"/>
        <v>2048</v>
      </c>
      <c r="C318" s="614">
        <f>Aux_Inflação!C320</f>
        <v>54089</v>
      </c>
      <c r="D318" s="1334">
        <f t="shared" ca="1" si="58"/>
        <v>17025.238955501696</v>
      </c>
      <c r="E318" s="1335">
        <f t="shared" ca="1" si="59"/>
        <v>8735.3826099164835</v>
      </c>
      <c r="F318" s="1336">
        <f ca="1">SUMIF(FM!$D$7:$D$366,C318,FM!$EQ$7:$EQ$366)+F317</f>
        <v>6930.8986607041079</v>
      </c>
      <c r="G318" s="1336">
        <v>0</v>
      </c>
      <c r="H318" s="1336">
        <f ca="1">(SUMIF(Tributos!$D$7:$D$500,$C318,Tributos!$CG$7:$CG$500)+SUMIF(Tributos!$D$7:$D$500,$C318,Tributos!$CH$7:$CH$500))</f>
        <v>540.17636009597925</v>
      </c>
      <c r="I318" s="1336">
        <f>MAX('A&amp;D'!AT320,0)</f>
        <v>0</v>
      </c>
      <c r="J318" s="1336">
        <f>'Capital de Giro'!Z320</f>
        <v>1264.3075891163962</v>
      </c>
      <c r="K318" s="1336">
        <f ca="1">-MIN('Capital de Giro'!AY320,0)</f>
        <v>0</v>
      </c>
      <c r="L318" s="1335">
        <f t="shared" ca="1" si="60"/>
        <v>8289.8563455852127</v>
      </c>
      <c r="M318" s="1337">
        <f ca="1">SUMIF(FM!$D$7:$D$366,C318,FM!$EO$7:$EO$366)+M317</f>
        <v>0</v>
      </c>
      <c r="N318" s="1337">
        <f ca="1">Tributos!BO320+Tributos!CL320+Tributos!DH320</f>
        <v>2336.2092889004984</v>
      </c>
      <c r="O318" s="1337">
        <f>-SUM('A&amp;D'!V$7:'A&amp;D'!V320)</f>
        <v>4143.4185183748386</v>
      </c>
      <c r="P318" s="1338">
        <f>'A&amp;D'!W320</f>
        <v>1810.2285383098742</v>
      </c>
      <c r="Q318" s="615"/>
      <c r="R318" s="1334">
        <f t="shared" ca="1" si="61"/>
        <v>17025.238955501707</v>
      </c>
      <c r="S318" s="1335">
        <f t="shared" ca="1" si="62"/>
        <v>1080.8361223965803</v>
      </c>
      <c r="T318" s="1336">
        <f ca="1">MAX('Capital de Giro'!AY320,0)</f>
        <v>937.29371128548473</v>
      </c>
      <c r="U318" s="1336">
        <f ca="1">'Capital de Giro'!BO320</f>
        <v>143.54241111109567</v>
      </c>
      <c r="V318" s="1336">
        <f ca="1">+SUM(Dívidas!$MB$6:MB320)-SUM(Dívidas!$KX$6:KX320)-SUM(Dívidas!$KZ$6:KZ320)+SUM('A&amp;D'!$P$7:P320)</f>
        <v>0</v>
      </c>
      <c r="W318" s="1336">
        <f>-('U&amp;F Projeto'!BH320-'U&amp;F Projeto'!N320)+W317</f>
        <v>0</v>
      </c>
      <c r="X318" s="1337">
        <f ca="1">SUMIF(Dívidas!$D$6:$D$366,C318,Dívidas!$LO$6:$LO$366)+SUMIF(Dívidas!$C$6:$C$366,C318,Dívidas!$LP$6:$LP$366)</f>
        <v>0</v>
      </c>
      <c r="Y318" s="1337">
        <f>-MIN('A&amp;D'!AT320,0)</f>
        <v>0</v>
      </c>
      <c r="Z318" s="1335">
        <f t="shared" ca="1" si="63"/>
        <v>545.08331937128457</v>
      </c>
      <c r="AA318" s="1336">
        <f ca="1">Tributos!CM320+Tributos!DI320</f>
        <v>545.08331599162921</v>
      </c>
      <c r="AB318" s="1336">
        <f ca="1">Tributos!AF320</f>
        <v>0</v>
      </c>
      <c r="AC318" s="1336">
        <f ca="1">Dívidas!LQ320</f>
        <v>3.379655360902234E-6</v>
      </c>
      <c r="AD318" s="1335">
        <f t="shared" ca="1" si="72"/>
        <v>15399.319513733841</v>
      </c>
      <c r="AE318" s="1336">
        <f ca="1">IF($C318&lt;&gt;Painel!$D$12,SUMIF(FM!$D$7:$D$366,C318,FM!$EI$7:$EI$366),0)</f>
        <v>13453.898878972523</v>
      </c>
      <c r="AF318" s="1336">
        <f ca="1">SUMIF(FM!$D$7:$D$366,C318,FM!$ED$7:$ED$366)+AF317</f>
        <v>0</v>
      </c>
      <c r="AG318" s="1338">
        <f ca="1">IF($C318=Painel!$D$12,SUMIF(FM!$D$7:$D$366,C319,FM!$EE$7:$EE$366),SUMIF(FM!$D$7:$D$366,C318,FM!$EE$7:$EE$366))</f>
        <v>1945.4206347613185</v>
      </c>
      <c r="AI318" s="1342" t="str">
        <f t="shared" ca="1" si="65"/>
        <v>ok</v>
      </c>
      <c r="AJ318" s="1343">
        <f t="shared" ca="1" si="66"/>
        <v>0</v>
      </c>
      <c r="AL318" s="1347">
        <f t="shared" ca="1" si="73"/>
        <v>7747.6045303632191</v>
      </c>
      <c r="AM318" s="1348">
        <f t="shared" ca="1" si="68"/>
        <v>-5706.2943486093036</v>
      </c>
      <c r="AN318" s="1349">
        <f t="shared" ca="1" si="69"/>
        <v>13453.898878972523</v>
      </c>
      <c r="AO318" s="616"/>
      <c r="AP318" s="76" t="e">
        <f t="shared" ca="1" si="74"/>
        <v>#N/A</v>
      </c>
    </row>
    <row r="319" spans="2:42">
      <c r="B319" s="405">
        <f t="shared" si="71"/>
        <v>2048</v>
      </c>
      <c r="C319" s="614">
        <f>Aux_Inflação!C321</f>
        <v>54118</v>
      </c>
      <c r="D319" s="1334">
        <f t="shared" ca="1" si="58"/>
        <v>16577.532594285505</v>
      </c>
      <c r="E319" s="1335">
        <f t="shared" ca="1" si="59"/>
        <v>8304.672386720662</v>
      </c>
      <c r="F319" s="1336">
        <f ca="1">SUMIF(FM!$D$7:$D$366,C319,FM!$EQ$7:$EQ$366)+F318</f>
        <v>6934.7865995900702</v>
      </c>
      <c r="G319" s="1336">
        <v>0</v>
      </c>
      <c r="H319" s="1336">
        <f ca="1">(SUMIF(Tributos!$D$7:$D$500,$C319,Tributos!$CG$7:$CG$500)+SUMIF(Tributos!$D$7:$D$500,$C319,Tributos!$CH$7:$CH$500))</f>
        <v>544.0074426271392</v>
      </c>
      <c r="I319" s="1336">
        <f>MAX('A&amp;D'!AT321,0)</f>
        <v>0</v>
      </c>
      <c r="J319" s="1336">
        <f>'Capital de Giro'!Z321</f>
        <v>825.87834450345281</v>
      </c>
      <c r="K319" s="1336">
        <f ca="1">-MIN('Capital de Giro'!AY321,0)</f>
        <v>0</v>
      </c>
      <c r="L319" s="1335">
        <f t="shared" ca="1" si="60"/>
        <v>8272.8602075648432</v>
      </c>
      <c r="M319" s="1337">
        <f ca="1">SUMIF(FM!$D$7:$D$366,C319,FM!$EO$7:$EO$366)+M318</f>
        <v>0</v>
      </c>
      <c r="N319" s="1337">
        <f ca="1">Tributos!BO321+Tributos!CL321+Tributos!DH321</f>
        <v>2336.2092889004984</v>
      </c>
      <c r="O319" s="1337">
        <f>-SUM('A&amp;D'!V$7:'A&amp;D'!V321)</f>
        <v>4166.6496812058003</v>
      </c>
      <c r="P319" s="1338">
        <f>'A&amp;D'!W321</f>
        <v>1770.0012374585435</v>
      </c>
      <c r="Q319" s="615"/>
      <c r="R319" s="1334">
        <f t="shared" ca="1" si="61"/>
        <v>16577.532594285527</v>
      </c>
      <c r="S319" s="1335">
        <f t="shared" ca="1" si="62"/>
        <v>868.33260321822218</v>
      </c>
      <c r="T319" s="1336">
        <f ca="1">MAX('Capital de Giro'!AY321,0)</f>
        <v>774.56699596016767</v>
      </c>
      <c r="U319" s="1336">
        <f ca="1">'Capital de Giro'!BO321</f>
        <v>93.765607258054445</v>
      </c>
      <c r="V319" s="1336">
        <f ca="1">+SUM(Dívidas!$MB$6:MB321)-SUM(Dívidas!$KX$6:KX321)-SUM(Dívidas!$KZ$6:KZ321)+SUM('A&amp;D'!$P$7:P321)</f>
        <v>0</v>
      </c>
      <c r="W319" s="1336">
        <f>-('U&amp;F Projeto'!BH321-'U&amp;F Projeto'!N321)+W318</f>
        <v>0</v>
      </c>
      <c r="X319" s="1337">
        <f ca="1">SUMIF(Dívidas!$D$6:$D$366,C319,Dívidas!$LO$6:$LO$366)+SUMIF(Dívidas!$C$6:$C$366,C319,Dívidas!$LP$6:$LP$366)</f>
        <v>0</v>
      </c>
      <c r="Y319" s="1337">
        <f>-MIN('A&amp;D'!AT321,0)</f>
        <v>0</v>
      </c>
      <c r="Z319" s="1335">
        <f t="shared" ca="1" si="63"/>
        <v>3.379655360902234E-6</v>
      </c>
      <c r="AA319" s="1336">
        <f ca="1">Tributos!CM321+Tributos!DI321</f>
        <v>0</v>
      </c>
      <c r="AB319" s="1336">
        <f ca="1">Tributos!AF321</f>
        <v>0</v>
      </c>
      <c r="AC319" s="1336">
        <f ca="1">Dívidas!LQ321</f>
        <v>3.379655360902234E-6</v>
      </c>
      <c r="AD319" s="1335">
        <f t="shared" ca="1" si="72"/>
        <v>15709.199987687651</v>
      </c>
      <c r="AE319" s="1336">
        <f ca="1">IF($C319&lt;&gt;Painel!$D$12,SUMIF(FM!$D$7:$D$366,C319,FM!$EI$7:$EI$366),0)</f>
        <v>13453.898878972523</v>
      </c>
      <c r="AF319" s="1336">
        <f ca="1">SUMIF(FM!$D$7:$D$366,C319,FM!$ED$7:$ED$366)+AF318</f>
        <v>0</v>
      </c>
      <c r="AG319" s="1338">
        <f ca="1">IF($C319=Painel!$D$12,SUMIF(FM!$D$7:$D$366,C320,FM!$EE$7:$EE$366),SUMIF(FM!$D$7:$D$366,C319,FM!$EE$7:$EE$366))</f>
        <v>2255.3011087151281</v>
      </c>
      <c r="AI319" s="1342" t="str">
        <f t="shared" ca="1" si="65"/>
        <v>ok</v>
      </c>
      <c r="AJ319" s="1343">
        <f t="shared" ca="1" si="66"/>
        <v>0</v>
      </c>
      <c r="AL319" s="1347">
        <f t="shared" ca="1" si="73"/>
        <v>6523.0002216480698</v>
      </c>
      <c r="AM319" s="1348">
        <f t="shared" ca="1" si="68"/>
        <v>-6930.8986573244529</v>
      </c>
      <c r="AN319" s="1349">
        <f t="shared" ca="1" si="69"/>
        <v>13453.898878972523</v>
      </c>
      <c r="AO319" s="616"/>
      <c r="AP319" s="76" t="e">
        <f t="shared" ca="1" si="74"/>
        <v>#N/A</v>
      </c>
    </row>
    <row r="320" spans="2:42">
      <c r="B320" s="405">
        <f t="shared" si="71"/>
        <v>2048</v>
      </c>
      <c r="C320" s="614">
        <f>Aux_Inflação!C322</f>
        <v>54149</v>
      </c>
      <c r="D320" s="1334">
        <f t="shared" ca="1" si="58"/>
        <v>17383.75589166287</v>
      </c>
      <c r="E320" s="1335">
        <f t="shared" ca="1" si="59"/>
        <v>9127.8465834096933</v>
      </c>
      <c r="F320" s="1336">
        <f ca="1">SUMIF(FM!$D$7:$D$366,C320,FM!$EQ$7:$EQ$366)+F319</f>
        <v>7550.2069857841079</v>
      </c>
      <c r="G320" s="1336">
        <v>0</v>
      </c>
      <c r="H320" s="1336">
        <f ca="1">(SUMIF(Tributos!$D$7:$D$500,$C320,Tributos!$CG$7:$CG$500)+SUMIF(Tributos!$D$7:$D$500,$C320,Tributos!$CH$7:$CH$500))</f>
        <v>547.84067423239139</v>
      </c>
      <c r="I320" s="1336">
        <f>MAX('A&amp;D'!AT322,0)</f>
        <v>0</v>
      </c>
      <c r="J320" s="1336">
        <f>'Capital de Giro'!Z322</f>
        <v>1029.7989233931937</v>
      </c>
      <c r="K320" s="1336">
        <f ca="1">-MIN('Capital de Giro'!AY322,0)</f>
        <v>0</v>
      </c>
      <c r="L320" s="1335">
        <f t="shared" ca="1" si="60"/>
        <v>8255.9093082531763</v>
      </c>
      <c r="M320" s="1337">
        <f ca="1">SUMIF(FM!$D$7:$D$366,C320,FM!$EO$7:$EO$366)+M319</f>
        <v>0</v>
      </c>
      <c r="N320" s="1337">
        <f ca="1">Tributos!BO322+Tributos!CL322+Tributos!DH322</f>
        <v>2336.2092889004984</v>
      </c>
      <c r="O320" s="1337">
        <f>-SUM('A&amp;D'!V$7:'A&amp;D'!V322)</f>
        <v>4189.9260827454646</v>
      </c>
      <c r="P320" s="1338">
        <f>'A&amp;D'!W322</f>
        <v>1729.773936607213</v>
      </c>
      <c r="Q320" s="615"/>
      <c r="R320" s="1334">
        <f t="shared" ca="1" si="61"/>
        <v>17383.75589166288</v>
      </c>
      <c r="S320" s="1335">
        <f t="shared" ca="1" si="62"/>
        <v>967.17144934769112</v>
      </c>
      <c r="T320" s="1336">
        <f ca="1">MAX('Capital de Giro'!AY322,0)</f>
        <v>850.25384029752445</v>
      </c>
      <c r="U320" s="1336">
        <f ca="1">'Capital de Giro'!BO322</f>
        <v>116.91760905016665</v>
      </c>
      <c r="V320" s="1336">
        <f ca="1">+SUM(Dívidas!$MB$6:MB322)-SUM(Dívidas!$KX$6:KX322)-SUM(Dívidas!$KZ$6:KZ322)+SUM('A&amp;D'!$P$7:P322)</f>
        <v>0</v>
      </c>
      <c r="W320" s="1336">
        <f>-('U&amp;F Projeto'!BH322-'U&amp;F Projeto'!N322)+W319</f>
        <v>0</v>
      </c>
      <c r="X320" s="1337">
        <f ca="1">SUMIF(Dívidas!$D$6:$D$366,C320,Dívidas!$LO$6:$LO$366)+SUMIF(Dívidas!$C$6:$C$366,C320,Dívidas!$LP$6:$LP$366)</f>
        <v>0</v>
      </c>
      <c r="Y320" s="1337">
        <f>-MIN('A&amp;D'!AT322,0)</f>
        <v>0</v>
      </c>
      <c r="Z320" s="1335">
        <f t="shared" ca="1" si="63"/>
        <v>190.81811304912333</v>
      </c>
      <c r="AA320" s="1336">
        <f ca="1">Tributos!CM322+Tributos!DI322</f>
        <v>190.81810966946796</v>
      </c>
      <c r="AB320" s="1336">
        <f ca="1">Tributos!AF322</f>
        <v>0</v>
      </c>
      <c r="AC320" s="1336">
        <f ca="1">Dívidas!LQ322</f>
        <v>3.379655360902234E-6</v>
      </c>
      <c r="AD320" s="1335">
        <f t="shared" ca="1" si="72"/>
        <v>16225.766329266065</v>
      </c>
      <c r="AE320" s="1336">
        <f ca="1">IF($C320&lt;&gt;Painel!$D$12,SUMIF(FM!$D$7:$D$366,C320,FM!$EI$7:$EI$366),0)</f>
        <v>13453.898878972523</v>
      </c>
      <c r="AF320" s="1336">
        <f ca="1">SUMIF(FM!$D$7:$D$366,C320,FM!$ED$7:$ED$366)+AF319</f>
        <v>0</v>
      </c>
      <c r="AG320" s="1338">
        <f ca="1">IF($C320=Painel!$D$12,SUMIF(FM!$D$7:$D$366,C321,FM!$EE$7:$EE$366),SUMIF(FM!$D$7:$D$366,C320,FM!$EE$7:$EE$366))</f>
        <v>2771.8674502935419</v>
      </c>
      <c r="AI320" s="1342" t="str">
        <f t="shared" ca="1" si="65"/>
        <v>ok</v>
      </c>
      <c r="AJ320" s="1343">
        <f t="shared" ca="1" si="66"/>
        <v>0</v>
      </c>
      <c r="AL320" s="1347">
        <f t="shared" ca="1" si="73"/>
        <v>6519.1122827621075</v>
      </c>
      <c r="AM320" s="1348">
        <f t="shared" ca="1" si="68"/>
        <v>-6934.7865962104152</v>
      </c>
      <c r="AN320" s="1349">
        <f t="shared" ca="1" si="69"/>
        <v>13453.898878972523</v>
      </c>
      <c r="AO320" s="616"/>
      <c r="AP320" s="76" t="e">
        <f t="shared" ca="1" si="74"/>
        <v>#N/A</v>
      </c>
    </row>
    <row r="321" spans="2:42">
      <c r="B321" s="405">
        <f t="shared" si="71"/>
        <v>2048</v>
      </c>
      <c r="C321" s="614">
        <f>Aux_Inflação!C323</f>
        <v>54179</v>
      </c>
      <c r="D321" s="1334">
        <f t="shared" ca="1" si="58"/>
        <v>17098.677968691693</v>
      </c>
      <c r="E321" s="1335">
        <f t="shared" ca="1" si="59"/>
        <v>8859.674441453586</v>
      </c>
      <c r="F321" s="1336">
        <f ca="1">SUMIF(FM!$D$7:$D$366,C321,FM!$EQ$7:$EQ$366)+F320</f>
        <v>7869.2311148719791</v>
      </c>
      <c r="G321" s="1336">
        <v>0</v>
      </c>
      <c r="H321" s="1336">
        <f ca="1">(SUMIF(Tributos!$D$7:$D$500,$C321,Tributos!$CG$7:$CG$500)+SUMIF(Tributos!$D$7:$D$500,$C321,Tributos!$CH$7:$CH$500))</f>
        <v>552.01408196866043</v>
      </c>
      <c r="I321" s="1336">
        <f>MAX('A&amp;D'!AT323,0)</f>
        <v>0</v>
      </c>
      <c r="J321" s="1336">
        <f>'Capital de Giro'!Z323</f>
        <v>438.42924461294479</v>
      </c>
      <c r="K321" s="1336">
        <f ca="1">-MIN('Capital de Giro'!AY323,0)</f>
        <v>0</v>
      </c>
      <c r="L321" s="1335">
        <f t="shared" ca="1" si="60"/>
        <v>8239.0035272381065</v>
      </c>
      <c r="M321" s="1337">
        <f ca="1">SUMIF(FM!$D$7:$D$366,C321,FM!$EO$7:$EO$366)+M320</f>
        <v>0</v>
      </c>
      <c r="N321" s="1337">
        <f ca="1">Tributos!BO323+Tributos!CL323+Tributos!DH323</f>
        <v>2336.2092889004984</v>
      </c>
      <c r="O321" s="1337">
        <f>-SUM('A&amp;D'!V$7:'A&amp;D'!V323)</f>
        <v>4213.247602581725</v>
      </c>
      <c r="P321" s="1338">
        <f>'A&amp;D'!W323</f>
        <v>1689.5466357558826</v>
      </c>
      <c r="Q321" s="615"/>
      <c r="R321" s="1334">
        <f t="shared" ca="1" si="61"/>
        <v>17098.6779686917</v>
      </c>
      <c r="S321" s="1335">
        <f t="shared" ca="1" si="62"/>
        <v>680.53879557223081</v>
      </c>
      <c r="T321" s="1336">
        <f ca="1">MAX('Capital de Giro'!AY323,0)</f>
        <v>630.7619917191895</v>
      </c>
      <c r="U321" s="1336">
        <f ca="1">'Capital de Giro'!BO323</f>
        <v>49.776803853041258</v>
      </c>
      <c r="V321" s="1336">
        <f ca="1">+SUM(Dívidas!$MB$6:MB323)-SUM(Dívidas!$KX$6:KX323)-SUM(Dívidas!$KZ$6:KZ323)+SUM('A&amp;D'!$P$7:P323)</f>
        <v>0</v>
      </c>
      <c r="W321" s="1336">
        <f>-('U&amp;F Projeto'!BH323-'U&amp;F Projeto'!N323)+W320</f>
        <v>0</v>
      </c>
      <c r="X321" s="1337">
        <f ca="1">SUMIF(Dívidas!$D$6:$D$366,C321,Dívidas!$LO$6:$LO$366)+SUMIF(Dívidas!$C$6:$C$366,C321,Dívidas!$LP$6:$LP$366)</f>
        <v>0</v>
      </c>
      <c r="Y321" s="1337">
        <f>-MIN('A&amp;D'!AT323,0)</f>
        <v>0</v>
      </c>
      <c r="Z321" s="1335">
        <f t="shared" ca="1" si="63"/>
        <v>273.88529752164538</v>
      </c>
      <c r="AA321" s="1336">
        <f ca="1">Tributos!CM323+Tributos!DI323</f>
        <v>273.88529414199002</v>
      </c>
      <c r="AB321" s="1336">
        <f ca="1">Tributos!AF323</f>
        <v>0</v>
      </c>
      <c r="AC321" s="1336">
        <f ca="1">Dívidas!LQ323</f>
        <v>3.379655360902234E-6</v>
      </c>
      <c r="AD321" s="1335">
        <f t="shared" ca="1" si="72"/>
        <v>16144.253875597822</v>
      </c>
      <c r="AE321" s="1336">
        <f ca="1">IF($C321&lt;&gt;Painel!$D$12,SUMIF(FM!$D$7:$D$366,C321,FM!$EI$7:$EI$366),0)</f>
        <v>13453.898878972523</v>
      </c>
      <c r="AF321" s="1336">
        <f ca="1">SUMIF(FM!$D$7:$D$366,C321,FM!$ED$7:$ED$366)+AF320</f>
        <v>0</v>
      </c>
      <c r="AG321" s="1338">
        <f ca="1">IF($C321=Painel!$D$12,SUMIF(FM!$D$7:$D$366,C322,FM!$EE$7:$EE$366),SUMIF(FM!$D$7:$D$366,C321,FM!$EE$7:$EE$366))</f>
        <v>2690.3549966252995</v>
      </c>
      <c r="AI321" s="1342" t="str">
        <f t="shared" ca="1" si="65"/>
        <v>ok</v>
      </c>
      <c r="AJ321" s="1343">
        <f t="shared" ca="1" si="66"/>
        <v>0</v>
      </c>
      <c r="AL321" s="1347">
        <f t="shared" ca="1" si="73"/>
        <v>5903.6918965680698</v>
      </c>
      <c r="AM321" s="1348">
        <f t="shared" ca="1" si="68"/>
        <v>-7550.2069824044529</v>
      </c>
      <c r="AN321" s="1349">
        <f t="shared" ca="1" si="69"/>
        <v>13453.898878972523</v>
      </c>
      <c r="AO321" s="616"/>
      <c r="AP321" s="76" t="e">
        <f t="shared" ca="1" si="74"/>
        <v>#N/A</v>
      </c>
    </row>
    <row r="322" spans="2:42">
      <c r="B322" s="405">
        <f t="shared" si="71"/>
        <v>2048</v>
      </c>
      <c r="C322" s="614">
        <f>Aux_Inflação!C324</f>
        <v>54210</v>
      </c>
      <c r="D322" s="1334">
        <f t="shared" ca="1" si="58"/>
        <v>16698.081578811012</v>
      </c>
      <c r="E322" s="1335">
        <f t="shared" ca="1" si="59"/>
        <v>8475.9388343829851</v>
      </c>
      <c r="F322" s="1336">
        <f ca="1">SUMIF(FM!$D$7:$D$366,C322,FM!$EQ$7:$EQ$366)+F321</f>
        <v>7511.7338450087536</v>
      </c>
      <c r="G322" s="1336">
        <v>0</v>
      </c>
      <c r="H322" s="1336">
        <f ca="1">(SUMIF(Tributos!$D$7:$D$500,$C322,Tributos!$CG$7:$CG$500)+SUMIF(Tributos!$D$7:$D$500,$C322,Tributos!$CH$7:$CH$500))</f>
        <v>556.36383159474769</v>
      </c>
      <c r="I322" s="1336">
        <f>MAX('A&amp;D'!AT324,0)</f>
        <v>0</v>
      </c>
      <c r="J322" s="1336">
        <f>'Capital de Giro'!Z324</f>
        <v>407.84115777948352</v>
      </c>
      <c r="K322" s="1336">
        <f ca="1">-MIN('Capital de Giro'!AY324,0)</f>
        <v>0</v>
      </c>
      <c r="L322" s="1335">
        <f t="shared" ca="1" si="60"/>
        <v>8222.1427444280289</v>
      </c>
      <c r="M322" s="1337">
        <f ca="1">SUMIF(FM!$D$7:$D$366,C322,FM!$EO$7:$EO$366)+M321</f>
        <v>0</v>
      </c>
      <c r="N322" s="1337">
        <f ca="1">Tributos!BO324+Tributos!CL324+Tributos!DH324</f>
        <v>2336.2092889004984</v>
      </c>
      <c r="O322" s="1337">
        <f>-SUM('A&amp;D'!V$7:'A&amp;D'!V324)</f>
        <v>4236.6141206229786</v>
      </c>
      <c r="P322" s="1338">
        <f>'A&amp;D'!W324</f>
        <v>1649.3193349045519</v>
      </c>
      <c r="Q322" s="615"/>
      <c r="R322" s="1334">
        <f t="shared" ca="1" si="61"/>
        <v>16698.081578811038</v>
      </c>
      <c r="S322" s="1335">
        <f t="shared" ca="1" si="62"/>
        <v>665.71296865281056</v>
      </c>
      <c r="T322" s="1336">
        <f ca="1">MAX('Capital de Giro'!AY324,0)</f>
        <v>619.4089650685861</v>
      </c>
      <c r="U322" s="1336">
        <f ca="1">'Capital de Giro'!BO324</f>
        <v>46.304003584224432</v>
      </c>
      <c r="V322" s="1336">
        <f ca="1">+SUM(Dívidas!$MB$6:MB324)-SUM(Dívidas!$KX$6:KX324)-SUM(Dívidas!$KZ$6:KZ324)+SUM('A&amp;D'!$P$7:P324)</f>
        <v>0</v>
      </c>
      <c r="W322" s="1336">
        <f>-('U&amp;F Projeto'!BH324-'U&amp;F Projeto'!N324)+W321</f>
        <v>0</v>
      </c>
      <c r="X322" s="1337">
        <f ca="1">SUMIF(Dívidas!$D$6:$D$366,C322,Dívidas!$LO$6:$LO$366)+SUMIF(Dívidas!$C$6:$C$366,C322,Dívidas!$LP$6:$LP$366)</f>
        <v>0</v>
      </c>
      <c r="Y322" s="1337">
        <f>-MIN('A&amp;D'!AT324,0)</f>
        <v>0</v>
      </c>
      <c r="Z322" s="1335">
        <f t="shared" ca="1" si="63"/>
        <v>3.379655360902234E-6</v>
      </c>
      <c r="AA322" s="1336">
        <f ca="1">Tributos!CM324+Tributos!DI324</f>
        <v>0</v>
      </c>
      <c r="AB322" s="1336">
        <f ca="1">Tributos!AF324</f>
        <v>0</v>
      </c>
      <c r="AC322" s="1336">
        <f ca="1">Dívidas!LQ324</f>
        <v>3.379655360902234E-6</v>
      </c>
      <c r="AD322" s="1335">
        <f t="shared" ca="1" si="72"/>
        <v>16032.368606778571</v>
      </c>
      <c r="AE322" s="1336">
        <f ca="1">IF($C322&lt;&gt;Painel!$D$12,SUMIF(FM!$D$7:$D$366,C322,FM!$EI$7:$EI$366),0)</f>
        <v>13453.898878972523</v>
      </c>
      <c r="AF322" s="1336">
        <f ca="1">SUMIF(FM!$D$7:$D$366,C322,FM!$ED$7:$ED$366)+AF321</f>
        <v>0</v>
      </c>
      <c r="AG322" s="1338">
        <f ca="1">IF($C322=Painel!$D$12,SUMIF(FM!$D$7:$D$366,C323,FM!$EE$7:$EE$366),SUMIF(FM!$D$7:$D$366,C322,FM!$EE$7:$EE$366))</f>
        <v>2578.4697278060485</v>
      </c>
      <c r="AI322" s="1342" t="str">
        <f t="shared" ca="1" si="65"/>
        <v>ok</v>
      </c>
      <c r="AJ322" s="1343">
        <f t="shared" ca="1" si="66"/>
        <v>0</v>
      </c>
      <c r="AL322" s="1347">
        <f t="shared" ca="1" si="73"/>
        <v>5584.6677674801986</v>
      </c>
      <c r="AM322" s="1348">
        <f t="shared" ca="1" si="68"/>
        <v>-7869.2311114923241</v>
      </c>
      <c r="AN322" s="1349">
        <f t="shared" ca="1" si="69"/>
        <v>13453.898878972523</v>
      </c>
      <c r="AO322" s="616"/>
      <c r="AP322" s="76" t="e">
        <f t="shared" ca="1" si="74"/>
        <v>#N/A</v>
      </c>
    </row>
    <row r="323" spans="2:42">
      <c r="B323" s="405">
        <f t="shared" si="71"/>
        <v>2048</v>
      </c>
      <c r="C323" s="614">
        <f>Aux_Inflação!C325</f>
        <v>54240</v>
      </c>
      <c r="D323" s="1334">
        <f t="shared" ca="1" si="58"/>
        <v>16988.669741324913</v>
      </c>
      <c r="E323" s="1335">
        <f t="shared" ca="1" si="59"/>
        <v>8783.3429012739234</v>
      </c>
      <c r="F323" s="1336">
        <f ca="1">SUMIF(FM!$D$7:$D$366,C323,FM!$EQ$7:$EQ$366)+F322</f>
        <v>7621.261220403806</v>
      </c>
      <c r="G323" s="1336">
        <v>0</v>
      </c>
      <c r="H323" s="1336">
        <f ca="1">(SUMIF(Tributos!$D$7:$D$500,$C323,Tributos!$CG$7:$CG$500)+SUMIF(Tributos!$D$7:$D$500,$C323,Tributos!$CH$7:$CH$500))</f>
        <v>560.5159731453806</v>
      </c>
      <c r="I323" s="1336">
        <f>MAX('A&amp;D'!AT325,0)</f>
        <v>0</v>
      </c>
      <c r="J323" s="1336">
        <f>'Capital de Giro'!Z325</f>
        <v>601.56570772473754</v>
      </c>
      <c r="K323" s="1336">
        <f ca="1">-MIN('Capital de Giro'!AY325,0)</f>
        <v>0</v>
      </c>
      <c r="L323" s="1335">
        <f t="shared" ca="1" si="60"/>
        <v>8205.3268400509878</v>
      </c>
      <c r="M323" s="1337">
        <f ca="1">SUMIF(FM!$D$7:$D$366,C323,FM!$EO$7:$EO$366)+M322</f>
        <v>0</v>
      </c>
      <c r="N323" s="1337">
        <f ca="1">Tributos!BO325+Tributos!CL325+Tributos!DH325</f>
        <v>2336.2092889004984</v>
      </c>
      <c r="O323" s="1337">
        <f>-SUM('A&amp;D'!V$7:'A&amp;D'!V325)</f>
        <v>4260.0255170972687</v>
      </c>
      <c r="P323" s="1338">
        <f>'A&amp;D'!W325</f>
        <v>1609.0920340532214</v>
      </c>
      <c r="Q323" s="615"/>
      <c r="R323" s="1334">
        <f t="shared" ca="1" si="61"/>
        <v>16988.669741324913</v>
      </c>
      <c r="S323" s="1335">
        <f t="shared" ca="1" si="62"/>
        <v>759.6098724758059</v>
      </c>
      <c r="T323" s="1336">
        <f ca="1">MAX('Capital de Giro'!AY325,0)</f>
        <v>691.31146718907485</v>
      </c>
      <c r="U323" s="1336">
        <f ca="1">'Capital de Giro'!BO325</f>
        <v>68.298405286731025</v>
      </c>
      <c r="V323" s="1336">
        <f ca="1">+SUM(Dívidas!$MB$6:MB325)-SUM(Dívidas!$KX$6:KX325)-SUM(Dívidas!$KZ$6:KZ325)+SUM('A&amp;D'!$P$7:P325)</f>
        <v>0</v>
      </c>
      <c r="W323" s="1336">
        <f>-('U&amp;F Projeto'!BH325-'U&amp;F Projeto'!N325)+W322</f>
        <v>0</v>
      </c>
      <c r="X323" s="1337">
        <f ca="1">SUMIF(Dívidas!$D$6:$D$366,C323,Dívidas!$LO$6:$LO$366)+SUMIF(Dívidas!$C$6:$C$366,C323,Dívidas!$LP$6:$LP$366)</f>
        <v>0</v>
      </c>
      <c r="Y323" s="1337">
        <f>-MIN('A&amp;D'!AT325,0)</f>
        <v>0</v>
      </c>
      <c r="Z323" s="1335">
        <f t="shared" ca="1" si="63"/>
        <v>112.87657499103295</v>
      </c>
      <c r="AA323" s="1336">
        <f ca="1">Tributos!CM325+Tributos!DI325</f>
        <v>112.87657161137759</v>
      </c>
      <c r="AB323" s="1336">
        <f ca="1">Tributos!AF325</f>
        <v>0</v>
      </c>
      <c r="AC323" s="1336">
        <f ca="1">Dívidas!LQ325</f>
        <v>3.379655360902234E-6</v>
      </c>
      <c r="AD323" s="1335">
        <f t="shared" ca="1" si="72"/>
        <v>16116.183293858074</v>
      </c>
      <c r="AE323" s="1336">
        <f ca="1">IF($C323&lt;&gt;Painel!$D$12,SUMIF(FM!$D$7:$D$366,C323,FM!$EI$7:$EI$366),0)</f>
        <v>13453.898878972523</v>
      </c>
      <c r="AF323" s="1336">
        <f ca="1">SUMIF(FM!$D$7:$D$366,C323,FM!$ED$7:$ED$366)+AF322</f>
        <v>0</v>
      </c>
      <c r="AG323" s="1338">
        <f ca="1">IF($C323=Painel!$D$12,SUMIF(FM!$D$7:$D$366,C324,FM!$EE$7:$EE$366),SUMIF(FM!$D$7:$D$366,C323,FM!$EE$7:$EE$366))</f>
        <v>2662.284414885552</v>
      </c>
      <c r="AI323" s="1342" t="str">
        <f t="shared" ca="1" si="65"/>
        <v>ok</v>
      </c>
      <c r="AJ323" s="1343">
        <f t="shared" ca="1" si="66"/>
        <v>0</v>
      </c>
      <c r="AL323" s="1347">
        <f t="shared" ca="1" si="73"/>
        <v>5942.165037343424</v>
      </c>
      <c r="AM323" s="1348">
        <f t="shared" ca="1" si="68"/>
        <v>-7511.7338416290986</v>
      </c>
      <c r="AN323" s="1349">
        <f t="shared" ca="1" si="69"/>
        <v>13453.898878972523</v>
      </c>
      <c r="AO323" s="616"/>
      <c r="AP323" s="76" t="e">
        <f t="shared" ca="1" si="74"/>
        <v>#N/A</v>
      </c>
    </row>
    <row r="324" spans="2:42">
      <c r="B324" s="405">
        <f t="shared" si="71"/>
        <v>2048</v>
      </c>
      <c r="C324" s="614">
        <f>Aux_Inflação!C326</f>
        <v>54271</v>
      </c>
      <c r="D324" s="1334">
        <f t="shared" ca="1" si="58"/>
        <v>17014.292180402321</v>
      </c>
      <c r="E324" s="1335">
        <f t="shared" ca="1" si="59"/>
        <v>8825.7364857484936</v>
      </c>
      <c r="F324" s="1336">
        <f ca="1">SUMIF(FM!$D$7:$D$366,C324,FM!$EQ$7:$EQ$366)+F323</f>
        <v>7761.4024110687014</v>
      </c>
      <c r="G324" s="1336">
        <v>0</v>
      </c>
      <c r="H324" s="1336">
        <f ca="1">(SUMIF(Tributos!$D$7:$D$500,$C324,Tributos!$CG$7:$CG$500)+SUMIF(Tributos!$D$7:$D$500,$C324,Tributos!$CH$7:$CH$500))</f>
        <v>564.72865639992551</v>
      </c>
      <c r="I324" s="1336">
        <f>MAX('A&amp;D'!AT326,0)</f>
        <v>0</v>
      </c>
      <c r="J324" s="1336">
        <f>'Capital de Giro'!Z326</f>
        <v>499.60541827986697</v>
      </c>
      <c r="K324" s="1336">
        <f ca="1">-MIN('Capital de Giro'!AY326,0)</f>
        <v>0</v>
      </c>
      <c r="L324" s="1335">
        <f t="shared" ca="1" si="60"/>
        <v>8188.5556946538281</v>
      </c>
      <c r="M324" s="1337">
        <f ca="1">SUMIF(FM!$D$7:$D$366,C324,FM!$EO$7:$EO$366)+M323</f>
        <v>0</v>
      </c>
      <c r="N324" s="1337">
        <f ca="1">Tributos!BO326+Tributos!CL326+Tributos!DH326</f>
        <v>2336.2092889004984</v>
      </c>
      <c r="O324" s="1337">
        <f>-SUM('A&amp;D'!V$7:'A&amp;D'!V326)</f>
        <v>4283.4816725514384</v>
      </c>
      <c r="P324" s="1338">
        <f>'A&amp;D'!W326</f>
        <v>1568.8647332018909</v>
      </c>
      <c r="Q324" s="615"/>
      <c r="R324" s="1334">
        <f t="shared" ca="1" si="61"/>
        <v>17014.292180402321</v>
      </c>
      <c r="S324" s="1335">
        <f t="shared" ca="1" si="62"/>
        <v>710.19044941107131</v>
      </c>
      <c r="T324" s="1336">
        <f ca="1">MAX('Capital de Giro'!AY326,0)</f>
        <v>653.4680450203964</v>
      </c>
      <c r="U324" s="1336">
        <f ca="1">'Capital de Giro'!BO326</f>
        <v>56.722404390674924</v>
      </c>
      <c r="V324" s="1336">
        <f ca="1">+SUM(Dívidas!$MB$6:MB326)-SUM(Dívidas!$KX$6:KX326)-SUM(Dívidas!$KZ$6:KZ326)+SUM('A&amp;D'!$P$7:P326)</f>
        <v>0</v>
      </c>
      <c r="W324" s="1336">
        <f>-('U&amp;F Projeto'!BH326-'U&amp;F Projeto'!N326)+W323</f>
        <v>0</v>
      </c>
      <c r="X324" s="1337">
        <f ca="1">SUMIF(Dívidas!$D$6:$D$366,C324,Dívidas!$LO$6:$LO$366)+SUMIF(Dívidas!$C$6:$C$366,C324,Dívidas!$LP$6:$LP$366)</f>
        <v>0</v>
      </c>
      <c r="Y324" s="1337">
        <f>-MIN('A&amp;D'!AT326,0)</f>
        <v>0</v>
      </c>
      <c r="Z324" s="1335">
        <f t="shared" ca="1" si="63"/>
        <v>207.17761503633881</v>
      </c>
      <c r="AA324" s="1336">
        <f ca="1">Tributos!CM326+Tributos!DI326</f>
        <v>207.17761165668344</v>
      </c>
      <c r="AB324" s="1336">
        <f ca="1">Tributos!AF326</f>
        <v>0</v>
      </c>
      <c r="AC324" s="1336">
        <f ca="1">Dívidas!LQ326</f>
        <v>3.379655360902234E-6</v>
      </c>
      <c r="AD324" s="1335">
        <f t="shared" ca="1" si="72"/>
        <v>16096.924115954909</v>
      </c>
      <c r="AE324" s="1336">
        <f ca="1">IF($C324&lt;&gt;Painel!$D$12,SUMIF(FM!$D$7:$D$366,C324,FM!$EI$7:$EI$366),0)</f>
        <v>13453.898878972523</v>
      </c>
      <c r="AF324" s="1336">
        <f ca="1">SUMIF(FM!$D$7:$D$366,C324,FM!$ED$7:$ED$366)+AF323</f>
        <v>0</v>
      </c>
      <c r="AG324" s="1338">
        <f ca="1">IF($C324=Painel!$D$12,SUMIF(FM!$D$7:$D$366,C325,FM!$EE$7:$EE$366),SUMIF(FM!$D$7:$D$366,C324,FM!$EE$7:$EE$366))</f>
        <v>2643.0252369823861</v>
      </c>
      <c r="AI324" s="1342" t="str">
        <f t="shared" ca="1" si="65"/>
        <v>ok</v>
      </c>
      <c r="AJ324" s="1343">
        <f t="shared" ca="1" si="66"/>
        <v>0</v>
      </c>
      <c r="AL324" s="1347">
        <f t="shared" ca="1" si="73"/>
        <v>5832.6376619483717</v>
      </c>
      <c r="AM324" s="1348">
        <f t="shared" ca="1" si="68"/>
        <v>-7621.2612170241509</v>
      </c>
      <c r="AN324" s="1349">
        <f t="shared" ca="1" si="69"/>
        <v>13453.898878972523</v>
      </c>
      <c r="AO324" s="616"/>
      <c r="AP324" s="76" t="e">
        <f t="shared" ca="1" si="74"/>
        <v>#N/A</v>
      </c>
    </row>
    <row r="325" spans="2:42">
      <c r="B325" s="405">
        <f t="shared" si="71"/>
        <v>2048</v>
      </c>
      <c r="C325" s="614">
        <f>Aux_Inflação!C327</f>
        <v>54302</v>
      </c>
      <c r="D325" s="1334">
        <f t="shared" ref="D325:D364" ca="1" si="75">E325+L325</f>
        <v>17276.909499576373</v>
      </c>
      <c r="E325" s="1335">
        <f t="shared" ref="E325:E364" ca="1" si="76">SUM(F325:K325)</f>
        <v>9105.0803104750357</v>
      </c>
      <c r="F325" s="1336">
        <f ca="1">SUMIF(FM!$D$7:$D$366,C325,FM!$EQ$7:$EQ$366)+F324</f>
        <v>7710.1831627018246</v>
      </c>
      <c r="G325" s="1336">
        <v>0</v>
      </c>
      <c r="H325" s="1336">
        <f ca="1">(SUMIF(Tributos!$D$7:$D$500,$C325,Tributos!$CG$7:$CG$500)+SUMIF(Tributos!$D$7:$D$500,$C325,Tributos!$CH$7:$CH$500))</f>
        <v>569.01880326975822</v>
      </c>
      <c r="I325" s="1336">
        <f>MAX('A&amp;D'!AT327,0)</f>
        <v>0</v>
      </c>
      <c r="J325" s="1336">
        <f>'Capital de Giro'!Z327</f>
        <v>825.87834450345258</v>
      </c>
      <c r="K325" s="1336">
        <f ca="1">-MIN('Capital de Giro'!AY327,0)</f>
        <v>0</v>
      </c>
      <c r="L325" s="1335">
        <f t="shared" ref="L325:L362" ca="1" si="77">SUM(M325:P325)</f>
        <v>8171.8291891013378</v>
      </c>
      <c r="M325" s="1337">
        <f ca="1">SUMIF(FM!$D$7:$D$366,C325,FM!$EO$7:$EO$366)+M324</f>
        <v>0</v>
      </c>
      <c r="N325" s="1337">
        <f ca="1">Tributos!BO327+Tributos!CL327+Tributos!DH327</f>
        <v>2336.2092889004984</v>
      </c>
      <c r="O325" s="1337">
        <f>-SUM('A&amp;D'!V$7:'A&amp;D'!V327)</f>
        <v>4306.9824678502782</v>
      </c>
      <c r="P325" s="1338">
        <f>'A&amp;D'!W327</f>
        <v>1528.6374323505604</v>
      </c>
      <c r="Q325" s="615"/>
      <c r="R325" s="1334">
        <f t="shared" ref="R325:R364" ca="1" si="78">S325+Z325+AD325</f>
        <v>17276.909499576395</v>
      </c>
      <c r="S325" s="1335">
        <f t="shared" ref="S325:S364" ca="1" si="79">SUM(T325:Y325)</f>
        <v>868.33260321822195</v>
      </c>
      <c r="T325" s="1336">
        <f ca="1">MAX('Capital de Giro'!AY327,0)</f>
        <v>774.56699596016745</v>
      </c>
      <c r="U325" s="1336">
        <f ca="1">'Capital de Giro'!BO327</f>
        <v>93.765607258054473</v>
      </c>
      <c r="V325" s="1336">
        <f ca="1">+SUM(Dívidas!$MB$6:MB327)-SUM(Dívidas!$KX$6:KX327)-SUM(Dívidas!$KZ$6:KZ327)+SUM('A&amp;D'!$P$7:P327)</f>
        <v>0</v>
      </c>
      <c r="W325" s="1336">
        <f>-('U&amp;F Projeto'!BH327-'U&amp;F Projeto'!N327)+W324</f>
        <v>0</v>
      </c>
      <c r="X325" s="1337">
        <f ca="1">SUMIF(Dívidas!$D$6:$D$366,C325,Dívidas!$LO$6:$LO$366)+SUMIF(Dívidas!$C$6:$C$366,C325,Dívidas!$LP$6:$LP$366)</f>
        <v>0</v>
      </c>
      <c r="Y325" s="1337">
        <f>-MIN('A&amp;D'!AT327,0)</f>
        <v>0</v>
      </c>
      <c r="Z325" s="1335">
        <f t="shared" ref="Z325:Z364" ca="1" si="80">SUM(AA325:AC325)</f>
        <v>3.379655360902234E-6</v>
      </c>
      <c r="AA325" s="1336">
        <f ca="1">Tributos!CM327+Tributos!DI327</f>
        <v>0</v>
      </c>
      <c r="AB325" s="1336">
        <f ca="1">Tributos!AF327</f>
        <v>0</v>
      </c>
      <c r="AC325" s="1336">
        <f ca="1">Dívidas!LQ327</f>
        <v>3.379655360902234E-6</v>
      </c>
      <c r="AD325" s="1335">
        <f t="shared" ca="1" si="72"/>
        <v>16408.576892978519</v>
      </c>
      <c r="AE325" s="1336">
        <f ca="1">IF($C325&lt;&gt;Painel!$D$12,SUMIF(FM!$D$7:$D$366,C325,FM!$EI$7:$EI$366),0)</f>
        <v>13453.898878972523</v>
      </c>
      <c r="AF325" s="1336">
        <f ca="1">SUMIF(FM!$D$7:$D$366,C325,FM!$ED$7:$ED$366)+AF324</f>
        <v>0</v>
      </c>
      <c r="AG325" s="1338">
        <f ca="1">IF($C325=Painel!$D$12,SUMIF(FM!$D$7:$D$366,C326,FM!$EE$7:$EE$366),SUMIF(FM!$D$7:$D$366,C325,FM!$EE$7:$EE$366))</f>
        <v>2954.6780140059964</v>
      </c>
      <c r="AI325" s="1342" t="str">
        <f t="shared" ref="AI325:AI364" ca="1" si="81">IF(ROUND(D325,0)=ROUND(R325,0),"ok","erro")</f>
        <v>ok</v>
      </c>
      <c r="AJ325" s="1343">
        <f t="shared" ref="AJ325:AJ364" ca="1" si="82">ROUND(D325,3)-ROUND(R325,3)</f>
        <v>0</v>
      </c>
      <c r="AL325" s="1347">
        <f t="shared" ca="1" si="73"/>
        <v>5692.4964712834762</v>
      </c>
      <c r="AM325" s="1348">
        <f t="shared" ca="1" si="68"/>
        <v>-7761.4024076890464</v>
      </c>
      <c r="AN325" s="1349">
        <f t="shared" ca="1" si="69"/>
        <v>13453.898878972523</v>
      </c>
      <c r="AO325" s="616"/>
      <c r="AP325" s="76" t="e">
        <f t="shared" ca="1" si="74"/>
        <v>#N/A</v>
      </c>
    </row>
    <row r="326" spans="2:42">
      <c r="B326" s="405">
        <f t="shared" si="71"/>
        <v>2048</v>
      </c>
      <c r="C326" s="614">
        <f>Aux_Inflação!C328</f>
        <v>54332</v>
      </c>
      <c r="D326" s="1334">
        <f t="shared" ca="1" si="75"/>
        <v>17091.287230267888</v>
      </c>
      <c r="E326" s="1335">
        <f t="shared" ca="1" si="76"/>
        <v>8936.1400256924771</v>
      </c>
      <c r="F326" s="1336">
        <f ca="1">SUMIF(FM!$D$7:$D$366,C326,FM!$EQ$7:$EQ$366)+F325</f>
        <v>7924.4301425885878</v>
      </c>
      <c r="G326" s="1336">
        <v>0</v>
      </c>
      <c r="H326" s="1336">
        <f ca="1">(SUMIF(Tributos!$D$7:$D$500,$C326,Tributos!$CG$7:$CG$500)+SUMIF(Tributos!$D$7:$D$500,$C326,Tributos!$CH$7:$CH$500))</f>
        <v>573.28063849094576</v>
      </c>
      <c r="I326" s="1336">
        <f>MAX('A&amp;D'!AT328,0)</f>
        <v>0</v>
      </c>
      <c r="J326" s="1336">
        <f>'Capital de Giro'!Z328</f>
        <v>438.42924461294456</v>
      </c>
      <c r="K326" s="1336">
        <f ca="1">-MIN('Capital de Giro'!AY328,0)</f>
        <v>0</v>
      </c>
      <c r="L326" s="1335">
        <f t="shared" ca="1" si="77"/>
        <v>8155.1472045754108</v>
      </c>
      <c r="M326" s="1337">
        <f ca="1">SUMIF(FM!$D$7:$D$366,C326,FM!$EO$7:$EO$366)+M325</f>
        <v>0</v>
      </c>
      <c r="N326" s="1337">
        <f ca="1">Tributos!BO328+Tributos!CL328+Tributos!DH328</f>
        <v>2336.2092889004984</v>
      </c>
      <c r="O326" s="1337">
        <f>-SUM('A&amp;D'!V$7:'A&amp;D'!V328)</f>
        <v>4330.5277841756824</v>
      </c>
      <c r="P326" s="1338">
        <f>'A&amp;D'!W328</f>
        <v>1488.4101314992299</v>
      </c>
      <c r="Q326" s="615"/>
      <c r="R326" s="1334">
        <f t="shared" ca="1" si="78"/>
        <v>17091.287230267884</v>
      </c>
      <c r="S326" s="1335">
        <f t="shared" ca="1" si="79"/>
        <v>680.5387955722307</v>
      </c>
      <c r="T326" s="1336">
        <f ca="1">MAX('Capital de Giro'!AY328,0)</f>
        <v>630.76199171918938</v>
      </c>
      <c r="U326" s="1336">
        <f ca="1">'Capital de Giro'!BO328</f>
        <v>49.776803853041287</v>
      </c>
      <c r="V326" s="1336">
        <f ca="1">+SUM(Dívidas!$MB$6:MB328)-SUM(Dívidas!$KX$6:KX328)-SUM(Dívidas!$KZ$6:KZ328)+SUM('A&amp;D'!$P$7:P328)</f>
        <v>0</v>
      </c>
      <c r="W326" s="1336">
        <f>-('U&amp;F Projeto'!BH328-'U&amp;F Projeto'!N328)+W325</f>
        <v>0</v>
      </c>
      <c r="X326" s="1337">
        <f ca="1">SUMIF(Dívidas!$D$6:$D$366,C326,Dívidas!$LO$6:$LO$366)+SUMIF(Dívidas!$C$6:$C$366,C326,Dívidas!$LP$6:$LP$366)</f>
        <v>0</v>
      </c>
      <c r="Y326" s="1337">
        <f>-MIN('A&amp;D'!AT328,0)</f>
        <v>0</v>
      </c>
      <c r="Z326" s="1335">
        <f t="shared" ca="1" si="80"/>
        <v>83.170746262267471</v>
      </c>
      <c r="AA326" s="1336">
        <f ca="1">Tributos!CM328+Tributos!DI328</f>
        <v>83.170742882612103</v>
      </c>
      <c r="AB326" s="1336">
        <f ca="1">Tributos!AF328</f>
        <v>0</v>
      </c>
      <c r="AC326" s="1336">
        <f ca="1">Dívidas!LQ328</f>
        <v>3.379655360902234E-6</v>
      </c>
      <c r="AD326" s="1335">
        <f t="shared" ca="1" si="72"/>
        <v>16327.577688433386</v>
      </c>
      <c r="AE326" s="1336">
        <f ca="1">IF($C326&lt;&gt;Painel!$D$12,SUMIF(FM!$D$7:$D$366,C326,FM!$EI$7:$EI$366),0)</f>
        <v>13453.898878972523</v>
      </c>
      <c r="AF326" s="1336">
        <f ca="1">SUMIF(FM!$D$7:$D$366,C326,FM!$ED$7:$ED$366)+AF325</f>
        <v>0</v>
      </c>
      <c r="AG326" s="1338">
        <f ca="1">IF($C326=Painel!$D$12,SUMIF(FM!$D$7:$D$366,C327,FM!$EE$7:$EE$366),SUMIF(FM!$D$7:$D$366,C326,FM!$EE$7:$EE$366))</f>
        <v>2873.6788094608637</v>
      </c>
      <c r="AI326" s="1342" t="str">
        <f t="shared" ca="1" si="81"/>
        <v>ok</v>
      </c>
      <c r="AJ326" s="1343">
        <f t="shared" ca="1" si="82"/>
        <v>0</v>
      </c>
      <c r="AL326" s="1347">
        <f t="shared" ca="1" si="73"/>
        <v>5743.7157196503531</v>
      </c>
      <c r="AM326" s="1348">
        <f t="shared" ref="AM326:AM364" ca="1" si="83">X325+AC325-F325</f>
        <v>-7710.1831593221696</v>
      </c>
      <c r="AN326" s="1349">
        <f t="shared" ref="AN326:AN362" ca="1" si="84">AE325</f>
        <v>13453.898878972523</v>
      </c>
      <c r="AO326" s="616"/>
      <c r="AP326" s="76" t="e">
        <f t="shared" ca="1" si="74"/>
        <v>#N/A</v>
      </c>
    </row>
    <row r="327" spans="2:42">
      <c r="B327" s="405">
        <f t="shared" si="71"/>
        <v>2048</v>
      </c>
      <c r="C327" s="614">
        <f>Aux_Inflação!C329</f>
        <v>54363</v>
      </c>
      <c r="D327" s="1334">
        <f t="shared" ca="1" si="75"/>
        <v>17453.933079380837</v>
      </c>
      <c r="E327" s="1335">
        <f t="shared" ca="1" si="76"/>
        <v>9315.4234568066368</v>
      </c>
      <c r="F327" s="1336">
        <f ca="1">SUMIF(FM!$D$7:$D$366,C327,FM!$EQ$7:$EQ$366)+F326</f>
        <v>8085.2167047545017</v>
      </c>
      <c r="G327" s="1336">
        <v>0</v>
      </c>
      <c r="H327" s="1336">
        <f ca="1">(SUMIF(Tributos!$D$7:$D$500,$C327,Tributos!$CG$7:$CG$500)+SUMIF(Tributos!$D$7:$D$500,$C327,Tributos!$CH$7:$CH$500))</f>
        <v>577.66089960496186</v>
      </c>
      <c r="I327" s="1336">
        <f>MAX('A&amp;D'!AT329,0)</f>
        <v>0</v>
      </c>
      <c r="J327" s="1336">
        <f>'Capital de Giro'!Z329</f>
        <v>652.54585244717259</v>
      </c>
      <c r="K327" s="1336">
        <f ca="1">-MIN('Capital de Giro'!AY329,0)</f>
        <v>0</v>
      </c>
      <c r="L327" s="1335">
        <f t="shared" ca="1" si="77"/>
        <v>8138.5096225742009</v>
      </c>
      <c r="M327" s="1337">
        <f ca="1">SUMIF(FM!$D$7:$D$366,C327,FM!$EO$7:$EO$366)+M326</f>
        <v>0</v>
      </c>
      <c r="N327" s="1337">
        <f ca="1">Tributos!BO329+Tributos!CL329+Tributos!DH329</f>
        <v>2336.2092889004984</v>
      </c>
      <c r="O327" s="1337">
        <f>-SUM('A&amp;D'!V$7:'A&amp;D'!V329)</f>
        <v>4354.1175030258037</v>
      </c>
      <c r="P327" s="1338">
        <f>'A&amp;D'!W329</f>
        <v>1448.1828306478994</v>
      </c>
      <c r="Q327" s="615"/>
      <c r="R327" s="1334">
        <f t="shared" ca="1" si="78"/>
        <v>17453.933079380837</v>
      </c>
      <c r="S327" s="1335">
        <f t="shared" ca="1" si="79"/>
        <v>784.31958400817325</v>
      </c>
      <c r="T327" s="1336">
        <f ca="1">MAX('Capital de Giro'!AY329,0)</f>
        <v>710.23317827341418</v>
      </c>
      <c r="U327" s="1336">
        <f ca="1">'Capital de Giro'!BO329</f>
        <v>74.086405734759097</v>
      </c>
      <c r="V327" s="1336">
        <f ca="1">+SUM(Dívidas!$MB$6:MB329)-SUM(Dívidas!$KX$6:KX329)-SUM(Dívidas!$KZ$6:KZ329)+SUM('A&amp;D'!$P$7:P329)</f>
        <v>0</v>
      </c>
      <c r="W327" s="1336">
        <f>-('U&amp;F Projeto'!BH329-'U&amp;F Projeto'!N329)+W326</f>
        <v>0</v>
      </c>
      <c r="X327" s="1337">
        <f ca="1">SUMIF(Dívidas!$D$6:$D$366,C327,Dívidas!$LO$6:$LO$366)+SUMIF(Dívidas!$C$6:$C$366,C327,Dívidas!$LP$6:$LP$366)</f>
        <v>0</v>
      </c>
      <c r="Y327" s="1337">
        <f>-MIN('A&amp;D'!AT329,0)</f>
        <v>0</v>
      </c>
      <c r="Z327" s="1335">
        <f t="shared" ca="1" si="80"/>
        <v>205.63768754312548</v>
      </c>
      <c r="AA327" s="1336">
        <f ca="1">Tributos!CM329+Tributos!DI329</f>
        <v>205.63768416347011</v>
      </c>
      <c r="AB327" s="1336">
        <f ca="1">Tributos!AF329</f>
        <v>0</v>
      </c>
      <c r="AC327" s="1336">
        <f ca="1">Dívidas!LQ329</f>
        <v>3.379655360902234E-6</v>
      </c>
      <c r="AD327" s="1335">
        <f t="shared" ca="1" si="72"/>
        <v>16463.975807829538</v>
      </c>
      <c r="AE327" s="1336">
        <f ca="1">IF($C327&lt;&gt;Painel!$D$12,SUMIF(FM!$D$7:$D$366,C327,FM!$EI$7:$EI$366),0)</f>
        <v>13453.898878972523</v>
      </c>
      <c r="AF327" s="1336">
        <f ca="1">SUMIF(FM!$D$7:$D$366,C327,FM!$ED$7:$ED$366)+AF326</f>
        <v>0</v>
      </c>
      <c r="AG327" s="1338">
        <f ca="1">IF($C327=Painel!$D$12,SUMIF(FM!$D$7:$D$366,C328,FM!$EE$7:$EE$366),SUMIF(FM!$D$7:$D$366,C327,FM!$EE$7:$EE$366))</f>
        <v>3010.076928857015</v>
      </c>
      <c r="AI327" s="1342" t="str">
        <f t="shared" ca="1" si="81"/>
        <v>ok</v>
      </c>
      <c r="AJ327" s="1343">
        <f t="shared" ca="1" si="82"/>
        <v>0</v>
      </c>
      <c r="AL327" s="1347">
        <f t="shared" ca="1" si="73"/>
        <v>5529.4687397635898</v>
      </c>
      <c r="AM327" s="1348">
        <f t="shared" ca="1" si="83"/>
        <v>-7924.4301392089328</v>
      </c>
      <c r="AN327" s="1349">
        <f t="shared" ca="1" si="84"/>
        <v>13453.898878972523</v>
      </c>
      <c r="AO327" s="616"/>
      <c r="AP327" s="76" t="e">
        <f t="shared" ca="1" si="74"/>
        <v>#N/A</v>
      </c>
    </row>
    <row r="328" spans="2:42">
      <c r="B328" s="405">
        <f t="shared" si="71"/>
        <v>2048</v>
      </c>
      <c r="C328" s="614">
        <f>Aux_Inflação!C330</f>
        <v>54393</v>
      </c>
      <c r="D328" s="1334">
        <f t="shared" ca="1" si="75"/>
        <v>14653.341620104096</v>
      </c>
      <c r="E328" s="1335">
        <f t="shared" ca="1" si="76"/>
        <v>6531.4252951928183</v>
      </c>
      <c r="F328" s="1336">
        <f ca="1">SUMIF(FM!$D$7:$D$366,C328,FM!$EQ$7:$EQ$366)+F327</f>
        <v>4440.2829752610833</v>
      </c>
      <c r="G328" s="1336">
        <v>0</v>
      </c>
      <c r="H328" s="1336">
        <f ca="1">(SUMIF(Tributos!$D$7:$D$500,$C328,Tributos!$CG$7:$CG$500)+SUMIF(Tributos!$D$7:$D$500,$C328,Tributos!$CH$7:$CH$500))</f>
        <v>582.13003614765091</v>
      </c>
      <c r="I328" s="1336">
        <f>MAX('A&amp;D'!AT330,0)</f>
        <v>0</v>
      </c>
      <c r="J328" s="1336">
        <f>'Capital de Giro'!Z330</f>
        <v>1509.0122837840845</v>
      </c>
      <c r="K328" s="1336">
        <f ca="1">-MIN('Capital de Giro'!AY330,0)</f>
        <v>0</v>
      </c>
      <c r="L328" s="1335">
        <f t="shared" ca="1" si="77"/>
        <v>8121.9163249112789</v>
      </c>
      <c r="M328" s="1337">
        <f ca="1">SUMIF(FM!$D$7:$D$366,C328,FM!$EO$7:$EO$366)+M327</f>
        <v>0</v>
      </c>
      <c r="N328" s="1337">
        <f ca="1">Tributos!BO330+Tributos!CL330+Tributos!DH330</f>
        <v>2336.2092889004984</v>
      </c>
      <c r="O328" s="1337">
        <f>-SUM('A&amp;D'!V$7:'A&amp;D'!V330)</f>
        <v>4377.7515062142111</v>
      </c>
      <c r="P328" s="1338">
        <f>'A&amp;D'!W330</f>
        <v>1407.955529796569</v>
      </c>
      <c r="Q328" s="615"/>
      <c r="R328" s="1334">
        <f t="shared" ca="1" si="78"/>
        <v>14653.341620104122</v>
      </c>
      <c r="S328" s="1335">
        <f t="shared" ca="1" si="79"/>
        <v>1199.4427377519432</v>
      </c>
      <c r="T328" s="1336">
        <f ca="1">MAX('Capital de Giro'!AY330,0)</f>
        <v>1028.1179244903128</v>
      </c>
      <c r="U328" s="1336">
        <f ca="1">'Capital de Giro'!BO330</f>
        <v>171.32481326163031</v>
      </c>
      <c r="V328" s="1336">
        <f ca="1">+SUM(Dívidas!$MB$6:MB330)-SUM(Dívidas!$KX$6:KX330)-SUM(Dívidas!$KZ$6:KZ330)+SUM('A&amp;D'!$P$7:P330)</f>
        <v>0</v>
      </c>
      <c r="W328" s="1336">
        <f>-('U&amp;F Projeto'!BH330-'U&amp;F Projeto'!N330)+W327</f>
        <v>0</v>
      </c>
      <c r="X328" s="1337">
        <f ca="1">SUMIF(Dívidas!$D$6:$D$366,C328,Dívidas!$LO$6:$LO$366)+SUMIF(Dívidas!$C$6:$C$366,C328,Dívidas!$LP$6:$LP$366)</f>
        <v>0</v>
      </c>
      <c r="Y328" s="1337">
        <f>-MIN('A&amp;D'!AT330,0)</f>
        <v>0</v>
      </c>
      <c r="Z328" s="1335">
        <f t="shared" ca="1" si="80"/>
        <v>3.379655360902234E-6</v>
      </c>
      <c r="AA328" s="1336">
        <f ca="1">Tributos!CM330+Tributos!DI330</f>
        <v>0</v>
      </c>
      <c r="AB328" s="1336">
        <f ca="1">Tributos!AF330</f>
        <v>0</v>
      </c>
      <c r="AC328" s="1336">
        <f ca="1">Dívidas!LQ330</f>
        <v>3.379655360902234E-6</v>
      </c>
      <c r="AD328" s="1335">
        <f t="shared" ca="1" si="72"/>
        <v>13453.898878972523</v>
      </c>
      <c r="AE328" s="1336">
        <f ca="1">IF($C328&lt;&gt;Painel!$D$12,SUMIF(FM!$D$7:$D$366,C328,FM!$EI$7:$EI$366),0)</f>
        <v>13453.898878972523</v>
      </c>
      <c r="AF328" s="1336">
        <f ca="1">SUMIF(FM!$D$7:$D$366,C328,FM!$ED$7:$ED$366)+AF327</f>
        <v>0</v>
      </c>
      <c r="AG328" s="1338">
        <f ca="1">IF($C328=Painel!$D$12,SUMIF(FM!$D$7:$D$366,C329,FM!$EE$7:$EE$366),SUMIF(FM!$D$7:$D$366,C328,FM!$EE$7:$EE$366))</f>
        <v>0</v>
      </c>
      <c r="AI328" s="1342" t="str">
        <f t="shared" ca="1" si="81"/>
        <v>ok</v>
      </c>
      <c r="AJ328" s="1343">
        <f t="shared" ca="1" si="82"/>
        <v>0</v>
      </c>
      <c r="AL328" s="1347">
        <f t="shared" ca="1" si="73"/>
        <v>5368.6821775976759</v>
      </c>
      <c r="AM328" s="1348">
        <f t="shared" ca="1" si="83"/>
        <v>-8085.2167013748467</v>
      </c>
      <c r="AN328" s="1349">
        <f t="shared" ca="1" si="84"/>
        <v>13453.898878972523</v>
      </c>
      <c r="AO328" s="616"/>
      <c r="AP328" s="76" t="e">
        <f t="shared" ca="1" si="74"/>
        <v>#N/A</v>
      </c>
    </row>
    <row r="329" spans="2:42">
      <c r="B329" s="405">
        <f t="shared" si="71"/>
        <v>2049</v>
      </c>
      <c r="C329" s="614">
        <f>Aux_Inflação!C331</f>
        <v>54424</v>
      </c>
      <c r="D329" s="1334">
        <f t="shared" ca="1" si="75"/>
        <v>16272.462404988977</v>
      </c>
      <c r="E329" s="1335">
        <f t="shared" ca="1" si="76"/>
        <v>8167.0952112741879</v>
      </c>
      <c r="F329" s="1336">
        <f ca="1">SUMIF(FM!$D$7:$D$366,C329,FM!$EQ$7:$EQ$366)+F328</f>
        <v>5868.6616241016845</v>
      </c>
      <c r="G329" s="1336">
        <v>0</v>
      </c>
      <c r="H329" s="1336">
        <f ca="1">(SUMIF(Tributos!$D$7:$D$500,$C329,Tributos!$CG$7:$CG$500)+SUMIF(Tributos!$D$7:$D$500,$C329,Tributos!$CH$7:$CH$500))</f>
        <v>584.58442069036209</v>
      </c>
      <c r="I329" s="1336">
        <f>MAX('A&amp;D'!AT331,0)</f>
        <v>0</v>
      </c>
      <c r="J329" s="1336">
        <f>'Capital de Giro'!Z331</f>
        <v>1713.8491664821413</v>
      </c>
      <c r="K329" s="1336">
        <f ca="1">-MIN('Capital de Giro'!AY331,0)</f>
        <v>0</v>
      </c>
      <c r="L329" s="1335">
        <f t="shared" ca="1" si="77"/>
        <v>8105.3671937147892</v>
      </c>
      <c r="M329" s="1337">
        <f ca="1">SUMIF(FM!$D$7:$D$366,C329,FM!$EO$7:$EO$366)+M328</f>
        <v>0</v>
      </c>
      <c r="N329" s="1337">
        <f ca="1">Tributos!BO331+Tributos!CL331+Tributos!DH331</f>
        <v>2336.2092889004984</v>
      </c>
      <c r="O329" s="1337">
        <f>-SUM('A&amp;D'!V$7:'A&amp;D'!V331)</f>
        <v>4401.4296758690525</v>
      </c>
      <c r="P329" s="1338">
        <f>'A&amp;D'!W331</f>
        <v>1367.7282289452385</v>
      </c>
      <c r="Q329" s="615"/>
      <c r="R329" s="1334">
        <f t="shared" ca="1" si="78"/>
        <v>16272.462404988983</v>
      </c>
      <c r="S329" s="1335">
        <f t="shared" ca="1" si="79"/>
        <v>1297.8849876779782</v>
      </c>
      <c r="T329" s="1336">
        <f ca="1">MAX('Capital de Giro'!AY331,0)</f>
        <v>1103.3041406156578</v>
      </c>
      <c r="U329" s="1336">
        <f ca="1">'Capital de Giro'!BO331</f>
        <v>194.58084706232029</v>
      </c>
      <c r="V329" s="1336">
        <f ca="1">+SUM(Dívidas!$MB$6:MB331)-SUM(Dívidas!$KX$6:KX331)-SUM(Dívidas!$KZ$6:KZ331)+SUM('A&amp;D'!$P$7:P331)</f>
        <v>0</v>
      </c>
      <c r="W329" s="1336">
        <f>-('U&amp;F Projeto'!BH331-'U&amp;F Projeto'!N331)+W328</f>
        <v>0</v>
      </c>
      <c r="X329" s="1337">
        <f ca="1">SUMIF(Dívidas!$D$6:$D$366,C329,Dívidas!$LO$6:$LO$366)+SUMIF(Dívidas!$C$6:$C$366,C329,Dívidas!$LP$6:$LP$366)</f>
        <v>0</v>
      </c>
      <c r="Y329" s="1337">
        <f>-MIN('A&amp;D'!AT331,0)</f>
        <v>0</v>
      </c>
      <c r="Z329" s="1335">
        <f t="shared" ca="1" si="80"/>
        <v>314.30200159815502</v>
      </c>
      <c r="AA329" s="1336">
        <f ca="1">Tributos!CM331+Tributos!DI331</f>
        <v>314.30199821849965</v>
      </c>
      <c r="AB329" s="1336">
        <f ca="1">Tributos!AF331</f>
        <v>0</v>
      </c>
      <c r="AC329" s="1336">
        <f ca="1">Dívidas!LQ331</f>
        <v>3.379655360902234E-6</v>
      </c>
      <c r="AD329" s="1335">
        <f t="shared" ca="1" si="72"/>
        <v>14660.275415712849</v>
      </c>
      <c r="AE329" s="1336">
        <f ca="1">IF($C329&lt;&gt;Painel!$D$12,SUMIF(FM!$D$7:$D$366,C329,FM!$EI$7:$EI$366),0)</f>
        <v>13453.898878972523</v>
      </c>
      <c r="AF329" s="1336">
        <f ca="1">SUMIF(FM!$D$7:$D$366,C329,FM!$ED$7:$ED$366)+AF328</f>
        <v>0</v>
      </c>
      <c r="AG329" s="1338">
        <f ca="1">IF($C329=Painel!$D$12,SUMIF(FM!$D$7:$D$366,C330,FM!$EE$7:$EE$366),SUMIF(FM!$D$7:$D$366,C329,FM!$EE$7:$EE$366))</f>
        <v>1206.3765367403273</v>
      </c>
      <c r="AI329" s="1342" t="str">
        <f t="shared" ca="1" si="81"/>
        <v>ok</v>
      </c>
      <c r="AJ329" s="1343">
        <f t="shared" ca="1" si="82"/>
        <v>0</v>
      </c>
      <c r="AL329" s="1347">
        <f t="shared" ca="1" si="73"/>
        <v>9013.6159070910944</v>
      </c>
      <c r="AM329" s="1348">
        <f t="shared" ca="1" si="83"/>
        <v>-4440.2829718814282</v>
      </c>
      <c r="AN329" s="1349">
        <f t="shared" ca="1" si="84"/>
        <v>13453.898878972523</v>
      </c>
      <c r="AO329" s="616"/>
      <c r="AP329" s="76" t="e">
        <f t="shared" ca="1" si="74"/>
        <v>#N/A</v>
      </c>
    </row>
    <row r="330" spans="2:42">
      <c r="B330" s="405">
        <f t="shared" si="71"/>
        <v>2049</v>
      </c>
      <c r="C330" s="614">
        <f>Aux_Inflação!C332</f>
        <v>54455</v>
      </c>
      <c r="D330" s="1334">
        <f t="shared" ca="1" si="75"/>
        <v>17054.939234281279</v>
      </c>
      <c r="E330" s="1335">
        <f t="shared" ca="1" si="76"/>
        <v>8966.0771228546546</v>
      </c>
      <c r="F330" s="1336">
        <f ca="1">SUMIF(FM!$D$7:$D$366,C330,FM!$EQ$7:$EQ$366)+F329</f>
        <v>7105.6901129542221</v>
      </c>
      <c r="G330" s="1336">
        <v>0</v>
      </c>
      <c r="H330" s="1336">
        <f ca="1">(SUMIF(Tributos!$D$7:$D$500,$C330,Tributos!$CG$7:$CG$500)+SUMIF(Tributos!$D$7:$D$500,$C330,Tributos!$CH$7:$CH$500))</f>
        <v>587.8283473627946</v>
      </c>
      <c r="I330" s="1336">
        <f>MAX('A&amp;D'!AT332,0)</f>
        <v>0</v>
      </c>
      <c r="J330" s="1336">
        <f>'Capital de Giro'!Z332</f>
        <v>1272.5586625376377</v>
      </c>
      <c r="K330" s="1336">
        <f ca="1">-MIN('Capital de Giro'!AY332,0)</f>
        <v>0</v>
      </c>
      <c r="L330" s="1335">
        <f t="shared" ca="1" si="77"/>
        <v>8088.8621114266225</v>
      </c>
      <c r="M330" s="1337">
        <f ca="1">SUMIF(FM!$D$7:$D$366,C330,FM!$EO$7:$EO$366)+M329</f>
        <v>0</v>
      </c>
      <c r="N330" s="1337">
        <f ca="1">Tributos!BO332+Tributos!CL332+Tributos!DH332</f>
        <v>2336.2092889004984</v>
      </c>
      <c r="O330" s="1337">
        <f>-SUM('A&amp;D'!V$7:'A&amp;D'!V332)</f>
        <v>4425.1518944322152</v>
      </c>
      <c r="P330" s="1338">
        <f>'A&amp;D'!W332</f>
        <v>1327.500928093908</v>
      </c>
      <c r="Q330" s="615"/>
      <c r="R330" s="1334">
        <f t="shared" ca="1" si="78"/>
        <v>17054.939234281286</v>
      </c>
      <c r="S330" s="1335">
        <f t="shared" ca="1" si="79"/>
        <v>1084.2378597558563</v>
      </c>
      <c r="T330" s="1336">
        <f ca="1">MAX('Capital de Giro'!AY332,0)</f>
        <v>939.75866792515149</v>
      </c>
      <c r="U330" s="1336">
        <f ca="1">'Capital de Giro'!BO332</f>
        <v>144.47919183070488</v>
      </c>
      <c r="V330" s="1336">
        <f ca="1">+SUM(Dívidas!$MB$6:MB332)-SUM(Dívidas!$KX$6:KX332)-SUM(Dívidas!$KZ$6:KZ332)+SUM('A&amp;D'!$P$7:P332)</f>
        <v>0</v>
      </c>
      <c r="W330" s="1336">
        <f>-('U&amp;F Projeto'!BH332-'U&amp;F Projeto'!N332)+W329</f>
        <v>0</v>
      </c>
      <c r="X330" s="1337">
        <f ca="1">SUMIF(Dívidas!$D$6:$D$366,C330,Dívidas!$LO$6:$LO$366)+SUMIF(Dívidas!$C$6:$C$366,C330,Dívidas!$LP$6:$LP$366)</f>
        <v>0</v>
      </c>
      <c r="Y330" s="1337">
        <f>-MIN('A&amp;D'!AT332,0)</f>
        <v>0</v>
      </c>
      <c r="Z330" s="1335">
        <f t="shared" ca="1" si="80"/>
        <v>548.82571579656576</v>
      </c>
      <c r="AA330" s="1336">
        <f ca="1">Tributos!CM332+Tributos!DI332</f>
        <v>548.82571241691039</v>
      </c>
      <c r="AB330" s="1336">
        <f ca="1">Tributos!AF332</f>
        <v>0</v>
      </c>
      <c r="AC330" s="1336">
        <f ca="1">Dívidas!LQ332</f>
        <v>3.379655360902234E-6</v>
      </c>
      <c r="AD330" s="1335">
        <f t="shared" ca="1" si="72"/>
        <v>15421.875658728863</v>
      </c>
      <c r="AE330" s="1336">
        <f ca="1">IF($C330&lt;&gt;Painel!$D$12,SUMIF(FM!$D$7:$D$366,C330,FM!$EI$7:$EI$366),0)</f>
        <v>13453.898878972523</v>
      </c>
      <c r="AF330" s="1336">
        <f ca="1">SUMIF(FM!$D$7:$D$366,C330,FM!$ED$7:$ED$366)+AF329</f>
        <v>0</v>
      </c>
      <c r="AG330" s="1338">
        <f ca="1">IF($C330=Painel!$D$12,SUMIF(FM!$D$7:$D$366,C331,FM!$EE$7:$EE$366),SUMIF(FM!$D$7:$D$366,C330,FM!$EE$7:$EE$366))</f>
        <v>1967.9767797563402</v>
      </c>
      <c r="AI330" s="1342" t="str">
        <f t="shared" ca="1" si="81"/>
        <v>ok</v>
      </c>
      <c r="AJ330" s="1343">
        <f t="shared" ca="1" si="82"/>
        <v>0</v>
      </c>
      <c r="AL330" s="1347">
        <f t="shared" ca="1" si="73"/>
        <v>7585.2372582504931</v>
      </c>
      <c r="AM330" s="1348">
        <f t="shared" ca="1" si="83"/>
        <v>-5868.6616207220295</v>
      </c>
      <c r="AN330" s="1349">
        <f t="shared" ca="1" si="84"/>
        <v>13453.898878972523</v>
      </c>
      <c r="AO330" s="616"/>
      <c r="AP330" s="76" t="e">
        <f t="shared" ca="1" si="74"/>
        <v>#N/A</v>
      </c>
    </row>
    <row r="331" spans="2:42">
      <c r="B331" s="405">
        <f t="shared" si="71"/>
        <v>2049</v>
      </c>
      <c r="C331" s="614">
        <f>Aux_Inflação!C333</f>
        <v>54483</v>
      </c>
      <c r="D331" s="1334">
        <f t="shared" ca="1" si="75"/>
        <v>16608.944006889818</v>
      </c>
      <c r="E331" s="1335">
        <f t="shared" ca="1" si="76"/>
        <v>8536.543046088249</v>
      </c>
      <c r="F331" s="1336">
        <f ca="1">SUMIF(FM!$D$7:$D$366,C331,FM!$EQ$7:$EQ$366)+F330</f>
        <v>7113.5188409123148</v>
      </c>
      <c r="G331" s="1336">
        <v>0</v>
      </c>
      <c r="H331" s="1336">
        <f ca="1">(SUMIF(Tributos!$D$7:$D$500,$C331,Tributos!$CG$7:$CG$500)+SUMIF(Tributos!$D$7:$D$500,$C331,Tributos!$CH$7:$CH$500))</f>
        <v>591.75604658279872</v>
      </c>
      <c r="I331" s="1336">
        <f>MAX('A&amp;D'!AT333,0)</f>
        <v>0</v>
      </c>
      <c r="J331" s="1336">
        <f>'Capital de Giro'!Z333</f>
        <v>831.26815859313479</v>
      </c>
      <c r="K331" s="1336">
        <f ca="1">-MIN('Capital de Giro'!AY333,0)</f>
        <v>0</v>
      </c>
      <c r="L331" s="1335">
        <f t="shared" ca="1" si="77"/>
        <v>8072.4009608015676</v>
      </c>
      <c r="M331" s="1337">
        <f ca="1">SUMIF(FM!$D$7:$D$366,C331,FM!$EO$7:$EO$366)+M330</f>
        <v>0</v>
      </c>
      <c r="N331" s="1337">
        <f ca="1">Tributos!BO333+Tributos!CL333+Tributos!DH333</f>
        <v>2336.2092889004984</v>
      </c>
      <c r="O331" s="1337">
        <f>-SUM('A&amp;D'!V$7:'A&amp;D'!V333)</f>
        <v>4448.9180446584915</v>
      </c>
      <c r="P331" s="1338">
        <f>'A&amp;D'!W333</f>
        <v>1287.2736272425775</v>
      </c>
      <c r="Q331" s="615"/>
      <c r="R331" s="1334">
        <f t="shared" ca="1" si="78"/>
        <v>16608.94400688984</v>
      </c>
      <c r="S331" s="1335">
        <f t="shared" ca="1" si="79"/>
        <v>870.59073183373471</v>
      </c>
      <c r="T331" s="1336">
        <f ca="1">MAX('Capital de Giro'!AY333,0)</f>
        <v>776.21319523464524</v>
      </c>
      <c r="U331" s="1336">
        <f ca="1">'Capital de Giro'!BO333</f>
        <v>94.377536599089495</v>
      </c>
      <c r="V331" s="1336">
        <f ca="1">+SUM(Dívidas!$MB$6:MB333)-SUM(Dívidas!$KX$6:KX333)-SUM(Dívidas!$KZ$6:KZ333)+SUM('A&amp;D'!$P$7:P333)</f>
        <v>0</v>
      </c>
      <c r="W331" s="1336">
        <f>-('U&amp;F Projeto'!BH333-'U&amp;F Projeto'!N333)+W330</f>
        <v>0</v>
      </c>
      <c r="X331" s="1337">
        <f ca="1">SUMIF(Dívidas!$D$6:$D$366,C331,Dívidas!$LO$6:$LO$366)+SUMIF(Dívidas!$C$6:$C$366,C331,Dívidas!$LP$6:$LP$366)</f>
        <v>0</v>
      </c>
      <c r="Y331" s="1337">
        <f>-MIN('A&amp;D'!AT333,0)</f>
        <v>0</v>
      </c>
      <c r="Z331" s="1335">
        <f t="shared" ca="1" si="80"/>
        <v>3.379655360902234E-6</v>
      </c>
      <c r="AA331" s="1336">
        <f ca="1">Tributos!CM333+Tributos!DI333</f>
        <v>0</v>
      </c>
      <c r="AB331" s="1336">
        <f ca="1">Tributos!AF333</f>
        <v>0</v>
      </c>
      <c r="AC331" s="1336">
        <f ca="1">Dívidas!LQ333</f>
        <v>3.379655360902234E-6</v>
      </c>
      <c r="AD331" s="1335">
        <f t="shared" ca="1" si="72"/>
        <v>15738.353271676449</v>
      </c>
      <c r="AE331" s="1336">
        <f ca="1">IF($C331&lt;&gt;Painel!$D$12,SUMIF(FM!$D$7:$D$366,C331,FM!$EI$7:$EI$366),0)</f>
        <v>13453.898878972523</v>
      </c>
      <c r="AF331" s="1336">
        <f ca="1">SUMIF(FM!$D$7:$D$366,C331,FM!$ED$7:$ED$366)+AF330</f>
        <v>0</v>
      </c>
      <c r="AG331" s="1338">
        <f ca="1">IF($C331=Painel!$D$12,SUMIF(FM!$D$7:$D$366,C332,FM!$EE$7:$EE$366),SUMIF(FM!$D$7:$D$366,C331,FM!$EE$7:$EE$366))</f>
        <v>2284.4543927039276</v>
      </c>
      <c r="AI331" s="1342" t="str">
        <f t="shared" ca="1" si="81"/>
        <v>ok</v>
      </c>
      <c r="AJ331" s="1343">
        <f t="shared" ca="1" si="82"/>
        <v>0</v>
      </c>
      <c r="AL331" s="1347">
        <f t="shared" ca="1" si="73"/>
        <v>6348.2087693979556</v>
      </c>
      <c r="AM331" s="1348">
        <f t="shared" ca="1" si="83"/>
        <v>-7105.690109574567</v>
      </c>
      <c r="AN331" s="1349">
        <f t="shared" ca="1" si="84"/>
        <v>13453.898878972523</v>
      </c>
      <c r="AO331" s="616"/>
      <c r="AP331" s="76" t="e">
        <f t="shared" ca="1" si="74"/>
        <v>#N/A</v>
      </c>
    </row>
    <row r="332" spans="2:42">
      <c r="B332" s="405">
        <f t="shared" si="71"/>
        <v>2049</v>
      </c>
      <c r="C332" s="614">
        <f>Aux_Inflação!C334</f>
        <v>54514</v>
      </c>
      <c r="D332" s="1334">
        <f t="shared" ca="1" si="75"/>
        <v>17425.108476370322</v>
      </c>
      <c r="E332" s="1335">
        <f t="shared" ca="1" si="76"/>
        <v>9369.1248514638319</v>
      </c>
      <c r="F332" s="1336">
        <f ca="1">SUMIF(FM!$D$7:$D$366,C332,FM!$EQ$7:$EQ$366)+F331</f>
        <v>7736.9172225230641</v>
      </c>
      <c r="G332" s="1336">
        <v>0</v>
      </c>
      <c r="H332" s="1336">
        <f ca="1">(SUMIF(Tributos!$D$7:$D$500,$C332,Tributos!$CG$7:$CG$500)+SUMIF(Tributos!$D$7:$D$500,$C332,Tributos!$CH$7:$CH$500))</f>
        <v>595.68807316414359</v>
      </c>
      <c r="I332" s="1336">
        <f>MAX('A&amp;D'!AT334,0)</f>
        <v>0</v>
      </c>
      <c r="J332" s="1336">
        <f>'Capital de Giro'!Z334</f>
        <v>1036.5195557766247</v>
      </c>
      <c r="K332" s="1336">
        <f ca="1">-MIN('Capital de Giro'!AY334,0)</f>
        <v>0</v>
      </c>
      <c r="L332" s="1335">
        <f t="shared" ca="1" si="77"/>
        <v>8055.9836249064911</v>
      </c>
      <c r="M332" s="1337">
        <f ca="1">SUMIF(FM!$D$7:$D$366,C332,FM!$EO$7:$EO$366)+M331</f>
        <v>0</v>
      </c>
      <c r="N332" s="1337">
        <f ca="1">Tributos!BO334+Tributos!CL334+Tributos!DH334</f>
        <v>2336.2092889004984</v>
      </c>
      <c r="O332" s="1337">
        <f>-SUM('A&amp;D'!V$7:'A&amp;D'!V334)</f>
        <v>4472.7280096147451</v>
      </c>
      <c r="P332" s="1338">
        <f>'A&amp;D'!W334</f>
        <v>1247.046326391247</v>
      </c>
      <c r="Q332" s="615"/>
      <c r="R332" s="1334">
        <f t="shared" ca="1" si="78"/>
        <v>17425.108476370333</v>
      </c>
      <c r="S332" s="1335">
        <f t="shared" ca="1" si="79"/>
        <v>969.96148900681465</v>
      </c>
      <c r="T332" s="1336">
        <f ca="1">MAX('Capital de Giro'!AY334,0)</f>
        <v>852.28085695115988</v>
      </c>
      <c r="U332" s="1336">
        <f ca="1">'Capital de Giro'!BO334</f>
        <v>117.6806320556548</v>
      </c>
      <c r="V332" s="1336">
        <f ca="1">+SUM(Dívidas!$MB$6:MB334)-SUM(Dívidas!$KX$6:KX334)-SUM(Dívidas!$KZ$6:KZ334)+SUM('A&amp;D'!$P$7:P334)</f>
        <v>0</v>
      </c>
      <c r="W332" s="1336">
        <f>-('U&amp;F Projeto'!BH334-'U&amp;F Projeto'!N334)+W331</f>
        <v>0</v>
      </c>
      <c r="X332" s="1337">
        <f ca="1">SUMIF(Dívidas!$D$6:$D$366,C332,Dívidas!$LO$6:$LO$366)+SUMIF(Dívidas!$C$6:$C$366,C332,Dívidas!$LP$6:$LP$366)</f>
        <v>0</v>
      </c>
      <c r="Y332" s="1337">
        <f>-MIN('A&amp;D'!AT334,0)</f>
        <v>0</v>
      </c>
      <c r="Z332" s="1335">
        <f t="shared" ca="1" si="80"/>
        <v>192.16287790225249</v>
      </c>
      <c r="AA332" s="1336">
        <f ca="1">Tributos!CM334+Tributos!DI334</f>
        <v>192.16287452259712</v>
      </c>
      <c r="AB332" s="1336">
        <f ca="1">Tributos!AF334</f>
        <v>0</v>
      </c>
      <c r="AC332" s="1336">
        <f ca="1">Dívidas!LQ334</f>
        <v>3.379655360902234E-6</v>
      </c>
      <c r="AD332" s="1335">
        <f t="shared" ca="1" si="72"/>
        <v>16262.984109461264</v>
      </c>
      <c r="AE332" s="1336">
        <f ca="1">IF($C332&lt;&gt;Painel!$D$12,SUMIF(FM!$D$7:$D$366,C332,FM!$EI$7:$EI$366),0)</f>
        <v>13453.898878972523</v>
      </c>
      <c r="AF332" s="1336">
        <f ca="1">SUMIF(FM!$D$7:$D$366,C332,FM!$ED$7:$ED$366)+AF331</f>
        <v>0</v>
      </c>
      <c r="AG332" s="1338">
        <f ca="1">IF($C332=Painel!$D$12,SUMIF(FM!$D$7:$D$366,C333,FM!$EE$7:$EE$366),SUMIF(FM!$D$7:$D$366,C332,FM!$EE$7:$EE$366))</f>
        <v>2809.0852304887421</v>
      </c>
      <c r="AI332" s="1342" t="str">
        <f t="shared" ca="1" si="81"/>
        <v>ok</v>
      </c>
      <c r="AJ332" s="1343">
        <f t="shared" ca="1" si="82"/>
        <v>0</v>
      </c>
      <c r="AL332" s="1347">
        <f t="shared" ca="1" si="73"/>
        <v>6340.3800414398629</v>
      </c>
      <c r="AM332" s="1348">
        <f t="shared" ca="1" si="83"/>
        <v>-7113.5188375326597</v>
      </c>
      <c r="AN332" s="1349">
        <f t="shared" ca="1" si="84"/>
        <v>13453.898878972523</v>
      </c>
      <c r="AO332" s="616"/>
      <c r="AP332" s="76" t="e">
        <f t="shared" ca="1" si="74"/>
        <v>#N/A</v>
      </c>
    </row>
    <row r="333" spans="2:42">
      <c r="B333" s="405">
        <f t="shared" ref="B333:B354" si="85">YEAR(C333)</f>
        <v>2049</v>
      </c>
      <c r="C333" s="614">
        <f>Aux_Inflação!C335</f>
        <v>54544</v>
      </c>
      <c r="D333" s="1334">
        <f t="shared" ca="1" si="75"/>
        <v>17142.970864284332</v>
      </c>
      <c r="E333" s="1335">
        <f t="shared" ca="1" si="76"/>
        <v>9103.360877164836</v>
      </c>
      <c r="F333" s="1336">
        <f ca="1">SUMIF(FM!$D$7:$D$366,C333,FM!$EQ$7:$EQ$366)+F332</f>
        <v>8062.1056874742899</v>
      </c>
      <c r="G333" s="1336">
        <v>0</v>
      </c>
      <c r="H333" s="1336">
        <f ca="1">(SUMIF(Tributos!$D$7:$D$500,$C333,Tributos!$CG$7:$CG$500)+SUMIF(Tributos!$D$7:$D$500,$C333,Tributos!$CH$7:$CH$500))</f>
        <v>599.96468574604319</v>
      </c>
      <c r="I333" s="1336">
        <f>MAX('A&amp;D'!AT335,0)</f>
        <v>0</v>
      </c>
      <c r="J333" s="1336">
        <f>'Capital de Giro'!Z335</f>
        <v>441.29050394450405</v>
      </c>
      <c r="K333" s="1336">
        <f ca="1">-MIN('Capital de Giro'!AY335,0)</f>
        <v>0</v>
      </c>
      <c r="L333" s="1335">
        <f t="shared" ca="1" si="77"/>
        <v>8039.6099871194983</v>
      </c>
      <c r="M333" s="1337">
        <f ca="1">SUMIF(FM!$D$7:$D$366,C333,FM!$EO$7:$EO$366)+M332</f>
        <v>0</v>
      </c>
      <c r="N333" s="1337">
        <f ca="1">Tributos!BO335+Tributos!CL335+Tributos!DH335</f>
        <v>2336.2092889004984</v>
      </c>
      <c r="O333" s="1337">
        <f>-SUM('A&amp;D'!V$7:'A&amp;D'!V335)</f>
        <v>4496.5816726790827</v>
      </c>
      <c r="P333" s="1338">
        <f>'A&amp;D'!W335</f>
        <v>1206.8190255399163</v>
      </c>
      <c r="Q333" s="615"/>
      <c r="R333" s="1334">
        <f t="shared" ca="1" si="78"/>
        <v>17142.970864284343</v>
      </c>
      <c r="S333" s="1335">
        <f t="shared" ca="1" si="79"/>
        <v>681.7862932048829</v>
      </c>
      <c r="T333" s="1336">
        <f ca="1">MAX('Capital de Giro'!AY335,0)</f>
        <v>631.68463797326751</v>
      </c>
      <c r="U333" s="1336">
        <f ca="1">'Capital de Giro'!BO335</f>
        <v>50.101655231615439</v>
      </c>
      <c r="V333" s="1336">
        <f ca="1">+SUM(Dívidas!$MB$6:MB335)-SUM(Dívidas!$KX$6:KX335)-SUM(Dívidas!$KZ$6:KZ335)+SUM('A&amp;D'!$P$7:P335)</f>
        <v>0</v>
      </c>
      <c r="W333" s="1336">
        <f>-('U&amp;F Projeto'!BH335-'U&amp;F Projeto'!N335)+W332</f>
        <v>0</v>
      </c>
      <c r="X333" s="1337">
        <f ca="1">SUMIF(Dívidas!$D$6:$D$366,C333,Dívidas!$LO$6:$LO$366)+SUMIF(Dívidas!$C$6:$C$366,C333,Dívidas!$LP$6:$LP$366)</f>
        <v>0</v>
      </c>
      <c r="Y333" s="1337">
        <f>-MIN('A&amp;D'!AT335,0)</f>
        <v>0</v>
      </c>
      <c r="Z333" s="1335">
        <f t="shared" ca="1" si="80"/>
        <v>275.87419199574867</v>
      </c>
      <c r="AA333" s="1336">
        <f ca="1">Tributos!CM335+Tributos!DI335</f>
        <v>275.87418861609331</v>
      </c>
      <c r="AB333" s="1336">
        <f ca="1">Tributos!AF335</f>
        <v>0</v>
      </c>
      <c r="AC333" s="1336">
        <f ca="1">Dívidas!LQ335</f>
        <v>3.379655360902234E-6</v>
      </c>
      <c r="AD333" s="1335">
        <f t="shared" ref="AD333:AD354" ca="1" si="86">SUM(AE333:AG333)</f>
        <v>16185.31037908371</v>
      </c>
      <c r="AE333" s="1336">
        <f ca="1">IF($C333&lt;&gt;Painel!$D$12,SUMIF(FM!$D$7:$D$366,C333,FM!$EI$7:$EI$366),0)</f>
        <v>13453.898878972523</v>
      </c>
      <c r="AF333" s="1336">
        <f ca="1">SUMIF(FM!$D$7:$D$366,C333,FM!$ED$7:$ED$366)+AF332</f>
        <v>0</v>
      </c>
      <c r="AG333" s="1338">
        <f ca="1">IF($C333=Painel!$D$12,SUMIF(FM!$D$7:$D$366,C334,FM!$EE$7:$EE$366),SUMIF(FM!$D$7:$D$366,C333,FM!$EE$7:$EE$366))</f>
        <v>2731.4115001111882</v>
      </c>
      <c r="AI333" s="1342" t="str">
        <f t="shared" ca="1" si="81"/>
        <v>ok</v>
      </c>
      <c r="AJ333" s="1343">
        <f t="shared" ca="1" si="82"/>
        <v>0</v>
      </c>
      <c r="AL333" s="1347">
        <f t="shared" ref="AL333:AL354" ca="1" si="87">SUM(AM333:AN333)</f>
        <v>5716.9816598291136</v>
      </c>
      <c r="AM333" s="1348">
        <f t="shared" ca="1" si="83"/>
        <v>-7736.9172191434091</v>
      </c>
      <c r="AN333" s="1349">
        <f t="shared" ca="1" si="84"/>
        <v>13453.898878972523</v>
      </c>
      <c r="AO333" s="616"/>
      <c r="AP333" s="76" t="e">
        <f t="shared" ref="AP333:AP354" ca="1" si="88">IF(AL333=LARGE($AL$5:$AL$165,1),AL333,#N/A)</f>
        <v>#N/A</v>
      </c>
    </row>
    <row r="334" spans="2:42">
      <c r="B334" s="405">
        <f t="shared" si="85"/>
        <v>2049</v>
      </c>
      <c r="C334" s="614">
        <f>Aux_Inflação!C336</f>
        <v>54575</v>
      </c>
      <c r="D334" s="1334">
        <f t="shared" ca="1" si="75"/>
        <v>16743.935005946656</v>
      </c>
      <c r="E334" s="1335">
        <f t="shared" ca="1" si="76"/>
        <v>8720.6550748175487</v>
      </c>
      <c r="F334" s="1336">
        <f ca="1">SUMIF(FM!$D$7:$D$366,C334,FM!$EQ$7:$EQ$366)+F333</f>
        <v>7705.7312328709904</v>
      </c>
      <c r="G334" s="1336">
        <v>0</v>
      </c>
      <c r="H334" s="1336">
        <f ca="1">(SUMIF(Tributos!$D$7:$D$500,$C334,Tributos!$CG$7:$CG$500)+SUMIF(Tributos!$D$7:$D$500,$C334,Tributos!$CH$7:$CH$500))</f>
        <v>604.42104757957634</v>
      </c>
      <c r="I334" s="1336">
        <f>MAX('A&amp;D'!AT336,0)</f>
        <v>0</v>
      </c>
      <c r="J334" s="1336">
        <f>'Capital de Giro'!Z336</f>
        <v>410.50279436698054</v>
      </c>
      <c r="K334" s="1336">
        <f ca="1">-MIN('Capital de Giro'!AY336,0)</f>
        <v>0</v>
      </c>
      <c r="L334" s="1335">
        <f t="shared" ca="1" si="77"/>
        <v>8023.2799311291074</v>
      </c>
      <c r="M334" s="1337">
        <f ca="1">SUMIF(FM!$D$7:$D$366,C334,FM!$EO$7:$EO$366)+M333</f>
        <v>0</v>
      </c>
      <c r="N334" s="1337">
        <f ca="1">Tributos!BO336+Tributos!CL336+Tributos!DH336</f>
        <v>2336.2092889004984</v>
      </c>
      <c r="O334" s="1337">
        <f>-SUM('A&amp;D'!V$7:'A&amp;D'!V336)</f>
        <v>4520.4789175400238</v>
      </c>
      <c r="P334" s="1338">
        <f>'A&amp;D'!W336</f>
        <v>1166.5917246885858</v>
      </c>
      <c r="Q334" s="615"/>
      <c r="R334" s="1334">
        <f t="shared" ca="1" si="78"/>
        <v>16743.935005946681</v>
      </c>
      <c r="S334" s="1335">
        <f t="shared" ca="1" si="79"/>
        <v>666.88067962892092</v>
      </c>
      <c r="T334" s="1336">
        <f ca="1">MAX('Capital de Giro'!AY336,0)</f>
        <v>620.27448871579031</v>
      </c>
      <c r="U334" s="1336">
        <f ca="1">'Capital de Giro'!BO336</f>
        <v>46.606190913130646</v>
      </c>
      <c r="V334" s="1336">
        <f ca="1">+SUM(Dívidas!$MB$6:MB336)-SUM(Dívidas!$KX$6:KX336)-SUM(Dívidas!$KZ$6:KZ336)+SUM('A&amp;D'!$P$7:P336)</f>
        <v>0</v>
      </c>
      <c r="W334" s="1336">
        <f>-('U&amp;F Projeto'!BH336-'U&amp;F Projeto'!N336)+W333</f>
        <v>0</v>
      </c>
      <c r="X334" s="1337">
        <f ca="1">SUMIF(Dívidas!$D$6:$D$366,C334,Dívidas!$LO$6:$LO$366)+SUMIF(Dívidas!$C$6:$C$366,C334,Dívidas!$LP$6:$LP$366)</f>
        <v>0</v>
      </c>
      <c r="Y334" s="1337">
        <f>-MIN('A&amp;D'!AT336,0)</f>
        <v>0</v>
      </c>
      <c r="Z334" s="1335">
        <f t="shared" ca="1" si="80"/>
        <v>3.379655360902234E-6</v>
      </c>
      <c r="AA334" s="1336">
        <f ca="1">Tributos!CM336+Tributos!DI336</f>
        <v>0</v>
      </c>
      <c r="AB334" s="1336">
        <f ca="1">Tributos!AF336</f>
        <v>0</v>
      </c>
      <c r="AC334" s="1336">
        <f ca="1">Dívidas!LQ336</f>
        <v>3.379655360902234E-6</v>
      </c>
      <c r="AD334" s="1335">
        <f t="shared" ca="1" si="86"/>
        <v>16077.054322938104</v>
      </c>
      <c r="AE334" s="1336">
        <f ca="1">IF($C334&lt;&gt;Painel!$D$12,SUMIF(FM!$D$7:$D$366,C334,FM!$EI$7:$EI$366),0)</f>
        <v>13453.898878972523</v>
      </c>
      <c r="AF334" s="1336">
        <f ca="1">SUMIF(FM!$D$7:$D$366,C334,FM!$ED$7:$ED$366)+AF333</f>
        <v>0</v>
      </c>
      <c r="AG334" s="1338">
        <f ca="1">IF($C334=Painel!$D$12,SUMIF(FM!$D$7:$D$366,C335,FM!$EE$7:$EE$366),SUMIF(FM!$D$7:$D$366,C334,FM!$EE$7:$EE$366))</f>
        <v>2623.1554439655815</v>
      </c>
      <c r="AI334" s="1342" t="str">
        <f t="shared" ca="1" si="81"/>
        <v>ok</v>
      </c>
      <c r="AJ334" s="1343">
        <f t="shared" ca="1" si="82"/>
        <v>0</v>
      </c>
      <c r="AL334" s="1347">
        <f t="shared" ca="1" si="87"/>
        <v>5391.7931948778878</v>
      </c>
      <c r="AM334" s="1348">
        <f t="shared" ca="1" si="83"/>
        <v>-8062.1056840946349</v>
      </c>
      <c r="AN334" s="1349">
        <f t="shared" ca="1" si="84"/>
        <v>13453.898878972523</v>
      </c>
      <c r="AO334" s="616"/>
      <c r="AP334" s="76" t="e">
        <f t="shared" ca="1" si="88"/>
        <v>#N/A</v>
      </c>
    </row>
    <row r="335" spans="2:42">
      <c r="B335" s="405">
        <f t="shared" si="85"/>
        <v>2049</v>
      </c>
      <c r="C335" s="614">
        <f>Aux_Inflação!C337</f>
        <v>54605</v>
      </c>
      <c r="D335" s="1334">
        <f t="shared" ca="1" si="75"/>
        <v>17040.89043415511</v>
      </c>
      <c r="E335" s="1335">
        <f t="shared" ca="1" si="76"/>
        <v>9033.8970932216835</v>
      </c>
      <c r="F335" s="1336">
        <f ca="1">SUMIF(FM!$D$7:$D$366,C335,FM!$EQ$7:$EQ$366)+F334</f>
        <v>7819.7250495520148</v>
      </c>
      <c r="G335" s="1336">
        <v>0</v>
      </c>
      <c r="H335" s="1336">
        <f ca="1">(SUMIF(Tributos!$D$7:$D$500,$C335,Tributos!$CG$7:$CG$500)+SUMIF(Tributos!$D$7:$D$500,$C335,Tributos!$CH$7:$CH$500))</f>
        <v>608.68042197837417</v>
      </c>
      <c r="I335" s="1336">
        <f>MAX('A&amp;D'!AT337,0)</f>
        <v>0</v>
      </c>
      <c r="J335" s="1336">
        <f>'Capital de Giro'!Z337</f>
        <v>605.4916216912959</v>
      </c>
      <c r="K335" s="1336">
        <f ca="1">-MIN('Capital de Giro'!AY337,0)</f>
        <v>0</v>
      </c>
      <c r="L335" s="1335">
        <f t="shared" ca="1" si="77"/>
        <v>8006.9933409334271</v>
      </c>
      <c r="M335" s="1337">
        <f ca="1">SUMIF(FM!$D$7:$D$366,C335,FM!$EO$7:$EO$366)+M334</f>
        <v>0</v>
      </c>
      <c r="N335" s="1337">
        <f ca="1">Tributos!BO337+Tributos!CL337+Tributos!DH337</f>
        <v>2336.2092889004984</v>
      </c>
      <c r="O335" s="1337">
        <f>-SUM('A&amp;D'!V$7:'A&amp;D'!V337)</f>
        <v>4544.4196281956738</v>
      </c>
      <c r="P335" s="1338">
        <f>'A&amp;D'!W337</f>
        <v>1126.3644238372551</v>
      </c>
      <c r="Q335" s="615"/>
      <c r="R335" s="1334">
        <f t="shared" ca="1" si="78"/>
        <v>17040.890434155113</v>
      </c>
      <c r="S335" s="1335">
        <f t="shared" ca="1" si="79"/>
        <v>761.28289894334694</v>
      </c>
      <c r="T335" s="1336">
        <f ca="1">MAX('Capital de Giro'!AY337,0)</f>
        <v>692.53876734647929</v>
      </c>
      <c r="U335" s="1336">
        <f ca="1">'Capital de Giro'!BO337</f>
        <v>68.744131596867675</v>
      </c>
      <c r="V335" s="1336">
        <f ca="1">+SUM(Dívidas!$MB$6:MB337)-SUM(Dívidas!$KX$6:KX337)-SUM(Dívidas!$KZ$6:KZ337)+SUM('A&amp;D'!$P$7:P337)</f>
        <v>0</v>
      </c>
      <c r="W335" s="1336">
        <f>-('U&amp;F Projeto'!BH337-'U&amp;F Projeto'!N337)+W334</f>
        <v>0</v>
      </c>
      <c r="X335" s="1337">
        <f ca="1">SUMIF(Dívidas!$D$6:$D$366,C335,Dívidas!$LO$6:$LO$366)+SUMIF(Dívidas!$C$6:$C$366,C335,Dívidas!$LP$6:$LP$366)</f>
        <v>0</v>
      </c>
      <c r="Y335" s="1337">
        <f>-MIN('A&amp;D'!AT337,0)</f>
        <v>0</v>
      </c>
      <c r="Z335" s="1335">
        <f t="shared" ca="1" si="80"/>
        <v>113.7201252103572</v>
      </c>
      <c r="AA335" s="1336">
        <f ca="1">Tributos!CM337+Tributos!DI337</f>
        <v>113.72012183070183</v>
      </c>
      <c r="AB335" s="1336">
        <f ca="1">Tributos!AF337</f>
        <v>0</v>
      </c>
      <c r="AC335" s="1336">
        <f ca="1">Dívidas!LQ337</f>
        <v>3.379655360902234E-6</v>
      </c>
      <c r="AD335" s="1335">
        <f t="shared" ca="1" si="86"/>
        <v>16165.887410001411</v>
      </c>
      <c r="AE335" s="1336">
        <f ca="1">IF($C335&lt;&gt;Painel!$D$12,SUMIF(FM!$D$7:$D$366,C335,FM!$EI$7:$EI$366),0)</f>
        <v>13453.898878972523</v>
      </c>
      <c r="AF335" s="1336">
        <f ca="1">SUMIF(FM!$D$7:$D$366,C335,FM!$ED$7:$ED$366)+AF334</f>
        <v>0</v>
      </c>
      <c r="AG335" s="1338">
        <f ca="1">IF($C335=Painel!$D$12,SUMIF(FM!$D$7:$D$366,C336,FM!$EE$7:$EE$366),SUMIF(FM!$D$7:$D$366,C335,FM!$EE$7:$EE$366))</f>
        <v>2711.9885310288878</v>
      </c>
      <c r="AI335" s="1342" t="str">
        <f t="shared" ca="1" si="81"/>
        <v>ok</v>
      </c>
      <c r="AJ335" s="1343">
        <f t="shared" ca="1" si="82"/>
        <v>0</v>
      </c>
      <c r="AL335" s="1347">
        <f t="shared" ca="1" si="87"/>
        <v>5748.1676494811873</v>
      </c>
      <c r="AM335" s="1348">
        <f t="shared" ca="1" si="83"/>
        <v>-7705.7312294913354</v>
      </c>
      <c r="AN335" s="1349">
        <f t="shared" ca="1" si="84"/>
        <v>13453.898878972523</v>
      </c>
      <c r="AO335" s="616"/>
      <c r="AP335" s="76" t="e">
        <f t="shared" ca="1" si="88"/>
        <v>#N/A</v>
      </c>
    </row>
    <row r="336" spans="2:42">
      <c r="B336" s="405">
        <f t="shared" si="85"/>
        <v>2049</v>
      </c>
      <c r="C336" s="614">
        <f>Aux_Inflação!C338</f>
        <v>54636</v>
      </c>
      <c r="D336" s="1334">
        <f t="shared" ca="1" si="75"/>
        <v>17071.265916608576</v>
      </c>
      <c r="E336" s="1335">
        <f t="shared" ca="1" si="76"/>
        <v>9080.5158157692513</v>
      </c>
      <c r="F336" s="1336">
        <f ca="1">SUMIF(FM!$D$7:$D$366,C336,FM!$EQ$7:$EQ$366)+F335</f>
        <v>7964.6470857449603</v>
      </c>
      <c r="G336" s="1336">
        <v>0</v>
      </c>
      <c r="H336" s="1336">
        <f ca="1">(SUMIF(Tributos!$D$7:$D$500,$C336,Tributos!$CG$7:$CG$500)+SUMIF(Tributos!$D$7:$D$500,$C336,Tributos!$CH$7:$CH$500))</f>
        <v>613.00280692473973</v>
      </c>
      <c r="I336" s="1336">
        <f>MAX('A&amp;D'!AT338,0)</f>
        <v>0</v>
      </c>
      <c r="J336" s="1336">
        <f>'Capital de Giro'!Z338</f>
        <v>502.86592309955108</v>
      </c>
      <c r="K336" s="1336">
        <f ca="1">-MIN('Capital de Giro'!AY338,0)</f>
        <v>0</v>
      </c>
      <c r="L336" s="1335">
        <f t="shared" ca="1" si="77"/>
        <v>7990.7501008393247</v>
      </c>
      <c r="M336" s="1337">
        <f ca="1">SUMIF(FM!$D$7:$D$366,C336,FM!$EO$7:$EO$366)+M335</f>
        <v>0</v>
      </c>
      <c r="N336" s="1337">
        <f ca="1">Tributos!BO338+Tributos!CL338+Tributos!DH338</f>
        <v>2336.2092889004984</v>
      </c>
      <c r="O336" s="1337">
        <f>-SUM('A&amp;D'!V$7:'A&amp;D'!V338)</f>
        <v>4568.4036889529016</v>
      </c>
      <c r="P336" s="1338">
        <f>'A&amp;D'!W338</f>
        <v>1086.1371229859246</v>
      </c>
      <c r="Q336" s="615"/>
      <c r="R336" s="1334">
        <f t="shared" ca="1" si="78"/>
        <v>17071.265916608576</v>
      </c>
      <c r="S336" s="1335">
        <f t="shared" ca="1" si="79"/>
        <v>711.59752035680708</v>
      </c>
      <c r="T336" s="1336">
        <f ca="1">MAX('Capital de Giro'!AY338,0)</f>
        <v>654.50493648822203</v>
      </c>
      <c r="U336" s="1336">
        <f ca="1">'Capital de Giro'!BO338</f>
        <v>57.092583868585038</v>
      </c>
      <c r="V336" s="1336">
        <f ca="1">+SUM(Dívidas!$MB$6:MB338)-SUM(Dívidas!$KX$6:KX338)-SUM(Dívidas!$KZ$6:KZ338)+SUM('A&amp;D'!$P$7:P338)</f>
        <v>0</v>
      </c>
      <c r="W336" s="1336">
        <f>-('U&amp;F Projeto'!BH338-'U&amp;F Projeto'!N338)+W335</f>
        <v>0</v>
      </c>
      <c r="X336" s="1337">
        <f ca="1">SUMIF(Dívidas!$D$6:$D$366,C336,Dívidas!$LO$6:$LO$366)+SUMIF(Dívidas!$C$6:$C$366,C336,Dívidas!$LP$6:$LP$366)</f>
        <v>0</v>
      </c>
      <c r="Y336" s="1337">
        <f>-MIN('A&amp;D'!AT338,0)</f>
        <v>0</v>
      </c>
      <c r="Z336" s="1335">
        <f t="shared" ca="1" si="80"/>
        <v>208.74591716533394</v>
      </c>
      <c r="AA336" s="1336">
        <f ca="1">Tributos!CM338+Tributos!DI338</f>
        <v>208.74591378567857</v>
      </c>
      <c r="AB336" s="1336">
        <f ca="1">Tributos!AF338</f>
        <v>0</v>
      </c>
      <c r="AC336" s="1336">
        <f ca="1">Dívidas!LQ338</f>
        <v>3.379655360902234E-6</v>
      </c>
      <c r="AD336" s="1335">
        <f t="shared" ca="1" si="86"/>
        <v>16150.922479086435</v>
      </c>
      <c r="AE336" s="1336">
        <f ca="1">IF($C336&lt;&gt;Painel!$D$12,SUMIF(FM!$D$7:$D$366,C336,FM!$EI$7:$EI$366),0)</f>
        <v>13453.898878972523</v>
      </c>
      <c r="AF336" s="1336">
        <f ca="1">SUMIF(FM!$D$7:$D$366,C336,FM!$ED$7:$ED$366)+AF335</f>
        <v>0</v>
      </c>
      <c r="AG336" s="1338">
        <f ca="1">IF($C336=Painel!$D$12,SUMIF(FM!$D$7:$D$366,C337,FM!$EE$7:$EE$366),SUMIF(FM!$D$7:$D$366,C336,FM!$EE$7:$EE$366))</f>
        <v>2697.0236001139133</v>
      </c>
      <c r="AI336" s="1342" t="str">
        <f t="shared" ca="1" si="81"/>
        <v>ok</v>
      </c>
      <c r="AJ336" s="1343">
        <f t="shared" ca="1" si="82"/>
        <v>0</v>
      </c>
      <c r="AL336" s="1347">
        <f t="shared" ca="1" si="87"/>
        <v>5634.1738328001629</v>
      </c>
      <c r="AM336" s="1348">
        <f t="shared" ca="1" si="83"/>
        <v>-7819.7250461723597</v>
      </c>
      <c r="AN336" s="1349">
        <f t="shared" ca="1" si="84"/>
        <v>13453.898878972523</v>
      </c>
      <c r="AO336" s="616"/>
      <c r="AP336" s="76" t="e">
        <f t="shared" ca="1" si="88"/>
        <v>#N/A</v>
      </c>
    </row>
    <row r="337" spans="2:42">
      <c r="B337" s="405">
        <f t="shared" si="85"/>
        <v>2049</v>
      </c>
      <c r="C337" s="614">
        <f>Aux_Inflação!C339</f>
        <v>54667</v>
      </c>
      <c r="D337" s="1334">
        <f t="shared" ca="1" si="75"/>
        <v>17339.806124888091</v>
      </c>
      <c r="E337" s="1335">
        <f t="shared" ca="1" si="76"/>
        <v>9365.256029426484</v>
      </c>
      <c r="F337" s="1336">
        <f ca="1">SUMIF(FM!$D$7:$D$366,C337,FM!$EQ$7:$EQ$366)+F336</f>
        <v>7916.5825727150723</v>
      </c>
      <c r="G337" s="1336">
        <v>0</v>
      </c>
      <c r="H337" s="1336">
        <f ca="1">(SUMIF(Tributos!$D$7:$D$500,$C337,Tributos!$CG$7:$CG$500)+SUMIF(Tributos!$D$7:$D$500,$C337,Tributos!$CH$7:$CH$500))</f>
        <v>617.4052981182773</v>
      </c>
      <c r="I337" s="1336">
        <f>MAX('A&amp;D'!AT339,0)</f>
        <v>0</v>
      </c>
      <c r="J337" s="1336">
        <f>'Capital de Giro'!Z339</f>
        <v>831.26815859313479</v>
      </c>
      <c r="K337" s="1336">
        <f ca="1">-MIN('Capital de Giro'!AY339,0)</f>
        <v>0</v>
      </c>
      <c r="L337" s="1335">
        <f t="shared" ca="1" si="77"/>
        <v>7974.5500954616091</v>
      </c>
      <c r="M337" s="1337">
        <f ca="1">SUMIF(FM!$D$7:$D$366,C337,FM!$EO$7:$EO$366)+M336</f>
        <v>0</v>
      </c>
      <c r="N337" s="1337">
        <f ca="1">Tributos!BO339+Tributos!CL339+Tributos!DH339</f>
        <v>2336.2092889004984</v>
      </c>
      <c r="O337" s="1337">
        <f>-SUM('A&amp;D'!V$7:'A&amp;D'!V339)</f>
        <v>4592.4309844265172</v>
      </c>
      <c r="P337" s="1338">
        <f>'A&amp;D'!W339</f>
        <v>1045.9098221345939</v>
      </c>
      <c r="Q337" s="615"/>
      <c r="R337" s="1334">
        <f t="shared" ca="1" si="78"/>
        <v>17339.80612488812</v>
      </c>
      <c r="S337" s="1335">
        <f t="shared" ca="1" si="79"/>
        <v>870.59073183373494</v>
      </c>
      <c r="T337" s="1336">
        <f ca="1">MAX('Capital de Giro'!AY339,0)</f>
        <v>776.21319523464535</v>
      </c>
      <c r="U337" s="1336">
        <f ca="1">'Capital de Giro'!BO339</f>
        <v>94.377536599089524</v>
      </c>
      <c r="V337" s="1336">
        <f ca="1">+SUM(Dívidas!$MB$6:MB339)-SUM(Dívidas!$KX$6:KX339)-SUM(Dívidas!$KZ$6:KZ339)+SUM('A&amp;D'!$P$7:P339)</f>
        <v>0</v>
      </c>
      <c r="W337" s="1336">
        <f>-('U&amp;F Projeto'!BH339-'U&amp;F Projeto'!N339)+W336</f>
        <v>0</v>
      </c>
      <c r="X337" s="1337">
        <f ca="1">SUMIF(Dívidas!$D$6:$D$366,C337,Dívidas!$LO$6:$LO$366)+SUMIF(Dívidas!$C$6:$C$366,C337,Dívidas!$LP$6:$LP$366)</f>
        <v>0</v>
      </c>
      <c r="Y337" s="1337">
        <f>-MIN('A&amp;D'!AT339,0)</f>
        <v>0</v>
      </c>
      <c r="Z337" s="1335">
        <f t="shared" ca="1" si="80"/>
        <v>3.379655360902234E-6</v>
      </c>
      <c r="AA337" s="1336">
        <f ca="1">Tributos!CM339+Tributos!DI339</f>
        <v>0</v>
      </c>
      <c r="AB337" s="1336">
        <f ca="1">Tributos!AF339</f>
        <v>0</v>
      </c>
      <c r="AC337" s="1336">
        <f ca="1">Dívidas!LQ339</f>
        <v>3.379655360902234E-6</v>
      </c>
      <c r="AD337" s="1335">
        <f t="shared" ca="1" si="86"/>
        <v>16469.21538967473</v>
      </c>
      <c r="AE337" s="1336">
        <f ca="1">IF($C337&lt;&gt;Painel!$D$12,SUMIF(FM!$D$7:$D$366,C337,FM!$EI$7:$EI$366),0)</f>
        <v>13453.898878972523</v>
      </c>
      <c r="AF337" s="1336">
        <f ca="1">SUMIF(FM!$D$7:$D$366,C337,FM!$ED$7:$ED$366)+AF336</f>
        <v>0</v>
      </c>
      <c r="AG337" s="1338">
        <f ca="1">IF($C337=Painel!$D$12,SUMIF(FM!$D$7:$D$366,C338,FM!$EE$7:$EE$366),SUMIF(FM!$D$7:$D$366,C337,FM!$EE$7:$EE$366))</f>
        <v>3015.3165107022064</v>
      </c>
      <c r="AI337" s="1342" t="str">
        <f t="shared" ca="1" si="81"/>
        <v>ok</v>
      </c>
      <c r="AJ337" s="1343">
        <f t="shared" ca="1" si="82"/>
        <v>0</v>
      </c>
      <c r="AL337" s="1347">
        <f t="shared" ca="1" si="87"/>
        <v>5489.2517966072173</v>
      </c>
      <c r="AM337" s="1348">
        <f t="shared" ca="1" si="83"/>
        <v>-7964.6470823653053</v>
      </c>
      <c r="AN337" s="1349">
        <f t="shared" ca="1" si="84"/>
        <v>13453.898878972523</v>
      </c>
      <c r="AO337" s="616"/>
      <c r="AP337" s="76" t="e">
        <f t="shared" ca="1" si="88"/>
        <v>#N/A</v>
      </c>
    </row>
    <row r="338" spans="2:42">
      <c r="B338" s="405">
        <f t="shared" si="85"/>
        <v>2049</v>
      </c>
      <c r="C338" s="614">
        <f>Aux_Inflação!C340</f>
        <v>54697</v>
      </c>
      <c r="D338" s="1334">
        <f t="shared" ca="1" si="75"/>
        <v>17157.697403159804</v>
      </c>
      <c r="E338" s="1335">
        <f t="shared" ca="1" si="76"/>
        <v>9199.3041934375906</v>
      </c>
      <c r="F338" s="1336">
        <f ca="1">SUMIF(FM!$D$7:$D$366,C338,FM!$EQ$7:$EQ$366)+F337</f>
        <v>8136.2324680370803</v>
      </c>
      <c r="G338" s="1336">
        <v>0</v>
      </c>
      <c r="H338" s="1336">
        <f ca="1">(SUMIF(Tributos!$D$7:$D$500,$C338,Tributos!$CG$7:$CG$500)+SUMIF(Tributos!$D$7:$D$500,$C338,Tributos!$CH$7:$CH$500))</f>
        <v>621.78122145600685</v>
      </c>
      <c r="I338" s="1336">
        <f>MAX('A&amp;D'!AT340,0)</f>
        <v>0</v>
      </c>
      <c r="J338" s="1336">
        <f>'Capital de Giro'!Z340</f>
        <v>441.29050394450405</v>
      </c>
      <c r="K338" s="1336">
        <f ca="1">-MIN('Capital de Giro'!AY340,0)</f>
        <v>0</v>
      </c>
      <c r="L338" s="1335">
        <f t="shared" ca="1" si="77"/>
        <v>7958.3932097222141</v>
      </c>
      <c r="M338" s="1337">
        <f ca="1">SUMIF(FM!$D$7:$D$366,C338,FM!$EO$7:$EO$366)+M337</f>
        <v>0</v>
      </c>
      <c r="N338" s="1337">
        <f ca="1">Tributos!BO340+Tributos!CL340+Tributos!DH340</f>
        <v>2336.2092889004984</v>
      </c>
      <c r="O338" s="1337">
        <f>-SUM('A&amp;D'!V$7:'A&amp;D'!V340)</f>
        <v>4616.5013995384516</v>
      </c>
      <c r="P338" s="1338">
        <f>'A&amp;D'!W340</f>
        <v>1005.6825212832634</v>
      </c>
      <c r="Q338" s="615"/>
      <c r="R338" s="1334">
        <f t="shared" ca="1" si="78"/>
        <v>17157.697403159807</v>
      </c>
      <c r="S338" s="1335">
        <f t="shared" ca="1" si="79"/>
        <v>681.78629320488312</v>
      </c>
      <c r="T338" s="1336">
        <f ca="1">MAX('Capital de Giro'!AY340,0)</f>
        <v>631.68463797326763</v>
      </c>
      <c r="U338" s="1336">
        <f ca="1">'Capital de Giro'!BO340</f>
        <v>50.101655231615439</v>
      </c>
      <c r="V338" s="1336">
        <f ca="1">+SUM(Dívidas!$MB$6:MB340)-SUM(Dívidas!$KX$6:KX340)-SUM(Dívidas!$KZ$6:KZ340)+SUM('A&amp;D'!$P$7:P340)</f>
        <v>0</v>
      </c>
      <c r="W338" s="1336">
        <f>-('U&amp;F Projeto'!BH340-'U&amp;F Projeto'!N340)+W337</f>
        <v>0</v>
      </c>
      <c r="X338" s="1337">
        <f ca="1">SUMIF(Dívidas!$D$6:$D$366,C338,Dívidas!$LO$6:$LO$366)+SUMIF(Dívidas!$C$6:$C$366,C338,Dívidas!$LP$6:$LP$366)</f>
        <v>0</v>
      </c>
      <c r="Y338" s="1337">
        <f>-MIN('A&amp;D'!AT340,0)</f>
        <v>0</v>
      </c>
      <c r="Z338" s="1335">
        <f t="shared" ca="1" si="80"/>
        <v>83.827621402737691</v>
      </c>
      <c r="AA338" s="1336">
        <f ca="1">Tributos!CM340+Tributos!DI340</f>
        <v>83.827618023082323</v>
      </c>
      <c r="AB338" s="1336">
        <f ca="1">Tributos!AF340</f>
        <v>0</v>
      </c>
      <c r="AC338" s="1336">
        <f ca="1">Dívidas!LQ340</f>
        <v>3.379655360902234E-6</v>
      </c>
      <c r="AD338" s="1335">
        <f t="shared" ca="1" si="86"/>
        <v>16392.083488552187</v>
      </c>
      <c r="AE338" s="1336">
        <f ca="1">IF($C338&lt;&gt;Painel!$D$12,SUMIF(FM!$D$7:$D$366,C338,FM!$EI$7:$EI$366),0)</f>
        <v>13453.898878972523</v>
      </c>
      <c r="AF338" s="1336">
        <f ca="1">SUMIF(FM!$D$7:$D$366,C338,FM!$ED$7:$ED$366)+AF337</f>
        <v>0</v>
      </c>
      <c r="AG338" s="1338">
        <f ca="1">IF($C338=Painel!$D$12,SUMIF(FM!$D$7:$D$366,C339,FM!$EE$7:$EE$366),SUMIF(FM!$D$7:$D$366,C338,FM!$EE$7:$EE$366))</f>
        <v>2938.1846095796654</v>
      </c>
      <c r="AI338" s="1342" t="str">
        <f t="shared" ca="1" si="81"/>
        <v>ok</v>
      </c>
      <c r="AJ338" s="1343">
        <f t="shared" ca="1" si="82"/>
        <v>0</v>
      </c>
      <c r="AL338" s="1347">
        <f t="shared" ca="1" si="87"/>
        <v>5537.3163096371054</v>
      </c>
      <c r="AM338" s="1348">
        <f t="shared" ca="1" si="83"/>
        <v>-7916.5825693354172</v>
      </c>
      <c r="AN338" s="1349">
        <f t="shared" ca="1" si="84"/>
        <v>13453.898878972523</v>
      </c>
      <c r="AO338" s="616"/>
      <c r="AP338" s="76" t="e">
        <f t="shared" ca="1" si="88"/>
        <v>#N/A</v>
      </c>
    </row>
    <row r="339" spans="2:42">
      <c r="B339" s="405">
        <f t="shared" si="85"/>
        <v>2049</v>
      </c>
      <c r="C339" s="614">
        <f>Aux_Inflação!C341</f>
        <v>54728</v>
      </c>
      <c r="D339" s="1334">
        <f t="shared" ca="1" si="75"/>
        <v>17527.22809467114</v>
      </c>
      <c r="E339" s="1335">
        <f t="shared" ca="1" si="76"/>
        <v>9584.9487658217677</v>
      </c>
      <c r="F339" s="1336">
        <f ca="1">SUMIF(FM!$D$7:$D$366,C339,FM!$EQ$7:$EQ$366)+F338</f>
        <v>8301.8657376644696</v>
      </c>
      <c r="G339" s="1336">
        <v>0</v>
      </c>
      <c r="H339" s="1336">
        <f ca="1">(SUMIF(Tributos!$D$7:$D$500,$C339,Tributos!$CG$7:$CG$500)+SUMIF(Tributos!$D$7:$D$500,$C339,Tributos!$CH$7:$CH$500))</f>
        <v>626.27855717013006</v>
      </c>
      <c r="I339" s="1336">
        <f>MAX('A&amp;D'!AT341,0)</f>
        <v>0</v>
      </c>
      <c r="J339" s="1336">
        <f>'Capital de Giro'!Z341</f>
        <v>656.80447098716854</v>
      </c>
      <c r="K339" s="1336">
        <f ca="1">-MIN('Capital de Giro'!AY341,0)</f>
        <v>0</v>
      </c>
      <c r="L339" s="1335">
        <f t="shared" ca="1" si="77"/>
        <v>7942.2793288493713</v>
      </c>
      <c r="M339" s="1337">
        <f ca="1">SUMIF(FM!$D$7:$D$366,C339,FM!$EO$7:$EO$366)+M338</f>
        <v>0</v>
      </c>
      <c r="N339" s="1337">
        <f ca="1">Tributos!BO341+Tributos!CL341+Tributos!DH341</f>
        <v>2336.2092889004984</v>
      </c>
      <c r="O339" s="1337">
        <f>-SUM('A&amp;D'!V$7:'A&amp;D'!V341)</f>
        <v>4640.6148195169399</v>
      </c>
      <c r="P339" s="1338">
        <f>'A&amp;D'!W341</f>
        <v>965.45522043193284</v>
      </c>
      <c r="Q339" s="615"/>
      <c r="R339" s="1334">
        <f t="shared" ca="1" si="78"/>
        <v>17527.228094671147</v>
      </c>
      <c r="S339" s="1335">
        <f t="shared" ca="1" si="79"/>
        <v>786.12558823661698</v>
      </c>
      <c r="T339" s="1336">
        <f ca="1">MAX('Capital de Giro'!AY341,0)</f>
        <v>711.55568277560792</v>
      </c>
      <c r="U339" s="1336">
        <f ca="1">'Capital de Giro'!BO341</f>
        <v>74.569905461009</v>
      </c>
      <c r="V339" s="1336">
        <f ca="1">+SUM(Dívidas!$MB$6:MB341)-SUM(Dívidas!$KX$6:KX341)-SUM(Dívidas!$KZ$6:KZ341)+SUM('A&amp;D'!$P$7:P341)</f>
        <v>0</v>
      </c>
      <c r="W339" s="1336">
        <f>-('U&amp;F Projeto'!BH341-'U&amp;F Projeto'!N341)+W338</f>
        <v>0</v>
      </c>
      <c r="X339" s="1337">
        <f ca="1">SUMIF(Dívidas!$D$6:$D$366,C339,Dívidas!$LO$6:$LO$366)+SUMIF(Dívidas!$C$6:$C$366,C339,Dívidas!$LP$6:$LP$366)</f>
        <v>0</v>
      </c>
      <c r="Y339" s="1337">
        <f>-MIN('A&amp;D'!AT341,0)</f>
        <v>0</v>
      </c>
      <c r="Z339" s="1335">
        <f t="shared" ca="1" si="80"/>
        <v>207.21048348791589</v>
      </c>
      <c r="AA339" s="1336">
        <f ca="1">Tributos!CM341+Tributos!DI341</f>
        <v>207.21048010826053</v>
      </c>
      <c r="AB339" s="1336">
        <f ca="1">Tributos!AF341</f>
        <v>0</v>
      </c>
      <c r="AC339" s="1336">
        <f ca="1">Dívidas!LQ341</f>
        <v>3.379655360902234E-6</v>
      </c>
      <c r="AD339" s="1335">
        <f t="shared" ca="1" si="86"/>
        <v>16533.892022946613</v>
      </c>
      <c r="AE339" s="1336">
        <f ca="1">IF($C339&lt;&gt;Painel!$D$12,SUMIF(FM!$D$7:$D$366,C339,FM!$EI$7:$EI$366),0)</f>
        <v>13453.898878972523</v>
      </c>
      <c r="AF339" s="1336">
        <f ca="1">SUMIF(FM!$D$7:$D$366,C339,FM!$ED$7:$ED$366)+AF338</f>
        <v>0</v>
      </c>
      <c r="AG339" s="1338">
        <f ca="1">IF($C339=Painel!$D$12,SUMIF(FM!$D$7:$D$366,C340,FM!$EE$7:$EE$366),SUMIF(FM!$D$7:$D$366,C339,FM!$EE$7:$EE$366))</f>
        <v>3079.9931439740903</v>
      </c>
      <c r="AI339" s="1342" t="str">
        <f t="shared" ca="1" si="81"/>
        <v>ok</v>
      </c>
      <c r="AJ339" s="1343">
        <f t="shared" ca="1" si="82"/>
        <v>0</v>
      </c>
      <c r="AL339" s="1347">
        <f t="shared" ca="1" si="87"/>
        <v>5317.6664143150974</v>
      </c>
      <c r="AM339" s="1348">
        <f t="shared" ca="1" si="83"/>
        <v>-8136.2324646574252</v>
      </c>
      <c r="AN339" s="1349">
        <f t="shared" ca="1" si="84"/>
        <v>13453.898878972523</v>
      </c>
      <c r="AO339" s="616"/>
      <c r="AP339" s="76" t="e">
        <f t="shared" ca="1" si="88"/>
        <v>#N/A</v>
      </c>
    </row>
    <row r="340" spans="2:42">
      <c r="B340" s="405">
        <f t="shared" si="85"/>
        <v>2049</v>
      </c>
      <c r="C340" s="614">
        <f>Aux_Inflação!C342</f>
        <v>54758</v>
      </c>
      <c r="D340" s="1334">
        <f t="shared" ca="1" si="75"/>
        <v>14657.381650715704</v>
      </c>
      <c r="E340" s="1335">
        <f t="shared" ca="1" si="76"/>
        <v>6731.1733123388985</v>
      </c>
      <c r="F340" s="1336">
        <f ca="1">SUMIF(FM!$D$7:$D$366,C340,FM!$EQ$7:$EQ$366)+F339</f>
        <v>4581.4455258308099</v>
      </c>
      <c r="G340" s="1336">
        <v>0</v>
      </c>
      <c r="H340" s="1336">
        <f ca="1">(SUMIF(Tributos!$D$7:$D$500,$C340,Tributos!$CG$7:$CG$500)+SUMIF(Tributos!$D$7:$D$500,$C340,Tributos!$CH$7:$CH$500))</f>
        <v>630.86744735026298</v>
      </c>
      <c r="I340" s="1336">
        <f>MAX('A&amp;D'!AT342,0)</f>
        <v>0</v>
      </c>
      <c r="J340" s="1336">
        <f>'Capital de Giro'!Z342</f>
        <v>1518.8603391578254</v>
      </c>
      <c r="K340" s="1336">
        <f ca="1">-MIN('Capital de Giro'!AY342,0)</f>
        <v>0</v>
      </c>
      <c r="L340" s="1335">
        <f t="shared" ca="1" si="77"/>
        <v>7926.2083383768058</v>
      </c>
      <c r="M340" s="1337">
        <f ca="1">SUMIF(FM!$D$7:$D$366,C340,FM!$EO$7:$EO$366)+M339</f>
        <v>0</v>
      </c>
      <c r="N340" s="1337">
        <f ca="1">Tributos!BO342+Tributos!CL342+Tributos!DH342</f>
        <v>2336.2092889004984</v>
      </c>
      <c r="O340" s="1337">
        <f>-SUM('A&amp;D'!V$7:'A&amp;D'!V342)</f>
        <v>4664.7711298957056</v>
      </c>
      <c r="P340" s="1338">
        <f>'A&amp;D'!W342</f>
        <v>925.22791958060225</v>
      </c>
      <c r="Q340" s="615"/>
      <c r="R340" s="1334">
        <f t="shared" ca="1" si="78"/>
        <v>14657.38165071573</v>
      </c>
      <c r="S340" s="1335">
        <f t="shared" ca="1" si="79"/>
        <v>1203.4827683635522</v>
      </c>
      <c r="T340" s="1336">
        <f ca="1">MAX('Capital de Giro'!AY342,0)</f>
        <v>1031.0398619849689</v>
      </c>
      <c r="U340" s="1336">
        <f ca="1">'Capital de Giro'!BO342</f>
        <v>172.44290637858325</v>
      </c>
      <c r="V340" s="1336">
        <f ca="1">+SUM(Dívidas!$MB$6:MB342)-SUM(Dívidas!$KX$6:KX342)-SUM(Dívidas!$KZ$6:KZ342)+SUM('A&amp;D'!$P$7:P342)</f>
        <v>0</v>
      </c>
      <c r="W340" s="1336">
        <f>-('U&amp;F Projeto'!BH342-'U&amp;F Projeto'!N342)+W339</f>
        <v>0</v>
      </c>
      <c r="X340" s="1337">
        <f ca="1">SUMIF(Dívidas!$D$6:$D$366,C340,Dívidas!$LO$6:$LO$366)+SUMIF(Dívidas!$C$6:$C$366,C340,Dívidas!$LP$6:$LP$366)</f>
        <v>0</v>
      </c>
      <c r="Y340" s="1337">
        <f>-MIN('A&amp;D'!AT342,0)</f>
        <v>0</v>
      </c>
      <c r="Z340" s="1335">
        <f t="shared" ca="1" si="80"/>
        <v>3.379655360902234E-6</v>
      </c>
      <c r="AA340" s="1336">
        <f ca="1">Tributos!CM342+Tributos!DI342</f>
        <v>0</v>
      </c>
      <c r="AB340" s="1336">
        <f ca="1">Tributos!AF342</f>
        <v>0</v>
      </c>
      <c r="AC340" s="1336">
        <f ca="1">Dívidas!LQ342</f>
        <v>3.379655360902234E-6</v>
      </c>
      <c r="AD340" s="1335">
        <f t="shared" ca="1" si="86"/>
        <v>13453.898878972523</v>
      </c>
      <c r="AE340" s="1336">
        <f ca="1">IF($C340&lt;&gt;Painel!$D$12,SUMIF(FM!$D$7:$D$366,C340,FM!$EI$7:$EI$366),0)</f>
        <v>13453.898878972523</v>
      </c>
      <c r="AF340" s="1336">
        <f ca="1">SUMIF(FM!$D$7:$D$366,C340,FM!$ED$7:$ED$366)+AF339</f>
        <v>0</v>
      </c>
      <c r="AG340" s="1338">
        <f ca="1">IF($C340=Painel!$D$12,SUMIF(FM!$D$7:$D$366,C341,FM!$EE$7:$EE$366),SUMIF(FM!$D$7:$D$366,C340,FM!$EE$7:$EE$366))</f>
        <v>0</v>
      </c>
      <c r="AI340" s="1342" t="str">
        <f t="shared" ca="1" si="81"/>
        <v>ok</v>
      </c>
      <c r="AJ340" s="1343">
        <f t="shared" ca="1" si="82"/>
        <v>0</v>
      </c>
      <c r="AL340" s="1347">
        <f t="shared" ca="1" si="87"/>
        <v>5152.033144687708</v>
      </c>
      <c r="AM340" s="1348">
        <f t="shared" ca="1" si="83"/>
        <v>-8301.8657342848146</v>
      </c>
      <c r="AN340" s="1349">
        <f t="shared" ca="1" si="84"/>
        <v>13453.898878972523</v>
      </c>
      <c r="AO340" s="616"/>
      <c r="AP340" s="76" t="e">
        <f t="shared" ca="1" si="88"/>
        <v>#N/A</v>
      </c>
    </row>
    <row r="341" spans="2:42">
      <c r="B341" s="405">
        <f t="shared" si="85"/>
        <v>2050</v>
      </c>
      <c r="C341" s="614">
        <f>Aux_Inflação!C343</f>
        <v>54789</v>
      </c>
      <c r="D341" s="1334">
        <f t="shared" ca="1" si="75"/>
        <v>16291.162760568372</v>
      </c>
      <c r="E341" s="1335">
        <f t="shared" ca="1" si="76"/>
        <v>8380.9826364254513</v>
      </c>
      <c r="F341" s="1336">
        <f ca="1">SUMIF(FM!$D$7:$D$366,C341,FM!$EQ$7:$EQ$366)+F340</f>
        <v>6023.0846201655677</v>
      </c>
      <c r="G341" s="1336">
        <v>0</v>
      </c>
      <c r="H341" s="1336">
        <f ca="1">(SUMIF(Tributos!$D$7:$D$500,$C341,Tributos!$CG$7:$CG$500)+SUMIF(Tributos!$D$7:$D$500,$C341,Tributos!$CH$7:$CH$500))</f>
        <v>633.39986006911931</v>
      </c>
      <c r="I341" s="1336">
        <f>MAX('A&amp;D'!AT343,0)</f>
        <v>0</v>
      </c>
      <c r="J341" s="1336">
        <f>'Capital de Giro'!Z343</f>
        <v>1724.4981561907653</v>
      </c>
      <c r="K341" s="1336">
        <f ca="1">-MIN('Capital de Giro'!AY343,0)</f>
        <v>0</v>
      </c>
      <c r="L341" s="1335">
        <f t="shared" ca="1" si="77"/>
        <v>7910.1801241429193</v>
      </c>
      <c r="M341" s="1337">
        <f ca="1">SUMIF(FM!$D$7:$D$366,C341,FM!$EO$7:$EO$366)+M340</f>
        <v>0</v>
      </c>
      <c r="N341" s="1337">
        <f ca="1">Tributos!BO343+Tributos!CL343+Tributos!DH343</f>
        <v>2336.2092889004984</v>
      </c>
      <c r="O341" s="1337">
        <f>-SUM('A&amp;D'!V$7:'A&amp;D'!V343)</f>
        <v>4688.9702165131484</v>
      </c>
      <c r="P341" s="1338">
        <f>'A&amp;D'!W343</f>
        <v>885.00061872927176</v>
      </c>
      <c r="Q341" s="615"/>
      <c r="R341" s="1334">
        <f t="shared" ca="1" si="78"/>
        <v>16291.162760568377</v>
      </c>
      <c r="S341" s="1335">
        <f t="shared" ca="1" si="79"/>
        <v>1302.2451414949355</v>
      </c>
      <c r="T341" s="1336">
        <f ca="1">MAX('Capital de Giro'!AY343,0)</f>
        <v>1106.4552677117194</v>
      </c>
      <c r="U341" s="1336">
        <f ca="1">'Capital de Giro'!BO343</f>
        <v>195.78987378321617</v>
      </c>
      <c r="V341" s="1336">
        <f ca="1">+SUM(Dívidas!$MB$6:MB343)-SUM(Dívidas!$KX$6:KX343)-SUM(Dívidas!$KZ$6:KZ343)+SUM('A&amp;D'!$P$7:P343)</f>
        <v>0</v>
      </c>
      <c r="W341" s="1336">
        <f>-('U&amp;F Projeto'!BH343-'U&amp;F Projeto'!N343)+W340</f>
        <v>0</v>
      </c>
      <c r="X341" s="1337">
        <f ca="1">SUMIF(Dívidas!$D$6:$D$366,C341,Dívidas!$LO$6:$LO$366)+SUMIF(Dívidas!$C$6:$C$366,C341,Dívidas!$LP$6:$LP$366)</f>
        <v>0</v>
      </c>
      <c r="Y341" s="1337">
        <f>-MIN('A&amp;D'!AT343,0)</f>
        <v>0</v>
      </c>
      <c r="Z341" s="1335">
        <f t="shared" ca="1" si="80"/>
        <v>316.34086170035368</v>
      </c>
      <c r="AA341" s="1336">
        <f ca="1">Tributos!CM343+Tributos!DI343</f>
        <v>316.34085832069832</v>
      </c>
      <c r="AB341" s="1336">
        <f ca="1">Tributos!AF343</f>
        <v>0</v>
      </c>
      <c r="AC341" s="1336">
        <f ca="1">Dívidas!LQ343</f>
        <v>3.379655360902234E-6</v>
      </c>
      <c r="AD341" s="1335">
        <f t="shared" ca="1" si="86"/>
        <v>14672.576757373088</v>
      </c>
      <c r="AE341" s="1336">
        <f ca="1">IF($C341&lt;&gt;Painel!$D$12,SUMIF(FM!$D$7:$D$366,C341,FM!$EI$7:$EI$366),0)</f>
        <v>13453.898878972523</v>
      </c>
      <c r="AF341" s="1336">
        <f ca="1">SUMIF(FM!$D$7:$D$366,C341,FM!$ED$7:$ED$366)+AF340</f>
        <v>0</v>
      </c>
      <c r="AG341" s="1338">
        <f ca="1">IF($C341=Painel!$D$12,SUMIF(FM!$D$7:$D$366,C342,FM!$EE$7:$EE$366),SUMIF(FM!$D$7:$D$366,C341,FM!$EE$7:$EE$366))</f>
        <v>1218.6778784005655</v>
      </c>
      <c r="AI341" s="1342" t="str">
        <f t="shared" ca="1" si="81"/>
        <v>ok</v>
      </c>
      <c r="AJ341" s="1343">
        <f t="shared" ca="1" si="82"/>
        <v>0</v>
      </c>
      <c r="AL341" s="1347">
        <f t="shared" ca="1" si="87"/>
        <v>8872.4533565213678</v>
      </c>
      <c r="AM341" s="1348">
        <f t="shared" ca="1" si="83"/>
        <v>-4581.4455224511548</v>
      </c>
      <c r="AN341" s="1349">
        <f t="shared" ca="1" si="84"/>
        <v>13453.898878972523</v>
      </c>
      <c r="AO341" s="616"/>
      <c r="AP341" s="76" t="e">
        <f t="shared" ca="1" si="88"/>
        <v>#N/A</v>
      </c>
    </row>
    <row r="342" spans="2:42">
      <c r="B342" s="405">
        <f t="shared" si="85"/>
        <v>2050</v>
      </c>
      <c r="C342" s="614">
        <f>Aux_Inflação!C344</f>
        <v>54820</v>
      </c>
      <c r="D342" s="1334">
        <f t="shared" ca="1" si="75"/>
        <v>17083.402093421566</v>
      </c>
      <c r="E342" s="1335">
        <f t="shared" ca="1" si="76"/>
        <v>9189.2075211315951</v>
      </c>
      <c r="F342" s="1336">
        <f ca="1">SUMIF(FM!$D$7:$D$366,C342,FM!$EQ$7:$EQ$366)+F341</f>
        <v>7272.0126796362092</v>
      </c>
      <c r="G342" s="1336">
        <v>0</v>
      </c>
      <c r="H342" s="1336">
        <f ca="1">(SUMIF(Tributos!$D$7:$D$500,$C342,Tributos!$CG$7:$CG$500)+SUMIF(Tributos!$D$7:$D$500,$C342,Tributos!$CH$7:$CH$500))</f>
        <v>636.7291446830817</v>
      </c>
      <c r="I342" s="1336">
        <f>MAX('A&amp;D'!AT344,0)</f>
        <v>0</v>
      </c>
      <c r="J342" s="1336">
        <f>'Capital de Giro'!Z344</f>
        <v>1280.4656968123049</v>
      </c>
      <c r="K342" s="1336">
        <f ca="1">-MIN('Capital de Giro'!AY344,0)</f>
        <v>0</v>
      </c>
      <c r="L342" s="1335">
        <f t="shared" ca="1" si="77"/>
        <v>7894.1945722899727</v>
      </c>
      <c r="M342" s="1337">
        <f ca="1">SUMIF(FM!$D$7:$D$366,C342,FM!$EO$7:$EO$366)+M341</f>
        <v>0</v>
      </c>
      <c r="N342" s="1337">
        <f ca="1">Tributos!BO344+Tributos!CL344+Tributos!DH344</f>
        <v>2336.2092889004984</v>
      </c>
      <c r="O342" s="1337">
        <f>-SUM('A&amp;D'!V$7:'A&amp;D'!V344)</f>
        <v>4713.2119655115321</v>
      </c>
      <c r="P342" s="1338">
        <f>'A&amp;D'!W344</f>
        <v>844.77331787794128</v>
      </c>
      <c r="Q342" s="615"/>
      <c r="R342" s="1334">
        <f t="shared" ca="1" si="78"/>
        <v>17083.402093421573</v>
      </c>
      <c r="S342" s="1335">
        <f t="shared" ca="1" si="79"/>
        <v>1087.5020890703768</v>
      </c>
      <c r="T342" s="1336">
        <f ca="1">MAX('Capital de Giro'!AY344,0)</f>
        <v>942.12517680020437</v>
      </c>
      <c r="U342" s="1336">
        <f ca="1">'Capital de Giro'!BO344</f>
        <v>145.37691227017245</v>
      </c>
      <c r="V342" s="1336">
        <f ca="1">+SUM(Dívidas!$MB$6:MB344)-SUM(Dívidas!$KX$6:KX344)-SUM(Dívidas!$KZ$6:KZ344)+SUM('A&amp;D'!$P$7:P344)</f>
        <v>0</v>
      </c>
      <c r="W342" s="1336">
        <f>-('U&amp;F Projeto'!BH344-'U&amp;F Projeto'!N344)+W341</f>
        <v>0</v>
      </c>
      <c r="X342" s="1337">
        <f ca="1">SUMIF(Dívidas!$D$6:$D$366,C342,Dívidas!$LO$6:$LO$366)+SUMIF(Dívidas!$C$6:$C$366,C342,Dívidas!$LP$6:$LP$366)</f>
        <v>0</v>
      </c>
      <c r="Y342" s="1337">
        <f>-MIN('A&amp;D'!AT344,0)</f>
        <v>0</v>
      </c>
      <c r="Z342" s="1335">
        <f t="shared" ca="1" si="80"/>
        <v>552.41057291172399</v>
      </c>
      <c r="AA342" s="1336">
        <f ca="1">Tributos!CM344+Tributos!DI344</f>
        <v>552.41056953206862</v>
      </c>
      <c r="AB342" s="1336">
        <f ca="1">Tributos!AF344</f>
        <v>0</v>
      </c>
      <c r="AC342" s="1336">
        <f ca="1">Dívidas!LQ344</f>
        <v>3.379655360902234E-6</v>
      </c>
      <c r="AD342" s="1335">
        <f t="shared" ca="1" si="86"/>
        <v>15443.489431439473</v>
      </c>
      <c r="AE342" s="1336">
        <f ca="1">IF($C342&lt;&gt;Painel!$D$12,SUMIF(FM!$D$7:$D$366,C342,FM!$EI$7:$EI$366),0)</f>
        <v>13453.898878972523</v>
      </c>
      <c r="AF342" s="1336">
        <f ca="1">SUMIF(FM!$D$7:$D$366,C342,FM!$ED$7:$ED$366)+AF341</f>
        <v>0</v>
      </c>
      <c r="AG342" s="1338">
        <f ca="1">IF($C342=Painel!$D$12,SUMIF(FM!$D$7:$D$366,C343,FM!$EE$7:$EE$366),SUMIF(FM!$D$7:$D$366,C342,FM!$EE$7:$EE$366))</f>
        <v>1989.5905524669511</v>
      </c>
      <c r="AI342" s="1342" t="str">
        <f t="shared" ca="1" si="81"/>
        <v>ok</v>
      </c>
      <c r="AJ342" s="1343">
        <f t="shared" ca="1" si="82"/>
        <v>0</v>
      </c>
      <c r="AL342" s="1347">
        <f t="shared" ca="1" si="87"/>
        <v>7430.81426218661</v>
      </c>
      <c r="AM342" s="1348">
        <f t="shared" ca="1" si="83"/>
        <v>-6023.0846167859127</v>
      </c>
      <c r="AN342" s="1349">
        <f t="shared" ca="1" si="84"/>
        <v>13453.898878972523</v>
      </c>
      <c r="AO342" s="616"/>
      <c r="AP342" s="76" t="e">
        <f t="shared" ca="1" si="88"/>
        <v>#N/A</v>
      </c>
    </row>
    <row r="343" spans="2:42">
      <c r="B343" s="405">
        <f t="shared" si="85"/>
        <v>2050</v>
      </c>
      <c r="C343" s="614">
        <f>Aux_Inflação!C345</f>
        <v>54848</v>
      </c>
      <c r="D343" s="1334">
        <f t="shared" ca="1" si="75"/>
        <v>16639.047146246812</v>
      </c>
      <c r="E343" s="1335">
        <f t="shared" ca="1" si="76"/>
        <v>8760.795576983528</v>
      </c>
      <c r="F343" s="1336">
        <f ca="1">SUMIF(FM!$D$7:$D$366,C343,FM!$EQ$7:$EQ$366)+F342</f>
        <v>7283.6135601688266</v>
      </c>
      <c r="G343" s="1336">
        <v>0</v>
      </c>
      <c r="H343" s="1336">
        <f ca="1">(SUMIF(Tributos!$D$7:$D$500,$C343,Tributos!$CG$7:$CG$500)+SUMIF(Tributos!$D$7:$D$500,$C343,Tributos!$CH$7:$CH$500))</f>
        <v>640.7487793808566</v>
      </c>
      <c r="I343" s="1336">
        <f>MAX('A&amp;D'!AT345,0)</f>
        <v>0</v>
      </c>
      <c r="J343" s="1336">
        <f>'Capital de Giro'!Z345</f>
        <v>836.43323743384485</v>
      </c>
      <c r="K343" s="1336">
        <f ca="1">-MIN('Capital de Giro'!AY345,0)</f>
        <v>0</v>
      </c>
      <c r="L343" s="1335">
        <f t="shared" ca="1" si="77"/>
        <v>7878.2515692632842</v>
      </c>
      <c r="M343" s="1337">
        <f ca="1">SUMIF(FM!$D$7:$D$366,C343,FM!$EO$7:$EO$366)+M342</f>
        <v>0</v>
      </c>
      <c r="N343" s="1337">
        <f ca="1">Tributos!BO345+Tributos!CL345+Tributos!DH345</f>
        <v>2336.2092889004984</v>
      </c>
      <c r="O343" s="1337">
        <f>-SUM('A&amp;D'!V$7:'A&amp;D'!V345)</f>
        <v>4737.4962633361756</v>
      </c>
      <c r="P343" s="1338">
        <f>'A&amp;D'!W345</f>
        <v>804.54601702661068</v>
      </c>
      <c r="Q343" s="615"/>
      <c r="R343" s="1334">
        <f t="shared" ca="1" si="78"/>
        <v>16639.047146246838</v>
      </c>
      <c r="S343" s="1335">
        <f t="shared" ca="1" si="79"/>
        <v>872.75903664581824</v>
      </c>
      <c r="T343" s="1336">
        <f ca="1">MAX('Capital de Giro'!AY345,0)</f>
        <v>777.79508588868953</v>
      </c>
      <c r="U343" s="1336">
        <f ca="1">'Capital de Giro'!BO345</f>
        <v>94.963950757128771</v>
      </c>
      <c r="V343" s="1336">
        <f ca="1">+SUM(Dívidas!$MB$6:MB345)-SUM(Dívidas!$KX$6:KX345)-SUM(Dívidas!$KZ$6:KZ345)+SUM('A&amp;D'!$P$7:P345)</f>
        <v>0</v>
      </c>
      <c r="W343" s="1336">
        <f>-('U&amp;F Projeto'!BH345-'U&amp;F Projeto'!N345)+W342</f>
        <v>0</v>
      </c>
      <c r="X343" s="1337">
        <f ca="1">SUMIF(Dívidas!$D$6:$D$366,C343,Dívidas!$LO$6:$LO$366)+SUMIF(Dívidas!$C$6:$C$366,C343,Dívidas!$LP$6:$LP$366)</f>
        <v>0</v>
      </c>
      <c r="Y343" s="1337">
        <f>-MIN('A&amp;D'!AT345,0)</f>
        <v>0</v>
      </c>
      <c r="Z343" s="1335">
        <f t="shared" ca="1" si="80"/>
        <v>3.379655360902234E-6</v>
      </c>
      <c r="AA343" s="1336">
        <f ca="1">Tributos!CM345+Tributos!DI345</f>
        <v>0</v>
      </c>
      <c r="AB343" s="1336">
        <f ca="1">Tributos!AF345</f>
        <v>0</v>
      </c>
      <c r="AC343" s="1336">
        <f ca="1">Dívidas!LQ345</f>
        <v>3.379655360902234E-6</v>
      </c>
      <c r="AD343" s="1335">
        <f t="shared" ca="1" si="86"/>
        <v>15766.288106221364</v>
      </c>
      <c r="AE343" s="1336">
        <f ca="1">IF($C343&lt;&gt;Painel!$D$12,SUMIF(FM!$D$7:$D$366,C343,FM!$EI$7:$EI$366),0)</f>
        <v>13453.898878972523</v>
      </c>
      <c r="AF343" s="1336">
        <f ca="1">SUMIF(FM!$D$7:$D$366,C343,FM!$ED$7:$ED$366)+AF342</f>
        <v>0</v>
      </c>
      <c r="AG343" s="1338">
        <f ca="1">IF($C343=Painel!$D$12,SUMIF(FM!$D$7:$D$366,C344,FM!$EE$7:$EE$366),SUMIF(FM!$D$7:$D$366,C343,FM!$EE$7:$EE$366))</f>
        <v>2312.389227248842</v>
      </c>
      <c r="AI343" s="1342" t="str">
        <f t="shared" ca="1" si="81"/>
        <v>ok</v>
      </c>
      <c r="AJ343" s="1343">
        <f t="shared" ca="1" si="82"/>
        <v>0</v>
      </c>
      <c r="AL343" s="1347">
        <f t="shared" ca="1" si="87"/>
        <v>6181.8862027159685</v>
      </c>
      <c r="AM343" s="1348">
        <f t="shared" ca="1" si="83"/>
        <v>-7272.0126762565542</v>
      </c>
      <c r="AN343" s="1349">
        <f t="shared" ca="1" si="84"/>
        <v>13453.898878972523</v>
      </c>
      <c r="AO343" s="616"/>
      <c r="AP343" s="76" t="e">
        <f t="shared" ca="1" si="88"/>
        <v>#N/A</v>
      </c>
    </row>
    <row r="344" spans="2:42">
      <c r="B344" s="405">
        <f t="shared" si="85"/>
        <v>2050</v>
      </c>
      <c r="C344" s="614">
        <f>Aux_Inflação!C346</f>
        <v>54879</v>
      </c>
      <c r="D344" s="1334">
        <f t="shared" ca="1" si="75"/>
        <v>17464.736487402766</v>
      </c>
      <c r="E344" s="1335">
        <f t="shared" ca="1" si="76"/>
        <v>9602.3854855923382</v>
      </c>
      <c r="F344" s="1336">
        <f ca="1">SUMIF(FM!$D$7:$D$366,C344,FM!$EQ$7:$EQ$366)+F343</f>
        <v>7914.6506963534775</v>
      </c>
      <c r="G344" s="1336">
        <v>0</v>
      </c>
      <c r="H344" s="1336">
        <f ca="1">(SUMIF(Tributos!$D$7:$D$500,$C344,Tributos!$CG$7:$CG$500)+SUMIF(Tributos!$D$7:$D$500,$C344,Tributos!$CH$7:$CH$500))</f>
        <v>644.77482651270827</v>
      </c>
      <c r="I344" s="1336">
        <f>MAX('A&amp;D'!AT346,0)</f>
        <v>0</v>
      </c>
      <c r="J344" s="1336">
        <f>'Capital de Giro'!Z346</f>
        <v>1042.9599627261518</v>
      </c>
      <c r="K344" s="1336">
        <f ca="1">-MIN('Capital de Giro'!AY346,0)</f>
        <v>0</v>
      </c>
      <c r="L344" s="1335">
        <f t="shared" ca="1" si="77"/>
        <v>7862.3510018104271</v>
      </c>
      <c r="M344" s="1337">
        <f ca="1">SUMIF(FM!$D$7:$D$366,C344,FM!$EO$7:$EO$366)+M343</f>
        <v>0</v>
      </c>
      <c r="N344" s="1337">
        <f ca="1">Tributos!BO346+Tributos!CL346+Tributos!DH346</f>
        <v>2336.2092889004984</v>
      </c>
      <c r="O344" s="1337">
        <f>-SUM('A&amp;D'!V$7:'A&amp;D'!V346)</f>
        <v>4761.8229967346479</v>
      </c>
      <c r="P344" s="1338">
        <f>'A&amp;D'!W346</f>
        <v>764.31871617528009</v>
      </c>
      <c r="Q344" s="615"/>
      <c r="R344" s="1334">
        <f t="shared" ca="1" si="78"/>
        <v>17464.736487402773</v>
      </c>
      <c r="S344" s="1335">
        <f t="shared" ca="1" si="79"/>
        <v>972.6395261456131</v>
      </c>
      <c r="T344" s="1336">
        <f ca="1">MAX('Capital de Giro'!AY346,0)</f>
        <v>854.22768631265012</v>
      </c>
      <c r="U344" s="1336">
        <f ca="1">'Capital de Giro'!BO346</f>
        <v>118.41183983296303</v>
      </c>
      <c r="V344" s="1336">
        <f ca="1">+SUM(Dívidas!$MB$6:MB346)-SUM(Dívidas!$KX$6:KX346)-SUM(Dívidas!$KZ$6:KZ346)+SUM('A&amp;D'!$P$7:P346)</f>
        <v>0</v>
      </c>
      <c r="W344" s="1336">
        <f>-('U&amp;F Projeto'!BH346-'U&amp;F Projeto'!N346)+W343</f>
        <v>0</v>
      </c>
      <c r="X344" s="1337">
        <f ca="1">SUMIF(Dívidas!$D$6:$D$366,C344,Dívidas!$LO$6:$LO$366)+SUMIF(Dívidas!$C$6:$C$366,C344,Dívidas!$LP$6:$LP$366)</f>
        <v>0</v>
      </c>
      <c r="Y344" s="1337">
        <f>-MIN('A&amp;D'!AT346,0)</f>
        <v>0</v>
      </c>
      <c r="Z344" s="1335">
        <f t="shared" ca="1" si="80"/>
        <v>193.45080392411398</v>
      </c>
      <c r="AA344" s="1336">
        <f ca="1">Tributos!CM346+Tributos!DI346</f>
        <v>193.45080054445862</v>
      </c>
      <c r="AB344" s="1336">
        <f ca="1">Tributos!AF346</f>
        <v>0</v>
      </c>
      <c r="AC344" s="1336">
        <f ca="1">Dívidas!LQ346</f>
        <v>3.379655360902234E-6</v>
      </c>
      <c r="AD344" s="1335">
        <f t="shared" ca="1" si="86"/>
        <v>16298.646157333047</v>
      </c>
      <c r="AE344" s="1336">
        <f ca="1">IF($C344&lt;&gt;Painel!$D$12,SUMIF(FM!$D$7:$D$366,C344,FM!$EI$7:$EI$366),0)</f>
        <v>13453.898878972523</v>
      </c>
      <c r="AF344" s="1336">
        <f ca="1">SUMIF(FM!$D$7:$D$366,C344,FM!$ED$7:$ED$366)+AF343</f>
        <v>0</v>
      </c>
      <c r="AG344" s="1338">
        <f ca="1">IF($C344=Painel!$D$12,SUMIF(FM!$D$7:$D$366,C345,FM!$EE$7:$EE$366),SUMIF(FM!$D$7:$D$366,C344,FM!$EE$7:$EE$366))</f>
        <v>2844.7472783605249</v>
      </c>
      <c r="AI344" s="1342" t="str">
        <f t="shared" ca="1" si="81"/>
        <v>ok</v>
      </c>
      <c r="AJ344" s="1343">
        <f t="shared" ca="1" si="82"/>
        <v>0</v>
      </c>
      <c r="AL344" s="1347">
        <f t="shared" ca="1" si="87"/>
        <v>6170.2853221833511</v>
      </c>
      <c r="AM344" s="1348">
        <f t="shared" ca="1" si="83"/>
        <v>-7283.6135567891715</v>
      </c>
      <c r="AN344" s="1349">
        <f t="shared" ca="1" si="84"/>
        <v>13453.898878972523</v>
      </c>
      <c r="AO344" s="616"/>
      <c r="AP344" s="76" t="e">
        <f t="shared" ca="1" si="88"/>
        <v>#N/A</v>
      </c>
    </row>
    <row r="345" spans="2:42">
      <c r="B345" s="405">
        <f t="shared" si="85"/>
        <v>2050</v>
      </c>
      <c r="C345" s="614">
        <f>Aux_Inflação!C347</f>
        <v>54909</v>
      </c>
      <c r="D345" s="1334">
        <f t="shared" ca="1" si="75"/>
        <v>17185.414765012749</v>
      </c>
      <c r="E345" s="1335">
        <f t="shared" ca="1" si="76"/>
        <v>9338.9220080323412</v>
      </c>
      <c r="F345" s="1336">
        <f ca="1">SUMIF(FM!$D$7:$D$366,C345,FM!$EQ$7:$EQ$366)+F344</f>
        <v>8245.7398666559893</v>
      </c>
      <c r="G345" s="1336">
        <v>0</v>
      </c>
      <c r="H345" s="1336">
        <f ca="1">(SUMIF(Tributos!$D$7:$D$500,$C345,Tributos!$CG$7:$CG$500)+SUMIF(Tributos!$D$7:$D$500,$C345,Tributos!$CH$7:$CH$500))</f>
        <v>649.14968199789178</v>
      </c>
      <c r="I345" s="1336">
        <f>MAX('A&amp;D'!AT347,0)</f>
        <v>0</v>
      </c>
      <c r="J345" s="1336">
        <f>'Capital de Giro'!Z347</f>
        <v>444.03245937846123</v>
      </c>
      <c r="K345" s="1336">
        <f ca="1">-MIN('Capital de Giro'!AY347,0)</f>
        <v>0</v>
      </c>
      <c r="L345" s="1335">
        <f t="shared" ca="1" si="77"/>
        <v>7846.4927569804095</v>
      </c>
      <c r="M345" s="1337">
        <f ca="1">SUMIF(FM!$D$7:$D$366,C345,FM!$EO$7:$EO$366)+M344</f>
        <v>0</v>
      </c>
      <c r="N345" s="1337">
        <f ca="1">Tributos!BO347+Tributos!CL347+Tributos!DH347</f>
        <v>2336.2092889004984</v>
      </c>
      <c r="O345" s="1337">
        <f>-SUM('A&amp;D'!V$7:'A&amp;D'!V347)</f>
        <v>4786.1920527559614</v>
      </c>
      <c r="P345" s="1338">
        <f>'A&amp;D'!W347</f>
        <v>724.0914153239496</v>
      </c>
      <c r="Q345" s="615"/>
      <c r="R345" s="1334">
        <f t="shared" ca="1" si="78"/>
        <v>17185.41476501276</v>
      </c>
      <c r="S345" s="1335">
        <f t="shared" ca="1" si="79"/>
        <v>682.98610659620851</v>
      </c>
      <c r="T345" s="1336">
        <f ca="1">MAX('Capital de Giro'!AY347,0)</f>
        <v>632.57314508316483</v>
      </c>
      <c r="U345" s="1336">
        <f ca="1">'Capital de Giro'!BO347</f>
        <v>50.412961513043655</v>
      </c>
      <c r="V345" s="1336">
        <f ca="1">+SUM(Dívidas!$MB$6:MB347)-SUM(Dívidas!$KX$6:KX347)-SUM(Dívidas!$KZ$6:KZ347)+SUM('A&amp;D'!$P$7:P347)</f>
        <v>0</v>
      </c>
      <c r="W345" s="1336">
        <f>-('U&amp;F Projeto'!BH347-'U&amp;F Projeto'!N347)+W344</f>
        <v>0</v>
      </c>
      <c r="X345" s="1337">
        <f ca="1">SUMIF(Dívidas!$D$6:$D$366,C345,Dívidas!$LO$6:$LO$366)+SUMIF(Dívidas!$C$6:$C$366,C345,Dívidas!$LP$6:$LP$366)</f>
        <v>0</v>
      </c>
      <c r="Y345" s="1337">
        <f>-MIN('A&amp;D'!AT347,0)</f>
        <v>0</v>
      </c>
      <c r="Z345" s="1335">
        <f t="shared" ca="1" si="80"/>
        <v>277.7786184321543</v>
      </c>
      <c r="AA345" s="1336">
        <f ca="1">Tributos!CM347+Tributos!DI347</f>
        <v>277.77861505249894</v>
      </c>
      <c r="AB345" s="1336">
        <f ca="1">Tributos!AF347</f>
        <v>0</v>
      </c>
      <c r="AC345" s="1336">
        <f ca="1">Dívidas!LQ347</f>
        <v>3.379655360902234E-6</v>
      </c>
      <c r="AD345" s="1335">
        <f t="shared" ca="1" si="86"/>
        <v>16224.650039984397</v>
      </c>
      <c r="AE345" s="1336">
        <f ca="1">IF($C345&lt;&gt;Painel!$D$12,SUMIF(FM!$D$7:$D$366,C345,FM!$EI$7:$EI$366),0)</f>
        <v>13453.898878972523</v>
      </c>
      <c r="AF345" s="1336">
        <f ca="1">SUMIF(FM!$D$7:$D$366,C345,FM!$ED$7:$ED$366)+AF344</f>
        <v>0</v>
      </c>
      <c r="AG345" s="1338">
        <f ca="1">IF($C345=Painel!$D$12,SUMIF(FM!$D$7:$D$366,C346,FM!$EE$7:$EE$366),SUMIF(FM!$D$7:$D$366,C345,FM!$EE$7:$EE$366))</f>
        <v>2770.751161011874</v>
      </c>
      <c r="AI345" s="1342" t="str">
        <f t="shared" ca="1" si="81"/>
        <v>ok</v>
      </c>
      <c r="AJ345" s="1343">
        <f t="shared" ca="1" si="82"/>
        <v>0</v>
      </c>
      <c r="AL345" s="1347">
        <f t="shared" ca="1" si="87"/>
        <v>5539.2481859987001</v>
      </c>
      <c r="AM345" s="1348">
        <f t="shared" ca="1" si="83"/>
        <v>-7914.6506929738225</v>
      </c>
      <c r="AN345" s="1349">
        <f t="shared" ca="1" si="84"/>
        <v>13453.898878972523</v>
      </c>
      <c r="AO345" s="616"/>
      <c r="AP345" s="76" t="e">
        <f t="shared" ca="1" si="88"/>
        <v>#N/A</v>
      </c>
    </row>
    <row r="346" spans="2:42">
      <c r="B346" s="405">
        <f t="shared" si="85"/>
        <v>2050</v>
      </c>
      <c r="C346" s="614">
        <f>Aux_Inflação!C348</f>
        <v>54940</v>
      </c>
      <c r="D346" s="1334">
        <f t="shared" ca="1" si="75"/>
        <v>16787.874832199435</v>
      </c>
      <c r="E346" s="1335">
        <f t="shared" ca="1" si="76"/>
        <v>8957.1981100765479</v>
      </c>
      <c r="F346" s="1336">
        <f ca="1">SUMIF(FM!$D$7:$D$366,C346,FM!$EQ$7:$EQ$366)+F345</f>
        <v>7890.43711111825</v>
      </c>
      <c r="G346" s="1336">
        <v>0</v>
      </c>
      <c r="H346" s="1336">
        <f ca="1">(SUMIF(Tributos!$D$7:$D$500,$C346,Tributos!$CG$7:$CG$500)+SUMIF(Tributos!$D$7:$D$500,$C346,Tributos!$CH$7:$CH$500))</f>
        <v>653.70754837368224</v>
      </c>
      <c r="I346" s="1336">
        <f>MAX('A&amp;D'!AT348,0)</f>
        <v>0</v>
      </c>
      <c r="J346" s="1336">
        <f>'Capital de Giro'!Z348</f>
        <v>413.05345058461523</v>
      </c>
      <c r="K346" s="1336">
        <f ca="1">-MIN('Capital de Giro'!AY348,0)</f>
        <v>0</v>
      </c>
      <c r="L346" s="1335">
        <f t="shared" ca="1" si="77"/>
        <v>7830.6767221228893</v>
      </c>
      <c r="M346" s="1337">
        <f ca="1">SUMIF(FM!$D$7:$D$366,C346,FM!$EO$7:$EO$366)+M345</f>
        <v>0</v>
      </c>
      <c r="N346" s="1337">
        <f ca="1">Tributos!BO348+Tributos!CL348+Tributos!DH348</f>
        <v>2336.2092889004984</v>
      </c>
      <c r="O346" s="1337">
        <f>-SUM('A&amp;D'!V$7:'A&amp;D'!V348)</f>
        <v>4810.6033187497715</v>
      </c>
      <c r="P346" s="1338">
        <f>'A&amp;D'!W348</f>
        <v>683.86411447261912</v>
      </c>
      <c r="Q346" s="615"/>
      <c r="R346" s="1334">
        <f t="shared" ca="1" si="78"/>
        <v>16787.874832199461</v>
      </c>
      <c r="S346" s="1335">
        <f t="shared" ca="1" si="79"/>
        <v>668.00403317123937</v>
      </c>
      <c r="T346" s="1336">
        <f ca="1">MAX('Capital de Giro'!AY348,0)</f>
        <v>621.10825501957083</v>
      </c>
      <c r="U346" s="1336">
        <f ca="1">'Capital de Giro'!BO348</f>
        <v>46.895778151668516</v>
      </c>
      <c r="V346" s="1336">
        <f ca="1">+SUM(Dívidas!$MB$6:MB348)-SUM(Dívidas!$KX$6:KX348)-SUM(Dívidas!$KZ$6:KZ348)+SUM('A&amp;D'!$P$7:P348)</f>
        <v>0</v>
      </c>
      <c r="W346" s="1336">
        <f>-('U&amp;F Projeto'!BH348-'U&amp;F Projeto'!N348)+W345</f>
        <v>0</v>
      </c>
      <c r="X346" s="1337">
        <f ca="1">SUMIF(Dívidas!$D$6:$D$366,C346,Dívidas!$LO$6:$LO$366)+SUMIF(Dívidas!$C$6:$C$366,C346,Dívidas!$LP$6:$LP$366)</f>
        <v>0</v>
      </c>
      <c r="Y346" s="1337">
        <f>-MIN('A&amp;D'!AT348,0)</f>
        <v>0</v>
      </c>
      <c r="Z346" s="1335">
        <f t="shared" ca="1" si="80"/>
        <v>3.379655360902234E-6</v>
      </c>
      <c r="AA346" s="1336">
        <f ca="1">Tributos!CM348+Tributos!DI348</f>
        <v>0</v>
      </c>
      <c r="AB346" s="1336">
        <f ca="1">Tributos!AF348</f>
        <v>0</v>
      </c>
      <c r="AC346" s="1336">
        <f ca="1">Dívidas!LQ348</f>
        <v>3.379655360902234E-6</v>
      </c>
      <c r="AD346" s="1335">
        <f t="shared" ca="1" si="86"/>
        <v>16119.870795648567</v>
      </c>
      <c r="AE346" s="1336">
        <f ca="1">IF($C346&lt;&gt;Painel!$D$12,SUMIF(FM!$D$7:$D$366,C346,FM!$EI$7:$EI$366),0)</f>
        <v>13453.898878972523</v>
      </c>
      <c r="AF346" s="1336">
        <f ca="1">SUMIF(FM!$D$7:$D$366,C346,FM!$ED$7:$ED$366)+AF345</f>
        <v>0</v>
      </c>
      <c r="AG346" s="1338">
        <f ca="1">IF($C346=Painel!$D$12,SUMIF(FM!$D$7:$D$366,C347,FM!$EE$7:$EE$366),SUMIF(FM!$D$7:$D$366,C346,FM!$EE$7:$EE$366))</f>
        <v>2665.9719166760437</v>
      </c>
      <c r="AI346" s="1342" t="str">
        <f t="shared" ca="1" si="81"/>
        <v>ok</v>
      </c>
      <c r="AJ346" s="1343">
        <f t="shared" ca="1" si="82"/>
        <v>0</v>
      </c>
      <c r="AL346" s="1347">
        <f t="shared" ca="1" si="87"/>
        <v>5208.1590156961884</v>
      </c>
      <c r="AM346" s="1348">
        <f t="shared" ca="1" si="83"/>
        <v>-8245.7398632763343</v>
      </c>
      <c r="AN346" s="1349">
        <f t="shared" ca="1" si="84"/>
        <v>13453.898878972523</v>
      </c>
      <c r="AO346" s="616"/>
      <c r="AP346" s="76" t="e">
        <f t="shared" ca="1" si="88"/>
        <v>#N/A</v>
      </c>
    </row>
    <row r="347" spans="2:42">
      <c r="B347" s="405">
        <f t="shared" si="85"/>
        <v>2050</v>
      </c>
      <c r="C347" s="614">
        <f>Aux_Inflação!C349</f>
        <v>54970</v>
      </c>
      <c r="D347" s="1334">
        <f t="shared" ca="1" si="75"/>
        <v>17090.930157925588</v>
      </c>
      <c r="E347" s="1335">
        <f t="shared" ca="1" si="76"/>
        <v>9276.0273730382251</v>
      </c>
      <c r="F347" s="1336">
        <f ca="1">SUMIF(FM!$D$7:$D$366,C347,FM!$EQ$7:$EQ$366)+F346</f>
        <v>8008.7045137251471</v>
      </c>
      <c r="G347" s="1336">
        <v>0</v>
      </c>
      <c r="H347" s="1336">
        <f ca="1">(SUMIF(Tributos!$D$7:$D$500,$C347,Tributos!$CG$7:$CG$500)+SUMIF(Tributos!$D$7:$D$500,$C347,Tributos!$CH$7:$CH$500))</f>
        <v>658.06901970077138</v>
      </c>
      <c r="I347" s="1336">
        <f>MAX('A&amp;D'!AT349,0)</f>
        <v>0</v>
      </c>
      <c r="J347" s="1336">
        <f>'Capital de Giro'!Z349</f>
        <v>609.25383961230716</v>
      </c>
      <c r="K347" s="1336">
        <f ca="1">-MIN('Capital de Giro'!AY349,0)</f>
        <v>0</v>
      </c>
      <c r="L347" s="1335">
        <f t="shared" ca="1" si="77"/>
        <v>7814.9027848873639</v>
      </c>
      <c r="M347" s="1337">
        <f ca="1">SUMIF(FM!$D$7:$D$366,C347,FM!$EO$7:$EO$366)+M346</f>
        <v>0</v>
      </c>
      <c r="N347" s="1337">
        <f ca="1">Tributos!BO349+Tributos!CL349+Tributos!DH349</f>
        <v>2336.2092889004984</v>
      </c>
      <c r="O347" s="1337">
        <f>-SUM('A&amp;D'!V$7:'A&amp;D'!V349)</f>
        <v>4835.0566823655763</v>
      </c>
      <c r="P347" s="1338">
        <f>'A&amp;D'!W349</f>
        <v>643.63681362128864</v>
      </c>
      <c r="Q347" s="615"/>
      <c r="R347" s="1334">
        <f t="shared" ca="1" si="78"/>
        <v>17090.930157925603</v>
      </c>
      <c r="S347" s="1335">
        <f t="shared" ca="1" si="79"/>
        <v>762.89049819604406</v>
      </c>
      <c r="T347" s="1336">
        <f ca="1">MAX('Capital de Giro'!AY349,0)</f>
        <v>693.71922542233301</v>
      </c>
      <c r="U347" s="1336">
        <f ca="1">'Capital de Giro'!BO349</f>
        <v>69.171272773711053</v>
      </c>
      <c r="V347" s="1336">
        <f ca="1">+SUM(Dívidas!$MB$6:MB349)-SUM(Dívidas!$KX$6:KX349)-SUM(Dívidas!$KZ$6:KZ349)+SUM('A&amp;D'!$P$7:P349)</f>
        <v>0</v>
      </c>
      <c r="W347" s="1336">
        <f>-('U&amp;F Projeto'!BH349-'U&amp;F Projeto'!N349)+W346</f>
        <v>0</v>
      </c>
      <c r="X347" s="1337">
        <f ca="1">SUMIF(Dívidas!$D$6:$D$366,C347,Dívidas!$LO$6:$LO$366)+SUMIF(Dívidas!$C$6:$C$366,C347,Dívidas!$LP$6:$LP$366)</f>
        <v>0</v>
      </c>
      <c r="Y347" s="1337">
        <f>-MIN('A&amp;D'!AT349,0)</f>
        <v>0</v>
      </c>
      <c r="Z347" s="1335">
        <f t="shared" ca="1" si="80"/>
        <v>114.52772406857764</v>
      </c>
      <c r="AA347" s="1336">
        <f ca="1">Tributos!CM349+Tributos!DI349</f>
        <v>114.52772068892227</v>
      </c>
      <c r="AB347" s="1336">
        <f ca="1">Tributos!AF349</f>
        <v>0</v>
      </c>
      <c r="AC347" s="1336">
        <f ca="1">Dívidas!LQ349</f>
        <v>3.379655360902234E-6</v>
      </c>
      <c r="AD347" s="1335">
        <f t="shared" ca="1" si="86"/>
        <v>16213.511935660979</v>
      </c>
      <c r="AE347" s="1336">
        <f ca="1">IF($C347&lt;&gt;Painel!$D$12,SUMIF(FM!$D$7:$D$366,C347,FM!$EI$7:$EI$366),0)</f>
        <v>13453.898878972523</v>
      </c>
      <c r="AF347" s="1336">
        <f ca="1">SUMIF(FM!$D$7:$D$366,C347,FM!$ED$7:$ED$366)+AF346</f>
        <v>0</v>
      </c>
      <c r="AG347" s="1338">
        <f ca="1">IF($C347=Painel!$D$12,SUMIF(FM!$D$7:$D$366,C348,FM!$EE$7:$EE$366),SUMIF(FM!$D$7:$D$366,C347,FM!$EE$7:$EE$366))</f>
        <v>2759.6130566884567</v>
      </c>
      <c r="AI347" s="1342" t="str">
        <f t="shared" ca="1" si="81"/>
        <v>ok</v>
      </c>
      <c r="AJ347" s="1343">
        <f t="shared" ca="1" si="82"/>
        <v>0</v>
      </c>
      <c r="AL347" s="1347">
        <f t="shared" ca="1" si="87"/>
        <v>5563.4617712339277</v>
      </c>
      <c r="AM347" s="1348">
        <f t="shared" ca="1" si="83"/>
        <v>-7890.4371077385949</v>
      </c>
      <c r="AN347" s="1349">
        <f t="shared" ca="1" si="84"/>
        <v>13453.898878972523</v>
      </c>
      <c r="AO347" s="616"/>
      <c r="AP347" s="76" t="e">
        <f t="shared" ca="1" si="88"/>
        <v>#N/A</v>
      </c>
    </row>
    <row r="348" spans="2:42">
      <c r="B348" s="405">
        <f t="shared" si="85"/>
        <v>2050</v>
      </c>
      <c r="C348" s="614">
        <f>Aux_Inflação!C350</f>
        <v>55001</v>
      </c>
      <c r="D348" s="1334">
        <f t="shared" ca="1" si="75"/>
        <v>17125.858591995195</v>
      </c>
      <c r="E348" s="1335">
        <f t="shared" ca="1" si="76"/>
        <v>9326.6877587728213</v>
      </c>
      <c r="F348" s="1336">
        <f ca="1">SUMIF(FM!$D$7:$D$366,C348,FM!$EQ$7:$EQ$366)+F347</f>
        <v>8158.2014179891721</v>
      </c>
      <c r="G348" s="1336">
        <v>0</v>
      </c>
      <c r="H348" s="1336">
        <f ca="1">(SUMIF(Tributos!$D$7:$D$500,$C348,Tributos!$CG$7:$CG$500)+SUMIF(Tributos!$D$7:$D$500,$C348,Tributos!$CH$7:$CH$500))</f>
        <v>662.49586381749623</v>
      </c>
      <c r="I348" s="1336">
        <f>MAX('A&amp;D'!AT350,0)</f>
        <v>0</v>
      </c>
      <c r="J348" s="1336">
        <f>'Capital de Giro'!Z350</f>
        <v>505.99047696615378</v>
      </c>
      <c r="K348" s="1336">
        <f ca="1">-MIN('Capital de Giro'!AY350,0)</f>
        <v>0</v>
      </c>
      <c r="L348" s="1335">
        <f t="shared" ca="1" si="77"/>
        <v>7799.1708332223734</v>
      </c>
      <c r="M348" s="1337">
        <f ca="1">SUMIF(FM!$D$7:$D$366,C348,FM!$EO$7:$EO$366)+M347</f>
        <v>0</v>
      </c>
      <c r="N348" s="1337">
        <f ca="1">Tributos!BO350+Tributos!CL350+Tributos!DH350</f>
        <v>2336.2092889004984</v>
      </c>
      <c r="O348" s="1337">
        <f>-SUM('A&amp;D'!V$7:'A&amp;D'!V350)</f>
        <v>4859.5520315519161</v>
      </c>
      <c r="P348" s="1338">
        <f>'A&amp;D'!W350</f>
        <v>603.40951276995804</v>
      </c>
      <c r="Q348" s="615"/>
      <c r="R348" s="1334">
        <f t="shared" ca="1" si="78"/>
        <v>17125.858591995209</v>
      </c>
      <c r="S348" s="1335">
        <f t="shared" ca="1" si="79"/>
        <v>712.9502534461468</v>
      </c>
      <c r="T348" s="1336">
        <f ca="1">MAX('Capital de Giro'!AY350,0)</f>
        <v>655.50292521035283</v>
      </c>
      <c r="U348" s="1336">
        <f ca="1">'Capital de Giro'!BO350</f>
        <v>57.447328235793933</v>
      </c>
      <c r="V348" s="1336">
        <f ca="1">+SUM(Dívidas!$MB$6:MB350)-SUM(Dívidas!$KX$6:KX350)-SUM(Dívidas!$KZ$6:KZ350)+SUM('A&amp;D'!$P$7:P350)</f>
        <v>0</v>
      </c>
      <c r="W348" s="1336">
        <f>-('U&amp;F Projeto'!BH350-'U&amp;F Projeto'!N350)+W347</f>
        <v>0</v>
      </c>
      <c r="X348" s="1337">
        <f ca="1">SUMIF(Dívidas!$D$6:$D$366,C348,Dívidas!$LO$6:$LO$366)+SUMIF(Dívidas!$C$6:$C$366,C348,Dívidas!$LP$6:$LP$366)</f>
        <v>0</v>
      </c>
      <c r="Y348" s="1337">
        <f>-MIN('A&amp;D'!AT350,0)</f>
        <v>0</v>
      </c>
      <c r="Z348" s="1335">
        <f t="shared" ca="1" si="80"/>
        <v>210.24726573460282</v>
      </c>
      <c r="AA348" s="1336">
        <f ca="1">Tributos!CM350+Tributos!DI350</f>
        <v>210.24726235494745</v>
      </c>
      <c r="AB348" s="1336">
        <f ca="1">Tributos!AF350</f>
        <v>0</v>
      </c>
      <c r="AC348" s="1336">
        <f ca="1">Dívidas!LQ350</f>
        <v>3.379655360902234E-6</v>
      </c>
      <c r="AD348" s="1335">
        <f t="shared" ca="1" si="86"/>
        <v>16202.661072814459</v>
      </c>
      <c r="AE348" s="1336">
        <f ca="1">IF($C348&lt;&gt;Painel!$D$12,SUMIF(FM!$D$7:$D$366,C348,FM!$EI$7:$EI$366),0)</f>
        <v>13453.898878972523</v>
      </c>
      <c r="AF348" s="1336">
        <f ca="1">SUMIF(FM!$D$7:$D$366,C348,FM!$ED$7:$ED$366)+AF347</f>
        <v>0</v>
      </c>
      <c r="AG348" s="1338">
        <f ca="1">IF($C348=Painel!$D$12,SUMIF(FM!$D$7:$D$366,C349,FM!$EE$7:$EE$366),SUMIF(FM!$D$7:$D$366,C348,FM!$EE$7:$EE$366))</f>
        <v>2748.7621938419366</v>
      </c>
      <c r="AI348" s="1342" t="str">
        <f t="shared" ca="1" si="81"/>
        <v>ok</v>
      </c>
      <c r="AJ348" s="1343">
        <f t="shared" ca="1" si="82"/>
        <v>0</v>
      </c>
      <c r="AL348" s="1347">
        <f t="shared" ca="1" si="87"/>
        <v>5445.1943686270306</v>
      </c>
      <c r="AM348" s="1348">
        <f t="shared" ca="1" si="83"/>
        <v>-8008.7045103454921</v>
      </c>
      <c r="AN348" s="1349">
        <f t="shared" ca="1" si="84"/>
        <v>13453.898878972523</v>
      </c>
      <c r="AO348" s="616"/>
      <c r="AP348" s="76" t="e">
        <f t="shared" ca="1" si="88"/>
        <v>#N/A</v>
      </c>
    </row>
    <row r="349" spans="2:42">
      <c r="B349" s="405">
        <f t="shared" si="85"/>
        <v>2050</v>
      </c>
      <c r="C349" s="614">
        <f>Aux_Inflação!C351</f>
        <v>55032</v>
      </c>
      <c r="D349" s="1334">
        <f t="shared" ca="1" si="75"/>
        <v>17400.075136944652</v>
      </c>
      <c r="E349" s="1335">
        <f t="shared" ca="1" si="76"/>
        <v>9616.5943815699466</v>
      </c>
      <c r="F349" s="1336">
        <f ca="1">SUMIF(FM!$D$7:$D$366,C349,FM!$EQ$7:$EQ$366)+F348</f>
        <v>8113.1558011777042</v>
      </c>
      <c r="G349" s="1336">
        <v>0</v>
      </c>
      <c r="H349" s="1336">
        <f ca="1">(SUMIF(Tributos!$D$7:$D$500,$C349,Tributos!$CG$7:$CG$500)+SUMIF(Tributos!$D$7:$D$500,$C349,Tributos!$CH$7:$CH$500))</f>
        <v>667.00534295839702</v>
      </c>
      <c r="I349" s="1336">
        <f>MAX('A&amp;D'!AT351,0)</f>
        <v>0</v>
      </c>
      <c r="J349" s="1336">
        <f>'Capital de Giro'!Z351</f>
        <v>836.43323743384508</v>
      </c>
      <c r="K349" s="1336">
        <f ca="1">-MIN('Capital de Giro'!AY351,0)</f>
        <v>0</v>
      </c>
      <c r="L349" s="1335">
        <f t="shared" ca="1" si="77"/>
        <v>7783.4807553747069</v>
      </c>
      <c r="M349" s="1337">
        <f ca="1">SUMIF(FM!$D$7:$D$366,C349,FM!$EO$7:$EO$366)+M348</f>
        <v>0</v>
      </c>
      <c r="N349" s="1337">
        <f ca="1">Tributos!BO351+Tributos!CL351+Tributos!DH351</f>
        <v>2336.2092889004984</v>
      </c>
      <c r="O349" s="1337">
        <f>-SUM('A&amp;D'!V$7:'A&amp;D'!V351)</f>
        <v>4884.0892545555807</v>
      </c>
      <c r="P349" s="1338">
        <f>'A&amp;D'!W351</f>
        <v>563.18221191862756</v>
      </c>
      <c r="Q349" s="615"/>
      <c r="R349" s="1334">
        <f t="shared" ca="1" si="78"/>
        <v>17400.075136944677</v>
      </c>
      <c r="S349" s="1335">
        <f t="shared" ca="1" si="79"/>
        <v>872.75903664581824</v>
      </c>
      <c r="T349" s="1336">
        <f ca="1">MAX('Capital de Giro'!AY351,0)</f>
        <v>777.79508588868953</v>
      </c>
      <c r="U349" s="1336">
        <f ca="1">'Capital de Giro'!BO351</f>
        <v>94.963950757128757</v>
      </c>
      <c r="V349" s="1336">
        <f ca="1">+SUM(Dívidas!$MB$6:MB351)-SUM(Dívidas!$KX$6:KX351)-SUM(Dívidas!$KZ$6:KZ351)+SUM('A&amp;D'!$P$7:P351)</f>
        <v>0</v>
      </c>
      <c r="W349" s="1336">
        <f>-('U&amp;F Projeto'!BH351-'U&amp;F Projeto'!N351)+W348</f>
        <v>0</v>
      </c>
      <c r="X349" s="1337">
        <f ca="1">SUMIF(Dívidas!$D$6:$D$366,C349,Dívidas!$LO$6:$LO$366)+SUMIF(Dívidas!$C$6:$C$366,C349,Dívidas!$LP$6:$LP$366)</f>
        <v>0</v>
      </c>
      <c r="Y349" s="1337">
        <f>-MIN('A&amp;D'!AT351,0)</f>
        <v>0</v>
      </c>
      <c r="Z349" s="1335">
        <f t="shared" ca="1" si="80"/>
        <v>3.379655360902234E-6</v>
      </c>
      <c r="AA349" s="1336">
        <f ca="1">Tributos!CM351+Tributos!DI351</f>
        <v>0</v>
      </c>
      <c r="AB349" s="1336">
        <f ca="1">Tributos!AF351</f>
        <v>0</v>
      </c>
      <c r="AC349" s="1336">
        <f ca="1">Dívidas!LQ351</f>
        <v>3.379655360902234E-6</v>
      </c>
      <c r="AD349" s="1335">
        <f t="shared" ca="1" si="86"/>
        <v>16527.316096919203</v>
      </c>
      <c r="AE349" s="1336">
        <f ca="1">IF($C349&lt;&gt;Painel!$D$12,SUMIF(FM!$D$7:$D$366,C349,FM!$EI$7:$EI$366),0)</f>
        <v>13453.898878972523</v>
      </c>
      <c r="AF349" s="1336">
        <f ca="1">SUMIF(FM!$D$7:$D$366,C349,FM!$ED$7:$ED$366)+AF348</f>
        <v>0</v>
      </c>
      <c r="AG349" s="1338">
        <f ca="1">IF($C349=Painel!$D$12,SUMIF(FM!$D$7:$D$366,C350,FM!$EE$7:$EE$366),SUMIF(FM!$D$7:$D$366,C349,FM!$EE$7:$EE$366))</f>
        <v>3073.4172179466809</v>
      </c>
      <c r="AI349" s="1342" t="str">
        <f t="shared" ca="1" si="81"/>
        <v>ok</v>
      </c>
      <c r="AJ349" s="1343">
        <f t="shared" ca="1" si="82"/>
        <v>0</v>
      </c>
      <c r="AL349" s="1347">
        <f t="shared" ca="1" si="87"/>
        <v>5295.6974643630056</v>
      </c>
      <c r="AM349" s="1348">
        <f t="shared" ca="1" si="83"/>
        <v>-8158.2014146095171</v>
      </c>
      <c r="AN349" s="1349">
        <f t="shared" ca="1" si="84"/>
        <v>13453.898878972523</v>
      </c>
      <c r="AO349" s="616"/>
      <c r="AP349" s="76" t="e">
        <f t="shared" ca="1" si="88"/>
        <v>#N/A</v>
      </c>
    </row>
    <row r="350" spans="2:42">
      <c r="B350" s="405">
        <f t="shared" si="85"/>
        <v>2050</v>
      </c>
      <c r="C350" s="614">
        <f>Aux_Inflação!C352</f>
        <v>55062</v>
      </c>
      <c r="D350" s="1334">
        <f t="shared" ca="1" si="75"/>
        <v>17221.331497874435</v>
      </c>
      <c r="E350" s="1335">
        <f t="shared" ca="1" si="76"/>
        <v>9453.4990579858277</v>
      </c>
      <c r="F350" s="1336">
        <f ca="1">SUMIF(FM!$D$7:$D$366,C350,FM!$EQ$7:$EQ$366)+F349</f>
        <v>8337.9766756566678</v>
      </c>
      <c r="G350" s="1336">
        <v>0</v>
      </c>
      <c r="H350" s="1336">
        <f ca="1">(SUMIF(Tributos!$D$7:$D$500,$C350,Tributos!$CG$7:$CG$500)+SUMIF(Tributos!$D$7:$D$500,$C350,Tributos!$CH$7:$CH$500))</f>
        <v>671.48992295069968</v>
      </c>
      <c r="I350" s="1336">
        <f>MAX('A&amp;D'!AT352,0)</f>
        <v>0</v>
      </c>
      <c r="J350" s="1336">
        <f>'Capital de Giro'!Z352</f>
        <v>444.03245937846168</v>
      </c>
      <c r="K350" s="1336">
        <f ca="1">-MIN('Capital de Giro'!AY352,0)</f>
        <v>0</v>
      </c>
      <c r="L350" s="1335">
        <f t="shared" ca="1" si="77"/>
        <v>7767.832439888608</v>
      </c>
      <c r="M350" s="1337">
        <f ca="1">SUMIF(FM!$D$7:$D$366,C350,FM!$EO$7:$EO$366)+M349</f>
        <v>0</v>
      </c>
      <c r="N350" s="1337">
        <f ca="1">Tributos!BO352+Tributos!CL352+Tributos!DH352</f>
        <v>2336.2092889004984</v>
      </c>
      <c r="O350" s="1337">
        <f>-SUM('A&amp;D'!V$7:'A&amp;D'!V352)</f>
        <v>4908.668239920813</v>
      </c>
      <c r="P350" s="1338">
        <f>'A&amp;D'!W352</f>
        <v>522.95491106729696</v>
      </c>
      <c r="Q350" s="615"/>
      <c r="R350" s="1334">
        <f t="shared" ca="1" si="78"/>
        <v>17221.331497874457</v>
      </c>
      <c r="S350" s="1335">
        <f t="shared" ca="1" si="79"/>
        <v>682.9861065962084</v>
      </c>
      <c r="T350" s="1336">
        <f ca="1">MAX('Capital de Giro'!AY352,0)</f>
        <v>632.57314508316472</v>
      </c>
      <c r="U350" s="1336">
        <f ca="1">'Capital de Giro'!BO352</f>
        <v>50.412961513043641</v>
      </c>
      <c r="V350" s="1336">
        <f ca="1">+SUM(Dívidas!$MB$6:MB352)-SUM(Dívidas!$KX$6:KX352)-SUM(Dívidas!$KZ$6:KZ352)+SUM('A&amp;D'!$P$7:P352)</f>
        <v>0</v>
      </c>
      <c r="W350" s="1336">
        <f>-('U&amp;F Projeto'!BH352-'U&amp;F Projeto'!N352)+W349</f>
        <v>0</v>
      </c>
      <c r="X350" s="1337">
        <f ca="1">SUMIF(Dívidas!$D$6:$D$366,C350,Dívidas!$LO$6:$LO$366)+SUMIF(Dívidas!$C$6:$C$366,C350,Dívidas!$LP$6:$LP$366)</f>
        <v>0</v>
      </c>
      <c r="Y350" s="1337">
        <f>-MIN('A&amp;D'!AT352,0)</f>
        <v>0</v>
      </c>
      <c r="Z350" s="1335">
        <f t="shared" ca="1" si="80"/>
        <v>84.456317477141397</v>
      </c>
      <c r="AA350" s="1336">
        <f ca="1">Tributos!CM352+Tributos!DI352</f>
        <v>84.456314097486029</v>
      </c>
      <c r="AB350" s="1336">
        <f ca="1">Tributos!AF352</f>
        <v>0</v>
      </c>
      <c r="AC350" s="1336">
        <f ca="1">Dívidas!LQ352</f>
        <v>3.379655360902234E-6</v>
      </c>
      <c r="AD350" s="1335">
        <f t="shared" ca="1" si="86"/>
        <v>16453.889073801107</v>
      </c>
      <c r="AE350" s="1336">
        <f ca="1">IF($C350&lt;&gt;Painel!$D$12,SUMIF(FM!$D$7:$D$366,C350,FM!$EI$7:$EI$366),0)</f>
        <v>13453.898878972523</v>
      </c>
      <c r="AF350" s="1336">
        <f ca="1">SUMIF(FM!$D$7:$D$366,C350,FM!$ED$7:$ED$366)+AF349</f>
        <v>0</v>
      </c>
      <c r="AG350" s="1338">
        <f ca="1">IF($C350=Painel!$D$12,SUMIF(FM!$D$7:$D$366,C351,FM!$EE$7:$EE$366),SUMIF(FM!$D$7:$D$366,C350,FM!$EE$7:$EE$366))</f>
        <v>2999.9901948285856</v>
      </c>
      <c r="AI350" s="1342" t="str">
        <f t="shared" ca="1" si="81"/>
        <v>ok</v>
      </c>
      <c r="AJ350" s="1343">
        <f t="shared" ca="1" si="82"/>
        <v>0</v>
      </c>
      <c r="AL350" s="1347">
        <f t="shared" ca="1" si="87"/>
        <v>5340.7430811744734</v>
      </c>
      <c r="AM350" s="1348">
        <f t="shared" ca="1" si="83"/>
        <v>-8113.1557977980492</v>
      </c>
      <c r="AN350" s="1349">
        <f t="shared" ca="1" si="84"/>
        <v>13453.898878972523</v>
      </c>
      <c r="AO350" s="616"/>
      <c r="AP350" s="76" t="e">
        <f t="shared" ca="1" si="88"/>
        <v>#N/A</v>
      </c>
    </row>
    <row r="351" spans="2:42">
      <c r="B351" s="405">
        <f t="shared" si="85"/>
        <v>2050</v>
      </c>
      <c r="C351" s="614">
        <f>Aux_Inflação!C353</f>
        <v>55093</v>
      </c>
      <c r="D351" s="1334">
        <f t="shared" ca="1" si="75"/>
        <v>17597.457965745394</v>
      </c>
      <c r="E351" s="1335">
        <f t="shared" ca="1" si="76"/>
        <v>9845.2321901404121</v>
      </c>
      <c r="F351" s="1336">
        <f ca="1">SUMIF(FM!$D$7:$D$366,C351,FM!$EQ$7:$EQ$366)+F350</f>
        <v>8508.2478956057912</v>
      </c>
      <c r="G351" s="1336">
        <v>0</v>
      </c>
      <c r="H351" s="1336">
        <f ca="1">(SUMIF(Tributos!$D$7:$D$500,$C351,Tributos!$CG$7:$CG$500)+SUMIF(Tributos!$D$7:$D$500,$C351,Tributos!$CH$7:$CH$500))</f>
        <v>676.09877359923621</v>
      </c>
      <c r="I351" s="1336">
        <f>MAX('A&amp;D'!AT353,0)</f>
        <v>0</v>
      </c>
      <c r="J351" s="1336">
        <f>'Capital de Giro'!Z353</f>
        <v>660.88552093538419</v>
      </c>
      <c r="K351" s="1336">
        <f ca="1">-MIN('Capital de Giro'!AY353,0)</f>
        <v>0</v>
      </c>
      <c r="L351" s="1335">
        <f t="shared" ca="1" si="77"/>
        <v>7752.2257756049839</v>
      </c>
      <c r="M351" s="1337">
        <f ca="1">SUMIF(FM!$D$7:$D$366,C351,FM!$EO$7:$EO$366)+M350</f>
        <v>0</v>
      </c>
      <c r="N351" s="1337">
        <f ca="1">Tributos!BO353+Tributos!CL353+Tributos!DH353</f>
        <v>2336.2092889004984</v>
      </c>
      <c r="O351" s="1337">
        <f>-SUM('A&amp;D'!V$7:'A&amp;D'!V353)</f>
        <v>4933.2888764885192</v>
      </c>
      <c r="P351" s="1338">
        <f>'A&amp;D'!W353</f>
        <v>482.72761021596648</v>
      </c>
      <c r="Q351" s="615"/>
      <c r="R351" s="1334">
        <f t="shared" ca="1" si="78"/>
        <v>17597.457965745416</v>
      </c>
      <c r="S351" s="1335">
        <f t="shared" ca="1" si="79"/>
        <v>787.86062057099286</v>
      </c>
      <c r="T351" s="1336">
        <f ca="1">MAX('Capital de Giro'!AY353,0)</f>
        <v>712.82737552832327</v>
      </c>
      <c r="U351" s="1336">
        <f ca="1">'Capital de Giro'!BO353</f>
        <v>75.03324504266962</v>
      </c>
      <c r="V351" s="1336">
        <f ca="1">+SUM(Dívidas!$MB$6:MB353)-SUM(Dívidas!$KX$6:KX353)-SUM(Dívidas!$KZ$6:KZ353)+SUM('A&amp;D'!$P$7:P353)</f>
        <v>0</v>
      </c>
      <c r="W351" s="1336">
        <f>-('U&amp;F Projeto'!BH353-'U&amp;F Projeto'!N353)+W350</f>
        <v>0</v>
      </c>
      <c r="X351" s="1337">
        <f ca="1">SUMIF(Dívidas!$D$6:$D$366,C351,Dívidas!$LO$6:$LO$366)+SUMIF(Dívidas!$C$6:$C$366,C351,Dívidas!$LP$6:$LP$366)</f>
        <v>0</v>
      </c>
      <c r="Y351" s="1337">
        <f>-MIN('A&amp;D'!AT353,0)</f>
        <v>0</v>
      </c>
      <c r="Z351" s="1335">
        <f t="shared" ca="1" si="80"/>
        <v>208.71611574969063</v>
      </c>
      <c r="AA351" s="1336">
        <f ca="1">Tributos!CM353+Tributos!DI353</f>
        <v>208.71611237003526</v>
      </c>
      <c r="AB351" s="1336">
        <f ca="1">Tributos!AF353</f>
        <v>0</v>
      </c>
      <c r="AC351" s="1336">
        <f ca="1">Dívidas!LQ353</f>
        <v>3.379655360902234E-6</v>
      </c>
      <c r="AD351" s="1335">
        <f t="shared" ca="1" si="86"/>
        <v>16600.881229424733</v>
      </c>
      <c r="AE351" s="1336">
        <f ca="1">IF($C351&lt;&gt;Painel!$D$12,SUMIF(FM!$D$7:$D$366,C351,FM!$EI$7:$EI$366),0)</f>
        <v>13453.898878972523</v>
      </c>
      <c r="AF351" s="1336">
        <f ca="1">SUMIF(FM!$D$7:$D$366,C351,FM!$ED$7:$ED$366)+AF350</f>
        <v>0</v>
      </c>
      <c r="AG351" s="1338">
        <f ca="1">IF($C351=Painel!$D$12,SUMIF(FM!$D$7:$D$366,C352,FM!$EE$7:$EE$366),SUMIF(FM!$D$7:$D$366,C351,FM!$EE$7:$EE$366))</f>
        <v>3146.9823504522092</v>
      </c>
      <c r="AI351" s="1342" t="str">
        <f t="shared" ca="1" si="81"/>
        <v>ok</v>
      </c>
      <c r="AJ351" s="1343">
        <f t="shared" ca="1" si="82"/>
        <v>0</v>
      </c>
      <c r="AL351" s="1347">
        <f t="shared" ca="1" si="87"/>
        <v>5115.9222066955099</v>
      </c>
      <c r="AM351" s="1348">
        <f t="shared" ca="1" si="83"/>
        <v>-8337.9766722770128</v>
      </c>
      <c r="AN351" s="1349">
        <f t="shared" ca="1" si="84"/>
        <v>13453.898878972523</v>
      </c>
      <c r="AO351" s="616"/>
      <c r="AP351" s="76" t="e">
        <f t="shared" ca="1" si="88"/>
        <v>#N/A</v>
      </c>
    </row>
    <row r="352" spans="2:42">
      <c r="B352" s="405">
        <f t="shared" si="85"/>
        <v>2050</v>
      </c>
      <c r="C352" s="614">
        <f>Aux_Inflação!C354</f>
        <v>55123</v>
      </c>
      <c r="D352" s="1334">
        <f t="shared" ca="1" si="75"/>
        <v>14661.257558822284</v>
      </c>
      <c r="E352" s="1335">
        <f t="shared" ca="1" si="76"/>
        <v>6924.5969071616728</v>
      </c>
      <c r="F352" s="1336">
        <f ca="1">SUMIF(FM!$D$7:$D$366,C352,FM!$EQ$7:$EQ$366)+F351</f>
        <v>4715.4973976388401</v>
      </c>
      <c r="G352" s="1336">
        <v>0</v>
      </c>
      <c r="H352" s="1336">
        <f ca="1">(SUMIF(Tributos!$D$7:$D$500,$C352,Tributos!$CG$7:$CG$500)+SUMIF(Tributos!$D$7:$D$500,$C352,Tributos!$CH$7:$CH$500))</f>
        <v>680.80174235975801</v>
      </c>
      <c r="I352" s="1336">
        <f>MAX('A&amp;D'!AT354,0)</f>
        <v>0</v>
      </c>
      <c r="J352" s="1336">
        <f>'Capital de Giro'!Z354</f>
        <v>1528.297767163074</v>
      </c>
      <c r="K352" s="1336">
        <f ca="1">-MIN('Capital de Giro'!AY354,0)</f>
        <v>0</v>
      </c>
      <c r="L352" s="1335">
        <f t="shared" ca="1" si="77"/>
        <v>7736.6606516606116</v>
      </c>
      <c r="M352" s="1337">
        <f ca="1">SUMIF(FM!$D$7:$D$366,C352,FM!$EO$7:$EO$366)+M351</f>
        <v>0</v>
      </c>
      <c r="N352" s="1337">
        <f ca="1">Tributos!BO354+Tributos!CL354+Tributos!DH354</f>
        <v>2336.2092889004984</v>
      </c>
      <c r="O352" s="1337">
        <f>-SUM('A&amp;D'!V$7:'A&amp;D'!V354)</f>
        <v>4957.9510533954772</v>
      </c>
      <c r="P352" s="1338">
        <f>'A&amp;D'!W354</f>
        <v>442.50030936463594</v>
      </c>
      <c r="Q352" s="615"/>
      <c r="R352" s="1334">
        <f t="shared" ca="1" si="78"/>
        <v>14661.257558822308</v>
      </c>
      <c r="S352" s="1335">
        <f t="shared" ca="1" si="79"/>
        <v>1207.3586764701304</v>
      </c>
      <c r="T352" s="1336">
        <f ca="1">MAX('Capital de Giro'!AY354,0)</f>
        <v>1033.8442973089568</v>
      </c>
      <c r="U352" s="1336">
        <f ca="1">'Capital de Giro'!BO354</f>
        <v>173.51437916117354</v>
      </c>
      <c r="V352" s="1336">
        <f ca="1">+SUM(Dívidas!$MB$6:MB354)-SUM(Dívidas!$KX$6:KX354)-SUM(Dívidas!$KZ$6:KZ354)+SUM('A&amp;D'!$P$7:P354)</f>
        <v>0</v>
      </c>
      <c r="W352" s="1336">
        <f>-('U&amp;F Projeto'!BH354-'U&amp;F Projeto'!N354)+W351</f>
        <v>0</v>
      </c>
      <c r="X352" s="1337">
        <f ca="1">SUMIF(Dívidas!$D$6:$D$366,C352,Dívidas!$LO$6:$LO$366)+SUMIF(Dívidas!$C$6:$C$366,C352,Dívidas!$LP$6:$LP$366)</f>
        <v>0</v>
      </c>
      <c r="Y352" s="1337">
        <f>-MIN('A&amp;D'!AT354,0)</f>
        <v>0</v>
      </c>
      <c r="Z352" s="1335">
        <f t="shared" ca="1" si="80"/>
        <v>3.379655360902234E-6</v>
      </c>
      <c r="AA352" s="1336">
        <f ca="1">Tributos!CM354+Tributos!DI354</f>
        <v>0</v>
      </c>
      <c r="AB352" s="1336">
        <f ca="1">Tributos!AF354</f>
        <v>0</v>
      </c>
      <c r="AC352" s="1336">
        <f ca="1">Dívidas!LQ354</f>
        <v>3.379655360902234E-6</v>
      </c>
      <c r="AD352" s="1335">
        <f t="shared" ca="1" si="86"/>
        <v>13453.898878972523</v>
      </c>
      <c r="AE352" s="1336">
        <f ca="1">IF($C352&lt;&gt;Painel!$D$12,SUMIF(FM!$D$7:$D$366,C352,FM!$EI$7:$EI$366),0)</f>
        <v>13453.898878972523</v>
      </c>
      <c r="AF352" s="1336">
        <f ca="1">SUMIF(FM!$D$7:$D$366,C352,FM!$ED$7:$ED$366)+AF351</f>
        <v>0</v>
      </c>
      <c r="AG352" s="1338">
        <f ca="1">IF($C352=Painel!$D$12,SUMIF(FM!$D$7:$D$366,C353,FM!$EE$7:$EE$366),SUMIF(FM!$D$7:$D$366,C352,FM!$EE$7:$EE$366))</f>
        <v>0</v>
      </c>
      <c r="AI352" s="1342" t="str">
        <f t="shared" ca="1" si="81"/>
        <v>ok</v>
      </c>
      <c r="AJ352" s="1343">
        <f t="shared" ca="1" si="82"/>
        <v>0</v>
      </c>
      <c r="AL352" s="1347">
        <f t="shared" ca="1" si="87"/>
        <v>4945.6509867463865</v>
      </c>
      <c r="AM352" s="1348">
        <f t="shared" ca="1" si="83"/>
        <v>-8508.2478922261362</v>
      </c>
      <c r="AN352" s="1349">
        <f t="shared" ca="1" si="84"/>
        <v>13453.898878972523</v>
      </c>
      <c r="AO352" s="616"/>
      <c r="AP352" s="76" t="e">
        <f t="shared" ca="1" si="88"/>
        <v>#N/A</v>
      </c>
    </row>
    <row r="353" spans="2:42">
      <c r="B353" s="405">
        <f t="shared" si="85"/>
        <v>2051</v>
      </c>
      <c r="C353" s="614">
        <f>Aux_Inflação!C355</f>
        <v>55154</v>
      </c>
      <c r="D353" s="1334">
        <f t="shared" ca="1" si="75"/>
        <v>16233.021533584451</v>
      </c>
      <c r="E353" s="1335">
        <f t="shared" ca="1" si="76"/>
        <v>8511.8845760970962</v>
      </c>
      <c r="F353" s="1336">
        <f ca="1">SUMIF(FM!$D$7:$D$366,C353,FM!$EQ$7:$EQ$366)+F352</f>
        <v>6093.5275838567914</v>
      </c>
      <c r="G353" s="1336">
        <v>0</v>
      </c>
      <c r="H353" s="1336">
        <f ca="1">(SUMIF(Tributos!$D$7:$D$500,$C353,Tributos!$CG$7:$CG$500)+SUMIF(Tributos!$D$7:$D$500,$C353,Tributos!$CH$7:$CH$500))</f>
        <v>683.40825279804346</v>
      </c>
      <c r="I353" s="1336">
        <f>MAX('A&amp;D'!AT355,0)</f>
        <v>0</v>
      </c>
      <c r="J353" s="1336">
        <f>'Capital de Giro'!Z355</f>
        <v>1734.9487394422608</v>
      </c>
      <c r="K353" s="1336">
        <f ca="1">-MIN('Capital de Giro'!AY355,0)</f>
        <v>0</v>
      </c>
      <c r="L353" s="1335">
        <f t="shared" ca="1" si="77"/>
        <v>7721.1369574873543</v>
      </c>
      <c r="M353" s="1337">
        <f ca="1">SUMIF(FM!$D$7:$D$366,C353,FM!$EO$7:$EO$366)+M352</f>
        <v>0</v>
      </c>
      <c r="N353" s="1337">
        <f ca="1">Tributos!BO355+Tributos!CL355+Tributos!DH355</f>
        <v>2336.2092889004984</v>
      </c>
      <c r="O353" s="1337">
        <f>-SUM('A&amp;D'!V$7:'A&amp;D'!V355)</f>
        <v>4982.654660073551</v>
      </c>
      <c r="P353" s="1338">
        <f>'A&amp;D'!W355</f>
        <v>402.2730085133054</v>
      </c>
      <c r="Q353" s="615"/>
      <c r="R353" s="1334">
        <f t="shared" ca="1" si="78"/>
        <v>16233.021533584471</v>
      </c>
      <c r="S353" s="1335">
        <f t="shared" ca="1" si="79"/>
        <v>1320.0645642341196</v>
      </c>
      <c r="T353" s="1336">
        <f ca="1">MAX('Capital de Giro'!AY355,0)</f>
        <v>1123.0881896892611</v>
      </c>
      <c r="U353" s="1336">
        <f ca="1">'Capital de Giro'!BO355</f>
        <v>196.97637454485846</v>
      </c>
      <c r="V353" s="1336">
        <f ca="1">+SUM(Dívidas!$MB$6:MB355)-SUM(Dívidas!$KX$6:KX355)-SUM(Dívidas!$KZ$6:KZ355)+SUM('A&amp;D'!$P$7:P355)</f>
        <v>0</v>
      </c>
      <c r="W353" s="1336">
        <f>-('U&amp;F Projeto'!BH355-'U&amp;F Projeto'!N355)+W352</f>
        <v>0</v>
      </c>
      <c r="X353" s="1337">
        <f ca="1">SUMIF(Dívidas!$D$6:$D$366,C353,Dívidas!$LO$6:$LO$366)+SUMIF(Dívidas!$C$6:$C$366,C353,Dívidas!$LP$6:$LP$366)</f>
        <v>0</v>
      </c>
      <c r="Y353" s="1337">
        <f>-MIN('A&amp;D'!AT355,0)</f>
        <v>0</v>
      </c>
      <c r="Z353" s="1335">
        <f t="shared" ca="1" si="80"/>
        <v>318.33883435484529</v>
      </c>
      <c r="AA353" s="1336">
        <f ca="1">Tributos!CM355+Tributos!DI355</f>
        <v>318.33883097518992</v>
      </c>
      <c r="AB353" s="1336">
        <f ca="1">Tributos!AF355</f>
        <v>0</v>
      </c>
      <c r="AC353" s="1336">
        <f ca="1">Dívidas!LQ355</f>
        <v>3.379655360902234E-6</v>
      </c>
      <c r="AD353" s="1335">
        <f t="shared" ca="1" si="86"/>
        <v>14594.618134995506</v>
      </c>
      <c r="AE353" s="1336">
        <f ca="1">IF($C353&lt;&gt;Painel!$D$12,SUMIF(FM!$D$7:$D$366,C353,FM!$EI$7:$EI$366),0)</f>
        <v>13453.898878972523</v>
      </c>
      <c r="AF353" s="1336">
        <f ca="1">SUMIF(FM!$D$7:$D$366,C353,FM!$ED$7:$ED$366)+AF352</f>
        <v>0</v>
      </c>
      <c r="AG353" s="1338">
        <f ca="1">IF($C353=Painel!$D$12,SUMIF(FM!$D$7:$D$366,C354,FM!$EE$7:$EE$366),SUMIF(FM!$D$7:$D$366,C353,FM!$EE$7:$EE$366))</f>
        <v>1140.7192560229828</v>
      </c>
      <c r="AI353" s="1342" t="str">
        <f t="shared" ca="1" si="81"/>
        <v>ok</v>
      </c>
      <c r="AJ353" s="1343">
        <f t="shared" ca="1" si="82"/>
        <v>0</v>
      </c>
      <c r="AL353" s="1347">
        <f t="shared" ca="1" si="87"/>
        <v>8738.4014847133367</v>
      </c>
      <c r="AM353" s="1348">
        <f t="shared" ca="1" si="83"/>
        <v>-4715.4973942591851</v>
      </c>
      <c r="AN353" s="1349">
        <f t="shared" ca="1" si="84"/>
        <v>13453.898878972523</v>
      </c>
      <c r="AO353" s="616"/>
      <c r="AP353" s="76" t="e">
        <f t="shared" ca="1" si="88"/>
        <v>#N/A</v>
      </c>
    </row>
    <row r="354" spans="2:42">
      <c r="B354" s="405">
        <f t="shared" si="85"/>
        <v>2051</v>
      </c>
      <c r="C354" s="614">
        <f>Aux_Inflação!C356</f>
        <v>55185</v>
      </c>
      <c r="D354" s="1334">
        <f t="shared" ca="1" si="75"/>
        <v>16944.619588803376</v>
      </c>
      <c r="E354" s="1335">
        <f t="shared" ca="1" si="76"/>
        <v>9238.9650059919968</v>
      </c>
      <c r="F354" s="1336">
        <f ca="1">SUMIF(FM!$D$7:$D$366,C354,FM!$EQ$7:$EQ$366)+F353</f>
        <v>7263.9631196218197</v>
      </c>
      <c r="G354" s="1336">
        <v>0</v>
      </c>
      <c r="H354" s="1336">
        <f ca="1">(SUMIF(Tributos!$D$7:$D$500,$C354,Tributos!$CG$7:$CG$500)+SUMIF(Tributos!$D$7:$D$500,$C354,Tributos!$CH$7:$CH$500))</f>
        <v>686.77647504778031</v>
      </c>
      <c r="I354" s="1336">
        <f>MAX('A&amp;D'!AT356,0)</f>
        <v>0</v>
      </c>
      <c r="J354" s="1336">
        <f>'Capital de Giro'!Z356</f>
        <v>1288.2254113223976</v>
      </c>
      <c r="K354" s="1336">
        <f ca="1">-MIN('Capital de Giro'!AY356,0)</f>
        <v>0</v>
      </c>
      <c r="L354" s="1335">
        <f t="shared" ca="1" si="77"/>
        <v>7705.6545828113776</v>
      </c>
      <c r="M354" s="1337">
        <f ca="1">SUMIF(FM!$D$7:$D$366,C354,FM!$EO$7:$EO$366)+M353</f>
        <v>0</v>
      </c>
      <c r="N354" s="1337">
        <f ca="1">Tributos!BO356+Tributos!CL356+Tributos!DH356</f>
        <v>2336.2092889004984</v>
      </c>
      <c r="O354" s="1337">
        <f>-SUM('A&amp;D'!V$7:'A&amp;D'!V356)</f>
        <v>5007.3995862489037</v>
      </c>
      <c r="P354" s="1338">
        <f>'A&amp;D'!W356</f>
        <v>362.04570766197486</v>
      </c>
      <c r="Q354" s="615"/>
      <c r="R354" s="1334">
        <f t="shared" ca="1" si="78"/>
        <v>16944.619588803394</v>
      </c>
      <c r="S354" s="1335">
        <f t="shared" ca="1" si="79"/>
        <v>1104.2460060044621</v>
      </c>
      <c r="T354" s="1336">
        <f ca="1">MAX('Capital de Giro'!AY356,0)</f>
        <v>957.98809915678271</v>
      </c>
      <c r="U354" s="1336">
        <f ca="1">'Capital de Giro'!BO356</f>
        <v>146.25790684767929</v>
      </c>
      <c r="V354" s="1336">
        <f ca="1">+SUM(Dívidas!$MB$6:MB356)-SUM(Dívidas!$KX$6:KX356)-SUM(Dívidas!$KZ$6:KZ356)+SUM('A&amp;D'!$P$7:P356)</f>
        <v>0</v>
      </c>
      <c r="W354" s="1336">
        <f>-('U&amp;F Projeto'!BH356-'U&amp;F Projeto'!N356)+W353</f>
        <v>0</v>
      </c>
      <c r="X354" s="1337">
        <f ca="1">SUMIF(Dívidas!$D$6:$D$366,C354,Dívidas!$LO$6:$LO$366)+SUMIF(Dívidas!$C$6:$C$366,C354,Dívidas!$LP$6:$LP$366)</f>
        <v>0</v>
      </c>
      <c r="Y354" s="1337">
        <f>-MIN('A&amp;D'!AT356,0)</f>
        <v>0</v>
      </c>
      <c r="Z354" s="1335">
        <f t="shared" ca="1" si="80"/>
        <v>555.87323749884888</v>
      </c>
      <c r="AA354" s="1336">
        <f ca="1">Tributos!CM356+Tributos!DI356</f>
        <v>555.87323411919351</v>
      </c>
      <c r="AB354" s="1336">
        <f ca="1">Tributos!AF356</f>
        <v>0</v>
      </c>
      <c r="AC354" s="1336">
        <f ca="1">Dívidas!LQ356</f>
        <v>3.379655360902234E-6</v>
      </c>
      <c r="AD354" s="1335">
        <f t="shared" ca="1" si="86"/>
        <v>15284.500345300083</v>
      </c>
      <c r="AE354" s="1336">
        <f ca="1">IF($C354&lt;&gt;Painel!$D$12,SUMIF(FM!$D$7:$D$366,C354,FM!$EI$7:$EI$366),0)</f>
        <v>13453.898878972523</v>
      </c>
      <c r="AF354" s="1336">
        <f ca="1">SUMIF(FM!$D$7:$D$366,C354,FM!$ED$7:$ED$366)+AF353</f>
        <v>0</v>
      </c>
      <c r="AG354" s="1338">
        <f ca="1">IF($C354=Painel!$D$12,SUMIF(FM!$D$7:$D$366,C355,FM!$EE$7:$EE$366),SUMIF(FM!$D$7:$D$366,C354,FM!$EE$7:$EE$366))</f>
        <v>1830.60146632756</v>
      </c>
      <c r="AI354" s="1342" t="str">
        <f t="shared" ca="1" si="81"/>
        <v>ok</v>
      </c>
      <c r="AJ354" s="1343">
        <f t="shared" ca="1" si="82"/>
        <v>0</v>
      </c>
      <c r="AL354" s="1347">
        <f t="shared" ca="1" si="87"/>
        <v>7360.3712984953863</v>
      </c>
      <c r="AM354" s="1348">
        <f t="shared" ca="1" si="83"/>
        <v>-6093.5275804771363</v>
      </c>
      <c r="AN354" s="1349">
        <f t="shared" ca="1" si="84"/>
        <v>13453.898878972523</v>
      </c>
      <c r="AO354" s="616"/>
      <c r="AP354" s="76" t="e">
        <f t="shared" ca="1" si="88"/>
        <v>#N/A</v>
      </c>
    </row>
    <row r="355" spans="2:42">
      <c r="B355" s="405">
        <f t="shared" ref="B355:B362" si="89">YEAR(C355)</f>
        <v>2051</v>
      </c>
      <c r="C355" s="614">
        <f>Aux_Inflação!C357</f>
        <v>55213</v>
      </c>
      <c r="D355" s="1334">
        <f t="shared" ca="1" si="75"/>
        <v>16411.597240019222</v>
      </c>
      <c r="E355" s="1335">
        <f t="shared" ca="1" si="76"/>
        <v>8721.3838223668645</v>
      </c>
      <c r="F355" s="1336">
        <f ca="1">SUMIF(FM!$D$7:$D$366,C355,FM!$EQ$7:$EQ$366)+F354</f>
        <v>7189.0900788459357</v>
      </c>
      <c r="G355" s="1336">
        <v>0</v>
      </c>
      <c r="H355" s="1336">
        <f ca="1">(SUMIF(Tributos!$D$7:$D$500,$C355,Tributos!$CG$7:$CG$500)+SUMIF(Tributos!$D$7:$D$500,$C355,Tributos!$CH$7:$CH$500))</f>
        <v>690.79166031839372</v>
      </c>
      <c r="I355" s="1336">
        <f>MAX('A&amp;D'!AT357,0)</f>
        <v>0</v>
      </c>
      <c r="J355" s="1336">
        <f>'Capital de Giro'!Z357</f>
        <v>841.50208320253432</v>
      </c>
      <c r="K355" s="1336">
        <f ca="1">-MIN('Capital de Giro'!AY357,0)</f>
        <v>0</v>
      </c>
      <c r="L355" s="1335">
        <f t="shared" ca="1" si="77"/>
        <v>7690.2134176523577</v>
      </c>
      <c r="M355" s="1337">
        <f ca="1">SUMIF(FM!$D$7:$D$366,C355,FM!$EO$7:$EO$366)+M354</f>
        <v>0</v>
      </c>
      <c r="N355" s="1337">
        <f ca="1">Tributos!BO357+Tributos!CL357+Tributos!DH357</f>
        <v>2336.2092889004984</v>
      </c>
      <c r="O355" s="1337">
        <f>-SUM('A&amp;D'!V$7:'A&amp;D'!V357)</f>
        <v>5032.185721941215</v>
      </c>
      <c r="P355" s="1338">
        <f>'A&amp;D'!W357</f>
        <v>321.81840681064432</v>
      </c>
      <c r="Q355" s="615"/>
      <c r="R355" s="1334">
        <f t="shared" ca="1" si="78"/>
        <v>16411.597240019248</v>
      </c>
      <c r="S355" s="1335">
        <f t="shared" ca="1" si="79"/>
        <v>888.42744777480448</v>
      </c>
      <c r="T355" s="1336">
        <f ca="1">MAX('Capital de Giro'!AY357,0)</f>
        <v>792.88800862430435</v>
      </c>
      <c r="U355" s="1336">
        <f ca="1">'Capital de Giro'!BO357</f>
        <v>95.539439150500186</v>
      </c>
      <c r="V355" s="1336">
        <f ca="1">+SUM(Dívidas!$MB$6:MB357)-SUM(Dívidas!$KX$6:KX357)-SUM(Dívidas!$KZ$6:KZ357)+SUM('A&amp;D'!$P$7:P357)</f>
        <v>0</v>
      </c>
      <c r="W355" s="1336">
        <f>-('U&amp;F Projeto'!BH357-'U&amp;F Projeto'!N357)+W354</f>
        <v>0</v>
      </c>
      <c r="X355" s="1337">
        <f ca="1">SUMIF(Dívidas!$D$6:$D$366,C355,Dívidas!$LO$6:$LO$366)+SUMIF(Dívidas!$C$6:$C$366,C355,Dívidas!$LP$6:$LP$366)</f>
        <v>0</v>
      </c>
      <c r="Y355" s="1337">
        <f>-MIN('A&amp;D'!AT357,0)</f>
        <v>0</v>
      </c>
      <c r="Z355" s="1335">
        <f t="shared" ca="1" si="80"/>
        <v>3.379655360902234E-6</v>
      </c>
      <c r="AA355" s="1336">
        <f ca="1">Tributos!CM357+Tributos!DI357</f>
        <v>0</v>
      </c>
      <c r="AB355" s="1336">
        <f ca="1">Tributos!AF357</f>
        <v>0</v>
      </c>
      <c r="AC355" s="1336">
        <f ca="1">Dívidas!LQ357</f>
        <v>3.379655360902234E-6</v>
      </c>
      <c r="AD355" s="1335">
        <f t="shared" ref="AD355:AD362" ca="1" si="90">SUM(AE355:AG355)</f>
        <v>15523.169788864787</v>
      </c>
      <c r="AE355" s="1336">
        <f ca="1">IF($C355&lt;&gt;Painel!$D$12,SUMIF(FM!$D$7:$D$366,C355,FM!$EI$7:$EI$366),0)</f>
        <v>13453.898878972523</v>
      </c>
      <c r="AF355" s="1336">
        <f ca="1">SUMIF(FM!$D$7:$D$366,C355,FM!$ED$7:$ED$366)+AF354</f>
        <v>0</v>
      </c>
      <c r="AG355" s="1338">
        <f ca="1">IF($C355=Painel!$D$12,SUMIF(FM!$D$7:$D$366,C356,FM!$EE$7:$EE$366),SUMIF(FM!$D$7:$D$366,C355,FM!$EE$7:$EE$366))</f>
        <v>2069.2709098922642</v>
      </c>
      <c r="AI355" s="1342" t="str">
        <f t="shared" ca="1" si="81"/>
        <v>ok</v>
      </c>
      <c r="AJ355" s="1343">
        <f t="shared" ca="1" si="82"/>
        <v>0</v>
      </c>
      <c r="AL355" s="1347">
        <f t="shared" ref="AL355:AL362" ca="1" si="91">SUM(AM355:AN355)</f>
        <v>6189.935762730358</v>
      </c>
      <c r="AM355" s="1348">
        <f t="shared" ca="1" si="83"/>
        <v>-7263.9631162421647</v>
      </c>
      <c r="AN355" s="1349">
        <f t="shared" ca="1" si="84"/>
        <v>13453.898878972523</v>
      </c>
      <c r="AO355" s="616"/>
      <c r="AP355" s="76" t="e">
        <f t="shared" ref="AP355:AP362" ca="1" si="92">IF(AL355=LARGE($AL$5:$AL$165,1),AL355,#N/A)</f>
        <v>#N/A</v>
      </c>
    </row>
    <row r="356" spans="2:42">
      <c r="B356" s="405">
        <f t="shared" si="89"/>
        <v>2051</v>
      </c>
      <c r="C356" s="614">
        <f>Aux_Inflação!C358</f>
        <v>55244</v>
      </c>
      <c r="D356" s="1334">
        <f t="shared" ca="1" si="75"/>
        <v>17155.969080845607</v>
      </c>
      <c r="E356" s="1335">
        <f t="shared" ca="1" si="76"/>
        <v>9481.1557285228955</v>
      </c>
      <c r="F356" s="1336">
        <f ca="1">SUMIF(FM!$D$7:$D$366,C356,FM!$EQ$7:$EQ$366)+F355</f>
        <v>7737.1098939615513</v>
      </c>
      <c r="G356" s="1336">
        <v>0</v>
      </c>
      <c r="H356" s="1336">
        <f ca="1">(SUMIF(Tributos!$D$7:$D$500,$C356,Tributos!$CG$7:$CG$500)+SUMIF(Tributos!$D$7:$D$500,$C356,Tributos!$CH$7:$CH$500))</f>
        <v>694.76545921003753</v>
      </c>
      <c r="I356" s="1336">
        <f>MAX('A&amp;D'!AT358,0)</f>
        <v>0</v>
      </c>
      <c r="J356" s="1336">
        <f>'Capital de Giro'!Z358</f>
        <v>1049.2803753513081</v>
      </c>
      <c r="K356" s="1336">
        <f ca="1">-MIN('Capital de Giro'!AY358,0)</f>
        <v>0</v>
      </c>
      <c r="L356" s="1335">
        <f t="shared" ca="1" si="77"/>
        <v>7674.8133523227125</v>
      </c>
      <c r="M356" s="1337">
        <f ca="1">SUMIF(FM!$D$7:$D$366,C356,FM!$EO$7:$EO$366)+M355</f>
        <v>0</v>
      </c>
      <c r="N356" s="1337">
        <f ca="1">Tributos!BO358+Tributos!CL358+Tributos!DH358</f>
        <v>2336.2092889004984</v>
      </c>
      <c r="O356" s="1337">
        <f>-SUM('A&amp;D'!V$7:'A&amp;D'!V358)</f>
        <v>5057.0129574629</v>
      </c>
      <c r="P356" s="1338">
        <f>'A&amp;D'!W358</f>
        <v>281.59110595931378</v>
      </c>
      <c r="Q356" s="615"/>
      <c r="R356" s="1334">
        <f t="shared" ca="1" si="78"/>
        <v>17155.969080845636</v>
      </c>
      <c r="S356" s="1335">
        <f t="shared" ca="1" si="79"/>
        <v>988.80817253278508</v>
      </c>
      <c r="T356" s="1336">
        <f ca="1">MAX('Capital de Giro'!AY358,0)</f>
        <v>869.67874840685272</v>
      </c>
      <c r="U356" s="1336">
        <f ca="1">'Capital de Giro'!BO358</f>
        <v>119.12942412593235</v>
      </c>
      <c r="V356" s="1336">
        <f ca="1">+SUM(Dívidas!$MB$6:MB358)-SUM(Dívidas!$KX$6:KX358)-SUM(Dívidas!$KZ$6:KZ358)+SUM('A&amp;D'!$P$7:P358)</f>
        <v>0</v>
      </c>
      <c r="W356" s="1336">
        <f>-('U&amp;F Projeto'!BH358-'U&amp;F Projeto'!N358)+W355</f>
        <v>0</v>
      </c>
      <c r="X356" s="1337">
        <f ca="1">SUMIF(Dívidas!$D$6:$D$366,C356,Dívidas!$LO$6:$LO$366)+SUMIF(Dívidas!$C$6:$C$366,C356,Dívidas!$LP$6:$LP$366)</f>
        <v>0</v>
      </c>
      <c r="Y356" s="1337">
        <f>-MIN('A&amp;D'!AT358,0)</f>
        <v>0</v>
      </c>
      <c r="Z356" s="1335">
        <f t="shared" ca="1" si="80"/>
        <v>194.54548845455645</v>
      </c>
      <c r="AA356" s="1336">
        <f ca="1">Tributos!CM358+Tributos!DI358</f>
        <v>194.54548507490108</v>
      </c>
      <c r="AB356" s="1336">
        <f ca="1">Tributos!AF358</f>
        <v>0</v>
      </c>
      <c r="AC356" s="1336">
        <f ca="1">Dívidas!LQ358</f>
        <v>3.379655360902234E-6</v>
      </c>
      <c r="AD356" s="1335">
        <f t="shared" ca="1" si="90"/>
        <v>15972.615419858295</v>
      </c>
      <c r="AE356" s="1336">
        <f ca="1">IF($C356&lt;&gt;Painel!$D$12,SUMIF(FM!$D$7:$D$366,C356,FM!$EI$7:$EI$366),0)</f>
        <v>13453.898878972523</v>
      </c>
      <c r="AF356" s="1336">
        <f ca="1">SUMIF(FM!$D$7:$D$366,C356,FM!$ED$7:$ED$366)+AF355</f>
        <v>0</v>
      </c>
      <c r="AG356" s="1338">
        <f ca="1">IF($C356=Painel!$D$12,SUMIF(FM!$D$7:$D$366,C357,FM!$EE$7:$EE$366),SUMIF(FM!$D$7:$D$366,C356,FM!$EE$7:$EE$366))</f>
        <v>2518.7165408857718</v>
      </c>
      <c r="AI356" s="1342" t="str">
        <f t="shared" ca="1" si="81"/>
        <v>ok</v>
      </c>
      <c r="AJ356" s="1343">
        <f t="shared" ca="1" si="82"/>
        <v>0</v>
      </c>
      <c r="AL356" s="1347">
        <f t="shared" ca="1" si="91"/>
        <v>6264.8088035062419</v>
      </c>
      <c r="AM356" s="1348">
        <f t="shared" ca="1" si="83"/>
        <v>-7189.0900754662807</v>
      </c>
      <c r="AN356" s="1349">
        <f t="shared" ca="1" si="84"/>
        <v>13453.898878972523</v>
      </c>
      <c r="AO356" s="616"/>
      <c r="AP356" s="76" t="e">
        <f t="shared" ca="1" si="92"/>
        <v>#N/A</v>
      </c>
    </row>
    <row r="357" spans="2:42">
      <c r="B357" s="405">
        <f t="shared" si="89"/>
        <v>2051</v>
      </c>
      <c r="C357" s="614">
        <f>Aux_Inflação!C359</f>
        <v>55274</v>
      </c>
      <c r="D357" s="1334">
        <f t="shared" ca="1" si="75"/>
        <v>16788.523528325</v>
      </c>
      <c r="E357" s="1335">
        <f t="shared" ca="1" si="76"/>
        <v>9129.0692508981883</v>
      </c>
      <c r="F357" s="1336">
        <f ca="1">SUMIF(FM!$D$7:$D$366,C357,FM!$EQ$7:$EQ$366)+F356</f>
        <v>7983.3037444864631</v>
      </c>
      <c r="G357" s="1336">
        <v>0</v>
      </c>
      <c r="H357" s="1336">
        <f ca="1">(SUMIF(Tributos!$D$7:$D$500,$C357,Tributos!$CG$7:$CG$500)+SUMIF(Tributos!$D$7:$D$500,$C357,Tributos!$CH$7:$CH$500))</f>
        <v>699.04217829186143</v>
      </c>
      <c r="I357" s="1336">
        <f>MAX('A&amp;D'!AT359,0)</f>
        <v>0</v>
      </c>
      <c r="J357" s="1336">
        <f>'Capital de Giro'!Z359</f>
        <v>446.72332811986462</v>
      </c>
      <c r="K357" s="1336">
        <f ca="1">-MIN('Capital de Giro'!AY359,0)</f>
        <v>0</v>
      </c>
      <c r="L357" s="1335">
        <f t="shared" ca="1" si="77"/>
        <v>7659.454277426812</v>
      </c>
      <c r="M357" s="1337">
        <f ca="1">SUMIF(FM!$D$7:$D$366,C357,FM!$EO$7:$EO$366)+M356</f>
        <v>0</v>
      </c>
      <c r="N357" s="1337">
        <f ca="1">Tributos!BO359+Tributos!CL359+Tributos!DH359</f>
        <v>2336.2092889004984</v>
      </c>
      <c r="O357" s="1337">
        <f>-SUM('A&amp;D'!V$7:'A&amp;D'!V359)</f>
        <v>5081.8811834183298</v>
      </c>
      <c r="P357" s="1338">
        <f>'A&amp;D'!W359</f>
        <v>241.36380510798324</v>
      </c>
      <c r="Q357" s="615"/>
      <c r="R357" s="1334">
        <f t="shared" ca="1" si="78"/>
        <v>16788.523528325029</v>
      </c>
      <c r="S357" s="1335">
        <f t="shared" ca="1" si="79"/>
        <v>697.70407073464185</v>
      </c>
      <c r="T357" s="1336">
        <f ca="1">MAX('Capital de Giro'!AY359,0)</f>
        <v>646.98560303746274</v>
      </c>
      <c r="U357" s="1336">
        <f ca="1">'Capital de Giro'!BO359</f>
        <v>50.718467697179079</v>
      </c>
      <c r="V357" s="1336">
        <f ca="1">+SUM(Dívidas!$MB$6:MB359)-SUM(Dívidas!$KX$6:KX359)-SUM(Dívidas!$KZ$6:KZ359)+SUM('A&amp;D'!$P$7:P359)</f>
        <v>0</v>
      </c>
      <c r="W357" s="1336">
        <f>-('U&amp;F Projeto'!BH359-'U&amp;F Projeto'!N359)+W356</f>
        <v>0</v>
      </c>
      <c r="X357" s="1337">
        <f ca="1">SUMIF(Dívidas!$D$6:$D$366,C357,Dívidas!$LO$6:$LO$366)+SUMIF(Dívidas!$C$6:$C$366,C357,Dívidas!$LP$6:$LP$366)</f>
        <v>0</v>
      </c>
      <c r="Y357" s="1337">
        <f>-MIN('A&amp;D'!AT359,0)</f>
        <v>0</v>
      </c>
      <c r="Z357" s="1335">
        <f t="shared" ca="1" si="80"/>
        <v>279.25047868742911</v>
      </c>
      <c r="AA357" s="1336">
        <f ca="1">Tributos!CM359+Tributos!DI359</f>
        <v>279.25047530777374</v>
      </c>
      <c r="AB357" s="1336">
        <f ca="1">Tributos!AF359</f>
        <v>0</v>
      </c>
      <c r="AC357" s="1336">
        <f ca="1">Dívidas!LQ359</f>
        <v>3.379655360902234E-6</v>
      </c>
      <c r="AD357" s="1335">
        <f t="shared" ca="1" si="90"/>
        <v>15811.568978902958</v>
      </c>
      <c r="AE357" s="1336">
        <f ca="1">IF($C357&lt;&gt;Painel!$D$12,SUMIF(FM!$D$7:$D$366,C357,FM!$EI$7:$EI$366),0)</f>
        <v>13453.898878972523</v>
      </c>
      <c r="AF357" s="1336">
        <f ca="1">SUMIF(FM!$D$7:$D$366,C357,FM!$ED$7:$ED$366)+AF356</f>
        <v>0</v>
      </c>
      <c r="AG357" s="1338">
        <f ca="1">IF($C357=Painel!$D$12,SUMIF(FM!$D$7:$D$366,C358,FM!$EE$7:$EE$366),SUMIF(FM!$D$7:$D$366,C357,FM!$EE$7:$EE$366))</f>
        <v>2357.6700999304358</v>
      </c>
      <c r="AI357" s="1342" t="str">
        <f t="shared" ca="1" si="81"/>
        <v>ok</v>
      </c>
      <c r="AJ357" s="1343">
        <f t="shared" ca="1" si="82"/>
        <v>0</v>
      </c>
      <c r="AL357" s="1347">
        <f t="shared" ca="1" si="91"/>
        <v>5716.7889883906264</v>
      </c>
      <c r="AM357" s="1348">
        <f t="shared" ca="1" si="83"/>
        <v>-7737.1098905818963</v>
      </c>
      <c r="AN357" s="1349">
        <f t="shared" ca="1" si="84"/>
        <v>13453.898878972523</v>
      </c>
      <c r="AO357" s="616"/>
      <c r="AP357" s="76" t="e">
        <f t="shared" ca="1" si="92"/>
        <v>#N/A</v>
      </c>
    </row>
    <row r="358" spans="2:42">
      <c r="B358" s="405">
        <f t="shared" si="89"/>
        <v>2051</v>
      </c>
      <c r="C358" s="614">
        <f>Aux_Inflação!C360</f>
        <v>55305</v>
      </c>
      <c r="D358" s="1334">
        <f t="shared" ca="1" si="75"/>
        <v>16302.025251266146</v>
      </c>
      <c r="E358" s="1335">
        <f t="shared" ca="1" si="76"/>
        <v>8657.8891674059414</v>
      </c>
      <c r="F358" s="1336">
        <f ca="1">SUMIF(FM!$D$7:$D$366,C358,FM!$EQ$7:$EQ$366)+F357</f>
        <v>7538.8776010787069</v>
      </c>
      <c r="G358" s="1336">
        <v>0</v>
      </c>
      <c r="H358" s="1336">
        <f ca="1">(SUMIF(Tributos!$D$7:$D$500,$C358,Tributos!$CG$7:$CG$500)+SUMIF(Tributos!$D$7:$D$500,$C358,Tributos!$CH$7:$CH$500))</f>
        <v>703.45498202968702</v>
      </c>
      <c r="I358" s="1336">
        <f>MAX('A&amp;D'!AT360,0)</f>
        <v>0</v>
      </c>
      <c r="J358" s="1336">
        <f>'Capital de Giro'!Z360</f>
        <v>415.55658429754862</v>
      </c>
      <c r="K358" s="1336">
        <f ca="1">-MIN('Capital de Giro'!AY360,0)</f>
        <v>0</v>
      </c>
      <c r="L358" s="1335">
        <f t="shared" ca="1" si="77"/>
        <v>7644.1360838602059</v>
      </c>
      <c r="M358" s="1337">
        <f ca="1">SUMIF(FM!$D$7:$D$366,C358,FM!$EO$7:$EO$366)+M357</f>
        <v>0</v>
      </c>
      <c r="N358" s="1337">
        <f ca="1">Tributos!BO360+Tributos!CL360+Tributos!DH360</f>
        <v>2336.2092889004984</v>
      </c>
      <c r="O358" s="1337">
        <f>-SUM('A&amp;D'!V$7:'A&amp;D'!V360)</f>
        <v>5106.7902907030548</v>
      </c>
      <c r="P358" s="1338">
        <f>'A&amp;D'!W360</f>
        <v>201.1365042566527</v>
      </c>
      <c r="Q358" s="615"/>
      <c r="R358" s="1334">
        <f t="shared" ca="1" si="78"/>
        <v>16302.025251266174</v>
      </c>
      <c r="S358" s="1335">
        <f t="shared" ca="1" si="79"/>
        <v>682.64696202094467</v>
      </c>
      <c r="T358" s="1336">
        <f ca="1">MAX('Capital de Giro'!AY360,0)</f>
        <v>635.46699207008044</v>
      </c>
      <c r="U358" s="1336">
        <f ca="1">'Capital de Giro'!BO360</f>
        <v>47.179969950864248</v>
      </c>
      <c r="V358" s="1336">
        <f ca="1">+SUM(Dívidas!$MB$6:MB360)-SUM(Dívidas!$KX$6:KX360)-SUM(Dívidas!$KZ$6:KZ360)+SUM('A&amp;D'!$P$7:P360)</f>
        <v>0</v>
      </c>
      <c r="W358" s="1336">
        <f>-('U&amp;F Projeto'!BH360-'U&amp;F Projeto'!N360)+W357</f>
        <v>0</v>
      </c>
      <c r="X358" s="1337">
        <f ca="1">SUMIF(Dívidas!$D$6:$D$366,C358,Dívidas!$LO$6:$LO$366)+SUMIF(Dívidas!$C$6:$C$366,C358,Dívidas!$LP$6:$LP$366)</f>
        <v>0</v>
      </c>
      <c r="Y358" s="1337">
        <f>-MIN('A&amp;D'!AT360,0)</f>
        <v>0</v>
      </c>
      <c r="Z358" s="1335">
        <f t="shared" ca="1" si="80"/>
        <v>3.379655360902234E-6</v>
      </c>
      <c r="AA358" s="1336">
        <f ca="1">Tributos!CM360+Tributos!DI360</f>
        <v>0</v>
      </c>
      <c r="AB358" s="1336">
        <f ca="1">Tributos!AF360</f>
        <v>0</v>
      </c>
      <c r="AC358" s="1336">
        <f ca="1">Dívidas!LQ360</f>
        <v>3.379655360902234E-6</v>
      </c>
      <c r="AD358" s="1335">
        <f t="shared" ca="1" si="90"/>
        <v>15619.378285865574</v>
      </c>
      <c r="AE358" s="1336">
        <f ca="1">IF($C358&lt;&gt;Painel!$D$12,SUMIF(FM!$D$7:$D$366,C358,FM!$EI$7:$EI$366),0)</f>
        <v>13453.898878972523</v>
      </c>
      <c r="AF358" s="1336">
        <f ca="1">SUMIF(FM!$D$7:$D$366,C358,FM!$ED$7:$ED$366)+AF357</f>
        <v>0</v>
      </c>
      <c r="AG358" s="1338">
        <f ca="1">IF($C358=Painel!$D$12,SUMIF(FM!$D$7:$D$366,C359,FM!$EE$7:$EE$366),SUMIF(FM!$D$7:$D$366,C358,FM!$EE$7:$EE$366))</f>
        <v>2165.4794068930519</v>
      </c>
      <c r="AI358" s="1342" t="str">
        <f t="shared" ca="1" si="81"/>
        <v>ok</v>
      </c>
      <c r="AJ358" s="1343">
        <f t="shared" ca="1" si="82"/>
        <v>0</v>
      </c>
      <c r="AL358" s="1347">
        <f t="shared" ca="1" si="91"/>
        <v>5470.5951378657146</v>
      </c>
      <c r="AM358" s="1348">
        <f t="shared" ca="1" si="83"/>
        <v>-7983.303741106808</v>
      </c>
      <c r="AN358" s="1349">
        <f t="shared" ca="1" si="84"/>
        <v>13453.898878972523</v>
      </c>
      <c r="AO358" s="616"/>
      <c r="AP358" s="76" t="e">
        <f t="shared" ca="1" si="92"/>
        <v>#N/A</v>
      </c>
    </row>
    <row r="359" spans="2:42">
      <c r="B359" s="405">
        <f t="shared" si="89"/>
        <v>2051</v>
      </c>
      <c r="C359" s="614">
        <f>Aux_Inflação!C361</f>
        <v>55335</v>
      </c>
      <c r="D359" s="1334">
        <f t="shared" ca="1" si="75"/>
        <v>16519.73528497096</v>
      </c>
      <c r="E359" s="1335">
        <f t="shared" ca="1" si="76"/>
        <v>8890.8766221621117</v>
      </c>
      <c r="F359" s="1336">
        <f ca="1">SUMIF(FM!$D$7:$D$366,C359,FM!$EQ$7:$EQ$366)+F358</f>
        <v>7570.3085329209234</v>
      </c>
      <c r="G359" s="1336">
        <v>0</v>
      </c>
      <c r="H359" s="1336">
        <f ca="1">(SUMIF(Tributos!$D$7:$D$500,$C359,Tributos!$CG$7:$CG$500)+SUMIF(Tributos!$D$7:$D$500,$C359,Tributos!$CH$7:$CH$500))</f>
        <v>707.62212740230621</v>
      </c>
      <c r="I359" s="1336">
        <f>MAX('A&amp;D'!AT361,0)</f>
        <v>0</v>
      </c>
      <c r="J359" s="1336">
        <f>'Capital de Giro'!Z361</f>
        <v>612.94596183888348</v>
      </c>
      <c r="K359" s="1336">
        <f ca="1">-MIN('Capital de Giro'!AY361,0)</f>
        <v>0</v>
      </c>
      <c r="L359" s="1335">
        <f t="shared" ca="1" si="77"/>
        <v>7628.8586628088497</v>
      </c>
      <c r="M359" s="1337">
        <f ca="1">SUMIF(FM!$D$7:$D$366,C359,FM!$EO$7:$EO$366)+M358</f>
        <v>0</v>
      </c>
      <c r="N359" s="1337">
        <f ca="1">Tributos!BO361+Tributos!CL361+Tributos!DH361</f>
        <v>2336.2092889004984</v>
      </c>
      <c r="O359" s="1337">
        <f>-SUM('A&amp;D'!V$7:'A&amp;D'!V361)</f>
        <v>5131.7401705030288</v>
      </c>
      <c r="P359" s="1338">
        <f>'A&amp;D'!W361</f>
        <v>160.90920340532216</v>
      </c>
      <c r="Q359" s="615"/>
      <c r="R359" s="1334">
        <f t="shared" ca="1" si="78"/>
        <v>16519.73528497099</v>
      </c>
      <c r="S359" s="1335">
        <f t="shared" ca="1" si="79"/>
        <v>778.0086505410261</v>
      </c>
      <c r="T359" s="1336">
        <f ca="1">MAX('Capital de Giro'!AY361,0)</f>
        <v>708.4181948635013</v>
      </c>
      <c r="U359" s="1336">
        <f ca="1">'Capital de Giro'!BO361</f>
        <v>69.590455677524801</v>
      </c>
      <c r="V359" s="1336">
        <f ca="1">+SUM(Dívidas!$MB$6:MB361)-SUM(Dívidas!$KX$6:KX361)-SUM(Dívidas!$KZ$6:KZ361)+SUM('A&amp;D'!$P$7:P361)</f>
        <v>0</v>
      </c>
      <c r="W359" s="1336">
        <f>-('U&amp;F Projeto'!BH361-'U&amp;F Projeto'!N361)+W358</f>
        <v>0</v>
      </c>
      <c r="X359" s="1337">
        <f ca="1">SUMIF(Dívidas!$D$6:$D$366,C359,Dívidas!$LO$6:$LO$366)+SUMIF(Dívidas!$C$6:$C$366,C359,Dívidas!$LP$6:$LP$366)</f>
        <v>0</v>
      </c>
      <c r="Y359" s="1337">
        <f>-MIN('A&amp;D'!AT361,0)</f>
        <v>0</v>
      </c>
      <c r="Z359" s="1335">
        <f t="shared" ca="1" si="80"/>
        <v>114.97535973937408</v>
      </c>
      <c r="AA359" s="1336">
        <f ca="1">Tributos!CM361+Tributos!DI361</f>
        <v>114.97535635971872</v>
      </c>
      <c r="AB359" s="1336">
        <f ca="1">Tributos!AF361</f>
        <v>0</v>
      </c>
      <c r="AC359" s="1336">
        <f ca="1">Dívidas!LQ361</f>
        <v>3.379655360902234E-6</v>
      </c>
      <c r="AD359" s="1335">
        <f t="shared" ca="1" si="90"/>
        <v>15626.75127469059</v>
      </c>
      <c r="AE359" s="1336">
        <f ca="1">IF($C359&lt;&gt;Painel!$D$12,SUMIF(FM!$D$7:$D$366,C359,FM!$EI$7:$EI$366),0)</f>
        <v>13453.898878972523</v>
      </c>
      <c r="AF359" s="1336">
        <f ca="1">SUMIF(FM!$D$7:$D$366,C359,FM!$ED$7:$ED$366)+AF358</f>
        <v>0</v>
      </c>
      <c r="AG359" s="1338">
        <f ca="1">IF($C359=Painel!$D$12,SUMIF(FM!$D$7:$D$366,C360,FM!$EE$7:$EE$366),SUMIF(FM!$D$7:$D$366,C359,FM!$EE$7:$EE$366))</f>
        <v>2172.8523957180678</v>
      </c>
      <c r="AI359" s="1342" t="str">
        <f t="shared" ca="1" si="81"/>
        <v>ok</v>
      </c>
      <c r="AJ359" s="1343">
        <f t="shared" ca="1" si="82"/>
        <v>0</v>
      </c>
      <c r="AL359" s="1347">
        <f t="shared" ca="1" si="91"/>
        <v>5915.0212812734708</v>
      </c>
      <c r="AM359" s="1348">
        <f t="shared" ca="1" si="83"/>
        <v>-7538.8775976990519</v>
      </c>
      <c r="AN359" s="1349">
        <f t="shared" ca="1" si="84"/>
        <v>13453.898878972523</v>
      </c>
      <c r="AO359" s="616"/>
      <c r="AP359" s="76" t="e">
        <f t="shared" ca="1" si="92"/>
        <v>#N/A</v>
      </c>
    </row>
    <row r="360" spans="2:42">
      <c r="B360" s="405">
        <f t="shared" si="89"/>
        <v>2051</v>
      </c>
      <c r="C360" s="614">
        <f>Aux_Inflação!C362</f>
        <v>55366</v>
      </c>
      <c r="D360" s="1334">
        <f t="shared" ca="1" si="75"/>
        <v>16467.5766874568</v>
      </c>
      <c r="E360" s="1335">
        <f t="shared" ca="1" si="76"/>
        <v>8853.9547817084731</v>
      </c>
      <c r="F360" s="1336">
        <f ca="1">SUMIF(FM!$D$7:$D$366,C360,FM!$EQ$7:$EQ$366)+F359</f>
        <v>7633.0913195931535</v>
      </c>
      <c r="G360" s="1336">
        <v>0</v>
      </c>
      <c r="H360" s="1336">
        <f ca="1">(SUMIF(Tributos!$D$7:$D$500,$C360,Tributos!$CG$7:$CG$500)+SUMIF(Tributos!$D$7:$D$500,$C360,Tributos!$CH$7:$CH$500))</f>
        <v>711.8066463508228</v>
      </c>
      <c r="I360" s="1336">
        <f>MAX('A&amp;D'!AT362,0)</f>
        <v>0</v>
      </c>
      <c r="J360" s="1336">
        <f>'Capital de Giro'!Z362</f>
        <v>509.05681576449683</v>
      </c>
      <c r="K360" s="1336">
        <f ca="1">-MIN('Capital de Giro'!AY362,0)</f>
        <v>0</v>
      </c>
      <c r="L360" s="1335">
        <f t="shared" ca="1" si="77"/>
        <v>7613.6219057483268</v>
      </c>
      <c r="M360" s="1337">
        <f ca="1">SUMIF(FM!$D$7:$D$366,C360,FM!$EO$7:$EO$366)+M359</f>
        <v>0</v>
      </c>
      <c r="N360" s="1337">
        <f ca="1">Tributos!BO362+Tributos!CL362+Tributos!DH362</f>
        <v>2336.2092889004984</v>
      </c>
      <c r="O360" s="1337">
        <f>-SUM('A&amp;D'!V$7:'A&amp;D'!V362)</f>
        <v>5156.7307142938362</v>
      </c>
      <c r="P360" s="1338">
        <f>'A&amp;D'!W362</f>
        <v>120.68190255399162</v>
      </c>
      <c r="Q360" s="615"/>
      <c r="R360" s="1334">
        <f t="shared" ca="1" si="78"/>
        <v>16467.576687456829</v>
      </c>
      <c r="S360" s="1335">
        <f t="shared" ca="1" si="79"/>
        <v>727.81828816203608</v>
      </c>
      <c r="T360" s="1336">
        <f ca="1">MAX('Capital de Giro'!AY362,0)</f>
        <v>670.02282497222734</v>
      </c>
      <c r="U360" s="1336">
        <f ca="1">'Capital de Giro'!BO362</f>
        <v>57.795463189808729</v>
      </c>
      <c r="V360" s="1336">
        <f ca="1">+SUM(Dívidas!$MB$6:MB362)-SUM(Dívidas!$KX$6:KX362)-SUM(Dívidas!$KZ$6:KZ362)+SUM('A&amp;D'!$P$7:P362)</f>
        <v>0</v>
      </c>
      <c r="W360" s="1336">
        <f>-('U&amp;F Projeto'!BH362-'U&amp;F Projeto'!N362)+W359</f>
        <v>0</v>
      </c>
      <c r="X360" s="1337">
        <f ca="1">SUMIF(Dívidas!$D$6:$D$366,C360,Dívidas!$LO$6:$LO$366)+SUMIF(Dívidas!$C$6:$C$366,C360,Dívidas!$LP$6:$LP$366)</f>
        <v>0</v>
      </c>
      <c r="Y360" s="1337">
        <f>-MIN('A&amp;D'!AT362,0)</f>
        <v>0</v>
      </c>
      <c r="Z360" s="1335">
        <f t="shared" ca="1" si="80"/>
        <v>210.97188178987778</v>
      </c>
      <c r="AA360" s="1336">
        <f ca="1">Tributos!CM362+Tributos!DI362</f>
        <v>210.97187841022242</v>
      </c>
      <c r="AB360" s="1336">
        <f ca="1">Tributos!AF362</f>
        <v>0</v>
      </c>
      <c r="AC360" s="1336">
        <f ca="1">Dívidas!LQ362</f>
        <v>3.379655360902234E-6</v>
      </c>
      <c r="AD360" s="1335">
        <f t="shared" ca="1" si="90"/>
        <v>15528.786517504916</v>
      </c>
      <c r="AE360" s="1336">
        <f ca="1">IF($C360&lt;&gt;Painel!$D$12,SUMIF(FM!$D$7:$D$366,C360,FM!$EI$7:$EI$366),0)</f>
        <v>13453.898878972523</v>
      </c>
      <c r="AF360" s="1336">
        <f ca="1">SUMIF(FM!$D$7:$D$366,C360,FM!$ED$7:$ED$366)+AF359</f>
        <v>0</v>
      </c>
      <c r="AG360" s="1338">
        <f ca="1">IF($C360=Painel!$D$12,SUMIF(FM!$D$7:$D$366,C361,FM!$EE$7:$EE$366),SUMIF(FM!$D$7:$D$366,C360,FM!$EE$7:$EE$366))</f>
        <v>2074.8876385323929</v>
      </c>
      <c r="AI360" s="1342" t="str">
        <f t="shared" ca="1" si="81"/>
        <v>ok</v>
      </c>
      <c r="AJ360" s="1343">
        <f t="shared" ca="1" si="82"/>
        <v>0</v>
      </c>
      <c r="AL360" s="1347">
        <f t="shared" ca="1" si="91"/>
        <v>5883.5903494312543</v>
      </c>
      <c r="AM360" s="1348">
        <f t="shared" ca="1" si="83"/>
        <v>-7570.3085295412684</v>
      </c>
      <c r="AN360" s="1349">
        <f t="shared" ca="1" si="84"/>
        <v>13453.898878972523</v>
      </c>
      <c r="AO360" s="616"/>
      <c r="AP360" s="76" t="e">
        <f t="shared" ca="1" si="92"/>
        <v>#N/A</v>
      </c>
    </row>
    <row r="361" spans="2:42">
      <c r="B361" s="405">
        <f t="shared" si="89"/>
        <v>2051</v>
      </c>
      <c r="C361" s="614">
        <f>Aux_Inflação!C363</f>
        <v>55397</v>
      </c>
      <c r="D361" s="1334">
        <f t="shared" ca="1" si="75"/>
        <v>16656.796257582511</v>
      </c>
      <c r="E361" s="1335">
        <f t="shared" ca="1" si="76"/>
        <v>9058.3705531394298</v>
      </c>
      <c r="F361" s="1336">
        <f ca="1">SUMIF(FM!$D$7:$D$366,C361,FM!$EQ$7:$EQ$366)+F360</f>
        <v>7500.8426011959018</v>
      </c>
      <c r="G361" s="1336">
        <v>0</v>
      </c>
      <c r="H361" s="1336">
        <f ca="1">(SUMIF(Tributos!$D$7:$D$500,$C361,Tributos!$CG$7:$CG$500)+SUMIF(Tributos!$D$7:$D$500,$C361,Tributos!$CH$7:$CH$500))</f>
        <v>716.02586874099279</v>
      </c>
      <c r="I361" s="1336">
        <f>MAX('A&amp;D'!AT363,0)</f>
        <v>0</v>
      </c>
      <c r="J361" s="1336">
        <f>'Capital de Giro'!Z363</f>
        <v>841.50208320253478</v>
      </c>
      <c r="K361" s="1336">
        <f ca="1">-MIN('Capital de Giro'!AY363,0)</f>
        <v>0</v>
      </c>
      <c r="L361" s="1335">
        <f t="shared" ca="1" si="77"/>
        <v>7598.4257044430806</v>
      </c>
      <c r="M361" s="1337">
        <f ca="1">SUMIF(FM!$D$7:$D$366,C361,FM!$EO$7:$EO$366)+M360</f>
        <v>0</v>
      </c>
      <c r="N361" s="1337">
        <f ca="1">Tributos!BO363+Tributos!CL363+Tributos!DH363</f>
        <v>2336.2092889004984</v>
      </c>
      <c r="O361" s="1337">
        <f>-SUM('A&amp;D'!V$7:'A&amp;D'!V363)</f>
        <v>5181.7618138399212</v>
      </c>
      <c r="P361" s="1338">
        <f>'A&amp;D'!W363</f>
        <v>80.45460170266108</v>
      </c>
      <c r="Q361" s="615"/>
      <c r="R361" s="1334">
        <f t="shared" ca="1" si="78"/>
        <v>16656.796257582537</v>
      </c>
      <c r="S361" s="1335">
        <f t="shared" ca="1" si="79"/>
        <v>888.42744777480482</v>
      </c>
      <c r="T361" s="1336">
        <f ca="1">MAX('Capital de Giro'!AY363,0)</f>
        <v>792.88800862430469</v>
      </c>
      <c r="U361" s="1336">
        <f ca="1">'Capital de Giro'!BO363</f>
        <v>95.539439150500172</v>
      </c>
      <c r="V361" s="1336">
        <f ca="1">+SUM(Dívidas!$MB$6:MB363)-SUM(Dívidas!$KX$6:KX363)-SUM(Dívidas!$KZ$6:KZ363)+SUM('A&amp;D'!$P$7:P363)</f>
        <v>0</v>
      </c>
      <c r="W361" s="1336">
        <f>-('U&amp;F Projeto'!BH363-'U&amp;F Projeto'!N363)+W360</f>
        <v>0</v>
      </c>
      <c r="X361" s="1337">
        <f ca="1">SUMIF(Dívidas!$D$6:$D$366,C361,Dívidas!$LO$6:$LO$366)+SUMIF(Dívidas!$C$6:$C$366,C361,Dívidas!$LP$6:$LP$366)</f>
        <v>0</v>
      </c>
      <c r="Y361" s="1337">
        <f>-MIN('A&amp;D'!AT363,0)</f>
        <v>0</v>
      </c>
      <c r="Z361" s="1335">
        <f t="shared" ca="1" si="80"/>
        <v>3.379655360902234E-6</v>
      </c>
      <c r="AA361" s="1336">
        <f ca="1">Tributos!CM363+Tributos!DI363</f>
        <v>0</v>
      </c>
      <c r="AB361" s="1336">
        <f ca="1">Tributos!AF363</f>
        <v>0</v>
      </c>
      <c r="AC361" s="1336">
        <f ca="1">Dívidas!LQ363</f>
        <v>3.379655360902234E-6</v>
      </c>
      <c r="AD361" s="1335">
        <f t="shared" ca="1" si="90"/>
        <v>15768.368806428076</v>
      </c>
      <c r="AE361" s="1336">
        <f ca="1">IF($C361&lt;&gt;Painel!$D$12,SUMIF(FM!$D$7:$D$366,C361,FM!$EI$7:$EI$366),0)</f>
        <v>13453.898878972523</v>
      </c>
      <c r="AF361" s="1336">
        <f ca="1">SUMIF(FM!$D$7:$D$366,C361,FM!$ED$7:$ED$366)+AF360</f>
        <v>0</v>
      </c>
      <c r="AG361" s="1338">
        <f ca="1">IF($C361=Painel!$D$12,SUMIF(FM!$D$7:$D$366,C362,FM!$EE$7:$EE$366),SUMIF(FM!$D$7:$D$366,C361,FM!$EE$7:$EE$366))</f>
        <v>2314.4699274555524</v>
      </c>
      <c r="AI361" s="1342" t="str">
        <f t="shared" ca="1" si="81"/>
        <v>ok</v>
      </c>
      <c r="AJ361" s="1343">
        <f t="shared" ca="1" si="82"/>
        <v>0</v>
      </c>
      <c r="AL361" s="1347">
        <f t="shared" ca="1" si="91"/>
        <v>5820.8075627590242</v>
      </c>
      <c r="AM361" s="1348">
        <f t="shared" ca="1" si="83"/>
        <v>-7633.0913162134984</v>
      </c>
      <c r="AN361" s="1349">
        <f t="shared" ca="1" si="84"/>
        <v>13453.898878972523</v>
      </c>
      <c r="AO361" s="616"/>
      <c r="AP361" s="76" t="e">
        <f t="shared" ca="1" si="92"/>
        <v>#N/A</v>
      </c>
    </row>
    <row r="362" spans="2:42">
      <c r="B362" s="405">
        <f t="shared" si="89"/>
        <v>2051</v>
      </c>
      <c r="C362" s="614">
        <f>Aux_Inflação!C364</f>
        <v>55427</v>
      </c>
      <c r="D362" s="1334">
        <f t="shared" ca="1" si="75"/>
        <v>16389.354316948691</v>
      </c>
      <c r="E362" s="1335">
        <f t="shared" ca="1" si="76"/>
        <v>8806.0843660030405</v>
      </c>
      <c r="F362" s="1336">
        <f ca="1">SUMIF(FM!$D$7:$D$366,C362,FM!$EQ$7:$EQ$366)+F361</f>
        <v>7639.1890477710331</v>
      </c>
      <c r="G362" s="1336">
        <v>0</v>
      </c>
      <c r="H362" s="1336">
        <f ca="1">(SUMIF(Tributos!$D$7:$D$500,$C362,Tributos!$CG$7:$CG$500)+SUMIF(Tributos!$D$7:$D$500,$C362,Tributos!$CH$7:$CH$500))</f>
        <v>720.17199011214302</v>
      </c>
      <c r="I362" s="1336">
        <f>MAX('A&amp;D'!AT364,0)</f>
        <v>0</v>
      </c>
      <c r="J362" s="1336">
        <f>'Capital de Giro'!Z364</f>
        <v>446.72332811986507</v>
      </c>
      <c r="K362" s="1336">
        <f ca="1">-MIN('Capital de Giro'!AY364,0)</f>
        <v>0</v>
      </c>
      <c r="L362" s="1335">
        <f t="shared" ca="1" si="77"/>
        <v>7583.2699509456497</v>
      </c>
      <c r="M362" s="1337">
        <f ca="1">SUMIF(FM!$D$7:$D$366,C362,FM!$EO$7:$EO$366)+M361</f>
        <v>0</v>
      </c>
      <c r="N362" s="1337">
        <f ca="1">Tributos!BO364+Tributos!CL364+Tributos!DH364</f>
        <v>2336.2092889004984</v>
      </c>
      <c r="O362" s="1337">
        <f>-SUM('A&amp;D'!V$7:'A&amp;D'!V364)</f>
        <v>5206.8333611938206</v>
      </c>
      <c r="P362" s="1338">
        <f>'A&amp;D'!W364</f>
        <v>40.22730085133054</v>
      </c>
      <c r="Q362" s="615"/>
      <c r="R362" s="1334">
        <f t="shared" ca="1" si="78"/>
        <v>16389.354316948728</v>
      </c>
      <c r="S362" s="1335">
        <f t="shared" ca="1" si="79"/>
        <v>697.70407073464219</v>
      </c>
      <c r="T362" s="1336">
        <f ca="1">MAX('Capital de Giro'!AY364,0)</f>
        <v>646.98560303746308</v>
      </c>
      <c r="U362" s="1336">
        <f ca="1">'Capital de Giro'!BO364</f>
        <v>50.718467697179065</v>
      </c>
      <c r="V362" s="1336">
        <f ca="1">+SUM(Dívidas!$MB$6:MB364)-SUM(Dívidas!$KX$6:KX364)-SUM(Dívidas!$KZ$6:KZ364)+SUM('A&amp;D'!$P$7:P364)</f>
        <v>0</v>
      </c>
      <c r="W362" s="1336">
        <f>-('U&amp;F Projeto'!BH364-'U&amp;F Projeto'!N364)+W361</f>
        <v>0</v>
      </c>
      <c r="X362" s="1337">
        <f ca="1">SUMIF(Dívidas!$D$6:$D$366,C362,Dívidas!$LO$6:$LO$366)+SUMIF(Dívidas!$C$6:$C$366,C362,Dívidas!$LP$6:$LP$366)</f>
        <v>0</v>
      </c>
      <c r="Y362" s="1337">
        <f>-MIN('A&amp;D'!AT364,0)</f>
        <v>0</v>
      </c>
      <c r="Z362" s="1335">
        <f t="shared" ca="1" si="80"/>
        <v>84.552049182481255</v>
      </c>
      <c r="AA362" s="1336">
        <f ca="1">Tributos!CM364+Tributos!DI364</f>
        <v>84.552045802825887</v>
      </c>
      <c r="AB362" s="1336">
        <f ca="1">Tributos!AF364</f>
        <v>0</v>
      </c>
      <c r="AC362" s="1336">
        <f ca="1">Dívidas!LQ364</f>
        <v>3.379655360902234E-6</v>
      </c>
      <c r="AD362" s="1335">
        <f t="shared" ca="1" si="90"/>
        <v>15607.098197031602</v>
      </c>
      <c r="AE362" s="1336">
        <f ca="1">IF($C362&lt;&gt;Painel!$D$12,SUMIF(FM!$D$7:$D$366,C362,FM!$EI$7:$EI$366),0)</f>
        <v>13453.898878972523</v>
      </c>
      <c r="AF362" s="1336">
        <f ca="1">SUMIF(FM!$D$7:$D$366,C362,FM!$ED$7:$ED$366)+AF361</f>
        <v>0</v>
      </c>
      <c r="AG362" s="1338">
        <f ca="1">IF($C362=Painel!$D$12,SUMIF(FM!$D$7:$D$366,C363,FM!$EE$7:$EE$366),SUMIF(FM!$D$7:$D$366,C362,FM!$EE$7:$EE$366))</f>
        <v>2153.1993180590803</v>
      </c>
      <c r="AI362" s="1342" t="str">
        <f t="shared" ca="1" si="81"/>
        <v>ok</v>
      </c>
      <c r="AJ362" s="1343">
        <f t="shared" ca="1" si="82"/>
        <v>0</v>
      </c>
      <c r="AL362" s="1347">
        <f t="shared" ca="1" si="91"/>
        <v>5953.0562811562759</v>
      </c>
      <c r="AM362" s="1348">
        <f t="shared" ca="1" si="83"/>
        <v>-7500.8425978162468</v>
      </c>
      <c r="AN362" s="1349">
        <f t="shared" ca="1" si="84"/>
        <v>13453.898878972523</v>
      </c>
      <c r="AO362" s="616"/>
      <c r="AP362" s="76" t="e">
        <f t="shared" ca="1" si="92"/>
        <v>#N/A</v>
      </c>
    </row>
    <row r="363" spans="2:42">
      <c r="B363" s="405">
        <f t="shared" ref="B363:B364" si="93">YEAR(C363)</f>
        <v>2051</v>
      </c>
      <c r="C363" s="614">
        <f>Aux_Inflação!C365</f>
        <v>55458</v>
      </c>
      <c r="D363" s="1334">
        <f t="shared" ca="1" si="75"/>
        <v>16679.728094540249</v>
      </c>
      <c r="E363" s="1335">
        <f t="shared" ca="1" si="76"/>
        <v>9111.5735569443568</v>
      </c>
      <c r="F363" s="1336">
        <f ca="1">SUMIF(FM!$D$7:$D$366,C363,FM!$EQ$7:$EQ$366)+F362</f>
        <v>7722.2884390218196</v>
      </c>
      <c r="G363" s="1336">
        <v>0</v>
      </c>
      <c r="H363" s="1336">
        <f ca="1">(SUMIF(Tributos!$D$7:$D$500,$C363,Tributos!$CG$7:$CG$500)+SUMIF(Tributos!$D$7:$D$500,$C363,Tributos!$CH$7:$CH$500))</f>
        <v>724.39458304645825</v>
      </c>
      <c r="I363" s="1336">
        <f>MAX('A&amp;D'!AT365,0)</f>
        <v>0</v>
      </c>
      <c r="J363" s="1336">
        <f>'Capital de Giro'!Z365</f>
        <v>664.89053487607725</v>
      </c>
      <c r="K363" s="1336">
        <f ca="1">-MIN('Capital de Giro'!AY365,0)</f>
        <v>0</v>
      </c>
      <c r="L363" s="1335">
        <f t="shared" ref="L363:L364" ca="1" si="94">SUM(M363:P363)</f>
        <v>7568.1545375958922</v>
      </c>
      <c r="M363" s="1337">
        <f ca="1">SUMIF(FM!$D$7:$D$366,C363,FM!$EO$7:$EO$366)+M362</f>
        <v>0</v>
      </c>
      <c r="N363" s="1337">
        <f ca="1">Tributos!BO365+Tributos!CL365+Tributos!DH365</f>
        <v>2336.2092889004984</v>
      </c>
      <c r="O363" s="1337">
        <f>-SUM('A&amp;D'!V$7:'A&amp;D'!V365)</f>
        <v>5231.9452486953942</v>
      </c>
      <c r="P363" s="1338">
        <f>'A&amp;D'!W365</f>
        <v>0</v>
      </c>
      <c r="Q363" s="615"/>
      <c r="R363" s="1334">
        <f t="shared" ca="1" si="78"/>
        <v>16679.728094540285</v>
      </c>
      <c r="S363" s="1335">
        <f t="shared" ca="1" si="79"/>
        <v>803.10383173052139</v>
      </c>
      <c r="T363" s="1336">
        <f ca="1">MAX('Capital de Giro'!AY365,0)</f>
        <v>727.61587980913862</v>
      </c>
      <c r="U363" s="1336">
        <f ca="1">'Capital de Giro'!BO365</f>
        <v>75.487951921382816</v>
      </c>
      <c r="V363" s="1336">
        <f ca="1">+SUM(Dívidas!$MB$6:MB365)-SUM(Dívidas!$KX$6:KX365)-SUM(Dívidas!$KZ$6:KZ365)+SUM('A&amp;D'!$P$7:P365)</f>
        <v>0</v>
      </c>
      <c r="W363" s="1336">
        <f>-('U&amp;F Projeto'!BH365-'U&amp;F Projeto'!N365)+W362</f>
        <v>0</v>
      </c>
      <c r="X363" s="1337">
        <f ca="1">SUMIF(Dívidas!$D$6:$D$366,C363,Dívidas!$LO$6:$LO$366)+SUMIF(Dívidas!$C$6:$C$366,C363,Dívidas!$LP$6:$LP$366)</f>
        <v>0</v>
      </c>
      <c r="Y363" s="1337">
        <f>-MIN('A&amp;D'!AT365,0)</f>
        <v>0</v>
      </c>
      <c r="Z363" s="1335">
        <f t="shared" ca="1" si="80"/>
        <v>209.09193114628067</v>
      </c>
      <c r="AA363" s="1336">
        <f ca="1">Tributos!CM365+Tributos!DI365</f>
        <v>209.0919277666253</v>
      </c>
      <c r="AB363" s="1336">
        <f ca="1">Tributos!AF365</f>
        <v>0</v>
      </c>
      <c r="AC363" s="1336">
        <f ca="1">Dívidas!LQ365</f>
        <v>3.379655360902234E-6</v>
      </c>
      <c r="AD363" s="1335">
        <f t="shared" ref="AD363:AD364" ca="1" si="95">SUM(AE363:AG363)</f>
        <v>15667.532331663484</v>
      </c>
      <c r="AE363" s="1336">
        <f ca="1">IF($C363&lt;&gt;Painel!$D$12,SUMIF(FM!$D$7:$D$366,C363,FM!$EI$7:$EI$366),0)</f>
        <v>13453.898878972523</v>
      </c>
      <c r="AF363" s="1336">
        <f ca="1">SUMIF(FM!$D$7:$D$366,C363,FM!$ED$7:$ED$366)+AF362</f>
        <v>0</v>
      </c>
      <c r="AG363" s="1338">
        <f ca="1">IF($C363=Painel!$D$12,SUMIF(FM!$D$7:$D$366,C364,FM!$EE$7:$EE$366),SUMIF(FM!$D$7:$D$366,C363,FM!$EE$7:$EE$366))</f>
        <v>2213.6334526909613</v>
      </c>
      <c r="AI363" s="1342" t="str">
        <f t="shared" ca="1" si="81"/>
        <v>ok</v>
      </c>
      <c r="AJ363" s="1343">
        <f t="shared" ca="1" si="82"/>
        <v>0</v>
      </c>
      <c r="AL363" s="1347">
        <f t="shared" ref="AL363:AL364" ca="1" si="96">SUM(AM363:AN363)</f>
        <v>5814.7098345811446</v>
      </c>
      <c r="AM363" s="1348">
        <f t="shared" ca="1" si="83"/>
        <v>-7639.189044391378</v>
      </c>
      <c r="AN363" s="1349">
        <f t="shared" ref="AN363:AN364" ca="1" si="97">AE362</f>
        <v>13453.898878972523</v>
      </c>
      <c r="AO363" s="616"/>
      <c r="AP363" s="76" t="e">
        <f ca="1">IF(AL363=LARGE($AL$5:$AL$165,1),AL363,#N/A)</f>
        <v>#N/A</v>
      </c>
    </row>
    <row r="364" spans="2:42">
      <c r="B364" s="405">
        <f t="shared" si="93"/>
        <v>2051</v>
      </c>
      <c r="C364" s="614">
        <f>Aux_Inflação!C366</f>
        <v>55488</v>
      </c>
      <c r="D364" s="1334">
        <f t="shared" ca="1" si="75"/>
        <v>9834.3770090053713</v>
      </c>
      <c r="E364" s="1335">
        <f t="shared" ca="1" si="76"/>
        <v>2266.2224714094796</v>
      </c>
      <c r="F364" s="1336">
        <f ca="1">SUMIF(FM!$D$7:$D$366,C364,FM!$EQ$7:$EQ$366)+F363</f>
        <v>0</v>
      </c>
      <c r="G364" s="1336">
        <v>0</v>
      </c>
      <c r="H364" s="1336">
        <f ca="1">(SUMIF(Tributos!$D$7:$D$500,$C364,Tributos!$CG$7:$CG$500)+SUMIF(Tributos!$D$7:$D$500,$C364,Tributos!$CH$7:$CH$500))</f>
        <v>728.66310950855336</v>
      </c>
      <c r="I364" s="1336">
        <f>MAX('A&amp;D'!AT366,0)</f>
        <v>0</v>
      </c>
      <c r="J364" s="1336">
        <f>'Capital de Giro'!Z366</f>
        <v>1537.5593619009262</v>
      </c>
      <c r="K364" s="1336">
        <f ca="1">-MIN('Capital de Giro'!AY366,0)</f>
        <v>0</v>
      </c>
      <c r="L364" s="1335">
        <f t="shared" ca="1" si="94"/>
        <v>7568.1545375958922</v>
      </c>
      <c r="M364" s="1337">
        <f ca="1">SUMIF(FM!$D$7:$D$366,C364,FM!$EO$7:$EO$366)+M363</f>
        <v>0</v>
      </c>
      <c r="N364" s="1337">
        <f ca="1">Tributos!BO366+Tributos!CL366+Tributos!DH366</f>
        <v>2336.2092889004984</v>
      </c>
      <c r="O364" s="1337">
        <f>-SUM('A&amp;D'!V$7:'A&amp;D'!V366)</f>
        <v>5231.9452486953942</v>
      </c>
      <c r="P364" s="1338">
        <f>'A&amp;D'!W366</f>
        <v>0</v>
      </c>
      <c r="Q364" s="615"/>
      <c r="R364" s="1334">
        <f t="shared" ca="1" si="78"/>
        <v>9834.3770090054004</v>
      </c>
      <c r="S364" s="1335">
        <f t="shared" ca="1" si="79"/>
        <v>1224.7028757140392</v>
      </c>
      <c r="T364" s="1336">
        <f ca="1">MAX('Capital de Giro'!AY366,0)</f>
        <v>1050.1369868958413</v>
      </c>
      <c r="U364" s="1336">
        <f ca="1">'Capital de Giro'!BO366</f>
        <v>174.56588881819789</v>
      </c>
      <c r="V364" s="1336">
        <f ca="1">+SUM(Dívidas!$MB$6:MB366)-SUM(Dívidas!$KX$6:KX366)-SUM(Dívidas!$KZ$6:KZ366)+SUM('A&amp;D'!$P$7:P366)</f>
        <v>0</v>
      </c>
      <c r="W364" s="1336">
        <f>-('U&amp;F Projeto'!BH366-'U&amp;F Projeto'!N366)+W363</f>
        <v>0</v>
      </c>
      <c r="X364" s="1337">
        <f ca="1">SUMIF(Dívidas!$D$6:$D$366,C364,Dívidas!$LO$6:$LO$366)+SUMIF(Dívidas!$C$6:$C$366,C364,Dívidas!$LP$6:$LP$366)</f>
        <v>0</v>
      </c>
      <c r="Y364" s="1337">
        <f>-MIN('A&amp;D'!AT366,0)</f>
        <v>0</v>
      </c>
      <c r="Z364" s="1335">
        <f t="shared" ca="1" si="80"/>
        <v>3.379655360902234E-6</v>
      </c>
      <c r="AA364" s="1336">
        <f ca="1">Tributos!CM366+Tributos!DI366</f>
        <v>0</v>
      </c>
      <c r="AB364" s="1336">
        <f ca="1">Tributos!AF366</f>
        <v>0</v>
      </c>
      <c r="AC364" s="1336">
        <f ca="1">Dívidas!LQ366</f>
        <v>3.379655360902234E-6</v>
      </c>
      <c r="AD364" s="1335">
        <f t="shared" ca="1" si="95"/>
        <v>8609.6741299117057</v>
      </c>
      <c r="AE364" s="1336">
        <f ca="1">IF($C364&lt;&gt;Painel!$D$12,SUMIF(FM!$D$7:$D$366,C364,FM!$EI$7:$EI$366),0)</f>
        <v>8609.6741299117057</v>
      </c>
      <c r="AF364" s="1336">
        <f ca="1">SUMIF(FM!$D$7:$D$366,C364,FM!$ED$7:$ED$366)+AF363</f>
        <v>0</v>
      </c>
      <c r="AG364" s="1338">
        <f ca="1">IF($C364=Painel!$D$12,SUMIF(FM!$D$7:$D$366,#REF!,FM!$EE$7:$EE$366),SUMIF(FM!$D$7:$D$366,C364,FM!$EE$7:$EE$366))</f>
        <v>0</v>
      </c>
      <c r="AI364" s="1342" t="str">
        <f t="shared" ca="1" si="81"/>
        <v>ok</v>
      </c>
      <c r="AJ364" s="1343">
        <f t="shared" ca="1" si="82"/>
        <v>0</v>
      </c>
      <c r="AL364" s="1347">
        <f t="shared" ca="1" si="96"/>
        <v>5731.6104433303581</v>
      </c>
      <c r="AM364" s="1348">
        <f t="shared" ca="1" si="83"/>
        <v>-7722.2884356421646</v>
      </c>
      <c r="AN364" s="1349">
        <f t="shared" ca="1" si="97"/>
        <v>13453.898878972523</v>
      </c>
      <c r="AO364" s="616"/>
      <c r="AP364" s="76" t="e">
        <f ca="1">IF(AL364=LARGE($AL$5:$AL$165,1),AL364,#N/A)</f>
        <v>#N/A</v>
      </c>
    </row>
  </sheetData>
  <mergeCells count="1">
    <mergeCell ref="AI4:AJ4"/>
  </mergeCells>
  <conditionalFormatting sqref="AI5:AI364">
    <cfRule type="cellIs" dxfId="19" priority="6" operator="equal">
      <formula>"erro"</formula>
    </cfRule>
  </conditionalFormatting>
  <conditionalFormatting sqref="AJ5:AJ364">
    <cfRule type="cellIs" dxfId="18" priority="5" operator="lessThan">
      <formula>0</formula>
    </cfRule>
  </conditionalFormatting>
  <conditionalFormatting sqref="AP5:AP364">
    <cfRule type="containsErrors" dxfId="17" priority="4">
      <formula>ISERROR(AP5)</formula>
    </cfRule>
  </conditionalFormatting>
  <conditionalFormatting sqref="AI184:AI364">
    <cfRule type="cellIs" dxfId="16" priority="3" operator="equal">
      <formula>"erro"</formula>
    </cfRule>
  </conditionalFormatting>
  <conditionalFormatting sqref="AJ184:AJ364">
    <cfRule type="cellIs" dxfId="15" priority="2" operator="lessThan">
      <formula>0</formula>
    </cfRule>
  </conditionalFormatting>
  <conditionalFormatting sqref="AP184:AP364">
    <cfRule type="containsErrors" dxfId="14" priority="1">
      <formula>ISERROR(AP184)</formula>
    </cfRule>
  </conditionalFormatting>
  <dataValidations count="1">
    <dataValidation type="list" allowBlank="1" showInputMessage="1" showErrorMessage="1" sqref="C2:C3" xr:uid="{14F31C02-B5F0-4A2B-A643-FEA5AC65280D}">
      <formula1>"Exercício,Ano"</formula1>
    </dataValidation>
  </dataValidations>
  <pageMargins left="0.511811024" right="0.511811024" top="0.78740157499999996" bottom="0.78740157499999996" header="0.31496062000000002" footer="0.31496062000000002"/>
  <pageSetup paperSize="9"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8AF191-D57E-4273-9884-4934B247DE93}">
  <sheetPr codeName="Plan13">
    <tabColor theme="3" tint="-0.499984740745262"/>
  </sheetPr>
  <dimension ref="A1:AZ65512"/>
  <sheetViews>
    <sheetView showGridLines="0" zoomScale="80" zoomScaleNormal="80" workbookViewId="0">
      <pane xSplit="4" ySplit="5" topLeftCell="AC6" activePane="bottomRight" state="frozen"/>
      <selection activeCell="B57" sqref="B57"/>
      <selection pane="topRight" activeCell="B57" sqref="B57"/>
      <selection pane="bottomLeft" activeCell="B57" sqref="B57"/>
      <selection pane="bottomRight" activeCell="AL6" sqref="AL6:AL365"/>
    </sheetView>
  </sheetViews>
  <sheetFormatPr defaultColWidth="9.140625" defaultRowHeight="12.75"/>
  <cols>
    <col min="1" max="1" width="4.5703125" style="524" customWidth="1"/>
    <col min="2" max="2" width="11.7109375" style="634" customWidth="1"/>
    <col min="3" max="3" width="5.140625" style="634" hidden="1" customWidth="1"/>
    <col min="4" max="5" width="11.7109375" style="524" customWidth="1"/>
    <col min="6" max="6" width="6.5703125" style="524" customWidth="1"/>
    <col min="7" max="7" width="13.28515625" style="524" customWidth="1"/>
    <col min="8" max="8" width="12.5703125" style="524" customWidth="1"/>
    <col min="9" max="14" width="11.7109375" style="524" customWidth="1"/>
    <col min="15" max="15" width="13.85546875" style="524" customWidth="1"/>
    <col min="16" max="16" width="12.7109375" style="524" bestFit="1" customWidth="1"/>
    <col min="17" max="17" width="11.7109375" style="524" customWidth="1"/>
    <col min="18" max="18" width="1.7109375" style="524" customWidth="1"/>
    <col min="19" max="29" width="11.7109375" style="524" customWidth="1"/>
    <col min="30" max="30" width="12.7109375" style="524" bestFit="1" customWidth="1"/>
    <col min="31" max="31" width="11.7109375" style="524" customWidth="1"/>
    <col min="32" max="32" width="1.7109375" style="524" customWidth="1"/>
    <col min="33" max="38" width="11.7109375" style="524" customWidth="1"/>
    <col min="39" max="39" width="12.7109375" style="524" bestFit="1" customWidth="1"/>
    <col min="40" max="40" width="11.7109375" style="524" customWidth="1"/>
    <col min="41" max="41" width="1.7109375" style="524" customWidth="1"/>
    <col min="42" max="42" width="12.28515625" style="524" bestFit="1" customWidth="1"/>
    <col min="43" max="43" width="12.28515625" style="524" customWidth="1"/>
    <col min="44" max="48" width="11.7109375" style="524" customWidth="1"/>
    <col min="49" max="49" width="12.7109375" style="524" bestFit="1" customWidth="1"/>
    <col min="50" max="50" width="11.7109375" style="524" customWidth="1"/>
    <col min="51" max="51" width="3.7109375" style="524" customWidth="1"/>
    <col min="52" max="16384" width="9.140625" style="524"/>
  </cols>
  <sheetData>
    <row r="1" spans="1:52" s="100" customFormat="1" ht="24" customHeight="1">
      <c r="A1" s="94"/>
      <c r="B1" s="95" t="s">
        <v>496</v>
      </c>
      <c r="C1" s="550"/>
      <c r="D1" s="98"/>
      <c r="E1" s="98"/>
      <c r="F1" s="98"/>
      <c r="G1" s="617"/>
      <c r="H1" s="98"/>
      <c r="I1" s="98"/>
      <c r="J1" s="98"/>
      <c r="K1" s="98"/>
      <c r="L1" s="98"/>
      <c r="M1" s="98"/>
      <c r="N1" s="98"/>
      <c r="O1" s="98"/>
      <c r="P1" s="98"/>
      <c r="Q1" s="98"/>
      <c r="R1" s="98"/>
      <c r="S1" s="98"/>
      <c r="T1" s="98"/>
      <c r="U1" s="98"/>
      <c r="V1" s="98"/>
      <c r="W1" s="98"/>
      <c r="X1" s="98"/>
      <c r="Y1" s="98"/>
      <c r="Z1" s="98"/>
      <c r="AA1" s="98"/>
      <c r="AB1" s="98"/>
      <c r="AC1" s="98"/>
      <c r="AD1" s="98"/>
      <c r="AE1" s="98"/>
      <c r="AF1" s="98"/>
      <c r="AG1" s="98"/>
      <c r="AH1" s="98"/>
      <c r="AI1" s="98"/>
      <c r="AJ1" s="98"/>
      <c r="AK1" s="98"/>
      <c r="AL1" s="98"/>
      <c r="AM1" s="98"/>
      <c r="AN1" s="98"/>
      <c r="AO1" s="99"/>
      <c r="AP1" s="99"/>
      <c r="AQ1" s="99"/>
      <c r="AR1" s="99"/>
      <c r="AS1" s="99"/>
      <c r="AT1" s="99"/>
      <c r="AU1" s="99"/>
      <c r="AV1" s="99"/>
      <c r="AW1" s="99"/>
      <c r="AX1" s="99"/>
      <c r="AY1" s="99"/>
      <c r="AZ1" s="99"/>
    </row>
    <row r="2" spans="1:52" ht="15.75" customHeight="1">
      <c r="B2" s="1741"/>
      <c r="C2" s="1741"/>
      <c r="D2" s="1741"/>
      <c r="E2" s="618"/>
      <c r="F2" s="619"/>
      <c r="G2" s="619"/>
      <c r="H2" s="619"/>
      <c r="I2" s="619"/>
      <c r="J2" s="619"/>
      <c r="K2" s="619"/>
      <c r="L2" s="619"/>
      <c r="M2" s="619"/>
      <c r="N2" s="619"/>
      <c r="O2" s="619"/>
      <c r="P2" s="619"/>
      <c r="Q2" s="619"/>
      <c r="R2" s="619"/>
      <c r="S2" s="619"/>
      <c r="T2" s="619"/>
      <c r="U2" s="619"/>
      <c r="V2" s="619"/>
      <c r="W2" s="619"/>
      <c r="X2" s="619"/>
      <c r="Y2" s="619"/>
      <c r="Z2" s="619"/>
      <c r="AA2" s="619"/>
      <c r="AB2" s="619"/>
      <c r="AC2" s="619"/>
      <c r="AD2" s="619"/>
      <c r="AE2" s="620"/>
      <c r="AF2" s="620"/>
      <c r="AG2" s="620">
        <f ca="1">NPV((1+10%)^(1/12)-1,'Análise Fluxos'!$AG$6:$AG$598)</f>
        <v>884.2924211410924</v>
      </c>
      <c r="AH2" s="620"/>
      <c r="AI2" s="620"/>
      <c r="AJ2" s="620"/>
      <c r="AK2" s="620"/>
      <c r="AL2" s="620"/>
      <c r="AM2" s="620"/>
      <c r="AN2" s="620"/>
      <c r="AO2" s="620"/>
      <c r="AP2" s="620"/>
      <c r="AQ2" s="620"/>
      <c r="AR2" s="620"/>
      <c r="AS2" s="620"/>
      <c r="AT2" s="620"/>
      <c r="AU2" s="620"/>
      <c r="AV2" s="620"/>
      <c r="AW2" s="620"/>
      <c r="AX2" s="620"/>
      <c r="AY2" s="618"/>
      <c r="AZ2" s="618"/>
    </row>
    <row r="3" spans="1:52" ht="15.75" customHeight="1">
      <c r="B3" s="621"/>
      <c r="C3" s="621"/>
      <c r="D3" s="618"/>
      <c r="E3" s="618"/>
      <c r="F3" s="619"/>
      <c r="G3" s="1742" t="s">
        <v>13</v>
      </c>
      <c r="H3" s="1742"/>
      <c r="I3" s="1742"/>
      <c r="J3" s="1742"/>
      <c r="K3" s="1742"/>
      <c r="L3" s="1742"/>
      <c r="M3" s="1742"/>
      <c r="N3" s="1742"/>
      <c r="O3" s="1742"/>
      <c r="P3" s="1742"/>
      <c r="Q3" s="1742"/>
      <c r="R3" s="618"/>
      <c r="S3" s="1743" t="s">
        <v>14</v>
      </c>
      <c r="T3" s="1743"/>
      <c r="U3" s="1743"/>
      <c r="V3" s="1743"/>
      <c r="W3" s="1743"/>
      <c r="X3" s="1743"/>
      <c r="Y3" s="1743"/>
      <c r="Z3" s="1743"/>
      <c r="AA3" s="1743"/>
      <c r="AB3" s="1743"/>
      <c r="AC3" s="1743"/>
      <c r="AD3" s="1743"/>
      <c r="AE3" s="1743"/>
      <c r="AF3" s="618"/>
      <c r="AG3" s="1744"/>
      <c r="AH3" s="1744"/>
      <c r="AI3" s="1744"/>
      <c r="AJ3" s="1744"/>
      <c r="AK3" s="1744"/>
      <c r="AL3" s="1744"/>
      <c r="AM3" s="1744"/>
      <c r="AN3" s="1744"/>
      <c r="AO3" s="618"/>
      <c r="AP3" s="1743" t="s">
        <v>497</v>
      </c>
      <c r="AQ3" s="1743"/>
      <c r="AR3" s="1743"/>
      <c r="AS3" s="1743"/>
      <c r="AT3" s="1743"/>
      <c r="AU3" s="1743"/>
      <c r="AV3" s="1743"/>
      <c r="AW3" s="1743"/>
      <c r="AX3" s="1743"/>
      <c r="AY3" s="618"/>
    </row>
    <row r="4" spans="1:52" s="622" customFormat="1" ht="34.15" customHeight="1">
      <c r="B4" s="623"/>
      <c r="C4" s="623"/>
      <c r="D4" s="624"/>
      <c r="E4" s="624"/>
      <c r="F4" s="619"/>
      <c r="G4" s="1745" t="s">
        <v>498</v>
      </c>
      <c r="H4" s="1740" t="s">
        <v>499</v>
      </c>
      <c r="I4" s="1740" t="s">
        <v>431</v>
      </c>
      <c r="J4" s="1740"/>
      <c r="K4" s="1740"/>
      <c r="L4" s="1740"/>
      <c r="M4" s="1740"/>
      <c r="N4" s="1740"/>
      <c r="O4" s="625" t="s">
        <v>433</v>
      </c>
      <c r="P4" s="1740" t="s">
        <v>31</v>
      </c>
      <c r="Q4" s="1740"/>
      <c r="R4" s="624"/>
      <c r="S4" s="625"/>
      <c r="T4" s="625"/>
      <c r="U4" s="625"/>
      <c r="V4" s="625"/>
      <c r="W4" s="625"/>
      <c r="X4" s="625"/>
      <c r="Y4" s="625"/>
      <c r="Z4" s="625"/>
      <c r="AA4" s="625"/>
      <c r="AB4" s="625"/>
      <c r="AC4" s="625"/>
      <c r="AD4" s="625" t="s">
        <v>31</v>
      </c>
      <c r="AE4" s="625"/>
      <c r="AF4" s="624"/>
      <c r="AG4" s="1740" t="s">
        <v>498</v>
      </c>
      <c r="AH4" s="1740" t="s">
        <v>499</v>
      </c>
      <c r="AI4" s="1740" t="s">
        <v>500</v>
      </c>
      <c r="AJ4" s="625"/>
      <c r="AK4" s="625"/>
      <c r="AL4" s="1740" t="s">
        <v>501</v>
      </c>
      <c r="AM4" s="625" t="s">
        <v>31</v>
      </c>
      <c r="AN4" s="625"/>
      <c r="AO4" s="624"/>
      <c r="AP4" s="1740" t="s">
        <v>498</v>
      </c>
      <c r="AQ4" s="1740" t="s">
        <v>499</v>
      </c>
      <c r="AR4" s="1740" t="s">
        <v>64</v>
      </c>
      <c r="AS4" s="1740" t="s">
        <v>502</v>
      </c>
      <c r="AT4" s="1740" t="s">
        <v>134</v>
      </c>
      <c r="AU4" s="1740" t="s">
        <v>125</v>
      </c>
      <c r="AV4" s="1740" t="s">
        <v>503</v>
      </c>
      <c r="AW4" s="1740" t="s">
        <v>31</v>
      </c>
      <c r="AX4" s="1740"/>
      <c r="AY4" s="624"/>
    </row>
    <row r="5" spans="1:52" ht="38.25">
      <c r="B5" s="626" t="s">
        <v>216</v>
      </c>
      <c r="C5" s="626"/>
      <c r="D5" s="626" t="s">
        <v>208</v>
      </c>
      <c r="E5" s="626" t="s">
        <v>504</v>
      </c>
      <c r="F5" s="618"/>
      <c r="G5" s="1745"/>
      <c r="H5" s="1740"/>
      <c r="I5" s="625" t="s">
        <v>431</v>
      </c>
      <c r="J5" s="625" t="s">
        <v>414</v>
      </c>
      <c r="K5" s="625" t="str">
        <f>FM!CD4</f>
        <v>Amortização</v>
      </c>
      <c r="L5" s="625" t="str">
        <f>FM!CE4</f>
        <v>Diferimentos</v>
      </c>
      <c r="M5" s="625" t="s">
        <v>422</v>
      </c>
      <c r="N5" s="625" t="s">
        <v>505</v>
      </c>
      <c r="O5" s="625" t="s">
        <v>433</v>
      </c>
      <c r="P5" s="625" t="s">
        <v>451</v>
      </c>
      <c r="Q5" s="625" t="s">
        <v>31</v>
      </c>
      <c r="R5" s="618"/>
      <c r="S5" s="625" t="s">
        <v>498</v>
      </c>
      <c r="T5" s="625" t="s">
        <v>499</v>
      </c>
      <c r="U5" s="625" t="s">
        <v>431</v>
      </c>
      <c r="V5" s="625" t="s">
        <v>414</v>
      </c>
      <c r="W5" s="625" t="str">
        <f>FM!CD4</f>
        <v>Amortização</v>
      </c>
      <c r="X5" s="625" t="s">
        <v>506</v>
      </c>
      <c r="Y5" s="625" t="s">
        <v>422</v>
      </c>
      <c r="Z5" s="625" t="s">
        <v>505</v>
      </c>
      <c r="AA5" s="625" t="s">
        <v>61</v>
      </c>
      <c r="AB5" s="625" t="s">
        <v>437</v>
      </c>
      <c r="AC5" s="625" t="s">
        <v>521</v>
      </c>
      <c r="AD5" s="625" t="s">
        <v>507</v>
      </c>
      <c r="AE5" s="625" t="s">
        <v>31</v>
      </c>
      <c r="AF5" s="618"/>
      <c r="AG5" s="1740"/>
      <c r="AH5" s="1740"/>
      <c r="AI5" s="1740"/>
      <c r="AJ5" s="625" t="s">
        <v>422</v>
      </c>
      <c r="AK5" s="625" t="s">
        <v>453</v>
      </c>
      <c r="AL5" s="1740"/>
      <c r="AM5" s="625" t="s">
        <v>507</v>
      </c>
      <c r="AN5" s="625" t="s">
        <v>31</v>
      </c>
      <c r="AO5" s="618"/>
      <c r="AP5" s="1740"/>
      <c r="AQ5" s="1740"/>
      <c r="AR5" s="1740"/>
      <c r="AS5" s="1740"/>
      <c r="AT5" s="1740"/>
      <c r="AU5" s="1740"/>
      <c r="AV5" s="1740"/>
      <c r="AW5" s="625" t="s">
        <v>507</v>
      </c>
      <c r="AX5" s="625" t="s">
        <v>31</v>
      </c>
      <c r="AY5" s="618"/>
    </row>
    <row r="6" spans="1:52">
      <c r="B6" s="621">
        <f t="shared" ref="B6:B69" si="0">YEAR(D6)</f>
        <v>2022</v>
      </c>
      <c r="C6" s="621">
        <f t="shared" ref="C6:C69" si="1">YEAR(D6)</f>
        <v>2022</v>
      </c>
      <c r="D6" s="627">
        <f>Aux_Inflação!C7</f>
        <v>44562</v>
      </c>
      <c r="E6" s="628">
        <f>(1/12)</f>
        <v>8.3333333333333329E-2</v>
      </c>
      <c r="F6" s="629"/>
      <c r="G6" s="630">
        <f t="shared" ref="G6:G69" ca="1" si="2">I6+O6</f>
        <v>65.920490076154977</v>
      </c>
      <c r="H6" s="631">
        <f ca="1">G6/Aux_Indices!$AU7</f>
        <v>65.920490076154977</v>
      </c>
      <c r="I6" s="632">
        <f t="shared" ref="I6:I37" ca="1" si="3">SUM(J6:N6)</f>
        <v>224.59005327627722</v>
      </c>
      <c r="J6" s="620">
        <f ca="1">FM!CB7</f>
        <v>-129.15020682635998</v>
      </c>
      <c r="K6" s="620">
        <f>FM!CD7</f>
        <v>0</v>
      </c>
      <c r="L6" s="620">
        <f ca="1">FM!CE7</f>
        <v>0</v>
      </c>
      <c r="M6" s="620">
        <f ca="1">Tributos!CX7</f>
        <v>0</v>
      </c>
      <c r="N6" s="620">
        <f ca="1">FM!CH7</f>
        <v>353.74026010263719</v>
      </c>
      <c r="O6" s="632">
        <f>FM!DC7</f>
        <v>-158.66956320012224</v>
      </c>
      <c r="P6" s="620">
        <f ca="1">G6</f>
        <v>65.920490076154977</v>
      </c>
      <c r="Q6" s="620">
        <f t="shared" ref="Q6:Q69" ca="1" si="4">IF(P6&gt;0,0,1)</f>
        <v>0</v>
      </c>
      <c r="R6" s="618"/>
      <c r="S6" s="630">
        <f t="shared" ref="S6:S37" ca="1" si="5">U6+SUM(AA6:AC6)+O6</f>
        <v>437.81721411586017</v>
      </c>
      <c r="T6" s="631">
        <f ca="1">S6/Aux_Indices!$AU7</f>
        <v>437.81721411586017</v>
      </c>
      <c r="U6" s="632">
        <f t="shared" ref="U6:U69" ca="1" si="6">SUM(V6:Z6)</f>
        <v>224.59005327627722</v>
      </c>
      <c r="V6" s="620">
        <f ca="1">FM!CB7</f>
        <v>-129.15020682635998</v>
      </c>
      <c r="W6" s="620">
        <f>FM!CD7</f>
        <v>0</v>
      </c>
      <c r="X6" s="620">
        <f ca="1">FM!CE7</f>
        <v>0</v>
      </c>
      <c r="Y6" s="620">
        <f ca="1">FM!CF7</f>
        <v>0</v>
      </c>
      <c r="Z6" s="620">
        <f ca="1">FM!CH7</f>
        <v>353.74026010263719</v>
      </c>
      <c r="AA6" s="620">
        <f ca="1">FM!DG7</f>
        <v>371.89672403970519</v>
      </c>
      <c r="AB6" s="620">
        <f ca="1">FM!DI7</f>
        <v>0</v>
      </c>
      <c r="AC6" s="620">
        <f ca="1">FM!DH7</f>
        <v>0</v>
      </c>
      <c r="AD6" s="620">
        <f ca="1">S6</f>
        <v>437.81721411586017</v>
      </c>
      <c r="AE6" s="620">
        <f t="shared" ref="AE6:AE69" ca="1" si="7">IF(AD6&gt;0,0,1)</f>
        <v>0</v>
      </c>
      <c r="AF6" s="618"/>
      <c r="AG6" s="633">
        <f t="shared" ref="AG6:AG37" ca="1" si="8">S6-Y6+SUM(AI6:AL6)</f>
        <v>386.61370460055076</v>
      </c>
      <c r="AH6" s="631">
        <f ca="1">AG6/Aux_Indices!$AU7</f>
        <v>386.61370460055076</v>
      </c>
      <c r="AI6" s="620">
        <f>FM!DS7+FM!DU7+FM!DX7</f>
        <v>0</v>
      </c>
      <c r="AJ6" s="620">
        <f ca="1">FM!CF7</f>
        <v>0</v>
      </c>
      <c r="AK6" s="620">
        <f>FM!DT7</f>
        <v>0</v>
      </c>
      <c r="AL6" s="620">
        <f ca="1">SUM(FM!DU7:DX7)</f>
        <v>-51.203509515309385</v>
      </c>
      <c r="AM6" s="620">
        <f ca="1">AG6</f>
        <v>386.61370460055076</v>
      </c>
      <c r="AN6" s="620">
        <f t="shared" ref="AN6:AN69" ca="1" si="9">IF(AM6&gt;0,0,1)</f>
        <v>0</v>
      </c>
      <c r="AO6" s="618"/>
      <c r="AP6" s="631">
        <f t="shared" ref="AP6:AP69" ca="1" si="10">SUM(AR6:AV6)</f>
        <v>-1914.9566967508013</v>
      </c>
      <c r="AQ6" s="631">
        <f ca="1">AP6/Aux_Indices!$AU7</f>
        <v>-1914.9566967508013</v>
      </c>
      <c r="AR6" s="620">
        <f ca="1">-(FM!DQ7)</f>
        <v>-1914.9566967508013</v>
      </c>
      <c r="AS6" s="620">
        <f ca="1">-FM!EJ7</f>
        <v>0</v>
      </c>
      <c r="AT6" s="620">
        <f>-FM!EK7</f>
        <v>0</v>
      </c>
      <c r="AU6" s="620"/>
      <c r="AV6" s="620"/>
      <c r="AW6" s="620">
        <f ca="1">AS6+AR6</f>
        <v>-1914.9566967508013</v>
      </c>
      <c r="AX6" s="620">
        <f t="shared" ref="AX6:AX69" ca="1" si="11">IF(AW6&gt;0,0,1)</f>
        <v>1</v>
      </c>
      <c r="AY6" s="618"/>
      <c r="AZ6" s="620"/>
    </row>
    <row r="7" spans="1:52">
      <c r="B7" s="621">
        <f t="shared" si="0"/>
        <v>2022</v>
      </c>
      <c r="C7" s="621">
        <f t="shared" si="1"/>
        <v>2022</v>
      </c>
      <c r="D7" s="627">
        <f>Aux_Inflação!C8</f>
        <v>44593</v>
      </c>
      <c r="E7" s="628">
        <f t="shared" ref="E7:E70" si="12">E6+(1/12)</f>
        <v>0.16666666666666666</v>
      </c>
      <c r="F7" s="629"/>
      <c r="G7" s="630">
        <f t="shared" ca="1" si="2"/>
        <v>-370.33514538835436</v>
      </c>
      <c r="H7" s="631">
        <f ca="1">G7/Aux_Indices!$AU8</f>
        <v>-370.33514538835436</v>
      </c>
      <c r="I7" s="632">
        <f t="shared" ca="1" si="3"/>
        <v>-210.55806354088989</v>
      </c>
      <c r="J7" s="620">
        <f ca="1">FM!CB8</f>
        <v>-201.42690580783884</v>
      </c>
      <c r="K7" s="620">
        <f>FM!CD8</f>
        <v>0.88210192868028381</v>
      </c>
      <c r="L7" s="620">
        <f ca="1">FM!CE8</f>
        <v>0</v>
      </c>
      <c r="M7" s="620">
        <f ca="1">Tributos!CX8</f>
        <v>0</v>
      </c>
      <c r="N7" s="620">
        <f ca="1">FM!CH8</f>
        <v>-10.013259661731333</v>
      </c>
      <c r="O7" s="632">
        <f>FM!DC8</f>
        <v>-159.77708184746444</v>
      </c>
      <c r="P7" s="620">
        <f t="shared" ref="P7:P70" ca="1" si="13">P6+G7</f>
        <v>-304.41465531219939</v>
      </c>
      <c r="Q7" s="620">
        <f t="shared" ca="1" si="4"/>
        <v>1</v>
      </c>
      <c r="R7" s="618"/>
      <c r="S7" s="630">
        <f t="shared" ca="1" si="5"/>
        <v>-372.88842656436111</v>
      </c>
      <c r="T7" s="631">
        <f ca="1">S7/Aux_Indices!$AU8</f>
        <v>-372.88842656436111</v>
      </c>
      <c r="U7" s="632">
        <f t="shared" ca="1" si="6"/>
        <v>-210.55806354088989</v>
      </c>
      <c r="V7" s="620">
        <f ca="1">FM!CB8</f>
        <v>-201.42690580783884</v>
      </c>
      <c r="W7" s="620">
        <f>FM!CD8</f>
        <v>0.88210192868028381</v>
      </c>
      <c r="X7" s="620">
        <f ca="1">FM!CE8</f>
        <v>0</v>
      </c>
      <c r="Y7" s="620">
        <f ca="1">FM!CF8</f>
        <v>0</v>
      </c>
      <c r="Z7" s="620">
        <f ca="1">FM!CH8</f>
        <v>-10.013259661731333</v>
      </c>
      <c r="AA7" s="620">
        <f ca="1">FM!DG8</f>
        <v>0</v>
      </c>
      <c r="AB7" s="620">
        <f ca="1">FM!DI8</f>
        <v>0</v>
      </c>
      <c r="AC7" s="620">
        <f ca="1">FM!DH8</f>
        <v>-2.5532811760067688</v>
      </c>
      <c r="AD7" s="620">
        <f t="shared" ref="AD7:AD70" ca="1" si="14">AD6+S7</f>
        <v>64.928787551499056</v>
      </c>
      <c r="AE7" s="620">
        <f t="shared" ca="1" si="7"/>
        <v>0</v>
      </c>
      <c r="AF7" s="618"/>
      <c r="AG7" s="633">
        <f t="shared" ca="1" si="8"/>
        <v>-368.50639595195179</v>
      </c>
      <c r="AH7" s="631">
        <f ca="1">AG7/Aux_Indices!$AU8</f>
        <v>-368.50639595195179</v>
      </c>
      <c r="AI7" s="620">
        <f ca="1">FM!DS8+FM!DU8+FM!DX8</f>
        <v>5.6542330482700853</v>
      </c>
      <c r="AJ7" s="620">
        <f ca="1">FM!CF8</f>
        <v>0</v>
      </c>
      <c r="AK7" s="620">
        <f ca="1">FM!DT8</f>
        <v>-1.2722024358607693</v>
      </c>
      <c r="AL7" s="620">
        <f ca="1">SUM(FM!DU8:DX8)</f>
        <v>0</v>
      </c>
      <c r="AM7" s="620">
        <f t="shared" ref="AM7:AM70" ca="1" si="15">AG7+AM6</f>
        <v>18.107308648598973</v>
      </c>
      <c r="AN7" s="620">
        <f t="shared" ca="1" si="9"/>
        <v>0</v>
      </c>
      <c r="AO7" s="618"/>
      <c r="AP7" s="631">
        <f t="shared" ca="1" si="10"/>
        <v>0</v>
      </c>
      <c r="AQ7" s="631">
        <f ca="1">AP7/Aux_Indices!$AU8</f>
        <v>0</v>
      </c>
      <c r="AR7" s="620">
        <f ca="1">-(FM!DQ8)</f>
        <v>0</v>
      </c>
      <c r="AS7" s="620">
        <f ca="1">-FM!EJ8</f>
        <v>0</v>
      </c>
      <c r="AT7" s="620">
        <f>-FM!EK8</f>
        <v>0</v>
      </c>
      <c r="AU7" s="620"/>
      <c r="AV7" s="620"/>
      <c r="AW7" s="620">
        <f ca="1">AR7+AS7+AW6</f>
        <v>-1914.9566967508013</v>
      </c>
      <c r="AX7" s="620">
        <f t="shared" ca="1" si="11"/>
        <v>1</v>
      </c>
      <c r="AY7" s="618"/>
      <c r="AZ7" s="620"/>
    </row>
    <row r="8" spans="1:52">
      <c r="B8" s="621">
        <f t="shared" si="0"/>
        <v>2022</v>
      </c>
      <c r="C8" s="621">
        <f t="shared" si="1"/>
        <v>2022</v>
      </c>
      <c r="D8" s="627">
        <f>Aux_Inflação!C9</f>
        <v>44621</v>
      </c>
      <c r="E8" s="628">
        <f t="shared" si="12"/>
        <v>0.25</v>
      </c>
      <c r="F8" s="629"/>
      <c r="G8" s="630">
        <f t="shared" ca="1" si="2"/>
        <v>-441.72974244115289</v>
      </c>
      <c r="H8" s="631">
        <f ca="1">G8/Aux_Indices!$AU9</f>
        <v>-441.72974244115289</v>
      </c>
      <c r="I8" s="632">
        <f t="shared" ca="1" si="3"/>
        <v>-281.95266059368845</v>
      </c>
      <c r="J8" s="620">
        <f ca="1">FM!CB9</f>
        <v>-273.28031674291475</v>
      </c>
      <c r="K8" s="620">
        <f>FM!CD9</f>
        <v>1.3203893919315954</v>
      </c>
      <c r="L8" s="620">
        <f ca="1">FM!CE9</f>
        <v>0</v>
      </c>
      <c r="M8" s="620">
        <f ca="1">Tributos!CX9</f>
        <v>0</v>
      </c>
      <c r="N8" s="620">
        <f ca="1">FM!CH9</f>
        <v>-9.9927332427052882</v>
      </c>
      <c r="O8" s="632">
        <f>FM!DC9</f>
        <v>-159.77708184746444</v>
      </c>
      <c r="P8" s="620">
        <f t="shared" ca="1" si="13"/>
        <v>-746.14439775335222</v>
      </c>
      <c r="Q8" s="620">
        <f t="shared" ca="1" si="4"/>
        <v>1</v>
      </c>
      <c r="R8" s="618"/>
      <c r="S8" s="630">
        <f t="shared" ca="1" si="5"/>
        <v>-444.06559300640077</v>
      </c>
      <c r="T8" s="631">
        <f ca="1">S8/Aux_Indices!$AU9</f>
        <v>-444.06559300640077</v>
      </c>
      <c r="U8" s="632">
        <f t="shared" ca="1" si="6"/>
        <v>-281.95266059368845</v>
      </c>
      <c r="V8" s="620">
        <f ca="1">FM!CB9</f>
        <v>-273.28031674291475</v>
      </c>
      <c r="W8" s="620">
        <f>FM!CD9</f>
        <v>1.3203893919315954</v>
      </c>
      <c r="X8" s="620">
        <f ca="1">FM!CE9</f>
        <v>0</v>
      </c>
      <c r="Y8" s="620">
        <f ca="1">FM!CF9</f>
        <v>0</v>
      </c>
      <c r="Z8" s="620">
        <f ca="1">FM!CH9</f>
        <v>-9.9927332427052882</v>
      </c>
      <c r="AA8" s="620">
        <f ca="1">FM!DG9</f>
        <v>0</v>
      </c>
      <c r="AB8" s="620">
        <f ca="1">FM!DI9</f>
        <v>0</v>
      </c>
      <c r="AC8" s="620">
        <f ca="1">FM!DH9</f>
        <v>-2.3358505652479078</v>
      </c>
      <c r="AD8" s="620">
        <f t="shared" ca="1" si="14"/>
        <v>-379.13680545490172</v>
      </c>
      <c r="AE8" s="620">
        <f t="shared" ca="1" si="7"/>
        <v>1</v>
      </c>
      <c r="AF8" s="618"/>
      <c r="AG8" s="633">
        <f t="shared" ca="1" si="8"/>
        <v>-440.38517304512857</v>
      </c>
      <c r="AH8" s="631">
        <f ca="1">AG8/Aux_Indices!$AU9</f>
        <v>-440.38517304512857</v>
      </c>
      <c r="AI8" s="620">
        <f ca="1">FM!DS9+FM!DU9+FM!DX9</f>
        <v>4.7489289822866834</v>
      </c>
      <c r="AJ8" s="620">
        <f ca="1">FM!CF9</f>
        <v>0</v>
      </c>
      <c r="AK8" s="620">
        <f ca="1">FM!DT9</f>
        <v>-1.0685090210145038</v>
      </c>
      <c r="AL8" s="620">
        <f ca="1">SUM(FM!DU9:DX9)</f>
        <v>0</v>
      </c>
      <c r="AM8" s="620">
        <f t="shared" ca="1" si="15"/>
        <v>-422.27786439652959</v>
      </c>
      <c r="AN8" s="620">
        <f t="shared" ca="1" si="9"/>
        <v>1</v>
      </c>
      <c r="AO8" s="618"/>
      <c r="AP8" s="631">
        <f t="shared" ca="1" si="10"/>
        <v>0</v>
      </c>
      <c r="AQ8" s="631">
        <f ca="1">AP8/Aux_Indices!$AU9</f>
        <v>0</v>
      </c>
      <c r="AR8" s="620">
        <f ca="1">-(FM!DQ9)</f>
        <v>0</v>
      </c>
      <c r="AS8" s="620">
        <f ca="1">-FM!EJ9</f>
        <v>0</v>
      </c>
      <c r="AT8" s="620">
        <f>-FM!EK9</f>
        <v>0</v>
      </c>
      <c r="AU8" s="620"/>
      <c r="AV8" s="620"/>
      <c r="AW8" s="620">
        <f t="shared" ref="AW8:AW71" ca="1" si="16">AR8+AS8+AW7</f>
        <v>-1914.9566967508013</v>
      </c>
      <c r="AX8" s="620">
        <f t="shared" ca="1" si="11"/>
        <v>1</v>
      </c>
      <c r="AY8" s="618"/>
      <c r="AZ8" s="620"/>
    </row>
    <row r="9" spans="1:52">
      <c r="B9" s="621">
        <f t="shared" si="0"/>
        <v>2022</v>
      </c>
      <c r="C9" s="621">
        <f t="shared" si="1"/>
        <v>2022</v>
      </c>
      <c r="D9" s="627">
        <f>Aux_Inflação!C10</f>
        <v>44652</v>
      </c>
      <c r="E9" s="628">
        <f t="shared" si="12"/>
        <v>0.33333333333333331</v>
      </c>
      <c r="F9" s="629"/>
      <c r="G9" s="630">
        <f t="shared" ca="1" si="2"/>
        <v>-393.8728897963407</v>
      </c>
      <c r="H9" s="631">
        <f ca="1">G9/Aux_Indices!$AU10</f>
        <v>-393.8728897963407</v>
      </c>
      <c r="I9" s="632">
        <f t="shared" ca="1" si="3"/>
        <v>-234.09580794887623</v>
      </c>
      <c r="J9" s="620">
        <f ca="1">FM!CB10</f>
        <v>-240.47024176196138</v>
      </c>
      <c r="K9" s="620">
        <f>FM!CD10</f>
        <v>1.7562371449019307</v>
      </c>
      <c r="L9" s="620">
        <f ca="1">FM!CE10</f>
        <v>0</v>
      </c>
      <c r="M9" s="620">
        <f ca="1">Tributos!CX10</f>
        <v>0</v>
      </c>
      <c r="N9" s="620">
        <f ca="1">FM!CH10</f>
        <v>4.6181966681832236</v>
      </c>
      <c r="O9" s="632">
        <f>FM!DC10</f>
        <v>-159.77708184746444</v>
      </c>
      <c r="P9" s="620">
        <f t="shared" ca="1" si="13"/>
        <v>-1140.0172875496928</v>
      </c>
      <c r="Q9" s="620">
        <f t="shared" ca="1" si="4"/>
        <v>1</v>
      </c>
      <c r="R9" s="618"/>
      <c r="S9" s="630">
        <f t="shared" ca="1" si="5"/>
        <v>23.124747127069298</v>
      </c>
      <c r="T9" s="631">
        <f ca="1">S9/Aux_Indices!$AU10</f>
        <v>23.124747127069298</v>
      </c>
      <c r="U9" s="632">
        <f t="shared" ca="1" si="6"/>
        <v>-234.09580794887623</v>
      </c>
      <c r="V9" s="620">
        <f ca="1">FM!CB10</f>
        <v>-240.47024176196138</v>
      </c>
      <c r="W9" s="620">
        <f>FM!CD10</f>
        <v>1.7562371449019307</v>
      </c>
      <c r="X9" s="620">
        <f ca="1">FM!CE10</f>
        <v>0</v>
      </c>
      <c r="Y9" s="620">
        <f ca="1">FM!CF10</f>
        <v>0</v>
      </c>
      <c r="Z9" s="620">
        <f ca="1">FM!CH10</f>
        <v>4.6181966681832236</v>
      </c>
      <c r="AA9" s="620">
        <f ca="1">FM!DG10</f>
        <v>419.40595032698911</v>
      </c>
      <c r="AB9" s="620">
        <f ca="1">FM!DI10</f>
        <v>0</v>
      </c>
      <c r="AC9" s="620">
        <f ca="1">FM!DH10</f>
        <v>-2.4083134035791267</v>
      </c>
      <c r="AD9" s="620">
        <f t="shared" ca="1" si="14"/>
        <v>-356.01205832783239</v>
      </c>
      <c r="AE9" s="620">
        <f t="shared" ca="1" si="7"/>
        <v>1</v>
      </c>
      <c r="AF9" s="618"/>
      <c r="AG9" s="633">
        <f t="shared" ca="1" si="8"/>
        <v>22.010190724723721</v>
      </c>
      <c r="AH9" s="631">
        <f ca="1">AG9/Aux_Indices!$AU10</f>
        <v>22.010190724723721</v>
      </c>
      <c r="AI9" s="620">
        <f ca="1">FM!DS10+FM!DU10+FM!DX10</f>
        <v>3.6670414163282863</v>
      </c>
      <c r="AJ9" s="620">
        <f ca="1">FM!CF10</f>
        <v>0</v>
      </c>
      <c r="AK9" s="620">
        <f ca="1">FM!DT10</f>
        <v>-0.82508431867386445</v>
      </c>
      <c r="AL9" s="620">
        <f ca="1">SUM(FM!DU10:DX10)</f>
        <v>-3.9565134999999998</v>
      </c>
      <c r="AM9" s="620">
        <f t="shared" ca="1" si="15"/>
        <v>-400.26767367180588</v>
      </c>
      <c r="AN9" s="620">
        <f t="shared" ca="1" si="9"/>
        <v>1</v>
      </c>
      <c r="AO9" s="618"/>
      <c r="AP9" s="631">
        <f t="shared" ca="1" si="10"/>
        <v>0</v>
      </c>
      <c r="AQ9" s="631">
        <f ca="1">AP9/Aux_Indices!$AU10</f>
        <v>0</v>
      </c>
      <c r="AR9" s="620">
        <f ca="1">-(FM!DQ10)</f>
        <v>0</v>
      </c>
      <c r="AS9" s="620">
        <f ca="1">-FM!EJ10</f>
        <v>0</v>
      </c>
      <c r="AT9" s="620">
        <f>-FM!EK10</f>
        <v>0</v>
      </c>
      <c r="AU9" s="620"/>
      <c r="AV9" s="620"/>
      <c r="AW9" s="620">
        <f t="shared" ca="1" si="16"/>
        <v>-1914.9566967508013</v>
      </c>
      <c r="AX9" s="620">
        <f t="shared" ca="1" si="11"/>
        <v>1</v>
      </c>
      <c r="AY9" s="618"/>
      <c r="AZ9" s="620"/>
    </row>
    <row r="10" spans="1:52">
      <c r="B10" s="621">
        <f t="shared" si="0"/>
        <v>2022</v>
      </c>
      <c r="C10" s="621">
        <f t="shared" si="1"/>
        <v>2022</v>
      </c>
      <c r="D10" s="627">
        <f>Aux_Inflação!C11</f>
        <v>44682</v>
      </c>
      <c r="E10" s="628">
        <f t="shared" si="12"/>
        <v>0.41666666666666663</v>
      </c>
      <c r="F10" s="629"/>
      <c r="G10" s="630">
        <f t="shared" ca="1" si="2"/>
        <v>-508.2970327306341</v>
      </c>
      <c r="H10" s="631">
        <f ca="1">G10/Aux_Indices!$AU11</f>
        <v>-508.2970327306341</v>
      </c>
      <c r="I10" s="632">
        <f t="shared" ca="1" si="3"/>
        <v>-348.51995088316966</v>
      </c>
      <c r="J10" s="620">
        <f ca="1">FM!CB11</f>
        <v>-339.42233713939055</v>
      </c>
      <c r="K10" s="620">
        <f>FM!CD11</f>
        <v>2.1896596939716781</v>
      </c>
      <c r="L10" s="620">
        <f ca="1">FM!CE11</f>
        <v>0</v>
      </c>
      <c r="M10" s="620">
        <f ca="1">Tributos!CX11</f>
        <v>0</v>
      </c>
      <c r="N10" s="620">
        <f ca="1">FM!CH11</f>
        <v>-11.28727343775078</v>
      </c>
      <c r="O10" s="632">
        <f>FM!DC11</f>
        <v>-159.77708184746444</v>
      </c>
      <c r="P10" s="620">
        <f t="shared" ca="1" si="13"/>
        <v>-1648.3143202803269</v>
      </c>
      <c r="Q10" s="620">
        <f t="shared" ca="1" si="4"/>
        <v>1</v>
      </c>
      <c r="R10" s="618"/>
      <c r="S10" s="630">
        <f ca="1">U10+SUM(AA10:AC10)+O10</f>
        <v>-513.72977329658511</v>
      </c>
      <c r="T10" s="631">
        <f ca="1">S10/Aux_Indices!$AU11</f>
        <v>-513.72977329658511</v>
      </c>
      <c r="U10" s="632">
        <f t="shared" ca="1" si="6"/>
        <v>-348.51995088316966</v>
      </c>
      <c r="V10" s="620">
        <f ca="1">FM!CB11</f>
        <v>-339.42233713939055</v>
      </c>
      <c r="W10" s="620">
        <f>FM!CD11</f>
        <v>2.1896596939716781</v>
      </c>
      <c r="X10" s="620">
        <f ca="1">FM!CE11</f>
        <v>0</v>
      </c>
      <c r="Y10" s="620">
        <f ca="1">FM!CF11</f>
        <v>0</v>
      </c>
      <c r="Z10" s="620">
        <f ca="1">FM!CH11</f>
        <v>-11.28727343775078</v>
      </c>
      <c r="AA10" s="620">
        <f ca="1">FM!DG11</f>
        <v>0</v>
      </c>
      <c r="AB10" s="620">
        <f ca="1">FM!DI11</f>
        <v>0</v>
      </c>
      <c r="AC10" s="620">
        <f ca="1">FM!DH11</f>
        <v>-5.4327405659510593</v>
      </c>
      <c r="AD10" s="620">
        <f t="shared" ca="1" si="14"/>
        <v>-869.7418316244175</v>
      </c>
      <c r="AE10" s="620">
        <f t="shared" ca="1" si="7"/>
        <v>1</v>
      </c>
      <c r="AF10" s="618"/>
      <c r="AG10" s="633">
        <f t="shared" ca="1" si="8"/>
        <v>-510.84591032045569</v>
      </c>
      <c r="AH10" s="631">
        <f ca="1">AG10/Aux_Indices!$AU11</f>
        <v>-510.84591032045569</v>
      </c>
      <c r="AI10" s="620">
        <f ca="1">FM!DS11+FM!DU11+FM!DX11</f>
        <v>3.7211135175863621</v>
      </c>
      <c r="AJ10" s="620">
        <f ca="1">FM!CF11</f>
        <v>0</v>
      </c>
      <c r="AK10" s="620">
        <f ca="1">FM!DT11</f>
        <v>-0.83725054145693145</v>
      </c>
      <c r="AL10" s="620">
        <f ca="1">SUM(FM!DU11:DX11)</f>
        <v>0</v>
      </c>
      <c r="AM10" s="620">
        <f t="shared" ca="1" si="15"/>
        <v>-911.11358399226151</v>
      </c>
      <c r="AN10" s="620">
        <f t="shared" ca="1" si="9"/>
        <v>1</v>
      </c>
      <c r="AO10" s="618"/>
      <c r="AP10" s="631">
        <f t="shared" ca="1" si="10"/>
        <v>0</v>
      </c>
      <c r="AQ10" s="631">
        <f ca="1">AP10/Aux_Indices!$AU11</f>
        <v>0</v>
      </c>
      <c r="AR10" s="620">
        <f ca="1">-(FM!DQ11)</f>
        <v>0</v>
      </c>
      <c r="AS10" s="620">
        <f ca="1">-FM!EJ11</f>
        <v>0</v>
      </c>
      <c r="AT10" s="620">
        <f>-FM!EK11</f>
        <v>0</v>
      </c>
      <c r="AU10" s="620"/>
      <c r="AV10" s="620"/>
      <c r="AW10" s="620">
        <f t="shared" ca="1" si="16"/>
        <v>-1914.9566967508013</v>
      </c>
      <c r="AX10" s="620">
        <f t="shared" ca="1" si="11"/>
        <v>1</v>
      </c>
      <c r="AY10" s="618"/>
      <c r="AZ10" s="620"/>
    </row>
    <row r="11" spans="1:52">
      <c r="B11" s="621">
        <f t="shared" si="0"/>
        <v>2022</v>
      </c>
      <c r="C11" s="621">
        <f t="shared" si="1"/>
        <v>2022</v>
      </c>
      <c r="D11" s="627">
        <f>Aux_Inflação!C12</f>
        <v>44713</v>
      </c>
      <c r="E11" s="628">
        <f t="shared" si="12"/>
        <v>0.49999999999999994</v>
      </c>
      <c r="F11" s="629"/>
      <c r="G11" s="630">
        <f t="shared" ca="1" si="2"/>
        <v>-502.68937720319934</v>
      </c>
      <c r="H11" s="631">
        <f ca="1">G11/Aux_Indices!$AU12</f>
        <v>-502.68937720319934</v>
      </c>
      <c r="I11" s="632">
        <f t="shared" ca="1" si="3"/>
        <v>-342.9122953557349</v>
      </c>
      <c r="J11" s="620">
        <f ca="1">FM!CB12</f>
        <v>-345.36257830749929</v>
      </c>
      <c r="K11" s="620">
        <f>FM!CD12</f>
        <v>2.6206714890738487</v>
      </c>
      <c r="L11" s="620">
        <f ca="1">FM!CE12</f>
        <v>0</v>
      </c>
      <c r="M11" s="620">
        <f ca="1">Tributos!CX12</f>
        <v>0</v>
      </c>
      <c r="N11" s="620">
        <f ca="1">FM!CH12</f>
        <v>-0.17038853730948134</v>
      </c>
      <c r="O11" s="632">
        <f>FM!DC12</f>
        <v>-159.77708184746444</v>
      </c>
      <c r="P11" s="620">
        <f t="shared" ca="1" si="13"/>
        <v>-2151.0036974835261</v>
      </c>
      <c r="Q11" s="620">
        <f t="shared" ca="1" si="4"/>
        <v>1</v>
      </c>
      <c r="R11" s="618"/>
      <c r="S11" s="630">
        <f t="shared" ca="1" si="5"/>
        <v>-507.96787534825006</v>
      </c>
      <c r="T11" s="631">
        <f ca="1">S11/Aux_Indices!$AU12</f>
        <v>-507.96787534825006</v>
      </c>
      <c r="U11" s="632">
        <f t="shared" ca="1" si="6"/>
        <v>-342.9122953557349</v>
      </c>
      <c r="V11" s="620">
        <f ca="1">FM!CB12</f>
        <v>-345.36257830749929</v>
      </c>
      <c r="W11" s="620">
        <f>FM!CD12</f>
        <v>2.6206714890738487</v>
      </c>
      <c r="X11" s="620">
        <f ca="1">FM!CE12</f>
        <v>0</v>
      </c>
      <c r="Y11" s="620">
        <f ca="1">FM!CF12</f>
        <v>0</v>
      </c>
      <c r="Z11" s="620">
        <f ca="1">FM!CH12</f>
        <v>-0.17038853730948134</v>
      </c>
      <c r="AA11" s="620">
        <f ca="1">FM!DG12</f>
        <v>0</v>
      </c>
      <c r="AB11" s="620">
        <f ca="1">FM!DI12</f>
        <v>0</v>
      </c>
      <c r="AC11" s="620">
        <f ca="1">FM!DH12</f>
        <v>-5.2784981450507118</v>
      </c>
      <c r="AD11" s="620">
        <f t="shared" ca="1" si="14"/>
        <v>-1377.7097069726676</v>
      </c>
      <c r="AE11" s="620">
        <f t="shared" ca="1" si="7"/>
        <v>1</v>
      </c>
      <c r="AF11" s="618"/>
      <c r="AG11" s="633">
        <f t="shared" ca="1" si="8"/>
        <v>-506.05662759863469</v>
      </c>
      <c r="AH11" s="631">
        <f ca="1">AG11/Aux_Indices!$AU12</f>
        <v>-506.05662759863469</v>
      </c>
      <c r="AI11" s="620">
        <f ca="1">FM!DS12+FM!DU12+FM!DX12</f>
        <v>2.4661261285359966</v>
      </c>
      <c r="AJ11" s="620">
        <f ca="1">FM!CF12</f>
        <v>0</v>
      </c>
      <c r="AK11" s="620">
        <f ca="1">FM!DT12</f>
        <v>-0.55487837892059921</v>
      </c>
      <c r="AL11" s="620">
        <f ca="1">SUM(FM!DU12:DX12)</f>
        <v>0</v>
      </c>
      <c r="AM11" s="620">
        <f t="shared" ca="1" si="15"/>
        <v>-1417.1702115908961</v>
      </c>
      <c r="AN11" s="620">
        <f t="shared" ca="1" si="9"/>
        <v>1</v>
      </c>
      <c r="AO11" s="618"/>
      <c r="AP11" s="631">
        <f t="shared" ca="1" si="10"/>
        <v>0</v>
      </c>
      <c r="AQ11" s="631">
        <f ca="1">AP11/Aux_Indices!$AU12</f>
        <v>0</v>
      </c>
      <c r="AR11" s="620">
        <f ca="1">-(FM!DQ12)</f>
        <v>0</v>
      </c>
      <c r="AS11" s="620">
        <f ca="1">-FM!EJ12</f>
        <v>0</v>
      </c>
      <c r="AT11" s="620">
        <f>-FM!EK12</f>
        <v>0</v>
      </c>
      <c r="AU11" s="620"/>
      <c r="AV11" s="620"/>
      <c r="AW11" s="620">
        <f t="shared" ca="1" si="16"/>
        <v>-1914.9566967508013</v>
      </c>
      <c r="AX11" s="620">
        <f t="shared" ca="1" si="11"/>
        <v>1</v>
      </c>
      <c r="AY11" s="618"/>
      <c r="AZ11" s="620"/>
    </row>
    <row r="12" spans="1:52">
      <c r="B12" s="621">
        <f t="shared" si="0"/>
        <v>2022</v>
      </c>
      <c r="C12" s="621">
        <f t="shared" si="1"/>
        <v>2022</v>
      </c>
      <c r="D12" s="627">
        <f>Aux_Inflação!C13</f>
        <v>44743</v>
      </c>
      <c r="E12" s="628">
        <f t="shared" si="12"/>
        <v>0.58333333333333326</v>
      </c>
      <c r="F12" s="629"/>
      <c r="G12" s="630">
        <f t="shared" ca="1" si="2"/>
        <v>-466.5480752338882</v>
      </c>
      <c r="H12" s="631">
        <f ca="1">G12/Aux_Indices!$AU13</f>
        <v>-466.5480752338882</v>
      </c>
      <c r="I12" s="632">
        <f t="shared" ca="1" si="3"/>
        <v>-306.77099338642375</v>
      </c>
      <c r="J12" s="620">
        <f ca="1">FM!CB13</f>
        <v>-310.89940771349637</v>
      </c>
      <c r="K12" s="620">
        <f>FM!CD13</f>
        <v>3.0492869241125691</v>
      </c>
      <c r="L12" s="620">
        <f ca="1">FM!CE13</f>
        <v>0</v>
      </c>
      <c r="M12" s="620">
        <f ca="1">Tributos!CX13</f>
        <v>0</v>
      </c>
      <c r="N12" s="620">
        <f ca="1">FM!CH13</f>
        <v>1.0791274029600486</v>
      </c>
      <c r="O12" s="632">
        <f>FM!DC13</f>
        <v>-159.77708184746444</v>
      </c>
      <c r="P12" s="620">
        <f t="shared" ca="1" si="13"/>
        <v>-2617.5517727174142</v>
      </c>
      <c r="Q12" s="620">
        <f t="shared" ca="1" si="4"/>
        <v>1</v>
      </c>
      <c r="R12" s="618"/>
      <c r="S12" s="630">
        <f t="shared" ca="1" si="5"/>
        <v>-57.418953692739137</v>
      </c>
      <c r="T12" s="631">
        <f ca="1">S12/Aux_Indices!$AU13</f>
        <v>-57.418953692739137</v>
      </c>
      <c r="U12" s="632">
        <f t="shared" ca="1" si="6"/>
        <v>-306.77099338642375</v>
      </c>
      <c r="V12" s="620">
        <f ca="1">FM!CB13</f>
        <v>-310.89940771349637</v>
      </c>
      <c r="W12" s="620">
        <f>FM!CD13</f>
        <v>3.0492869241125691</v>
      </c>
      <c r="X12" s="620">
        <f ca="1">FM!CE13</f>
        <v>0</v>
      </c>
      <c r="Y12" s="620">
        <f ca="1">FM!CF13</f>
        <v>0</v>
      </c>
      <c r="Z12" s="620">
        <f ca="1">FM!CH13</f>
        <v>1.0791274029600486</v>
      </c>
      <c r="AA12" s="620">
        <f ca="1">FM!DG13</f>
        <v>414.25340712555555</v>
      </c>
      <c r="AB12" s="620">
        <f ca="1">FM!DI13</f>
        <v>0</v>
      </c>
      <c r="AC12" s="620">
        <f ca="1">FM!DH13</f>
        <v>-5.1242855844065103</v>
      </c>
      <c r="AD12" s="620">
        <f t="shared" ca="1" si="14"/>
        <v>-1435.1286606654066</v>
      </c>
      <c r="AE12" s="620">
        <f t="shared" ca="1" si="7"/>
        <v>1</v>
      </c>
      <c r="AF12" s="618"/>
      <c r="AG12" s="633">
        <f t="shared" ca="1" si="8"/>
        <v>-62.498983207093161</v>
      </c>
      <c r="AH12" s="631">
        <f ca="1">AG12/Aux_Indices!$AU13</f>
        <v>-62.498983207093161</v>
      </c>
      <c r="AI12" s="620">
        <f ca="1">FM!DS13+FM!DU13+FM!DX13</f>
        <v>1.2229044976077064</v>
      </c>
      <c r="AJ12" s="620">
        <f ca="1">FM!CF13</f>
        <v>0</v>
      </c>
      <c r="AK12" s="620">
        <f ca="1">FM!DT13</f>
        <v>-0.27515351196173393</v>
      </c>
      <c r="AL12" s="620">
        <f ca="1">SUM(FM!DU13:DX13)</f>
        <v>-6.0277805000000004</v>
      </c>
      <c r="AM12" s="620">
        <f t="shared" ca="1" si="15"/>
        <v>-1479.6691947979893</v>
      </c>
      <c r="AN12" s="620">
        <f t="shared" ca="1" si="9"/>
        <v>1</v>
      </c>
      <c r="AO12" s="618"/>
      <c r="AP12" s="631">
        <f t="shared" ca="1" si="10"/>
        <v>0</v>
      </c>
      <c r="AQ12" s="631">
        <f ca="1">AP12/Aux_Indices!$AU13</f>
        <v>0</v>
      </c>
      <c r="AR12" s="620">
        <f ca="1">-(FM!DQ13)</f>
        <v>0</v>
      </c>
      <c r="AS12" s="620">
        <f ca="1">-FM!EJ13</f>
        <v>0</v>
      </c>
      <c r="AT12" s="620">
        <f>-FM!EK13</f>
        <v>0</v>
      </c>
      <c r="AU12" s="620"/>
      <c r="AV12" s="620"/>
      <c r="AW12" s="620">
        <f t="shared" ca="1" si="16"/>
        <v>-1914.9566967508013</v>
      </c>
      <c r="AX12" s="620">
        <f t="shared" ca="1" si="11"/>
        <v>1</v>
      </c>
      <c r="AY12" s="618"/>
      <c r="AZ12" s="620"/>
    </row>
    <row r="13" spans="1:52">
      <c r="B13" s="621">
        <f t="shared" si="0"/>
        <v>2022</v>
      </c>
      <c r="C13" s="621">
        <f t="shared" si="1"/>
        <v>2022</v>
      </c>
      <c r="D13" s="627">
        <f>Aux_Inflação!C14</f>
        <v>44774</v>
      </c>
      <c r="E13" s="628">
        <f t="shared" si="12"/>
        <v>0.66666666666666663</v>
      </c>
      <c r="F13" s="629"/>
      <c r="G13" s="630">
        <f t="shared" ca="1" si="2"/>
        <v>-486.55926233790177</v>
      </c>
      <c r="H13" s="631">
        <f ca="1">G13/Aux_Indices!$AU14</f>
        <v>-486.55926233790177</v>
      </c>
      <c r="I13" s="632">
        <f t="shared" ca="1" si="3"/>
        <v>-326.78218049043733</v>
      </c>
      <c r="J13" s="620">
        <f ca="1">FM!CB14</f>
        <v>-329.68973903678756</v>
      </c>
      <c r="K13" s="620">
        <f>FM!CD14</f>
        <v>3.4755203373818593</v>
      </c>
      <c r="L13" s="620">
        <f ca="1">FM!CE14</f>
        <v>0</v>
      </c>
      <c r="M13" s="620">
        <f ca="1">Tributos!CX14</f>
        <v>0</v>
      </c>
      <c r="N13" s="620">
        <f ca="1">FM!CH14</f>
        <v>-0.56796179103160416</v>
      </c>
      <c r="O13" s="632">
        <f>FM!DC14</f>
        <v>-159.77708184746444</v>
      </c>
      <c r="P13" s="620">
        <f t="shared" ca="1" si="13"/>
        <v>-3104.1110350553158</v>
      </c>
      <c r="Q13" s="620">
        <f t="shared" ca="1" si="4"/>
        <v>1</v>
      </c>
      <c r="R13" s="618"/>
      <c r="S13" s="630">
        <f t="shared" ca="1" si="5"/>
        <v>-495.07112186470368</v>
      </c>
      <c r="T13" s="631">
        <f ca="1">S13/Aux_Indices!$AU14</f>
        <v>-495.07112186470368</v>
      </c>
      <c r="U13" s="632">
        <f t="shared" ca="1" si="6"/>
        <v>-326.78218049043733</v>
      </c>
      <c r="V13" s="620">
        <f ca="1">FM!CB14</f>
        <v>-329.68973903678756</v>
      </c>
      <c r="W13" s="620">
        <f>FM!CD14</f>
        <v>3.4755203373818593</v>
      </c>
      <c r="X13" s="620">
        <f ca="1">FM!CE14</f>
        <v>0</v>
      </c>
      <c r="Y13" s="620">
        <f ca="1">FM!CF14</f>
        <v>0</v>
      </c>
      <c r="Z13" s="620">
        <f ca="1">FM!CH14</f>
        <v>-0.56796179103160416</v>
      </c>
      <c r="AA13" s="620">
        <f ca="1">FM!DG14</f>
        <v>0</v>
      </c>
      <c r="AB13" s="620">
        <f ca="1">FM!DI14</f>
        <v>0</v>
      </c>
      <c r="AC13" s="620">
        <f ca="1">FM!DH14</f>
        <v>-8.5118595268019153</v>
      </c>
      <c r="AD13" s="620">
        <f t="shared" ca="1" si="14"/>
        <v>-1930.1997825301103</v>
      </c>
      <c r="AE13" s="620">
        <f t="shared" ca="1" si="7"/>
        <v>1</v>
      </c>
      <c r="AF13" s="618"/>
      <c r="AG13" s="633">
        <f t="shared" ca="1" si="8"/>
        <v>-494.24236461372561</v>
      </c>
      <c r="AH13" s="631">
        <f ca="1">AG13/Aux_Indices!$AU14</f>
        <v>-494.24236461372561</v>
      </c>
      <c r="AI13" s="620">
        <f ca="1">FM!DS14+FM!DU14+FM!DX14</f>
        <v>1.069364194810392</v>
      </c>
      <c r="AJ13" s="620">
        <f ca="1">FM!CF14</f>
        <v>0</v>
      </c>
      <c r="AK13" s="620">
        <f ca="1">FM!DT14</f>
        <v>-0.24060694383233822</v>
      </c>
      <c r="AL13" s="620">
        <f ca="1">SUM(FM!DU14:DX14)</f>
        <v>0</v>
      </c>
      <c r="AM13" s="620">
        <f t="shared" ca="1" si="15"/>
        <v>-1973.911559411715</v>
      </c>
      <c r="AN13" s="620">
        <f t="shared" ca="1" si="9"/>
        <v>1</v>
      </c>
      <c r="AO13" s="618"/>
      <c r="AP13" s="631">
        <f t="shared" ca="1" si="10"/>
        <v>-58.954862660913477</v>
      </c>
      <c r="AQ13" s="631">
        <f ca="1">AP13/Aux_Indices!$AU14</f>
        <v>-58.954862660913477</v>
      </c>
      <c r="AR13" s="620">
        <f ca="1">-(FM!DQ14)</f>
        <v>-58.954862660913477</v>
      </c>
      <c r="AS13" s="620">
        <f ca="1">-FM!EJ14</f>
        <v>0</v>
      </c>
      <c r="AT13" s="620">
        <f>-FM!EK14</f>
        <v>0</v>
      </c>
      <c r="AU13" s="620"/>
      <c r="AV13" s="620"/>
      <c r="AW13" s="620">
        <f t="shared" ca="1" si="16"/>
        <v>-1973.9115594117147</v>
      </c>
      <c r="AX13" s="620">
        <f t="shared" ca="1" si="11"/>
        <v>1</v>
      </c>
      <c r="AY13" s="618"/>
      <c r="AZ13" s="620"/>
    </row>
    <row r="14" spans="1:52">
      <c r="B14" s="621">
        <f t="shared" si="0"/>
        <v>2022</v>
      </c>
      <c r="C14" s="621">
        <f t="shared" si="1"/>
        <v>2022</v>
      </c>
      <c r="D14" s="627">
        <f>Aux_Inflação!C15</f>
        <v>44805</v>
      </c>
      <c r="E14" s="628">
        <f t="shared" si="12"/>
        <v>0.75</v>
      </c>
      <c r="F14" s="629"/>
      <c r="G14" s="630">
        <f t="shared" ca="1" si="2"/>
        <v>-425.40870950349898</v>
      </c>
      <c r="H14" s="631">
        <f ca="1">G14/Aux_Indices!$AU15</f>
        <v>-425.40870950349898</v>
      </c>
      <c r="I14" s="632">
        <f t="shared" ca="1" si="3"/>
        <v>-265.63162765603454</v>
      </c>
      <c r="J14" s="620">
        <f ca="1">FM!CB15</f>
        <v>-271.34849139932044</v>
      </c>
      <c r="K14" s="620">
        <f>FM!CD15</f>
        <v>3.8993860119847175</v>
      </c>
      <c r="L14" s="620">
        <f ca="1">FM!CE15</f>
        <v>0</v>
      </c>
      <c r="M14" s="620">
        <f ca="1">Tributos!CX15</f>
        <v>0</v>
      </c>
      <c r="N14" s="620">
        <f ca="1">FM!CH15</f>
        <v>1.8174777313011341</v>
      </c>
      <c r="O14" s="632">
        <f>FM!DC15</f>
        <v>-159.77708184746444</v>
      </c>
      <c r="P14" s="620">
        <f t="shared" ca="1" si="13"/>
        <v>-3529.5197445588146</v>
      </c>
      <c r="Q14" s="620">
        <f t="shared" ca="1" si="4"/>
        <v>1</v>
      </c>
      <c r="R14" s="618"/>
      <c r="S14" s="630">
        <f t="shared" ca="1" si="5"/>
        <v>-433.68553394628145</v>
      </c>
      <c r="T14" s="631">
        <f ca="1">S14/Aux_Indices!$AU15</f>
        <v>-433.68553394628145</v>
      </c>
      <c r="U14" s="632">
        <f t="shared" ca="1" si="6"/>
        <v>-265.63162765603454</v>
      </c>
      <c r="V14" s="620">
        <f ca="1">FM!CB15</f>
        <v>-271.34849139932044</v>
      </c>
      <c r="W14" s="620">
        <f>FM!CD15</f>
        <v>3.8993860119847175</v>
      </c>
      <c r="X14" s="620">
        <f ca="1">FM!CE15</f>
        <v>0</v>
      </c>
      <c r="Y14" s="620">
        <f ca="1">FM!CF15</f>
        <v>0</v>
      </c>
      <c r="Z14" s="620">
        <f ca="1">FM!CH15</f>
        <v>1.8174777313011341</v>
      </c>
      <c r="AA14" s="620">
        <f ca="1">FM!DG15</f>
        <v>0</v>
      </c>
      <c r="AB14" s="620">
        <f ca="1">FM!DI15</f>
        <v>0</v>
      </c>
      <c r="AC14" s="620">
        <f ca="1">FM!DH15</f>
        <v>-8.2768244427824538</v>
      </c>
      <c r="AD14" s="620">
        <f t="shared" ca="1" si="14"/>
        <v>-2363.8853164763918</v>
      </c>
      <c r="AE14" s="620">
        <f t="shared" ca="1" si="7"/>
        <v>1</v>
      </c>
      <c r="AF14" s="618"/>
      <c r="AG14" s="633">
        <f t="shared" ca="1" si="8"/>
        <v>-433.68553394628145</v>
      </c>
      <c r="AH14" s="631">
        <f ca="1">AG14/Aux_Indices!$AU15</f>
        <v>-433.68553394628145</v>
      </c>
      <c r="AI14" s="620">
        <f ca="1">FM!DS15+FM!DU15+FM!DX15</f>
        <v>0</v>
      </c>
      <c r="AJ14" s="620">
        <f ca="1">FM!CF15</f>
        <v>0</v>
      </c>
      <c r="AK14" s="620">
        <f ca="1">FM!DT15</f>
        <v>0</v>
      </c>
      <c r="AL14" s="620">
        <f ca="1">SUM(FM!DU15:DX15)</f>
        <v>0</v>
      </c>
      <c r="AM14" s="620">
        <f t="shared" ca="1" si="15"/>
        <v>-2407.5970933579965</v>
      </c>
      <c r="AN14" s="620">
        <f t="shared" ca="1" si="9"/>
        <v>1</v>
      </c>
      <c r="AO14" s="618"/>
      <c r="AP14" s="631">
        <f t="shared" ca="1" si="10"/>
        <v>-433.68553394628151</v>
      </c>
      <c r="AQ14" s="631">
        <f ca="1">AP14/Aux_Indices!$AU15</f>
        <v>-433.68553394628151</v>
      </c>
      <c r="AR14" s="620">
        <f ca="1">-(FM!DQ15)</f>
        <v>-433.68553394628151</v>
      </c>
      <c r="AS14" s="620">
        <f ca="1">-FM!EJ15</f>
        <v>0</v>
      </c>
      <c r="AT14" s="620">
        <f>-FM!EK15</f>
        <v>0</v>
      </c>
      <c r="AU14" s="620"/>
      <c r="AV14" s="620"/>
      <c r="AW14" s="620">
        <f t="shared" ca="1" si="16"/>
        <v>-2407.5970933579961</v>
      </c>
      <c r="AX14" s="620">
        <f t="shared" ca="1" si="11"/>
        <v>1</v>
      </c>
      <c r="AY14" s="618"/>
      <c r="AZ14" s="620"/>
    </row>
    <row r="15" spans="1:52">
      <c r="B15" s="621">
        <f t="shared" si="0"/>
        <v>2022</v>
      </c>
      <c r="C15" s="621">
        <f t="shared" si="1"/>
        <v>2022</v>
      </c>
      <c r="D15" s="627">
        <f>Aux_Inflação!C16</f>
        <v>44835</v>
      </c>
      <c r="E15" s="628">
        <f t="shared" si="12"/>
        <v>0.83333333333333337</v>
      </c>
      <c r="F15" s="629"/>
      <c r="G15" s="630">
        <f t="shared" ca="1" si="2"/>
        <v>-499.16801409880338</v>
      </c>
      <c r="H15" s="631">
        <f ca="1">G15/Aux_Indices!$AU16</f>
        <v>-499.16801409880338</v>
      </c>
      <c r="I15" s="632">
        <f t="shared" ca="1" si="3"/>
        <v>-339.39093225133894</v>
      </c>
      <c r="J15" s="620">
        <f ca="1">FM!CB16</f>
        <v>-341.55357562167143</v>
      </c>
      <c r="K15" s="620">
        <f>FM!CD16</f>
        <v>4.3208981762525616</v>
      </c>
      <c r="L15" s="620">
        <f ca="1">FM!CE16</f>
        <v>0</v>
      </c>
      <c r="M15" s="620">
        <f ca="1">Tributos!CX16</f>
        <v>0</v>
      </c>
      <c r="N15" s="620">
        <f ca="1">FM!CH16</f>
        <v>-2.1582548059200972</v>
      </c>
      <c r="O15" s="632">
        <f>FM!DC16</f>
        <v>-159.77708184746444</v>
      </c>
      <c r="P15" s="620">
        <f t="shared" ca="1" si="13"/>
        <v>-4028.6877586576179</v>
      </c>
      <c r="Q15" s="620">
        <f t="shared" ca="1" si="4"/>
        <v>1</v>
      </c>
      <c r="R15" s="618"/>
      <c r="S15" s="630">
        <f t="shared" ca="1" si="5"/>
        <v>-125.11038432587503</v>
      </c>
      <c r="T15" s="631">
        <f ca="1">S15/Aux_Indices!$AU16</f>
        <v>-125.11038432587503</v>
      </c>
      <c r="U15" s="632">
        <f t="shared" ca="1" si="6"/>
        <v>-339.39093225133894</v>
      </c>
      <c r="V15" s="620">
        <f ca="1">FM!CB16</f>
        <v>-341.55357562167143</v>
      </c>
      <c r="W15" s="620">
        <f>FM!CD16</f>
        <v>4.3208981762525616</v>
      </c>
      <c r="X15" s="620">
        <f ca="1">FM!CE16</f>
        <v>0</v>
      </c>
      <c r="Y15" s="620">
        <f ca="1">FM!CF16</f>
        <v>0</v>
      </c>
      <c r="Z15" s="620">
        <f ca="1">FM!CH16</f>
        <v>-2.1582548059200972</v>
      </c>
      <c r="AA15" s="620">
        <f ca="1">FM!DG16</f>
        <v>382.09946463284297</v>
      </c>
      <c r="AB15" s="620">
        <f ca="1">FM!DI16</f>
        <v>0</v>
      </c>
      <c r="AC15" s="620">
        <f ca="1">FM!DH16</f>
        <v>-8.0418348599146334</v>
      </c>
      <c r="AD15" s="620">
        <f t="shared" ca="1" si="14"/>
        <v>-2488.995700802267</v>
      </c>
      <c r="AE15" s="620">
        <f t="shared" ca="1" si="7"/>
        <v>1</v>
      </c>
      <c r="AF15" s="618"/>
      <c r="AG15" s="633">
        <f t="shared" ca="1" si="8"/>
        <v>-133.04866182587503</v>
      </c>
      <c r="AH15" s="631">
        <f ca="1">AG15/Aux_Indices!$AU16</f>
        <v>-133.04866182587503</v>
      </c>
      <c r="AI15" s="620">
        <f ca="1">FM!DS16+FM!DU16+FM!DX16</f>
        <v>0</v>
      </c>
      <c r="AJ15" s="620">
        <f ca="1">FM!CF16</f>
        <v>0</v>
      </c>
      <c r="AK15" s="620">
        <f ca="1">FM!DT16</f>
        <v>0</v>
      </c>
      <c r="AL15" s="620">
        <f ca="1">SUM(FM!DU16:DX16)</f>
        <v>-7.9382775000000008</v>
      </c>
      <c r="AM15" s="620">
        <f t="shared" ca="1" si="15"/>
        <v>-2540.6457551838716</v>
      </c>
      <c r="AN15" s="620">
        <f t="shared" ca="1" si="9"/>
        <v>1</v>
      </c>
      <c r="AO15" s="618"/>
      <c r="AP15" s="631">
        <f t="shared" ca="1" si="10"/>
        <v>-133.04866182587503</v>
      </c>
      <c r="AQ15" s="631">
        <f ca="1">AP15/Aux_Indices!$AU16</f>
        <v>-133.04866182587503</v>
      </c>
      <c r="AR15" s="620">
        <f ca="1">-(FM!DQ16)</f>
        <v>-133.04866182587503</v>
      </c>
      <c r="AS15" s="620">
        <f ca="1">-FM!EJ16</f>
        <v>0</v>
      </c>
      <c r="AT15" s="620">
        <f>-FM!EK16</f>
        <v>0</v>
      </c>
      <c r="AU15" s="620"/>
      <c r="AV15" s="620"/>
      <c r="AW15" s="620">
        <f t="shared" ca="1" si="16"/>
        <v>-2540.6457551838712</v>
      </c>
      <c r="AX15" s="620">
        <f t="shared" ca="1" si="11"/>
        <v>1</v>
      </c>
      <c r="AY15" s="618"/>
      <c r="AZ15" s="620"/>
    </row>
    <row r="16" spans="1:52">
      <c r="B16" s="621">
        <f t="shared" si="0"/>
        <v>2022</v>
      </c>
      <c r="C16" s="621">
        <f t="shared" si="1"/>
        <v>2022</v>
      </c>
      <c r="D16" s="627">
        <f>Aux_Inflação!C17</f>
        <v>44866</v>
      </c>
      <c r="E16" s="628">
        <f t="shared" si="12"/>
        <v>0.91666666666666674</v>
      </c>
      <c r="F16" s="629"/>
      <c r="G16" s="630">
        <f t="shared" ca="1" si="2"/>
        <v>-457.25243392067097</v>
      </c>
      <c r="H16" s="631">
        <f ca="1">G16/Aux_Indices!$AU17</f>
        <v>-457.25243392067097</v>
      </c>
      <c r="I16" s="632">
        <f t="shared" ca="1" si="3"/>
        <v>-297.47535207320652</v>
      </c>
      <c r="J16" s="620">
        <f ca="1">FM!CB17</f>
        <v>-303.40814283853797</v>
      </c>
      <c r="K16" s="620">
        <f>FM!CD17</f>
        <v>4.7400710041650616</v>
      </c>
      <c r="L16" s="620">
        <f ca="1">FM!CE17</f>
        <v>0</v>
      </c>
      <c r="M16" s="620">
        <f ca="1">Tributos!CX17</f>
        <v>0</v>
      </c>
      <c r="N16" s="620">
        <f ca="1">FM!CH17</f>
        <v>1.1927197611663694</v>
      </c>
      <c r="O16" s="632">
        <f>FM!DC17</f>
        <v>-159.77708184746444</v>
      </c>
      <c r="P16" s="620">
        <f t="shared" ca="1" si="13"/>
        <v>-4485.9401925782886</v>
      </c>
      <c r="Q16" s="620">
        <f t="shared" ca="1" si="4"/>
        <v>1</v>
      </c>
      <c r="R16" s="618"/>
      <c r="S16" s="630">
        <f t="shared" ca="1" si="5"/>
        <v>-468.46211598603026</v>
      </c>
      <c r="T16" s="631">
        <f ca="1">S16/Aux_Indices!$AU17</f>
        <v>-468.46211598603026</v>
      </c>
      <c r="U16" s="632">
        <f t="shared" ca="1" si="6"/>
        <v>-297.47535207320652</v>
      </c>
      <c r="V16" s="620">
        <f ca="1">FM!CB17</f>
        <v>-303.40814283853797</v>
      </c>
      <c r="W16" s="620">
        <f>FM!CD17</f>
        <v>4.7400710041650616</v>
      </c>
      <c r="X16" s="620">
        <f ca="1">FM!CE17</f>
        <v>0</v>
      </c>
      <c r="Y16" s="620">
        <f ca="1">FM!CF17</f>
        <v>0</v>
      </c>
      <c r="Z16" s="620">
        <f ca="1">FM!CH17</f>
        <v>1.1927197611663694</v>
      </c>
      <c r="AA16" s="620">
        <f ca="1">FM!DG17</f>
        <v>0</v>
      </c>
      <c r="AB16" s="620">
        <f ca="1">FM!DI17</f>
        <v>0</v>
      </c>
      <c r="AC16" s="620">
        <f ca="1">FM!DH17</f>
        <v>-11.209682065359262</v>
      </c>
      <c r="AD16" s="620">
        <f t="shared" ca="1" si="14"/>
        <v>-2957.4578167882974</v>
      </c>
      <c r="AE16" s="620">
        <f t="shared" ca="1" si="7"/>
        <v>1</v>
      </c>
      <c r="AF16" s="618"/>
      <c r="AG16" s="633">
        <f t="shared" ca="1" si="8"/>
        <v>-468.46211598603026</v>
      </c>
      <c r="AH16" s="631">
        <f ca="1">AG16/Aux_Indices!$AU17</f>
        <v>-468.46211598603026</v>
      </c>
      <c r="AI16" s="620">
        <f ca="1">FM!DS17+FM!DU17+FM!DX17</f>
        <v>0</v>
      </c>
      <c r="AJ16" s="620">
        <f ca="1">FM!CF17</f>
        <v>0</v>
      </c>
      <c r="AK16" s="620">
        <f ca="1">FM!DT17</f>
        <v>0</v>
      </c>
      <c r="AL16" s="620">
        <f ca="1">SUM(FM!DU17:DX17)</f>
        <v>0</v>
      </c>
      <c r="AM16" s="620">
        <f t="shared" ca="1" si="15"/>
        <v>-3009.107871169902</v>
      </c>
      <c r="AN16" s="620">
        <f t="shared" ca="1" si="9"/>
        <v>1</v>
      </c>
      <c r="AO16" s="618"/>
      <c r="AP16" s="631">
        <f t="shared" ca="1" si="10"/>
        <v>-468.46211598603026</v>
      </c>
      <c r="AQ16" s="631">
        <f ca="1">AP16/Aux_Indices!$AU17</f>
        <v>-468.46211598603026</v>
      </c>
      <c r="AR16" s="620">
        <f ca="1">-(FM!DQ17)</f>
        <v>-468.46211598603026</v>
      </c>
      <c r="AS16" s="620">
        <f ca="1">-FM!EJ17</f>
        <v>0</v>
      </c>
      <c r="AT16" s="620">
        <f>-FM!EK17</f>
        <v>0</v>
      </c>
      <c r="AU16" s="620"/>
      <c r="AV16" s="620"/>
      <c r="AW16" s="620">
        <f t="shared" ca="1" si="16"/>
        <v>-3009.1078711699015</v>
      </c>
      <c r="AX16" s="620">
        <f t="shared" ca="1" si="11"/>
        <v>1</v>
      </c>
      <c r="AY16" s="618"/>
      <c r="AZ16" s="620"/>
    </row>
    <row r="17" spans="2:52">
      <c r="B17" s="621">
        <f t="shared" si="0"/>
        <v>2022</v>
      </c>
      <c r="C17" s="621">
        <f t="shared" si="1"/>
        <v>2022</v>
      </c>
      <c r="D17" s="627">
        <f>Aux_Inflação!C18</f>
        <v>44896</v>
      </c>
      <c r="E17" s="628">
        <f t="shared" si="12"/>
        <v>1</v>
      </c>
      <c r="F17" s="629"/>
      <c r="G17" s="630">
        <f t="shared" ca="1" si="2"/>
        <v>-299.41585219298815</v>
      </c>
      <c r="H17" s="631">
        <f ca="1">G17/Aux_Indices!$AU18</f>
        <v>-299.41585219298815</v>
      </c>
      <c r="I17" s="632">
        <f t="shared" ca="1" si="3"/>
        <v>-139.63877034552371</v>
      </c>
      <c r="J17" s="620">
        <f ca="1">FM!CB18</f>
        <v>-163.58980590306186</v>
      </c>
      <c r="K17" s="620">
        <f>FM!CD18</f>
        <v>5.1569186157703912</v>
      </c>
      <c r="L17" s="620">
        <f ca="1">FM!CE18</f>
        <v>0</v>
      </c>
      <c r="M17" s="620">
        <f ca="1">Tributos!CX18</f>
        <v>0</v>
      </c>
      <c r="N17" s="620">
        <f ca="1">FM!CH18</f>
        <v>18.794116941767751</v>
      </c>
      <c r="O17" s="632">
        <f>FM!DC18</f>
        <v>-159.77708184746444</v>
      </c>
      <c r="P17" s="620">
        <f t="shared" ca="1" si="13"/>
        <v>-4785.3560447712771</v>
      </c>
      <c r="Q17" s="620">
        <f t="shared" ca="1" si="4"/>
        <v>1</v>
      </c>
      <c r="R17" s="618"/>
      <c r="S17" s="630">
        <f t="shared" ca="1" si="5"/>
        <v>-309.69712659234722</v>
      </c>
      <c r="T17" s="631">
        <f ca="1">S17/Aux_Indices!$AU18</f>
        <v>-309.69712659234722</v>
      </c>
      <c r="U17" s="632">
        <f t="shared" ca="1" si="6"/>
        <v>-139.63877034552371</v>
      </c>
      <c r="V17" s="620">
        <f ca="1">FM!CB18</f>
        <v>-163.58980590306186</v>
      </c>
      <c r="W17" s="620">
        <f>FM!CD18</f>
        <v>5.1569186157703912</v>
      </c>
      <c r="X17" s="620">
        <f ca="1">FM!CE18</f>
        <v>0</v>
      </c>
      <c r="Y17" s="620">
        <f ca="1">FM!CF18</f>
        <v>0</v>
      </c>
      <c r="Z17" s="620">
        <f ca="1">FM!CH18</f>
        <v>18.794116941767751</v>
      </c>
      <c r="AA17" s="620">
        <f ca="1">FM!DG18</f>
        <v>0</v>
      </c>
      <c r="AB17" s="620">
        <f ca="1">FM!DI18</f>
        <v>0</v>
      </c>
      <c r="AC17" s="620">
        <f ca="1">FM!DH18</f>
        <v>-10.28127439935907</v>
      </c>
      <c r="AD17" s="620">
        <f t="shared" ca="1" si="14"/>
        <v>-3267.1549433806445</v>
      </c>
      <c r="AE17" s="620">
        <f t="shared" ca="1" si="7"/>
        <v>1</v>
      </c>
      <c r="AF17" s="618"/>
      <c r="AG17" s="633">
        <f ca="1">S17-Y17+SUM(AI17:AL17)</f>
        <v>-309.69712659234722</v>
      </c>
      <c r="AH17" s="631">
        <f ca="1">AG17/Aux_Indices!$AU18</f>
        <v>-309.69712659234722</v>
      </c>
      <c r="AI17" s="620">
        <f ca="1">FM!DS18+FM!DU18+FM!DX18</f>
        <v>0</v>
      </c>
      <c r="AJ17" s="620">
        <f ca="1">FM!CF18</f>
        <v>0</v>
      </c>
      <c r="AK17" s="620">
        <f ca="1">FM!DT18</f>
        <v>0</v>
      </c>
      <c r="AL17" s="620">
        <f ca="1">SUM(FM!DU18:DX18)</f>
        <v>0</v>
      </c>
      <c r="AM17" s="620">
        <f t="shared" ca="1" si="15"/>
        <v>-3318.8049977622491</v>
      </c>
      <c r="AN17" s="620">
        <f t="shared" ca="1" si="9"/>
        <v>1</v>
      </c>
      <c r="AO17" s="618"/>
      <c r="AP17" s="631">
        <f t="shared" ca="1" si="10"/>
        <v>-309.69712659234722</v>
      </c>
      <c r="AQ17" s="631">
        <f ca="1">AP17/Aux_Indices!$AU18</f>
        <v>-309.69712659234722</v>
      </c>
      <c r="AR17" s="620">
        <f ca="1">-(FM!DQ18)</f>
        <v>-309.69712659234722</v>
      </c>
      <c r="AS17" s="620">
        <f ca="1">-FM!EJ18</f>
        <v>0</v>
      </c>
      <c r="AT17" s="620">
        <f>-FM!EK18</f>
        <v>0</v>
      </c>
      <c r="AU17" s="620"/>
      <c r="AV17" s="620"/>
      <c r="AW17" s="620">
        <f t="shared" ca="1" si="16"/>
        <v>-3318.8049977622486</v>
      </c>
      <c r="AX17" s="620">
        <f t="shared" ca="1" si="11"/>
        <v>1</v>
      </c>
      <c r="AY17" s="618"/>
      <c r="AZ17" s="620"/>
    </row>
    <row r="18" spans="2:52">
      <c r="B18" s="621">
        <f t="shared" si="0"/>
        <v>2023</v>
      </c>
      <c r="C18" s="621">
        <f t="shared" si="1"/>
        <v>2023</v>
      </c>
      <c r="D18" s="627">
        <f>Aux_Inflação!C19</f>
        <v>44927</v>
      </c>
      <c r="E18" s="628">
        <f t="shared" si="12"/>
        <v>1.0833333333333333</v>
      </c>
      <c r="F18" s="629"/>
      <c r="G18" s="630">
        <f t="shared" ca="1" si="2"/>
        <v>-127.07548084178727</v>
      </c>
      <c r="H18" s="631">
        <f ca="1">G18/Aux_Indices!$AU19</f>
        <v>-127.07548084178727</v>
      </c>
      <c r="I18" s="632">
        <f t="shared" ca="1" si="3"/>
        <v>32.701601005677176</v>
      </c>
      <c r="J18" s="620">
        <f ca="1">FM!CB19</f>
        <v>-21.892272043340313</v>
      </c>
      <c r="K18" s="620">
        <f>FM!CD19</f>
        <v>5.5781748409552829</v>
      </c>
      <c r="L18" s="620">
        <f ca="1">FM!CE19</f>
        <v>0</v>
      </c>
      <c r="M18" s="620">
        <f ca="1">Tributos!CX19</f>
        <v>0</v>
      </c>
      <c r="N18" s="620">
        <f ca="1">FM!CH19</f>
        <v>49.015698208062204</v>
      </c>
      <c r="O18" s="632">
        <f>FM!DC19</f>
        <v>-159.77708184746444</v>
      </c>
      <c r="P18" s="620">
        <f t="shared" ca="1" si="13"/>
        <v>-4912.431525613064</v>
      </c>
      <c r="Q18" s="620">
        <f t="shared" ca="1" si="4"/>
        <v>1</v>
      </c>
      <c r="R18" s="618"/>
      <c r="S18" s="630">
        <f t="shared" ca="1" si="5"/>
        <v>95.90862654153301</v>
      </c>
      <c r="T18" s="631">
        <f ca="1">S18/Aux_Indices!$AU19</f>
        <v>95.90862654153301</v>
      </c>
      <c r="U18" s="632">
        <f t="shared" ca="1" si="6"/>
        <v>32.701601005677176</v>
      </c>
      <c r="V18" s="620">
        <f ca="1">FM!CB19</f>
        <v>-21.892272043340313</v>
      </c>
      <c r="W18" s="620">
        <f>FM!CD19</f>
        <v>5.5781748409552829</v>
      </c>
      <c r="X18" s="620">
        <f ca="1">FM!CE19</f>
        <v>0</v>
      </c>
      <c r="Y18" s="620">
        <f ca="1">FM!CF19</f>
        <v>0</v>
      </c>
      <c r="Z18" s="620">
        <f ca="1">FM!CH19</f>
        <v>49.015698208062204</v>
      </c>
      <c r="AA18" s="620">
        <f ca="1">FM!DG19</f>
        <v>233.57479108973197</v>
      </c>
      <c r="AB18" s="620">
        <f ca="1">FM!DI19</f>
        <v>0</v>
      </c>
      <c r="AC18" s="620">
        <f ca="1">FM!DH19</f>
        <v>-10.590683706411671</v>
      </c>
      <c r="AD18" s="620">
        <f t="shared" ca="1" si="14"/>
        <v>-3171.2463168391114</v>
      </c>
      <c r="AE18" s="620">
        <f t="shared" ca="1" si="7"/>
        <v>1</v>
      </c>
      <c r="AF18" s="618"/>
      <c r="AG18" s="633">
        <f t="shared" ca="1" si="8"/>
        <v>86.802475041533015</v>
      </c>
      <c r="AH18" s="631">
        <f ca="1">AG18/Aux_Indices!$AU19</f>
        <v>86.802475041533015</v>
      </c>
      <c r="AI18" s="620">
        <f ca="1">FM!DS19+FM!DU19+FM!DX19</f>
        <v>0</v>
      </c>
      <c r="AJ18" s="620">
        <f ca="1">FM!CF19</f>
        <v>0</v>
      </c>
      <c r="AK18" s="620">
        <f ca="1">FM!DT19</f>
        <v>0</v>
      </c>
      <c r="AL18" s="620">
        <f ca="1">SUM(FM!DU19:DX19)</f>
        <v>-9.1061514999999993</v>
      </c>
      <c r="AM18" s="620">
        <f t="shared" ca="1" si="15"/>
        <v>-3232.0025227207161</v>
      </c>
      <c r="AN18" s="620">
        <f t="shared" ca="1" si="9"/>
        <v>1</v>
      </c>
      <c r="AO18" s="618"/>
      <c r="AP18" s="631">
        <f t="shared" ca="1" si="10"/>
        <v>0</v>
      </c>
      <c r="AQ18" s="631">
        <f ca="1">AP18/Aux_Indices!$AU19</f>
        <v>0</v>
      </c>
      <c r="AR18" s="620">
        <f ca="1">-(FM!DQ19)</f>
        <v>0</v>
      </c>
      <c r="AS18" s="620">
        <f ca="1">-FM!EJ19</f>
        <v>0</v>
      </c>
      <c r="AT18" s="620">
        <f>-FM!EK19</f>
        <v>0</v>
      </c>
      <c r="AU18" s="620"/>
      <c r="AV18" s="620"/>
      <c r="AW18" s="620">
        <f t="shared" ca="1" si="16"/>
        <v>-3318.8049977622486</v>
      </c>
      <c r="AX18" s="620">
        <f t="shared" ca="1" si="11"/>
        <v>1</v>
      </c>
      <c r="AY18" s="618"/>
      <c r="AZ18" s="620"/>
    </row>
    <row r="19" spans="2:52">
      <c r="B19" s="621">
        <f t="shared" si="0"/>
        <v>2023</v>
      </c>
      <c r="C19" s="621">
        <f t="shared" si="1"/>
        <v>2023</v>
      </c>
      <c r="D19" s="627">
        <f>Aux_Inflação!C20</f>
        <v>44958</v>
      </c>
      <c r="E19" s="628">
        <f t="shared" si="12"/>
        <v>1.1666666666666665</v>
      </c>
      <c r="F19" s="629"/>
      <c r="G19" s="630">
        <f t="shared" ca="1" si="2"/>
        <v>-278.84873159647054</v>
      </c>
      <c r="H19" s="631">
        <f ca="1">G19/Aux_Indices!$AU20</f>
        <v>-278.84873159647054</v>
      </c>
      <c r="I19" s="632">
        <f t="shared" ca="1" si="3"/>
        <v>-119.07164974900607</v>
      </c>
      <c r="J19" s="620">
        <f ca="1">FM!CB20</f>
        <v>-105.74858101647396</v>
      </c>
      <c r="K19" s="620">
        <f>FM!CD20</f>
        <v>5.9981370425881577</v>
      </c>
      <c r="L19" s="620">
        <f ca="1">FM!CE20</f>
        <v>0</v>
      </c>
      <c r="M19" s="620">
        <f ca="1">Tributos!CX20</f>
        <v>0</v>
      </c>
      <c r="N19" s="620">
        <f ca="1">FM!CH20</f>
        <v>-19.321205775120262</v>
      </c>
      <c r="O19" s="632">
        <f>FM!DC20</f>
        <v>-159.77708184746444</v>
      </c>
      <c r="P19" s="620">
        <f t="shared" ca="1" si="13"/>
        <v>-5191.2802572095343</v>
      </c>
      <c r="Q19" s="620">
        <f t="shared" ca="1" si="4"/>
        <v>1</v>
      </c>
      <c r="R19" s="618"/>
      <c r="S19" s="630">
        <f t="shared" ca="1" si="5"/>
        <v>-291.35250762396191</v>
      </c>
      <c r="T19" s="631">
        <f ca="1">S19/Aux_Indices!$AU20</f>
        <v>-291.35250762396191</v>
      </c>
      <c r="U19" s="632">
        <f t="shared" ca="1" si="6"/>
        <v>-119.07164974900607</v>
      </c>
      <c r="V19" s="620">
        <f ca="1">FM!CB20</f>
        <v>-105.74858101647396</v>
      </c>
      <c r="W19" s="620">
        <f>FM!CD20</f>
        <v>5.9981370425881577</v>
      </c>
      <c r="X19" s="620">
        <f ca="1">FM!CE20</f>
        <v>0</v>
      </c>
      <c r="Y19" s="620">
        <f ca="1">FM!CF20</f>
        <v>0</v>
      </c>
      <c r="Z19" s="620">
        <f ca="1">FM!CH20</f>
        <v>-19.321205775120262</v>
      </c>
      <c r="AA19" s="620">
        <f ca="1">FM!DG20</f>
        <v>0</v>
      </c>
      <c r="AB19" s="620">
        <f ca="1">FM!DI20</f>
        <v>0</v>
      </c>
      <c r="AC19" s="620">
        <f ca="1">FM!DH20</f>
        <v>-12.503776027491398</v>
      </c>
      <c r="AD19" s="620">
        <f t="shared" ca="1" si="14"/>
        <v>-3462.5988244630735</v>
      </c>
      <c r="AE19" s="620">
        <f t="shared" ca="1" si="7"/>
        <v>1</v>
      </c>
      <c r="AF19" s="618"/>
      <c r="AG19" s="633">
        <f t="shared" ca="1" si="8"/>
        <v>-291.18724172436504</v>
      </c>
      <c r="AH19" s="631">
        <f ca="1">AG19/Aux_Indices!$AU20</f>
        <v>-291.18724172436504</v>
      </c>
      <c r="AI19" s="620">
        <f ca="1">FM!DS20+FM!DU20+FM!DX20</f>
        <v>0.2132463220604959</v>
      </c>
      <c r="AJ19" s="620">
        <f ca="1">FM!CF20</f>
        <v>0</v>
      </c>
      <c r="AK19" s="620">
        <f ca="1">FM!DT20</f>
        <v>-4.7980422463611581E-2</v>
      </c>
      <c r="AL19" s="620">
        <f ca="1">SUM(FM!DU20:DX20)</f>
        <v>0</v>
      </c>
      <c r="AM19" s="620">
        <f t="shared" ca="1" si="15"/>
        <v>-3523.189764445081</v>
      </c>
      <c r="AN19" s="620">
        <f t="shared" ca="1" si="9"/>
        <v>1</v>
      </c>
      <c r="AO19" s="618"/>
      <c r="AP19" s="631">
        <f t="shared" ca="1" si="10"/>
        <v>-204.38476668283207</v>
      </c>
      <c r="AQ19" s="631">
        <f ca="1">AP19/Aux_Indices!$AU20</f>
        <v>-204.38476668283207</v>
      </c>
      <c r="AR19" s="620">
        <f ca="1">-(FM!DQ20)</f>
        <v>-204.38476668283207</v>
      </c>
      <c r="AS19" s="620">
        <f ca="1">-FM!EJ20</f>
        <v>0</v>
      </c>
      <c r="AT19" s="620">
        <f>-FM!EK20</f>
        <v>0</v>
      </c>
      <c r="AU19" s="620"/>
      <c r="AV19" s="620"/>
      <c r="AW19" s="620">
        <f t="shared" ca="1" si="16"/>
        <v>-3523.1897644450805</v>
      </c>
      <c r="AX19" s="620">
        <f t="shared" ca="1" si="11"/>
        <v>1</v>
      </c>
      <c r="AY19" s="618"/>
      <c r="AZ19" s="620"/>
    </row>
    <row r="20" spans="2:52">
      <c r="B20" s="621">
        <f t="shared" si="0"/>
        <v>2023</v>
      </c>
      <c r="C20" s="621">
        <f t="shared" si="1"/>
        <v>2023</v>
      </c>
      <c r="D20" s="627">
        <f>Aux_Inflação!C21</f>
        <v>44986</v>
      </c>
      <c r="E20" s="628">
        <f t="shared" si="12"/>
        <v>1.2499999999999998</v>
      </c>
      <c r="F20" s="629"/>
      <c r="G20" s="630">
        <f t="shared" ca="1" si="2"/>
        <v>-362.28507836797132</v>
      </c>
      <c r="H20" s="631">
        <f ca="1">G20/Aux_Indices!$AU21</f>
        <v>-362.28507836797132</v>
      </c>
      <c r="I20" s="632">
        <f t="shared" ca="1" si="3"/>
        <v>-202.50799652050688</v>
      </c>
      <c r="J20" s="620">
        <f ca="1">FM!CB21</f>
        <v>-189.60366296760157</v>
      </c>
      <c r="K20" s="620">
        <f>FM!CD21</f>
        <v>6.4168127204924748</v>
      </c>
      <c r="L20" s="620">
        <f ca="1">FM!CE21</f>
        <v>0</v>
      </c>
      <c r="M20" s="620">
        <f ca="1">Tributos!CX21</f>
        <v>0</v>
      </c>
      <c r="N20" s="620">
        <f ca="1">FM!CH21</f>
        <v>-19.321146273397801</v>
      </c>
      <c r="O20" s="632">
        <f>FM!DC21</f>
        <v>-159.77708184746444</v>
      </c>
      <c r="P20" s="620">
        <f t="shared" ca="1" si="13"/>
        <v>-5553.5653355775057</v>
      </c>
      <c r="Q20" s="620">
        <f t="shared" ca="1" si="4"/>
        <v>1</v>
      </c>
      <c r="R20" s="618"/>
      <c r="S20" s="630">
        <f t="shared" ca="1" si="5"/>
        <v>-374.07892688153549</v>
      </c>
      <c r="T20" s="631">
        <f ca="1">S20/Aux_Indices!$AU21</f>
        <v>-374.07892688153549</v>
      </c>
      <c r="U20" s="632">
        <f t="shared" ca="1" si="6"/>
        <v>-202.50799652050688</v>
      </c>
      <c r="V20" s="620">
        <f ca="1">FM!CB21</f>
        <v>-189.60366296760157</v>
      </c>
      <c r="W20" s="620">
        <f>FM!CD21</f>
        <v>6.4168127204924748</v>
      </c>
      <c r="X20" s="620">
        <f ca="1">FM!CE21</f>
        <v>0</v>
      </c>
      <c r="Y20" s="620">
        <f ca="1">FM!CF21</f>
        <v>0</v>
      </c>
      <c r="Z20" s="620">
        <f ca="1">FM!CH21</f>
        <v>-19.321146273397801</v>
      </c>
      <c r="AA20" s="620">
        <f ca="1">FM!DG21</f>
        <v>0</v>
      </c>
      <c r="AB20" s="620">
        <f ca="1">FM!DI21</f>
        <v>0</v>
      </c>
      <c r="AC20" s="620">
        <f ca="1">FM!DH21</f>
        <v>-11.793848513564207</v>
      </c>
      <c r="AD20" s="620">
        <f t="shared" ca="1" si="14"/>
        <v>-3836.6777513446091</v>
      </c>
      <c r="AE20" s="620">
        <f t="shared" ca="1" si="7"/>
        <v>1</v>
      </c>
      <c r="AF20" s="618"/>
      <c r="AG20" s="633">
        <f t="shared" ca="1" si="8"/>
        <v>-374.07892688153549</v>
      </c>
      <c r="AH20" s="631">
        <f ca="1">AG20/Aux_Indices!$AU21</f>
        <v>-374.07892688153549</v>
      </c>
      <c r="AI20" s="620">
        <f ca="1">FM!DS21+FM!DU21+FM!DX21</f>
        <v>0</v>
      </c>
      <c r="AJ20" s="620">
        <f ca="1">FM!CF21</f>
        <v>0</v>
      </c>
      <c r="AK20" s="620">
        <f ca="1">FM!DT21</f>
        <v>0</v>
      </c>
      <c r="AL20" s="620">
        <f ca="1">SUM(FM!DU21:DX21)</f>
        <v>0</v>
      </c>
      <c r="AM20" s="620">
        <f t="shared" ca="1" si="15"/>
        <v>-3897.2686913266166</v>
      </c>
      <c r="AN20" s="620">
        <f t="shared" ca="1" si="9"/>
        <v>1</v>
      </c>
      <c r="AO20" s="618"/>
      <c r="AP20" s="631">
        <f t="shared" ca="1" si="10"/>
        <v>-374.07892688153555</v>
      </c>
      <c r="AQ20" s="631">
        <f ca="1">AP20/Aux_Indices!$AU21</f>
        <v>-374.07892688153555</v>
      </c>
      <c r="AR20" s="620">
        <f ca="1">-(FM!DQ21)</f>
        <v>-374.07892688153555</v>
      </c>
      <c r="AS20" s="620">
        <f ca="1">-FM!EJ21</f>
        <v>0</v>
      </c>
      <c r="AT20" s="620">
        <f>-FM!EK21</f>
        <v>0</v>
      </c>
      <c r="AU20" s="620"/>
      <c r="AV20" s="620"/>
      <c r="AW20" s="620">
        <f t="shared" ca="1" si="16"/>
        <v>-3897.2686913266161</v>
      </c>
      <c r="AX20" s="620">
        <f t="shared" ca="1" si="11"/>
        <v>1</v>
      </c>
      <c r="AY20" s="618"/>
      <c r="AZ20" s="620"/>
    </row>
    <row r="21" spans="2:52">
      <c r="B21" s="621">
        <f t="shared" si="0"/>
        <v>2023</v>
      </c>
      <c r="C21" s="621">
        <f t="shared" si="1"/>
        <v>2023</v>
      </c>
      <c r="D21" s="627">
        <f>Aux_Inflação!C22</f>
        <v>45017</v>
      </c>
      <c r="E21" s="628">
        <f t="shared" si="12"/>
        <v>1.333333333333333</v>
      </c>
      <c r="F21" s="629"/>
      <c r="G21" s="630">
        <f t="shared" ca="1" si="2"/>
        <v>-295.16972160777294</v>
      </c>
      <c r="H21" s="631">
        <f ca="1">G21/Aux_Indices!$AU22</f>
        <v>-295.16972160777294</v>
      </c>
      <c r="I21" s="632">
        <f t="shared" ca="1" si="3"/>
        <v>-135.3926397603085</v>
      </c>
      <c r="J21" s="620">
        <f ca="1">FM!CB22</f>
        <v>-151.1851178042217</v>
      </c>
      <c r="K21" s="620">
        <f>FM!CD22</f>
        <v>6.834209372415966</v>
      </c>
      <c r="L21" s="620">
        <f ca="1">FM!CE22</f>
        <v>0</v>
      </c>
      <c r="M21" s="620">
        <f ca="1">Tributos!CX22</f>
        <v>0</v>
      </c>
      <c r="N21" s="620">
        <f ca="1">FM!CH22</f>
        <v>8.9582686714972581</v>
      </c>
      <c r="O21" s="632">
        <f>FM!DC22</f>
        <v>-159.77708184746444</v>
      </c>
      <c r="P21" s="620">
        <f t="shared" ca="1" si="13"/>
        <v>-5848.7350571852785</v>
      </c>
      <c r="Q21" s="620">
        <f t="shared" ca="1" si="4"/>
        <v>1</v>
      </c>
      <c r="R21" s="618"/>
      <c r="S21" s="630">
        <f t="shared" ca="1" si="5"/>
        <v>36.376875580802619</v>
      </c>
      <c r="T21" s="631">
        <f ca="1">S21/Aux_Indices!$AU22</f>
        <v>36.376875580802619</v>
      </c>
      <c r="U21" s="632">
        <f t="shared" ca="1" si="6"/>
        <v>-135.3926397603085</v>
      </c>
      <c r="V21" s="620">
        <f ca="1">FM!CB22</f>
        <v>-151.1851178042217</v>
      </c>
      <c r="W21" s="620">
        <f>FM!CD22</f>
        <v>6.834209372415966</v>
      </c>
      <c r="X21" s="620">
        <f ca="1">FM!CE22</f>
        <v>0</v>
      </c>
      <c r="Y21" s="620">
        <f ca="1">FM!CF22</f>
        <v>0</v>
      </c>
      <c r="Z21" s="620">
        <f ca="1">FM!CH22</f>
        <v>8.9582686714972581</v>
      </c>
      <c r="AA21" s="620">
        <f ca="1">FM!DG22</f>
        <v>342.98558501960935</v>
      </c>
      <c r="AB21" s="620">
        <f ca="1">FM!DI22</f>
        <v>0</v>
      </c>
      <c r="AC21" s="620">
        <f ca="1">FM!DH22</f>
        <v>-11.438987831033769</v>
      </c>
      <c r="AD21" s="620">
        <f t="shared" ca="1" si="14"/>
        <v>-3800.3008757638063</v>
      </c>
      <c r="AE21" s="620">
        <f t="shared" ca="1" si="7"/>
        <v>1</v>
      </c>
      <c r="AF21" s="618"/>
      <c r="AG21" s="633">
        <f t="shared" ca="1" si="8"/>
        <v>25.555796080802615</v>
      </c>
      <c r="AH21" s="631">
        <f ca="1">AG21/Aux_Indices!$AU22</f>
        <v>25.555796080802615</v>
      </c>
      <c r="AI21" s="620">
        <f ca="1">FM!DS22+FM!DU22+FM!DX22</f>
        <v>0</v>
      </c>
      <c r="AJ21" s="620">
        <f ca="1">FM!CF22</f>
        <v>0</v>
      </c>
      <c r="AK21" s="620">
        <f ca="1">FM!DT22</f>
        <v>0</v>
      </c>
      <c r="AL21" s="620">
        <f ca="1">SUM(FM!DU22:DX22)</f>
        <v>-10.821079500000002</v>
      </c>
      <c r="AM21" s="620">
        <f t="shared" ca="1" si="15"/>
        <v>-3871.7128952458138</v>
      </c>
      <c r="AN21" s="620">
        <f t="shared" ca="1" si="9"/>
        <v>1</v>
      </c>
      <c r="AO21" s="618"/>
      <c r="AP21" s="631">
        <f t="shared" ca="1" si="10"/>
        <v>0</v>
      </c>
      <c r="AQ21" s="631">
        <f ca="1">AP21/Aux_Indices!$AU22</f>
        <v>0</v>
      </c>
      <c r="AR21" s="620">
        <f ca="1">-(FM!DQ22)</f>
        <v>0</v>
      </c>
      <c r="AS21" s="620">
        <f ca="1">-FM!EJ22</f>
        <v>0</v>
      </c>
      <c r="AT21" s="620">
        <f>-FM!EK22</f>
        <v>0</v>
      </c>
      <c r="AU21" s="620"/>
      <c r="AV21" s="620"/>
      <c r="AW21" s="620">
        <f t="shared" ca="1" si="16"/>
        <v>-3897.2686913266161</v>
      </c>
      <c r="AX21" s="620">
        <f t="shared" ca="1" si="11"/>
        <v>1</v>
      </c>
      <c r="AY21" s="618"/>
      <c r="AZ21" s="620"/>
    </row>
    <row r="22" spans="2:52">
      <c r="B22" s="621">
        <f t="shared" si="0"/>
        <v>2023</v>
      </c>
      <c r="C22" s="621">
        <f t="shared" si="1"/>
        <v>2023</v>
      </c>
      <c r="D22" s="627">
        <f>Aux_Inflação!C23</f>
        <v>45047</v>
      </c>
      <c r="E22" s="628">
        <f t="shared" si="12"/>
        <v>1.4166666666666663</v>
      </c>
      <c r="F22" s="629"/>
      <c r="G22" s="630">
        <f t="shared" ca="1" si="2"/>
        <v>-442.73120069099167</v>
      </c>
      <c r="H22" s="631">
        <f ca="1">G22/Aux_Indices!$AU23</f>
        <v>-442.73120069099167</v>
      </c>
      <c r="I22" s="632">
        <f t="shared" ca="1" si="3"/>
        <v>-282.95411884352723</v>
      </c>
      <c r="J22" s="620">
        <f ca="1">FM!CB23</f>
        <v>-264.15024507766589</v>
      </c>
      <c r="K22" s="620">
        <f>FM!CD23</f>
        <v>7.250334494307408</v>
      </c>
      <c r="L22" s="620">
        <f ca="1">FM!CE23</f>
        <v>0</v>
      </c>
      <c r="M22" s="620">
        <f ca="1">Tributos!CX23</f>
        <v>0</v>
      </c>
      <c r="N22" s="620">
        <f ca="1">FM!CH23</f>
        <v>-26.054208260168757</v>
      </c>
      <c r="O22" s="632">
        <f>FM!DC23</f>
        <v>-159.77708184746444</v>
      </c>
      <c r="P22" s="620">
        <f t="shared" ca="1" si="13"/>
        <v>-6291.46625787627</v>
      </c>
      <c r="Q22" s="620">
        <f t="shared" ca="1" si="4"/>
        <v>1</v>
      </c>
      <c r="R22" s="618"/>
      <c r="S22" s="630">
        <f t="shared" ca="1" si="5"/>
        <v>-456.74614129199477</v>
      </c>
      <c r="T22" s="631">
        <f ca="1">S22/Aux_Indices!$AU23</f>
        <v>-456.74614129199477</v>
      </c>
      <c r="U22" s="632">
        <f t="shared" ca="1" si="6"/>
        <v>-282.95411884352723</v>
      </c>
      <c r="V22" s="620">
        <f ca="1">FM!CB23</f>
        <v>-264.15024507766589</v>
      </c>
      <c r="W22" s="620">
        <f>FM!CD23</f>
        <v>7.250334494307408</v>
      </c>
      <c r="X22" s="620">
        <f ca="1">FM!CE23</f>
        <v>0</v>
      </c>
      <c r="Y22" s="620">
        <f ca="1">FM!CF23</f>
        <v>0</v>
      </c>
      <c r="Z22" s="620">
        <f ca="1">FM!CH23</f>
        <v>-26.054208260168757</v>
      </c>
      <c r="AA22" s="620">
        <f ca="1">FM!DG23</f>
        <v>0</v>
      </c>
      <c r="AB22" s="620">
        <f ca="1">FM!DI23</f>
        <v>0</v>
      </c>
      <c r="AC22" s="620">
        <f ca="1">FM!DH23</f>
        <v>-14.014940601003083</v>
      </c>
      <c r="AD22" s="620">
        <f t="shared" ca="1" si="14"/>
        <v>-4257.047017055801</v>
      </c>
      <c r="AE22" s="620">
        <f t="shared" ca="1" si="7"/>
        <v>1</v>
      </c>
      <c r="AF22" s="618"/>
      <c r="AG22" s="633">
        <f t="shared" ca="1" si="8"/>
        <v>-456.69748482652892</v>
      </c>
      <c r="AH22" s="631">
        <f ca="1">AG22/Aux_Indices!$AU23</f>
        <v>-456.69748482652892</v>
      </c>
      <c r="AI22" s="620">
        <f ca="1">FM!DS23+FM!DU23+FM!DX23</f>
        <v>6.2782536084963661E-2</v>
      </c>
      <c r="AJ22" s="620">
        <f ca="1">FM!CF23</f>
        <v>0</v>
      </c>
      <c r="AK22" s="620">
        <f ca="1">FM!DT23</f>
        <v>-1.4126070619116825E-2</v>
      </c>
      <c r="AL22" s="620">
        <f ca="1">SUM(FM!DU23:DX23)</f>
        <v>0</v>
      </c>
      <c r="AM22" s="620">
        <f t="shared" ca="1" si="15"/>
        <v>-4328.4103800723424</v>
      </c>
      <c r="AN22" s="620">
        <f t="shared" ca="1" si="9"/>
        <v>1</v>
      </c>
      <c r="AO22" s="618"/>
      <c r="AP22" s="631">
        <f t="shared" ca="1" si="10"/>
        <v>-431.14168874572624</v>
      </c>
      <c r="AQ22" s="631">
        <f ca="1">AP22/Aux_Indices!$AU23</f>
        <v>-431.14168874572624</v>
      </c>
      <c r="AR22" s="620">
        <f ca="1">-(FM!DQ23)</f>
        <v>-431.14168874572624</v>
      </c>
      <c r="AS22" s="620">
        <f ca="1">-FM!EJ23</f>
        <v>0</v>
      </c>
      <c r="AT22" s="620">
        <f>-FM!EK23</f>
        <v>0</v>
      </c>
      <c r="AU22" s="620"/>
      <c r="AV22" s="620"/>
      <c r="AW22" s="620">
        <f t="shared" ca="1" si="16"/>
        <v>-4328.4103800723424</v>
      </c>
      <c r="AX22" s="620">
        <f t="shared" ca="1" si="11"/>
        <v>1</v>
      </c>
      <c r="AY22" s="618"/>
      <c r="AZ22" s="620"/>
    </row>
    <row r="23" spans="2:52">
      <c r="B23" s="621">
        <f t="shared" si="0"/>
        <v>2023</v>
      </c>
      <c r="C23" s="621">
        <f t="shared" si="1"/>
        <v>2023</v>
      </c>
      <c r="D23" s="627">
        <f>Aux_Inflação!C24</f>
        <v>45078</v>
      </c>
      <c r="E23" s="628">
        <f t="shared" si="12"/>
        <v>1.4999999999999996</v>
      </c>
      <c r="F23" s="629"/>
      <c r="G23" s="630">
        <f t="shared" ca="1" si="2"/>
        <v>-423.84612400384299</v>
      </c>
      <c r="H23" s="631">
        <f ca="1">G23/Aux_Indices!$AU24</f>
        <v>-423.84612400384299</v>
      </c>
      <c r="I23" s="632">
        <f t="shared" ca="1" si="3"/>
        <v>-264.06904215637854</v>
      </c>
      <c r="J23" s="620">
        <f ca="1">FM!CB24</f>
        <v>-270.36841442173676</v>
      </c>
      <c r="K23" s="620">
        <f>FM!CD24</f>
        <v>7.6651955805964089</v>
      </c>
      <c r="L23" s="620">
        <f ca="1">FM!CE24</f>
        <v>0</v>
      </c>
      <c r="M23" s="620">
        <f ca="1">Tributos!CX24</f>
        <v>0</v>
      </c>
      <c r="N23" s="620">
        <f ca="1">FM!CH24</f>
        <v>-1.3658233152381882</v>
      </c>
      <c r="O23" s="632">
        <f>FM!DC24</f>
        <v>-159.77708184746444</v>
      </c>
      <c r="P23" s="620">
        <f t="shared" ca="1" si="13"/>
        <v>-6715.3123818801132</v>
      </c>
      <c r="Q23" s="620">
        <f t="shared" ca="1" si="4"/>
        <v>1</v>
      </c>
      <c r="R23" s="618"/>
      <c r="S23" s="630">
        <f t="shared" ca="1" si="5"/>
        <v>-438.28283654588188</v>
      </c>
      <c r="T23" s="631">
        <f ca="1">S23/Aux_Indices!$AU24</f>
        <v>-438.28283654588188</v>
      </c>
      <c r="U23" s="632">
        <f t="shared" ca="1" si="6"/>
        <v>-264.06904215637854</v>
      </c>
      <c r="V23" s="620">
        <f ca="1">FM!CB24</f>
        <v>-270.36841442173676</v>
      </c>
      <c r="W23" s="620">
        <f>FM!CD24</f>
        <v>7.6651955805964089</v>
      </c>
      <c r="X23" s="620">
        <f ca="1">FM!CE24</f>
        <v>0</v>
      </c>
      <c r="Y23" s="620">
        <f ca="1">FM!CF24</f>
        <v>0</v>
      </c>
      <c r="Z23" s="620">
        <f ca="1">FM!CH24</f>
        <v>-1.3658233152381882</v>
      </c>
      <c r="AA23" s="620">
        <f ca="1">FM!DG24</f>
        <v>0</v>
      </c>
      <c r="AB23" s="620">
        <f ca="1">FM!DI24</f>
        <v>0</v>
      </c>
      <c r="AC23" s="620">
        <f ca="1">FM!DH24</f>
        <v>-14.436712542038917</v>
      </c>
      <c r="AD23" s="620">
        <f t="shared" ca="1" si="14"/>
        <v>-4695.3298536016828</v>
      </c>
      <c r="AE23" s="620">
        <f t="shared" ca="1" si="7"/>
        <v>1</v>
      </c>
      <c r="AF23" s="618"/>
      <c r="AG23" s="633">
        <f t="shared" ca="1" si="8"/>
        <v>-438.28283654588188</v>
      </c>
      <c r="AH23" s="631">
        <f ca="1">AG23/Aux_Indices!$AU24</f>
        <v>-438.28283654588188</v>
      </c>
      <c r="AI23" s="620">
        <f ca="1">FM!DS24+FM!DU24+FM!DX24</f>
        <v>0</v>
      </c>
      <c r="AJ23" s="620">
        <f ca="1">FM!CF24</f>
        <v>0</v>
      </c>
      <c r="AK23" s="620">
        <f ca="1">FM!DT24</f>
        <v>0</v>
      </c>
      <c r="AL23" s="620">
        <f ca="1">SUM(FM!DU24:DX24)</f>
        <v>0</v>
      </c>
      <c r="AM23" s="620">
        <f t="shared" ca="1" si="15"/>
        <v>-4766.6932166182241</v>
      </c>
      <c r="AN23" s="620">
        <f t="shared" ca="1" si="9"/>
        <v>1</v>
      </c>
      <c r="AO23" s="618"/>
      <c r="AP23" s="631">
        <f t="shared" ca="1" si="10"/>
        <v>-438.28283654588188</v>
      </c>
      <c r="AQ23" s="631">
        <f ca="1">AP23/Aux_Indices!$AU24</f>
        <v>-438.28283654588188</v>
      </c>
      <c r="AR23" s="620">
        <f ca="1">-(FM!DQ24)</f>
        <v>-438.28283654588188</v>
      </c>
      <c r="AS23" s="620">
        <f ca="1">-FM!EJ24</f>
        <v>0</v>
      </c>
      <c r="AT23" s="620">
        <f>-FM!EK24</f>
        <v>0</v>
      </c>
      <c r="AU23" s="620"/>
      <c r="AV23" s="620"/>
      <c r="AW23" s="620">
        <f t="shared" ca="1" si="16"/>
        <v>-4766.6932166182241</v>
      </c>
      <c r="AX23" s="620">
        <f t="shared" ca="1" si="11"/>
        <v>1</v>
      </c>
      <c r="AY23" s="618"/>
      <c r="AZ23" s="620"/>
    </row>
    <row r="24" spans="2:52">
      <c r="B24" s="621">
        <f t="shared" si="0"/>
        <v>2023</v>
      </c>
      <c r="C24" s="621">
        <f t="shared" si="1"/>
        <v>2023</v>
      </c>
      <c r="D24" s="627">
        <f>Aux_Inflação!C25</f>
        <v>45108</v>
      </c>
      <c r="E24" s="628">
        <f t="shared" si="12"/>
        <v>1.5833333333333328</v>
      </c>
      <c r="F24" s="629"/>
      <c r="G24" s="630">
        <f t="shared" ca="1" si="2"/>
        <v>-377.07580072614428</v>
      </c>
      <c r="H24" s="631">
        <f ca="1">G24/Aux_Indices!$AU25</f>
        <v>-377.07580072614428</v>
      </c>
      <c r="I24" s="632">
        <f t="shared" ca="1" si="3"/>
        <v>-217.29871887867981</v>
      </c>
      <c r="J24" s="620">
        <f ca="1">FM!CB25</f>
        <v>-233.88708439631802</v>
      </c>
      <c r="K24" s="620">
        <f>FM!CD25</f>
        <v>8.078800124476297</v>
      </c>
      <c r="L24" s="620">
        <f ca="1">FM!CE25</f>
        <v>0</v>
      </c>
      <c r="M24" s="620">
        <f ca="1">Tributos!CX25</f>
        <v>0</v>
      </c>
      <c r="N24" s="620">
        <f ca="1">FM!CH25</f>
        <v>8.5095653931619175</v>
      </c>
      <c r="O24" s="632">
        <f>FM!DC25</f>
        <v>-159.77708184746444</v>
      </c>
      <c r="P24" s="620">
        <f t="shared" ca="1" si="13"/>
        <v>-7092.388182606257</v>
      </c>
      <c r="Q24" s="620">
        <f t="shared" ca="1" si="4"/>
        <v>1</v>
      </c>
      <c r="R24" s="618"/>
      <c r="S24" s="630">
        <f t="shared" ca="1" si="5"/>
        <v>-51.068053590199639</v>
      </c>
      <c r="T24" s="631">
        <f ca="1">S24/Aux_Indices!$AU25</f>
        <v>-51.068053590199639</v>
      </c>
      <c r="U24" s="632">
        <f t="shared" ca="1" si="6"/>
        <v>-217.29871887867981</v>
      </c>
      <c r="V24" s="620">
        <f ca="1">FM!CB25</f>
        <v>-233.88708439631802</v>
      </c>
      <c r="W24" s="620">
        <f>FM!CD25</f>
        <v>8.078800124476297</v>
      </c>
      <c r="X24" s="620">
        <f ca="1">FM!CE25</f>
        <v>0</v>
      </c>
      <c r="Y24" s="620">
        <f ca="1">FM!CF25</f>
        <v>0</v>
      </c>
      <c r="Z24" s="620">
        <f ca="1">FM!CH25</f>
        <v>8.5095653931619175</v>
      </c>
      <c r="AA24" s="620">
        <f ca="1">FM!DG25</f>
        <v>340.02268773694772</v>
      </c>
      <c r="AB24" s="620">
        <f ca="1">FM!DI25</f>
        <v>0</v>
      </c>
      <c r="AC24" s="620">
        <f ca="1">FM!DH25</f>
        <v>-14.014940601003083</v>
      </c>
      <c r="AD24" s="620">
        <f t="shared" ca="1" si="14"/>
        <v>-4746.397907191882</v>
      </c>
      <c r="AE24" s="620">
        <f t="shared" ca="1" si="7"/>
        <v>1</v>
      </c>
      <c r="AF24" s="618"/>
      <c r="AG24" s="633">
        <f t="shared" ca="1" si="8"/>
        <v>-63.589246590199636</v>
      </c>
      <c r="AH24" s="631">
        <f ca="1">AG24/Aux_Indices!$AU25</f>
        <v>-63.589246590199636</v>
      </c>
      <c r="AI24" s="620">
        <f ca="1">FM!DS25+FM!DU25+FM!DX25</f>
        <v>0</v>
      </c>
      <c r="AJ24" s="620">
        <f ca="1">FM!CF25</f>
        <v>0</v>
      </c>
      <c r="AK24" s="620">
        <f ca="1">FM!DT25</f>
        <v>0</v>
      </c>
      <c r="AL24" s="620">
        <f ca="1">SUM(FM!DU25:DX25)</f>
        <v>-12.521193</v>
      </c>
      <c r="AM24" s="620">
        <f t="shared" ca="1" si="15"/>
        <v>-4830.2824632084239</v>
      </c>
      <c r="AN24" s="620">
        <f t="shared" ca="1" si="9"/>
        <v>1</v>
      </c>
      <c r="AO24" s="618"/>
      <c r="AP24" s="631">
        <f t="shared" ca="1" si="10"/>
        <v>-63.589246590199664</v>
      </c>
      <c r="AQ24" s="631">
        <f ca="1">AP24/Aux_Indices!$AU25</f>
        <v>-63.589246590199664</v>
      </c>
      <c r="AR24" s="620">
        <f ca="1">-(FM!DQ25)</f>
        <v>-63.589246590199664</v>
      </c>
      <c r="AS24" s="620">
        <f ca="1">-FM!EJ25</f>
        <v>0</v>
      </c>
      <c r="AT24" s="620">
        <f>-FM!EK25</f>
        <v>0</v>
      </c>
      <c r="AU24" s="620"/>
      <c r="AV24" s="620"/>
      <c r="AW24" s="620">
        <f t="shared" ca="1" si="16"/>
        <v>-4830.2824632084239</v>
      </c>
      <c r="AX24" s="620">
        <f t="shared" ca="1" si="11"/>
        <v>1</v>
      </c>
      <c r="AY24" s="618"/>
      <c r="AZ24" s="620"/>
    </row>
    <row r="25" spans="2:52">
      <c r="B25" s="621">
        <f t="shared" si="0"/>
        <v>2023</v>
      </c>
      <c r="C25" s="621">
        <f t="shared" si="1"/>
        <v>2023</v>
      </c>
      <c r="D25" s="627">
        <f>Aux_Inflação!C26</f>
        <v>45139</v>
      </c>
      <c r="E25" s="628">
        <f t="shared" si="12"/>
        <v>1.6666666666666661</v>
      </c>
      <c r="F25" s="629"/>
      <c r="G25" s="630">
        <f t="shared" ca="1" si="2"/>
        <v>-409.48247136270635</v>
      </c>
      <c r="H25" s="631">
        <f ca="1">G25/Aux_Indices!$AU26</f>
        <v>-409.48247136270635</v>
      </c>
      <c r="I25" s="632">
        <f t="shared" ca="1" si="3"/>
        <v>-249.7053895152419</v>
      </c>
      <c r="J25" s="620">
        <f ca="1">FM!CB26</f>
        <v>-253.68868705852347</v>
      </c>
      <c r="K25" s="620">
        <f>FM!CD26</f>
        <v>8.4911556181901506</v>
      </c>
      <c r="L25" s="620">
        <f ca="1">FM!CE26</f>
        <v>0</v>
      </c>
      <c r="M25" s="620">
        <f ca="1">Tributos!CX26</f>
        <v>0</v>
      </c>
      <c r="N25" s="620">
        <f ca="1">FM!CH26</f>
        <v>-4.5078580749085901</v>
      </c>
      <c r="O25" s="632">
        <f>FM!DC26</f>
        <v>-159.77708184746444</v>
      </c>
      <c r="P25" s="620">
        <f t="shared" ca="1" si="13"/>
        <v>-7501.8706539689638</v>
      </c>
      <c r="Q25" s="620">
        <f t="shared" ca="1" si="4"/>
        <v>1</v>
      </c>
      <c r="R25" s="618"/>
      <c r="S25" s="630">
        <f t="shared" ca="1" si="5"/>
        <v>-427.16371173368128</v>
      </c>
      <c r="T25" s="631">
        <f ca="1">S25/Aux_Indices!$AU26</f>
        <v>-427.16371173368128</v>
      </c>
      <c r="U25" s="632">
        <f t="shared" ca="1" si="6"/>
        <v>-249.7053895152419</v>
      </c>
      <c r="V25" s="620">
        <f ca="1">FM!CB26</f>
        <v>-253.68868705852347</v>
      </c>
      <c r="W25" s="620">
        <f>FM!CD26</f>
        <v>8.4911556181901506</v>
      </c>
      <c r="X25" s="620">
        <f ca="1">FM!CE26</f>
        <v>0</v>
      </c>
      <c r="Y25" s="620">
        <f ca="1">FM!CF26</f>
        <v>0</v>
      </c>
      <c r="Z25" s="620">
        <f ca="1">FM!CH26</f>
        <v>-4.5078580749085901</v>
      </c>
      <c r="AA25" s="620">
        <f ca="1">FM!DG26</f>
        <v>0</v>
      </c>
      <c r="AB25" s="620">
        <f ca="1">FM!DI26</f>
        <v>0</v>
      </c>
      <c r="AC25" s="620">
        <f ca="1">FM!DH26</f>
        <v>-17.68124037097493</v>
      </c>
      <c r="AD25" s="620">
        <f t="shared" ca="1" si="14"/>
        <v>-5173.5616189255634</v>
      </c>
      <c r="AE25" s="620">
        <f t="shared" ca="1" si="7"/>
        <v>1</v>
      </c>
      <c r="AF25" s="618"/>
      <c r="AG25" s="633">
        <f t="shared" ca="1" si="8"/>
        <v>-427.16371173368128</v>
      </c>
      <c r="AH25" s="631">
        <f ca="1">AG25/Aux_Indices!$AU26</f>
        <v>-427.16371173368128</v>
      </c>
      <c r="AI25" s="620">
        <f ca="1">FM!DS26+FM!DU26+FM!DX26</f>
        <v>0</v>
      </c>
      <c r="AJ25" s="620">
        <f ca="1">FM!CF26</f>
        <v>0</v>
      </c>
      <c r="AK25" s="620">
        <f ca="1">FM!DT26</f>
        <v>0</v>
      </c>
      <c r="AL25" s="620">
        <f ca="1">SUM(FM!DU26:DX26)</f>
        <v>0</v>
      </c>
      <c r="AM25" s="620">
        <f t="shared" ca="1" si="15"/>
        <v>-5257.4461749421052</v>
      </c>
      <c r="AN25" s="620">
        <f t="shared" ca="1" si="9"/>
        <v>1</v>
      </c>
      <c r="AO25" s="618"/>
      <c r="AP25" s="631">
        <f t="shared" ca="1" si="10"/>
        <v>-427.16371173368128</v>
      </c>
      <c r="AQ25" s="631">
        <f ca="1">AP25/Aux_Indices!$AU26</f>
        <v>-427.16371173368128</v>
      </c>
      <c r="AR25" s="620">
        <f ca="1">-(FM!DQ26)</f>
        <v>-427.16371173368128</v>
      </c>
      <c r="AS25" s="620">
        <f ca="1">-FM!EJ26</f>
        <v>0</v>
      </c>
      <c r="AT25" s="620">
        <f>-FM!EK26</f>
        <v>0</v>
      </c>
      <c r="AU25" s="620"/>
      <c r="AV25" s="620"/>
      <c r="AW25" s="620">
        <f t="shared" ca="1" si="16"/>
        <v>-5257.4461749421052</v>
      </c>
      <c r="AX25" s="620">
        <f t="shared" ca="1" si="11"/>
        <v>1</v>
      </c>
      <c r="AY25" s="618"/>
      <c r="AZ25" s="620"/>
    </row>
    <row r="26" spans="2:52">
      <c r="B26" s="621">
        <f t="shared" si="0"/>
        <v>2023</v>
      </c>
      <c r="C26" s="621">
        <f t="shared" si="1"/>
        <v>2023</v>
      </c>
      <c r="D26" s="627">
        <f>Aux_Inflação!C27</f>
        <v>45170</v>
      </c>
      <c r="E26" s="628">
        <f t="shared" si="12"/>
        <v>1.7499999999999993</v>
      </c>
      <c r="F26" s="629"/>
      <c r="G26" s="630">
        <f t="shared" ca="1" si="2"/>
        <v>-328.50387650891707</v>
      </c>
      <c r="H26" s="631">
        <f ca="1">G26/Aux_Indices!$AU27</f>
        <v>-328.50387650891707</v>
      </c>
      <c r="I26" s="632">
        <f t="shared" ca="1" si="3"/>
        <v>-168.72679466145263</v>
      </c>
      <c r="J26" s="620">
        <f ca="1">FM!CB27</f>
        <v>-191.97416742191081</v>
      </c>
      <c r="K26" s="620">
        <f>FM!CD27</f>
        <v>8.9022695533200373</v>
      </c>
      <c r="L26" s="620">
        <f ca="1">FM!CE27</f>
        <v>0</v>
      </c>
      <c r="M26" s="620">
        <f ca="1">Tributos!CX27</f>
        <v>0</v>
      </c>
      <c r="N26" s="620">
        <f ca="1">FM!CH27</f>
        <v>14.345103207138163</v>
      </c>
      <c r="O26" s="632">
        <f>FM!DC27</f>
        <v>-159.77708184746444</v>
      </c>
      <c r="P26" s="620">
        <f t="shared" ca="1" si="13"/>
        <v>-7830.3745304778804</v>
      </c>
      <c r="Q26" s="620">
        <f t="shared" ca="1" si="4"/>
        <v>1</v>
      </c>
      <c r="R26" s="618"/>
      <c r="S26" s="630">
        <f t="shared" ca="1" si="5"/>
        <v>-345.20875923567183</v>
      </c>
      <c r="T26" s="631">
        <f ca="1">S26/Aux_Indices!$AU27</f>
        <v>-345.20875923567183</v>
      </c>
      <c r="U26" s="632">
        <f t="shared" ca="1" si="6"/>
        <v>-168.72679466145263</v>
      </c>
      <c r="V26" s="620">
        <f ca="1">FM!CB27</f>
        <v>-191.97416742191081</v>
      </c>
      <c r="W26" s="620">
        <f>FM!CD27</f>
        <v>8.9022695533200373</v>
      </c>
      <c r="X26" s="620">
        <f ca="1">FM!CE27</f>
        <v>0</v>
      </c>
      <c r="Y26" s="620">
        <f ca="1">FM!CF27</f>
        <v>0</v>
      </c>
      <c r="Z26" s="620">
        <f ca="1">FM!CH27</f>
        <v>14.345103207138163</v>
      </c>
      <c r="AA26" s="620">
        <f ca="1">FM!DG27</f>
        <v>0</v>
      </c>
      <c r="AB26" s="620">
        <f ca="1">FM!DI27</f>
        <v>0</v>
      </c>
      <c r="AC26" s="620">
        <f ca="1">FM!DH27</f>
        <v>-16.704882726754747</v>
      </c>
      <c r="AD26" s="620">
        <f t="shared" ca="1" si="14"/>
        <v>-5518.7703781612354</v>
      </c>
      <c r="AE26" s="620">
        <f t="shared" ca="1" si="7"/>
        <v>1</v>
      </c>
      <c r="AF26" s="618"/>
      <c r="AG26" s="633">
        <f t="shared" ca="1" si="8"/>
        <v>-345.20875923567183</v>
      </c>
      <c r="AH26" s="631">
        <f ca="1">AG26/Aux_Indices!$AU27</f>
        <v>-345.20875923567183</v>
      </c>
      <c r="AI26" s="620">
        <f ca="1">FM!DS27+FM!DU27+FM!DX27</f>
        <v>0</v>
      </c>
      <c r="AJ26" s="620">
        <f ca="1">FM!CF27</f>
        <v>0</v>
      </c>
      <c r="AK26" s="620">
        <f ca="1">FM!DT27</f>
        <v>0</v>
      </c>
      <c r="AL26" s="620">
        <f ca="1">SUM(FM!DU27:DX27)</f>
        <v>0</v>
      </c>
      <c r="AM26" s="620">
        <f t="shared" ca="1" si="15"/>
        <v>-5602.6549341777772</v>
      </c>
      <c r="AN26" s="620">
        <f t="shared" ca="1" si="9"/>
        <v>1</v>
      </c>
      <c r="AO26" s="618"/>
      <c r="AP26" s="631">
        <f t="shared" ca="1" si="10"/>
        <v>-345.20875923567183</v>
      </c>
      <c r="AQ26" s="631">
        <f ca="1">AP26/Aux_Indices!$AU27</f>
        <v>-345.20875923567183</v>
      </c>
      <c r="AR26" s="620">
        <f ca="1">-(FM!DQ27)</f>
        <v>-345.20875923567183</v>
      </c>
      <c r="AS26" s="620">
        <f ca="1">-FM!EJ27</f>
        <v>0</v>
      </c>
      <c r="AT26" s="620">
        <f>-FM!EK27</f>
        <v>0</v>
      </c>
      <c r="AU26" s="620"/>
      <c r="AV26" s="620"/>
      <c r="AW26" s="620">
        <f t="shared" ca="1" si="16"/>
        <v>-5602.6549341777772</v>
      </c>
      <c r="AX26" s="620">
        <f t="shared" ca="1" si="11"/>
        <v>1</v>
      </c>
      <c r="AY26" s="618"/>
      <c r="AZ26" s="620"/>
    </row>
    <row r="27" spans="2:52">
      <c r="B27" s="621">
        <f t="shared" si="0"/>
        <v>2023</v>
      </c>
      <c r="C27" s="621">
        <f t="shared" si="1"/>
        <v>2023</v>
      </c>
      <c r="D27" s="627">
        <f>Aux_Inflação!C28</f>
        <v>45200</v>
      </c>
      <c r="E27" s="628">
        <f t="shared" si="12"/>
        <v>1.8333333333333326</v>
      </c>
      <c r="F27" s="629"/>
      <c r="G27" s="630">
        <f t="shared" ca="1" si="2"/>
        <v>-433.65797964097618</v>
      </c>
      <c r="H27" s="631">
        <f ca="1">G27/Aux_Indices!$AU28</f>
        <v>-433.65797964097618</v>
      </c>
      <c r="I27" s="632">
        <f t="shared" ca="1" si="3"/>
        <v>-273.88089779351174</v>
      </c>
      <c r="J27" s="620">
        <f ca="1">FM!CB28</f>
        <v>-266.11670106407479</v>
      </c>
      <c r="K27" s="620">
        <f>FM!CD28</f>
        <v>9.312149421079539</v>
      </c>
      <c r="L27" s="620">
        <f ca="1">FM!CE28</f>
        <v>0</v>
      </c>
      <c r="M27" s="620">
        <f ca="1">Tributos!CX28</f>
        <v>0</v>
      </c>
      <c r="N27" s="620">
        <f ca="1">FM!CH28</f>
        <v>-17.076346150516457</v>
      </c>
      <c r="O27" s="632">
        <f>FM!DC28</f>
        <v>-159.77708184746444</v>
      </c>
      <c r="P27" s="620">
        <f t="shared" ca="1" si="13"/>
        <v>-8264.0325101188573</v>
      </c>
      <c r="Q27" s="620">
        <f t="shared" ca="1" si="4"/>
        <v>1</v>
      </c>
      <c r="R27" s="618"/>
      <c r="S27" s="630">
        <f t="shared" ca="1" si="5"/>
        <v>-149.307961414391</v>
      </c>
      <c r="T27" s="631">
        <f ca="1">S27/Aux_Indices!$AU28</f>
        <v>-149.307961414391</v>
      </c>
      <c r="U27" s="632">
        <f t="shared" ca="1" si="6"/>
        <v>-273.88089779351174</v>
      </c>
      <c r="V27" s="620">
        <f ca="1">FM!CB28</f>
        <v>-266.11670106407479</v>
      </c>
      <c r="W27" s="620">
        <f>FM!CD28</f>
        <v>9.312149421079539</v>
      </c>
      <c r="X27" s="620">
        <f ca="1">FM!CE28</f>
        <v>0</v>
      </c>
      <c r="Y27" s="620">
        <f ca="1">FM!CF28</f>
        <v>0</v>
      </c>
      <c r="Z27" s="620">
        <f ca="1">FM!CH28</f>
        <v>-17.076346150516457</v>
      </c>
      <c r="AA27" s="620">
        <f ca="1">FM!DG28</f>
        <v>301.5430325168694</v>
      </c>
      <c r="AB27" s="620">
        <f ca="1">FM!DI28</f>
        <v>0</v>
      </c>
      <c r="AC27" s="620">
        <f ca="1">FM!DH28</f>
        <v>-17.193014290284221</v>
      </c>
      <c r="AD27" s="620">
        <f t="shared" ca="1" si="14"/>
        <v>-5668.0783395756262</v>
      </c>
      <c r="AE27" s="620">
        <f t="shared" ca="1" si="7"/>
        <v>1</v>
      </c>
      <c r="AF27" s="618"/>
      <c r="AG27" s="633">
        <f t="shared" ca="1" si="8"/>
        <v>-163.336869414391</v>
      </c>
      <c r="AH27" s="631">
        <f ca="1">AG27/Aux_Indices!$AU28</f>
        <v>-163.336869414391</v>
      </c>
      <c r="AI27" s="620">
        <f ca="1">FM!DS28+FM!DU28+FM!DX28</f>
        <v>0</v>
      </c>
      <c r="AJ27" s="620">
        <f ca="1">FM!CF28</f>
        <v>0</v>
      </c>
      <c r="AK27" s="620">
        <f ca="1">FM!DT28</f>
        <v>0</v>
      </c>
      <c r="AL27" s="620">
        <f ca="1">SUM(FM!DU28:DX28)</f>
        <v>-14.028907999999999</v>
      </c>
      <c r="AM27" s="620">
        <f t="shared" ca="1" si="15"/>
        <v>-5765.9918035921683</v>
      </c>
      <c r="AN27" s="620">
        <f t="shared" ca="1" si="9"/>
        <v>1</v>
      </c>
      <c r="AO27" s="618"/>
      <c r="AP27" s="631">
        <f t="shared" ca="1" si="10"/>
        <v>-163.336869414391</v>
      </c>
      <c r="AQ27" s="631">
        <f ca="1">AP27/Aux_Indices!$AU28</f>
        <v>-163.336869414391</v>
      </c>
      <c r="AR27" s="620">
        <f ca="1">-(FM!DQ28)</f>
        <v>-163.336869414391</v>
      </c>
      <c r="AS27" s="620">
        <f ca="1">-FM!EJ28</f>
        <v>0</v>
      </c>
      <c r="AT27" s="620">
        <f>-FM!EK28</f>
        <v>0</v>
      </c>
      <c r="AU27" s="620"/>
      <c r="AV27" s="620"/>
      <c r="AW27" s="620">
        <f t="shared" ca="1" si="16"/>
        <v>-5765.9918035921683</v>
      </c>
      <c r="AX27" s="620">
        <f t="shared" ca="1" si="11"/>
        <v>1</v>
      </c>
      <c r="AY27" s="618"/>
      <c r="AZ27" s="620"/>
    </row>
    <row r="28" spans="2:52">
      <c r="B28" s="621">
        <f t="shared" si="0"/>
        <v>2023</v>
      </c>
      <c r="C28" s="621">
        <f t="shared" si="1"/>
        <v>2023</v>
      </c>
      <c r="D28" s="627">
        <f>Aux_Inflação!C29</f>
        <v>45231</v>
      </c>
      <c r="E28" s="628">
        <f t="shared" si="12"/>
        <v>1.9166666666666659</v>
      </c>
      <c r="F28" s="629"/>
      <c r="G28" s="630">
        <f t="shared" ca="1" si="2"/>
        <v>-366.39771247931918</v>
      </c>
      <c r="H28" s="631">
        <f ca="1">G28/Aux_Indices!$AU29</f>
        <v>-366.39771247931918</v>
      </c>
      <c r="I28" s="632">
        <f t="shared" ca="1" si="3"/>
        <v>-206.62063063185474</v>
      </c>
      <c r="J28" s="620">
        <f ca="1">FM!CB29</f>
        <v>-225.74898505971217</v>
      </c>
      <c r="K28" s="620">
        <f>FM!CD29</f>
        <v>9.7208027126095882</v>
      </c>
      <c r="L28" s="620">
        <f ca="1">FM!CE29</f>
        <v>0</v>
      </c>
      <c r="M28" s="620">
        <f ca="1">Tributos!CX29</f>
        <v>0</v>
      </c>
      <c r="N28" s="620">
        <f ca="1">FM!CH29</f>
        <v>9.4075517152478412</v>
      </c>
      <c r="O28" s="632">
        <f>FM!DC29</f>
        <v>-159.77708184746444</v>
      </c>
      <c r="P28" s="620">
        <f t="shared" ca="1" si="13"/>
        <v>-8630.4302225981774</v>
      </c>
      <c r="Q28" s="620">
        <f t="shared" ca="1" si="4"/>
        <v>1</v>
      </c>
      <c r="R28" s="618"/>
      <c r="S28" s="630">
        <f t="shared" ca="1" si="5"/>
        <v>-386.20800487640093</v>
      </c>
      <c r="T28" s="631">
        <f ca="1">S28/Aux_Indices!$AU29</f>
        <v>-386.20800487640093</v>
      </c>
      <c r="U28" s="632">
        <f t="shared" ca="1" si="6"/>
        <v>-206.62063063185474</v>
      </c>
      <c r="V28" s="620">
        <f ca="1">FM!CB29</f>
        <v>-225.74898505971217</v>
      </c>
      <c r="W28" s="620">
        <f>FM!CD29</f>
        <v>9.7208027126095882</v>
      </c>
      <c r="X28" s="620">
        <f ca="1">FM!CE29</f>
        <v>0</v>
      </c>
      <c r="Y28" s="620">
        <f ca="1">FM!CF29</f>
        <v>0</v>
      </c>
      <c r="Z28" s="620">
        <f ca="1">FM!CH29</f>
        <v>9.4075517152478412</v>
      </c>
      <c r="AA28" s="620">
        <f ca="1">FM!DG29</f>
        <v>0</v>
      </c>
      <c r="AB28" s="620">
        <f ca="1">FM!DI29</f>
        <v>0</v>
      </c>
      <c r="AC28" s="620">
        <f ca="1">FM!DH29</f>
        <v>-19.810292397081742</v>
      </c>
      <c r="AD28" s="620">
        <f t="shared" ca="1" si="14"/>
        <v>-6054.2863444520272</v>
      </c>
      <c r="AE28" s="620">
        <f t="shared" ca="1" si="7"/>
        <v>1</v>
      </c>
      <c r="AF28" s="618"/>
      <c r="AG28" s="633">
        <f t="shared" ca="1" si="8"/>
        <v>-386.20800487640093</v>
      </c>
      <c r="AH28" s="631">
        <f ca="1">AG28/Aux_Indices!$AU29</f>
        <v>-386.20800487640093</v>
      </c>
      <c r="AI28" s="620">
        <f ca="1">FM!DS29+FM!DU29+FM!DX29</f>
        <v>0</v>
      </c>
      <c r="AJ28" s="620">
        <f ca="1">FM!CF29</f>
        <v>0</v>
      </c>
      <c r="AK28" s="620">
        <f ca="1">FM!DT29</f>
        <v>0</v>
      </c>
      <c r="AL28" s="620">
        <f ca="1">SUM(FM!DU29:DX29)</f>
        <v>0</v>
      </c>
      <c r="AM28" s="620">
        <f t="shared" ca="1" si="15"/>
        <v>-6152.1998084685692</v>
      </c>
      <c r="AN28" s="620">
        <f t="shared" ca="1" si="9"/>
        <v>1</v>
      </c>
      <c r="AO28" s="618"/>
      <c r="AP28" s="631">
        <f t="shared" ca="1" si="10"/>
        <v>-386.20800487640093</v>
      </c>
      <c r="AQ28" s="631">
        <f ca="1">AP28/Aux_Indices!$AU29</f>
        <v>-386.20800487640093</v>
      </c>
      <c r="AR28" s="620">
        <f ca="1">-(FM!DQ29)</f>
        <v>-386.20800487640093</v>
      </c>
      <c r="AS28" s="620">
        <f ca="1">-FM!EJ29</f>
        <v>0</v>
      </c>
      <c r="AT28" s="620">
        <f>-FM!EK29</f>
        <v>0</v>
      </c>
      <c r="AU28" s="620"/>
      <c r="AV28" s="620"/>
      <c r="AW28" s="620">
        <f t="shared" ca="1" si="16"/>
        <v>-6152.1998084685692</v>
      </c>
      <c r="AX28" s="620">
        <f t="shared" ca="1" si="11"/>
        <v>1</v>
      </c>
      <c r="AY28" s="618"/>
      <c r="AZ28" s="620"/>
    </row>
    <row r="29" spans="2:52">
      <c r="B29" s="621">
        <f t="shared" si="0"/>
        <v>2023</v>
      </c>
      <c r="C29" s="621">
        <f t="shared" si="1"/>
        <v>2023</v>
      </c>
      <c r="D29" s="627">
        <f>Aux_Inflação!C30</f>
        <v>45261</v>
      </c>
      <c r="E29" s="628">
        <f t="shared" si="12"/>
        <v>1.9999999999999991</v>
      </c>
      <c r="F29" s="629"/>
      <c r="G29" s="630">
        <f t="shared" ca="1" si="2"/>
        <v>-175.06958015000498</v>
      </c>
      <c r="H29" s="631">
        <f ca="1">G29/Aux_Indices!$AU30</f>
        <v>-175.06958015000498</v>
      </c>
      <c r="I29" s="632">
        <f t="shared" ca="1" si="3"/>
        <v>-15.292498302540551</v>
      </c>
      <c r="J29" s="620">
        <f ca="1">FM!CB30</f>
        <v>-63.107699109684503</v>
      </c>
      <c r="K29" s="620">
        <f>FM!CD30</f>
        <v>10.128236919277736</v>
      </c>
      <c r="L29" s="620">
        <f ca="1">FM!CE30</f>
        <v>0</v>
      </c>
      <c r="M29" s="620">
        <f ca="1">Tributos!CX30</f>
        <v>0</v>
      </c>
      <c r="N29" s="620">
        <f ca="1">FM!CH30</f>
        <v>37.686963887866213</v>
      </c>
      <c r="O29" s="632">
        <f>FM!DC30</f>
        <v>-159.77708184746444</v>
      </c>
      <c r="P29" s="620">
        <f t="shared" ca="1" si="13"/>
        <v>-8805.4998027481815</v>
      </c>
      <c r="Q29" s="620">
        <f t="shared" ca="1" si="4"/>
        <v>1</v>
      </c>
      <c r="R29" s="618"/>
      <c r="S29" s="630">
        <f t="shared" ca="1" si="5"/>
        <v>-193.23914560943416</v>
      </c>
      <c r="T29" s="631">
        <f ca="1">S29/Aux_Indices!$AU30</f>
        <v>-193.23914560943416</v>
      </c>
      <c r="U29" s="632">
        <f t="shared" ca="1" si="6"/>
        <v>-15.292498302540551</v>
      </c>
      <c r="V29" s="620">
        <f ca="1">FM!CB30</f>
        <v>-63.107699109684503</v>
      </c>
      <c r="W29" s="620">
        <f>FM!CD30</f>
        <v>10.128236919277736</v>
      </c>
      <c r="X29" s="620">
        <f ca="1">FM!CE30</f>
        <v>0</v>
      </c>
      <c r="Y29" s="620">
        <f ca="1">FM!CF30</f>
        <v>0</v>
      </c>
      <c r="Z29" s="620">
        <f ca="1">FM!CH30</f>
        <v>37.686963887866213</v>
      </c>
      <c r="AA29" s="620">
        <f ca="1">FM!DG30</f>
        <v>0</v>
      </c>
      <c r="AB29" s="620">
        <f ca="1">FM!DI30</f>
        <v>0</v>
      </c>
      <c r="AC29" s="620">
        <f ca="1">FM!DH30</f>
        <v>-18.169565459429158</v>
      </c>
      <c r="AD29" s="620">
        <f t="shared" ca="1" si="14"/>
        <v>-6247.5254900614609</v>
      </c>
      <c r="AE29" s="620">
        <f t="shared" ca="1" si="7"/>
        <v>1</v>
      </c>
      <c r="AF29" s="618"/>
      <c r="AG29" s="633">
        <f t="shared" ca="1" si="8"/>
        <v>-193.23914560943416</v>
      </c>
      <c r="AH29" s="631">
        <f ca="1">AG29/Aux_Indices!$AU30</f>
        <v>-193.23914560943416</v>
      </c>
      <c r="AI29" s="620">
        <f ca="1">FM!DS30+FM!DU30+FM!DX30</f>
        <v>0</v>
      </c>
      <c r="AJ29" s="620">
        <f ca="1">FM!CF30</f>
        <v>0</v>
      </c>
      <c r="AK29" s="620">
        <f ca="1">FM!DT30</f>
        <v>0</v>
      </c>
      <c r="AL29" s="620">
        <f ca="1">SUM(FM!DU30:DX30)</f>
        <v>0</v>
      </c>
      <c r="AM29" s="620">
        <f t="shared" ca="1" si="15"/>
        <v>-6345.438954078003</v>
      </c>
      <c r="AN29" s="620">
        <f t="shared" ca="1" si="9"/>
        <v>1</v>
      </c>
      <c r="AO29" s="618"/>
      <c r="AP29" s="631">
        <f t="shared" ca="1" si="10"/>
        <v>-193.23914560943413</v>
      </c>
      <c r="AQ29" s="631">
        <f ca="1">AP29/Aux_Indices!$AU30</f>
        <v>-193.23914560943413</v>
      </c>
      <c r="AR29" s="620">
        <f ca="1">-(FM!DQ30)</f>
        <v>-193.23914560943413</v>
      </c>
      <c r="AS29" s="620">
        <f ca="1">-FM!EJ30</f>
        <v>0</v>
      </c>
      <c r="AT29" s="620">
        <f>-FM!EK30</f>
        <v>0</v>
      </c>
      <c r="AU29" s="620"/>
      <c r="AV29" s="620"/>
      <c r="AW29" s="620">
        <f t="shared" ca="1" si="16"/>
        <v>-6345.438954078003</v>
      </c>
      <c r="AX29" s="620">
        <f t="shared" ca="1" si="11"/>
        <v>1</v>
      </c>
      <c r="AY29" s="618"/>
      <c r="AZ29" s="620"/>
    </row>
    <row r="30" spans="2:52">
      <c r="B30" s="621">
        <f t="shared" si="0"/>
        <v>2024</v>
      </c>
      <c r="C30" s="621">
        <f t="shared" si="1"/>
        <v>2024</v>
      </c>
      <c r="D30" s="627">
        <f>Aux_Inflação!C31</f>
        <v>45292</v>
      </c>
      <c r="E30" s="628">
        <f t="shared" si="12"/>
        <v>2.0833333333333326</v>
      </c>
      <c r="F30" s="629"/>
      <c r="G30" s="630">
        <f t="shared" ca="1" si="2"/>
        <v>-34.952454709633201</v>
      </c>
      <c r="H30" s="631">
        <f ca="1">G30/Aux_Indices!$AU31</f>
        <v>-34.952454709633201</v>
      </c>
      <c r="I30" s="632">
        <f t="shared" ca="1" si="3"/>
        <v>124.82462713783124</v>
      </c>
      <c r="J30" s="620">
        <f ca="1">FM!CB31</f>
        <v>351.07933489086003</v>
      </c>
      <c r="K30" s="620">
        <f>FM!CD31</f>
        <v>10.537769737712173</v>
      </c>
      <c r="L30" s="620">
        <f ca="1">FM!CE31</f>
        <v>0</v>
      </c>
      <c r="M30" s="620">
        <f ca="1">Tributos!CX31</f>
        <v>0</v>
      </c>
      <c r="N30" s="620">
        <f ca="1">FM!CH31</f>
        <v>-236.79247749074094</v>
      </c>
      <c r="O30" s="632">
        <f>FM!DC31</f>
        <v>-159.77708184746444</v>
      </c>
      <c r="P30" s="620">
        <f t="shared" ca="1" si="13"/>
        <v>-8840.452257457815</v>
      </c>
      <c r="Q30" s="620">
        <f t="shared" ca="1" si="4"/>
        <v>1</v>
      </c>
      <c r="R30" s="618"/>
      <c r="S30" s="630">
        <f t="shared" ca="1" si="5"/>
        <v>390.15275521841608</v>
      </c>
      <c r="T30" s="631">
        <f ca="1">S30/Aux_Indices!$AU31</f>
        <v>390.15275521841608</v>
      </c>
      <c r="U30" s="632">
        <f t="shared" ca="1" si="6"/>
        <v>124.82462713783124</v>
      </c>
      <c r="V30" s="620">
        <f ca="1">FM!CB31</f>
        <v>351.07933489086003</v>
      </c>
      <c r="W30" s="620">
        <f>FM!CD31</f>
        <v>10.537769737712173</v>
      </c>
      <c r="X30" s="620">
        <f ca="1">FM!CE31</f>
        <v>0</v>
      </c>
      <c r="Y30" s="620">
        <f ca="1">FM!CF31</f>
        <v>0</v>
      </c>
      <c r="Z30" s="620">
        <f ca="1">FM!CH31</f>
        <v>-236.79247749074094</v>
      </c>
      <c r="AA30" s="620">
        <f ca="1">FM!DG31</f>
        <v>444.36848745448651</v>
      </c>
      <c r="AB30" s="620">
        <f ca="1">FM!DI31</f>
        <v>0</v>
      </c>
      <c r="AC30" s="620">
        <f ca="1">FM!DH31</f>
        <v>-19.263277526437186</v>
      </c>
      <c r="AD30" s="620">
        <f t="shared" ca="1" si="14"/>
        <v>-5857.3727348430448</v>
      </c>
      <c r="AE30" s="620">
        <f t="shared" ca="1" si="7"/>
        <v>1</v>
      </c>
      <c r="AF30" s="618"/>
      <c r="AG30" s="633">
        <f t="shared" ca="1" si="8"/>
        <v>373.90200471841609</v>
      </c>
      <c r="AH30" s="631">
        <f ca="1">AG30/Aux_Indices!$AU31</f>
        <v>373.90200471841609</v>
      </c>
      <c r="AI30" s="620">
        <f ca="1">FM!DS31+FM!DU31+FM!DX31</f>
        <v>0</v>
      </c>
      <c r="AJ30" s="620">
        <f ca="1">FM!CF31</f>
        <v>0</v>
      </c>
      <c r="AK30" s="620">
        <f ca="1">FM!DT31</f>
        <v>0</v>
      </c>
      <c r="AL30" s="620">
        <f ca="1">SUM(FM!DU31:DX31)</f>
        <v>-16.250750499999999</v>
      </c>
      <c r="AM30" s="620">
        <f t="shared" ca="1" si="15"/>
        <v>-5971.5369493595872</v>
      </c>
      <c r="AN30" s="620">
        <f t="shared" ca="1" si="9"/>
        <v>1</v>
      </c>
      <c r="AO30" s="618"/>
      <c r="AP30" s="631">
        <f t="shared" ca="1" si="10"/>
        <v>0</v>
      </c>
      <c r="AQ30" s="631">
        <f ca="1">AP30/Aux_Indices!$AU31</f>
        <v>0</v>
      </c>
      <c r="AR30" s="620">
        <f ca="1">-(FM!DQ31)</f>
        <v>0</v>
      </c>
      <c r="AS30" s="620">
        <f ca="1">-FM!EJ31</f>
        <v>0</v>
      </c>
      <c r="AT30" s="620">
        <f>-FM!EK31</f>
        <v>0</v>
      </c>
      <c r="AU30" s="620"/>
      <c r="AV30" s="620"/>
      <c r="AW30" s="620">
        <f t="shared" ca="1" si="16"/>
        <v>-6345.438954078003</v>
      </c>
      <c r="AX30" s="620">
        <f t="shared" ca="1" si="11"/>
        <v>1</v>
      </c>
      <c r="AY30" s="618"/>
      <c r="AZ30" s="620"/>
    </row>
    <row r="31" spans="2:52">
      <c r="B31" s="621">
        <f t="shared" si="0"/>
        <v>2024</v>
      </c>
      <c r="C31" s="621">
        <f t="shared" si="1"/>
        <v>2024</v>
      </c>
      <c r="D31" s="627">
        <f>Aux_Inflação!C32</f>
        <v>45323</v>
      </c>
      <c r="E31" s="628">
        <f t="shared" si="12"/>
        <v>2.1666666666666661</v>
      </c>
      <c r="F31" s="629"/>
      <c r="G31" s="630">
        <f t="shared" ca="1" si="2"/>
        <v>-943.75238489336061</v>
      </c>
      <c r="H31" s="631">
        <f ca="1">G31/Aux_Indices!$AU32</f>
        <v>-943.75238489336061</v>
      </c>
      <c r="I31" s="632">
        <f t="shared" ca="1" si="3"/>
        <v>224.27788775318862</v>
      </c>
      <c r="J31" s="620">
        <f ca="1">FM!CB32</f>
        <v>153.8466306057926</v>
      </c>
      <c r="K31" s="620">
        <f>FM!CD32</f>
        <v>13.701670278734648</v>
      </c>
      <c r="L31" s="620">
        <f ca="1">FM!CE32</f>
        <v>0</v>
      </c>
      <c r="M31" s="620">
        <f ca="1">Tributos!CX32</f>
        <v>0</v>
      </c>
      <c r="N31" s="620">
        <f ca="1">FM!CH32</f>
        <v>56.729586868661386</v>
      </c>
      <c r="O31" s="632">
        <f>FM!DC32</f>
        <v>-1168.0302726465493</v>
      </c>
      <c r="P31" s="620">
        <f t="shared" ca="1" si="13"/>
        <v>-9784.2046423511747</v>
      </c>
      <c r="Q31" s="620">
        <f t="shared" ca="1" si="4"/>
        <v>1</v>
      </c>
      <c r="R31" s="618"/>
      <c r="S31" s="630">
        <f t="shared" ca="1" si="5"/>
        <v>-965.43297725578577</v>
      </c>
      <c r="T31" s="631">
        <f ca="1">S31/Aux_Indices!$AU32</f>
        <v>-965.43297725578577</v>
      </c>
      <c r="U31" s="632">
        <f t="shared" ca="1" si="6"/>
        <v>224.27788775318862</v>
      </c>
      <c r="V31" s="620">
        <f ca="1">FM!CB32</f>
        <v>153.8466306057926</v>
      </c>
      <c r="W31" s="620">
        <f>FM!CD32</f>
        <v>13.701670278734648</v>
      </c>
      <c r="X31" s="620">
        <f ca="1">FM!CE32</f>
        <v>0</v>
      </c>
      <c r="Y31" s="620">
        <f ca="1">FM!CF32</f>
        <v>0</v>
      </c>
      <c r="Z31" s="620">
        <f ca="1">FM!CH32</f>
        <v>56.729586868661386</v>
      </c>
      <c r="AA31" s="620">
        <f ca="1">FM!DG32</f>
        <v>0</v>
      </c>
      <c r="AB31" s="620">
        <f ca="1">FM!DI32</f>
        <v>0</v>
      </c>
      <c r="AC31" s="620">
        <f ca="1">FM!DH32</f>
        <v>-21.680592362425134</v>
      </c>
      <c r="AD31" s="620">
        <f t="shared" ca="1" si="14"/>
        <v>-6822.8057120988306</v>
      </c>
      <c r="AE31" s="620">
        <f t="shared" ca="1" si="7"/>
        <v>1</v>
      </c>
      <c r="AF31" s="618"/>
      <c r="AG31" s="633">
        <f t="shared" ca="1" si="8"/>
        <v>-964.72109373931573</v>
      </c>
      <c r="AH31" s="631">
        <f ca="1">AG31/Aux_Indices!$AU32</f>
        <v>-964.72109373931573</v>
      </c>
      <c r="AI31" s="620">
        <f ca="1">FM!DS32+FM!DU32+FM!DX32</f>
        <v>0.9185593760903461</v>
      </c>
      <c r="AJ31" s="620">
        <f ca="1">FM!CF32</f>
        <v>0</v>
      </c>
      <c r="AK31" s="620">
        <f ca="1">FM!DT32</f>
        <v>-0.20667585962032789</v>
      </c>
      <c r="AL31" s="620">
        <f ca="1">SUM(FM!DU32:DX32)</f>
        <v>0</v>
      </c>
      <c r="AM31" s="620">
        <f t="shared" ca="1" si="15"/>
        <v>-6936.2580430989028</v>
      </c>
      <c r="AN31" s="620">
        <f t="shared" ca="1" si="9"/>
        <v>1</v>
      </c>
      <c r="AO31" s="618"/>
      <c r="AP31" s="631">
        <f t="shared" ca="1" si="10"/>
        <v>-590.81908902089958</v>
      </c>
      <c r="AQ31" s="631">
        <f ca="1">AP31/Aux_Indices!$AU32</f>
        <v>-590.81908902089958</v>
      </c>
      <c r="AR31" s="620">
        <f ca="1">-(FM!DQ32)</f>
        <v>-590.81908902089958</v>
      </c>
      <c r="AS31" s="620">
        <f ca="1">-FM!EJ32</f>
        <v>0</v>
      </c>
      <c r="AT31" s="620">
        <f>-FM!EK32</f>
        <v>0</v>
      </c>
      <c r="AU31" s="620"/>
      <c r="AV31" s="620"/>
      <c r="AW31" s="620">
        <f t="shared" ca="1" si="16"/>
        <v>-6936.2580430989028</v>
      </c>
      <c r="AX31" s="620">
        <f t="shared" ca="1" si="11"/>
        <v>1</v>
      </c>
      <c r="AY31" s="618"/>
      <c r="AZ31" s="620"/>
    </row>
    <row r="32" spans="2:52">
      <c r="B32" s="621">
        <f t="shared" si="0"/>
        <v>2024</v>
      </c>
      <c r="C32" s="621">
        <f t="shared" si="1"/>
        <v>2024</v>
      </c>
      <c r="D32" s="627">
        <f>Aux_Inflação!C33</f>
        <v>45352</v>
      </c>
      <c r="E32" s="628">
        <f t="shared" si="12"/>
        <v>2.2499999999999996</v>
      </c>
      <c r="F32" s="629"/>
      <c r="G32" s="630">
        <f t="shared" ca="1" si="2"/>
        <v>-221.54877224161049</v>
      </c>
      <c r="H32" s="631">
        <f ca="1">G32/Aux_Indices!$AU33</f>
        <v>-221.54877224161049</v>
      </c>
      <c r="I32" s="632">
        <f t="shared" ca="1" si="3"/>
        <v>-78.274965577404643</v>
      </c>
      <c r="J32" s="620">
        <f ca="1">FM!CB33</f>
        <v>-40.707269754853144</v>
      </c>
      <c r="K32" s="620">
        <f>FM!CD33</f>
        <v>14.05686421485893</v>
      </c>
      <c r="L32" s="620">
        <f ca="1">FM!CE33</f>
        <v>0</v>
      </c>
      <c r="M32" s="620">
        <f ca="1">Tributos!CX33</f>
        <v>-108.48404958654828</v>
      </c>
      <c r="N32" s="620">
        <f ca="1">FM!CH33</f>
        <v>56.859489549137848</v>
      </c>
      <c r="O32" s="632">
        <f>FM!DC33</f>
        <v>-143.27380666420584</v>
      </c>
      <c r="P32" s="620">
        <f t="shared" ca="1" si="13"/>
        <v>-10005.753414592786</v>
      </c>
      <c r="Q32" s="620">
        <f t="shared" ca="1" si="4"/>
        <v>1</v>
      </c>
      <c r="R32" s="618"/>
      <c r="S32" s="630">
        <f t="shared" ca="1" si="5"/>
        <v>-217.885533291054</v>
      </c>
      <c r="T32" s="631">
        <f ca="1">S32/Aux_Indices!$AU33</f>
        <v>-217.885533291054</v>
      </c>
      <c r="U32" s="632">
        <f t="shared" ca="1" si="6"/>
        <v>-54.830977184712921</v>
      </c>
      <c r="V32" s="620">
        <f ca="1">FM!CB33</f>
        <v>-40.707269754853144</v>
      </c>
      <c r="W32" s="620">
        <f>FM!CD33</f>
        <v>14.05686421485893</v>
      </c>
      <c r="X32" s="620">
        <f ca="1">FM!CE33</f>
        <v>0</v>
      </c>
      <c r="Y32" s="620">
        <f ca="1">FM!CF33</f>
        <v>-85.040061193856559</v>
      </c>
      <c r="Z32" s="620">
        <f ca="1">FM!CH33</f>
        <v>56.859489549137848</v>
      </c>
      <c r="AA32" s="620">
        <f ca="1">FM!DG33</f>
        <v>0</v>
      </c>
      <c r="AB32" s="620">
        <f ca="1">FM!DI33</f>
        <v>0</v>
      </c>
      <c r="AC32" s="620">
        <f ca="1">FM!DH33</f>
        <v>-19.78074944213526</v>
      </c>
      <c r="AD32" s="620">
        <f t="shared" ca="1" si="14"/>
        <v>-7040.6912453898849</v>
      </c>
      <c r="AE32" s="620">
        <f t="shared" ca="1" si="7"/>
        <v>1</v>
      </c>
      <c r="AF32" s="618"/>
      <c r="AG32" s="633">
        <f t="shared" ca="1" si="8"/>
        <v>-217.885533291054</v>
      </c>
      <c r="AH32" s="631">
        <f ca="1">AG32/Aux_Indices!$AU33</f>
        <v>-217.885533291054</v>
      </c>
      <c r="AI32" s="620">
        <f ca="1">FM!DS33+FM!DU33+FM!DX33</f>
        <v>0</v>
      </c>
      <c r="AJ32" s="620">
        <f ca="1">FM!CF33</f>
        <v>-85.040061193856559</v>
      </c>
      <c r="AK32" s="620">
        <f ca="1">FM!DT33</f>
        <v>0</v>
      </c>
      <c r="AL32" s="620">
        <f ca="1">SUM(FM!DU33:DX33)</f>
        <v>0</v>
      </c>
      <c r="AM32" s="620">
        <f t="shared" ca="1" si="15"/>
        <v>-7154.1435763899572</v>
      </c>
      <c r="AN32" s="620">
        <f t="shared" ca="1" si="9"/>
        <v>1</v>
      </c>
      <c r="AO32" s="618"/>
      <c r="AP32" s="631">
        <f t="shared" ca="1" si="10"/>
        <v>-217.88553329105403</v>
      </c>
      <c r="AQ32" s="631">
        <f ca="1">AP32/Aux_Indices!$AU33</f>
        <v>-217.88553329105403</v>
      </c>
      <c r="AR32" s="620">
        <f ca="1">-(FM!DQ33)</f>
        <v>-217.88553329105403</v>
      </c>
      <c r="AS32" s="620">
        <f ca="1">-FM!EJ33</f>
        <v>0</v>
      </c>
      <c r="AT32" s="620">
        <f>-FM!EK33</f>
        <v>0</v>
      </c>
      <c r="AU32" s="620"/>
      <c r="AV32" s="620"/>
      <c r="AW32" s="620">
        <f t="shared" ca="1" si="16"/>
        <v>-7154.1435763899572</v>
      </c>
      <c r="AX32" s="620">
        <f t="shared" ca="1" si="11"/>
        <v>1</v>
      </c>
      <c r="AY32" s="618"/>
      <c r="AZ32" s="620"/>
    </row>
    <row r="33" spans="2:52">
      <c r="B33" s="621">
        <f t="shared" si="0"/>
        <v>2024</v>
      </c>
      <c r="C33" s="621">
        <f t="shared" si="1"/>
        <v>2024</v>
      </c>
      <c r="D33" s="627">
        <f>Aux_Inflação!C34</f>
        <v>45383</v>
      </c>
      <c r="E33" s="628">
        <f t="shared" si="12"/>
        <v>2.333333333333333</v>
      </c>
      <c r="F33" s="629"/>
      <c r="G33" s="630">
        <f t="shared" ca="1" si="2"/>
        <v>-106.04550668076577</v>
      </c>
      <c r="H33" s="631">
        <f ca="1">G33/Aux_Indices!$AU34</f>
        <v>-106.04550668076577</v>
      </c>
      <c r="I33" s="632">
        <f t="shared" ca="1" si="3"/>
        <v>37.228299983440067</v>
      </c>
      <c r="J33" s="620">
        <f ca="1">FM!CB34</f>
        <v>49.287358380918228</v>
      </c>
      <c r="K33" s="620">
        <f>FM!CD34</f>
        <v>14.411246806054715</v>
      </c>
      <c r="L33" s="620">
        <f ca="1">FM!CE34</f>
        <v>0</v>
      </c>
      <c r="M33" s="620">
        <f ca="1">Tributos!CX34</f>
        <v>0</v>
      </c>
      <c r="N33" s="620">
        <f ca="1">FM!CH34</f>
        <v>-26.470305203532874</v>
      </c>
      <c r="O33" s="632">
        <f>FM!DC34</f>
        <v>-143.27380666420584</v>
      </c>
      <c r="P33" s="620">
        <f t="shared" ca="1" si="13"/>
        <v>-10111.798921273552</v>
      </c>
      <c r="Q33" s="620">
        <f t="shared" ca="1" si="4"/>
        <v>1</v>
      </c>
      <c r="R33" s="618"/>
      <c r="S33" s="630">
        <f t="shared" ca="1" si="5"/>
        <v>123.59665871242265</v>
      </c>
      <c r="T33" s="631">
        <f ca="1">S33/Aux_Indices!$AU34</f>
        <v>123.59665871242265</v>
      </c>
      <c r="U33" s="632">
        <f t="shared" ca="1" si="6"/>
        <v>37.228299983440067</v>
      </c>
      <c r="V33" s="620">
        <f ca="1">FM!CB34</f>
        <v>49.287358380918228</v>
      </c>
      <c r="W33" s="620">
        <f>FM!CD34</f>
        <v>14.411246806054715</v>
      </c>
      <c r="X33" s="620">
        <f ca="1">FM!CE34</f>
        <v>0</v>
      </c>
      <c r="Y33" s="620">
        <f ca="1">FM!CF34</f>
        <v>0</v>
      </c>
      <c r="Z33" s="620">
        <f ca="1">FM!CH34</f>
        <v>-26.470305203532874</v>
      </c>
      <c r="AA33" s="620">
        <f ca="1">FM!DG34</f>
        <v>251.95628398990226</v>
      </c>
      <c r="AB33" s="620">
        <f ca="1">FM!DI34</f>
        <v>0</v>
      </c>
      <c r="AC33" s="620">
        <f ca="1">FM!DH34</f>
        <v>-22.314118596713861</v>
      </c>
      <c r="AD33" s="620">
        <f t="shared" ca="1" si="14"/>
        <v>-6917.0945866774618</v>
      </c>
      <c r="AE33" s="620">
        <f t="shared" ca="1" si="7"/>
        <v>1</v>
      </c>
      <c r="AF33" s="618"/>
      <c r="AG33" s="633">
        <f t="shared" ca="1" si="8"/>
        <v>106.08612671242265</v>
      </c>
      <c r="AH33" s="631">
        <f ca="1">AG33/Aux_Indices!$AU34</f>
        <v>106.08612671242265</v>
      </c>
      <c r="AI33" s="620">
        <f ca="1">FM!DS34+FM!DU34+FM!DX34</f>
        <v>0</v>
      </c>
      <c r="AJ33" s="620">
        <f ca="1">FM!CF34</f>
        <v>0</v>
      </c>
      <c r="AK33" s="620">
        <f ca="1">FM!DT34</f>
        <v>0</v>
      </c>
      <c r="AL33" s="620">
        <f ca="1">SUM(FM!DU34:DX34)</f>
        <v>-17.510532000000001</v>
      </c>
      <c r="AM33" s="620">
        <f t="shared" ca="1" si="15"/>
        <v>-7048.0574496775344</v>
      </c>
      <c r="AN33" s="620">
        <f t="shared" ca="1" si="9"/>
        <v>1</v>
      </c>
      <c r="AO33" s="618"/>
      <c r="AP33" s="631">
        <f t="shared" ca="1" si="10"/>
        <v>0</v>
      </c>
      <c r="AQ33" s="631">
        <f ca="1">AP33/Aux_Indices!$AU34</f>
        <v>0</v>
      </c>
      <c r="AR33" s="620">
        <f ca="1">-(FM!DQ34)</f>
        <v>0</v>
      </c>
      <c r="AS33" s="620">
        <f ca="1">-FM!EJ34</f>
        <v>0</v>
      </c>
      <c r="AT33" s="620">
        <f>-FM!EK34</f>
        <v>0</v>
      </c>
      <c r="AU33" s="620"/>
      <c r="AV33" s="620"/>
      <c r="AW33" s="620">
        <f t="shared" ca="1" si="16"/>
        <v>-7154.1435763899572</v>
      </c>
      <c r="AX33" s="620">
        <f t="shared" ca="1" si="11"/>
        <v>1</v>
      </c>
      <c r="AY33" s="618"/>
      <c r="AZ33" s="620"/>
    </row>
    <row r="34" spans="2:52">
      <c r="B34" s="621">
        <f t="shared" si="0"/>
        <v>2024</v>
      </c>
      <c r="C34" s="621">
        <f t="shared" si="1"/>
        <v>2024</v>
      </c>
      <c r="D34" s="627">
        <f>Aux_Inflação!C35</f>
        <v>45413</v>
      </c>
      <c r="E34" s="628">
        <f t="shared" si="12"/>
        <v>2.4166666666666665</v>
      </c>
      <c r="F34" s="629"/>
      <c r="G34" s="630">
        <f t="shared" ca="1" si="2"/>
        <v>-264.82344749519223</v>
      </c>
      <c r="H34" s="631">
        <f ca="1">G34/Aux_Indices!$AU35</f>
        <v>-264.82344749519223</v>
      </c>
      <c r="I34" s="632">
        <f t="shared" ca="1" si="3"/>
        <v>-121.54964083098639</v>
      </c>
      <c r="J34" s="620">
        <f ca="1">FM!CB35</f>
        <v>-213.01446523317895</v>
      </c>
      <c r="K34" s="620">
        <f>FM!CD35</f>
        <v>14.764823813589953</v>
      </c>
      <c r="L34" s="620">
        <f ca="1">FM!CE35</f>
        <v>0</v>
      </c>
      <c r="M34" s="620">
        <f ca="1">Tributos!CX35</f>
        <v>0</v>
      </c>
      <c r="N34" s="620">
        <f ca="1">FM!CH35</f>
        <v>76.70000058860262</v>
      </c>
      <c r="O34" s="632">
        <f>FM!DC35</f>
        <v>-143.27380666420584</v>
      </c>
      <c r="P34" s="620">
        <f t="shared" ca="1" si="13"/>
        <v>-10376.622368768743</v>
      </c>
      <c r="Q34" s="620">
        <f t="shared" ca="1" si="4"/>
        <v>1</v>
      </c>
      <c r="R34" s="618"/>
      <c r="S34" s="630">
        <f t="shared" ca="1" si="5"/>
        <v>-287.50224454792283</v>
      </c>
      <c r="T34" s="631">
        <f ca="1">S34/Aux_Indices!$AU35</f>
        <v>-287.50224454792283</v>
      </c>
      <c r="U34" s="632">
        <f t="shared" ca="1" si="6"/>
        <v>-121.54964083098639</v>
      </c>
      <c r="V34" s="620">
        <f ca="1">FM!CB35</f>
        <v>-213.01446523317895</v>
      </c>
      <c r="W34" s="620">
        <f>FM!CD35</f>
        <v>14.764823813589953</v>
      </c>
      <c r="X34" s="620">
        <f ca="1">FM!CE35</f>
        <v>0</v>
      </c>
      <c r="Y34" s="620">
        <f ca="1">FM!CF35</f>
        <v>0</v>
      </c>
      <c r="Z34" s="620">
        <f ca="1">FM!CH35</f>
        <v>76.70000058860262</v>
      </c>
      <c r="AA34" s="620">
        <f ca="1">FM!DG35</f>
        <v>0</v>
      </c>
      <c r="AB34" s="620">
        <f ca="1">FM!DI35</f>
        <v>0</v>
      </c>
      <c r="AC34" s="620">
        <f ca="1">FM!DH35</f>
        <v>-22.678797052730619</v>
      </c>
      <c r="AD34" s="620">
        <f t="shared" ca="1" si="14"/>
        <v>-7204.5968312253844</v>
      </c>
      <c r="AE34" s="620">
        <f t="shared" ca="1" si="7"/>
        <v>1</v>
      </c>
      <c r="AF34" s="618"/>
      <c r="AG34" s="633">
        <f t="shared" ca="1" si="8"/>
        <v>-287.30026391133975</v>
      </c>
      <c r="AH34" s="631">
        <f ca="1">AG34/Aux_Indices!$AU35</f>
        <v>-287.30026391133975</v>
      </c>
      <c r="AI34" s="620">
        <f ca="1">FM!DS35+FM!DU35+FM!DX35</f>
        <v>0.26062017623625949</v>
      </c>
      <c r="AJ34" s="620">
        <f ca="1">FM!CF35</f>
        <v>0</v>
      </c>
      <c r="AK34" s="620">
        <f ca="1">FM!DT35</f>
        <v>-5.8639539653158386E-2</v>
      </c>
      <c r="AL34" s="620">
        <f ca="1">SUM(FM!DU35:DX35)</f>
        <v>0</v>
      </c>
      <c r="AM34" s="620">
        <f t="shared" ca="1" si="15"/>
        <v>-7335.3577135888745</v>
      </c>
      <c r="AN34" s="620">
        <f t="shared" ca="1" si="9"/>
        <v>1</v>
      </c>
      <c r="AO34" s="618"/>
      <c r="AP34" s="631">
        <f t="shared" ca="1" si="10"/>
        <v>-181.21413719891711</v>
      </c>
      <c r="AQ34" s="631">
        <f ca="1">AP34/Aux_Indices!$AU35</f>
        <v>-181.21413719891711</v>
      </c>
      <c r="AR34" s="620">
        <f ca="1">-(FM!DQ35)</f>
        <v>-181.21413719891711</v>
      </c>
      <c r="AS34" s="620">
        <f ca="1">-FM!EJ35</f>
        <v>0</v>
      </c>
      <c r="AT34" s="620">
        <f>-FM!EK35</f>
        <v>0</v>
      </c>
      <c r="AU34" s="620"/>
      <c r="AV34" s="620"/>
      <c r="AW34" s="620">
        <f t="shared" ca="1" si="16"/>
        <v>-7335.3577135888745</v>
      </c>
      <c r="AX34" s="620">
        <f t="shared" ca="1" si="11"/>
        <v>1</v>
      </c>
      <c r="AY34" s="618"/>
      <c r="AZ34" s="620"/>
    </row>
    <row r="35" spans="2:52">
      <c r="B35" s="621">
        <f t="shared" si="0"/>
        <v>2024</v>
      </c>
      <c r="C35" s="621">
        <f t="shared" si="1"/>
        <v>2024</v>
      </c>
      <c r="D35" s="627">
        <f>Aux_Inflação!C36</f>
        <v>45444</v>
      </c>
      <c r="E35" s="628">
        <f t="shared" si="12"/>
        <v>2.5</v>
      </c>
      <c r="F35" s="629"/>
      <c r="G35" s="630">
        <f t="shared" ca="1" si="2"/>
        <v>-351.10525391230993</v>
      </c>
      <c r="H35" s="631">
        <f ca="1">G35/Aux_Indices!$AU36</f>
        <v>-351.10525391230993</v>
      </c>
      <c r="I35" s="632">
        <f t="shared" ca="1" si="3"/>
        <v>-207.8314472481041</v>
      </c>
      <c r="J35" s="620">
        <f ca="1">FM!CB36</f>
        <v>-226.90081956282205</v>
      </c>
      <c r="K35" s="620">
        <f>FM!CD36</f>
        <v>15.117601008687714</v>
      </c>
      <c r="L35" s="620">
        <f ca="1">FM!CE36</f>
        <v>0</v>
      </c>
      <c r="M35" s="620">
        <f ca="1">Tributos!CX36</f>
        <v>0</v>
      </c>
      <c r="N35" s="620">
        <f ca="1">FM!CH36</f>
        <v>3.9517713060302633</v>
      </c>
      <c r="O35" s="632">
        <f>FM!DC36</f>
        <v>-143.27380666420584</v>
      </c>
      <c r="P35" s="620">
        <f t="shared" ca="1" si="13"/>
        <v>-10727.727622681054</v>
      </c>
      <c r="Q35" s="620">
        <f t="shared" ca="1" si="4"/>
        <v>1</v>
      </c>
      <c r="R35" s="618"/>
      <c r="S35" s="630">
        <f t="shared" ca="1" si="5"/>
        <v>-373.78405096504059</v>
      </c>
      <c r="T35" s="631">
        <f ca="1">S35/Aux_Indices!$AU36</f>
        <v>-373.78405096504059</v>
      </c>
      <c r="U35" s="632">
        <f t="shared" ca="1" si="6"/>
        <v>-207.8314472481041</v>
      </c>
      <c r="V35" s="620">
        <f ca="1">FM!CB36</f>
        <v>-226.90081956282205</v>
      </c>
      <c r="W35" s="620">
        <f>FM!CD36</f>
        <v>15.117601008687714</v>
      </c>
      <c r="X35" s="620">
        <f ca="1">FM!CE36</f>
        <v>0</v>
      </c>
      <c r="Y35" s="620">
        <f ca="1">FM!CF36</f>
        <v>0</v>
      </c>
      <c r="Z35" s="620">
        <f ca="1">FM!CH36</f>
        <v>3.9517713060302633</v>
      </c>
      <c r="AA35" s="620">
        <f ca="1">FM!DG36</f>
        <v>0</v>
      </c>
      <c r="AB35" s="620">
        <f ca="1">FM!DI36</f>
        <v>0</v>
      </c>
      <c r="AC35" s="620">
        <f ca="1">FM!DH36</f>
        <v>-22.678797052730619</v>
      </c>
      <c r="AD35" s="620">
        <f t="shared" ca="1" si="14"/>
        <v>-7578.3808821904249</v>
      </c>
      <c r="AE35" s="620">
        <f t="shared" ca="1" si="7"/>
        <v>1</v>
      </c>
      <c r="AF35" s="618"/>
      <c r="AG35" s="633">
        <f t="shared" ca="1" si="8"/>
        <v>-373.78405096504059</v>
      </c>
      <c r="AH35" s="631">
        <f ca="1">AG35/Aux_Indices!$AU36</f>
        <v>-373.78405096504059</v>
      </c>
      <c r="AI35" s="620">
        <f ca="1">FM!DS36+FM!DU36+FM!DX36</f>
        <v>0</v>
      </c>
      <c r="AJ35" s="620">
        <f ca="1">FM!CF36</f>
        <v>0</v>
      </c>
      <c r="AK35" s="620">
        <f ca="1">FM!DT36</f>
        <v>0</v>
      </c>
      <c r="AL35" s="620">
        <f ca="1">SUM(FM!DU36:DX36)</f>
        <v>0</v>
      </c>
      <c r="AM35" s="620">
        <f t="shared" ca="1" si="15"/>
        <v>-7709.141764553915</v>
      </c>
      <c r="AN35" s="620">
        <f t="shared" ca="1" si="9"/>
        <v>1</v>
      </c>
      <c r="AO35" s="618"/>
      <c r="AP35" s="631">
        <f t="shared" ca="1" si="10"/>
        <v>-373.78405096504048</v>
      </c>
      <c r="AQ35" s="631">
        <f ca="1">AP35/Aux_Indices!$AU36</f>
        <v>-373.78405096504048</v>
      </c>
      <c r="AR35" s="620">
        <f ca="1">-(FM!DQ36)</f>
        <v>-373.78405096504048</v>
      </c>
      <c r="AS35" s="620">
        <f ca="1">-FM!EJ36</f>
        <v>0</v>
      </c>
      <c r="AT35" s="620">
        <f>-FM!EK36</f>
        <v>0</v>
      </c>
      <c r="AU35" s="620"/>
      <c r="AV35" s="620"/>
      <c r="AW35" s="620">
        <f t="shared" ca="1" si="16"/>
        <v>-7709.141764553915</v>
      </c>
      <c r="AX35" s="620">
        <f t="shared" ca="1" si="11"/>
        <v>1</v>
      </c>
      <c r="AY35" s="618"/>
      <c r="AZ35" s="620"/>
    </row>
    <row r="36" spans="2:52">
      <c r="B36" s="621">
        <f t="shared" si="0"/>
        <v>2024</v>
      </c>
      <c r="C36" s="621">
        <f t="shared" si="1"/>
        <v>2024</v>
      </c>
      <c r="D36" s="627">
        <f>Aux_Inflação!C37</f>
        <v>45474</v>
      </c>
      <c r="E36" s="628">
        <f t="shared" si="12"/>
        <v>2.5833333333333335</v>
      </c>
      <c r="F36" s="629"/>
      <c r="G36" s="630">
        <f t="shared" ca="1" si="2"/>
        <v>-294.37225497107767</v>
      </c>
      <c r="H36" s="631">
        <f ca="1">G36/Aux_Indices!$AU37</f>
        <v>-294.37225497107767</v>
      </c>
      <c r="I36" s="632">
        <f t="shared" ca="1" si="3"/>
        <v>-151.09844830687183</v>
      </c>
      <c r="J36" s="620">
        <f ca="1">FM!CB37</f>
        <v>-141.42053400010204</v>
      </c>
      <c r="K36" s="620">
        <f>FM!CD37</f>
        <v>15.469584172827089</v>
      </c>
      <c r="L36" s="620">
        <f ca="1">FM!CE37</f>
        <v>0</v>
      </c>
      <c r="M36" s="620">
        <f ca="1">Tributos!CX37</f>
        <v>0</v>
      </c>
      <c r="N36" s="620">
        <f ca="1">FM!CH37</f>
        <v>-25.147498479596873</v>
      </c>
      <c r="O36" s="632">
        <f>FM!DC37</f>
        <v>-143.27380666420584</v>
      </c>
      <c r="P36" s="620">
        <f t="shared" ca="1" si="13"/>
        <v>-11022.099877652132</v>
      </c>
      <c r="Q36" s="620">
        <f t="shared" ca="1" si="4"/>
        <v>1</v>
      </c>
      <c r="R36" s="618"/>
      <c r="S36" s="630">
        <f t="shared" ca="1" si="5"/>
        <v>-91.705756452885652</v>
      </c>
      <c r="T36" s="631">
        <f ca="1">S36/Aux_Indices!$AU37</f>
        <v>-91.705756452885652</v>
      </c>
      <c r="U36" s="632">
        <f t="shared" ca="1" si="6"/>
        <v>-151.09844830687183</v>
      </c>
      <c r="V36" s="620">
        <f ca="1">FM!CB37</f>
        <v>-141.42053400010204</v>
      </c>
      <c r="W36" s="620">
        <f>FM!CD37</f>
        <v>15.469584172827089</v>
      </c>
      <c r="X36" s="620">
        <f ca="1">FM!CE37</f>
        <v>0</v>
      </c>
      <c r="Y36" s="620">
        <f ca="1">FM!CF37</f>
        <v>0</v>
      </c>
      <c r="Z36" s="620">
        <f ca="1">FM!CH37</f>
        <v>-25.147498479596873</v>
      </c>
      <c r="AA36" s="620">
        <f ca="1">FM!DG37</f>
        <v>226.02780151408754</v>
      </c>
      <c r="AB36" s="620">
        <f ca="1">FM!DI37</f>
        <v>0</v>
      </c>
      <c r="AC36" s="620">
        <f ca="1">FM!DH37</f>
        <v>-23.361302995895539</v>
      </c>
      <c r="AD36" s="620">
        <f t="shared" ca="1" si="14"/>
        <v>-7670.0866386433108</v>
      </c>
      <c r="AE36" s="620">
        <f t="shared" ca="1" si="7"/>
        <v>1</v>
      </c>
      <c r="AF36" s="618"/>
      <c r="AG36" s="633">
        <f t="shared" ca="1" si="8"/>
        <v>-110.34642745288565</v>
      </c>
      <c r="AH36" s="631">
        <f ca="1">AG36/Aux_Indices!$AU37</f>
        <v>-110.34642745288565</v>
      </c>
      <c r="AI36" s="620">
        <f ca="1">FM!DS37+FM!DU37+FM!DX37</f>
        <v>0</v>
      </c>
      <c r="AJ36" s="620">
        <f ca="1">FM!CF37</f>
        <v>0</v>
      </c>
      <c r="AK36" s="620">
        <f ca="1">FM!DT37</f>
        <v>0</v>
      </c>
      <c r="AL36" s="620">
        <f ca="1">SUM(FM!DU37:DX37)</f>
        <v>-18.640671000000001</v>
      </c>
      <c r="AM36" s="620">
        <f t="shared" ca="1" si="15"/>
        <v>-7819.488192006801</v>
      </c>
      <c r="AN36" s="620">
        <f t="shared" ca="1" si="9"/>
        <v>1</v>
      </c>
      <c r="AO36" s="618"/>
      <c r="AP36" s="631">
        <f t="shared" ca="1" si="10"/>
        <v>-110.34642745288565</v>
      </c>
      <c r="AQ36" s="631">
        <f ca="1">AP36/Aux_Indices!$AU37</f>
        <v>-110.34642745288565</v>
      </c>
      <c r="AR36" s="620">
        <f ca="1">-(FM!DQ37)</f>
        <v>-110.34642745288565</v>
      </c>
      <c r="AS36" s="620">
        <f ca="1">-FM!EJ37</f>
        <v>0</v>
      </c>
      <c r="AT36" s="620">
        <f>-FM!EK37</f>
        <v>0</v>
      </c>
      <c r="AU36" s="620"/>
      <c r="AV36" s="620"/>
      <c r="AW36" s="620">
        <f t="shared" ca="1" si="16"/>
        <v>-7819.488192006801</v>
      </c>
      <c r="AX36" s="620">
        <f t="shared" ca="1" si="11"/>
        <v>1</v>
      </c>
      <c r="AY36" s="618"/>
      <c r="AZ36" s="620"/>
    </row>
    <row r="37" spans="2:52">
      <c r="B37" s="621">
        <f t="shared" si="0"/>
        <v>2024</v>
      </c>
      <c r="C37" s="621">
        <f t="shared" si="1"/>
        <v>2024</v>
      </c>
      <c r="D37" s="627">
        <f>Aux_Inflação!C38</f>
        <v>45505</v>
      </c>
      <c r="E37" s="628">
        <f t="shared" si="12"/>
        <v>2.666666666666667</v>
      </c>
      <c r="F37" s="629"/>
      <c r="G37" s="630">
        <f t="shared" ca="1" si="2"/>
        <v>-301.16410925319786</v>
      </c>
      <c r="H37" s="631">
        <f ca="1">G37/Aux_Indices!$AU38</f>
        <v>-301.16410925319786</v>
      </c>
      <c r="I37" s="632">
        <f t="shared" ca="1" si="3"/>
        <v>-157.89030258899203</v>
      </c>
      <c r="J37" s="620">
        <f ca="1">FM!CB38</f>
        <v>-186.92179642609364</v>
      </c>
      <c r="K37" s="620">
        <f>FM!CD38</f>
        <v>15.820779098048149</v>
      </c>
      <c r="L37" s="620">
        <f ca="1">FM!CE38</f>
        <v>0</v>
      </c>
      <c r="M37" s="620">
        <f ca="1">Tributos!CX38</f>
        <v>0</v>
      </c>
      <c r="N37" s="620">
        <f ca="1">FM!CH38</f>
        <v>13.210714739053465</v>
      </c>
      <c r="O37" s="632">
        <f>FM!DC38</f>
        <v>-143.27380666420584</v>
      </c>
      <c r="P37" s="620">
        <f t="shared" ca="1" si="13"/>
        <v>-11323.263986905329</v>
      </c>
      <c r="Q37" s="620">
        <f t="shared" ca="1" si="4"/>
        <v>1</v>
      </c>
      <c r="R37" s="618"/>
      <c r="S37" s="630">
        <f t="shared" ca="1" si="5"/>
        <v>-327.48669565748548</v>
      </c>
      <c r="T37" s="631">
        <f ca="1">S37/Aux_Indices!$AU38</f>
        <v>-327.48669565748548</v>
      </c>
      <c r="U37" s="632">
        <f t="shared" ca="1" si="6"/>
        <v>-157.89030258899203</v>
      </c>
      <c r="V37" s="620">
        <f ca="1">FM!CB38</f>
        <v>-186.92179642609364</v>
      </c>
      <c r="W37" s="620">
        <f>FM!CD38</f>
        <v>15.820779098048149</v>
      </c>
      <c r="X37" s="620">
        <f ca="1">FM!CE38</f>
        <v>0</v>
      </c>
      <c r="Y37" s="620">
        <f ca="1">FM!CF38</f>
        <v>0</v>
      </c>
      <c r="Z37" s="620">
        <f ca="1">FM!CH38</f>
        <v>13.210714739053465</v>
      </c>
      <c r="AA37" s="620">
        <f ca="1">FM!DG38</f>
        <v>0</v>
      </c>
      <c r="AB37" s="620">
        <f ca="1">FM!DI38</f>
        <v>0</v>
      </c>
      <c r="AC37" s="620">
        <f ca="1">FM!DH38</f>
        <v>-26.322586404287641</v>
      </c>
      <c r="AD37" s="620">
        <f t="shared" ca="1" si="14"/>
        <v>-7997.573334300796</v>
      </c>
      <c r="AE37" s="620">
        <f t="shared" ca="1" si="7"/>
        <v>1</v>
      </c>
      <c r="AF37" s="618"/>
      <c r="AG37" s="633">
        <f t="shared" ca="1" si="8"/>
        <v>-327.48669565748548</v>
      </c>
      <c r="AH37" s="631">
        <f ca="1">AG37/Aux_Indices!$AU38</f>
        <v>-327.48669565748548</v>
      </c>
      <c r="AI37" s="620">
        <f ca="1">FM!DS38+FM!DU38+FM!DX38</f>
        <v>0</v>
      </c>
      <c r="AJ37" s="620">
        <f ca="1">FM!CF38</f>
        <v>0</v>
      </c>
      <c r="AK37" s="620">
        <f ca="1">FM!DT38</f>
        <v>0</v>
      </c>
      <c r="AL37" s="620">
        <f ca="1">SUM(FM!DU38:DX38)</f>
        <v>0</v>
      </c>
      <c r="AM37" s="620">
        <f t="shared" ca="1" si="15"/>
        <v>-8146.9748876642861</v>
      </c>
      <c r="AN37" s="620">
        <f t="shared" ca="1" si="9"/>
        <v>1</v>
      </c>
      <c r="AO37" s="618"/>
      <c r="AP37" s="631">
        <f t="shared" ca="1" si="10"/>
        <v>-327.48669565748548</v>
      </c>
      <c r="AQ37" s="631">
        <f ca="1">AP37/Aux_Indices!$AU38</f>
        <v>-327.48669565748548</v>
      </c>
      <c r="AR37" s="620">
        <f ca="1">-(FM!DQ38)</f>
        <v>-327.48669565748548</v>
      </c>
      <c r="AS37" s="620">
        <f ca="1">-FM!EJ38</f>
        <v>0</v>
      </c>
      <c r="AT37" s="620">
        <f>-FM!EK38</f>
        <v>0</v>
      </c>
      <c r="AU37" s="620"/>
      <c r="AV37" s="620"/>
      <c r="AW37" s="620">
        <f t="shared" ca="1" si="16"/>
        <v>-8146.9748876642861</v>
      </c>
      <c r="AX37" s="620">
        <f t="shared" ca="1" si="11"/>
        <v>1</v>
      </c>
      <c r="AY37" s="618"/>
      <c r="AZ37" s="620"/>
    </row>
    <row r="38" spans="2:52">
      <c r="B38" s="621">
        <f t="shared" si="0"/>
        <v>2024</v>
      </c>
      <c r="C38" s="621">
        <f t="shared" si="1"/>
        <v>2024</v>
      </c>
      <c r="D38" s="627">
        <f>Aux_Inflação!C39</f>
        <v>45536</v>
      </c>
      <c r="E38" s="628">
        <f t="shared" si="12"/>
        <v>2.7500000000000004</v>
      </c>
      <c r="F38" s="629"/>
      <c r="G38" s="630">
        <f t="shared" ca="1" si="2"/>
        <v>-212.16889515475651</v>
      </c>
      <c r="H38" s="631">
        <f ca="1">G38/Aux_Indices!$AU39</f>
        <v>-212.16889515475651</v>
      </c>
      <c r="I38" s="632">
        <f t="shared" ref="I38:I101" ca="1" si="17">SUM(J38:N38)</f>
        <v>-68.895088490550677</v>
      </c>
      <c r="J38" s="620">
        <f ca="1">FM!CB39</f>
        <v>-42.723809486281851</v>
      </c>
      <c r="K38" s="620">
        <f>FM!CD39</f>
        <v>16.171191587261234</v>
      </c>
      <c r="L38" s="620">
        <f ca="1">FM!CE39</f>
        <v>0</v>
      </c>
      <c r="M38" s="620">
        <f ca="1">Tributos!CX39</f>
        <v>0</v>
      </c>
      <c r="N38" s="620">
        <f ca="1">FM!CH39</f>
        <v>-42.342470591530059</v>
      </c>
      <c r="O38" s="632">
        <f>FM!DC39</f>
        <v>-143.27380666420584</v>
      </c>
      <c r="P38" s="620">
        <f t="shared" ca="1" si="13"/>
        <v>-11535.432882060086</v>
      </c>
      <c r="Q38" s="620">
        <f t="shared" ca="1" si="4"/>
        <v>1</v>
      </c>
      <c r="R38" s="618"/>
      <c r="S38" s="630">
        <f t="shared" ref="S38:S101" ca="1" si="18">U38+SUM(AA38:AC38)+O38</f>
        <v>-237.03794900633585</v>
      </c>
      <c r="T38" s="631">
        <f ca="1">S38/Aux_Indices!$AU39</f>
        <v>-237.03794900633585</v>
      </c>
      <c r="U38" s="632">
        <f t="shared" ca="1" si="6"/>
        <v>-68.895088490550677</v>
      </c>
      <c r="V38" s="620">
        <f ca="1">FM!CB39</f>
        <v>-42.723809486281851</v>
      </c>
      <c r="W38" s="620">
        <f>FM!CD39</f>
        <v>16.171191587261234</v>
      </c>
      <c r="X38" s="620">
        <f ca="1">FM!CE39</f>
        <v>0</v>
      </c>
      <c r="Y38" s="620">
        <f ca="1">FM!CF39</f>
        <v>0</v>
      </c>
      <c r="Z38" s="620">
        <f ca="1">FM!CH39</f>
        <v>-42.342470591530059</v>
      </c>
      <c r="AA38" s="620">
        <f ca="1">FM!DG39</f>
        <v>0</v>
      </c>
      <c r="AB38" s="620">
        <f ca="1">FM!DI39</f>
        <v>0</v>
      </c>
      <c r="AC38" s="620">
        <f ca="1">FM!DH39</f>
        <v>-24.869053851579327</v>
      </c>
      <c r="AD38" s="620">
        <f t="shared" ca="1" si="14"/>
        <v>-8234.6112833071311</v>
      </c>
      <c r="AE38" s="620">
        <f t="shared" ca="1" si="7"/>
        <v>1</v>
      </c>
      <c r="AF38" s="618"/>
      <c r="AG38" s="633">
        <f t="shared" ref="AG38:AG101" ca="1" si="19">S38-Y38+SUM(AI38:AL38)</f>
        <v>-237.03794900633585</v>
      </c>
      <c r="AH38" s="631">
        <f ca="1">AG38/Aux_Indices!$AU39</f>
        <v>-237.03794900633585</v>
      </c>
      <c r="AI38" s="620">
        <f ca="1">FM!DS39+FM!DU39+FM!DX39</f>
        <v>0</v>
      </c>
      <c r="AJ38" s="620">
        <f ca="1">FM!CF39</f>
        <v>0</v>
      </c>
      <c r="AK38" s="620">
        <f ca="1">FM!DT39</f>
        <v>0</v>
      </c>
      <c r="AL38" s="620">
        <f ca="1">SUM(FM!DU39:DX39)</f>
        <v>0</v>
      </c>
      <c r="AM38" s="620">
        <f t="shared" ca="1" si="15"/>
        <v>-8384.0128366706213</v>
      </c>
      <c r="AN38" s="620">
        <f t="shared" ca="1" si="9"/>
        <v>1</v>
      </c>
      <c r="AO38" s="618"/>
      <c r="AP38" s="631">
        <f t="shared" ca="1" si="10"/>
        <v>-237.03794900633585</v>
      </c>
      <c r="AQ38" s="631">
        <f ca="1">AP38/Aux_Indices!$AU39</f>
        <v>-237.03794900633585</v>
      </c>
      <c r="AR38" s="620">
        <f ca="1">-(FM!DQ39)</f>
        <v>-237.03794900633585</v>
      </c>
      <c r="AS38" s="620">
        <f ca="1">-FM!EJ39</f>
        <v>0</v>
      </c>
      <c r="AT38" s="620">
        <f>-FM!EK39</f>
        <v>0</v>
      </c>
      <c r="AU38" s="620"/>
      <c r="AV38" s="620"/>
      <c r="AW38" s="620">
        <f t="shared" ca="1" si="16"/>
        <v>-8384.0128366706213</v>
      </c>
      <c r="AX38" s="620">
        <f t="shared" ca="1" si="11"/>
        <v>1</v>
      </c>
      <c r="AY38" s="618"/>
      <c r="AZ38" s="620"/>
    </row>
    <row r="39" spans="2:52">
      <c r="B39" s="621">
        <f t="shared" si="0"/>
        <v>2024</v>
      </c>
      <c r="C39" s="621">
        <f t="shared" si="1"/>
        <v>2024</v>
      </c>
      <c r="D39" s="627">
        <f>Aux_Inflação!C40</f>
        <v>45566</v>
      </c>
      <c r="E39" s="628">
        <f t="shared" si="12"/>
        <v>2.8333333333333339</v>
      </c>
      <c r="F39" s="629"/>
      <c r="G39" s="630">
        <f t="shared" ca="1" si="2"/>
        <v>-291.19596505775161</v>
      </c>
      <c r="H39" s="631">
        <f ca="1">G39/Aux_Indices!$AU40</f>
        <v>-291.19596505775161</v>
      </c>
      <c r="I39" s="632">
        <f t="shared" ca="1" si="17"/>
        <v>-147.92215839354577</v>
      </c>
      <c r="J39" s="620">
        <f ca="1">FM!CB40</f>
        <v>-214.6892537057546</v>
      </c>
      <c r="K39" s="620">
        <f>FM!CD40</f>
        <v>16.520827454560443</v>
      </c>
      <c r="L39" s="620">
        <f ca="1">FM!CE40</f>
        <v>0</v>
      </c>
      <c r="M39" s="620">
        <f ca="1">Tributos!CX40</f>
        <v>0</v>
      </c>
      <c r="N39" s="620">
        <f ca="1">FM!CH40</f>
        <v>50.246267857648363</v>
      </c>
      <c r="O39" s="632">
        <f>FM!DC40</f>
        <v>-143.27380666420584</v>
      </c>
      <c r="P39" s="620">
        <f t="shared" ca="1" si="13"/>
        <v>-11826.628847117838</v>
      </c>
      <c r="Q39" s="620">
        <f t="shared" ca="1" si="4"/>
        <v>1</v>
      </c>
      <c r="R39" s="618"/>
      <c r="S39" s="630">
        <f t="shared" ca="1" si="18"/>
        <v>-96.677153131308216</v>
      </c>
      <c r="T39" s="631">
        <f ca="1">S39/Aux_Indices!$AU40</f>
        <v>-96.677153131308216</v>
      </c>
      <c r="U39" s="632">
        <f t="shared" ca="1" si="6"/>
        <v>-147.92215839354577</v>
      </c>
      <c r="V39" s="620">
        <f ca="1">FM!CB40</f>
        <v>-214.6892537057546</v>
      </c>
      <c r="W39" s="620">
        <f>FM!CD40</f>
        <v>16.520827454560443</v>
      </c>
      <c r="X39" s="620">
        <f ca="1">FM!CE40</f>
        <v>0</v>
      </c>
      <c r="Y39" s="620">
        <f ca="1">FM!CF40</f>
        <v>0</v>
      </c>
      <c r="Z39" s="620">
        <f ca="1">FM!CH40</f>
        <v>50.246267857648363</v>
      </c>
      <c r="AA39" s="620">
        <f ca="1">FM!DG40</f>
        <v>219.38786577802273</v>
      </c>
      <c r="AB39" s="620">
        <f ca="1">FM!DI40</f>
        <v>0</v>
      </c>
      <c r="AC39" s="620">
        <f ca="1">FM!DH40</f>
        <v>-24.869053851579327</v>
      </c>
      <c r="AD39" s="620">
        <f t="shared" ca="1" si="14"/>
        <v>-8331.288436438439</v>
      </c>
      <c r="AE39" s="620">
        <f t="shared" ca="1" si="7"/>
        <v>1</v>
      </c>
      <c r="AF39" s="618"/>
      <c r="AG39" s="633">
        <f t="shared" ca="1" si="19"/>
        <v>-116.41476363130822</v>
      </c>
      <c r="AH39" s="631">
        <f ca="1">AG39/Aux_Indices!$AU40</f>
        <v>-116.41476363130822</v>
      </c>
      <c r="AI39" s="620">
        <f ca="1">FM!DS40+FM!DU40+FM!DX40</f>
        <v>0</v>
      </c>
      <c r="AJ39" s="620">
        <f ca="1">FM!CF40</f>
        <v>0</v>
      </c>
      <c r="AK39" s="620">
        <f ca="1">FM!DT40</f>
        <v>0</v>
      </c>
      <c r="AL39" s="620">
        <f ca="1">SUM(FM!DU40:DX40)</f>
        <v>-19.737610500000002</v>
      </c>
      <c r="AM39" s="620">
        <f t="shared" ca="1" si="15"/>
        <v>-8500.4276003019295</v>
      </c>
      <c r="AN39" s="620">
        <f t="shared" ca="1" si="9"/>
        <v>1</v>
      </c>
      <c r="AO39" s="618"/>
      <c r="AP39" s="631">
        <f t="shared" ca="1" si="10"/>
        <v>-116.41476363130822</v>
      </c>
      <c r="AQ39" s="631">
        <f ca="1">AP39/Aux_Indices!$AU40</f>
        <v>-116.41476363130822</v>
      </c>
      <c r="AR39" s="620">
        <f ca="1">-(FM!DQ40)</f>
        <v>-116.41476363130822</v>
      </c>
      <c r="AS39" s="620">
        <f ca="1">-FM!EJ40</f>
        <v>0</v>
      </c>
      <c r="AT39" s="620">
        <f>-FM!EK40</f>
        <v>0</v>
      </c>
      <c r="AU39" s="620"/>
      <c r="AV39" s="620"/>
      <c r="AW39" s="620">
        <f t="shared" ca="1" si="16"/>
        <v>-8500.4276003019295</v>
      </c>
      <c r="AX39" s="620">
        <f t="shared" ca="1" si="11"/>
        <v>1</v>
      </c>
      <c r="AY39" s="618"/>
      <c r="AZ39" s="620"/>
    </row>
    <row r="40" spans="2:52">
      <c r="B40" s="621">
        <f t="shared" si="0"/>
        <v>2024</v>
      </c>
      <c r="C40" s="621">
        <f t="shared" si="1"/>
        <v>2024</v>
      </c>
      <c r="D40" s="627">
        <f>Aux_Inflação!C41</f>
        <v>45597</v>
      </c>
      <c r="E40" s="628">
        <f t="shared" si="12"/>
        <v>2.9166666666666674</v>
      </c>
      <c r="F40" s="629"/>
      <c r="G40" s="630">
        <f t="shared" ca="1" si="2"/>
        <v>-274.36959211579398</v>
      </c>
      <c r="H40" s="631">
        <f ca="1">G40/Aux_Indices!$AU41</f>
        <v>-274.36959211579398</v>
      </c>
      <c r="I40" s="632">
        <f t="shared" ca="1" si="17"/>
        <v>-131.09578545158814</v>
      </c>
      <c r="J40" s="620">
        <f ca="1">FM!CB41</f>
        <v>-120.17273220847233</v>
      </c>
      <c r="K40" s="620">
        <f>FM!CD41</f>
        <v>16.869692525541552</v>
      </c>
      <c r="L40" s="620">
        <f ca="1">FM!CE41</f>
        <v>0</v>
      </c>
      <c r="M40" s="620">
        <f ca="1">Tributos!CX41</f>
        <v>0</v>
      </c>
      <c r="N40" s="620">
        <f ca="1">FM!CH41</f>
        <v>-27.792745768657362</v>
      </c>
      <c r="O40" s="632">
        <f>FM!DC41</f>
        <v>-143.27380666420584</v>
      </c>
      <c r="P40" s="620">
        <f t="shared" ca="1" si="13"/>
        <v>-12100.998439233632</v>
      </c>
      <c r="Q40" s="620">
        <f t="shared" ca="1" si="4"/>
        <v>1</v>
      </c>
      <c r="R40" s="618"/>
      <c r="S40" s="630">
        <f t="shared" ca="1" si="18"/>
        <v>-300.70210441784565</v>
      </c>
      <c r="T40" s="631">
        <f ca="1">S40/Aux_Indices!$AU41</f>
        <v>-300.70210441784565</v>
      </c>
      <c r="U40" s="632">
        <f t="shared" ca="1" si="6"/>
        <v>-131.09578545158814</v>
      </c>
      <c r="V40" s="620">
        <f ca="1">FM!CB41</f>
        <v>-120.17273220847233</v>
      </c>
      <c r="W40" s="620">
        <f>FM!CD41</f>
        <v>16.869692525541552</v>
      </c>
      <c r="X40" s="620">
        <f ca="1">FM!CE41</f>
        <v>0</v>
      </c>
      <c r="Y40" s="620">
        <f ca="1">FM!CF41</f>
        <v>0</v>
      </c>
      <c r="Z40" s="620">
        <f ca="1">FM!CH41</f>
        <v>-27.792745768657362</v>
      </c>
      <c r="AA40" s="620">
        <f ca="1">FM!DG41</f>
        <v>0</v>
      </c>
      <c r="AB40" s="620">
        <f ca="1">FM!DI41</f>
        <v>0</v>
      </c>
      <c r="AC40" s="620">
        <f ca="1">FM!DH41</f>
        <v>-26.332512302051658</v>
      </c>
      <c r="AD40" s="620">
        <f t="shared" ca="1" si="14"/>
        <v>-8631.9905408562845</v>
      </c>
      <c r="AE40" s="620">
        <f t="shared" ca="1" si="7"/>
        <v>1</v>
      </c>
      <c r="AF40" s="618"/>
      <c r="AG40" s="633">
        <f t="shared" ca="1" si="19"/>
        <v>-300.70210441784565</v>
      </c>
      <c r="AH40" s="631">
        <f ca="1">AG40/Aux_Indices!$AU41</f>
        <v>-300.70210441784565</v>
      </c>
      <c r="AI40" s="620">
        <f ca="1">FM!DS41+FM!DU41+FM!DX41</f>
        <v>0</v>
      </c>
      <c r="AJ40" s="620">
        <f ca="1">FM!CF41</f>
        <v>0</v>
      </c>
      <c r="AK40" s="620">
        <f ca="1">FM!DT41</f>
        <v>0</v>
      </c>
      <c r="AL40" s="620">
        <f ca="1">SUM(FM!DU41:DX41)</f>
        <v>0</v>
      </c>
      <c r="AM40" s="620">
        <f t="shared" ca="1" si="15"/>
        <v>-8801.129704719775</v>
      </c>
      <c r="AN40" s="620">
        <f t="shared" ca="1" si="9"/>
        <v>1</v>
      </c>
      <c r="AO40" s="618"/>
      <c r="AP40" s="631">
        <f t="shared" ca="1" si="10"/>
        <v>-300.70210441784565</v>
      </c>
      <c r="AQ40" s="631">
        <f ca="1">AP40/Aux_Indices!$AU41</f>
        <v>-300.70210441784565</v>
      </c>
      <c r="AR40" s="620">
        <f ca="1">-(FM!DQ41)</f>
        <v>-300.70210441784565</v>
      </c>
      <c r="AS40" s="620">
        <f ca="1">-FM!EJ41</f>
        <v>0</v>
      </c>
      <c r="AT40" s="620">
        <f>-FM!EK41</f>
        <v>0</v>
      </c>
      <c r="AU40" s="620"/>
      <c r="AV40" s="620"/>
      <c r="AW40" s="620">
        <f t="shared" ca="1" si="16"/>
        <v>-8801.129704719775</v>
      </c>
      <c r="AX40" s="620">
        <f t="shared" ca="1" si="11"/>
        <v>1</v>
      </c>
      <c r="AY40" s="618"/>
      <c r="AZ40" s="620"/>
    </row>
    <row r="41" spans="2:52">
      <c r="B41" s="621">
        <f t="shared" si="0"/>
        <v>2024</v>
      </c>
      <c r="C41" s="621">
        <f t="shared" si="1"/>
        <v>2024</v>
      </c>
      <c r="D41" s="627">
        <f>Aux_Inflação!C42</f>
        <v>45627</v>
      </c>
      <c r="E41" s="628">
        <f t="shared" si="12"/>
        <v>3.0000000000000009</v>
      </c>
      <c r="F41" s="629"/>
      <c r="G41" s="630">
        <f t="shared" ca="1" si="2"/>
        <v>21.713716851287131</v>
      </c>
      <c r="H41" s="631">
        <f ca="1">G41/Aux_Indices!$AU42</f>
        <v>21.713716851287131</v>
      </c>
      <c r="I41" s="632">
        <f t="shared" ca="1" si="17"/>
        <v>164.98752351549297</v>
      </c>
      <c r="J41" s="620">
        <f ca="1">FM!CB42</f>
        <v>258.89227354455051</v>
      </c>
      <c r="K41" s="620">
        <f>FM!CD42</f>
        <v>17.217792637624381</v>
      </c>
      <c r="L41" s="620">
        <f ca="1">FM!CE42</f>
        <v>0</v>
      </c>
      <c r="M41" s="620">
        <f ca="1">Tributos!CX42</f>
        <v>0</v>
      </c>
      <c r="N41" s="620">
        <f ca="1">FM!CH42</f>
        <v>-111.12254266668191</v>
      </c>
      <c r="O41" s="632">
        <f>FM!DC42</f>
        <v>-143.27380666420584</v>
      </c>
      <c r="P41" s="620">
        <f t="shared" ca="1" si="13"/>
        <v>-12079.284722382345</v>
      </c>
      <c r="Q41" s="620">
        <f t="shared" ca="1" si="4"/>
        <v>1</v>
      </c>
      <c r="R41" s="618"/>
      <c r="S41" s="630">
        <f t="shared" ca="1" si="18"/>
        <v>-3.8494849312369581</v>
      </c>
      <c r="T41" s="631">
        <f ca="1">S41/Aux_Indices!$AU42</f>
        <v>-3.8494849312369581</v>
      </c>
      <c r="U41" s="632">
        <f t="shared" ca="1" si="6"/>
        <v>164.98752351549297</v>
      </c>
      <c r="V41" s="620">
        <f ca="1">FM!CB42</f>
        <v>258.89227354455051</v>
      </c>
      <c r="W41" s="620">
        <f>FM!CD42</f>
        <v>17.217792637624381</v>
      </c>
      <c r="X41" s="620">
        <f ca="1">FM!CE42</f>
        <v>0</v>
      </c>
      <c r="Y41" s="620">
        <f ca="1">FM!CF42</f>
        <v>0</v>
      </c>
      <c r="Z41" s="620">
        <f ca="1">FM!CH42</f>
        <v>-111.12254266668191</v>
      </c>
      <c r="AA41" s="620">
        <f ca="1">FM!DG42</f>
        <v>0</v>
      </c>
      <c r="AB41" s="620">
        <f ca="1">FM!DI42</f>
        <v>0</v>
      </c>
      <c r="AC41" s="620">
        <f ca="1">FM!DH42</f>
        <v>-25.563201782524079</v>
      </c>
      <c r="AD41" s="620">
        <f t="shared" ca="1" si="14"/>
        <v>-8635.8400257875219</v>
      </c>
      <c r="AE41" s="620">
        <f t="shared" ca="1" si="7"/>
        <v>1</v>
      </c>
      <c r="AF41" s="618"/>
      <c r="AG41" s="633">
        <f t="shared" ca="1" si="19"/>
        <v>-3.8494849312369581</v>
      </c>
      <c r="AH41" s="631">
        <f ca="1">AG41/Aux_Indices!$AU42</f>
        <v>-3.8494849312369581</v>
      </c>
      <c r="AI41" s="620">
        <f ca="1">FM!DS42+FM!DU42+FM!DX42</f>
        <v>0</v>
      </c>
      <c r="AJ41" s="620">
        <f ca="1">FM!CF42</f>
        <v>0</v>
      </c>
      <c r="AK41" s="620">
        <f ca="1">FM!DT42</f>
        <v>0</v>
      </c>
      <c r="AL41" s="620">
        <f ca="1">SUM(FM!DU42:DX42)</f>
        <v>0</v>
      </c>
      <c r="AM41" s="620">
        <f t="shared" ca="1" si="15"/>
        <v>-8804.9791896510123</v>
      </c>
      <c r="AN41" s="620">
        <f t="shared" ca="1" si="9"/>
        <v>1</v>
      </c>
      <c r="AO41" s="618"/>
      <c r="AP41" s="631">
        <f t="shared" ca="1" si="10"/>
        <v>-3.8494849312369475</v>
      </c>
      <c r="AQ41" s="631">
        <f ca="1">AP41/Aux_Indices!$AU42</f>
        <v>-3.8494849312369475</v>
      </c>
      <c r="AR41" s="620">
        <f ca="1">-(FM!DQ42)</f>
        <v>-3.8494849312369475</v>
      </c>
      <c r="AS41" s="620">
        <f ca="1">-FM!EJ42</f>
        <v>0</v>
      </c>
      <c r="AT41" s="620">
        <f>-FM!EK42</f>
        <v>0</v>
      </c>
      <c r="AU41" s="620"/>
      <c r="AV41" s="620"/>
      <c r="AW41" s="620">
        <f t="shared" ca="1" si="16"/>
        <v>-8804.9791896510123</v>
      </c>
      <c r="AX41" s="620">
        <f ca="1">IF(AW41&gt;0,0,1)</f>
        <v>1</v>
      </c>
      <c r="AY41" s="618"/>
      <c r="AZ41" s="620"/>
    </row>
    <row r="42" spans="2:52">
      <c r="B42" s="621">
        <f t="shared" si="0"/>
        <v>2025</v>
      </c>
      <c r="C42" s="621">
        <f t="shared" si="1"/>
        <v>2025</v>
      </c>
      <c r="D42" s="627">
        <f>Aux_Inflação!C43</f>
        <v>45658</v>
      </c>
      <c r="E42" s="628">
        <f t="shared" si="12"/>
        <v>3.0833333333333344</v>
      </c>
      <c r="F42" s="629"/>
      <c r="G42" s="630">
        <f t="shared" ca="1" si="2"/>
        <v>200.95460701093879</v>
      </c>
      <c r="H42" s="631">
        <f ca="1">G42/Aux_Indices!$AU43</f>
        <v>200.95460701093879</v>
      </c>
      <c r="I42" s="632">
        <f t="shared" ca="1" si="17"/>
        <v>344.22841367514462</v>
      </c>
      <c r="J42" s="620">
        <f ca="1">FM!CB43</f>
        <v>438.856697384271</v>
      </c>
      <c r="K42" s="620">
        <f>FM!CD43</f>
        <v>17.565133640379738</v>
      </c>
      <c r="L42" s="620">
        <f ca="1">FM!CE43</f>
        <v>0</v>
      </c>
      <c r="M42" s="620">
        <f ca="1">Tributos!CX43</f>
        <v>0</v>
      </c>
      <c r="N42" s="620">
        <f ca="1">FM!CH43</f>
        <v>-112.19341734950609</v>
      </c>
      <c r="O42" s="632">
        <f>FM!DC43</f>
        <v>-143.27380666420584</v>
      </c>
      <c r="P42" s="620">
        <f t="shared" ca="1" si="13"/>
        <v>-11878.330115371406</v>
      </c>
      <c r="Q42" s="620">
        <f t="shared" ca="1" si="4"/>
        <v>1</v>
      </c>
      <c r="R42" s="618"/>
      <c r="S42" s="630">
        <f t="shared" ca="1" si="18"/>
        <v>255.80475051087393</v>
      </c>
      <c r="T42" s="631">
        <f ca="1">S42/Aux_Indices!$AU43</f>
        <v>255.80475051087393</v>
      </c>
      <c r="U42" s="632">
        <f t="shared" ca="1" si="6"/>
        <v>344.22841367514462</v>
      </c>
      <c r="V42" s="620">
        <f ca="1">FM!CB43</f>
        <v>438.856697384271</v>
      </c>
      <c r="W42" s="620">
        <f>FM!CD43</f>
        <v>17.565133640379738</v>
      </c>
      <c r="X42" s="620">
        <f ca="1">FM!CE43</f>
        <v>0</v>
      </c>
      <c r="Y42" s="620">
        <f ca="1">FM!CF43</f>
        <v>0</v>
      </c>
      <c r="Z42" s="620">
        <f ca="1">FM!CH43</f>
        <v>-112.19341734950609</v>
      </c>
      <c r="AA42" s="620">
        <f ca="1">FM!DG43</f>
        <v>128.94642599778524</v>
      </c>
      <c r="AB42" s="620">
        <f ca="1">FM!DI43</f>
        <v>-46.994310714285717</v>
      </c>
      <c r="AC42" s="620">
        <f ca="1">FM!DH43</f>
        <v>-27.101971783564387</v>
      </c>
      <c r="AD42" s="620">
        <f t="shared" ca="1" si="14"/>
        <v>-8380.0352752766485</v>
      </c>
      <c r="AE42" s="620">
        <f t="shared" ca="1" si="7"/>
        <v>1</v>
      </c>
      <c r="AF42" s="618"/>
      <c r="AG42" s="633">
        <f t="shared" ca="1" si="19"/>
        <v>203.05647950405066</v>
      </c>
      <c r="AH42" s="631">
        <f ca="1">AG42/Aux_Indices!$AU43</f>
        <v>203.05647950405066</v>
      </c>
      <c r="AI42" s="620">
        <f ca="1">FM!DS43+FM!DU43+FM!DX43</f>
        <v>0</v>
      </c>
      <c r="AJ42" s="620">
        <f ca="1">FM!CF43</f>
        <v>0</v>
      </c>
      <c r="AK42" s="620">
        <f ca="1">FM!DT43</f>
        <v>0</v>
      </c>
      <c r="AL42" s="620">
        <f ca="1">SUM(FM!DU43:DX43)</f>
        <v>-52.748271006823273</v>
      </c>
      <c r="AM42" s="620">
        <f t="shared" ca="1" si="15"/>
        <v>-8601.9227101469623</v>
      </c>
      <c r="AN42" s="620">
        <f t="shared" ca="1" si="9"/>
        <v>1</v>
      </c>
      <c r="AO42" s="618"/>
      <c r="AP42" s="631">
        <f t="shared" ca="1" si="10"/>
        <v>0</v>
      </c>
      <c r="AQ42" s="631">
        <f ca="1">AP42/Aux_Indices!$AU43</f>
        <v>0</v>
      </c>
      <c r="AR42" s="620">
        <f ca="1">-(FM!DQ43)</f>
        <v>0</v>
      </c>
      <c r="AS42" s="620">
        <f ca="1">-FM!EJ43</f>
        <v>0</v>
      </c>
      <c r="AT42" s="620">
        <f>-FM!EK43</f>
        <v>0</v>
      </c>
      <c r="AU42" s="620"/>
      <c r="AV42" s="620"/>
      <c r="AW42" s="620">
        <f t="shared" ca="1" si="16"/>
        <v>-8804.9791896510123</v>
      </c>
      <c r="AX42" s="620">
        <f t="shared" ca="1" si="11"/>
        <v>1</v>
      </c>
      <c r="AY42" s="618"/>
      <c r="AZ42" s="620"/>
    </row>
    <row r="43" spans="2:52">
      <c r="B43" s="621">
        <f t="shared" si="0"/>
        <v>2025</v>
      </c>
      <c r="C43" s="621">
        <f t="shared" si="1"/>
        <v>2025</v>
      </c>
      <c r="D43" s="627">
        <f>Aux_Inflação!C44</f>
        <v>45689</v>
      </c>
      <c r="E43" s="628">
        <f t="shared" si="12"/>
        <v>3.1666666666666679</v>
      </c>
      <c r="F43" s="629"/>
      <c r="G43" s="630">
        <f t="shared" ca="1" si="2"/>
        <v>173.23473300133935</v>
      </c>
      <c r="H43" s="631">
        <f ca="1">G43/Aux_Indices!$AU44</f>
        <v>173.23473300133935</v>
      </c>
      <c r="I43" s="632">
        <f t="shared" ca="1" si="17"/>
        <v>316.50853966554519</v>
      </c>
      <c r="J43" s="620">
        <f ca="1">FM!CB44</f>
        <v>216.59996256617893</v>
      </c>
      <c r="K43" s="620">
        <f>FM!CD44</f>
        <v>17.911721395860969</v>
      </c>
      <c r="L43" s="620">
        <f ca="1">FM!CE44</f>
        <v>0</v>
      </c>
      <c r="M43" s="620">
        <f ca="1">Tributos!CX44</f>
        <v>0</v>
      </c>
      <c r="N43" s="620">
        <f ca="1">FM!CH44</f>
        <v>81.996855703505304</v>
      </c>
      <c r="O43" s="632">
        <f>FM!DC44</f>
        <v>-143.27380666420584</v>
      </c>
      <c r="P43" s="620">
        <f t="shared" ca="1" si="13"/>
        <v>-11705.095382370066</v>
      </c>
      <c r="Q43" s="620">
        <f t="shared" ca="1" si="4"/>
        <v>1</v>
      </c>
      <c r="R43" s="618"/>
      <c r="S43" s="630">
        <f t="shared" ca="1" si="18"/>
        <v>100.1465183259709</v>
      </c>
      <c r="T43" s="631">
        <f ca="1">S43/Aux_Indices!$AU44</f>
        <v>100.1465183259709</v>
      </c>
      <c r="U43" s="632">
        <f t="shared" ca="1" si="6"/>
        <v>316.50853966554519</v>
      </c>
      <c r="V43" s="620">
        <f ca="1">FM!CB44</f>
        <v>216.59996256617893</v>
      </c>
      <c r="W43" s="620">
        <f>FM!CD44</f>
        <v>17.911721395860969</v>
      </c>
      <c r="X43" s="620">
        <f ca="1">FM!CE44</f>
        <v>0</v>
      </c>
      <c r="Y43" s="620">
        <f ca="1">FM!CF44</f>
        <v>0</v>
      </c>
      <c r="Z43" s="620">
        <f ca="1">FM!CH44</f>
        <v>81.996855703505304</v>
      </c>
      <c r="AA43" s="620">
        <f ca="1">FM!DG44</f>
        <v>0</v>
      </c>
      <c r="AB43" s="620">
        <f ca="1">FM!DI44</f>
        <v>-46.994310843373491</v>
      </c>
      <c r="AC43" s="620">
        <f ca="1">FM!DH44</f>
        <v>-26.093903831994954</v>
      </c>
      <c r="AD43" s="620">
        <f t="shared" ca="1" si="14"/>
        <v>-8279.8887569506769</v>
      </c>
      <c r="AE43" s="620">
        <f t="shared" ca="1" si="7"/>
        <v>1</v>
      </c>
      <c r="AF43" s="618"/>
      <c r="AG43" s="633">
        <f t="shared" ca="1" si="19"/>
        <v>100.53312379704943</v>
      </c>
      <c r="AH43" s="631">
        <f ca="1">AG43/Aux_Indices!$AU44</f>
        <v>100.53312379704943</v>
      </c>
      <c r="AI43" s="620">
        <f ca="1">FM!DS44+FM!DU44+FM!DX44</f>
        <v>0.49884576913357259</v>
      </c>
      <c r="AJ43" s="620">
        <f ca="1">FM!CF44</f>
        <v>0</v>
      </c>
      <c r="AK43" s="620">
        <f ca="1">FM!DT44</f>
        <v>-0.11224029805505384</v>
      </c>
      <c r="AL43" s="620">
        <f ca="1">SUM(FM!DU44:DX44)</f>
        <v>0</v>
      </c>
      <c r="AM43" s="620">
        <f t="shared" ca="1" si="15"/>
        <v>-8501.3895863499129</v>
      </c>
      <c r="AN43" s="620">
        <f t="shared" ca="1" si="9"/>
        <v>1</v>
      </c>
      <c r="AO43" s="618"/>
      <c r="AP43" s="631">
        <f t="shared" ca="1" si="10"/>
        <v>0</v>
      </c>
      <c r="AQ43" s="631">
        <f ca="1">AP43/Aux_Indices!$AU44</f>
        <v>0</v>
      </c>
      <c r="AR43" s="620">
        <f ca="1">-(FM!DQ44)</f>
        <v>0</v>
      </c>
      <c r="AS43" s="620">
        <f ca="1">-FM!EJ44</f>
        <v>0</v>
      </c>
      <c r="AT43" s="620">
        <f>-FM!EK44</f>
        <v>0</v>
      </c>
      <c r="AU43" s="620"/>
      <c r="AV43" s="620"/>
      <c r="AW43" s="620">
        <f t="shared" ca="1" si="16"/>
        <v>-8804.9791896510123</v>
      </c>
      <c r="AX43" s="620">
        <f t="shared" ca="1" si="11"/>
        <v>1</v>
      </c>
      <c r="AY43" s="618"/>
      <c r="AZ43" s="620"/>
    </row>
    <row r="44" spans="2:52">
      <c r="B44" s="621">
        <f t="shared" si="0"/>
        <v>2025</v>
      </c>
      <c r="C44" s="621">
        <f t="shared" si="1"/>
        <v>2025</v>
      </c>
      <c r="D44" s="627">
        <f>Aux_Inflação!C45</f>
        <v>45717</v>
      </c>
      <c r="E44" s="628">
        <f t="shared" si="12"/>
        <v>3.2500000000000013</v>
      </c>
      <c r="F44" s="629"/>
      <c r="G44" s="630">
        <f t="shared" ca="1" si="2"/>
        <v>-201.32795698145333</v>
      </c>
      <c r="H44" s="631">
        <f ca="1">G44/Aux_Indices!$AU45</f>
        <v>-201.32795698145333</v>
      </c>
      <c r="I44" s="632">
        <f t="shared" ca="1" si="17"/>
        <v>-58.05415031724749</v>
      </c>
      <c r="J44" s="620">
        <f ca="1">FM!CB45</f>
        <v>-5.6560594454848534</v>
      </c>
      <c r="K44" s="620">
        <f>FM!CD45</f>
        <v>18.257561778940268</v>
      </c>
      <c r="L44" s="620">
        <f ca="1">FM!CE45</f>
        <v>0</v>
      </c>
      <c r="M44" s="620">
        <f ca="1">Tributos!CX45</f>
        <v>-152.65254292018167</v>
      </c>
      <c r="N44" s="620">
        <f ca="1">FM!CH45</f>
        <v>81.996890269478769</v>
      </c>
      <c r="O44" s="632">
        <f>FM!DC45</f>
        <v>-143.27380666420584</v>
      </c>
      <c r="P44" s="620">
        <f t="shared" ca="1" si="13"/>
        <v>-11906.423339351519</v>
      </c>
      <c r="Q44" s="620">
        <f t="shared" ca="1" si="4"/>
        <v>1</v>
      </c>
      <c r="R44" s="618"/>
      <c r="S44" s="630">
        <f t="shared" ca="1" si="18"/>
        <v>-241.55343523771634</v>
      </c>
      <c r="T44" s="631">
        <f ca="1">S44/Aux_Indices!$AU45</f>
        <v>-241.55343523771634</v>
      </c>
      <c r="U44" s="632">
        <f t="shared" ca="1" si="6"/>
        <v>-27.022413385488804</v>
      </c>
      <c r="V44" s="620">
        <f ca="1">FM!CB45</f>
        <v>-5.6560594454848534</v>
      </c>
      <c r="W44" s="620">
        <f>FM!CD45</f>
        <v>18.257561778940268</v>
      </c>
      <c r="X44" s="620">
        <f ca="1">FM!CE45</f>
        <v>0</v>
      </c>
      <c r="Y44" s="620">
        <f ca="1">FM!CF45</f>
        <v>-121.62080598842299</v>
      </c>
      <c r="Z44" s="620">
        <f ca="1">FM!CH45</f>
        <v>81.996890269478769</v>
      </c>
      <c r="AA44" s="620">
        <f ca="1">FM!DG45</f>
        <v>0</v>
      </c>
      <c r="AB44" s="620">
        <f ca="1">FM!DI45</f>
        <v>-46.994310975609757</v>
      </c>
      <c r="AC44" s="620">
        <f ca="1">FM!DH45</f>
        <v>-24.262904212411943</v>
      </c>
      <c r="AD44" s="620">
        <f t="shared" ca="1" si="14"/>
        <v>-8521.4421921883932</v>
      </c>
      <c r="AE44" s="620">
        <f t="shared" ca="1" si="7"/>
        <v>1</v>
      </c>
      <c r="AF44" s="618"/>
      <c r="AG44" s="633">
        <f t="shared" ca="1" si="19"/>
        <v>-240.97542166294431</v>
      </c>
      <c r="AH44" s="631">
        <f ca="1">AG44/Aux_Indices!$AU45</f>
        <v>-240.97542166294431</v>
      </c>
      <c r="AI44" s="620">
        <f ca="1">FM!DS45+FM!DU45+FM!DX45</f>
        <v>0.74582396744779766</v>
      </c>
      <c r="AJ44" s="620">
        <f ca="1">FM!CF45</f>
        <v>-121.62080598842299</v>
      </c>
      <c r="AK44" s="620">
        <f ca="1">FM!DT45</f>
        <v>-0.16781039267575448</v>
      </c>
      <c r="AL44" s="620">
        <f ca="1">SUM(FM!DU45:DX45)</f>
        <v>0</v>
      </c>
      <c r="AM44" s="620">
        <f t="shared" ca="1" si="15"/>
        <v>-8742.3650080128573</v>
      </c>
      <c r="AN44" s="620">
        <f t="shared" ca="1" si="9"/>
        <v>1</v>
      </c>
      <c r="AO44" s="618"/>
      <c r="AP44" s="631">
        <f t="shared" ca="1" si="10"/>
        <v>0</v>
      </c>
      <c r="AQ44" s="631">
        <f ca="1">AP44/Aux_Indices!$AU45</f>
        <v>0</v>
      </c>
      <c r="AR44" s="620">
        <f ca="1">-(FM!DQ45)</f>
        <v>0</v>
      </c>
      <c r="AS44" s="620">
        <f ca="1">-FM!EJ45</f>
        <v>0</v>
      </c>
      <c r="AT44" s="620">
        <f>-FM!EK45</f>
        <v>0</v>
      </c>
      <c r="AU44" s="620"/>
      <c r="AV44" s="620"/>
      <c r="AW44" s="620">
        <f t="shared" ca="1" si="16"/>
        <v>-8804.9791896510123</v>
      </c>
      <c r="AX44" s="620">
        <f t="shared" ca="1" si="11"/>
        <v>1</v>
      </c>
      <c r="AY44" s="618"/>
      <c r="AZ44" s="620"/>
    </row>
    <row r="45" spans="2:52">
      <c r="B45" s="621">
        <f t="shared" si="0"/>
        <v>2025</v>
      </c>
      <c r="C45" s="621">
        <f t="shared" si="1"/>
        <v>2025</v>
      </c>
      <c r="D45" s="627">
        <f>Aux_Inflação!C46</f>
        <v>45748</v>
      </c>
      <c r="E45" s="628">
        <f t="shared" si="12"/>
        <v>3.3333333333333348</v>
      </c>
      <c r="F45" s="629"/>
      <c r="G45" s="630">
        <f t="shared" ca="1" si="2"/>
        <v>-65.59635486139895</v>
      </c>
      <c r="H45" s="631">
        <f ca="1">G45/Aux_Indices!$AU46</f>
        <v>-65.59635486139895</v>
      </c>
      <c r="I45" s="632">
        <f t="shared" ca="1" si="17"/>
        <v>77.677451802806885</v>
      </c>
      <c r="J45" s="620">
        <f ca="1">FM!CB46</f>
        <v>97.236280036290438</v>
      </c>
      <c r="K45" s="620">
        <f>FM!CD46</f>
        <v>18.602660677649805</v>
      </c>
      <c r="L45" s="620">
        <f ca="1">FM!CE46</f>
        <v>0</v>
      </c>
      <c r="M45" s="620">
        <f ca="1">Tributos!CX46</f>
        <v>0</v>
      </c>
      <c r="N45" s="620">
        <f ca="1">FM!CH46</f>
        <v>-38.161488911133361</v>
      </c>
      <c r="O45" s="632">
        <f>FM!DC46</f>
        <v>-143.27380666420584</v>
      </c>
      <c r="P45" s="620">
        <f t="shared" ca="1" si="13"/>
        <v>-11972.019694212917</v>
      </c>
      <c r="Q45" s="620">
        <f t="shared" ca="1" si="4"/>
        <v>1</v>
      </c>
      <c r="R45" s="618"/>
      <c r="S45" s="630">
        <f t="shared" ca="1" si="18"/>
        <v>104.11934070597988</v>
      </c>
      <c r="T45" s="631">
        <f ca="1">S45/Aux_Indices!$AU46</f>
        <v>104.11934070597988</v>
      </c>
      <c r="U45" s="632">
        <f t="shared" ca="1" si="6"/>
        <v>77.677451802806885</v>
      </c>
      <c r="V45" s="620">
        <f ca="1">FM!CB46</f>
        <v>97.236280036290438</v>
      </c>
      <c r="W45" s="620">
        <f>FM!CD46</f>
        <v>18.602660677649805</v>
      </c>
      <c r="X45" s="620">
        <f ca="1">FM!CE46</f>
        <v>0</v>
      </c>
      <c r="Y45" s="620">
        <f ca="1">FM!CF46</f>
        <v>0</v>
      </c>
      <c r="Z45" s="620">
        <f ca="1">FM!CH46</f>
        <v>-38.161488911133361</v>
      </c>
      <c r="AA45" s="620">
        <f ca="1">FM!DG46</f>
        <v>243.67907500874213</v>
      </c>
      <c r="AB45" s="620">
        <f ca="1">FM!DI46</f>
        <v>-46.994309876543213</v>
      </c>
      <c r="AC45" s="620">
        <f ca="1">FM!DH46</f>
        <v>-26.969069564820074</v>
      </c>
      <c r="AD45" s="620">
        <f t="shared" ca="1" si="14"/>
        <v>-8417.3228514824132</v>
      </c>
      <c r="AE45" s="620">
        <f t="shared" ca="1" si="7"/>
        <v>1</v>
      </c>
      <c r="AF45" s="618"/>
      <c r="AG45" s="633">
        <f t="shared" ca="1" si="19"/>
        <v>104.23855377048065</v>
      </c>
      <c r="AH45" s="631">
        <f ca="1">AG45/Aux_Indices!$AU46</f>
        <v>104.23855377048065</v>
      </c>
      <c r="AI45" s="620">
        <f ca="1">FM!DS46+FM!DU46+FM!DX46</f>
        <v>0.15382330903324853</v>
      </c>
      <c r="AJ45" s="620">
        <f ca="1">FM!CF46</f>
        <v>0</v>
      </c>
      <c r="AK45" s="620">
        <f ca="1">FM!DT46</f>
        <v>-3.4610244532480919E-2</v>
      </c>
      <c r="AL45" s="620">
        <f ca="1">SUM(FM!DU46:DX46)</f>
        <v>0</v>
      </c>
      <c r="AM45" s="620">
        <f t="shared" ca="1" si="15"/>
        <v>-8638.126454242376</v>
      </c>
      <c r="AN45" s="620">
        <f t="shared" ca="1" si="9"/>
        <v>1</v>
      </c>
      <c r="AO45" s="618"/>
      <c r="AP45" s="631">
        <f t="shared" ca="1" si="10"/>
        <v>0</v>
      </c>
      <c r="AQ45" s="631">
        <f ca="1">AP45/Aux_Indices!$AU46</f>
        <v>0</v>
      </c>
      <c r="AR45" s="620">
        <f ca="1">-(FM!DQ46)</f>
        <v>0</v>
      </c>
      <c r="AS45" s="620">
        <f ca="1">-FM!EJ46</f>
        <v>0</v>
      </c>
      <c r="AT45" s="620">
        <f>-FM!EK46</f>
        <v>0</v>
      </c>
      <c r="AU45" s="620"/>
      <c r="AV45" s="620"/>
      <c r="AW45" s="620">
        <f t="shared" ca="1" si="16"/>
        <v>-8804.9791896510123</v>
      </c>
      <c r="AX45" s="620">
        <f t="shared" ca="1" si="11"/>
        <v>1</v>
      </c>
      <c r="AY45" s="618"/>
      <c r="AZ45" s="620"/>
    </row>
    <row r="46" spans="2:52">
      <c r="B46" s="621">
        <f t="shared" si="0"/>
        <v>2025</v>
      </c>
      <c r="C46" s="621">
        <f t="shared" si="1"/>
        <v>2025</v>
      </c>
      <c r="D46" s="627">
        <f>Aux_Inflação!C47</f>
        <v>45778</v>
      </c>
      <c r="E46" s="628">
        <f t="shared" si="12"/>
        <v>3.4166666666666683</v>
      </c>
      <c r="F46" s="629"/>
      <c r="G46" s="630">
        <f t="shared" ca="1" si="2"/>
        <v>-216.15511941138479</v>
      </c>
      <c r="H46" s="631">
        <f ca="1">G46/Aux_Indices!$AU47</f>
        <v>-216.15511941138479</v>
      </c>
      <c r="I46" s="632">
        <f t="shared" ca="1" si="17"/>
        <v>-72.881312747178953</v>
      </c>
      <c r="J46" s="620">
        <f ca="1">FM!CB47</f>
        <v>-202.43444138984466</v>
      </c>
      <c r="K46" s="620">
        <f>FM!CD47</f>
        <v>18.947023993527743</v>
      </c>
      <c r="L46" s="620">
        <f ca="1">FM!CE47</f>
        <v>0</v>
      </c>
      <c r="M46" s="620">
        <f ca="1">Tributos!CX47</f>
        <v>0</v>
      </c>
      <c r="N46" s="620">
        <f ca="1">FM!CH47</f>
        <v>110.60610464913796</v>
      </c>
      <c r="O46" s="632">
        <f>FM!DC47</f>
        <v>-143.27380666420584</v>
      </c>
      <c r="P46" s="620">
        <f t="shared" ca="1" si="13"/>
        <v>-12188.174813624302</v>
      </c>
      <c r="Q46" s="620">
        <f t="shared" ca="1" si="4"/>
        <v>1</v>
      </c>
      <c r="R46" s="618"/>
      <c r="S46" s="630">
        <f t="shared" ca="1" si="18"/>
        <v>-290.71366401286366</v>
      </c>
      <c r="T46" s="631">
        <f ca="1">S46/Aux_Indices!$AU47</f>
        <v>-290.71366401286366</v>
      </c>
      <c r="U46" s="632">
        <f t="shared" ca="1" si="6"/>
        <v>-72.881312747178953</v>
      </c>
      <c r="V46" s="620">
        <f ca="1">FM!CB47</f>
        <v>-202.43444138984466</v>
      </c>
      <c r="W46" s="620">
        <f>FM!CD47</f>
        <v>18.947023993527743</v>
      </c>
      <c r="X46" s="620">
        <f ca="1">FM!CE47</f>
        <v>0</v>
      </c>
      <c r="Y46" s="620">
        <f ca="1">FM!CF47</f>
        <v>0</v>
      </c>
      <c r="Z46" s="620">
        <f ca="1">FM!CH47</f>
        <v>110.60610464913796</v>
      </c>
      <c r="AA46" s="620">
        <f ca="1">FM!DG47</f>
        <v>0</v>
      </c>
      <c r="AB46" s="620">
        <f ca="1">FM!DI47</f>
        <v>-46.994309999999999</v>
      </c>
      <c r="AC46" s="620">
        <f ca="1">FM!DH47</f>
        <v>-27.564234601478862</v>
      </c>
      <c r="AD46" s="620">
        <f t="shared" ca="1" si="14"/>
        <v>-8708.036515495276</v>
      </c>
      <c r="AE46" s="620">
        <f t="shared" ca="1" si="7"/>
        <v>1</v>
      </c>
      <c r="AF46" s="618"/>
      <c r="AG46" s="633">
        <f t="shared" ca="1" si="19"/>
        <v>-290.3959879626783</v>
      </c>
      <c r="AH46" s="631">
        <f ca="1">AG46/Aux_Indices!$AU47</f>
        <v>-290.3959879626783</v>
      </c>
      <c r="AI46" s="620">
        <f ca="1">FM!DS47+FM!DU47+FM!DX47</f>
        <v>0.4099045808843611</v>
      </c>
      <c r="AJ46" s="620">
        <f ca="1">FM!CF47</f>
        <v>0</v>
      </c>
      <c r="AK46" s="620">
        <f ca="1">FM!DT47</f>
        <v>-9.2228530698981251E-2</v>
      </c>
      <c r="AL46" s="620">
        <f ca="1">SUM(FM!DU47:DX47)</f>
        <v>0</v>
      </c>
      <c r="AM46" s="620">
        <f t="shared" ca="1" si="15"/>
        <v>-8928.5224422050542</v>
      </c>
      <c r="AN46" s="620">
        <f t="shared" ca="1" si="9"/>
        <v>1</v>
      </c>
      <c r="AO46" s="618"/>
      <c r="AP46" s="631">
        <f t="shared" ca="1" si="10"/>
        <v>-123.54325255404177</v>
      </c>
      <c r="AQ46" s="631">
        <f ca="1">AP46/Aux_Indices!$AU47</f>
        <v>-123.54325255404177</v>
      </c>
      <c r="AR46" s="620">
        <f ca="1">-(FM!DQ47)</f>
        <v>-123.54325255404177</v>
      </c>
      <c r="AS46" s="620">
        <f ca="1">-FM!EJ47</f>
        <v>0</v>
      </c>
      <c r="AT46" s="620">
        <f>-FM!EK47</f>
        <v>0</v>
      </c>
      <c r="AU46" s="620"/>
      <c r="AV46" s="620"/>
      <c r="AW46" s="620">
        <f t="shared" ca="1" si="16"/>
        <v>-8928.5224422050542</v>
      </c>
      <c r="AX46" s="620">
        <f t="shared" ca="1" si="11"/>
        <v>1</v>
      </c>
      <c r="AY46" s="618"/>
      <c r="AZ46" s="620"/>
    </row>
    <row r="47" spans="2:52">
      <c r="B47" s="621">
        <f t="shared" si="0"/>
        <v>2025</v>
      </c>
      <c r="C47" s="621">
        <f t="shared" si="1"/>
        <v>2025</v>
      </c>
      <c r="D47" s="627">
        <f>Aux_Inflação!C48</f>
        <v>45809</v>
      </c>
      <c r="E47" s="628">
        <f t="shared" si="12"/>
        <v>3.5000000000000018</v>
      </c>
      <c r="F47" s="629"/>
      <c r="G47" s="630">
        <f t="shared" ca="1" si="2"/>
        <v>-336.52261648092542</v>
      </c>
      <c r="H47" s="631">
        <f ca="1">G47/Aux_Indices!$AU48</f>
        <v>-336.52261648092542</v>
      </c>
      <c r="I47" s="632">
        <f t="shared" ca="1" si="17"/>
        <v>-193.24880981671956</v>
      </c>
      <c r="J47" s="620">
        <f ca="1">FM!CB48</f>
        <v>-218.24540361550871</v>
      </c>
      <c r="K47" s="620">
        <f>FM!CD48</f>
        <v>19.290657641969364</v>
      </c>
      <c r="L47" s="620">
        <f ca="1">FM!CE48</f>
        <v>0</v>
      </c>
      <c r="M47" s="620">
        <f ca="1">Tributos!CX48</f>
        <v>0</v>
      </c>
      <c r="N47" s="620">
        <f ca="1">FM!CH48</f>
        <v>5.7059361568197744</v>
      </c>
      <c r="O47" s="632">
        <f>FM!DC48</f>
        <v>-143.27380666420584</v>
      </c>
      <c r="P47" s="620">
        <f t="shared" ca="1" si="13"/>
        <v>-12524.697430105227</v>
      </c>
      <c r="Q47" s="620">
        <f t="shared" ca="1" si="4"/>
        <v>1</v>
      </c>
      <c r="R47" s="618"/>
      <c r="S47" s="630">
        <f t="shared" ca="1" si="18"/>
        <v>-409.97154187239107</v>
      </c>
      <c r="T47" s="631">
        <f ca="1">S47/Aux_Indices!$AU48</f>
        <v>-409.97154187239107</v>
      </c>
      <c r="U47" s="632">
        <f t="shared" ca="1" si="6"/>
        <v>-193.24880981671956</v>
      </c>
      <c r="V47" s="620">
        <f ca="1">FM!CB48</f>
        <v>-218.24540361550871</v>
      </c>
      <c r="W47" s="620">
        <f>FM!CD48</f>
        <v>19.290657641969364</v>
      </c>
      <c r="X47" s="620">
        <f ca="1">FM!CE48</f>
        <v>0</v>
      </c>
      <c r="Y47" s="620">
        <f ca="1">FM!CF48</f>
        <v>0</v>
      </c>
      <c r="Z47" s="620">
        <f ca="1">FM!CH48</f>
        <v>5.7059361568197744</v>
      </c>
      <c r="AA47" s="620">
        <f ca="1">FM!DG48</f>
        <v>0</v>
      </c>
      <c r="AB47" s="620">
        <f ca="1">FM!DI48</f>
        <v>-46.994310126582278</v>
      </c>
      <c r="AC47" s="620">
        <f ca="1">FM!DH48</f>
        <v>-26.454615264883401</v>
      </c>
      <c r="AD47" s="620">
        <f t="shared" ca="1" si="14"/>
        <v>-9118.0080573676678</v>
      </c>
      <c r="AE47" s="620">
        <f t="shared" ca="1" si="7"/>
        <v>1</v>
      </c>
      <c r="AF47" s="618"/>
      <c r="AG47" s="633">
        <f t="shared" ca="1" si="19"/>
        <v>-409.97154187239107</v>
      </c>
      <c r="AH47" s="631">
        <f ca="1">AG47/Aux_Indices!$AU48</f>
        <v>-409.97154187239107</v>
      </c>
      <c r="AI47" s="620">
        <f ca="1">FM!DS48+FM!DU48+FM!DX48</f>
        <v>0</v>
      </c>
      <c r="AJ47" s="620">
        <f ca="1">FM!CF48</f>
        <v>0</v>
      </c>
      <c r="AK47" s="620">
        <f ca="1">FM!DT48</f>
        <v>0</v>
      </c>
      <c r="AL47" s="620">
        <f ca="1">SUM(FM!DU48:DX48)</f>
        <v>0</v>
      </c>
      <c r="AM47" s="620">
        <f t="shared" ca="1" si="15"/>
        <v>-9338.4939840774459</v>
      </c>
      <c r="AN47" s="620">
        <f t="shared" ca="1" si="9"/>
        <v>1</v>
      </c>
      <c r="AO47" s="618"/>
      <c r="AP47" s="631">
        <f t="shared" ca="1" si="10"/>
        <v>-409.97154187239107</v>
      </c>
      <c r="AQ47" s="631">
        <f ca="1">AP47/Aux_Indices!$AU48</f>
        <v>-409.97154187239107</v>
      </c>
      <c r="AR47" s="620">
        <f ca="1">-(FM!DQ48)</f>
        <v>-409.97154187239107</v>
      </c>
      <c r="AS47" s="620">
        <f ca="1">-FM!EJ48</f>
        <v>0</v>
      </c>
      <c r="AT47" s="620">
        <f>-FM!EK48</f>
        <v>0</v>
      </c>
      <c r="AU47" s="620"/>
      <c r="AV47" s="620"/>
      <c r="AW47" s="620">
        <f t="shared" ca="1" si="16"/>
        <v>-9338.4939840774459</v>
      </c>
      <c r="AX47" s="620">
        <f t="shared" ca="1" si="11"/>
        <v>1</v>
      </c>
      <c r="AY47" s="618"/>
      <c r="AZ47" s="620"/>
    </row>
    <row r="48" spans="2:52">
      <c r="B48" s="621">
        <f t="shared" si="0"/>
        <v>2025</v>
      </c>
      <c r="C48" s="621">
        <f t="shared" si="1"/>
        <v>2025</v>
      </c>
      <c r="D48" s="627">
        <f>Aux_Inflação!C49</f>
        <v>45839</v>
      </c>
      <c r="E48" s="628">
        <f t="shared" si="12"/>
        <v>3.5833333333333353</v>
      </c>
      <c r="F48" s="629"/>
      <c r="G48" s="630">
        <f t="shared" ca="1" si="2"/>
        <v>-280.40640064186141</v>
      </c>
      <c r="H48" s="631">
        <f ca="1">G48/Aux_Indices!$AU49</f>
        <v>-280.40640064186141</v>
      </c>
      <c r="I48" s="632">
        <f t="shared" ca="1" si="17"/>
        <v>-137.13259397765557</v>
      </c>
      <c r="J48" s="620">
        <f ca="1">FM!CB49</f>
        <v>-120.51205026415816</v>
      </c>
      <c r="K48" s="620">
        <f>FM!CD49</f>
        <v>19.633567552583187</v>
      </c>
      <c r="L48" s="620">
        <f ca="1">FM!CE49</f>
        <v>0</v>
      </c>
      <c r="M48" s="620">
        <f ca="1">Tributos!CX49</f>
        <v>0</v>
      </c>
      <c r="N48" s="620">
        <f ca="1">FM!CH49</f>
        <v>-36.254111266080592</v>
      </c>
      <c r="O48" s="632">
        <f>FM!DC49</f>
        <v>-143.27380666420584</v>
      </c>
      <c r="P48" s="620">
        <f t="shared" ca="1" si="13"/>
        <v>-12805.103830747088</v>
      </c>
      <c r="Q48" s="620">
        <f t="shared" ca="1" si="4"/>
        <v>1</v>
      </c>
      <c r="R48" s="618"/>
      <c r="S48" s="630">
        <f t="shared" ca="1" si="18"/>
        <v>-150.2457697931556</v>
      </c>
      <c r="T48" s="631">
        <f ca="1">S48/Aux_Indices!$AU49</f>
        <v>-150.2457697931556</v>
      </c>
      <c r="U48" s="632">
        <f t="shared" ca="1" si="6"/>
        <v>-137.13259397765557</v>
      </c>
      <c r="V48" s="620">
        <f ca="1">FM!CB49</f>
        <v>-120.51205026415816</v>
      </c>
      <c r="W48" s="620">
        <f>FM!CD49</f>
        <v>19.633567552583187</v>
      </c>
      <c r="X48" s="620">
        <f ca="1">FM!CE49</f>
        <v>0</v>
      </c>
      <c r="Y48" s="620">
        <f ca="1">FM!CF49</f>
        <v>0</v>
      </c>
      <c r="Z48" s="620">
        <f ca="1">FM!CH49</f>
        <v>-36.254111266080592</v>
      </c>
      <c r="AA48" s="620">
        <f ca="1">FM!DG49</f>
        <v>204.95198934257022</v>
      </c>
      <c r="AB48" s="620">
        <f ca="1">FM!DI49</f>
        <v>-46.994310256410259</v>
      </c>
      <c r="AC48" s="620">
        <f ca="1">FM!DH49</f>
        <v>-27.797048237454149</v>
      </c>
      <c r="AD48" s="620">
        <f t="shared" ca="1" si="14"/>
        <v>-9268.2538271608228</v>
      </c>
      <c r="AE48" s="620">
        <f t="shared" ca="1" si="7"/>
        <v>1</v>
      </c>
      <c r="AF48" s="618"/>
      <c r="AG48" s="633">
        <f t="shared" ca="1" si="19"/>
        <v>-150.2457697931556</v>
      </c>
      <c r="AH48" s="631">
        <f ca="1">AG48/Aux_Indices!$AU49</f>
        <v>-150.2457697931556</v>
      </c>
      <c r="AI48" s="620">
        <f ca="1">FM!DS49+FM!DU49+FM!DX49</f>
        <v>0</v>
      </c>
      <c r="AJ48" s="620">
        <f ca="1">FM!CF49</f>
        <v>0</v>
      </c>
      <c r="AK48" s="620">
        <f ca="1">FM!DT49</f>
        <v>0</v>
      </c>
      <c r="AL48" s="620">
        <f ca="1">SUM(FM!DU49:DX49)</f>
        <v>0</v>
      </c>
      <c r="AM48" s="620">
        <f t="shared" ca="1" si="15"/>
        <v>-9488.7397538706009</v>
      </c>
      <c r="AN48" s="620">
        <f t="shared" ca="1" si="9"/>
        <v>1</v>
      </c>
      <c r="AO48" s="618"/>
      <c r="AP48" s="631">
        <f t="shared" ca="1" si="10"/>
        <v>-150.2457697931556</v>
      </c>
      <c r="AQ48" s="631">
        <f ca="1">AP48/Aux_Indices!$AU49</f>
        <v>-150.2457697931556</v>
      </c>
      <c r="AR48" s="620">
        <f ca="1">-(FM!DQ49)</f>
        <v>-150.2457697931556</v>
      </c>
      <c r="AS48" s="620">
        <f ca="1">-FM!EJ49</f>
        <v>0</v>
      </c>
      <c r="AT48" s="620">
        <f>-FM!EK49</f>
        <v>0</v>
      </c>
      <c r="AU48" s="620"/>
      <c r="AV48" s="620"/>
      <c r="AW48" s="620">
        <f t="shared" ca="1" si="16"/>
        <v>-9488.7397538706009</v>
      </c>
      <c r="AX48" s="620">
        <f t="shared" ca="1" si="11"/>
        <v>1</v>
      </c>
      <c r="AY48" s="618"/>
      <c r="AZ48" s="620"/>
    </row>
    <row r="49" spans="2:52">
      <c r="B49" s="621">
        <f t="shared" si="0"/>
        <v>2025</v>
      </c>
      <c r="C49" s="621">
        <f t="shared" si="1"/>
        <v>2025</v>
      </c>
      <c r="D49" s="627">
        <f>Aux_Inflação!C50</f>
        <v>45870</v>
      </c>
      <c r="E49" s="628">
        <f t="shared" si="12"/>
        <v>3.6666666666666687</v>
      </c>
      <c r="F49" s="629"/>
      <c r="G49" s="630">
        <f t="shared" ca="1" si="2"/>
        <v>-276.69026411045627</v>
      </c>
      <c r="H49" s="631">
        <f ca="1">G49/Aux_Indices!$AU50</f>
        <v>-276.69026411045627</v>
      </c>
      <c r="I49" s="632">
        <f t="shared" ca="1" si="17"/>
        <v>-133.4164574462504</v>
      </c>
      <c r="J49" s="620">
        <f ca="1">FM!CB50</f>
        <v>-172.44915477392729</v>
      </c>
      <c r="K49" s="620">
        <f>FM!CD50</f>
        <v>19.975759669552399</v>
      </c>
      <c r="L49" s="620">
        <f ca="1">FM!CE50</f>
        <v>0</v>
      </c>
      <c r="M49" s="620">
        <f ca="1">Tributos!CX50</f>
        <v>0</v>
      </c>
      <c r="N49" s="620">
        <f ca="1">FM!CH50</f>
        <v>19.05693765812449</v>
      </c>
      <c r="O49" s="632">
        <f>FM!DC50</f>
        <v>-143.27380666420584</v>
      </c>
      <c r="P49" s="620">
        <f t="shared" ca="1" si="13"/>
        <v>-13081.794094857545</v>
      </c>
      <c r="Q49" s="620">
        <f t="shared" ca="1" si="4"/>
        <v>1</v>
      </c>
      <c r="R49" s="618"/>
      <c r="S49" s="630">
        <f t="shared" ca="1" si="18"/>
        <v>-352.38086201040619</v>
      </c>
      <c r="T49" s="631">
        <f ca="1">S49/Aux_Indices!$AU50</f>
        <v>-352.38086201040619</v>
      </c>
      <c r="U49" s="632">
        <f t="shared" ca="1" si="6"/>
        <v>-133.4164574462504</v>
      </c>
      <c r="V49" s="620">
        <f ca="1">FM!CB50</f>
        <v>-172.44915477392729</v>
      </c>
      <c r="W49" s="620">
        <f>FM!CD50</f>
        <v>19.975759669552399</v>
      </c>
      <c r="X49" s="620">
        <f ca="1">FM!CE50</f>
        <v>0</v>
      </c>
      <c r="Y49" s="620">
        <f ca="1">FM!CF50</f>
        <v>0</v>
      </c>
      <c r="Z49" s="620">
        <f ca="1">FM!CH50</f>
        <v>19.05693765812449</v>
      </c>
      <c r="AA49" s="620">
        <f ca="1">FM!DG50</f>
        <v>0</v>
      </c>
      <c r="AB49" s="620">
        <f ca="1">FM!DI50</f>
        <v>-46.994310389610391</v>
      </c>
      <c r="AC49" s="620">
        <f ca="1">FM!DH50</f>
        <v>-28.696287510339559</v>
      </c>
      <c r="AD49" s="620">
        <f t="shared" ca="1" si="14"/>
        <v>-9620.6346891712292</v>
      </c>
      <c r="AE49" s="620">
        <f t="shared" ca="1" si="7"/>
        <v>1</v>
      </c>
      <c r="AF49" s="618"/>
      <c r="AG49" s="633">
        <f t="shared" ca="1" si="19"/>
        <v>-352.38086201040619</v>
      </c>
      <c r="AH49" s="631">
        <f ca="1">AG49/Aux_Indices!$AU50</f>
        <v>-352.38086201040619</v>
      </c>
      <c r="AI49" s="620">
        <f ca="1">FM!DS50+FM!DU50+FM!DX50</f>
        <v>0</v>
      </c>
      <c r="AJ49" s="620">
        <f ca="1">FM!CF50</f>
        <v>0</v>
      </c>
      <c r="AK49" s="620">
        <f ca="1">FM!DT50</f>
        <v>0</v>
      </c>
      <c r="AL49" s="620">
        <f ca="1">SUM(FM!DU50:DX50)</f>
        <v>0</v>
      </c>
      <c r="AM49" s="620">
        <f t="shared" ca="1" si="15"/>
        <v>-9841.1206158810073</v>
      </c>
      <c r="AN49" s="620">
        <f t="shared" ca="1" si="9"/>
        <v>1</v>
      </c>
      <c r="AO49" s="618"/>
      <c r="AP49" s="631">
        <f t="shared" ca="1" si="10"/>
        <v>-352.38086201040619</v>
      </c>
      <c r="AQ49" s="631">
        <f ca="1">AP49/Aux_Indices!$AU50</f>
        <v>-352.38086201040619</v>
      </c>
      <c r="AR49" s="620">
        <f ca="1">-(FM!DQ50)</f>
        <v>-352.38086201040619</v>
      </c>
      <c r="AS49" s="620">
        <f ca="1">-FM!EJ50</f>
        <v>0</v>
      </c>
      <c r="AT49" s="620">
        <f>-FM!EK50</f>
        <v>0</v>
      </c>
      <c r="AU49" s="620"/>
      <c r="AV49" s="620"/>
      <c r="AW49" s="620">
        <f t="shared" ca="1" si="16"/>
        <v>-9841.1206158810073</v>
      </c>
      <c r="AX49" s="620">
        <f t="shared" ca="1" si="11"/>
        <v>1</v>
      </c>
      <c r="AY49" s="618"/>
      <c r="AZ49" s="620"/>
    </row>
    <row r="50" spans="2:52">
      <c r="B50" s="621">
        <f t="shared" si="0"/>
        <v>2025</v>
      </c>
      <c r="C50" s="621">
        <f t="shared" si="1"/>
        <v>2025</v>
      </c>
      <c r="D50" s="627">
        <f>Aux_Inflação!C51</f>
        <v>45901</v>
      </c>
      <c r="E50" s="628">
        <f t="shared" si="12"/>
        <v>3.7500000000000022</v>
      </c>
      <c r="F50" s="629"/>
      <c r="G50" s="630">
        <f t="shared" ca="1" si="2"/>
        <v>-191.62568261761845</v>
      </c>
      <c r="H50" s="631">
        <f ca="1">G50/Aux_Indices!$AU51</f>
        <v>-191.62568261761845</v>
      </c>
      <c r="I50" s="632">
        <f t="shared" ca="1" si="17"/>
        <v>-48.35187595341263</v>
      </c>
      <c r="J50" s="620">
        <f ca="1">FM!CB51</f>
        <v>-7.6204775030419825</v>
      </c>
      <c r="K50" s="620">
        <f>FM!CD51</f>
        <v>20.317239952001572</v>
      </c>
      <c r="L50" s="620">
        <f ca="1">FM!CE51</f>
        <v>0</v>
      </c>
      <c r="M50" s="620">
        <f ca="1">Tributos!CX51</f>
        <v>0</v>
      </c>
      <c r="N50" s="620">
        <f ca="1">FM!CH51</f>
        <v>-61.04863840237222</v>
      </c>
      <c r="O50" s="632">
        <f>FM!DC51</f>
        <v>-143.27380666420584</v>
      </c>
      <c r="P50" s="620">
        <f t="shared" ca="1" si="13"/>
        <v>-13273.419777475163</v>
      </c>
      <c r="Q50" s="620">
        <f t="shared" ca="1" si="4"/>
        <v>1</v>
      </c>
      <c r="R50" s="618"/>
      <c r="S50" s="630">
        <f t="shared" ca="1" si="18"/>
        <v>-267.10622085273275</v>
      </c>
      <c r="T50" s="631">
        <f ca="1">S50/Aux_Indices!$AU51</f>
        <v>-267.10622085273275</v>
      </c>
      <c r="U50" s="632">
        <f t="shared" ca="1" si="6"/>
        <v>-48.35187595341263</v>
      </c>
      <c r="V50" s="620">
        <f ca="1">FM!CB51</f>
        <v>-7.6204775030419825</v>
      </c>
      <c r="W50" s="620">
        <f>FM!CD51</f>
        <v>20.317239952001572</v>
      </c>
      <c r="X50" s="620">
        <f ca="1">FM!CE51</f>
        <v>0</v>
      </c>
      <c r="Y50" s="620">
        <f ca="1">FM!CF51</f>
        <v>0</v>
      </c>
      <c r="Z50" s="620">
        <f ca="1">FM!CH51</f>
        <v>-61.04863840237222</v>
      </c>
      <c r="AA50" s="620">
        <f ca="1">FM!DG51</f>
        <v>0</v>
      </c>
      <c r="AB50" s="620">
        <f ca="1">FM!DI51</f>
        <v>-46.994310526315786</v>
      </c>
      <c r="AC50" s="620">
        <f ca="1">FM!DH51</f>
        <v>-28.486227708798495</v>
      </c>
      <c r="AD50" s="620">
        <f t="shared" ca="1" si="14"/>
        <v>-9887.740910023962</v>
      </c>
      <c r="AE50" s="620">
        <f t="shared" ca="1" si="7"/>
        <v>1</v>
      </c>
      <c r="AF50" s="618"/>
      <c r="AG50" s="633">
        <f t="shared" ca="1" si="19"/>
        <v>-267.10622085273275</v>
      </c>
      <c r="AH50" s="631">
        <f ca="1">AG50/Aux_Indices!$AU51</f>
        <v>-267.10622085273275</v>
      </c>
      <c r="AI50" s="620">
        <f ca="1">FM!DS51+FM!DU51+FM!DX51</f>
        <v>0</v>
      </c>
      <c r="AJ50" s="620">
        <f ca="1">FM!CF51</f>
        <v>0</v>
      </c>
      <c r="AK50" s="620">
        <f ca="1">FM!DT51</f>
        <v>0</v>
      </c>
      <c r="AL50" s="620">
        <f ca="1">SUM(FM!DU51:DX51)</f>
        <v>0</v>
      </c>
      <c r="AM50" s="620">
        <f t="shared" ca="1" si="15"/>
        <v>-10108.22683673374</v>
      </c>
      <c r="AN50" s="620">
        <f t="shared" ca="1" si="9"/>
        <v>1</v>
      </c>
      <c r="AO50" s="618"/>
      <c r="AP50" s="631">
        <f t="shared" ca="1" si="10"/>
        <v>-267.10622085273275</v>
      </c>
      <c r="AQ50" s="631">
        <f ca="1">AP50/Aux_Indices!$AU51</f>
        <v>-267.10622085273275</v>
      </c>
      <c r="AR50" s="620">
        <f ca="1">-(FM!DQ51)</f>
        <v>-267.10622085273275</v>
      </c>
      <c r="AS50" s="620">
        <f ca="1">-FM!EJ51</f>
        <v>0</v>
      </c>
      <c r="AT50" s="620">
        <f>-FM!EK51</f>
        <v>0</v>
      </c>
      <c r="AU50" s="620"/>
      <c r="AV50" s="620"/>
      <c r="AW50" s="620">
        <f t="shared" ca="1" si="16"/>
        <v>-10108.22683673374</v>
      </c>
      <c r="AX50" s="620">
        <f t="shared" ca="1" si="11"/>
        <v>1</v>
      </c>
      <c r="AY50" s="618"/>
      <c r="AZ50" s="620"/>
    </row>
    <row r="51" spans="2:52">
      <c r="B51" s="621">
        <f t="shared" si="0"/>
        <v>2025</v>
      </c>
      <c r="C51" s="621">
        <f t="shared" si="1"/>
        <v>2025</v>
      </c>
      <c r="D51" s="627">
        <f>Aux_Inflação!C52</f>
        <v>45931</v>
      </c>
      <c r="E51" s="628">
        <f t="shared" si="12"/>
        <v>3.8333333333333357</v>
      </c>
      <c r="F51" s="629"/>
      <c r="G51" s="630">
        <f t="shared" ca="1" si="2"/>
        <v>-254.22134820701399</v>
      </c>
      <c r="H51" s="631">
        <f ca="1">G51/Aux_Indices!$AU52</f>
        <v>-254.22134820701399</v>
      </c>
      <c r="I51" s="632">
        <f t="shared" ca="1" si="17"/>
        <v>-110.94754154280814</v>
      </c>
      <c r="J51" s="620">
        <f ca="1">FM!CB52</f>
        <v>-204.06629846557183</v>
      </c>
      <c r="K51" s="620">
        <f>FM!CD52</f>
        <v>20.65801437436879</v>
      </c>
      <c r="L51" s="620">
        <f ca="1">FM!CE52</f>
        <v>0</v>
      </c>
      <c r="M51" s="620">
        <f ca="1">Tributos!CX52</f>
        <v>0</v>
      </c>
      <c r="N51" s="620">
        <f ca="1">FM!CH52</f>
        <v>72.46074254839489</v>
      </c>
      <c r="O51" s="632">
        <f>FM!DC52</f>
        <v>-143.27380666420584</v>
      </c>
      <c r="P51" s="620">
        <f t="shared" ca="1" si="13"/>
        <v>-13527.641125682178</v>
      </c>
      <c r="Q51" s="620">
        <f t="shared" ca="1" si="4"/>
        <v>1</v>
      </c>
      <c r="R51" s="618"/>
      <c r="S51" s="630">
        <f t="shared" ca="1" si="18"/>
        <v>-122.33291869904086</v>
      </c>
      <c r="T51" s="631">
        <f ca="1">S51/Aux_Indices!$AU52</f>
        <v>-122.33291869904086</v>
      </c>
      <c r="U51" s="632">
        <f t="shared" ca="1" si="6"/>
        <v>-110.94754154280814</v>
      </c>
      <c r="V51" s="620">
        <f ca="1">FM!CB52</f>
        <v>-204.06629846557183</v>
      </c>
      <c r="W51" s="620">
        <f>FM!CD52</f>
        <v>20.65801437436879</v>
      </c>
      <c r="X51" s="620">
        <f ca="1">FM!CE52</f>
        <v>0</v>
      </c>
      <c r="Y51" s="620">
        <f ca="1">FM!CF52</f>
        <v>0</v>
      </c>
      <c r="Z51" s="620">
        <f ca="1">FM!CH52</f>
        <v>72.46074254839489</v>
      </c>
      <c r="AA51" s="620">
        <f ca="1">FM!DG52</f>
        <v>206.47191248782019</v>
      </c>
      <c r="AB51" s="620">
        <f ca="1">FM!DI52</f>
        <v>-46.994310666666664</v>
      </c>
      <c r="AC51" s="620">
        <f ca="1">FM!DH52</f>
        <v>-27.589172313180438</v>
      </c>
      <c r="AD51" s="620">
        <f t="shared" ca="1" si="14"/>
        <v>-10010.073828723003</v>
      </c>
      <c r="AE51" s="620">
        <f t="shared" ca="1" si="7"/>
        <v>1</v>
      </c>
      <c r="AF51" s="618"/>
      <c r="AG51" s="633">
        <f t="shared" ca="1" si="19"/>
        <v>-122.33291869904086</v>
      </c>
      <c r="AH51" s="631">
        <f ca="1">AG51/Aux_Indices!$AU52</f>
        <v>-122.33291869904086</v>
      </c>
      <c r="AI51" s="620">
        <f ca="1">FM!DS52+FM!DU52+FM!DX52</f>
        <v>0</v>
      </c>
      <c r="AJ51" s="620">
        <f ca="1">FM!CF52</f>
        <v>0</v>
      </c>
      <c r="AK51" s="620">
        <f ca="1">FM!DT52</f>
        <v>0</v>
      </c>
      <c r="AL51" s="620">
        <f ca="1">SUM(FM!DU52:DX52)</f>
        <v>0</v>
      </c>
      <c r="AM51" s="620">
        <f t="shared" ca="1" si="15"/>
        <v>-10230.559755432781</v>
      </c>
      <c r="AN51" s="620">
        <f t="shared" ca="1" si="9"/>
        <v>1</v>
      </c>
      <c r="AO51" s="618"/>
      <c r="AP51" s="631">
        <f t="shared" ca="1" si="10"/>
        <v>-122.33291869904087</v>
      </c>
      <c r="AQ51" s="631">
        <f ca="1">AP51/Aux_Indices!$AU52</f>
        <v>-122.33291869904087</v>
      </c>
      <c r="AR51" s="620">
        <f ca="1">-(FM!DQ52)</f>
        <v>-122.33291869904087</v>
      </c>
      <c r="AS51" s="620">
        <f ca="1">-FM!EJ52</f>
        <v>0</v>
      </c>
      <c r="AT51" s="620">
        <f>-FM!EK52</f>
        <v>0</v>
      </c>
      <c r="AU51" s="620"/>
      <c r="AV51" s="620"/>
      <c r="AW51" s="620">
        <f t="shared" ca="1" si="16"/>
        <v>-10230.559755432781</v>
      </c>
      <c r="AX51" s="620">
        <f t="shared" ca="1" si="11"/>
        <v>1</v>
      </c>
      <c r="AY51" s="618"/>
      <c r="AZ51" s="620"/>
    </row>
    <row r="52" spans="2:52">
      <c r="B52" s="621">
        <f t="shared" si="0"/>
        <v>2025</v>
      </c>
      <c r="C52" s="621">
        <f t="shared" si="1"/>
        <v>2025</v>
      </c>
      <c r="D52" s="627">
        <f>Aux_Inflação!C53</f>
        <v>45962</v>
      </c>
      <c r="E52" s="628">
        <f t="shared" si="12"/>
        <v>3.9166666666666692</v>
      </c>
      <c r="F52" s="629"/>
      <c r="G52" s="630">
        <f t="shared" ca="1" si="2"/>
        <v>-258.35234381259011</v>
      </c>
      <c r="H52" s="631">
        <f ca="1">G52/Aux_Indices!$AU53</f>
        <v>-258.35234381259011</v>
      </c>
      <c r="I52" s="632">
        <f t="shared" ca="1" si="17"/>
        <v>-115.07853714838426</v>
      </c>
      <c r="J52" s="620">
        <f ca="1">FM!CB53</f>
        <v>-96.008093135696768</v>
      </c>
      <c r="K52" s="620">
        <f>FM!CD53</f>
        <v>20.998088926783357</v>
      </c>
      <c r="L52" s="620">
        <f ca="1">FM!CE53</f>
        <v>0</v>
      </c>
      <c r="M52" s="620">
        <f ca="1">Tributos!CX53</f>
        <v>0</v>
      </c>
      <c r="N52" s="620">
        <f ca="1">FM!CH53</f>
        <v>-40.068532939470842</v>
      </c>
      <c r="O52" s="632">
        <f>FM!DC53</f>
        <v>-143.27380666420584</v>
      </c>
      <c r="P52" s="620">
        <f t="shared" ca="1" si="13"/>
        <v>-13785.993469494768</v>
      </c>
      <c r="Q52" s="620">
        <f t="shared" ca="1" si="4"/>
        <v>1</v>
      </c>
      <c r="R52" s="618"/>
      <c r="S52" s="630">
        <f t="shared" ca="1" si="18"/>
        <v>-332.94393310635996</v>
      </c>
      <c r="T52" s="631">
        <f ca="1">S52/Aux_Indices!$AU53</f>
        <v>-332.94393310635996</v>
      </c>
      <c r="U52" s="632">
        <f t="shared" ca="1" si="6"/>
        <v>-115.07853714838426</v>
      </c>
      <c r="V52" s="620">
        <f ca="1">FM!CB53</f>
        <v>-96.008093135696768</v>
      </c>
      <c r="W52" s="620">
        <f>FM!CD53</f>
        <v>20.998088926783357</v>
      </c>
      <c r="X52" s="620">
        <f ca="1">FM!CE53</f>
        <v>0</v>
      </c>
      <c r="Y52" s="620">
        <f ca="1">FM!CF53</f>
        <v>0</v>
      </c>
      <c r="Z52" s="620">
        <f ca="1">FM!CH53</f>
        <v>-40.068532939470842</v>
      </c>
      <c r="AA52" s="620">
        <f ca="1">FM!DG53</f>
        <v>0</v>
      </c>
      <c r="AB52" s="620">
        <f ca="1">FM!DI53</f>
        <v>-46.994310810810816</v>
      </c>
      <c r="AC52" s="620">
        <f ca="1">FM!DH53</f>
        <v>-27.597278482959027</v>
      </c>
      <c r="AD52" s="620">
        <f t="shared" ca="1" si="14"/>
        <v>-10343.017761829364</v>
      </c>
      <c r="AE52" s="620">
        <f t="shared" ca="1" si="7"/>
        <v>1</v>
      </c>
      <c r="AF52" s="618"/>
      <c r="AG52" s="633">
        <f t="shared" ca="1" si="19"/>
        <v>-332.94393310635996</v>
      </c>
      <c r="AH52" s="631">
        <f ca="1">AG52/Aux_Indices!$AU53</f>
        <v>-332.94393310635996</v>
      </c>
      <c r="AI52" s="620">
        <f ca="1">FM!DS53+FM!DU53+FM!DX53</f>
        <v>0</v>
      </c>
      <c r="AJ52" s="620">
        <f ca="1">FM!CF53</f>
        <v>0</v>
      </c>
      <c r="AK52" s="620">
        <f ca="1">FM!DT53</f>
        <v>0</v>
      </c>
      <c r="AL52" s="620">
        <f ca="1">SUM(FM!DU53:DX53)</f>
        <v>0</v>
      </c>
      <c r="AM52" s="620">
        <f t="shared" ca="1" si="15"/>
        <v>-10563.503688539142</v>
      </c>
      <c r="AN52" s="620">
        <f t="shared" ca="1" si="9"/>
        <v>1</v>
      </c>
      <c r="AO52" s="618"/>
      <c r="AP52" s="631">
        <f t="shared" ca="1" si="10"/>
        <v>-332.94393310635996</v>
      </c>
      <c r="AQ52" s="631">
        <f ca="1">AP52/Aux_Indices!$AU53</f>
        <v>-332.94393310635996</v>
      </c>
      <c r="AR52" s="620">
        <f ca="1">-(FM!DQ53)</f>
        <v>-332.94393310635996</v>
      </c>
      <c r="AS52" s="620">
        <f ca="1">-FM!EJ53</f>
        <v>0</v>
      </c>
      <c r="AT52" s="620">
        <f>-FM!EK53</f>
        <v>0</v>
      </c>
      <c r="AU52" s="620"/>
      <c r="AV52" s="620"/>
      <c r="AW52" s="620">
        <f t="shared" ca="1" si="16"/>
        <v>-10563.503688539142</v>
      </c>
      <c r="AX52" s="620">
        <f t="shared" ca="1" si="11"/>
        <v>1</v>
      </c>
      <c r="AY52" s="618"/>
      <c r="AZ52" s="620"/>
    </row>
    <row r="53" spans="2:52">
      <c r="B53" s="621">
        <f t="shared" si="0"/>
        <v>2025</v>
      </c>
      <c r="C53" s="621">
        <f t="shared" si="1"/>
        <v>2025</v>
      </c>
      <c r="D53" s="627">
        <f>Aux_Inflação!C54</f>
        <v>45992</v>
      </c>
      <c r="E53" s="628">
        <f t="shared" si="12"/>
        <v>4.0000000000000027</v>
      </c>
      <c r="F53" s="629"/>
      <c r="G53" s="630">
        <f t="shared" ca="1" si="2"/>
        <v>48.199656171129419</v>
      </c>
      <c r="H53" s="631">
        <f ca="1">G53/Aux_Indices!$AU54</f>
        <v>48.199656171129419</v>
      </c>
      <c r="I53" s="632">
        <f t="shared" ca="1" si="17"/>
        <v>191.47346283533525</v>
      </c>
      <c r="J53" s="620">
        <f ca="1">FM!CB54</f>
        <v>337.19842826945006</v>
      </c>
      <c r="K53" s="620">
        <f>FM!CD54</f>
        <v>21.337469615449134</v>
      </c>
      <c r="L53" s="620">
        <f ca="1">FM!CE54</f>
        <v>0</v>
      </c>
      <c r="M53" s="620">
        <f ca="1">Tributos!CX54</f>
        <v>-6.8355207270271912</v>
      </c>
      <c r="N53" s="620">
        <f ca="1">FM!CH54</f>
        <v>-160.22691432253677</v>
      </c>
      <c r="O53" s="632">
        <f>FM!DC54</f>
        <v>-143.27380666420584</v>
      </c>
      <c r="P53" s="620">
        <f t="shared" ca="1" si="13"/>
        <v>-13737.793813323638</v>
      </c>
      <c r="Q53" s="620">
        <f t="shared" ca="1" si="4"/>
        <v>1</v>
      </c>
      <c r="R53" s="618"/>
      <c r="S53" s="630">
        <f t="shared" ca="1" si="18"/>
        <v>-19.557716379985294</v>
      </c>
      <c r="T53" s="631">
        <f ca="1">S53/Aux_Indices!$AU54</f>
        <v>-19.557716379985294</v>
      </c>
      <c r="U53" s="632">
        <f t="shared" ca="1" si="6"/>
        <v>198.30898356236244</v>
      </c>
      <c r="V53" s="620">
        <f ca="1">FM!CB54</f>
        <v>337.19842826945006</v>
      </c>
      <c r="W53" s="620">
        <f>FM!CD54</f>
        <v>21.337469615449134</v>
      </c>
      <c r="X53" s="620">
        <f ca="1">FM!CE54</f>
        <v>0</v>
      </c>
      <c r="Y53" s="620">
        <f ca="1">FM!CF54</f>
        <v>0</v>
      </c>
      <c r="Z53" s="620">
        <f ca="1">FM!CH54</f>
        <v>-160.22691432253677</v>
      </c>
      <c r="AA53" s="620">
        <f ca="1">FM!DG54</f>
        <v>0</v>
      </c>
      <c r="AB53" s="620">
        <f ca="1">FM!DI54</f>
        <v>-46.994310958904109</v>
      </c>
      <c r="AC53" s="620">
        <f ca="1">FM!DH54</f>
        <v>-27.598582319237785</v>
      </c>
      <c r="AD53" s="620">
        <f t="shared" ca="1" si="14"/>
        <v>-10362.575478209348</v>
      </c>
      <c r="AE53" s="620">
        <f t="shared" ca="1" si="7"/>
        <v>1</v>
      </c>
      <c r="AF53" s="618"/>
      <c r="AG53" s="633">
        <f t="shared" ca="1" si="19"/>
        <v>-19.557716379985294</v>
      </c>
      <c r="AH53" s="631">
        <f ca="1">AG53/Aux_Indices!$AU54</f>
        <v>-19.557716379985294</v>
      </c>
      <c r="AI53" s="620">
        <f ca="1">FM!DS54+FM!DU54+FM!DX54</f>
        <v>0</v>
      </c>
      <c r="AJ53" s="620">
        <f ca="1">FM!CF54</f>
        <v>0</v>
      </c>
      <c r="AK53" s="620">
        <f ca="1">FM!DT54</f>
        <v>0</v>
      </c>
      <c r="AL53" s="620">
        <f ca="1">SUM(FM!DU54:DX54)</f>
        <v>0</v>
      </c>
      <c r="AM53" s="620">
        <f t="shared" ca="1" si="15"/>
        <v>-10583.061404919126</v>
      </c>
      <c r="AN53" s="620">
        <f t="shared" ca="1" si="9"/>
        <v>1</v>
      </c>
      <c r="AO53" s="618"/>
      <c r="AP53" s="631">
        <f t="shared" ca="1" si="10"/>
        <v>-19.557716379985322</v>
      </c>
      <c r="AQ53" s="631">
        <f ca="1">AP53/Aux_Indices!$AU54</f>
        <v>-19.557716379985322</v>
      </c>
      <c r="AR53" s="620">
        <f ca="1">-(FM!DQ54)</f>
        <v>-19.557716379985322</v>
      </c>
      <c r="AS53" s="620">
        <f ca="1">-FM!EJ54</f>
        <v>0</v>
      </c>
      <c r="AT53" s="620">
        <f>-FM!EK54</f>
        <v>0</v>
      </c>
      <c r="AU53" s="620"/>
      <c r="AV53" s="620"/>
      <c r="AW53" s="620">
        <f t="shared" ca="1" si="16"/>
        <v>-10583.061404919128</v>
      </c>
      <c r="AX53" s="620">
        <f t="shared" ca="1" si="11"/>
        <v>1</v>
      </c>
      <c r="AY53" s="618"/>
      <c r="AZ53" s="620"/>
    </row>
    <row r="54" spans="2:52">
      <c r="B54" s="621">
        <f t="shared" si="0"/>
        <v>2026</v>
      </c>
      <c r="C54" s="621">
        <f t="shared" si="1"/>
        <v>2026</v>
      </c>
      <c r="D54" s="627">
        <f>Aux_Inflação!C55</f>
        <v>46023</v>
      </c>
      <c r="E54" s="628">
        <f t="shared" si="12"/>
        <v>4.0833333333333357</v>
      </c>
      <c r="F54" s="629"/>
      <c r="G54" s="630">
        <f t="shared" ca="1" si="2"/>
        <v>286.09596811662868</v>
      </c>
      <c r="H54" s="631">
        <f ca="1">G54/Aux_Indices!$AU55</f>
        <v>286.09596811662868</v>
      </c>
      <c r="I54" s="632">
        <f t="shared" ca="1" si="17"/>
        <v>429.36977478083452</v>
      </c>
      <c r="J54" s="620">
        <f ca="1">FM!CB55</f>
        <v>436.16917706576407</v>
      </c>
      <c r="K54" s="620">
        <f>FM!CD55</f>
        <v>21.676162463033592</v>
      </c>
      <c r="L54" s="620">
        <f ca="1">FM!CE55</f>
        <v>0</v>
      </c>
      <c r="M54" s="620">
        <f ca="1">Tributos!CX55</f>
        <v>0</v>
      </c>
      <c r="N54" s="620">
        <f ca="1">FM!CH55</f>
        <v>-28.475564747963205</v>
      </c>
      <c r="O54" s="632">
        <f>FM!DC55</f>
        <v>-143.27380666420584</v>
      </c>
      <c r="P54" s="620">
        <f t="shared" ca="1" si="13"/>
        <v>-13451.697845207011</v>
      </c>
      <c r="Q54" s="620">
        <f t="shared" ca="1" si="4"/>
        <v>1</v>
      </c>
      <c r="R54" s="618"/>
      <c r="S54" s="630">
        <f t="shared" ca="1" si="18"/>
        <v>382.60724709558178</v>
      </c>
      <c r="T54" s="631">
        <f ca="1">S54/Aux_Indices!$AU55</f>
        <v>382.60724709558178</v>
      </c>
      <c r="U54" s="632">
        <f t="shared" ca="1" si="6"/>
        <v>429.36977478083452</v>
      </c>
      <c r="V54" s="620">
        <f ca="1">FM!CB55</f>
        <v>436.16917706576407</v>
      </c>
      <c r="W54" s="620">
        <f>FM!CD55</f>
        <v>21.676162463033592</v>
      </c>
      <c r="X54" s="620">
        <f ca="1">FM!CE55</f>
        <v>0</v>
      </c>
      <c r="Y54" s="620">
        <f ca="1">FM!CF55</f>
        <v>0</v>
      </c>
      <c r="Z54" s="620">
        <f ca="1">FM!CH55</f>
        <v>-28.475564747963205</v>
      </c>
      <c r="AA54" s="620">
        <f ca="1">FM!DG55</f>
        <v>172.62563019259505</v>
      </c>
      <c r="AB54" s="620">
        <f ca="1">FM!DI55</f>
        <v>-46.994311111111109</v>
      </c>
      <c r="AC54" s="620">
        <f ca="1">FM!DH55</f>
        <v>-29.120040102530815</v>
      </c>
      <c r="AD54" s="620">
        <f t="shared" ca="1" si="14"/>
        <v>-9979.9682311137658</v>
      </c>
      <c r="AE54" s="620">
        <f t="shared" ca="1" si="7"/>
        <v>1</v>
      </c>
      <c r="AF54" s="618"/>
      <c r="AG54" s="633">
        <f t="shared" ca="1" si="19"/>
        <v>382.60724709558178</v>
      </c>
      <c r="AH54" s="631">
        <f ca="1">AG54/Aux_Indices!$AU55</f>
        <v>382.60724709558178</v>
      </c>
      <c r="AI54" s="620">
        <f ca="1">FM!DS55+FM!DU55+FM!DX55</f>
        <v>0</v>
      </c>
      <c r="AJ54" s="620">
        <f ca="1">FM!CF55</f>
        <v>0</v>
      </c>
      <c r="AK54" s="620">
        <f ca="1">FM!DT55</f>
        <v>0</v>
      </c>
      <c r="AL54" s="620">
        <f ca="1">SUM(FM!DU55:DX55)</f>
        <v>0</v>
      </c>
      <c r="AM54" s="620">
        <f t="shared" ca="1" si="15"/>
        <v>-10200.454157823544</v>
      </c>
      <c r="AN54" s="620">
        <f t="shared" ca="1" si="9"/>
        <v>1</v>
      </c>
      <c r="AO54" s="618"/>
      <c r="AP54" s="631">
        <f t="shared" ca="1" si="10"/>
        <v>0</v>
      </c>
      <c r="AQ54" s="631">
        <f ca="1">AP54/Aux_Indices!$AU55</f>
        <v>0</v>
      </c>
      <c r="AR54" s="620">
        <f ca="1">-(FM!DQ55)</f>
        <v>0</v>
      </c>
      <c r="AS54" s="620">
        <f ca="1">-FM!EJ55</f>
        <v>0</v>
      </c>
      <c r="AT54" s="620">
        <f>-FM!EK55</f>
        <v>0</v>
      </c>
      <c r="AU54" s="620"/>
      <c r="AV54" s="620"/>
      <c r="AW54" s="620">
        <f t="shared" ca="1" si="16"/>
        <v>-10583.061404919128</v>
      </c>
      <c r="AX54" s="620">
        <f t="shared" ca="1" si="11"/>
        <v>1</v>
      </c>
      <c r="AY54" s="618"/>
      <c r="AZ54" s="620"/>
    </row>
    <row r="55" spans="2:52">
      <c r="B55" s="621">
        <f t="shared" si="0"/>
        <v>2026</v>
      </c>
      <c r="C55" s="621">
        <f t="shared" si="1"/>
        <v>2026</v>
      </c>
      <c r="D55" s="627">
        <f>Aux_Inflação!C56</f>
        <v>46054</v>
      </c>
      <c r="E55" s="628">
        <f t="shared" si="12"/>
        <v>4.1666666666666687</v>
      </c>
      <c r="F55" s="629"/>
      <c r="G55" s="630">
        <f t="shared" ca="1" si="2"/>
        <v>129.25384392187371</v>
      </c>
      <c r="H55" s="631">
        <f ca="1">G55/Aux_Indices!$AU56</f>
        <v>129.25384392187371</v>
      </c>
      <c r="I55" s="632">
        <f t="shared" ca="1" si="17"/>
        <v>315.43718509171708</v>
      </c>
      <c r="J55" s="620">
        <f ca="1">FM!CB56</f>
        <v>198.35563427996306</v>
      </c>
      <c r="K55" s="620">
        <f>FM!CD56</f>
        <v>22.132684955116044</v>
      </c>
      <c r="L55" s="620">
        <f ca="1">FM!CE56</f>
        <v>0</v>
      </c>
      <c r="M55" s="620">
        <f ca="1">Tributos!CX56</f>
        <v>0</v>
      </c>
      <c r="N55" s="620">
        <f ca="1">FM!CH56</f>
        <v>94.948865856638008</v>
      </c>
      <c r="O55" s="632">
        <f>FM!DC56</f>
        <v>-186.18334116984337</v>
      </c>
      <c r="P55" s="620">
        <f t="shared" ca="1" si="13"/>
        <v>-13322.444001285137</v>
      </c>
      <c r="Q55" s="620">
        <f t="shared" ca="1" si="4"/>
        <v>1</v>
      </c>
      <c r="R55" s="618"/>
      <c r="S55" s="630">
        <f t="shared" ca="1" si="18"/>
        <v>54.179868995356827</v>
      </c>
      <c r="T55" s="631">
        <f ca="1">S55/Aux_Indices!$AU56</f>
        <v>54.179868995356827</v>
      </c>
      <c r="U55" s="632">
        <f t="shared" ca="1" si="6"/>
        <v>315.43718509171708</v>
      </c>
      <c r="V55" s="620">
        <f ca="1">FM!CB56</f>
        <v>198.35563427996306</v>
      </c>
      <c r="W55" s="620">
        <f>FM!CD56</f>
        <v>22.132684955116044</v>
      </c>
      <c r="X55" s="620">
        <f ca="1">FM!CE56</f>
        <v>0</v>
      </c>
      <c r="Y55" s="620">
        <f ca="1">FM!CF56</f>
        <v>0</v>
      </c>
      <c r="Z55" s="620">
        <f ca="1">FM!CH56</f>
        <v>94.948865856638008</v>
      </c>
      <c r="AA55" s="620">
        <f ca="1">FM!DG56</f>
        <v>0</v>
      </c>
      <c r="AB55" s="620">
        <f ca="1">FM!DI56</f>
        <v>-46.994309859154932</v>
      </c>
      <c r="AC55" s="620">
        <f ca="1">FM!DH56</f>
        <v>-28.079665067361965</v>
      </c>
      <c r="AD55" s="620">
        <f t="shared" ca="1" si="14"/>
        <v>-9925.7883621184083</v>
      </c>
      <c r="AE55" s="620">
        <f t="shared" ca="1" si="7"/>
        <v>1</v>
      </c>
      <c r="AF55" s="618"/>
      <c r="AG55" s="633">
        <f t="shared" ca="1" si="19"/>
        <v>54.908326690293336</v>
      </c>
      <c r="AH55" s="631">
        <f ca="1">AG55/Aux_Indices!$AU56</f>
        <v>54.908326690293336</v>
      </c>
      <c r="AI55" s="620">
        <f ca="1">FM!DS56+FM!DU56+FM!DX56</f>
        <v>0.93994541282129784</v>
      </c>
      <c r="AJ55" s="620">
        <f ca="1">FM!CF56</f>
        <v>0</v>
      </c>
      <c r="AK55" s="620">
        <f ca="1">FM!DT56</f>
        <v>-0.21148771788479201</v>
      </c>
      <c r="AL55" s="620">
        <f ca="1">SUM(FM!DU56:DX56)</f>
        <v>0</v>
      </c>
      <c r="AM55" s="620">
        <f t="shared" ca="1" si="15"/>
        <v>-10145.545831133251</v>
      </c>
      <c r="AN55" s="620">
        <f t="shared" ca="1" si="9"/>
        <v>1</v>
      </c>
      <c r="AO55" s="618"/>
      <c r="AP55" s="631">
        <f t="shared" ca="1" si="10"/>
        <v>0</v>
      </c>
      <c r="AQ55" s="631">
        <f ca="1">AP55/Aux_Indices!$AU56</f>
        <v>0</v>
      </c>
      <c r="AR55" s="620">
        <f ca="1">-(FM!DQ56)</f>
        <v>0</v>
      </c>
      <c r="AS55" s="620">
        <f ca="1">-FM!EJ56</f>
        <v>0</v>
      </c>
      <c r="AT55" s="620">
        <f>-FM!EK56</f>
        <v>0</v>
      </c>
      <c r="AU55" s="620"/>
      <c r="AV55" s="620"/>
      <c r="AW55" s="620">
        <f t="shared" ca="1" si="16"/>
        <v>-10583.061404919128</v>
      </c>
      <c r="AX55" s="620">
        <f t="shared" ca="1" si="11"/>
        <v>1</v>
      </c>
      <c r="AY55" s="618"/>
      <c r="AZ55" s="620"/>
    </row>
    <row r="56" spans="2:52">
      <c r="B56" s="621">
        <f t="shared" si="0"/>
        <v>2026</v>
      </c>
      <c r="C56" s="621">
        <f t="shared" si="1"/>
        <v>2026</v>
      </c>
      <c r="D56" s="627">
        <f>Aux_Inflação!C57</f>
        <v>46082</v>
      </c>
      <c r="E56" s="628">
        <f t="shared" si="12"/>
        <v>4.2500000000000018</v>
      </c>
      <c r="F56" s="629"/>
      <c r="G56" s="630">
        <f t="shared" ca="1" si="2"/>
        <v>-247.7293090157057</v>
      </c>
      <c r="H56" s="631">
        <f ca="1">G56/Aux_Indices!$AU57</f>
        <v>-247.7293090157057</v>
      </c>
      <c r="I56" s="632">
        <f t="shared" ca="1" si="17"/>
        <v>-61.545967845862322</v>
      </c>
      <c r="J56" s="620">
        <f ca="1">FM!CB57</f>
        <v>-39.457027127826265</v>
      </c>
      <c r="K56" s="620">
        <f>FM!CD57</f>
        <v>22.588283328706169</v>
      </c>
      <c r="L56" s="620">
        <f ca="1">FM!CE57</f>
        <v>0</v>
      </c>
      <c r="M56" s="620">
        <f ca="1">Tributos!CX57</f>
        <v>-139.62613264386042</v>
      </c>
      <c r="N56" s="620">
        <f ca="1">FM!CH57</f>
        <v>94.948908597118191</v>
      </c>
      <c r="O56" s="632">
        <f>FM!DC57</f>
        <v>-186.18334116984337</v>
      </c>
      <c r="P56" s="620">
        <f t="shared" ca="1" si="13"/>
        <v>-13570.173310300843</v>
      </c>
      <c r="Q56" s="620">
        <f t="shared" ca="1" si="4"/>
        <v>1</v>
      </c>
      <c r="R56" s="618"/>
      <c r="S56" s="630">
        <f t="shared" ca="1" si="18"/>
        <v>-301.7585614573652</v>
      </c>
      <c r="T56" s="631">
        <f ca="1">S56/Aux_Indices!$AU57</f>
        <v>-301.7585614573652</v>
      </c>
      <c r="U56" s="632">
        <f t="shared" ca="1" si="6"/>
        <v>-41.351095504433545</v>
      </c>
      <c r="V56" s="620">
        <f ca="1">FM!CB57</f>
        <v>-39.457027127826265</v>
      </c>
      <c r="W56" s="620">
        <f>FM!CD57</f>
        <v>22.588283328706169</v>
      </c>
      <c r="X56" s="620">
        <f ca="1">FM!CE57</f>
        <v>0</v>
      </c>
      <c r="Y56" s="620">
        <f ca="1">FM!CF57</f>
        <v>-119.43126030243164</v>
      </c>
      <c r="Z56" s="620">
        <f ca="1">FM!CH57</f>
        <v>94.948908597118191</v>
      </c>
      <c r="AA56" s="620">
        <f ca="1">FM!DG57</f>
        <v>0</v>
      </c>
      <c r="AB56" s="620">
        <f ca="1">FM!DI57</f>
        <v>-46.994310000000006</v>
      </c>
      <c r="AC56" s="620">
        <f ca="1">FM!DH57</f>
        <v>-27.229814783088298</v>
      </c>
      <c r="AD56" s="620">
        <f t="shared" ca="1" si="14"/>
        <v>-10227.546923575774</v>
      </c>
      <c r="AE56" s="620">
        <f t="shared" ca="1" si="7"/>
        <v>1</v>
      </c>
      <c r="AF56" s="618"/>
      <c r="AG56" s="633">
        <f t="shared" ca="1" si="19"/>
        <v>-300.92556211195745</v>
      </c>
      <c r="AH56" s="631">
        <f ca="1">AG56/Aux_Indices!$AU57</f>
        <v>-300.92556211195745</v>
      </c>
      <c r="AI56" s="620">
        <f ca="1">FM!DS57+FM!DU57+FM!DX57</f>
        <v>1.0748378650422596</v>
      </c>
      <c r="AJ56" s="620">
        <f ca="1">FM!CF57</f>
        <v>-119.43126030243164</v>
      </c>
      <c r="AK56" s="620">
        <f ca="1">FM!DT57</f>
        <v>-0.24183851963450842</v>
      </c>
      <c r="AL56" s="620">
        <f ca="1">SUM(FM!DU57:DX57)</f>
        <v>0</v>
      </c>
      <c r="AM56" s="620">
        <f t="shared" ca="1" si="15"/>
        <v>-10446.471393245209</v>
      </c>
      <c r="AN56" s="620">
        <f t="shared" ca="1" si="9"/>
        <v>1</v>
      </c>
      <c r="AO56" s="618"/>
      <c r="AP56" s="631">
        <f t="shared" ca="1" si="10"/>
        <v>0</v>
      </c>
      <c r="AQ56" s="631">
        <f ca="1">AP56/Aux_Indices!$AU57</f>
        <v>0</v>
      </c>
      <c r="AR56" s="620">
        <f ca="1">-(FM!DQ57)</f>
        <v>0</v>
      </c>
      <c r="AS56" s="620">
        <f ca="1">-FM!EJ57</f>
        <v>0</v>
      </c>
      <c r="AT56" s="620">
        <f>-FM!EK57</f>
        <v>0</v>
      </c>
      <c r="AU56" s="620"/>
      <c r="AV56" s="620"/>
      <c r="AW56" s="620">
        <f t="shared" ca="1" si="16"/>
        <v>-10583.061404919128</v>
      </c>
      <c r="AX56" s="620">
        <f t="shared" ca="1" si="11"/>
        <v>1</v>
      </c>
      <c r="AY56" s="618"/>
      <c r="AZ56" s="620"/>
    </row>
    <row r="57" spans="2:52">
      <c r="B57" s="621">
        <f t="shared" si="0"/>
        <v>2026</v>
      </c>
      <c r="C57" s="621">
        <f t="shared" si="1"/>
        <v>2026</v>
      </c>
      <c r="D57" s="627">
        <f>Aux_Inflação!C58</f>
        <v>46113</v>
      </c>
      <c r="E57" s="628">
        <f t="shared" si="12"/>
        <v>4.3333333333333348</v>
      </c>
      <c r="F57" s="629"/>
      <c r="G57" s="630">
        <f t="shared" ca="1" si="2"/>
        <v>-136.81573406799515</v>
      </c>
      <c r="H57" s="631">
        <f ca="1">G57/Aux_Indices!$AU58</f>
        <v>-136.81573406799515</v>
      </c>
      <c r="I57" s="632">
        <f t="shared" ca="1" si="17"/>
        <v>49.367607101848236</v>
      </c>
      <c r="J57" s="620">
        <f ca="1">FM!CB58</f>
        <v>70.517754288074173</v>
      </c>
      <c r="K57" s="620">
        <f>FM!CD58</f>
        <v>23.042965599932671</v>
      </c>
      <c r="L57" s="620">
        <f ca="1">FM!CE58</f>
        <v>0</v>
      </c>
      <c r="M57" s="620">
        <f ca="1">Tributos!CX58</f>
        <v>0</v>
      </c>
      <c r="N57" s="620">
        <f ca="1">FM!CH58</f>
        <v>-44.193112786158608</v>
      </c>
      <c r="O57" s="632">
        <f>FM!DC58</f>
        <v>-186.18334116984337</v>
      </c>
      <c r="P57" s="620">
        <f t="shared" ca="1" si="13"/>
        <v>-13706.989044368838</v>
      </c>
      <c r="Q57" s="620">
        <f t="shared" ca="1" si="4"/>
        <v>1</v>
      </c>
      <c r="R57" s="618"/>
      <c r="S57" s="630">
        <f t="shared" ca="1" si="18"/>
        <v>95.589002040656595</v>
      </c>
      <c r="T57" s="631">
        <f ca="1">S57/Aux_Indices!$AU58</f>
        <v>95.589002040656595</v>
      </c>
      <c r="U57" s="632">
        <f t="shared" ca="1" si="6"/>
        <v>49.367607101848236</v>
      </c>
      <c r="V57" s="620">
        <f ca="1">FM!CB58</f>
        <v>70.517754288074173</v>
      </c>
      <c r="W57" s="620">
        <f>FM!CD58</f>
        <v>23.042965599932671</v>
      </c>
      <c r="X57" s="620">
        <f ca="1">FM!CE58</f>
        <v>0</v>
      </c>
      <c r="Y57" s="620">
        <f ca="1">FM!CF58</f>
        <v>0</v>
      </c>
      <c r="Z57" s="620">
        <f ca="1">FM!CH58</f>
        <v>-44.193112786158608</v>
      </c>
      <c r="AA57" s="620">
        <f ca="1">FM!DG58</f>
        <v>308.48875507440846</v>
      </c>
      <c r="AB57" s="620">
        <f ca="1">FM!DI58</f>
        <v>-46.994310144927532</v>
      </c>
      <c r="AC57" s="620">
        <f ca="1">FM!DH58</f>
        <v>-29.089708820829244</v>
      </c>
      <c r="AD57" s="620">
        <f t="shared" ca="1" si="14"/>
        <v>-10131.957921535117</v>
      </c>
      <c r="AE57" s="620">
        <f t="shared" ca="1" si="7"/>
        <v>1</v>
      </c>
      <c r="AF57" s="618"/>
      <c r="AG57" s="633">
        <f t="shared" ca="1" si="19"/>
        <v>95.84905996117601</v>
      </c>
      <c r="AH57" s="631">
        <f ca="1">AG57/Aux_Indices!$AU58</f>
        <v>95.84905996117601</v>
      </c>
      <c r="AI57" s="620">
        <f ca="1">FM!DS58+FM!DU58+FM!DX58</f>
        <v>0.33555860712181734</v>
      </c>
      <c r="AJ57" s="620">
        <f ca="1">FM!CF58</f>
        <v>0</v>
      </c>
      <c r="AK57" s="620">
        <f ca="1">FM!DT58</f>
        <v>-7.5500686602408898E-2</v>
      </c>
      <c r="AL57" s="620">
        <f ca="1">SUM(FM!DU58:DX58)</f>
        <v>0</v>
      </c>
      <c r="AM57" s="620">
        <f t="shared" ca="1" si="15"/>
        <v>-10350.622333284033</v>
      </c>
      <c r="AN57" s="620">
        <f t="shared" ca="1" si="9"/>
        <v>1</v>
      </c>
      <c r="AO57" s="618"/>
      <c r="AP57" s="631">
        <f t="shared" ca="1" si="10"/>
        <v>0</v>
      </c>
      <c r="AQ57" s="631">
        <f ca="1">AP57/Aux_Indices!$AU58</f>
        <v>0</v>
      </c>
      <c r="AR57" s="620">
        <f ca="1">-(FM!DQ58)</f>
        <v>0</v>
      </c>
      <c r="AS57" s="620">
        <f ca="1">-FM!EJ58</f>
        <v>0</v>
      </c>
      <c r="AT57" s="620">
        <f>-FM!EK58</f>
        <v>0</v>
      </c>
      <c r="AU57" s="620"/>
      <c r="AV57" s="620"/>
      <c r="AW57" s="620">
        <f t="shared" ca="1" si="16"/>
        <v>-10583.061404919128</v>
      </c>
      <c r="AX57" s="620">
        <f t="shared" ca="1" si="11"/>
        <v>1</v>
      </c>
      <c r="AY57" s="618"/>
      <c r="AZ57" s="620"/>
    </row>
    <row r="58" spans="2:52">
      <c r="B58" s="621">
        <f t="shared" si="0"/>
        <v>2026</v>
      </c>
      <c r="C58" s="621">
        <f t="shared" si="1"/>
        <v>2026</v>
      </c>
      <c r="D58" s="627">
        <f>Aux_Inflação!C59</f>
        <v>46143</v>
      </c>
      <c r="E58" s="628">
        <f t="shared" si="12"/>
        <v>4.4166666666666679</v>
      </c>
      <c r="F58" s="629"/>
      <c r="G58" s="630">
        <f t="shared" ca="1" si="2"/>
        <v>-284.70803889464355</v>
      </c>
      <c r="H58" s="631">
        <f ca="1">G58/Aux_Indices!$AU59</f>
        <v>-284.70803889464355</v>
      </c>
      <c r="I58" s="632">
        <f t="shared" ca="1" si="17"/>
        <v>-98.524697724800205</v>
      </c>
      <c r="J58" s="620">
        <f ca="1">FM!CB59</f>
        <v>-250.09949329599857</v>
      </c>
      <c r="K58" s="620">
        <f>FM!CD59</f>
        <v>23.496739808093224</v>
      </c>
      <c r="L58" s="620">
        <f ca="1">FM!CE59</f>
        <v>0</v>
      </c>
      <c r="M58" s="620">
        <f ca="1">Tributos!CX59</f>
        <v>0</v>
      </c>
      <c r="N58" s="620">
        <f ca="1">FM!CH59</f>
        <v>128.07805576310514</v>
      </c>
      <c r="O58" s="632">
        <f>FM!DC59</f>
        <v>-186.18334116984337</v>
      </c>
      <c r="P58" s="620">
        <f t="shared" ca="1" si="13"/>
        <v>-13991.697083263482</v>
      </c>
      <c r="Q58" s="620">
        <f t="shared" ca="1" si="4"/>
        <v>1</v>
      </c>
      <c r="R58" s="618"/>
      <c r="S58" s="630">
        <f t="shared" ca="1" si="18"/>
        <v>-359.34407668135748</v>
      </c>
      <c r="T58" s="631">
        <f ca="1">S58/Aux_Indices!$AU59</f>
        <v>-359.34407668135748</v>
      </c>
      <c r="U58" s="632">
        <f t="shared" ca="1" si="6"/>
        <v>-98.524697724800205</v>
      </c>
      <c r="V58" s="620">
        <f ca="1">FM!CB59</f>
        <v>-250.09949329599857</v>
      </c>
      <c r="W58" s="620">
        <f>FM!CD59</f>
        <v>23.496739808093224</v>
      </c>
      <c r="X58" s="620">
        <f ca="1">FM!CE59</f>
        <v>0</v>
      </c>
      <c r="Y58" s="620">
        <f ca="1">FM!CF59</f>
        <v>0</v>
      </c>
      <c r="Z58" s="620">
        <f ca="1">FM!CH59</f>
        <v>128.07805576310514</v>
      </c>
      <c r="AA58" s="620">
        <f ca="1">FM!DG59</f>
        <v>0</v>
      </c>
      <c r="AB58" s="620">
        <f ca="1">FM!DI59</f>
        <v>-46.994310294117646</v>
      </c>
      <c r="AC58" s="620">
        <f ca="1">FM!DH59</f>
        <v>-27.64172749259621</v>
      </c>
      <c r="AD58" s="620">
        <f t="shared" ca="1" si="14"/>
        <v>-10491.301998216475</v>
      </c>
      <c r="AE58" s="620">
        <f t="shared" ca="1" si="7"/>
        <v>1</v>
      </c>
      <c r="AF58" s="618"/>
      <c r="AG58" s="633">
        <f t="shared" ca="1" si="19"/>
        <v>-358.90152879021889</v>
      </c>
      <c r="AH58" s="631">
        <f ca="1">AG58/Aux_Indices!$AU59</f>
        <v>-358.90152879021889</v>
      </c>
      <c r="AI58" s="620">
        <f ca="1">FM!DS59+FM!DU59+FM!DX59</f>
        <v>0.5710295369529873</v>
      </c>
      <c r="AJ58" s="620">
        <f ca="1">FM!CF59</f>
        <v>0</v>
      </c>
      <c r="AK58" s="620">
        <f ca="1">FM!DT59</f>
        <v>-0.12848164581442215</v>
      </c>
      <c r="AL58" s="620">
        <f ca="1">SUM(FM!DU59:DX59)</f>
        <v>0</v>
      </c>
      <c r="AM58" s="620">
        <f t="shared" ca="1" si="15"/>
        <v>-10709.523862074251</v>
      </c>
      <c r="AN58" s="620">
        <f t="shared" ca="1" si="9"/>
        <v>1</v>
      </c>
      <c r="AO58" s="618"/>
      <c r="AP58" s="631">
        <f t="shared" ca="1" si="10"/>
        <v>-126.46245715512521</v>
      </c>
      <c r="AQ58" s="631">
        <f ca="1">AP58/Aux_Indices!$AU59</f>
        <v>-126.46245715512521</v>
      </c>
      <c r="AR58" s="620">
        <f ca="1">-(FM!DQ59)</f>
        <v>-126.46245715512521</v>
      </c>
      <c r="AS58" s="620">
        <f ca="1">-FM!EJ59</f>
        <v>0</v>
      </c>
      <c r="AT58" s="620">
        <f>-FM!EK59</f>
        <v>0</v>
      </c>
      <c r="AU58" s="620"/>
      <c r="AV58" s="620"/>
      <c r="AW58" s="620">
        <f t="shared" ca="1" si="16"/>
        <v>-10709.523862074253</v>
      </c>
      <c r="AX58" s="620">
        <f t="shared" ca="1" si="11"/>
        <v>1</v>
      </c>
      <c r="AY58" s="618"/>
      <c r="AZ58" s="620"/>
    </row>
    <row r="59" spans="2:52">
      <c r="B59" s="621">
        <f t="shared" si="0"/>
        <v>2026</v>
      </c>
      <c r="C59" s="621">
        <f t="shared" si="1"/>
        <v>2026</v>
      </c>
      <c r="D59" s="627">
        <f>Aux_Inflação!C60</f>
        <v>46174</v>
      </c>
      <c r="E59" s="628">
        <f t="shared" si="12"/>
        <v>4.5000000000000009</v>
      </c>
      <c r="F59" s="629"/>
      <c r="G59" s="630">
        <f t="shared" ca="1" si="2"/>
        <v>-422.72154729289406</v>
      </c>
      <c r="H59" s="631">
        <f ca="1">G59/Aux_Indices!$AU60</f>
        <v>-422.72154729289406</v>
      </c>
      <c r="I59" s="632">
        <f t="shared" ca="1" si="17"/>
        <v>-236.53820612305068</v>
      </c>
      <c r="J59" s="620">
        <f ca="1">FM!CB60</f>
        <v>-267.09268726679346</v>
      </c>
      <c r="K59" s="620">
        <f>FM!CD60</f>
        <v>23.949614016200677</v>
      </c>
      <c r="L59" s="620">
        <f ca="1">FM!CE60</f>
        <v>0</v>
      </c>
      <c r="M59" s="620">
        <f ca="1">Tributos!CX60</f>
        <v>0</v>
      </c>
      <c r="N59" s="620">
        <f ca="1">FM!CH60</f>
        <v>6.6048671275420929</v>
      </c>
      <c r="O59" s="632">
        <f>FM!DC60</f>
        <v>-186.18334116984337</v>
      </c>
      <c r="P59" s="620">
        <f t="shared" ca="1" si="13"/>
        <v>-14414.418630556376</v>
      </c>
      <c r="Q59" s="620">
        <f t="shared" ca="1" si="4"/>
        <v>1</v>
      </c>
      <c r="R59" s="618"/>
      <c r="S59" s="630">
        <f t="shared" ca="1" si="18"/>
        <v>-499.77236311206559</v>
      </c>
      <c r="T59" s="631">
        <f ca="1">S59/Aux_Indices!$AU60</f>
        <v>-499.77236311206559</v>
      </c>
      <c r="U59" s="632">
        <f t="shared" ca="1" si="6"/>
        <v>-236.53820612305068</v>
      </c>
      <c r="V59" s="620">
        <f ca="1">FM!CB60</f>
        <v>-267.09268726679346</v>
      </c>
      <c r="W59" s="620">
        <f>FM!CD60</f>
        <v>23.949614016200677</v>
      </c>
      <c r="X59" s="620">
        <f ca="1">FM!CE60</f>
        <v>0</v>
      </c>
      <c r="Y59" s="620">
        <f ca="1">FM!CF60</f>
        <v>0</v>
      </c>
      <c r="Z59" s="620">
        <f ca="1">FM!CH60</f>
        <v>6.6048671275420929</v>
      </c>
      <c r="AA59" s="620">
        <f ca="1">FM!DG60</f>
        <v>0</v>
      </c>
      <c r="AB59" s="620">
        <f ca="1">FM!DI60</f>
        <v>-46.994310447761194</v>
      </c>
      <c r="AC59" s="620">
        <f ca="1">FM!DH60</f>
        <v>-30.056505371410278</v>
      </c>
      <c r="AD59" s="620">
        <f t="shared" ca="1" si="14"/>
        <v>-10991.074361328541</v>
      </c>
      <c r="AE59" s="620">
        <f t="shared" ca="1" si="7"/>
        <v>1</v>
      </c>
      <c r="AF59" s="618"/>
      <c r="AG59" s="633">
        <f t="shared" ca="1" si="19"/>
        <v>-499.77236311206559</v>
      </c>
      <c r="AH59" s="631">
        <f ca="1">AG59/Aux_Indices!$AU60</f>
        <v>-499.77236311206559</v>
      </c>
      <c r="AI59" s="620">
        <f ca="1">FM!DS60+FM!DU60+FM!DX60</f>
        <v>0</v>
      </c>
      <c r="AJ59" s="620">
        <f ca="1">FM!CF60</f>
        <v>0</v>
      </c>
      <c r="AK59" s="620">
        <f ca="1">FM!DT60</f>
        <v>0</v>
      </c>
      <c r="AL59" s="620">
        <f ca="1">SUM(FM!DU60:DX60)</f>
        <v>0</v>
      </c>
      <c r="AM59" s="620">
        <f t="shared" ca="1" si="15"/>
        <v>-11209.296225186317</v>
      </c>
      <c r="AN59" s="620">
        <f t="shared" ca="1" si="9"/>
        <v>1</v>
      </c>
      <c r="AO59" s="618"/>
      <c r="AP59" s="631">
        <f t="shared" ca="1" si="10"/>
        <v>-499.77236311206553</v>
      </c>
      <c r="AQ59" s="631">
        <f ca="1">AP59/Aux_Indices!$AU60</f>
        <v>-499.77236311206553</v>
      </c>
      <c r="AR59" s="620">
        <f ca="1">-(FM!DQ60)</f>
        <v>-499.77236311206553</v>
      </c>
      <c r="AS59" s="620">
        <f ca="1">-FM!EJ60</f>
        <v>0</v>
      </c>
      <c r="AT59" s="620">
        <f>-FM!EK60</f>
        <v>0</v>
      </c>
      <c r="AU59" s="620"/>
      <c r="AV59" s="620"/>
      <c r="AW59" s="620">
        <f t="shared" ca="1" si="16"/>
        <v>-11209.296225186319</v>
      </c>
      <c r="AX59" s="620">
        <f t="shared" ca="1" si="11"/>
        <v>1</v>
      </c>
      <c r="AY59" s="618"/>
      <c r="AZ59" s="620"/>
    </row>
    <row r="60" spans="2:52">
      <c r="B60" s="621">
        <f t="shared" si="0"/>
        <v>2026</v>
      </c>
      <c r="C60" s="621">
        <f t="shared" si="1"/>
        <v>2026</v>
      </c>
      <c r="D60" s="627">
        <f>Aux_Inflação!C61</f>
        <v>46204</v>
      </c>
      <c r="E60" s="628">
        <f t="shared" si="12"/>
        <v>4.5833333333333339</v>
      </c>
      <c r="F60" s="629"/>
      <c r="G60" s="630">
        <f t="shared" ca="1" si="2"/>
        <v>-366.4018810645166</v>
      </c>
      <c r="H60" s="631">
        <f ca="1">G60/Aux_Indices!$AU61</f>
        <v>-366.4018810645166</v>
      </c>
      <c r="I60" s="632">
        <f t="shared" ca="1" si="17"/>
        <v>-180.2185398946732</v>
      </c>
      <c r="J60" s="620">
        <f ca="1">FM!CB61</f>
        <v>-162.63575248049264</v>
      </c>
      <c r="K60" s="620">
        <f>FM!CD61</f>
        <v>24.401596311537784</v>
      </c>
      <c r="L60" s="620">
        <f ca="1">FM!CE61</f>
        <v>0</v>
      </c>
      <c r="M60" s="620">
        <f ca="1">Tributos!CX61</f>
        <v>0</v>
      </c>
      <c r="N60" s="620">
        <f ca="1">FM!CH61</f>
        <v>-41.984383725718331</v>
      </c>
      <c r="O60" s="632">
        <f>FM!DC61</f>
        <v>-186.18334116984337</v>
      </c>
      <c r="P60" s="620">
        <f t="shared" ca="1" si="13"/>
        <v>-14780.820511620892</v>
      </c>
      <c r="Q60" s="620">
        <f t="shared" ca="1" si="4"/>
        <v>1</v>
      </c>
      <c r="R60" s="618"/>
      <c r="S60" s="630">
        <f t="shared" ca="1" si="18"/>
        <v>-170.9352793810051</v>
      </c>
      <c r="T60" s="631">
        <f ca="1">S60/Aux_Indices!$AU61</f>
        <v>-170.9352793810051</v>
      </c>
      <c r="U60" s="632">
        <f t="shared" ca="1" si="6"/>
        <v>-180.2185398946732</v>
      </c>
      <c r="V60" s="620">
        <f ca="1">FM!CB61</f>
        <v>-162.63575248049264</v>
      </c>
      <c r="W60" s="620">
        <f>FM!CD61</f>
        <v>24.401596311537784</v>
      </c>
      <c r="X60" s="620">
        <f ca="1">FM!CE61</f>
        <v>0</v>
      </c>
      <c r="Y60" s="620">
        <f ca="1">FM!CF61</f>
        <v>0</v>
      </c>
      <c r="Z60" s="620">
        <f ca="1">FM!CH61</f>
        <v>-41.984383725718331</v>
      </c>
      <c r="AA60" s="620">
        <f ca="1">FM!DG61</f>
        <v>272.08346454612837</v>
      </c>
      <c r="AB60" s="620">
        <f ca="1">FM!DI61</f>
        <v>-46.994310606060601</v>
      </c>
      <c r="AC60" s="620">
        <f ca="1">FM!DH61</f>
        <v>-29.622552256556293</v>
      </c>
      <c r="AD60" s="620">
        <f t="shared" ca="1" si="14"/>
        <v>-11162.009640709546</v>
      </c>
      <c r="AE60" s="620">
        <f t="shared" ca="1" si="7"/>
        <v>1</v>
      </c>
      <c r="AF60" s="618"/>
      <c r="AG60" s="633">
        <f t="shared" ca="1" si="19"/>
        <v>-170.9352793810051</v>
      </c>
      <c r="AH60" s="631">
        <f ca="1">AG60/Aux_Indices!$AU61</f>
        <v>-170.9352793810051</v>
      </c>
      <c r="AI60" s="620">
        <f ca="1">FM!DS61+FM!DU61+FM!DX61</f>
        <v>0</v>
      </c>
      <c r="AJ60" s="620">
        <f ca="1">FM!CF61</f>
        <v>0</v>
      </c>
      <c r="AK60" s="620">
        <f ca="1">FM!DT61</f>
        <v>0</v>
      </c>
      <c r="AL60" s="620">
        <f ca="1">SUM(FM!DU61:DX61)</f>
        <v>0</v>
      </c>
      <c r="AM60" s="620">
        <f t="shared" ca="1" si="15"/>
        <v>-11380.231504567322</v>
      </c>
      <c r="AN60" s="620">
        <f t="shared" ca="1" si="9"/>
        <v>1</v>
      </c>
      <c r="AO60" s="618"/>
      <c r="AP60" s="631">
        <f t="shared" ca="1" si="10"/>
        <v>-170.93527938100513</v>
      </c>
      <c r="AQ60" s="631">
        <f ca="1">AP60/Aux_Indices!$AU61</f>
        <v>-170.93527938100513</v>
      </c>
      <c r="AR60" s="620">
        <f ca="1">-(FM!DQ61)</f>
        <v>-170.93527938100513</v>
      </c>
      <c r="AS60" s="620">
        <f ca="1">-FM!EJ61</f>
        <v>0</v>
      </c>
      <c r="AT60" s="620">
        <f>-FM!EK61</f>
        <v>0</v>
      </c>
      <c r="AU60" s="620"/>
      <c r="AV60" s="620"/>
      <c r="AW60" s="620">
        <f t="shared" ca="1" si="16"/>
        <v>-11380.231504567324</v>
      </c>
      <c r="AX60" s="620">
        <f t="shared" ca="1" si="11"/>
        <v>1</v>
      </c>
      <c r="AY60" s="618"/>
      <c r="AZ60" s="620"/>
    </row>
    <row r="61" spans="2:52">
      <c r="B61" s="621">
        <f t="shared" si="0"/>
        <v>2026</v>
      </c>
      <c r="C61" s="621">
        <f t="shared" si="1"/>
        <v>2026</v>
      </c>
      <c r="D61" s="627">
        <f>Aux_Inflação!C62</f>
        <v>46235</v>
      </c>
      <c r="E61" s="628">
        <f t="shared" si="12"/>
        <v>4.666666666666667</v>
      </c>
      <c r="F61" s="629"/>
      <c r="G61" s="630">
        <f t="shared" ca="1" si="2"/>
        <v>-357.53567278928222</v>
      </c>
      <c r="H61" s="631">
        <f ca="1">G61/Aux_Indices!$AU62</f>
        <v>-357.53567278928222</v>
      </c>
      <c r="I61" s="632">
        <f t="shared" ca="1" si="17"/>
        <v>-171.35233161943881</v>
      </c>
      <c r="J61" s="620">
        <f ca="1">FM!CB62</f>
        <v>-218.27020498583758</v>
      </c>
      <c r="K61" s="620">
        <f>FM!CD62</f>
        <v>24.852694806220487</v>
      </c>
      <c r="L61" s="620">
        <f ca="1">FM!CE62</f>
        <v>0</v>
      </c>
      <c r="M61" s="620">
        <f ca="1">Tributos!CX62</f>
        <v>0</v>
      </c>
      <c r="N61" s="620">
        <f ca="1">FM!CH62</f>
        <v>22.065178560178282</v>
      </c>
      <c r="O61" s="632">
        <f>FM!DC62</f>
        <v>-186.18334116984337</v>
      </c>
      <c r="P61" s="620">
        <f t="shared" ca="1" si="13"/>
        <v>-15138.356184410175</v>
      </c>
      <c r="Q61" s="620">
        <f t="shared" ca="1" si="4"/>
        <v>1</v>
      </c>
      <c r="R61" s="618"/>
      <c r="S61" s="630">
        <f t="shared" ca="1" si="18"/>
        <v>-435.16076096651386</v>
      </c>
      <c r="T61" s="631">
        <f ca="1">S61/Aux_Indices!$AU62</f>
        <v>-435.16076096651386</v>
      </c>
      <c r="U61" s="632">
        <f t="shared" ca="1" si="6"/>
        <v>-171.35233161943881</v>
      </c>
      <c r="V61" s="620">
        <f ca="1">FM!CB62</f>
        <v>-218.27020498583758</v>
      </c>
      <c r="W61" s="620">
        <f>FM!CD62</f>
        <v>24.852694806220487</v>
      </c>
      <c r="X61" s="620">
        <f ca="1">FM!CE62</f>
        <v>0</v>
      </c>
      <c r="Y61" s="620">
        <f ca="1">FM!CF62</f>
        <v>0</v>
      </c>
      <c r="Z61" s="620">
        <f ca="1">FM!CH62</f>
        <v>22.065178560178282</v>
      </c>
      <c r="AA61" s="620">
        <f ca="1">FM!DG62</f>
        <v>0</v>
      </c>
      <c r="AB61" s="620">
        <f ca="1">FM!DI62</f>
        <v>-46.994310769230772</v>
      </c>
      <c r="AC61" s="620">
        <f ca="1">FM!DH62</f>
        <v>-30.630777408000888</v>
      </c>
      <c r="AD61" s="620">
        <f t="shared" ca="1" si="14"/>
        <v>-11597.17040167606</v>
      </c>
      <c r="AE61" s="620">
        <f t="shared" ca="1" si="7"/>
        <v>1</v>
      </c>
      <c r="AF61" s="618"/>
      <c r="AG61" s="633">
        <f t="shared" ca="1" si="19"/>
        <v>-435.16076096651386</v>
      </c>
      <c r="AH61" s="631">
        <f ca="1">AG61/Aux_Indices!$AU62</f>
        <v>-435.16076096651386</v>
      </c>
      <c r="AI61" s="620">
        <f ca="1">FM!DS62+FM!DU62+FM!DX62</f>
        <v>0</v>
      </c>
      <c r="AJ61" s="620">
        <f ca="1">FM!CF62</f>
        <v>0</v>
      </c>
      <c r="AK61" s="620">
        <f ca="1">FM!DT62</f>
        <v>0</v>
      </c>
      <c r="AL61" s="620">
        <f ca="1">SUM(FM!DU62:DX62)</f>
        <v>0</v>
      </c>
      <c r="AM61" s="620">
        <f t="shared" ca="1" si="15"/>
        <v>-11815.392265533836</v>
      </c>
      <c r="AN61" s="620">
        <f t="shared" ca="1" si="9"/>
        <v>1</v>
      </c>
      <c r="AO61" s="618"/>
      <c r="AP61" s="631">
        <f t="shared" ca="1" si="10"/>
        <v>-435.16076096651386</v>
      </c>
      <c r="AQ61" s="631">
        <f ca="1">AP61/Aux_Indices!$AU62</f>
        <v>-435.16076096651386</v>
      </c>
      <c r="AR61" s="620">
        <f ca="1">-(FM!DQ62)</f>
        <v>-435.16076096651386</v>
      </c>
      <c r="AS61" s="620">
        <f ca="1">-FM!EJ62</f>
        <v>0</v>
      </c>
      <c r="AT61" s="620">
        <f>-FM!EK62</f>
        <v>0</v>
      </c>
      <c r="AU61" s="620"/>
      <c r="AV61" s="620"/>
      <c r="AW61" s="620">
        <f t="shared" ca="1" si="16"/>
        <v>-11815.392265533837</v>
      </c>
      <c r="AX61" s="620">
        <f t="shared" ca="1" si="11"/>
        <v>1</v>
      </c>
      <c r="AY61" s="618"/>
      <c r="AZ61" s="620"/>
    </row>
    <row r="62" spans="2:52">
      <c r="B62" s="621">
        <f t="shared" si="0"/>
        <v>2026</v>
      </c>
      <c r="C62" s="621">
        <f t="shared" si="1"/>
        <v>2026</v>
      </c>
      <c r="D62" s="627">
        <f>Aux_Inflação!C63</f>
        <v>46266</v>
      </c>
      <c r="E62" s="628">
        <f t="shared" si="12"/>
        <v>4.75</v>
      </c>
      <c r="F62" s="629"/>
      <c r="G62" s="630">
        <f t="shared" ca="1" si="2"/>
        <v>-273.62268990791148</v>
      </c>
      <c r="H62" s="631">
        <f ca="1">G62/Aux_Indices!$AU63</f>
        <v>-273.62268990791148</v>
      </c>
      <c r="I62" s="632">
        <f t="shared" ca="1" si="17"/>
        <v>-87.439348738068105</v>
      </c>
      <c r="J62" s="620">
        <f ca="1">FM!CB63</f>
        <v>-42.04610960009591</v>
      </c>
      <c r="K62" s="620">
        <f>FM!CD63</f>
        <v>25.30291763777003</v>
      </c>
      <c r="L62" s="620">
        <f ca="1">FM!CE63</f>
        <v>0</v>
      </c>
      <c r="M62" s="620">
        <f ca="1">Tributos!CX63</f>
        <v>0</v>
      </c>
      <c r="N62" s="620">
        <f ca="1">FM!CH63</f>
        <v>-70.696156775742224</v>
      </c>
      <c r="O62" s="632">
        <f>FM!DC63</f>
        <v>-186.18334116984337</v>
      </c>
      <c r="P62" s="620">
        <f t="shared" ca="1" si="13"/>
        <v>-15411.978874318087</v>
      </c>
      <c r="Q62" s="620">
        <f t="shared" ca="1" si="4"/>
        <v>1</v>
      </c>
      <c r="R62" s="618"/>
      <c r="S62" s="630">
        <f t="shared" ca="1" si="18"/>
        <v>-352.10691924407922</v>
      </c>
      <c r="T62" s="631">
        <f ca="1">S62/Aux_Indices!$AU63</f>
        <v>-352.10691924407922</v>
      </c>
      <c r="U62" s="632">
        <f t="shared" ca="1" si="6"/>
        <v>-87.439348738068105</v>
      </c>
      <c r="V62" s="620">
        <f ca="1">FM!CB63</f>
        <v>-42.04610960009591</v>
      </c>
      <c r="W62" s="620">
        <f>FM!CD63</f>
        <v>25.30291763777003</v>
      </c>
      <c r="X62" s="620">
        <f ca="1">FM!CE63</f>
        <v>0</v>
      </c>
      <c r="Y62" s="620">
        <f ca="1">FM!CF63</f>
        <v>0</v>
      </c>
      <c r="Z62" s="620">
        <f ca="1">FM!CH63</f>
        <v>-70.696156775742224</v>
      </c>
      <c r="AA62" s="620">
        <f ca="1">FM!DG63</f>
        <v>0</v>
      </c>
      <c r="AB62" s="620">
        <f ca="1">FM!DI63</f>
        <v>-46.994310937500003</v>
      </c>
      <c r="AC62" s="620">
        <f ca="1">FM!DH63</f>
        <v>-31.489918398667719</v>
      </c>
      <c r="AD62" s="620">
        <f t="shared" ca="1" si="14"/>
        <v>-11949.277320920139</v>
      </c>
      <c r="AE62" s="620">
        <f t="shared" ca="1" si="7"/>
        <v>1</v>
      </c>
      <c r="AF62" s="618"/>
      <c r="AG62" s="633">
        <f t="shared" ca="1" si="19"/>
        <v>-352.10691924407922</v>
      </c>
      <c r="AH62" s="631">
        <f ca="1">AG62/Aux_Indices!$AU63</f>
        <v>-352.10691924407922</v>
      </c>
      <c r="AI62" s="620">
        <f ca="1">FM!DS63+FM!DU63+FM!DX63</f>
        <v>0</v>
      </c>
      <c r="AJ62" s="620">
        <f ca="1">FM!CF63</f>
        <v>0</v>
      </c>
      <c r="AK62" s="620">
        <f ca="1">FM!DT63</f>
        <v>0</v>
      </c>
      <c r="AL62" s="620">
        <f ca="1">SUM(FM!DU63:DX63)</f>
        <v>0</v>
      </c>
      <c r="AM62" s="620">
        <f t="shared" ca="1" si="15"/>
        <v>-12167.499184777915</v>
      </c>
      <c r="AN62" s="620">
        <f t="shared" ca="1" si="9"/>
        <v>1</v>
      </c>
      <c r="AO62" s="618"/>
      <c r="AP62" s="631">
        <f t="shared" ca="1" si="10"/>
        <v>-352.10691924407922</v>
      </c>
      <c r="AQ62" s="631">
        <f ca="1">AP62/Aux_Indices!$AU63</f>
        <v>-352.10691924407922</v>
      </c>
      <c r="AR62" s="620">
        <f ca="1">-(FM!DQ63)</f>
        <v>-352.10691924407922</v>
      </c>
      <c r="AS62" s="620">
        <f ca="1">-FM!EJ63</f>
        <v>0</v>
      </c>
      <c r="AT62" s="620">
        <f>-FM!EK63</f>
        <v>0</v>
      </c>
      <c r="AU62" s="620"/>
      <c r="AV62" s="620"/>
      <c r="AW62" s="620">
        <f t="shared" ca="1" si="16"/>
        <v>-12167.499184777917</v>
      </c>
      <c r="AX62" s="620">
        <f t="shared" ca="1" si="11"/>
        <v>1</v>
      </c>
      <c r="AY62" s="618"/>
      <c r="AZ62" s="620"/>
    </row>
    <row r="63" spans="2:52">
      <c r="B63" s="621">
        <f t="shared" si="0"/>
        <v>2026</v>
      </c>
      <c r="C63" s="621">
        <f t="shared" si="1"/>
        <v>2026</v>
      </c>
      <c r="D63" s="627">
        <f>Aux_Inflação!C64</f>
        <v>46296</v>
      </c>
      <c r="E63" s="628">
        <f t="shared" si="12"/>
        <v>4.833333333333333</v>
      </c>
      <c r="F63" s="629"/>
      <c r="G63" s="630">
        <f t="shared" ca="1" si="2"/>
        <v>-328.77559984400807</v>
      </c>
      <c r="H63" s="631">
        <f ca="1">G63/Aux_Indices!$AU64</f>
        <v>-328.77559984400807</v>
      </c>
      <c r="I63" s="632">
        <f t="shared" ca="1" si="17"/>
        <v>-142.59225867416473</v>
      </c>
      <c r="J63" s="620">
        <f ca="1">FM!CB64</f>
        <v>-252.25070804887525</v>
      </c>
      <c r="K63" s="620">
        <f>FM!CD64</f>
        <v>25.752272969694015</v>
      </c>
      <c r="L63" s="620">
        <f ca="1">FM!CE64</f>
        <v>0</v>
      </c>
      <c r="M63" s="620">
        <f ca="1">Tributos!CX64</f>
        <v>0</v>
      </c>
      <c r="N63" s="620">
        <f ca="1">FM!CH64</f>
        <v>83.906176405016495</v>
      </c>
      <c r="O63" s="632">
        <f>FM!DC64</f>
        <v>-186.18334116984337</v>
      </c>
      <c r="P63" s="620">
        <f t="shared" ca="1" si="13"/>
        <v>-15740.754474162095</v>
      </c>
      <c r="Q63" s="620">
        <f t="shared" ca="1" si="4"/>
        <v>1</v>
      </c>
      <c r="R63" s="618"/>
      <c r="S63" s="630">
        <f t="shared" ca="1" si="18"/>
        <v>-136.51755272397315</v>
      </c>
      <c r="T63" s="631">
        <f ca="1">S63/Aux_Indices!$AU64</f>
        <v>-136.51755272397315</v>
      </c>
      <c r="U63" s="632">
        <f t="shared" ca="1" si="6"/>
        <v>-142.59225867416473</v>
      </c>
      <c r="V63" s="620">
        <f ca="1">FM!CB64</f>
        <v>-252.25070804887525</v>
      </c>
      <c r="W63" s="620">
        <f>FM!CD64</f>
        <v>25.752272969694015</v>
      </c>
      <c r="X63" s="620">
        <f ca="1">FM!CE64</f>
        <v>0</v>
      </c>
      <c r="Y63" s="620">
        <f ca="1">FM!CF64</f>
        <v>0</v>
      </c>
      <c r="Z63" s="620">
        <f ca="1">FM!CH64</f>
        <v>83.906176405016495</v>
      </c>
      <c r="AA63" s="620">
        <f ca="1">FM!DG64</f>
        <v>268.67918830895121</v>
      </c>
      <c r="AB63" s="620">
        <f ca="1">FM!DI64</f>
        <v>-46.994311111111109</v>
      </c>
      <c r="AC63" s="620">
        <f ca="1">FM!DH64</f>
        <v>-29.426830077805171</v>
      </c>
      <c r="AD63" s="620">
        <f t="shared" ca="1" si="14"/>
        <v>-12085.794873644112</v>
      </c>
      <c r="AE63" s="620">
        <f t="shared" ca="1" si="7"/>
        <v>1</v>
      </c>
      <c r="AF63" s="618"/>
      <c r="AG63" s="633">
        <f t="shared" ca="1" si="19"/>
        <v>-136.51755272397315</v>
      </c>
      <c r="AH63" s="631">
        <f ca="1">AG63/Aux_Indices!$AU64</f>
        <v>-136.51755272397315</v>
      </c>
      <c r="AI63" s="620">
        <f ca="1">FM!DS64+FM!DU64+FM!DX64</f>
        <v>0</v>
      </c>
      <c r="AJ63" s="620">
        <f ca="1">FM!CF64</f>
        <v>0</v>
      </c>
      <c r="AK63" s="620">
        <f ca="1">FM!DT64</f>
        <v>0</v>
      </c>
      <c r="AL63" s="620">
        <f ca="1">SUM(FM!DU64:DX64)</f>
        <v>0</v>
      </c>
      <c r="AM63" s="620">
        <f t="shared" ca="1" si="15"/>
        <v>-12304.016737501888</v>
      </c>
      <c r="AN63" s="620">
        <f t="shared" ca="1" si="9"/>
        <v>1</v>
      </c>
      <c r="AO63" s="618"/>
      <c r="AP63" s="631">
        <f t="shared" ca="1" si="10"/>
        <v>-136.51755272397313</v>
      </c>
      <c r="AQ63" s="631">
        <f ca="1">AP63/Aux_Indices!$AU64</f>
        <v>-136.51755272397313</v>
      </c>
      <c r="AR63" s="620">
        <f ca="1">-(FM!DQ64)</f>
        <v>-136.51755272397313</v>
      </c>
      <c r="AS63" s="620">
        <f ca="1">-FM!EJ64</f>
        <v>0</v>
      </c>
      <c r="AT63" s="620">
        <f>-FM!EK64</f>
        <v>0</v>
      </c>
      <c r="AU63" s="620"/>
      <c r="AV63" s="620"/>
      <c r="AW63" s="620">
        <f t="shared" ca="1" si="16"/>
        <v>-12304.01673750189</v>
      </c>
      <c r="AX63" s="620">
        <f t="shared" ca="1" si="11"/>
        <v>1</v>
      </c>
      <c r="AY63" s="618"/>
      <c r="AZ63" s="620"/>
    </row>
    <row r="64" spans="2:52">
      <c r="B64" s="621">
        <f t="shared" si="0"/>
        <v>2026</v>
      </c>
      <c r="C64" s="621">
        <f t="shared" si="1"/>
        <v>2026</v>
      </c>
      <c r="D64" s="627">
        <f>Aux_Inflação!C65</f>
        <v>46327</v>
      </c>
      <c r="E64" s="628">
        <f t="shared" si="12"/>
        <v>4.9166666666666661</v>
      </c>
      <c r="F64" s="629"/>
      <c r="G64" s="630">
        <f t="shared" ca="1" si="2"/>
        <v>-343.13360780300843</v>
      </c>
      <c r="H64" s="631">
        <f ca="1">G64/Aux_Indices!$AU65</f>
        <v>-343.13360780300843</v>
      </c>
      <c r="I64" s="632">
        <f t="shared" ca="1" si="17"/>
        <v>-156.95026663316506</v>
      </c>
      <c r="J64" s="620">
        <f ca="1">FM!CB65</f>
        <v>-136.74960476653607</v>
      </c>
      <c r="K64" s="620">
        <f>FM!CD65</f>
        <v>26.20076899207664</v>
      </c>
      <c r="L64" s="620">
        <f ca="1">FM!CE65</f>
        <v>0</v>
      </c>
      <c r="M64" s="620">
        <f ca="1">Tributos!CX65</f>
        <v>0</v>
      </c>
      <c r="N64" s="620">
        <f ca="1">FM!CH65</f>
        <v>-46.401430858705623</v>
      </c>
      <c r="O64" s="632">
        <f>FM!DC65</f>
        <v>-186.18334116984337</v>
      </c>
      <c r="P64" s="620">
        <f t="shared" ca="1" si="13"/>
        <v>-16083.888081965104</v>
      </c>
      <c r="Q64" s="620">
        <f t="shared" ca="1" si="4"/>
        <v>1</v>
      </c>
      <c r="R64" s="618"/>
      <c r="S64" s="630">
        <f t="shared" ca="1" si="18"/>
        <v>-421.25856313417239</v>
      </c>
      <c r="T64" s="631">
        <f ca="1">S64/Aux_Indices!$AU65</f>
        <v>-421.25856313417239</v>
      </c>
      <c r="U64" s="632">
        <f t="shared" ca="1" si="6"/>
        <v>-156.95026663316506</v>
      </c>
      <c r="V64" s="620">
        <f ca="1">FM!CB65</f>
        <v>-136.74960476653607</v>
      </c>
      <c r="W64" s="620">
        <f>FM!CD65</f>
        <v>26.20076899207664</v>
      </c>
      <c r="X64" s="620">
        <f ca="1">FM!CE65</f>
        <v>0</v>
      </c>
      <c r="Y64" s="620">
        <f ca="1">FM!CF65</f>
        <v>0</v>
      </c>
      <c r="Z64" s="620">
        <f ca="1">FM!CH65</f>
        <v>-46.401430858705623</v>
      </c>
      <c r="AA64" s="620">
        <f ca="1">FM!DG65</f>
        <v>0</v>
      </c>
      <c r="AB64" s="620">
        <f ca="1">FM!DI65</f>
        <v>-46.994309677419352</v>
      </c>
      <c r="AC64" s="620">
        <f ca="1">FM!DH65</f>
        <v>-31.130645653744573</v>
      </c>
      <c r="AD64" s="620">
        <f t="shared" ca="1" si="14"/>
        <v>-12507.053436778284</v>
      </c>
      <c r="AE64" s="620">
        <f t="shared" ca="1" si="7"/>
        <v>1</v>
      </c>
      <c r="AF64" s="618"/>
      <c r="AG64" s="633">
        <f t="shared" ca="1" si="19"/>
        <v>-421.25856313417239</v>
      </c>
      <c r="AH64" s="631">
        <f ca="1">AG64/Aux_Indices!$AU65</f>
        <v>-421.25856313417239</v>
      </c>
      <c r="AI64" s="620">
        <f ca="1">FM!DS65+FM!DU65+FM!DX65</f>
        <v>0</v>
      </c>
      <c r="AJ64" s="620">
        <f ca="1">FM!CF65</f>
        <v>0</v>
      </c>
      <c r="AK64" s="620">
        <f ca="1">FM!DT65</f>
        <v>0</v>
      </c>
      <c r="AL64" s="620">
        <f ca="1">SUM(FM!DU65:DX65)</f>
        <v>0</v>
      </c>
      <c r="AM64" s="620">
        <f t="shared" ca="1" si="15"/>
        <v>-12725.27530063606</v>
      </c>
      <c r="AN64" s="620">
        <f t="shared" ca="1" si="9"/>
        <v>1</v>
      </c>
      <c r="AO64" s="618"/>
      <c r="AP64" s="631">
        <f t="shared" ca="1" si="10"/>
        <v>-421.25856313417239</v>
      </c>
      <c r="AQ64" s="631">
        <f ca="1">AP64/Aux_Indices!$AU65</f>
        <v>-421.25856313417239</v>
      </c>
      <c r="AR64" s="620">
        <f ca="1">-(FM!DQ65)</f>
        <v>-421.25856313417239</v>
      </c>
      <c r="AS64" s="620">
        <f ca="1">-FM!EJ65</f>
        <v>0</v>
      </c>
      <c r="AT64" s="620">
        <f>-FM!EK65</f>
        <v>0</v>
      </c>
      <c r="AU64" s="620"/>
      <c r="AV64" s="620"/>
      <c r="AW64" s="620">
        <f t="shared" ca="1" si="16"/>
        <v>-12725.275300636062</v>
      </c>
      <c r="AX64" s="620">
        <f t="shared" ca="1" si="11"/>
        <v>1</v>
      </c>
      <c r="AY64" s="618"/>
      <c r="AZ64" s="620"/>
    </row>
    <row r="65" spans="2:52">
      <c r="B65" s="621">
        <f t="shared" si="0"/>
        <v>2026</v>
      </c>
      <c r="C65" s="621">
        <f t="shared" si="1"/>
        <v>2026</v>
      </c>
      <c r="D65" s="627">
        <f>Aux_Inflação!C66</f>
        <v>46357</v>
      </c>
      <c r="E65" s="628">
        <f t="shared" si="12"/>
        <v>4.9999999999999991</v>
      </c>
      <c r="F65" s="629"/>
      <c r="G65" s="630">
        <f t="shared" ca="1" si="2"/>
        <v>-18.539503160237103</v>
      </c>
      <c r="H65" s="631">
        <f ca="1">G65/Aux_Indices!$AU66</f>
        <v>-18.539503160237103</v>
      </c>
      <c r="I65" s="632">
        <f t="shared" ca="1" si="17"/>
        <v>167.64383800960627</v>
      </c>
      <c r="J65" s="620">
        <f ca="1">FM!CB66</f>
        <v>326.53887933612646</v>
      </c>
      <c r="K65" s="620">
        <f>FM!CD66</f>
        <v>26.648413922178303</v>
      </c>
      <c r="L65" s="620">
        <f ca="1">FM!CE66</f>
        <v>0</v>
      </c>
      <c r="M65" s="620">
        <f ca="1">Tributos!CX66</f>
        <v>0</v>
      </c>
      <c r="N65" s="620">
        <f ca="1">FM!CH66</f>
        <v>-185.54345524869848</v>
      </c>
      <c r="O65" s="632">
        <f>FM!DC66</f>
        <v>-186.18334116984337</v>
      </c>
      <c r="P65" s="620">
        <f t="shared" ca="1" si="13"/>
        <v>-16102.427585125341</v>
      </c>
      <c r="Q65" s="620">
        <f t="shared" ca="1" si="4"/>
        <v>1</v>
      </c>
      <c r="R65" s="618"/>
      <c r="S65" s="630">
        <f t="shared" ca="1" si="18"/>
        <v>-96.496272423484058</v>
      </c>
      <c r="T65" s="631">
        <f ca="1">S65/Aux_Indices!$AU66</f>
        <v>-96.496272423484058</v>
      </c>
      <c r="U65" s="632">
        <f t="shared" ca="1" si="6"/>
        <v>167.64383800960627</v>
      </c>
      <c r="V65" s="620">
        <f ca="1">FM!CB66</f>
        <v>326.53887933612646</v>
      </c>
      <c r="W65" s="620">
        <f>FM!CD66</f>
        <v>26.648413922178303</v>
      </c>
      <c r="X65" s="620">
        <f ca="1">FM!CE66</f>
        <v>0</v>
      </c>
      <c r="Y65" s="620">
        <f ca="1">FM!CF66</f>
        <v>0</v>
      </c>
      <c r="Z65" s="620">
        <f ca="1">FM!CH66</f>
        <v>-185.54345524869848</v>
      </c>
      <c r="AA65" s="620">
        <f ca="1">FM!DG66</f>
        <v>0</v>
      </c>
      <c r="AB65" s="620">
        <f ca="1">FM!DI66</f>
        <v>-46.994309836065575</v>
      </c>
      <c r="AC65" s="620">
        <f ca="1">FM!DH66</f>
        <v>-30.962459427181379</v>
      </c>
      <c r="AD65" s="620">
        <f t="shared" ca="1" si="14"/>
        <v>-12603.549709201769</v>
      </c>
      <c r="AE65" s="620">
        <f t="shared" ca="1" si="7"/>
        <v>1</v>
      </c>
      <c r="AF65" s="618"/>
      <c r="AG65" s="633">
        <f t="shared" ca="1" si="19"/>
        <v>-96.496272423484058</v>
      </c>
      <c r="AH65" s="631">
        <f ca="1">AG65/Aux_Indices!$AU66</f>
        <v>-96.496272423484058</v>
      </c>
      <c r="AI65" s="620">
        <f ca="1">FM!DS66+FM!DU66+FM!DX66</f>
        <v>0</v>
      </c>
      <c r="AJ65" s="620">
        <f ca="1">FM!CF66</f>
        <v>0</v>
      </c>
      <c r="AK65" s="620">
        <f ca="1">FM!DT66</f>
        <v>0</v>
      </c>
      <c r="AL65" s="620">
        <f ca="1">SUM(FM!DU66:DX66)</f>
        <v>0</v>
      </c>
      <c r="AM65" s="620">
        <f t="shared" ca="1" si="15"/>
        <v>-12821.771573059545</v>
      </c>
      <c r="AN65" s="620">
        <f t="shared" ca="1" si="9"/>
        <v>1</v>
      </c>
      <c r="AO65" s="618"/>
      <c r="AP65" s="631">
        <f t="shared" ca="1" si="10"/>
        <v>-96.496272423484058</v>
      </c>
      <c r="AQ65" s="631">
        <f ca="1">AP65/Aux_Indices!$AU66</f>
        <v>-96.496272423484058</v>
      </c>
      <c r="AR65" s="620">
        <f ca="1">-(FM!DQ66)</f>
        <v>-96.496272423484058</v>
      </c>
      <c r="AS65" s="620">
        <f ca="1">-FM!EJ66</f>
        <v>0</v>
      </c>
      <c r="AT65" s="620">
        <f>-FM!EK66</f>
        <v>0</v>
      </c>
      <c r="AU65" s="620"/>
      <c r="AV65" s="620"/>
      <c r="AW65" s="620">
        <f t="shared" ca="1" si="16"/>
        <v>-12821.771573059546</v>
      </c>
      <c r="AX65" s="620">
        <f t="shared" ca="1" si="11"/>
        <v>1</v>
      </c>
      <c r="AY65" s="618"/>
      <c r="AZ65" s="620"/>
    </row>
    <row r="66" spans="2:52">
      <c r="B66" s="621">
        <f t="shared" si="0"/>
        <v>2027</v>
      </c>
      <c r="C66" s="621">
        <f t="shared" si="1"/>
        <v>2027</v>
      </c>
      <c r="D66" s="627">
        <f>Aux_Inflação!C67</f>
        <v>46388</v>
      </c>
      <c r="E66" s="628">
        <f t="shared" si="12"/>
        <v>5.0833333333333321</v>
      </c>
      <c r="F66" s="629"/>
      <c r="G66" s="630">
        <f t="shared" ca="1" si="2"/>
        <v>409.4965453894672</v>
      </c>
      <c r="H66" s="631">
        <f ca="1">G66/Aux_Indices!$AU67</f>
        <v>409.4965453894672</v>
      </c>
      <c r="I66" s="632">
        <f t="shared" ca="1" si="17"/>
        <v>595.6798865593106</v>
      </c>
      <c r="J66" s="620">
        <f ca="1">FM!CB67</f>
        <v>832.91169084666092</v>
      </c>
      <c r="K66" s="620">
        <f>FM!CD67</f>
        <v>27.095216005044687</v>
      </c>
      <c r="L66" s="620">
        <f ca="1">FM!CE67</f>
        <v>0</v>
      </c>
      <c r="M66" s="620">
        <f ca="1">Tributos!CX67</f>
        <v>0</v>
      </c>
      <c r="N66" s="620">
        <f ca="1">FM!CH67</f>
        <v>-264.32702029239499</v>
      </c>
      <c r="O66" s="632">
        <f>FM!DC67</f>
        <v>-186.18334116984337</v>
      </c>
      <c r="P66" s="620">
        <f t="shared" ca="1" si="13"/>
        <v>-15692.931039735873</v>
      </c>
      <c r="Q66" s="620">
        <f t="shared" ca="1" si="4"/>
        <v>1</v>
      </c>
      <c r="R66" s="618"/>
      <c r="S66" s="630">
        <f t="shared" ca="1" si="18"/>
        <v>500.11306872985563</v>
      </c>
      <c r="T66" s="631">
        <f ca="1">S66/Aux_Indices!$AU67</f>
        <v>500.11306872985563</v>
      </c>
      <c r="U66" s="632">
        <f t="shared" ca="1" si="6"/>
        <v>595.6798865593106</v>
      </c>
      <c r="V66" s="620">
        <f ca="1">FM!CB67</f>
        <v>832.91169084666092</v>
      </c>
      <c r="W66" s="620">
        <f>FM!CD67</f>
        <v>27.095216005044687</v>
      </c>
      <c r="X66" s="620">
        <f ca="1">FM!CE67</f>
        <v>0</v>
      </c>
      <c r="Y66" s="620">
        <f ca="1">FM!CF67</f>
        <v>0</v>
      </c>
      <c r="Z66" s="620">
        <f ca="1">FM!CH67</f>
        <v>-264.32702029239499</v>
      </c>
      <c r="AA66" s="620">
        <f ca="1">FM!DG67</f>
        <v>167.56500705285902</v>
      </c>
      <c r="AB66" s="620">
        <f ca="1">FM!DI67</f>
        <v>-46.994310000000006</v>
      </c>
      <c r="AC66" s="620">
        <f ca="1">FM!DH67</f>
        <v>-29.95417371247057</v>
      </c>
      <c r="AD66" s="620">
        <f t="shared" ca="1" si="14"/>
        <v>-12103.436640471913</v>
      </c>
      <c r="AE66" s="620">
        <f t="shared" ca="1" si="7"/>
        <v>1</v>
      </c>
      <c r="AF66" s="618"/>
      <c r="AG66" s="633">
        <f t="shared" ca="1" si="19"/>
        <v>500.11306872985563</v>
      </c>
      <c r="AH66" s="631">
        <f ca="1">AG66/Aux_Indices!$AU67</f>
        <v>500.11306872985563</v>
      </c>
      <c r="AI66" s="620">
        <f ca="1">FM!DS67+FM!DU67+FM!DX67</f>
        <v>0</v>
      </c>
      <c r="AJ66" s="620">
        <f ca="1">FM!CF67</f>
        <v>0</v>
      </c>
      <c r="AK66" s="620">
        <f ca="1">FM!DT67</f>
        <v>0</v>
      </c>
      <c r="AL66" s="620">
        <f ca="1">SUM(FM!DU67:DX67)</f>
        <v>0</v>
      </c>
      <c r="AM66" s="620">
        <f t="shared" ca="1" si="15"/>
        <v>-12321.658504329689</v>
      </c>
      <c r="AN66" s="620">
        <f t="shared" ca="1" si="9"/>
        <v>1</v>
      </c>
      <c r="AO66" s="618"/>
      <c r="AP66" s="631">
        <f t="shared" ca="1" si="10"/>
        <v>0</v>
      </c>
      <c r="AQ66" s="631">
        <f ca="1">AP66/Aux_Indices!$AU67</f>
        <v>0</v>
      </c>
      <c r="AR66" s="620">
        <f ca="1">-(FM!DQ67)</f>
        <v>0</v>
      </c>
      <c r="AS66" s="620">
        <f ca="1">-FM!EJ67</f>
        <v>0</v>
      </c>
      <c r="AT66" s="620">
        <f>-FM!EK67</f>
        <v>0</v>
      </c>
      <c r="AU66" s="620"/>
      <c r="AV66" s="620"/>
      <c r="AW66" s="620">
        <f t="shared" ca="1" si="16"/>
        <v>-12821.771573059546</v>
      </c>
      <c r="AX66" s="620">
        <f t="shared" ca="1" si="11"/>
        <v>1</v>
      </c>
      <c r="AY66" s="618"/>
      <c r="AZ66" s="620"/>
    </row>
    <row r="67" spans="2:52">
      <c r="B67" s="621">
        <f t="shared" si="0"/>
        <v>2027</v>
      </c>
      <c r="C67" s="621">
        <f t="shared" si="1"/>
        <v>2027</v>
      </c>
      <c r="D67" s="627">
        <f>Aux_Inflação!C68</f>
        <v>46419</v>
      </c>
      <c r="E67" s="628">
        <f t="shared" si="12"/>
        <v>5.1666666666666652</v>
      </c>
      <c r="F67" s="629"/>
      <c r="G67" s="630">
        <f t="shared" ca="1" si="2"/>
        <v>484.27689246066836</v>
      </c>
      <c r="H67" s="631">
        <f ca="1">G67/Aux_Indices!$AU68</f>
        <v>484.27689246066836</v>
      </c>
      <c r="I67" s="632">
        <f t="shared" ca="1" si="17"/>
        <v>670.46023363051177</v>
      </c>
      <c r="J67" s="620">
        <f ca="1">FM!CB68</f>
        <v>494.05463328379784</v>
      </c>
      <c r="K67" s="620">
        <f>FM!CD68</f>
        <v>27.541183514125656</v>
      </c>
      <c r="L67" s="620">
        <f ca="1">FM!CE68</f>
        <v>0</v>
      </c>
      <c r="M67" s="620">
        <f ca="1">Tributos!CX68</f>
        <v>0</v>
      </c>
      <c r="N67" s="620">
        <f ca="1">FM!CH68</f>
        <v>148.86441683258826</v>
      </c>
      <c r="O67" s="632">
        <f>FM!DC68</f>
        <v>-186.18334116984337</v>
      </c>
      <c r="P67" s="620">
        <f t="shared" ca="1" si="13"/>
        <v>-15208.654147275205</v>
      </c>
      <c r="Q67" s="620">
        <f t="shared" ca="1" si="4"/>
        <v>1</v>
      </c>
      <c r="R67" s="618"/>
      <c r="S67" s="630">
        <f t="shared" ca="1" si="18"/>
        <v>406.23580111984472</v>
      </c>
      <c r="T67" s="631">
        <f ca="1">S67/Aux_Indices!$AU68</f>
        <v>406.23580111984472</v>
      </c>
      <c r="U67" s="632">
        <f t="shared" ca="1" si="6"/>
        <v>670.46023363051177</v>
      </c>
      <c r="V67" s="620">
        <f ca="1">FM!CB68</f>
        <v>494.05463328379784</v>
      </c>
      <c r="W67" s="620">
        <f>FM!CD68</f>
        <v>27.541183514125656</v>
      </c>
      <c r="X67" s="620">
        <f ca="1">FM!CE68</f>
        <v>0</v>
      </c>
      <c r="Y67" s="620">
        <f ca="1">FM!CF68</f>
        <v>0</v>
      </c>
      <c r="Z67" s="620">
        <f ca="1">FM!CH68</f>
        <v>148.86441683258826</v>
      </c>
      <c r="AA67" s="620">
        <f ca="1">FM!DG68</f>
        <v>0</v>
      </c>
      <c r="AB67" s="620">
        <f ca="1">FM!DI68</f>
        <v>-46.994310169491527</v>
      </c>
      <c r="AC67" s="620">
        <f ca="1">FM!DH68</f>
        <v>-31.046781171332171</v>
      </c>
      <c r="AD67" s="620">
        <f t="shared" ca="1" si="14"/>
        <v>-11697.200839352068</v>
      </c>
      <c r="AE67" s="620">
        <f t="shared" ca="1" si="7"/>
        <v>1</v>
      </c>
      <c r="AF67" s="618"/>
      <c r="AG67" s="633">
        <f t="shared" ca="1" si="19"/>
        <v>407.18798175944346</v>
      </c>
      <c r="AH67" s="631">
        <f ca="1">AG67/Aux_Indices!$AU68</f>
        <v>407.18798175944346</v>
      </c>
      <c r="AI67" s="620">
        <f ca="1">FM!DS68+FM!DU68+FM!DX68</f>
        <v>1.2286201801273684</v>
      </c>
      <c r="AJ67" s="620">
        <f ca="1">FM!CF68</f>
        <v>0</v>
      </c>
      <c r="AK67" s="620">
        <f ca="1">FM!DT68</f>
        <v>-0.27643954052865788</v>
      </c>
      <c r="AL67" s="620">
        <f ca="1">SUM(FM!DU68:DX68)</f>
        <v>0</v>
      </c>
      <c r="AM67" s="620">
        <f t="shared" ca="1" si="15"/>
        <v>-11914.470522570246</v>
      </c>
      <c r="AN67" s="620">
        <f t="shared" ca="1" si="9"/>
        <v>1</v>
      </c>
      <c r="AO67" s="618"/>
      <c r="AP67" s="631">
        <f t="shared" ca="1" si="10"/>
        <v>0</v>
      </c>
      <c r="AQ67" s="631">
        <f ca="1">AP67/Aux_Indices!$AU68</f>
        <v>0</v>
      </c>
      <c r="AR67" s="620">
        <f ca="1">-(FM!DQ68)</f>
        <v>0</v>
      </c>
      <c r="AS67" s="620">
        <f ca="1">-FM!EJ68</f>
        <v>0</v>
      </c>
      <c r="AT67" s="620">
        <f>-FM!EK68</f>
        <v>0</v>
      </c>
      <c r="AU67" s="620"/>
      <c r="AV67" s="620"/>
      <c r="AW67" s="620">
        <f t="shared" ca="1" si="16"/>
        <v>-12821.771573059546</v>
      </c>
      <c r="AX67" s="620">
        <f t="shared" ca="1" si="11"/>
        <v>1</v>
      </c>
      <c r="AY67" s="618"/>
      <c r="AZ67" s="620"/>
    </row>
    <row r="68" spans="2:52">
      <c r="B68" s="621">
        <f t="shared" si="0"/>
        <v>2027</v>
      </c>
      <c r="C68" s="621">
        <f t="shared" si="1"/>
        <v>2027</v>
      </c>
      <c r="D68" s="627">
        <f>Aux_Inflação!C69</f>
        <v>46447</v>
      </c>
      <c r="E68" s="628">
        <f t="shared" si="12"/>
        <v>5.2499999999999982</v>
      </c>
      <c r="F68" s="629"/>
      <c r="G68" s="630">
        <f t="shared" ca="1" si="2"/>
        <v>-204.88939331513367</v>
      </c>
      <c r="H68" s="631">
        <f ca="1">G68/Aux_Indices!$AU69</f>
        <v>-204.88939331513367</v>
      </c>
      <c r="I68" s="632">
        <f t="shared" ca="1" si="17"/>
        <v>-18.7060521452903</v>
      </c>
      <c r="J68" s="620">
        <f ca="1">FM!CB69</f>
        <v>155.1983637771898</v>
      </c>
      <c r="K68" s="620">
        <f>FM!CD69</f>
        <v>27.986324751904057</v>
      </c>
      <c r="L68" s="620">
        <f ca="1">FM!CE69</f>
        <v>0</v>
      </c>
      <c r="M68" s="620">
        <f ca="1">Tributos!CX69</f>
        <v>-350.75519572202035</v>
      </c>
      <c r="N68" s="620">
        <f ca="1">FM!CH69</f>
        <v>148.8644550476362</v>
      </c>
      <c r="O68" s="632">
        <f>FM!DC69</f>
        <v>-186.18334116984337</v>
      </c>
      <c r="P68" s="620">
        <f t="shared" ca="1" si="13"/>
        <v>-15413.543540590339</v>
      </c>
      <c r="Q68" s="620">
        <f t="shared" ca="1" si="4"/>
        <v>1</v>
      </c>
      <c r="R68" s="618"/>
      <c r="S68" s="630">
        <f t="shared" ca="1" si="18"/>
        <v>-260.17147959171945</v>
      </c>
      <c r="T68" s="631">
        <f ca="1">S68/Aux_Indices!$AU69</f>
        <v>-260.17147959171945</v>
      </c>
      <c r="U68" s="632">
        <f t="shared" ca="1" si="6"/>
        <v>3.1440158585714926</v>
      </c>
      <c r="V68" s="620">
        <f ca="1">FM!CB69</f>
        <v>155.1983637771898</v>
      </c>
      <c r="W68" s="620">
        <f>FM!CD69</f>
        <v>27.986324751904057</v>
      </c>
      <c r="X68" s="620">
        <f ca="1">FM!CE69</f>
        <v>0</v>
      </c>
      <c r="Y68" s="620">
        <f ca="1">FM!CF69</f>
        <v>-328.90512771815855</v>
      </c>
      <c r="Z68" s="620">
        <f ca="1">FM!CH69</f>
        <v>148.8644550476362</v>
      </c>
      <c r="AA68" s="620">
        <f ca="1">FM!DG69</f>
        <v>0</v>
      </c>
      <c r="AB68" s="620">
        <f ca="1">FM!DI69</f>
        <v>-46.994310344827589</v>
      </c>
      <c r="AC68" s="620">
        <f ca="1">FM!DH69</f>
        <v>-30.137843935619987</v>
      </c>
      <c r="AD68" s="620">
        <f t="shared" ca="1" si="14"/>
        <v>-11957.372318943788</v>
      </c>
      <c r="AE68" s="620">
        <f t="shared" ca="1" si="7"/>
        <v>1</v>
      </c>
      <c r="AF68" s="618"/>
      <c r="AG68" s="633">
        <f t="shared" ca="1" si="19"/>
        <v>-258.44404124111287</v>
      </c>
      <c r="AH68" s="631">
        <f ca="1">AG68/Aux_Indices!$AU69</f>
        <v>-258.44404124111287</v>
      </c>
      <c r="AI68" s="620">
        <f ca="1">FM!DS69+FM!DU69+FM!DX69</f>
        <v>2.2289527104600664</v>
      </c>
      <c r="AJ68" s="620">
        <f ca="1">FM!CF69</f>
        <v>-328.90512771815855</v>
      </c>
      <c r="AK68" s="620">
        <f ca="1">FM!DT69</f>
        <v>-0.501514359853515</v>
      </c>
      <c r="AL68" s="620">
        <f ca="1">SUM(FM!DU69:DX69)</f>
        <v>0</v>
      </c>
      <c r="AM68" s="620">
        <f t="shared" ca="1" si="15"/>
        <v>-12172.914563811359</v>
      </c>
      <c r="AN68" s="620">
        <f t="shared" ca="1" si="9"/>
        <v>1</v>
      </c>
      <c r="AO68" s="618"/>
      <c r="AP68" s="631">
        <f t="shared" ca="1" si="10"/>
        <v>0</v>
      </c>
      <c r="AQ68" s="631">
        <f ca="1">AP68/Aux_Indices!$AU69</f>
        <v>0</v>
      </c>
      <c r="AR68" s="620">
        <f ca="1">-(FM!DQ69)</f>
        <v>0</v>
      </c>
      <c r="AS68" s="620">
        <f ca="1">-FM!EJ69</f>
        <v>0</v>
      </c>
      <c r="AT68" s="620">
        <f>-FM!EK69</f>
        <v>0</v>
      </c>
      <c r="AU68" s="620"/>
      <c r="AV68" s="620"/>
      <c r="AW68" s="620">
        <f t="shared" ca="1" si="16"/>
        <v>-12821.771573059546</v>
      </c>
      <c r="AX68" s="620">
        <f t="shared" ca="1" si="11"/>
        <v>1</v>
      </c>
      <c r="AY68" s="618"/>
      <c r="AZ68" s="620"/>
    </row>
    <row r="69" spans="2:52">
      <c r="B69" s="621">
        <f t="shared" si="0"/>
        <v>2027</v>
      </c>
      <c r="C69" s="621">
        <f t="shared" si="1"/>
        <v>2027</v>
      </c>
      <c r="D69" s="627">
        <f>Aux_Inflação!C70</f>
        <v>46478</v>
      </c>
      <c r="E69" s="628">
        <f t="shared" si="12"/>
        <v>5.3333333333333313</v>
      </c>
      <c r="F69" s="629"/>
      <c r="G69" s="630">
        <f t="shared" ca="1" si="2"/>
        <v>85.162590717945221</v>
      </c>
      <c r="H69" s="631">
        <f ca="1">G69/Aux_Indices!$AU70</f>
        <v>85.162590717945221</v>
      </c>
      <c r="I69" s="632">
        <f t="shared" ca="1" si="17"/>
        <v>271.34593188778859</v>
      </c>
      <c r="J69" s="620">
        <f ca="1">FM!CB70</f>
        <v>312.18469091999413</v>
      </c>
      <c r="K69" s="620">
        <f>FM!CD70</f>
        <v>28.430648050534693</v>
      </c>
      <c r="L69" s="620">
        <f ca="1">FM!CE70</f>
        <v>0</v>
      </c>
      <c r="M69" s="620">
        <f ca="1">Tributos!CX70</f>
        <v>0</v>
      </c>
      <c r="N69" s="620">
        <f ca="1">FM!CH70</f>
        <v>-69.269407082740202</v>
      </c>
      <c r="O69" s="632">
        <f>FM!DC70</f>
        <v>-186.18334116984337</v>
      </c>
      <c r="P69" s="620">
        <f t="shared" ca="1" si="13"/>
        <v>-15328.380949872393</v>
      </c>
      <c r="Q69" s="620">
        <f t="shared" ca="1" si="4"/>
        <v>1</v>
      </c>
      <c r="R69" s="618"/>
      <c r="S69" s="630">
        <f t="shared" ca="1" si="18"/>
        <v>251.28971526131429</v>
      </c>
      <c r="T69" s="631">
        <f ca="1">S69/Aux_Indices!$AU70</f>
        <v>251.28971526131429</v>
      </c>
      <c r="U69" s="632">
        <f t="shared" ca="1" si="6"/>
        <v>271.34593188778859</v>
      </c>
      <c r="V69" s="620">
        <f ca="1">FM!CB70</f>
        <v>312.18469091999413</v>
      </c>
      <c r="W69" s="620">
        <f>FM!CD70</f>
        <v>28.430648050534693</v>
      </c>
      <c r="X69" s="620">
        <f ca="1">FM!CE70</f>
        <v>0</v>
      </c>
      <c r="Y69" s="620">
        <f ca="1">FM!CF70</f>
        <v>0</v>
      </c>
      <c r="Z69" s="620">
        <f ca="1">FM!CH70</f>
        <v>-69.269407082740202</v>
      </c>
      <c r="AA69" s="620">
        <f ca="1">FM!DG70</f>
        <v>244.15438290092055</v>
      </c>
      <c r="AB69" s="620">
        <f ca="1">FM!DI70</f>
        <v>-46.994310526315786</v>
      </c>
      <c r="AC69" s="620">
        <f ca="1">FM!DH70</f>
        <v>-31.032947831235695</v>
      </c>
      <c r="AD69" s="620">
        <f t="shared" ca="1" si="14"/>
        <v>-11706.082603682473</v>
      </c>
      <c r="AE69" s="620">
        <f t="shared" ca="1" si="7"/>
        <v>1</v>
      </c>
      <c r="AF69" s="618"/>
      <c r="AG69" s="633">
        <f t="shared" ca="1" si="19"/>
        <v>252.52509406003904</v>
      </c>
      <c r="AH69" s="631">
        <f ca="1">AG69/Aux_Indices!$AU70</f>
        <v>252.52509406003904</v>
      </c>
      <c r="AI69" s="620">
        <f ca="1">FM!DS70+FM!DU70+FM!DX70</f>
        <v>1.5940371596448566</v>
      </c>
      <c r="AJ69" s="620">
        <f ca="1">FM!CF70</f>
        <v>0</v>
      </c>
      <c r="AK69" s="620">
        <f ca="1">FM!DT70</f>
        <v>-0.35865836092009273</v>
      </c>
      <c r="AL69" s="620">
        <f ca="1">SUM(FM!DU70:DX70)</f>
        <v>0</v>
      </c>
      <c r="AM69" s="620">
        <f t="shared" ca="1" si="15"/>
        <v>-11920.389469751319</v>
      </c>
      <c r="AN69" s="620">
        <f t="shared" ca="1" si="9"/>
        <v>1</v>
      </c>
      <c r="AO69" s="618"/>
      <c r="AP69" s="631">
        <f t="shared" ca="1" si="10"/>
        <v>0</v>
      </c>
      <c r="AQ69" s="631">
        <f ca="1">AP69/Aux_Indices!$AU70</f>
        <v>0</v>
      </c>
      <c r="AR69" s="620">
        <f ca="1">-(FM!DQ70)</f>
        <v>0</v>
      </c>
      <c r="AS69" s="620">
        <f ca="1">-FM!EJ70</f>
        <v>0</v>
      </c>
      <c r="AT69" s="620">
        <f>-FM!EK70</f>
        <v>0</v>
      </c>
      <c r="AU69" s="620"/>
      <c r="AV69" s="620"/>
      <c r="AW69" s="620">
        <f t="shared" ca="1" si="16"/>
        <v>-12821.771573059546</v>
      </c>
      <c r="AX69" s="620">
        <f t="shared" ca="1" si="11"/>
        <v>1</v>
      </c>
      <c r="AY69" s="618"/>
      <c r="AZ69" s="620"/>
    </row>
    <row r="70" spans="2:52">
      <c r="B70" s="621">
        <f t="shared" ref="B70:B133" si="20">YEAR(D70)</f>
        <v>2027</v>
      </c>
      <c r="C70" s="621">
        <f t="shared" ref="C70:C133" si="21">YEAR(D70)</f>
        <v>2027</v>
      </c>
      <c r="D70" s="627">
        <f>Aux_Inflação!C71</f>
        <v>46508</v>
      </c>
      <c r="E70" s="628">
        <f t="shared" si="12"/>
        <v>5.4166666666666643</v>
      </c>
      <c r="F70" s="629"/>
      <c r="G70" s="630">
        <f t="shared" ref="G70:G133" ca="1" si="22">I70+O70</f>
        <v>-101.23560793952919</v>
      </c>
      <c r="H70" s="631">
        <f ca="1">G70/Aux_Indices!$AU71</f>
        <v>-101.23560793952919</v>
      </c>
      <c r="I70" s="632">
        <f t="shared" ca="1" si="17"/>
        <v>84.947733230314185</v>
      </c>
      <c r="J70" s="620">
        <f ca="1">FM!CB71</f>
        <v>-144.72760171005586</v>
      </c>
      <c r="K70" s="620">
        <f>FM!CD71</f>
        <v>28.874161772493636</v>
      </c>
      <c r="L70" s="620">
        <f ca="1">FM!CE71</f>
        <v>0</v>
      </c>
      <c r="M70" s="620">
        <f ca="1">Tributos!CX71</f>
        <v>0</v>
      </c>
      <c r="N70" s="620">
        <f ca="1">FM!CH71</f>
        <v>200.80117316787641</v>
      </c>
      <c r="O70" s="632">
        <f>FM!DC71</f>
        <v>-186.18334116984337</v>
      </c>
      <c r="P70" s="620">
        <f t="shared" ca="1" si="13"/>
        <v>-15429.616557811922</v>
      </c>
      <c r="Q70" s="620">
        <f t="shared" ref="Q70:Q133" ca="1" si="23">IF(P70&gt;0,0,1)</f>
        <v>1</v>
      </c>
      <c r="R70" s="618"/>
      <c r="S70" s="630">
        <f t="shared" ca="1" si="18"/>
        <v>-180.14586661219303</v>
      </c>
      <c r="T70" s="631">
        <f ca="1">S70/Aux_Indices!$AU71</f>
        <v>-180.14586661219303</v>
      </c>
      <c r="U70" s="632">
        <f t="shared" ref="U70:U133" ca="1" si="24">SUM(V70:Z70)</f>
        <v>84.947733230314185</v>
      </c>
      <c r="V70" s="620">
        <f ca="1">FM!CB71</f>
        <v>-144.72760171005586</v>
      </c>
      <c r="W70" s="620">
        <f>FM!CD71</f>
        <v>28.874161772493636</v>
      </c>
      <c r="X70" s="620">
        <f ca="1">FM!CE71</f>
        <v>0</v>
      </c>
      <c r="Y70" s="620">
        <f ca="1">FM!CF71</f>
        <v>0</v>
      </c>
      <c r="Z70" s="620">
        <f ca="1">FM!CH71</f>
        <v>200.80117316787641</v>
      </c>
      <c r="AA70" s="620">
        <f ca="1">FM!DG71</f>
        <v>0</v>
      </c>
      <c r="AB70" s="620">
        <f ca="1">FM!DI71</f>
        <v>-46.99431071428571</v>
      </c>
      <c r="AC70" s="620">
        <f ca="1">FM!DH71</f>
        <v>-31.915947958378133</v>
      </c>
      <c r="AD70" s="620">
        <f t="shared" ca="1" si="14"/>
        <v>-11886.228470294665</v>
      </c>
      <c r="AE70" s="620">
        <f t="shared" ref="AE70:AE133" ca="1" si="25">IF(AD70&gt;0,0,1)</f>
        <v>1</v>
      </c>
      <c r="AF70" s="618"/>
      <c r="AG70" s="633">
        <f t="shared" ca="1" si="19"/>
        <v>-178.42969752700867</v>
      </c>
      <c r="AH70" s="631">
        <f ca="1">AG70/Aux_Indices!$AU71</f>
        <v>-178.42969752700867</v>
      </c>
      <c r="AI70" s="620">
        <f ca="1">FM!DS71+FM!DU71+FM!DX71</f>
        <v>2.2144117228185225</v>
      </c>
      <c r="AJ70" s="620">
        <f ca="1">FM!CF71</f>
        <v>0</v>
      </c>
      <c r="AK70" s="620">
        <f ca="1">FM!DT71</f>
        <v>-0.4982426376341676</v>
      </c>
      <c r="AL70" s="620">
        <f ca="1">SUM(FM!DU71:DX71)</f>
        <v>0</v>
      </c>
      <c r="AM70" s="620">
        <f t="shared" ca="1" si="15"/>
        <v>-12098.819167278327</v>
      </c>
      <c r="AN70" s="620">
        <f t="shared" ref="AN70:AN133" ca="1" si="26">IF(AM70&gt;0,0,1)</f>
        <v>1</v>
      </c>
      <c r="AO70" s="618"/>
      <c r="AP70" s="631">
        <f t="shared" ref="AP70:AP133" ca="1" si="27">SUM(AR70:AV70)</f>
        <v>0</v>
      </c>
      <c r="AQ70" s="631">
        <f ca="1">AP70/Aux_Indices!$AU71</f>
        <v>0</v>
      </c>
      <c r="AR70" s="620">
        <f ca="1">-(FM!DQ71)</f>
        <v>0</v>
      </c>
      <c r="AS70" s="620">
        <f ca="1">-FM!EJ71</f>
        <v>0</v>
      </c>
      <c r="AT70" s="620">
        <f>-FM!EK71</f>
        <v>0</v>
      </c>
      <c r="AU70" s="620"/>
      <c r="AV70" s="620"/>
      <c r="AW70" s="620">
        <f t="shared" ca="1" si="16"/>
        <v>-12821.771573059546</v>
      </c>
      <c r="AX70" s="620">
        <f t="shared" ref="AX70:AX133" ca="1" si="28">IF(AW70&gt;0,0,1)</f>
        <v>1</v>
      </c>
      <c r="AY70" s="618"/>
      <c r="AZ70" s="620"/>
    </row>
    <row r="71" spans="2:52">
      <c r="B71" s="621">
        <f t="shared" si="20"/>
        <v>2027</v>
      </c>
      <c r="C71" s="621">
        <f t="shared" si="21"/>
        <v>2027</v>
      </c>
      <c r="D71" s="627">
        <f>Aux_Inflação!C72</f>
        <v>46539</v>
      </c>
      <c r="E71" s="628">
        <f t="shared" ref="E71:E134" si="29">E70+(1/12)</f>
        <v>5.4999999999999973</v>
      </c>
      <c r="F71" s="629"/>
      <c r="G71" s="630">
        <f t="shared" ca="1" si="22"/>
        <v>-315.26096761120982</v>
      </c>
      <c r="H71" s="631">
        <f ca="1">G71/Aux_Indices!$AU72</f>
        <v>-315.26096761120982</v>
      </c>
      <c r="I71" s="632">
        <f t="shared" ca="1" si="17"/>
        <v>-129.07762644136648</v>
      </c>
      <c r="J71" s="620">
        <f ca="1">FM!CB72</f>
        <v>-168.76135386721444</v>
      </c>
      <c r="K71" s="620">
        <f>FM!CD72</f>
        <v>29.316874311238188</v>
      </c>
      <c r="L71" s="620">
        <f ca="1">FM!CE72</f>
        <v>0</v>
      </c>
      <c r="M71" s="620">
        <f ca="1">Tributos!CX72</f>
        <v>0</v>
      </c>
      <c r="N71" s="620">
        <f ca="1">FM!CH72</f>
        <v>10.366853114609754</v>
      </c>
      <c r="O71" s="632">
        <f>FM!DC72</f>
        <v>-186.18334116984337</v>
      </c>
      <c r="P71" s="620">
        <f t="shared" ref="P71:P134" ca="1" si="30">P70+G71</f>
        <v>-15744.877525423131</v>
      </c>
      <c r="Q71" s="620">
        <f t="shared" ca="1" si="23"/>
        <v>1</v>
      </c>
      <c r="R71" s="618"/>
      <c r="S71" s="630">
        <f t="shared" ca="1" si="18"/>
        <v>-394.72219713622042</v>
      </c>
      <c r="T71" s="631">
        <f ca="1">S71/Aux_Indices!$AU72</f>
        <v>-394.72219713622042</v>
      </c>
      <c r="U71" s="632">
        <f t="shared" ca="1" si="24"/>
        <v>-129.07762644136648</v>
      </c>
      <c r="V71" s="620">
        <f ca="1">FM!CB72</f>
        <v>-168.76135386721444</v>
      </c>
      <c r="W71" s="620">
        <f>FM!CD72</f>
        <v>29.316874311238188</v>
      </c>
      <c r="X71" s="620">
        <f ca="1">FM!CE72</f>
        <v>0</v>
      </c>
      <c r="Y71" s="620">
        <f ca="1">FM!CF72</f>
        <v>0</v>
      </c>
      <c r="Z71" s="620">
        <f ca="1">FM!CH72</f>
        <v>10.366853114609754</v>
      </c>
      <c r="AA71" s="620">
        <f ca="1">FM!DG72</f>
        <v>0</v>
      </c>
      <c r="AB71" s="620">
        <f ca="1">FM!DI72</f>
        <v>-46.994310909090913</v>
      </c>
      <c r="AC71" s="620">
        <f ca="1">FM!DH72</f>
        <v>-32.466918615919667</v>
      </c>
      <c r="AD71" s="620">
        <f t="shared" ref="AD71:AD134" ca="1" si="31">AD70+S71</f>
        <v>-12280.950667430885</v>
      </c>
      <c r="AE71" s="620">
        <f t="shared" ca="1" si="25"/>
        <v>1</v>
      </c>
      <c r="AF71" s="618"/>
      <c r="AG71" s="633">
        <f t="shared" ca="1" si="19"/>
        <v>-393.3457458351487</v>
      </c>
      <c r="AH71" s="631">
        <f ca="1">AG71/Aux_Indices!$AU72</f>
        <v>-393.3457458351487</v>
      </c>
      <c r="AI71" s="620">
        <f ca="1">FM!DS72+FM!DU72+FM!DX72</f>
        <v>1.7760661949312642</v>
      </c>
      <c r="AJ71" s="620">
        <f ca="1">FM!CF72</f>
        <v>0</v>
      </c>
      <c r="AK71" s="620">
        <f ca="1">FM!DT72</f>
        <v>-0.39961489385953447</v>
      </c>
      <c r="AL71" s="620">
        <f ca="1">SUM(FM!DU72:DX72)</f>
        <v>0</v>
      </c>
      <c r="AM71" s="620">
        <f t="shared" ref="AM71:AM134" ca="1" si="32">AG71+AM70</f>
        <v>-12492.164913113476</v>
      </c>
      <c r="AN71" s="620">
        <f t="shared" ca="1" si="26"/>
        <v>1</v>
      </c>
      <c r="AO71" s="618"/>
      <c r="AP71" s="631">
        <f t="shared" ca="1" si="27"/>
        <v>0</v>
      </c>
      <c r="AQ71" s="631">
        <f ca="1">AP71/Aux_Indices!$AU72</f>
        <v>0</v>
      </c>
      <c r="AR71" s="620">
        <f ca="1">-(FM!DQ72)</f>
        <v>0</v>
      </c>
      <c r="AS71" s="620">
        <f ca="1">-FM!EJ72</f>
        <v>0</v>
      </c>
      <c r="AT71" s="620">
        <f>-FM!EK72</f>
        <v>0</v>
      </c>
      <c r="AU71" s="620"/>
      <c r="AV71" s="620"/>
      <c r="AW71" s="620">
        <f t="shared" ca="1" si="16"/>
        <v>-12821.771573059546</v>
      </c>
      <c r="AX71" s="620">
        <f t="shared" ca="1" si="28"/>
        <v>1</v>
      </c>
      <c r="AY71" s="618"/>
      <c r="AZ71" s="620"/>
    </row>
    <row r="72" spans="2:52">
      <c r="B72" s="621">
        <f t="shared" si="20"/>
        <v>2027</v>
      </c>
      <c r="C72" s="621">
        <f t="shared" si="21"/>
        <v>2027</v>
      </c>
      <c r="D72" s="627">
        <f>Aux_Inflação!C73</f>
        <v>46569</v>
      </c>
      <c r="E72" s="628">
        <f t="shared" si="29"/>
        <v>5.5833333333333304</v>
      </c>
      <c r="F72" s="629"/>
      <c r="G72" s="630">
        <f t="shared" ca="1" si="22"/>
        <v>-241.87463953505954</v>
      </c>
      <c r="H72" s="631">
        <f ca="1">G72/Aux_Indices!$AU73</f>
        <v>-241.87463953505954</v>
      </c>
      <c r="I72" s="632">
        <f t="shared" ca="1" si="17"/>
        <v>-55.69129836521617</v>
      </c>
      <c r="J72" s="620">
        <f ca="1">FM!CB73</f>
        <v>-19.643239393569957</v>
      </c>
      <c r="K72" s="620">
        <f>FM!CD73</f>
        <v>29.758794091877604</v>
      </c>
      <c r="L72" s="620">
        <f ca="1">FM!CE73</f>
        <v>0</v>
      </c>
      <c r="M72" s="620">
        <f ca="1">Tributos!CX73</f>
        <v>0</v>
      </c>
      <c r="N72" s="620">
        <f ca="1">FM!CH73</f>
        <v>-65.806853063523818</v>
      </c>
      <c r="O72" s="632">
        <f>FM!DC73</f>
        <v>-186.18334116984337</v>
      </c>
      <c r="P72" s="620">
        <f t="shared" ca="1" si="30"/>
        <v>-15986.75216495819</v>
      </c>
      <c r="Q72" s="620">
        <f t="shared" ca="1" si="23"/>
        <v>1</v>
      </c>
      <c r="R72" s="618"/>
      <c r="S72" s="630">
        <f t="shared" ca="1" si="18"/>
        <v>-132.88665208233834</v>
      </c>
      <c r="T72" s="631">
        <f ca="1">S72/Aux_Indices!$AU73</f>
        <v>-132.88665208233834</v>
      </c>
      <c r="U72" s="632">
        <f t="shared" ca="1" si="24"/>
        <v>-55.69129836521617</v>
      </c>
      <c r="V72" s="620">
        <f ca="1">FM!CB73</f>
        <v>-19.643239393569957</v>
      </c>
      <c r="W72" s="620">
        <f>FM!CD73</f>
        <v>29.758794091877604</v>
      </c>
      <c r="X72" s="620">
        <f ca="1">FM!CE73</f>
        <v>0</v>
      </c>
      <c r="Y72" s="620">
        <f ca="1">FM!CF73</f>
        <v>0</v>
      </c>
      <c r="Z72" s="620">
        <f ca="1">FM!CH73</f>
        <v>-65.806853063523818</v>
      </c>
      <c r="AA72" s="620">
        <f ca="1">FM!DG73</f>
        <v>188.13573496191302</v>
      </c>
      <c r="AB72" s="620">
        <f ca="1">FM!DI73</f>
        <v>-46.994311111111109</v>
      </c>
      <c r="AC72" s="620">
        <f ca="1">FM!DH73</f>
        <v>-32.153436398080707</v>
      </c>
      <c r="AD72" s="620">
        <f t="shared" ca="1" si="31"/>
        <v>-12413.837319513223</v>
      </c>
      <c r="AE72" s="620">
        <f t="shared" ca="1" si="25"/>
        <v>1</v>
      </c>
      <c r="AF72" s="618"/>
      <c r="AG72" s="633">
        <f t="shared" ca="1" si="19"/>
        <v>-132.25910383393821</v>
      </c>
      <c r="AH72" s="631">
        <f ca="1">AG72/Aux_Indices!$AU73</f>
        <v>-132.25910383393821</v>
      </c>
      <c r="AI72" s="620">
        <f ca="1">FM!DS73+FM!DU73+FM!DX73</f>
        <v>0.80973967535502378</v>
      </c>
      <c r="AJ72" s="620">
        <f ca="1">FM!CF73</f>
        <v>0</v>
      </c>
      <c r="AK72" s="620">
        <f ca="1">FM!DT73</f>
        <v>-0.18219142695488036</v>
      </c>
      <c r="AL72" s="620">
        <f ca="1">SUM(FM!DU73:DX73)</f>
        <v>0</v>
      </c>
      <c r="AM72" s="620">
        <f t="shared" ca="1" si="32"/>
        <v>-12624.424016947414</v>
      </c>
      <c r="AN72" s="620">
        <f t="shared" ca="1" si="26"/>
        <v>1</v>
      </c>
      <c r="AO72" s="618"/>
      <c r="AP72" s="631">
        <f t="shared" ca="1" si="27"/>
        <v>0</v>
      </c>
      <c r="AQ72" s="631">
        <f ca="1">AP72/Aux_Indices!$AU73</f>
        <v>0</v>
      </c>
      <c r="AR72" s="620">
        <f ca="1">-(FM!DQ73)</f>
        <v>0</v>
      </c>
      <c r="AS72" s="620">
        <f ca="1">-FM!EJ73</f>
        <v>0</v>
      </c>
      <c r="AT72" s="620">
        <f>-FM!EK73</f>
        <v>0</v>
      </c>
      <c r="AU72" s="620"/>
      <c r="AV72" s="620"/>
      <c r="AW72" s="620">
        <f t="shared" ref="AW72:AW135" ca="1" si="33">AR72+AS72+AW71</f>
        <v>-12821.771573059546</v>
      </c>
      <c r="AX72" s="620">
        <f t="shared" ca="1" si="28"/>
        <v>1</v>
      </c>
      <c r="AY72" s="618"/>
      <c r="AZ72" s="620"/>
    </row>
    <row r="73" spans="2:52">
      <c r="B73" s="621">
        <f t="shared" si="20"/>
        <v>2027</v>
      </c>
      <c r="C73" s="621">
        <f t="shared" si="21"/>
        <v>2027</v>
      </c>
      <c r="D73" s="627">
        <f>Aux_Inflação!C74</f>
        <v>46600</v>
      </c>
      <c r="E73" s="628">
        <f t="shared" si="29"/>
        <v>5.6666666666666634</v>
      </c>
      <c r="F73" s="629"/>
      <c r="G73" s="630">
        <f t="shared" ca="1" si="22"/>
        <v>-220.14840815088328</v>
      </c>
      <c r="H73" s="631">
        <f ca="1">G73/Aux_Indices!$AU74</f>
        <v>-220.14840815088328</v>
      </c>
      <c r="I73" s="632">
        <f t="shared" ca="1" si="17"/>
        <v>-33.965066981039911</v>
      </c>
      <c r="J73" s="620">
        <f ca="1">FM!CB74</f>
        <v>-98.769022602034752</v>
      </c>
      <c r="K73" s="620">
        <f>FM!CD74</f>
        <v>30.199929571854842</v>
      </c>
      <c r="L73" s="620">
        <f ca="1">FM!CE74</f>
        <v>0</v>
      </c>
      <c r="M73" s="620">
        <f ca="1">Tributos!CX74</f>
        <v>0</v>
      </c>
      <c r="N73" s="620">
        <f ca="1">FM!CH74</f>
        <v>34.604026049140003</v>
      </c>
      <c r="O73" s="632">
        <f>FM!DC74</f>
        <v>-186.18334116984337</v>
      </c>
      <c r="P73" s="620">
        <f t="shared" ca="1" si="30"/>
        <v>-16206.900573109073</v>
      </c>
      <c r="Q73" s="620">
        <f t="shared" ca="1" si="23"/>
        <v>1</v>
      </c>
      <c r="R73" s="618"/>
      <c r="S73" s="630">
        <f t="shared" ca="1" si="18"/>
        <v>-300.75982461944312</v>
      </c>
      <c r="T73" s="631">
        <f ca="1">S73/Aux_Indices!$AU74</f>
        <v>-300.75982461944312</v>
      </c>
      <c r="U73" s="632">
        <f t="shared" ca="1" si="24"/>
        <v>-33.965066981039911</v>
      </c>
      <c r="V73" s="620">
        <f ca="1">FM!CB74</f>
        <v>-98.769022602034752</v>
      </c>
      <c r="W73" s="620">
        <f>FM!CD74</f>
        <v>30.199929571854842</v>
      </c>
      <c r="X73" s="620">
        <f ca="1">FM!CE74</f>
        <v>0</v>
      </c>
      <c r="Y73" s="620">
        <f ca="1">FM!CF74</f>
        <v>0</v>
      </c>
      <c r="Z73" s="620">
        <f ca="1">FM!CH74</f>
        <v>34.604026049140003</v>
      </c>
      <c r="AA73" s="620">
        <f ca="1">FM!DG74</f>
        <v>0</v>
      </c>
      <c r="AB73" s="620">
        <f ca="1">FM!DI74</f>
        <v>-46.994311320754719</v>
      </c>
      <c r="AC73" s="620">
        <f ca="1">FM!DH74</f>
        <v>-33.617105147805127</v>
      </c>
      <c r="AD73" s="620">
        <f t="shared" ca="1" si="31"/>
        <v>-12714.597144132666</v>
      </c>
      <c r="AE73" s="620">
        <f t="shared" ca="1" si="25"/>
        <v>1</v>
      </c>
      <c r="AF73" s="618"/>
      <c r="AG73" s="633">
        <f t="shared" ca="1" si="19"/>
        <v>-300.38408854304078</v>
      </c>
      <c r="AH73" s="631">
        <f ca="1">AG73/Aux_Indices!$AU74</f>
        <v>-300.38408854304078</v>
      </c>
      <c r="AI73" s="620">
        <f ca="1">FM!DS74+FM!DU74+FM!DX74</f>
        <v>0.48482074374495521</v>
      </c>
      <c r="AJ73" s="620">
        <f ca="1">FM!CF74</f>
        <v>0</v>
      </c>
      <c r="AK73" s="620">
        <f ca="1">FM!DT74</f>
        <v>-0.10908466734261492</v>
      </c>
      <c r="AL73" s="620">
        <f ca="1">SUM(FM!DU74:DX74)</f>
        <v>0</v>
      </c>
      <c r="AM73" s="620">
        <f t="shared" ca="1" si="32"/>
        <v>-12924.808105490454</v>
      </c>
      <c r="AN73" s="620">
        <f t="shared" ca="1" si="26"/>
        <v>1</v>
      </c>
      <c r="AO73" s="618"/>
      <c r="AP73" s="631">
        <f t="shared" ca="1" si="27"/>
        <v>-103.03653243091125</v>
      </c>
      <c r="AQ73" s="631">
        <f ca="1">AP73/Aux_Indices!$AU74</f>
        <v>-103.03653243091125</v>
      </c>
      <c r="AR73" s="620">
        <f ca="1">-(FM!DQ74)</f>
        <v>-103.03653243091125</v>
      </c>
      <c r="AS73" s="620">
        <f ca="1">-FM!EJ74</f>
        <v>0</v>
      </c>
      <c r="AT73" s="620">
        <f>-FM!EK74</f>
        <v>0</v>
      </c>
      <c r="AU73" s="620"/>
      <c r="AV73" s="620"/>
      <c r="AW73" s="620">
        <f t="shared" ca="1" si="33"/>
        <v>-12924.808105490458</v>
      </c>
      <c r="AX73" s="620">
        <f t="shared" ca="1" si="28"/>
        <v>1</v>
      </c>
      <c r="AY73" s="618"/>
      <c r="AZ73" s="620"/>
    </row>
    <row r="74" spans="2:52">
      <c r="B74" s="621">
        <f t="shared" si="20"/>
        <v>2027</v>
      </c>
      <c r="C74" s="621">
        <f t="shared" si="21"/>
        <v>2027</v>
      </c>
      <c r="D74" s="627">
        <f>Aux_Inflação!C75</f>
        <v>46631</v>
      </c>
      <c r="E74" s="628">
        <f t="shared" si="29"/>
        <v>5.7499999999999964</v>
      </c>
      <c r="F74" s="629"/>
      <c r="G74" s="630">
        <f t="shared" ca="1" si="22"/>
        <v>-119.84710701569294</v>
      </c>
      <c r="H74" s="631">
        <f ca="1">G74/Aux_Indices!$AU75</f>
        <v>-119.84710701569294</v>
      </c>
      <c r="I74" s="632">
        <f t="shared" ca="1" si="17"/>
        <v>66.336234154150432</v>
      </c>
      <c r="J74" s="620">
        <f ca="1">FM!CB75</f>
        <v>152.66714514510463</v>
      </c>
      <c r="K74" s="620">
        <f>FM!CD75</f>
        <v>30.640289241639667</v>
      </c>
      <c r="L74" s="620">
        <f ca="1">FM!CE75</f>
        <v>0</v>
      </c>
      <c r="M74" s="620">
        <f ca="1">Tributos!CX75</f>
        <v>-6.1526621895809797</v>
      </c>
      <c r="N74" s="620">
        <f ca="1">FM!CH75</f>
        <v>-110.81853804301288</v>
      </c>
      <c r="O74" s="632">
        <f>FM!DC75</f>
        <v>-186.18334116984337</v>
      </c>
      <c r="P74" s="620">
        <f t="shared" ca="1" si="30"/>
        <v>-16326.747680124767</v>
      </c>
      <c r="Q74" s="620">
        <f t="shared" ca="1" si="23"/>
        <v>1</v>
      </c>
      <c r="R74" s="618"/>
      <c r="S74" s="630">
        <f t="shared" ca="1" si="18"/>
        <v>-193.99070062259182</v>
      </c>
      <c r="T74" s="631">
        <f ca="1">S74/Aux_Indices!$AU75</f>
        <v>-193.99070062259182</v>
      </c>
      <c r="U74" s="632">
        <f t="shared" ca="1" si="24"/>
        <v>72.488896343731412</v>
      </c>
      <c r="V74" s="620">
        <f ca="1">FM!CB75</f>
        <v>152.66714514510463</v>
      </c>
      <c r="W74" s="620">
        <f>FM!CD75</f>
        <v>30.640289241639667</v>
      </c>
      <c r="X74" s="620">
        <f ca="1">FM!CE75</f>
        <v>0</v>
      </c>
      <c r="Y74" s="620">
        <f ca="1">FM!CF75</f>
        <v>0</v>
      </c>
      <c r="Z74" s="620">
        <f ca="1">FM!CH75</f>
        <v>-110.81853804301288</v>
      </c>
      <c r="AA74" s="620">
        <f ca="1">FM!DG75</f>
        <v>0</v>
      </c>
      <c r="AB74" s="620">
        <f ca="1">FM!DI75</f>
        <v>-46.994309615384616</v>
      </c>
      <c r="AC74" s="620">
        <f ca="1">FM!DH75</f>
        <v>-33.301946181095261</v>
      </c>
      <c r="AD74" s="620">
        <f t="shared" ca="1" si="31"/>
        <v>-12908.587844755257</v>
      </c>
      <c r="AE74" s="620">
        <f t="shared" ca="1" si="25"/>
        <v>1</v>
      </c>
      <c r="AF74" s="618"/>
      <c r="AG74" s="633">
        <f t="shared" ca="1" si="19"/>
        <v>-193.99070062259182</v>
      </c>
      <c r="AH74" s="631">
        <f ca="1">AG74/Aux_Indices!$AU75</f>
        <v>-193.99070062259182</v>
      </c>
      <c r="AI74" s="620">
        <f ca="1">FM!DS75+FM!DU75+FM!DX75</f>
        <v>0</v>
      </c>
      <c r="AJ74" s="620">
        <f ca="1">FM!CF75</f>
        <v>0</v>
      </c>
      <c r="AK74" s="620">
        <f ca="1">FM!DT75</f>
        <v>0</v>
      </c>
      <c r="AL74" s="620">
        <f ca="1">SUM(FM!DU75:DX75)</f>
        <v>0</v>
      </c>
      <c r="AM74" s="620">
        <f t="shared" ca="1" si="32"/>
        <v>-13118.798806113045</v>
      </c>
      <c r="AN74" s="620">
        <f t="shared" ca="1" si="26"/>
        <v>1</v>
      </c>
      <c r="AO74" s="618"/>
      <c r="AP74" s="631">
        <f t="shared" ca="1" si="27"/>
        <v>-193.99070062259182</v>
      </c>
      <c r="AQ74" s="631">
        <f ca="1">AP74/Aux_Indices!$AU75</f>
        <v>-193.99070062259182</v>
      </c>
      <c r="AR74" s="620">
        <f ca="1">-(FM!DQ75)</f>
        <v>-193.99070062259182</v>
      </c>
      <c r="AS74" s="620">
        <f ca="1">-FM!EJ75</f>
        <v>0</v>
      </c>
      <c r="AT74" s="620">
        <f>-FM!EK75</f>
        <v>0</v>
      </c>
      <c r="AU74" s="620"/>
      <c r="AV74" s="620"/>
      <c r="AW74" s="620">
        <f t="shared" ca="1" si="33"/>
        <v>-13118.798806113049</v>
      </c>
      <c r="AX74" s="620">
        <f t="shared" ca="1" si="28"/>
        <v>1</v>
      </c>
      <c r="AY74" s="618"/>
      <c r="AZ74" s="620"/>
    </row>
    <row r="75" spans="2:52">
      <c r="B75" s="621">
        <f t="shared" si="20"/>
        <v>2027</v>
      </c>
      <c r="C75" s="621">
        <f t="shared" si="21"/>
        <v>2027</v>
      </c>
      <c r="D75" s="627">
        <f>Aux_Inflação!C76</f>
        <v>46661</v>
      </c>
      <c r="E75" s="628">
        <f t="shared" si="29"/>
        <v>5.8333333333333295</v>
      </c>
      <c r="F75" s="629"/>
      <c r="G75" s="630">
        <f t="shared" ca="1" si="22"/>
        <v>-170.382269164619</v>
      </c>
      <c r="H75" s="631">
        <f ca="1">G75/Aux_Indices!$AU76</f>
        <v>-170.382269164619</v>
      </c>
      <c r="I75" s="632">
        <f t="shared" ca="1" si="17"/>
        <v>15.801072005224384</v>
      </c>
      <c r="J75" s="620">
        <f ca="1">FM!CB76</f>
        <v>-146.83130701979692</v>
      </c>
      <c r="K75" s="620">
        <f>FM!CD76</f>
        <v>31.079881625433178</v>
      </c>
      <c r="L75" s="620">
        <f ca="1">FM!CE76</f>
        <v>0</v>
      </c>
      <c r="M75" s="620">
        <f ca="1">Tributos!CX76</f>
        <v>0</v>
      </c>
      <c r="N75" s="620">
        <f ca="1">FM!CH76</f>
        <v>131.55249739958813</v>
      </c>
      <c r="O75" s="632">
        <f>FM!DC76</f>
        <v>-186.18334116984337</v>
      </c>
      <c r="P75" s="620">
        <f t="shared" ca="1" si="30"/>
        <v>-16497.129949289385</v>
      </c>
      <c r="Q75" s="620">
        <f t="shared" ca="1" si="23"/>
        <v>1</v>
      </c>
      <c r="R75" s="618"/>
      <c r="S75" s="630">
        <f t="shared" ca="1" si="18"/>
        <v>-45.718930268394018</v>
      </c>
      <c r="T75" s="631">
        <f ca="1">S75/Aux_Indices!$AU76</f>
        <v>-45.718930268394018</v>
      </c>
      <c r="U75" s="632">
        <f t="shared" ca="1" si="24"/>
        <v>15.801072005224384</v>
      </c>
      <c r="V75" s="620">
        <f ca="1">FM!CB76</f>
        <v>-146.83130701979692</v>
      </c>
      <c r="W75" s="620">
        <f>FM!CD76</f>
        <v>31.079881625433178</v>
      </c>
      <c r="X75" s="620">
        <f ca="1">FM!CE76</f>
        <v>0</v>
      </c>
      <c r="Y75" s="620">
        <f ca="1">FM!CF76</f>
        <v>0</v>
      </c>
      <c r="Z75" s="620">
        <f ca="1">FM!CH76</f>
        <v>131.55249739958813</v>
      </c>
      <c r="AA75" s="620">
        <f ca="1">FM!DG76</f>
        <v>202.29043467116816</v>
      </c>
      <c r="AB75" s="620">
        <f ca="1">FM!DI76</f>
        <v>-46.994309803921567</v>
      </c>
      <c r="AC75" s="620">
        <f ca="1">FM!DH76</f>
        <v>-30.632785971021619</v>
      </c>
      <c r="AD75" s="620">
        <f t="shared" ca="1" si="31"/>
        <v>-12954.306775023651</v>
      </c>
      <c r="AE75" s="620">
        <f t="shared" ca="1" si="25"/>
        <v>1</v>
      </c>
      <c r="AF75" s="618"/>
      <c r="AG75" s="633">
        <f t="shared" ca="1" si="19"/>
        <v>-45.718930268394018</v>
      </c>
      <c r="AH75" s="631">
        <f ca="1">AG75/Aux_Indices!$AU76</f>
        <v>-45.718930268394018</v>
      </c>
      <c r="AI75" s="620">
        <f ca="1">FM!DS76+FM!DU76+FM!DX76</f>
        <v>0</v>
      </c>
      <c r="AJ75" s="620">
        <f ca="1">FM!CF76</f>
        <v>0</v>
      </c>
      <c r="AK75" s="620">
        <f ca="1">FM!DT76</f>
        <v>0</v>
      </c>
      <c r="AL75" s="620">
        <f ca="1">SUM(FM!DU76:DX76)</f>
        <v>0</v>
      </c>
      <c r="AM75" s="620">
        <f t="shared" ca="1" si="32"/>
        <v>-13164.51773638144</v>
      </c>
      <c r="AN75" s="620">
        <f t="shared" ca="1" si="26"/>
        <v>1</v>
      </c>
      <c r="AO75" s="618"/>
      <c r="AP75" s="631">
        <f t="shared" ca="1" si="27"/>
        <v>-45.718930268394018</v>
      </c>
      <c r="AQ75" s="631">
        <f ca="1">AP75/Aux_Indices!$AU76</f>
        <v>-45.718930268394018</v>
      </c>
      <c r="AR75" s="620">
        <f ca="1">-(FM!DQ76)</f>
        <v>-45.718930268394018</v>
      </c>
      <c r="AS75" s="620">
        <f ca="1">-FM!EJ76</f>
        <v>0</v>
      </c>
      <c r="AT75" s="620">
        <f>-FM!EK76</f>
        <v>0</v>
      </c>
      <c r="AU75" s="620"/>
      <c r="AV75" s="620"/>
      <c r="AW75" s="620">
        <f t="shared" ca="1" si="33"/>
        <v>-13164.517736381444</v>
      </c>
      <c r="AX75" s="620">
        <f t="shared" ca="1" si="28"/>
        <v>1</v>
      </c>
      <c r="AY75" s="618"/>
      <c r="AZ75" s="620"/>
    </row>
    <row r="76" spans="2:52">
      <c r="B76" s="621">
        <f t="shared" si="20"/>
        <v>2027</v>
      </c>
      <c r="C76" s="621">
        <f t="shared" si="21"/>
        <v>2027</v>
      </c>
      <c r="D76" s="627">
        <f>Aux_Inflação!C77</f>
        <v>46692</v>
      </c>
      <c r="E76" s="628">
        <f t="shared" si="29"/>
        <v>5.9166666666666625</v>
      </c>
      <c r="F76" s="629"/>
      <c r="G76" s="630">
        <f t="shared" ca="1" si="22"/>
        <v>-209.36546103757775</v>
      </c>
      <c r="H76" s="631">
        <f ca="1">G76/Aux_Indices!$AU77</f>
        <v>-209.36546103757775</v>
      </c>
      <c r="I76" s="632">
        <f t="shared" ca="1" si="17"/>
        <v>-23.182119867734357</v>
      </c>
      <c r="J76" s="620">
        <f ca="1">FM!CB77</f>
        <v>18.030760893679524</v>
      </c>
      <c r="K76" s="620">
        <f>FM!CD77</f>
        <v>31.518715281884159</v>
      </c>
      <c r="L76" s="620">
        <f ca="1">FM!CE77</f>
        <v>0</v>
      </c>
      <c r="M76" s="620">
        <f ca="1">Tributos!CX77</f>
        <v>0</v>
      </c>
      <c r="N76" s="620">
        <f ca="1">FM!CH77</f>
        <v>-72.73159604329804</v>
      </c>
      <c r="O76" s="632">
        <f>FM!DC77</f>
        <v>-186.18334116984337</v>
      </c>
      <c r="P76" s="620">
        <f t="shared" ca="1" si="30"/>
        <v>-16706.495410326963</v>
      </c>
      <c r="Q76" s="620">
        <f t="shared" ca="1" si="23"/>
        <v>1</v>
      </c>
      <c r="R76" s="618"/>
      <c r="S76" s="630">
        <f t="shared" ca="1" si="18"/>
        <v>-289.38114259107834</v>
      </c>
      <c r="T76" s="631">
        <f ca="1">S76/Aux_Indices!$AU77</f>
        <v>-289.38114259107834</v>
      </c>
      <c r="U76" s="632">
        <f t="shared" ca="1" si="24"/>
        <v>-23.182119867734357</v>
      </c>
      <c r="V76" s="620">
        <f ca="1">FM!CB77</f>
        <v>18.030760893679524</v>
      </c>
      <c r="W76" s="620">
        <f>FM!CD77</f>
        <v>31.518715281884159</v>
      </c>
      <c r="X76" s="620">
        <f ca="1">FM!CE77</f>
        <v>0</v>
      </c>
      <c r="Y76" s="620">
        <f ca="1">FM!CF77</f>
        <v>0</v>
      </c>
      <c r="Z76" s="620">
        <f ca="1">FM!CH77</f>
        <v>-72.73159604329804</v>
      </c>
      <c r="AA76" s="620">
        <f ca="1">FM!DG77</f>
        <v>0</v>
      </c>
      <c r="AB76" s="620">
        <f ca="1">FM!DI77</f>
        <v>-46.994309999999999</v>
      </c>
      <c r="AC76" s="620">
        <f ca="1">FM!DH77</f>
        <v>-33.021371553500614</v>
      </c>
      <c r="AD76" s="620">
        <f t="shared" ca="1" si="31"/>
        <v>-13243.68791761473</v>
      </c>
      <c r="AE76" s="620">
        <f t="shared" ca="1" si="25"/>
        <v>1</v>
      </c>
      <c r="AF76" s="618"/>
      <c r="AG76" s="633">
        <f t="shared" ca="1" si="19"/>
        <v>-289.38114259107834</v>
      </c>
      <c r="AH76" s="631">
        <f ca="1">AG76/Aux_Indices!$AU77</f>
        <v>-289.38114259107834</v>
      </c>
      <c r="AI76" s="620">
        <f ca="1">FM!DS77+FM!DU77+FM!DX77</f>
        <v>0</v>
      </c>
      <c r="AJ76" s="620">
        <f ca="1">FM!CF77</f>
        <v>0</v>
      </c>
      <c r="AK76" s="620">
        <f ca="1">FM!DT77</f>
        <v>0</v>
      </c>
      <c r="AL76" s="620">
        <f ca="1">SUM(FM!DU77:DX77)</f>
        <v>0</v>
      </c>
      <c r="AM76" s="620">
        <f t="shared" ca="1" si="32"/>
        <v>-13453.898878972519</v>
      </c>
      <c r="AN76" s="620">
        <f t="shared" ca="1" si="26"/>
        <v>1</v>
      </c>
      <c r="AO76" s="618"/>
      <c r="AP76" s="631">
        <f t="shared" ca="1" si="27"/>
        <v>-289.38114259107834</v>
      </c>
      <c r="AQ76" s="631">
        <f ca="1">AP76/Aux_Indices!$AU77</f>
        <v>-289.38114259107834</v>
      </c>
      <c r="AR76" s="620">
        <f ca="1">-(FM!DQ77)</f>
        <v>-289.38114259107834</v>
      </c>
      <c r="AS76" s="620">
        <f ca="1">-FM!EJ77</f>
        <v>0</v>
      </c>
      <c r="AT76" s="620">
        <f>-FM!EK77</f>
        <v>0</v>
      </c>
      <c r="AU76" s="620"/>
      <c r="AV76" s="620"/>
      <c r="AW76" s="620">
        <f t="shared" ca="1" si="33"/>
        <v>-13453.898878972523</v>
      </c>
      <c r="AX76" s="620">
        <f t="shared" ca="1" si="28"/>
        <v>1</v>
      </c>
      <c r="AY76" s="618"/>
      <c r="AZ76" s="620"/>
    </row>
    <row r="77" spans="2:52">
      <c r="B77" s="621">
        <f t="shared" si="20"/>
        <v>2027</v>
      </c>
      <c r="C77" s="621">
        <f t="shared" si="21"/>
        <v>2027</v>
      </c>
      <c r="D77" s="627">
        <f>Aux_Inflação!C78</f>
        <v>46722</v>
      </c>
      <c r="E77" s="628">
        <f t="shared" si="29"/>
        <v>5.9999999999999956</v>
      </c>
      <c r="F77" s="629"/>
      <c r="G77" s="630">
        <f t="shared" ca="1" si="22"/>
        <v>104.75887122295958</v>
      </c>
      <c r="H77" s="631">
        <f ca="1">G77/Aux_Indices!$AU78</f>
        <v>104.75887122295958</v>
      </c>
      <c r="I77" s="632">
        <f t="shared" ca="1" si="17"/>
        <v>290.94221239280296</v>
      </c>
      <c r="J77" s="620">
        <f ca="1">FM!CB78</f>
        <v>678.73536078694804</v>
      </c>
      <c r="K77" s="620">
        <f>FM!CD78</f>
        <v>31.956798804817449</v>
      </c>
      <c r="L77" s="620">
        <f ca="1">FM!CE78</f>
        <v>0</v>
      </c>
      <c r="M77" s="620">
        <f ca="1">Tributos!CX78</f>
        <v>-128.8844858892777</v>
      </c>
      <c r="N77" s="620">
        <f ca="1">FM!CH78</f>
        <v>-290.86546130968486</v>
      </c>
      <c r="O77" s="632">
        <f>FM!DC78</f>
        <v>-186.18334116984337</v>
      </c>
      <c r="P77" s="620">
        <f t="shared" ca="1" si="30"/>
        <v>-16601.736539104004</v>
      </c>
      <c r="Q77" s="620">
        <f t="shared" ca="1" si="23"/>
        <v>1</v>
      </c>
      <c r="R77" s="618"/>
      <c r="S77" s="630">
        <f t="shared" ca="1" si="18"/>
        <v>49.067458071881248</v>
      </c>
      <c r="T77" s="631">
        <f ca="1">S77/Aux_Indices!$AU78</f>
        <v>49.067458071881248</v>
      </c>
      <c r="U77" s="632">
        <f t="shared" ca="1" si="24"/>
        <v>315.57133572473583</v>
      </c>
      <c r="V77" s="620">
        <f ca="1">FM!CB78</f>
        <v>678.73536078694804</v>
      </c>
      <c r="W77" s="620">
        <f>FM!CD78</f>
        <v>31.956798804817449</v>
      </c>
      <c r="X77" s="620">
        <f ca="1">FM!CE78</f>
        <v>0</v>
      </c>
      <c r="Y77" s="620">
        <f ca="1">FM!CF78</f>
        <v>-104.25536255734487</v>
      </c>
      <c r="Z77" s="620">
        <f ca="1">FM!CH78</f>
        <v>-290.86546130968486</v>
      </c>
      <c r="AA77" s="620">
        <f ca="1">FM!DG78</f>
        <v>0</v>
      </c>
      <c r="AB77" s="620">
        <f ca="1">FM!DI78</f>
        <v>-46.994310204081629</v>
      </c>
      <c r="AC77" s="620">
        <f ca="1">FM!DH78</f>
        <v>-33.326226278929568</v>
      </c>
      <c r="AD77" s="620">
        <f t="shared" ca="1" si="31"/>
        <v>-13194.62045954285</v>
      </c>
      <c r="AE77" s="620">
        <f t="shared" ca="1" si="25"/>
        <v>1</v>
      </c>
      <c r="AF77" s="618"/>
      <c r="AG77" s="633">
        <f t="shared" ca="1" si="19"/>
        <v>49.067458071881234</v>
      </c>
      <c r="AH77" s="631">
        <f ca="1">AG77/Aux_Indices!$AU78</f>
        <v>49.067458071881234</v>
      </c>
      <c r="AI77" s="620">
        <f ca="1">FM!DS78+FM!DU78+FM!DX78</f>
        <v>0</v>
      </c>
      <c r="AJ77" s="620">
        <f ca="1">FM!CF78</f>
        <v>-104.25536255734487</v>
      </c>
      <c r="AK77" s="620">
        <f ca="1">FM!DT78</f>
        <v>0</v>
      </c>
      <c r="AL77" s="620">
        <f ca="1">SUM(FM!DU78:DX78)</f>
        <v>0</v>
      </c>
      <c r="AM77" s="620">
        <f t="shared" ca="1" si="32"/>
        <v>-13404.831420900638</v>
      </c>
      <c r="AN77" s="620">
        <f t="shared" ca="1" si="26"/>
        <v>1</v>
      </c>
      <c r="AO77" s="618"/>
      <c r="AP77" s="631">
        <f ca="1">SUM(AR77:AV77)</f>
        <v>0</v>
      </c>
      <c r="AQ77" s="631">
        <f ca="1">AP77/Aux_Indices!$AU78</f>
        <v>0</v>
      </c>
      <c r="AR77" s="620">
        <f ca="1">-(FM!DQ78)</f>
        <v>0</v>
      </c>
      <c r="AS77" s="620">
        <f ca="1">-FM!EJ78</f>
        <v>0</v>
      </c>
      <c r="AT77" s="620">
        <f>-FM!EK78</f>
        <v>0</v>
      </c>
      <c r="AU77" s="620"/>
      <c r="AV77" s="620"/>
      <c r="AW77" s="620">
        <f t="shared" ca="1" si="33"/>
        <v>-13453.898878972523</v>
      </c>
      <c r="AX77" s="620">
        <f t="shared" ca="1" si="28"/>
        <v>1</v>
      </c>
      <c r="AY77" s="618"/>
      <c r="AZ77" s="620"/>
    </row>
    <row r="78" spans="2:52">
      <c r="B78" s="621">
        <f t="shared" si="20"/>
        <v>2028</v>
      </c>
      <c r="C78" s="621">
        <f t="shared" si="21"/>
        <v>2028</v>
      </c>
      <c r="D78" s="627">
        <f>Aux_Inflação!C79</f>
        <v>46753</v>
      </c>
      <c r="E78" s="628">
        <f t="shared" si="29"/>
        <v>6.0833333333333286</v>
      </c>
      <c r="F78" s="629"/>
      <c r="G78" s="630">
        <f t="shared" ca="1" si="22"/>
        <v>611.44101854783753</v>
      </c>
      <c r="H78" s="631">
        <f ca="1">G78/Aux_Indices!$AU79</f>
        <v>611.44101854783753</v>
      </c>
      <c r="I78" s="632">
        <f t="shared" ca="1" si="17"/>
        <v>797.62435971768093</v>
      </c>
      <c r="J78" s="620">
        <f ca="1">FM!CB79</f>
        <v>822.60552384398011</v>
      </c>
      <c r="K78" s="620">
        <f>FM!CD79</f>
        <v>32.39414082397456</v>
      </c>
      <c r="L78" s="620">
        <f ca="1">FM!CE79</f>
        <v>0</v>
      </c>
      <c r="M78" s="620">
        <f ca="1">Tributos!CX79</f>
        <v>0</v>
      </c>
      <c r="N78" s="620">
        <f ca="1">FM!CH79</f>
        <v>-57.375304950273772</v>
      </c>
      <c r="O78" s="632">
        <f>FM!DC79</f>
        <v>-186.18334116984337</v>
      </c>
      <c r="P78" s="620">
        <f t="shared" ca="1" si="30"/>
        <v>-15990.295520556167</v>
      </c>
      <c r="Q78" s="620">
        <f t="shared" ca="1" si="23"/>
        <v>1</v>
      </c>
      <c r="R78" s="618"/>
      <c r="S78" s="630">
        <f t="shared" ca="1" si="18"/>
        <v>501.39316984475249</v>
      </c>
      <c r="T78" s="631">
        <f ca="1">S78/Aux_Indices!$AU79</f>
        <v>501.39316984475249</v>
      </c>
      <c r="U78" s="632">
        <f t="shared" ca="1" si="24"/>
        <v>797.62435971768093</v>
      </c>
      <c r="V78" s="620">
        <f ca="1">FM!CB79</f>
        <v>822.60552384398011</v>
      </c>
      <c r="W78" s="620">
        <f>FM!CD79</f>
        <v>32.39414082397456</v>
      </c>
      <c r="X78" s="620">
        <f ca="1">FM!CE79</f>
        <v>0</v>
      </c>
      <c r="Y78" s="620">
        <f ca="1">FM!CF79</f>
        <v>0</v>
      </c>
      <c r="Z78" s="620">
        <f ca="1">FM!CH79</f>
        <v>-57.375304950273772</v>
      </c>
      <c r="AA78" s="620">
        <f ca="1">FM!DG79</f>
        <v>0</v>
      </c>
      <c r="AB78" s="620">
        <f ca="1">FM!DI79</f>
        <v>-78.042786607142858</v>
      </c>
      <c r="AC78" s="620">
        <f ca="1">FM!DH79</f>
        <v>-32.005062095942158</v>
      </c>
      <c r="AD78" s="620">
        <f t="shared" ca="1" si="31"/>
        <v>-12693.227289698098</v>
      </c>
      <c r="AE78" s="620">
        <f t="shared" ca="1" si="25"/>
        <v>1</v>
      </c>
      <c r="AF78" s="618"/>
      <c r="AG78" s="633">
        <f t="shared" ca="1" si="19"/>
        <v>501.48659088597628</v>
      </c>
      <c r="AH78" s="631">
        <f ca="1">AG78/Aux_Indices!$AU79</f>
        <v>501.48659088597628</v>
      </c>
      <c r="AI78" s="620">
        <f ca="1">FM!DS79+FM!DU79+FM!DX79</f>
        <v>0.12054327899843557</v>
      </c>
      <c r="AJ78" s="620">
        <f ca="1">FM!CF79</f>
        <v>0</v>
      </c>
      <c r="AK78" s="620">
        <f ca="1">FM!DT79</f>
        <v>-2.7122237774648006E-2</v>
      </c>
      <c r="AL78" s="620">
        <f ca="1">SUM(FM!DU79:DX79)</f>
        <v>0</v>
      </c>
      <c r="AM78" s="620">
        <f t="shared" ca="1" si="32"/>
        <v>-12903.344830014663</v>
      </c>
      <c r="AN78" s="620">
        <f t="shared" ca="1" si="26"/>
        <v>1</v>
      </c>
      <c r="AO78" s="618"/>
      <c r="AP78" s="631">
        <f t="shared" ca="1" si="27"/>
        <v>0</v>
      </c>
      <c r="AQ78" s="631">
        <f ca="1">AP78/Aux_Indices!$AU79</f>
        <v>0</v>
      </c>
      <c r="AR78" s="620">
        <f ca="1">-(FM!DQ79)</f>
        <v>0</v>
      </c>
      <c r="AS78" s="620">
        <f ca="1">-FM!EJ79</f>
        <v>0</v>
      </c>
      <c r="AT78" s="620">
        <f>-FM!EK79</f>
        <v>0</v>
      </c>
      <c r="AU78" s="620"/>
      <c r="AV78" s="620"/>
      <c r="AW78" s="620">
        <f t="shared" ca="1" si="33"/>
        <v>-13453.898878972523</v>
      </c>
      <c r="AX78" s="620">
        <f t="shared" ca="1" si="28"/>
        <v>1</v>
      </c>
      <c r="AY78" s="618"/>
      <c r="AZ78" s="620"/>
    </row>
    <row r="79" spans="2:52">
      <c r="B79" s="621">
        <f t="shared" si="20"/>
        <v>2028</v>
      </c>
      <c r="C79" s="621">
        <f t="shared" si="21"/>
        <v>2028</v>
      </c>
      <c r="D79" s="627">
        <f>Aux_Inflação!C80</f>
        <v>46784</v>
      </c>
      <c r="E79" s="628">
        <f t="shared" si="29"/>
        <v>6.1666666666666616</v>
      </c>
      <c r="F79" s="629"/>
      <c r="G79" s="630">
        <f t="shared" ca="1" si="22"/>
        <v>662.40873855837185</v>
      </c>
      <c r="H79" s="631">
        <f ca="1">G79/Aux_Indices!$AU80</f>
        <v>662.40873855837185</v>
      </c>
      <c r="I79" s="632">
        <f t="shared" ca="1" si="17"/>
        <v>662.40873855837185</v>
      </c>
      <c r="J79" s="620">
        <f ca="1">FM!CB80</f>
        <v>478.24971016160987</v>
      </c>
      <c r="K79" s="620">
        <f>FM!CD80</f>
        <v>32.307917171363762</v>
      </c>
      <c r="L79" s="620">
        <f ca="1">FM!CE80</f>
        <v>0</v>
      </c>
      <c r="M79" s="620">
        <f ca="1">Tributos!CX80</f>
        <v>0</v>
      </c>
      <c r="N79" s="620">
        <f ca="1">FM!CH80</f>
        <v>151.8511112253982</v>
      </c>
      <c r="O79" s="632">
        <f>FM!DC80</f>
        <v>0</v>
      </c>
      <c r="P79" s="620">
        <f t="shared" ca="1" si="30"/>
        <v>-15327.886781997795</v>
      </c>
      <c r="Q79" s="620">
        <f t="shared" ca="1" si="23"/>
        <v>1</v>
      </c>
      <c r="R79" s="618"/>
      <c r="S79" s="630">
        <f t="shared" ca="1" si="18"/>
        <v>553.01569488983102</v>
      </c>
      <c r="T79" s="631">
        <f ca="1">S79/Aux_Indices!$AU80</f>
        <v>553.01569488983102</v>
      </c>
      <c r="U79" s="632">
        <f t="shared" ca="1" si="24"/>
        <v>662.40873855837185</v>
      </c>
      <c r="V79" s="620">
        <f ca="1">FM!CB80</f>
        <v>478.24971016160987</v>
      </c>
      <c r="W79" s="620">
        <f>FM!CD80</f>
        <v>32.307917171363762</v>
      </c>
      <c r="X79" s="620">
        <f ca="1">FM!CE80</f>
        <v>0</v>
      </c>
      <c r="Y79" s="620">
        <f ca="1">FM!CF80</f>
        <v>0</v>
      </c>
      <c r="Z79" s="620">
        <f ca="1">FM!CH80</f>
        <v>151.8511112253982</v>
      </c>
      <c r="AA79" s="620">
        <f ca="1">FM!DG80</f>
        <v>0</v>
      </c>
      <c r="AB79" s="620">
        <f ca="1">FM!DI80</f>
        <v>-78.042786541912321</v>
      </c>
      <c r="AC79" s="620">
        <f ca="1">FM!DH80</f>
        <v>-31.35025712662852</v>
      </c>
      <c r="AD79" s="620">
        <f t="shared" ca="1" si="31"/>
        <v>-12140.211594808266</v>
      </c>
      <c r="AE79" s="620">
        <f t="shared" ca="1" si="25"/>
        <v>1</v>
      </c>
      <c r="AF79" s="618"/>
      <c r="AG79" s="633">
        <f t="shared" ca="1" si="19"/>
        <v>554.06391166169374</v>
      </c>
      <c r="AH79" s="631">
        <f ca="1">AG79/Aux_Indices!$AU80</f>
        <v>554.06391166169374</v>
      </c>
      <c r="AI79" s="620">
        <f ca="1">FM!DS80+FM!DU80+FM!DX80</f>
        <v>1.3525377701454055</v>
      </c>
      <c r="AJ79" s="620">
        <f ca="1">FM!CF80</f>
        <v>0</v>
      </c>
      <c r="AK79" s="620">
        <f ca="1">FM!DT80</f>
        <v>-0.30432099828271625</v>
      </c>
      <c r="AL79" s="620">
        <f ca="1">SUM(FM!DU80:DX80)</f>
        <v>0</v>
      </c>
      <c r="AM79" s="620">
        <f t="shared" ca="1" si="32"/>
        <v>-12349.28091835297</v>
      </c>
      <c r="AN79" s="620">
        <f t="shared" ca="1" si="26"/>
        <v>1</v>
      </c>
      <c r="AO79" s="618"/>
      <c r="AP79" s="631">
        <f t="shared" ca="1" si="27"/>
        <v>0</v>
      </c>
      <c r="AQ79" s="631">
        <f ca="1">AP79/Aux_Indices!$AU80</f>
        <v>0</v>
      </c>
      <c r="AR79" s="620">
        <f ca="1">-(FM!DQ80)</f>
        <v>0</v>
      </c>
      <c r="AS79" s="620">
        <f ca="1">-FM!EJ80</f>
        <v>0</v>
      </c>
      <c r="AT79" s="620">
        <f>-FM!EK80</f>
        <v>0</v>
      </c>
      <c r="AU79" s="620"/>
      <c r="AV79" s="620"/>
      <c r="AW79" s="620">
        <f t="shared" ca="1" si="33"/>
        <v>-13453.898878972523</v>
      </c>
      <c r="AX79" s="620">
        <f t="shared" ca="1" si="28"/>
        <v>1</v>
      </c>
      <c r="AY79" s="618"/>
      <c r="AZ79" s="620"/>
    </row>
    <row r="80" spans="2:52">
      <c r="B80" s="621">
        <f t="shared" si="20"/>
        <v>2028</v>
      </c>
      <c r="C80" s="621">
        <f t="shared" si="21"/>
        <v>2028</v>
      </c>
      <c r="D80" s="627">
        <f>Aux_Inflação!C81</f>
        <v>46813</v>
      </c>
      <c r="E80" s="628">
        <f t="shared" si="29"/>
        <v>6.2499999999999947</v>
      </c>
      <c r="F80" s="629"/>
      <c r="G80" s="630">
        <f t="shared" ca="1" si="22"/>
        <v>-21.503539736778777</v>
      </c>
      <c r="H80" s="631">
        <f ca="1">G80/Aux_Indices!$AU81</f>
        <v>-21.503539736778777</v>
      </c>
      <c r="I80" s="632">
        <f t="shared" ca="1" si="17"/>
        <v>-21.503539736778777</v>
      </c>
      <c r="J80" s="620">
        <f ca="1">FM!CB81</f>
        <v>133.8936775917611</v>
      </c>
      <c r="K80" s="620">
        <f>FM!CD81</f>
        <v>32.221923020696238</v>
      </c>
      <c r="L80" s="620">
        <f ca="1">FM!CE81</f>
        <v>0</v>
      </c>
      <c r="M80" s="620">
        <f ca="1">Tributos!CX81</f>
        <v>-339.47024096016958</v>
      </c>
      <c r="N80" s="620">
        <f ca="1">FM!CH81</f>
        <v>151.85110061093346</v>
      </c>
      <c r="O80" s="632">
        <f>FM!DC81</f>
        <v>0</v>
      </c>
      <c r="P80" s="620">
        <f t="shared" ca="1" si="30"/>
        <v>-15349.390321734574</v>
      </c>
      <c r="Q80" s="620">
        <f t="shared" ca="1" si="23"/>
        <v>1</v>
      </c>
      <c r="R80" s="618"/>
      <c r="S80" s="630">
        <f t="shared" ca="1" si="18"/>
        <v>-108.88699934091584</v>
      </c>
      <c r="T80" s="631">
        <f ca="1">S80/Aux_Indices!$AU81</f>
        <v>-108.88699934091584</v>
      </c>
      <c r="U80" s="632">
        <f t="shared" ca="1" si="24"/>
        <v>1.1306046843132833</v>
      </c>
      <c r="V80" s="620">
        <f ca="1">FM!CB81</f>
        <v>133.8936775917611</v>
      </c>
      <c r="W80" s="620">
        <f>FM!CD81</f>
        <v>32.221923020696238</v>
      </c>
      <c r="X80" s="620">
        <f ca="1">FM!CE81</f>
        <v>0</v>
      </c>
      <c r="Y80" s="620">
        <f ca="1">FM!CF81</f>
        <v>-316.83609653907752</v>
      </c>
      <c r="Z80" s="620">
        <f ca="1">FM!CH81</f>
        <v>151.85110061093346</v>
      </c>
      <c r="AA80" s="620">
        <f ca="1">FM!DG81</f>
        <v>0</v>
      </c>
      <c r="AB80" s="620">
        <f ca="1">FM!DI81</f>
        <v>-78.042786479321308</v>
      </c>
      <c r="AC80" s="620">
        <f ca="1">FM!DH81</f>
        <v>-31.974817545907811</v>
      </c>
      <c r="AD80" s="620">
        <f t="shared" ca="1" si="31"/>
        <v>-12249.098594149182</v>
      </c>
      <c r="AE80" s="620">
        <f t="shared" ca="1" si="25"/>
        <v>1</v>
      </c>
      <c r="AF80" s="618"/>
      <c r="AG80" s="633">
        <f t="shared" ca="1" si="19"/>
        <v>-106.78388326173359</v>
      </c>
      <c r="AH80" s="631">
        <f ca="1">AG80/Aux_Indices!$AU81</f>
        <v>-106.78388326173359</v>
      </c>
      <c r="AI80" s="620">
        <f ca="1">FM!DS81+FM!DU81+FM!DX81</f>
        <v>2.7136981666868012</v>
      </c>
      <c r="AJ80" s="620">
        <f ca="1">FM!CF81</f>
        <v>-316.83609653907752</v>
      </c>
      <c r="AK80" s="620">
        <f ca="1">FM!DT81</f>
        <v>-0.61058208750453025</v>
      </c>
      <c r="AL80" s="620">
        <f ca="1">SUM(FM!DU81:DX81)</f>
        <v>0</v>
      </c>
      <c r="AM80" s="620">
        <f t="shared" ca="1" si="32"/>
        <v>-12456.064801614704</v>
      </c>
      <c r="AN80" s="620">
        <f t="shared" ca="1" si="26"/>
        <v>1</v>
      </c>
      <c r="AO80" s="618"/>
      <c r="AP80" s="631">
        <f t="shared" ca="1" si="27"/>
        <v>0</v>
      </c>
      <c r="AQ80" s="631">
        <f ca="1">AP80/Aux_Indices!$AU81</f>
        <v>0</v>
      </c>
      <c r="AR80" s="620">
        <f ca="1">-(FM!DQ81)</f>
        <v>0</v>
      </c>
      <c r="AS80" s="620">
        <f ca="1">-FM!EJ81</f>
        <v>0</v>
      </c>
      <c r="AT80" s="620">
        <f>-FM!EK81</f>
        <v>0</v>
      </c>
      <c r="AU80" s="620"/>
      <c r="AV80" s="620"/>
      <c r="AW80" s="620">
        <f t="shared" ca="1" si="33"/>
        <v>-13453.898878972523</v>
      </c>
      <c r="AX80" s="620">
        <f t="shared" ca="1" si="28"/>
        <v>1</v>
      </c>
      <c r="AY80" s="618"/>
      <c r="AZ80" s="620"/>
    </row>
    <row r="81" spans="2:52">
      <c r="B81" s="621">
        <f t="shared" si="20"/>
        <v>2028</v>
      </c>
      <c r="C81" s="621">
        <f t="shared" si="21"/>
        <v>2028</v>
      </c>
      <c r="D81" s="627">
        <f>Aux_Inflação!C82</f>
        <v>46844</v>
      </c>
      <c r="E81" s="628">
        <f t="shared" si="29"/>
        <v>6.3333333333333277</v>
      </c>
      <c r="F81" s="629"/>
      <c r="G81" s="630">
        <f t="shared" ca="1" si="22"/>
        <v>255.69277554714702</v>
      </c>
      <c r="H81" s="631">
        <f ca="1">G81/Aux_Indices!$AU82</f>
        <v>255.69277554714702</v>
      </c>
      <c r="I81" s="632">
        <f t="shared" ca="1" si="17"/>
        <v>255.69277554714702</v>
      </c>
      <c r="J81" s="620">
        <f ca="1">FM!CB82</f>
        <v>294.1792201574205</v>
      </c>
      <c r="K81" s="620">
        <f>FM!CD82</f>
        <v>32.13615776110548</v>
      </c>
      <c r="L81" s="620">
        <f ca="1">FM!CE82</f>
        <v>0</v>
      </c>
      <c r="M81" s="620">
        <f ca="1">Tributos!CX82</f>
        <v>0</v>
      </c>
      <c r="N81" s="620">
        <f ca="1">FM!CH82</f>
        <v>-70.622602371378974</v>
      </c>
      <c r="O81" s="632">
        <f>FM!DC82</f>
        <v>0</v>
      </c>
      <c r="P81" s="620">
        <f t="shared" ca="1" si="30"/>
        <v>-15093.697546187426</v>
      </c>
      <c r="Q81" s="620">
        <f t="shared" ca="1" si="23"/>
        <v>1</v>
      </c>
      <c r="R81" s="618"/>
      <c r="S81" s="630">
        <f t="shared" ca="1" si="18"/>
        <v>149.06136301813589</v>
      </c>
      <c r="T81" s="631">
        <f ca="1">S81/Aux_Indices!$AU82</f>
        <v>149.06136301813589</v>
      </c>
      <c r="U81" s="632">
        <f t="shared" ca="1" si="24"/>
        <v>255.69277554714702</v>
      </c>
      <c r="V81" s="620">
        <f ca="1">FM!CB82</f>
        <v>294.1792201574205</v>
      </c>
      <c r="W81" s="620">
        <f>FM!CD82</f>
        <v>32.13615776110548</v>
      </c>
      <c r="X81" s="620">
        <f ca="1">FM!CE82</f>
        <v>0</v>
      </c>
      <c r="Y81" s="620">
        <f ca="1">FM!CF82</f>
        <v>0</v>
      </c>
      <c r="Z81" s="620">
        <f ca="1">FM!CH82</f>
        <v>-70.622602371378974</v>
      </c>
      <c r="AA81" s="620">
        <f ca="1">FM!DG82</f>
        <v>0</v>
      </c>
      <c r="AB81" s="620">
        <f ca="1">FM!DI82</f>
        <v>-78.042787654320989</v>
      </c>
      <c r="AC81" s="620">
        <f ca="1">FM!DH82</f>
        <v>-28.588624874690147</v>
      </c>
      <c r="AD81" s="620">
        <f t="shared" ca="1" si="31"/>
        <v>-12100.037231131046</v>
      </c>
      <c r="AE81" s="620">
        <f t="shared" ca="1" si="25"/>
        <v>1</v>
      </c>
      <c r="AF81" s="618"/>
      <c r="AG81" s="633">
        <f t="shared" ca="1" si="19"/>
        <v>150.96116998059938</v>
      </c>
      <c r="AH81" s="631">
        <f ca="1">AG81/Aux_Indices!$AU82</f>
        <v>150.96116998059938</v>
      </c>
      <c r="AI81" s="620">
        <f ca="1">FM!DS82+FM!DU82+FM!DX82</f>
        <v>2.451363822533521</v>
      </c>
      <c r="AJ81" s="620">
        <f ca="1">FM!CF82</f>
        <v>0</v>
      </c>
      <c r="AK81" s="620">
        <f ca="1">FM!DT82</f>
        <v>-0.55155686007004223</v>
      </c>
      <c r="AL81" s="620">
        <f ca="1">SUM(FM!DU82:DX82)</f>
        <v>0</v>
      </c>
      <c r="AM81" s="620">
        <f t="shared" ca="1" si="32"/>
        <v>-12305.103631634105</v>
      </c>
      <c r="AN81" s="620">
        <f t="shared" ca="1" si="26"/>
        <v>1</v>
      </c>
      <c r="AO81" s="618"/>
      <c r="AP81" s="631">
        <f t="shared" ca="1" si="27"/>
        <v>0</v>
      </c>
      <c r="AQ81" s="631">
        <f ca="1">AP81/Aux_Indices!$AU82</f>
        <v>0</v>
      </c>
      <c r="AR81" s="620">
        <f ca="1">-(FM!DQ82)</f>
        <v>0</v>
      </c>
      <c r="AS81" s="620">
        <f ca="1">-FM!EJ82</f>
        <v>0</v>
      </c>
      <c r="AT81" s="620">
        <f>-FM!EK82</f>
        <v>0</v>
      </c>
      <c r="AU81" s="620"/>
      <c r="AV81" s="620"/>
      <c r="AW81" s="620">
        <f t="shared" ca="1" si="33"/>
        <v>-13453.898878972523</v>
      </c>
      <c r="AX81" s="620">
        <f t="shared" ca="1" si="28"/>
        <v>1</v>
      </c>
      <c r="AY81" s="618"/>
      <c r="AZ81" s="620"/>
    </row>
    <row r="82" spans="2:52">
      <c r="B82" s="621">
        <f t="shared" si="20"/>
        <v>2028</v>
      </c>
      <c r="C82" s="621">
        <f t="shared" si="21"/>
        <v>2028</v>
      </c>
      <c r="D82" s="627">
        <f>Aux_Inflação!C83</f>
        <v>46874</v>
      </c>
      <c r="E82" s="628">
        <f t="shared" si="29"/>
        <v>6.4166666666666607</v>
      </c>
      <c r="F82" s="629"/>
      <c r="G82" s="630">
        <f t="shared" ca="1" si="22"/>
        <v>66.541570607925593</v>
      </c>
      <c r="H82" s="631">
        <f ca="1">G82/Aux_Indices!$AU83</f>
        <v>66.541570607925593</v>
      </c>
      <c r="I82" s="632">
        <f t="shared" ca="1" si="17"/>
        <v>66.541570607925593</v>
      </c>
      <c r="J82" s="620">
        <f ca="1">FM!CB83</f>
        <v>-170.3300564030875</v>
      </c>
      <c r="K82" s="620">
        <f>FM!CD83</f>
        <v>32.050620783350894</v>
      </c>
      <c r="L82" s="620">
        <f ca="1">FM!CE83</f>
        <v>0</v>
      </c>
      <c r="M82" s="620">
        <f ca="1">Tributos!CX83</f>
        <v>0</v>
      </c>
      <c r="N82" s="620">
        <f ca="1">FM!CH83</f>
        <v>204.8210062276622</v>
      </c>
      <c r="O82" s="632">
        <f>FM!DC83</f>
        <v>0</v>
      </c>
      <c r="P82" s="620">
        <f t="shared" ca="1" si="30"/>
        <v>-15027.155975579501</v>
      </c>
      <c r="Q82" s="620">
        <f t="shared" ca="1" si="23"/>
        <v>1</v>
      </c>
      <c r="R82" s="618"/>
      <c r="S82" s="630">
        <f t="shared" ca="1" si="18"/>
        <v>-42.347665868613177</v>
      </c>
      <c r="T82" s="631">
        <f ca="1">S82/Aux_Indices!$AU83</f>
        <v>-42.347665868613177</v>
      </c>
      <c r="U82" s="632">
        <f t="shared" ca="1" si="24"/>
        <v>66.541570607925593</v>
      </c>
      <c r="V82" s="620">
        <f ca="1">FM!CB83</f>
        <v>-170.3300564030875</v>
      </c>
      <c r="W82" s="620">
        <f>FM!CD83</f>
        <v>32.050620783350894</v>
      </c>
      <c r="X82" s="620">
        <f ca="1">FM!CE83</f>
        <v>0</v>
      </c>
      <c r="Y82" s="620">
        <f ca="1">FM!CF83</f>
        <v>0</v>
      </c>
      <c r="Z82" s="620">
        <f ca="1">FM!CH83</f>
        <v>204.8210062276622</v>
      </c>
      <c r="AA82" s="620">
        <f ca="1">FM!DG83</f>
        <v>0</v>
      </c>
      <c r="AB82" s="620">
        <f ca="1">FM!DI83</f>
        <v>-78.042787613636364</v>
      </c>
      <c r="AC82" s="620">
        <f ca="1">FM!DH83</f>
        <v>-30.84644886290241</v>
      </c>
      <c r="AD82" s="620">
        <f t="shared" ca="1" si="31"/>
        <v>-12142.38489699966</v>
      </c>
      <c r="AE82" s="620">
        <f t="shared" ca="1" si="25"/>
        <v>1</v>
      </c>
      <c r="AF82" s="618"/>
      <c r="AG82" s="633">
        <f t="shared" ca="1" si="19"/>
        <v>-40.160439295716877</v>
      </c>
      <c r="AH82" s="631">
        <f ca="1">AG82/Aux_Indices!$AU83</f>
        <v>-40.160439295716877</v>
      </c>
      <c r="AI82" s="620">
        <f ca="1">FM!DS83+FM!DU83+FM!DX83</f>
        <v>2.8222278359952231</v>
      </c>
      <c r="AJ82" s="620">
        <f ca="1">FM!CF83</f>
        <v>0</v>
      </c>
      <c r="AK82" s="620">
        <f ca="1">FM!DT83</f>
        <v>-0.63500126309892524</v>
      </c>
      <c r="AL82" s="620">
        <f ca="1">SUM(FM!DU83:DX83)</f>
        <v>0</v>
      </c>
      <c r="AM82" s="620">
        <f t="shared" ca="1" si="32"/>
        <v>-12345.264070929821</v>
      </c>
      <c r="AN82" s="620">
        <f t="shared" ca="1" si="26"/>
        <v>1</v>
      </c>
      <c r="AO82" s="618"/>
      <c r="AP82" s="631">
        <f t="shared" ca="1" si="27"/>
        <v>0</v>
      </c>
      <c r="AQ82" s="631">
        <f ca="1">AP82/Aux_Indices!$AU83</f>
        <v>0</v>
      </c>
      <c r="AR82" s="620">
        <f ca="1">-(FM!DQ83)</f>
        <v>0</v>
      </c>
      <c r="AS82" s="620">
        <f ca="1">-FM!EJ83</f>
        <v>0</v>
      </c>
      <c r="AT82" s="620">
        <f>-FM!EK83</f>
        <v>0</v>
      </c>
      <c r="AU82" s="620"/>
      <c r="AV82" s="620"/>
      <c r="AW82" s="620">
        <f t="shared" ca="1" si="33"/>
        <v>-13453.898878972523</v>
      </c>
      <c r="AX82" s="620">
        <f t="shared" ca="1" si="28"/>
        <v>1</v>
      </c>
      <c r="AY82" s="618"/>
      <c r="AZ82" s="620"/>
    </row>
    <row r="83" spans="2:52">
      <c r="B83" s="621">
        <f t="shared" si="20"/>
        <v>2028</v>
      </c>
      <c r="C83" s="621">
        <f t="shared" si="21"/>
        <v>2028</v>
      </c>
      <c r="D83" s="627">
        <f>Aux_Inflação!C84</f>
        <v>46905</v>
      </c>
      <c r="E83" s="628">
        <f t="shared" si="29"/>
        <v>6.4999999999999938</v>
      </c>
      <c r="F83" s="629"/>
      <c r="G83" s="630">
        <f t="shared" ca="1" si="22"/>
        <v>-151.71601185994018</v>
      </c>
      <c r="H83" s="631">
        <f ca="1">G83/Aux_Indices!$AU84</f>
        <v>-151.71601185994018</v>
      </c>
      <c r="I83" s="632">
        <f t="shared" ca="1" si="17"/>
        <v>-151.71601185994018</v>
      </c>
      <c r="J83" s="620">
        <f ca="1">FM!CB84</f>
        <v>-194.27925424723733</v>
      </c>
      <c r="K83" s="620">
        <f>FM!CD84</f>
        <v>31.965311479813558</v>
      </c>
      <c r="L83" s="620">
        <f ca="1">FM!CE84</f>
        <v>0</v>
      </c>
      <c r="M83" s="620">
        <f ca="1">Tributos!CX84</f>
        <v>0</v>
      </c>
      <c r="N83" s="620">
        <f ca="1">FM!CH84</f>
        <v>10.597930907483601</v>
      </c>
      <c r="O83" s="632">
        <f>FM!DC84</f>
        <v>0</v>
      </c>
      <c r="P83" s="620">
        <f t="shared" ca="1" si="30"/>
        <v>-15178.871987439441</v>
      </c>
      <c r="Q83" s="620">
        <f t="shared" ca="1" si="23"/>
        <v>1</v>
      </c>
      <c r="R83" s="618"/>
      <c r="S83" s="630">
        <f t="shared" ca="1" si="18"/>
        <v>-259.99437973937944</v>
      </c>
      <c r="T83" s="631">
        <f ca="1">S83/Aux_Indices!$AU84</f>
        <v>-259.99437973937944</v>
      </c>
      <c r="U83" s="632">
        <f t="shared" ca="1" si="24"/>
        <v>-151.71601185994018</v>
      </c>
      <c r="V83" s="620">
        <f ca="1">FM!CB84</f>
        <v>-194.27925424723733</v>
      </c>
      <c r="W83" s="620">
        <f>FM!CD84</f>
        <v>31.965311479813558</v>
      </c>
      <c r="X83" s="620">
        <f ca="1">FM!CE84</f>
        <v>0</v>
      </c>
      <c r="Y83" s="620">
        <f ca="1">FM!CF84</f>
        <v>0</v>
      </c>
      <c r="Z83" s="620">
        <f ca="1">FM!CH84</f>
        <v>10.597930907483601</v>
      </c>
      <c r="AA83" s="620">
        <f ca="1">FM!DG84</f>
        <v>0</v>
      </c>
      <c r="AB83" s="620">
        <f ca="1">FM!DI84</f>
        <v>-78.042787577274055</v>
      </c>
      <c r="AC83" s="620">
        <f ca="1">FM!DH84</f>
        <v>-30.2355803021652</v>
      </c>
      <c r="AD83" s="620">
        <f t="shared" ca="1" si="31"/>
        <v>-12402.379276739039</v>
      </c>
      <c r="AE83" s="620">
        <f t="shared" ca="1" si="25"/>
        <v>1</v>
      </c>
      <c r="AF83" s="618"/>
      <c r="AG83" s="633">
        <f t="shared" ca="1" si="19"/>
        <v>-257.88361586095397</v>
      </c>
      <c r="AH83" s="631">
        <f ca="1">AG83/Aux_Indices!$AU84</f>
        <v>-257.88361586095397</v>
      </c>
      <c r="AI83" s="620">
        <f ca="1">FM!DS84+FM!DU84+FM!DX84</f>
        <v>2.723566294742537</v>
      </c>
      <c r="AJ83" s="620">
        <f ca="1">FM!CF84</f>
        <v>0</v>
      </c>
      <c r="AK83" s="620">
        <f ca="1">FM!DT84</f>
        <v>-0.61280241631707089</v>
      </c>
      <c r="AL83" s="620">
        <f ca="1">SUM(FM!DU84:DX84)</f>
        <v>0</v>
      </c>
      <c r="AM83" s="620">
        <f t="shared" ca="1" si="32"/>
        <v>-12603.147686790775</v>
      </c>
      <c r="AN83" s="620">
        <f t="shared" ca="1" si="26"/>
        <v>1</v>
      </c>
      <c r="AO83" s="618"/>
      <c r="AP83" s="631">
        <f t="shared" ca="1" si="27"/>
        <v>0</v>
      </c>
      <c r="AQ83" s="631">
        <f ca="1">AP83/Aux_Indices!$AU84</f>
        <v>0</v>
      </c>
      <c r="AR83" s="620">
        <f ca="1">-(FM!DQ84)</f>
        <v>0</v>
      </c>
      <c r="AS83" s="620">
        <f ca="1">-FM!EJ84</f>
        <v>0</v>
      </c>
      <c r="AT83" s="620">
        <f>-FM!EK84</f>
        <v>0</v>
      </c>
      <c r="AU83" s="620"/>
      <c r="AV83" s="620"/>
      <c r="AW83" s="620">
        <f t="shared" ca="1" si="33"/>
        <v>-13453.898878972523</v>
      </c>
      <c r="AX83" s="620">
        <f t="shared" ca="1" si="28"/>
        <v>1</v>
      </c>
      <c r="AY83" s="618"/>
      <c r="AZ83" s="620"/>
    </row>
    <row r="84" spans="2:52">
      <c r="B84" s="621">
        <f t="shared" si="20"/>
        <v>2028</v>
      </c>
      <c r="C84" s="621">
        <f t="shared" si="21"/>
        <v>2028</v>
      </c>
      <c r="D84" s="627">
        <f>Aux_Inflação!C85</f>
        <v>46935</v>
      </c>
      <c r="E84" s="628">
        <f t="shared" si="29"/>
        <v>6.5833333333333268</v>
      </c>
      <c r="F84" s="629"/>
      <c r="G84" s="630">
        <f t="shared" ca="1" si="22"/>
        <v>-77.215626579468648</v>
      </c>
      <c r="H84" s="631">
        <f ca="1">G84/Aux_Indices!$AU85</f>
        <v>-77.215626579468648</v>
      </c>
      <c r="I84" s="632">
        <f t="shared" ca="1" si="17"/>
        <v>-77.215626579468648</v>
      </c>
      <c r="J84" s="620">
        <f ca="1">FM!CB85</f>
        <v>-42.004550313441072</v>
      </c>
      <c r="K84" s="620">
        <f>FM!CD85</f>
        <v>31.880229244491819</v>
      </c>
      <c r="L84" s="620">
        <f ca="1">FM!CE85</f>
        <v>0</v>
      </c>
      <c r="M84" s="620">
        <f ca="1">Tributos!CX85</f>
        <v>0</v>
      </c>
      <c r="N84" s="620">
        <f ca="1">FM!CH85</f>
        <v>-67.091305510519391</v>
      </c>
      <c r="O84" s="632">
        <f>FM!DC85</f>
        <v>0</v>
      </c>
      <c r="P84" s="620">
        <f t="shared" ca="1" si="30"/>
        <v>-15256.08761401891</v>
      </c>
      <c r="Q84" s="620">
        <f t="shared" ca="1" si="23"/>
        <v>1</v>
      </c>
      <c r="R84" s="618"/>
      <c r="S84" s="630">
        <f t="shared" ca="1" si="18"/>
        <v>-183.81026967569051</v>
      </c>
      <c r="T84" s="631">
        <f ca="1">S84/Aux_Indices!$AU85</f>
        <v>-183.81026967569051</v>
      </c>
      <c r="U84" s="632">
        <f t="shared" ca="1" si="24"/>
        <v>-77.215626579468648</v>
      </c>
      <c r="V84" s="620">
        <f ca="1">FM!CB85</f>
        <v>-42.004550313441072</v>
      </c>
      <c r="W84" s="620">
        <f>FM!CD85</f>
        <v>31.880229244491819</v>
      </c>
      <c r="X84" s="620">
        <f ca="1">FM!CE85</f>
        <v>0</v>
      </c>
      <c r="Y84" s="620">
        <f ca="1">FM!CF85</f>
        <v>0</v>
      </c>
      <c r="Z84" s="620">
        <f ca="1">FM!CH85</f>
        <v>-67.091305510519391</v>
      </c>
      <c r="AA84" s="620">
        <f ca="1">FM!DG85</f>
        <v>0</v>
      </c>
      <c r="AB84" s="620">
        <f ca="1">FM!DI85</f>
        <v>-78.042785164835166</v>
      </c>
      <c r="AC84" s="620">
        <f ca="1">FM!DH85</f>
        <v>-28.551857931386674</v>
      </c>
      <c r="AD84" s="620">
        <f t="shared" ca="1" si="31"/>
        <v>-12586.189546414729</v>
      </c>
      <c r="AE84" s="620">
        <f t="shared" ca="1" si="25"/>
        <v>1</v>
      </c>
      <c r="AF84" s="618"/>
      <c r="AG84" s="633">
        <f t="shared" ca="1" si="19"/>
        <v>-182.19049833804416</v>
      </c>
      <c r="AH84" s="631">
        <f ca="1">AG84/Aux_Indices!$AU85</f>
        <v>-182.19049833804416</v>
      </c>
      <c r="AI84" s="620">
        <f ca="1">FM!DS85+FM!DU85+FM!DX85</f>
        <v>2.0900275324469062</v>
      </c>
      <c r="AJ84" s="620">
        <f ca="1">FM!CF85</f>
        <v>0</v>
      </c>
      <c r="AK84" s="620">
        <f ca="1">FM!DT85</f>
        <v>-0.47025619480055392</v>
      </c>
      <c r="AL84" s="620">
        <f ca="1">SUM(FM!DU85:DX85)</f>
        <v>0</v>
      </c>
      <c r="AM84" s="620">
        <f t="shared" ca="1" si="32"/>
        <v>-12785.33818512882</v>
      </c>
      <c r="AN84" s="620">
        <f t="shared" ca="1" si="26"/>
        <v>1</v>
      </c>
      <c r="AO84" s="618"/>
      <c r="AP84" s="631">
        <f t="shared" ca="1" si="27"/>
        <v>0</v>
      </c>
      <c r="AQ84" s="631">
        <f ca="1">AP84/Aux_Indices!$AU85</f>
        <v>0</v>
      </c>
      <c r="AR84" s="620">
        <f ca="1">-(FM!DQ85)</f>
        <v>0</v>
      </c>
      <c r="AS84" s="620">
        <f ca="1">-FM!EJ85</f>
        <v>0</v>
      </c>
      <c r="AT84" s="620">
        <f>-FM!EK85</f>
        <v>0</v>
      </c>
      <c r="AU84" s="620"/>
      <c r="AV84" s="620"/>
      <c r="AW84" s="620">
        <f t="shared" ca="1" si="33"/>
        <v>-13453.898878972523</v>
      </c>
      <c r="AX84" s="620">
        <f t="shared" ca="1" si="28"/>
        <v>1</v>
      </c>
      <c r="AY84" s="618"/>
      <c r="AZ84" s="620"/>
    </row>
    <row r="85" spans="2:52">
      <c r="B85" s="621">
        <f t="shared" si="20"/>
        <v>2028</v>
      </c>
      <c r="C85" s="621">
        <f t="shared" si="21"/>
        <v>2028</v>
      </c>
      <c r="D85" s="627">
        <f>Aux_Inflação!C86</f>
        <v>46966</v>
      </c>
      <c r="E85" s="628">
        <f t="shared" si="29"/>
        <v>6.6666666666666599</v>
      </c>
      <c r="F85" s="629"/>
      <c r="G85" s="630">
        <f t="shared" ca="1" si="22"/>
        <v>-54.912908536293955</v>
      </c>
      <c r="H85" s="631">
        <f ca="1">G85/Aux_Indices!$AU86</f>
        <v>-54.912908536293955</v>
      </c>
      <c r="I85" s="632">
        <f t="shared" ca="1" si="17"/>
        <v>-54.912908536293955</v>
      </c>
      <c r="J85" s="620">
        <f ca="1">FM!CB86</f>
        <v>-122.02549109603994</v>
      </c>
      <c r="K85" s="620">
        <f>FM!CD86</f>
        <v>31.795373472997017</v>
      </c>
      <c r="L85" s="620">
        <f ca="1">FM!CE86</f>
        <v>0</v>
      </c>
      <c r="M85" s="620">
        <f ca="1">Tributos!CX86</f>
        <v>0</v>
      </c>
      <c r="N85" s="620">
        <f ca="1">FM!CH86</f>
        <v>35.317209086748974</v>
      </c>
      <c r="O85" s="632">
        <f>FM!DC86</f>
        <v>0</v>
      </c>
      <c r="P85" s="620">
        <f t="shared" ca="1" si="30"/>
        <v>-15311.000522555205</v>
      </c>
      <c r="Q85" s="620">
        <f t="shared" ca="1" si="23"/>
        <v>1</v>
      </c>
      <c r="R85" s="618"/>
      <c r="S85" s="630">
        <f t="shared" ca="1" si="18"/>
        <v>-163.43950931465969</v>
      </c>
      <c r="T85" s="631">
        <f ca="1">S85/Aux_Indices!$AU86</f>
        <v>-163.43950931465969</v>
      </c>
      <c r="U85" s="632">
        <f t="shared" ca="1" si="24"/>
        <v>-54.912908536293955</v>
      </c>
      <c r="V85" s="620">
        <f ca="1">FM!CB86</f>
        <v>-122.02549109603994</v>
      </c>
      <c r="W85" s="620">
        <f>FM!CD86</f>
        <v>31.795373472997017</v>
      </c>
      <c r="X85" s="620">
        <f ca="1">FM!CE86</f>
        <v>0</v>
      </c>
      <c r="Y85" s="620">
        <f ca="1">FM!CF86</f>
        <v>0</v>
      </c>
      <c r="Z85" s="620">
        <f ca="1">FM!CH86</f>
        <v>35.317209086748974</v>
      </c>
      <c r="AA85" s="620">
        <f ca="1">FM!DG86</f>
        <v>0</v>
      </c>
      <c r="AB85" s="620">
        <f ca="1">FM!DI86</f>
        <v>-78.04278637947418</v>
      </c>
      <c r="AC85" s="620">
        <f ca="1">FM!DH86</f>
        <v>-30.483814398891557</v>
      </c>
      <c r="AD85" s="620">
        <f t="shared" ca="1" si="31"/>
        <v>-12749.629055729389</v>
      </c>
      <c r="AE85" s="620">
        <f t="shared" ca="1" si="25"/>
        <v>1</v>
      </c>
      <c r="AF85" s="618"/>
      <c r="AG85" s="633">
        <f t="shared" ca="1" si="19"/>
        <v>-162.16661606535627</v>
      </c>
      <c r="AH85" s="631">
        <f ca="1">AG85/Aux_Indices!$AU86</f>
        <v>-162.16661606535627</v>
      </c>
      <c r="AI85" s="620">
        <f ca="1">FM!DS86+FM!DU86+FM!DX86</f>
        <v>1.642442902327002</v>
      </c>
      <c r="AJ85" s="620">
        <f ca="1">FM!CF86</f>
        <v>0</v>
      </c>
      <c r="AK85" s="620">
        <f ca="1">FM!DT86</f>
        <v>-0.36954965302357545</v>
      </c>
      <c r="AL85" s="620">
        <f ca="1">SUM(FM!DU86:DX86)</f>
        <v>0</v>
      </c>
      <c r="AM85" s="620">
        <f t="shared" ca="1" si="32"/>
        <v>-12947.504801194176</v>
      </c>
      <c r="AN85" s="620">
        <f t="shared" ca="1" si="26"/>
        <v>1</v>
      </c>
      <c r="AO85" s="618"/>
      <c r="AP85" s="631">
        <f t="shared" ca="1" si="27"/>
        <v>0</v>
      </c>
      <c r="AQ85" s="631">
        <f ca="1">AP85/Aux_Indices!$AU86</f>
        <v>0</v>
      </c>
      <c r="AR85" s="620">
        <f ca="1">-(FM!DQ86)</f>
        <v>0</v>
      </c>
      <c r="AS85" s="620">
        <f ca="1">-FM!EJ86</f>
        <v>0</v>
      </c>
      <c r="AT85" s="620">
        <f>-FM!EK86</f>
        <v>0</v>
      </c>
      <c r="AU85" s="620"/>
      <c r="AV85" s="620"/>
      <c r="AW85" s="620">
        <f t="shared" ca="1" si="33"/>
        <v>-13453.898878972523</v>
      </c>
      <c r="AX85" s="620">
        <f t="shared" ca="1" si="28"/>
        <v>1</v>
      </c>
      <c r="AY85" s="618"/>
      <c r="AZ85" s="620"/>
    </row>
    <row r="86" spans="2:52">
      <c r="B86" s="621">
        <f t="shared" si="20"/>
        <v>2028</v>
      </c>
      <c r="C86" s="621">
        <f t="shared" si="21"/>
        <v>2028</v>
      </c>
      <c r="D86" s="627">
        <f>Aux_Inflação!C87</f>
        <v>46997</v>
      </c>
      <c r="E86" s="628">
        <f t="shared" si="29"/>
        <v>6.7499999999999929</v>
      </c>
      <c r="F86" s="629"/>
      <c r="G86" s="630">
        <f t="shared" ca="1" si="22"/>
        <v>53.093362272460581</v>
      </c>
      <c r="H86" s="631">
        <f ca="1">G86/Aux_Indices!$AU87</f>
        <v>53.093362272460581</v>
      </c>
      <c r="I86" s="632">
        <f t="shared" ca="1" si="17"/>
        <v>53.093362272460581</v>
      </c>
      <c r="J86" s="620">
        <f ca="1">FM!CB87</f>
        <v>134.3812149999689</v>
      </c>
      <c r="K86" s="620">
        <f>FM!CD87</f>
        <v>31.71074356254924</v>
      </c>
      <c r="L86" s="620">
        <f ca="1">FM!CE87</f>
        <v>0</v>
      </c>
      <c r="M86" s="620">
        <f ca="1">Tributos!CX87</f>
        <v>0</v>
      </c>
      <c r="N86" s="620">
        <f ca="1">FM!CH87</f>
        <v>-112.99859629005755</v>
      </c>
      <c r="O86" s="632">
        <f>FM!DC87</f>
        <v>0</v>
      </c>
      <c r="P86" s="620">
        <f t="shared" ca="1" si="30"/>
        <v>-15257.907160282744</v>
      </c>
      <c r="Q86" s="620">
        <f t="shared" ca="1" si="23"/>
        <v>1</v>
      </c>
      <c r="R86" s="618"/>
      <c r="S86" s="630">
        <f t="shared" ca="1" si="18"/>
        <v>-53.135870901208932</v>
      </c>
      <c r="T86" s="631">
        <f ca="1">S86/Aux_Indices!$AU87</f>
        <v>-53.135870901208932</v>
      </c>
      <c r="U86" s="632">
        <f t="shared" ca="1" si="24"/>
        <v>53.093362272460581</v>
      </c>
      <c r="V86" s="620">
        <f ca="1">FM!CB87</f>
        <v>134.3812149999689</v>
      </c>
      <c r="W86" s="620">
        <f>FM!CD87</f>
        <v>31.71074356254924</v>
      </c>
      <c r="X86" s="620">
        <f ca="1">FM!CE87</f>
        <v>0</v>
      </c>
      <c r="Y86" s="620">
        <f ca="1">FM!CF87</f>
        <v>0</v>
      </c>
      <c r="Z86" s="620">
        <f ca="1">FM!CH87</f>
        <v>-112.99859629005755</v>
      </c>
      <c r="AA86" s="620">
        <f ca="1">FM!DG87</f>
        <v>0</v>
      </c>
      <c r="AB86" s="620">
        <f ca="1">FM!DI87</f>
        <v>-78.042786315789471</v>
      </c>
      <c r="AC86" s="620">
        <f ca="1">FM!DH87</f>
        <v>-28.186446857880039</v>
      </c>
      <c r="AD86" s="620">
        <f t="shared" ca="1" si="31"/>
        <v>-12802.764926630598</v>
      </c>
      <c r="AE86" s="620">
        <f t="shared" ca="1" si="25"/>
        <v>1</v>
      </c>
      <c r="AF86" s="618"/>
      <c r="AG86" s="633">
        <f t="shared" ca="1" si="19"/>
        <v>-52.171731655472804</v>
      </c>
      <c r="AH86" s="631">
        <f ca="1">AG86/Aux_Indices!$AU87</f>
        <v>-52.171731655472804</v>
      </c>
      <c r="AI86" s="620">
        <f ca="1">FM!DS87+FM!DU87+FM!DX87</f>
        <v>1.2440506396595226</v>
      </c>
      <c r="AJ86" s="620">
        <f ca="1">FM!CF87</f>
        <v>0</v>
      </c>
      <c r="AK86" s="620">
        <f ca="1">FM!DT87</f>
        <v>-0.27991139392339259</v>
      </c>
      <c r="AL86" s="620">
        <f ca="1">SUM(FM!DU87:DX87)</f>
        <v>0</v>
      </c>
      <c r="AM86" s="620">
        <f t="shared" ca="1" si="32"/>
        <v>-12999.676532849649</v>
      </c>
      <c r="AN86" s="620">
        <f t="shared" ca="1" si="26"/>
        <v>1</v>
      </c>
      <c r="AO86" s="618"/>
      <c r="AP86" s="631">
        <f t="shared" ca="1" si="27"/>
        <v>0</v>
      </c>
      <c r="AQ86" s="631">
        <f ca="1">AP86/Aux_Indices!$AU87</f>
        <v>0</v>
      </c>
      <c r="AR86" s="620">
        <f ca="1">-(FM!DQ87)</f>
        <v>0</v>
      </c>
      <c r="AS86" s="620">
        <f ca="1">-FM!EJ87</f>
        <v>0</v>
      </c>
      <c r="AT86" s="620">
        <f>-FM!EK87</f>
        <v>0</v>
      </c>
      <c r="AU86" s="620"/>
      <c r="AV86" s="620"/>
      <c r="AW86" s="620">
        <f t="shared" ca="1" si="33"/>
        <v>-13453.898878972523</v>
      </c>
      <c r="AX86" s="620">
        <f t="shared" ca="1" si="28"/>
        <v>1</v>
      </c>
      <c r="AY86" s="618"/>
      <c r="AZ86" s="620"/>
    </row>
    <row r="87" spans="2:52">
      <c r="B87" s="621">
        <f t="shared" si="20"/>
        <v>2028</v>
      </c>
      <c r="C87" s="621">
        <f t="shared" si="21"/>
        <v>2028</v>
      </c>
      <c r="D87" s="627">
        <f>Aux_Inflação!C88</f>
        <v>47027</v>
      </c>
      <c r="E87" s="628">
        <f t="shared" si="29"/>
        <v>6.8333333333333259</v>
      </c>
      <c r="F87" s="629"/>
      <c r="G87" s="630">
        <f t="shared" ca="1" si="22"/>
        <v>-4.1046738133925942</v>
      </c>
      <c r="H87" s="631">
        <f ca="1">G87/Aux_Indices!$AU88</f>
        <v>-4.1046738133925942</v>
      </c>
      <c r="I87" s="632">
        <f t="shared" ca="1" si="17"/>
        <v>-4.1046738133925942</v>
      </c>
      <c r="J87" s="620">
        <f ca="1">FM!CB88</f>
        <v>-169.92539756826079</v>
      </c>
      <c r="K87" s="620">
        <f>FM!CD88</f>
        <v>31.62633891197294</v>
      </c>
      <c r="L87" s="620">
        <f ca="1">FM!CE88</f>
        <v>0</v>
      </c>
      <c r="M87" s="620">
        <f ca="1">Tributos!CX88</f>
        <v>0</v>
      </c>
      <c r="N87" s="620">
        <f ca="1">FM!CH88</f>
        <v>134.19438484289526</v>
      </c>
      <c r="O87" s="632">
        <f>FM!DC88</f>
        <v>0</v>
      </c>
      <c r="P87" s="620">
        <f t="shared" ca="1" si="30"/>
        <v>-15262.011834096136</v>
      </c>
      <c r="Q87" s="620">
        <f t="shared" ca="1" si="23"/>
        <v>1</v>
      </c>
      <c r="R87" s="618"/>
      <c r="S87" s="630">
        <f t="shared" ca="1" si="18"/>
        <v>-109.90676763198914</v>
      </c>
      <c r="T87" s="631">
        <f ca="1">S87/Aux_Indices!$AU88</f>
        <v>-109.90676763198914</v>
      </c>
      <c r="U87" s="632">
        <f t="shared" ca="1" si="24"/>
        <v>-4.1046738133925942</v>
      </c>
      <c r="V87" s="620">
        <f ca="1">FM!CB88</f>
        <v>-169.92539756826079</v>
      </c>
      <c r="W87" s="620">
        <f>FM!CD88</f>
        <v>31.62633891197294</v>
      </c>
      <c r="X87" s="620">
        <f ca="1">FM!CE88</f>
        <v>0</v>
      </c>
      <c r="Y87" s="620">
        <f ca="1">FM!CF88</f>
        <v>0</v>
      </c>
      <c r="Z87" s="620">
        <f ca="1">FM!CH88</f>
        <v>134.19438484289526</v>
      </c>
      <c r="AA87" s="620">
        <f ca="1">FM!DG88</f>
        <v>0</v>
      </c>
      <c r="AB87" s="620">
        <f ca="1">FM!DI88</f>
        <v>-78.042786256410253</v>
      </c>
      <c r="AC87" s="620">
        <f ca="1">FM!DH88</f>
        <v>-27.759307562186297</v>
      </c>
      <c r="AD87" s="620">
        <f t="shared" ca="1" si="31"/>
        <v>-12912.671694262586</v>
      </c>
      <c r="AE87" s="620">
        <f t="shared" ca="1" si="25"/>
        <v>1</v>
      </c>
      <c r="AF87" s="618"/>
      <c r="AG87" s="633">
        <f t="shared" ca="1" si="19"/>
        <v>-109.04195974934426</v>
      </c>
      <c r="AH87" s="631">
        <f ca="1">AG87/Aux_Indices!$AU88</f>
        <v>-109.04195974934426</v>
      </c>
      <c r="AI87" s="620">
        <f ca="1">FM!DS88+FM!DU88+FM!DX88</f>
        <v>1.1158811388966301</v>
      </c>
      <c r="AJ87" s="620">
        <f ca="1">FM!CF88</f>
        <v>0</v>
      </c>
      <c r="AK87" s="620">
        <f ca="1">FM!DT88</f>
        <v>-0.25107325625174176</v>
      </c>
      <c r="AL87" s="620">
        <f ca="1">SUM(FM!DU88:DX88)</f>
        <v>0</v>
      </c>
      <c r="AM87" s="620">
        <f t="shared" ca="1" si="32"/>
        <v>-13108.718492598993</v>
      </c>
      <c r="AN87" s="620">
        <f t="shared" ca="1" si="26"/>
        <v>1</v>
      </c>
      <c r="AO87" s="618"/>
      <c r="AP87" s="631">
        <f t="shared" ca="1" si="27"/>
        <v>0</v>
      </c>
      <c r="AQ87" s="631">
        <f ca="1">AP87/Aux_Indices!$AU88</f>
        <v>0</v>
      </c>
      <c r="AR87" s="620">
        <f ca="1">-(FM!DQ88)</f>
        <v>0</v>
      </c>
      <c r="AS87" s="620">
        <f ca="1">-FM!EJ88</f>
        <v>0</v>
      </c>
      <c r="AT87" s="620">
        <f>-FM!EK88</f>
        <v>0</v>
      </c>
      <c r="AU87" s="620"/>
      <c r="AV87" s="620"/>
      <c r="AW87" s="620">
        <f t="shared" ca="1" si="33"/>
        <v>-13453.898878972523</v>
      </c>
      <c r="AX87" s="620">
        <f t="shared" ca="1" si="28"/>
        <v>1</v>
      </c>
      <c r="AY87" s="618"/>
      <c r="AZ87" s="620"/>
    </row>
    <row r="88" spans="2:52">
      <c r="B88" s="621">
        <f t="shared" si="20"/>
        <v>2028</v>
      </c>
      <c r="C88" s="621">
        <f t="shared" si="21"/>
        <v>2028</v>
      </c>
      <c r="D88" s="627">
        <f>Aux_Inflação!C89</f>
        <v>47058</v>
      </c>
      <c r="E88" s="628">
        <f t="shared" si="29"/>
        <v>6.916666666666659</v>
      </c>
      <c r="F88" s="629"/>
      <c r="G88" s="630">
        <f t="shared" ca="1" si="22"/>
        <v>-44.243024974863772</v>
      </c>
      <c r="H88" s="631">
        <f ca="1">G88/Aux_Indices!$AU89</f>
        <v>-44.243024974863772</v>
      </c>
      <c r="I88" s="632">
        <f t="shared" ca="1" si="17"/>
        <v>-44.243024974863772</v>
      </c>
      <c r="J88" s="620">
        <f ca="1">FM!CB89</f>
        <v>-1.6311797557402201</v>
      </c>
      <c r="K88" s="620">
        <f>FM!CD89</f>
        <v>31.54215892169276</v>
      </c>
      <c r="L88" s="620">
        <f ca="1">FM!CE89</f>
        <v>0</v>
      </c>
      <c r="M88" s="620">
        <f ca="1">Tributos!CX89</f>
        <v>0</v>
      </c>
      <c r="N88" s="620">
        <f ca="1">FM!CH89</f>
        <v>-74.154004140816312</v>
      </c>
      <c r="O88" s="632">
        <f>FM!DC89</f>
        <v>0</v>
      </c>
      <c r="P88" s="620">
        <f t="shared" ca="1" si="30"/>
        <v>-15306.254859070999</v>
      </c>
      <c r="Q88" s="620">
        <f t="shared" ca="1" si="23"/>
        <v>1</v>
      </c>
      <c r="R88" s="618"/>
      <c r="S88" s="630">
        <f t="shared" ca="1" si="18"/>
        <v>-149.77300414480339</v>
      </c>
      <c r="T88" s="631">
        <f ca="1">S88/Aux_Indices!$AU89</f>
        <v>-149.77300414480339</v>
      </c>
      <c r="U88" s="632">
        <f t="shared" ca="1" si="24"/>
        <v>-44.243024974863772</v>
      </c>
      <c r="V88" s="620">
        <f ca="1">FM!CB89</f>
        <v>-1.6311797557402201</v>
      </c>
      <c r="W88" s="620">
        <f>FM!CD89</f>
        <v>31.54215892169276</v>
      </c>
      <c r="X88" s="620">
        <f ca="1">FM!CE89</f>
        <v>0</v>
      </c>
      <c r="Y88" s="620">
        <f ca="1">FM!CF89</f>
        <v>0</v>
      </c>
      <c r="Z88" s="620">
        <f ca="1">FM!CH89</f>
        <v>-74.154004140816312</v>
      </c>
      <c r="AA88" s="620">
        <f ca="1">FM!DG89</f>
        <v>0</v>
      </c>
      <c r="AB88" s="620">
        <f ca="1">FM!DI89</f>
        <v>-78.042786201991461</v>
      </c>
      <c r="AC88" s="620">
        <f ca="1">FM!DH89</f>
        <v>-27.487192967948147</v>
      </c>
      <c r="AD88" s="620">
        <f t="shared" ca="1" si="31"/>
        <v>-13062.444698407389</v>
      </c>
      <c r="AE88" s="620">
        <f t="shared" ca="1" si="25"/>
        <v>1</v>
      </c>
      <c r="AF88" s="618"/>
      <c r="AG88" s="633">
        <f t="shared" ca="1" si="19"/>
        <v>-149.1158046000908</v>
      </c>
      <c r="AH88" s="631">
        <f ca="1">AG88/Aux_Indices!$AU89</f>
        <v>-149.1158046000908</v>
      </c>
      <c r="AI88" s="620">
        <f ca="1">FM!DS89+FM!DU89+FM!DX89</f>
        <v>0.8479994125323721</v>
      </c>
      <c r="AJ88" s="620">
        <f ca="1">FM!CF89</f>
        <v>0</v>
      </c>
      <c r="AK88" s="620">
        <f ca="1">FM!DT89</f>
        <v>-0.19079986781978373</v>
      </c>
      <c r="AL88" s="620">
        <f ca="1">SUM(FM!DU89:DX89)</f>
        <v>0</v>
      </c>
      <c r="AM88" s="620">
        <f t="shared" ca="1" si="32"/>
        <v>-13257.834297199084</v>
      </c>
      <c r="AN88" s="620">
        <f t="shared" ca="1" si="26"/>
        <v>1</v>
      </c>
      <c r="AO88" s="618"/>
      <c r="AP88" s="631">
        <f t="shared" ca="1" si="27"/>
        <v>0</v>
      </c>
      <c r="AQ88" s="631">
        <f ca="1">AP88/Aux_Indices!$AU89</f>
        <v>0</v>
      </c>
      <c r="AR88" s="620">
        <f ca="1">-(FM!DQ89)</f>
        <v>0</v>
      </c>
      <c r="AS88" s="620">
        <f ca="1">-FM!EJ89</f>
        <v>0</v>
      </c>
      <c r="AT88" s="620">
        <f>-FM!EK89</f>
        <v>0</v>
      </c>
      <c r="AU88" s="620"/>
      <c r="AV88" s="620"/>
      <c r="AW88" s="620">
        <f t="shared" ca="1" si="33"/>
        <v>-13453.898878972523</v>
      </c>
      <c r="AX88" s="620">
        <f t="shared" ca="1" si="28"/>
        <v>1</v>
      </c>
      <c r="AY88" s="618"/>
      <c r="AZ88" s="620"/>
    </row>
    <row r="89" spans="2:52">
      <c r="B89" s="621">
        <f t="shared" si="20"/>
        <v>2028</v>
      </c>
      <c r="C89" s="621">
        <f t="shared" si="21"/>
        <v>2028</v>
      </c>
      <c r="D89" s="627">
        <f>Aux_Inflação!C90</f>
        <v>47088</v>
      </c>
      <c r="E89" s="628">
        <f t="shared" si="29"/>
        <v>6.999999999999992</v>
      </c>
      <c r="F89" s="629"/>
      <c r="G89" s="630">
        <f t="shared" ca="1" si="22"/>
        <v>289.19508025890485</v>
      </c>
      <c r="H89" s="631">
        <f ca="1">G89/Aux_Indices!$AU90</f>
        <v>289.19508025890485</v>
      </c>
      <c r="I89" s="632">
        <f t="shared" ca="1" si="17"/>
        <v>289.19508025890485</v>
      </c>
      <c r="J89" s="620">
        <f ca="1">FM!CB90</f>
        <v>671.30461779771815</v>
      </c>
      <c r="K89" s="620">
        <f>FM!CD90</f>
        <v>31.458202993729216</v>
      </c>
      <c r="L89" s="620">
        <f ca="1">FM!CE90</f>
        <v>0</v>
      </c>
      <c r="M89" s="620">
        <f ca="1">Tributos!CX90</f>
        <v>-116.94003363274467</v>
      </c>
      <c r="N89" s="620">
        <f ca="1">FM!CH90</f>
        <v>-296.62770689979783</v>
      </c>
      <c r="O89" s="632">
        <f>FM!DC90</f>
        <v>0</v>
      </c>
      <c r="P89" s="620">
        <f t="shared" ca="1" si="30"/>
        <v>-15017.059778812094</v>
      </c>
      <c r="Q89" s="620">
        <f t="shared" ca="1" si="23"/>
        <v>1</v>
      </c>
      <c r="R89" s="618"/>
      <c r="S89" s="630">
        <f t="shared" ca="1" si="18"/>
        <v>207.42383940893268</v>
      </c>
      <c r="T89" s="631">
        <f ca="1">S89/Aux_Indices!$AU90</f>
        <v>207.42383940893268</v>
      </c>
      <c r="U89" s="632">
        <f t="shared" ca="1" si="24"/>
        <v>311.40416773473277</v>
      </c>
      <c r="V89" s="620">
        <f ca="1">FM!CB90</f>
        <v>671.30461779771815</v>
      </c>
      <c r="W89" s="620">
        <f>FM!CD90</f>
        <v>31.458202993729216</v>
      </c>
      <c r="X89" s="620">
        <f ca="1">FM!CE90</f>
        <v>0</v>
      </c>
      <c r="Y89" s="620">
        <f ca="1">FM!CF90</f>
        <v>-94.730946156916744</v>
      </c>
      <c r="Z89" s="620">
        <f ca="1">FM!CH90</f>
        <v>-296.62770689979783</v>
      </c>
      <c r="AA89" s="620">
        <f ca="1">FM!DG90</f>
        <v>0</v>
      </c>
      <c r="AB89" s="620">
        <f ca="1">FM!DI90</f>
        <v>-78.04278752313958</v>
      </c>
      <c r="AC89" s="620">
        <f ca="1">FM!DH90</f>
        <v>-25.937540802660514</v>
      </c>
      <c r="AD89" s="620">
        <f t="shared" ca="1" si="31"/>
        <v>-12855.020858998456</v>
      </c>
      <c r="AE89" s="620">
        <f t="shared" ca="1" si="25"/>
        <v>1</v>
      </c>
      <c r="AF89" s="618"/>
      <c r="AG89" s="633">
        <f t="shared" ca="1" si="19"/>
        <v>207.79713279106687</v>
      </c>
      <c r="AH89" s="631">
        <f ca="1">AG89/Aux_Indices!$AU90</f>
        <v>207.79713279106687</v>
      </c>
      <c r="AI89" s="620">
        <f ca="1">FM!DS90+FM!DU90+FM!DX90</f>
        <v>0.4816688801731725</v>
      </c>
      <c r="AJ89" s="620">
        <f ca="1">FM!CF90</f>
        <v>-94.730946156916744</v>
      </c>
      <c r="AK89" s="620">
        <f ca="1">FM!DT90</f>
        <v>-0.10837549803896382</v>
      </c>
      <c r="AL89" s="620">
        <f ca="1">SUM(FM!DU90:DX90)</f>
        <v>0</v>
      </c>
      <c r="AM89" s="620">
        <f t="shared" ca="1" si="32"/>
        <v>-13050.037164408017</v>
      </c>
      <c r="AN89" s="620">
        <f t="shared" ca="1" si="26"/>
        <v>1</v>
      </c>
      <c r="AO89" s="618"/>
      <c r="AP89" s="631">
        <f t="shared" ca="1" si="27"/>
        <v>0</v>
      </c>
      <c r="AQ89" s="631">
        <f ca="1">AP89/Aux_Indices!$AU90</f>
        <v>0</v>
      </c>
      <c r="AR89" s="620">
        <f ca="1">-(FM!DQ90)</f>
        <v>0</v>
      </c>
      <c r="AS89" s="620">
        <f ca="1">-FM!EJ90</f>
        <v>0</v>
      </c>
      <c r="AT89" s="620">
        <f>-FM!EK90</f>
        <v>0</v>
      </c>
      <c r="AU89" s="620"/>
      <c r="AV89" s="620"/>
      <c r="AW89" s="620">
        <f t="shared" ca="1" si="33"/>
        <v>-13453.898878972523</v>
      </c>
      <c r="AX89" s="620">
        <f t="shared" ca="1" si="28"/>
        <v>1</v>
      </c>
      <c r="AY89" s="618"/>
      <c r="AZ89" s="620"/>
    </row>
    <row r="90" spans="2:52">
      <c r="B90" s="621">
        <f t="shared" si="20"/>
        <v>2029</v>
      </c>
      <c r="C90" s="621">
        <f t="shared" si="21"/>
        <v>2029</v>
      </c>
      <c r="D90" s="627">
        <f>Aux_Inflação!C91</f>
        <v>47119</v>
      </c>
      <c r="E90" s="628">
        <f t="shared" si="29"/>
        <v>7.083333333333325</v>
      </c>
      <c r="F90" s="629"/>
      <c r="G90" s="630">
        <f t="shared" ca="1" si="22"/>
        <v>799.5599136038478</v>
      </c>
      <c r="H90" s="631">
        <f ca="1">G90/Aux_Indices!$AU91</f>
        <v>799.5599136038478</v>
      </c>
      <c r="I90" s="632">
        <f t="shared" ca="1" si="17"/>
        <v>799.5599136038478</v>
      </c>
      <c r="J90" s="620">
        <f ca="1">FM!CB91</f>
        <v>846.59442029284742</v>
      </c>
      <c r="K90" s="620">
        <f>FM!CD91</f>
        <v>31.374470531694492</v>
      </c>
      <c r="L90" s="620">
        <f ca="1">FM!CE91</f>
        <v>0</v>
      </c>
      <c r="M90" s="620">
        <f ca="1">Tributos!CX91</f>
        <v>0</v>
      </c>
      <c r="N90" s="620">
        <f ca="1">FM!CH91</f>
        <v>-78.408977220694055</v>
      </c>
      <c r="O90" s="632">
        <f>FM!DC91</f>
        <v>0</v>
      </c>
      <c r="P90" s="620">
        <f t="shared" ca="1" si="30"/>
        <v>-14217.499865208247</v>
      </c>
      <c r="Q90" s="620">
        <f t="shared" ca="1" si="23"/>
        <v>1</v>
      </c>
      <c r="R90" s="618"/>
      <c r="S90" s="630">
        <f t="shared" ca="1" si="18"/>
        <v>694.88385837633246</v>
      </c>
      <c r="T90" s="631">
        <f ca="1">S90/Aux_Indices!$AU91</f>
        <v>694.88385837633246</v>
      </c>
      <c r="U90" s="632">
        <f t="shared" ca="1" si="24"/>
        <v>799.5599136038478</v>
      </c>
      <c r="V90" s="620">
        <f ca="1">FM!CB91</f>
        <v>846.59442029284742</v>
      </c>
      <c r="W90" s="620">
        <f>FM!CD91</f>
        <v>31.374470531694492</v>
      </c>
      <c r="X90" s="620">
        <f ca="1">FM!CE91</f>
        <v>0</v>
      </c>
      <c r="Y90" s="620">
        <f ca="1">FM!CF91</f>
        <v>0</v>
      </c>
      <c r="Z90" s="620">
        <f ca="1">FM!CH91</f>
        <v>-78.408977220694055</v>
      </c>
      <c r="AA90" s="620">
        <f ca="1">FM!DG91</f>
        <v>0</v>
      </c>
      <c r="AB90" s="620">
        <f ca="1">FM!DI91</f>
        <v>-78.042787500000003</v>
      </c>
      <c r="AC90" s="620">
        <f ca="1">FM!DH91</f>
        <v>-26.633267727515403</v>
      </c>
      <c r="AD90" s="620">
        <f t="shared" ca="1" si="31"/>
        <v>-12160.137000622124</v>
      </c>
      <c r="AE90" s="620">
        <f t="shared" ca="1" si="25"/>
        <v>1</v>
      </c>
      <c r="AF90" s="618"/>
      <c r="AG90" s="633">
        <f t="shared" ca="1" si="19"/>
        <v>695.65278310501458</v>
      </c>
      <c r="AH90" s="631">
        <f ca="1">AG90/Aux_Indices!$AU91</f>
        <v>695.65278310501458</v>
      </c>
      <c r="AI90" s="620">
        <f ca="1">FM!DS91+FM!DU91+FM!DX91</f>
        <v>0.99216094023492996</v>
      </c>
      <c r="AJ90" s="620">
        <f ca="1">FM!CF91</f>
        <v>0</v>
      </c>
      <c r="AK90" s="620">
        <f ca="1">FM!DT91</f>
        <v>-0.22323621155285925</v>
      </c>
      <c r="AL90" s="620">
        <f ca="1">SUM(FM!DU91:DX91)</f>
        <v>0</v>
      </c>
      <c r="AM90" s="620">
        <f t="shared" ca="1" si="32"/>
        <v>-12354.384381303002</v>
      </c>
      <c r="AN90" s="620">
        <f t="shared" ca="1" si="26"/>
        <v>1</v>
      </c>
      <c r="AO90" s="618"/>
      <c r="AP90" s="631">
        <f t="shared" ca="1" si="27"/>
        <v>0</v>
      </c>
      <c r="AQ90" s="631">
        <f ca="1">AP90/Aux_Indices!$AU91</f>
        <v>0</v>
      </c>
      <c r="AR90" s="620">
        <f ca="1">-(FM!DQ91)</f>
        <v>0</v>
      </c>
      <c r="AS90" s="620">
        <f ca="1">-FM!EJ91</f>
        <v>0</v>
      </c>
      <c r="AT90" s="620">
        <f>-FM!EK91</f>
        <v>0</v>
      </c>
      <c r="AU90" s="620"/>
      <c r="AV90" s="620"/>
      <c r="AW90" s="620">
        <f t="shared" ca="1" si="33"/>
        <v>-13453.898878972523</v>
      </c>
      <c r="AX90" s="620">
        <f t="shared" ca="1" si="28"/>
        <v>1</v>
      </c>
      <c r="AY90" s="618"/>
      <c r="AZ90" s="620"/>
    </row>
    <row r="91" spans="2:52">
      <c r="B91" s="621">
        <f t="shared" si="20"/>
        <v>2029</v>
      </c>
      <c r="C91" s="621">
        <f t="shared" si="21"/>
        <v>2029</v>
      </c>
      <c r="D91" s="627">
        <f>Aux_Inflação!C92</f>
        <v>47150</v>
      </c>
      <c r="E91" s="628">
        <f t="shared" si="29"/>
        <v>7.1666666666666581</v>
      </c>
      <c r="F91" s="629"/>
      <c r="G91" s="630">
        <f t="shared" ca="1" si="22"/>
        <v>682.33363402594262</v>
      </c>
      <c r="H91" s="631">
        <f ca="1">G91/Aux_Indices!$AU92</f>
        <v>682.33363402594262</v>
      </c>
      <c r="I91" s="632">
        <f t="shared" ca="1" si="17"/>
        <v>682.33363402594262</v>
      </c>
      <c r="J91" s="620">
        <f ca="1">FM!CB92</f>
        <v>496.22953113294363</v>
      </c>
      <c r="K91" s="620">
        <f>FM!CD92</f>
        <v>31.290960940788157</v>
      </c>
      <c r="L91" s="620">
        <f ca="1">FM!CE92</f>
        <v>0</v>
      </c>
      <c r="M91" s="620">
        <f ca="1">Tributos!CX92</f>
        <v>0</v>
      </c>
      <c r="N91" s="620">
        <f ca="1">FM!CH92</f>
        <v>154.81314195221077</v>
      </c>
      <c r="O91" s="632">
        <f>FM!DC92</f>
        <v>0</v>
      </c>
      <c r="P91" s="620">
        <f t="shared" ca="1" si="30"/>
        <v>-13535.166231182304</v>
      </c>
      <c r="Q91" s="620">
        <f t="shared" ca="1" si="23"/>
        <v>1</v>
      </c>
      <c r="R91" s="618"/>
      <c r="S91" s="630">
        <f t="shared" ca="1" si="18"/>
        <v>579.58189748168002</v>
      </c>
      <c r="T91" s="631">
        <f ca="1">S91/Aux_Indices!$AU92</f>
        <v>579.58189748168002</v>
      </c>
      <c r="U91" s="632">
        <f t="shared" ca="1" si="24"/>
        <v>682.33363402594262</v>
      </c>
      <c r="V91" s="620">
        <f ca="1">FM!CB92</f>
        <v>496.22953113294363</v>
      </c>
      <c r="W91" s="620">
        <f>FM!CD92</f>
        <v>31.290960940788157</v>
      </c>
      <c r="X91" s="620">
        <f ca="1">FM!CE92</f>
        <v>0</v>
      </c>
      <c r="Y91" s="620">
        <f ca="1">FM!CF92</f>
        <v>0</v>
      </c>
      <c r="Z91" s="620">
        <f ca="1">FM!CH92</f>
        <v>154.81314195221077</v>
      </c>
      <c r="AA91" s="620">
        <f ca="1">FM!DG92</f>
        <v>0</v>
      </c>
      <c r="AB91" s="620">
        <f ca="1">FM!DI92</f>
        <v>-78.042787484909454</v>
      </c>
      <c r="AC91" s="620">
        <f ca="1">FM!DH92</f>
        <v>-24.708949059353088</v>
      </c>
      <c r="AD91" s="620">
        <f t="shared" ca="1" si="31"/>
        <v>-11580.555103140445</v>
      </c>
      <c r="AE91" s="620">
        <f t="shared" ca="1" si="25"/>
        <v>1</v>
      </c>
      <c r="AF91" s="618"/>
      <c r="AG91" s="633">
        <f t="shared" ca="1" si="19"/>
        <v>581.67529692092671</v>
      </c>
      <c r="AH91" s="631">
        <f ca="1">AG91/Aux_Indices!$AU92</f>
        <v>581.67529692092671</v>
      </c>
      <c r="AI91" s="620">
        <f ca="1">FM!DS92+FM!DU92+FM!DX92</f>
        <v>2.7011605667699139</v>
      </c>
      <c r="AJ91" s="620">
        <f ca="1">FM!CF92</f>
        <v>0</v>
      </c>
      <c r="AK91" s="620">
        <f ca="1">FM!DT92</f>
        <v>-0.60776112752323064</v>
      </c>
      <c r="AL91" s="620">
        <f ca="1">SUM(FM!DU92:DX92)</f>
        <v>0</v>
      </c>
      <c r="AM91" s="620">
        <f t="shared" ca="1" si="32"/>
        <v>-11772.709084382075</v>
      </c>
      <c r="AN91" s="620">
        <f t="shared" ca="1" si="26"/>
        <v>1</v>
      </c>
      <c r="AO91" s="618"/>
      <c r="AP91" s="631">
        <f t="shared" ca="1" si="27"/>
        <v>0</v>
      </c>
      <c r="AQ91" s="631">
        <f ca="1">AP91/Aux_Indices!$AU92</f>
        <v>0</v>
      </c>
      <c r="AR91" s="620">
        <f ca="1">-(FM!DQ92)</f>
        <v>0</v>
      </c>
      <c r="AS91" s="620">
        <f ca="1">-FM!EJ92</f>
        <v>0</v>
      </c>
      <c r="AT91" s="620">
        <f>-FM!EK92</f>
        <v>0</v>
      </c>
      <c r="AU91" s="620"/>
      <c r="AV91" s="620"/>
      <c r="AW91" s="620">
        <f t="shared" ca="1" si="33"/>
        <v>-13453.898878972523</v>
      </c>
      <c r="AX91" s="620">
        <f t="shared" ca="1" si="28"/>
        <v>1</v>
      </c>
      <c r="AY91" s="618"/>
      <c r="AZ91" s="620"/>
    </row>
    <row r="92" spans="2:52">
      <c r="B92" s="621">
        <f t="shared" si="20"/>
        <v>2029</v>
      </c>
      <c r="C92" s="621">
        <f t="shared" si="21"/>
        <v>2029</v>
      </c>
      <c r="D92" s="627">
        <f>Aux_Inflação!C93</f>
        <v>47178</v>
      </c>
      <c r="E92" s="628">
        <f t="shared" si="29"/>
        <v>7.2499999999999911</v>
      </c>
      <c r="F92" s="629"/>
      <c r="G92" s="630">
        <f t="shared" ca="1" si="22"/>
        <v>-20.422599498370545</v>
      </c>
      <c r="H92" s="631">
        <f ca="1">G92/Aux_Indices!$AU93</f>
        <v>-20.422599498370545</v>
      </c>
      <c r="I92" s="632">
        <f t="shared" ca="1" si="17"/>
        <v>-20.422599498370545</v>
      </c>
      <c r="J92" s="620">
        <f ca="1">FM!CB93</f>
        <v>145.86442997548221</v>
      </c>
      <c r="K92" s="620">
        <f>FM!CD93</f>
        <v>31.207673627792978</v>
      </c>
      <c r="L92" s="620">
        <f ca="1">FM!CE93</f>
        <v>0</v>
      </c>
      <c r="M92" s="620">
        <f ca="1">Tributos!CX93</f>
        <v>-352.30783477350309</v>
      </c>
      <c r="N92" s="620">
        <f ca="1">FM!CH93</f>
        <v>154.81313167185735</v>
      </c>
      <c r="O92" s="632">
        <f>FM!DC93</f>
        <v>0</v>
      </c>
      <c r="P92" s="620">
        <f t="shared" ca="1" si="30"/>
        <v>-13555.588830680674</v>
      </c>
      <c r="Q92" s="620">
        <f t="shared" ca="1" si="23"/>
        <v>1</v>
      </c>
      <c r="R92" s="618"/>
      <c r="S92" s="630">
        <f t="shared" ca="1" si="18"/>
        <v>-104.80507359579681</v>
      </c>
      <c r="T92" s="631">
        <f ca="1">S92/Aux_Indices!$AU93</f>
        <v>-104.80507359579681</v>
      </c>
      <c r="U92" s="632">
        <f t="shared" ca="1" si="24"/>
        <v>-2.5399382959719503</v>
      </c>
      <c r="V92" s="620">
        <f ca="1">FM!CB93</f>
        <v>145.86442997548221</v>
      </c>
      <c r="W92" s="620">
        <f>FM!CD93</f>
        <v>31.207673627792978</v>
      </c>
      <c r="X92" s="620">
        <f ca="1">FM!CE93</f>
        <v>0</v>
      </c>
      <c r="Y92" s="620">
        <f ca="1">FM!CF93</f>
        <v>-334.42517357110449</v>
      </c>
      <c r="Z92" s="620">
        <f ca="1">FM!CH93</f>
        <v>154.81313167185735</v>
      </c>
      <c r="AA92" s="620">
        <f ca="1">FM!DG93</f>
        <v>0</v>
      </c>
      <c r="AB92" s="620">
        <f ca="1">FM!DI93</f>
        <v>-78.042787478991599</v>
      </c>
      <c r="AC92" s="620">
        <f ca="1">FM!DH93</f>
        <v>-24.222347820833257</v>
      </c>
      <c r="AD92" s="620">
        <f t="shared" ca="1" si="31"/>
        <v>-11685.360176736242</v>
      </c>
      <c r="AE92" s="620">
        <f t="shared" ca="1" si="25"/>
        <v>1</v>
      </c>
      <c r="AF92" s="618"/>
      <c r="AG92" s="633">
        <f t="shared" ca="1" si="19"/>
        <v>-101.60420468436141</v>
      </c>
      <c r="AH92" s="631">
        <f ca="1">AG92/Aux_Indices!$AU93</f>
        <v>-101.60420468436141</v>
      </c>
      <c r="AI92" s="620">
        <f ca="1">FM!DS93+FM!DU93+FM!DX93</f>
        <v>4.1301534341102073</v>
      </c>
      <c r="AJ92" s="620">
        <f ca="1">FM!CF93</f>
        <v>-334.42517357110449</v>
      </c>
      <c r="AK92" s="620">
        <f ca="1">FM!DT93</f>
        <v>-0.92928452267479666</v>
      </c>
      <c r="AL92" s="620">
        <f ca="1">SUM(FM!DU93:DX93)</f>
        <v>0</v>
      </c>
      <c r="AM92" s="620">
        <f t="shared" ca="1" si="32"/>
        <v>-11874.313289066436</v>
      </c>
      <c r="AN92" s="620">
        <f t="shared" ca="1" si="26"/>
        <v>1</v>
      </c>
      <c r="AO92" s="618"/>
      <c r="AP92" s="631">
        <f t="shared" ca="1" si="27"/>
        <v>0</v>
      </c>
      <c r="AQ92" s="631">
        <f ca="1">AP92/Aux_Indices!$AU93</f>
        <v>0</v>
      </c>
      <c r="AR92" s="620">
        <f ca="1">-(FM!DQ93)</f>
        <v>0</v>
      </c>
      <c r="AS92" s="620">
        <f ca="1">-FM!EJ93</f>
        <v>0</v>
      </c>
      <c r="AT92" s="620">
        <f>-FM!EK93</f>
        <v>0</v>
      </c>
      <c r="AU92" s="620"/>
      <c r="AV92" s="620"/>
      <c r="AW92" s="620">
        <f t="shared" ca="1" si="33"/>
        <v>-13453.898878972523</v>
      </c>
      <c r="AX92" s="620">
        <f t="shared" ca="1" si="28"/>
        <v>1</v>
      </c>
      <c r="AY92" s="618"/>
      <c r="AZ92" s="620"/>
    </row>
    <row r="93" spans="2:52">
      <c r="B93" s="621">
        <f t="shared" si="20"/>
        <v>2029</v>
      </c>
      <c r="C93" s="621">
        <f t="shared" si="21"/>
        <v>2029</v>
      </c>
      <c r="D93" s="627">
        <f>Aux_Inflação!C94</f>
        <v>47209</v>
      </c>
      <c r="E93" s="628">
        <f t="shared" si="29"/>
        <v>7.3333333333333242</v>
      </c>
      <c r="F93" s="629"/>
      <c r="G93" s="630">
        <f t="shared" ca="1" si="22"/>
        <v>268.06524630029821</v>
      </c>
      <c r="H93" s="631">
        <f ca="1">G93/Aux_Indices!$AU94</f>
        <v>268.06524630029821</v>
      </c>
      <c r="I93" s="632">
        <f t="shared" ca="1" si="17"/>
        <v>268.06524630029821</v>
      </c>
      <c r="J93" s="620">
        <f ca="1">FM!CB94</f>
        <v>308.94111262265744</v>
      </c>
      <c r="K93" s="620">
        <f>FM!CD94</f>
        <v>31.124608001070694</v>
      </c>
      <c r="L93" s="620">
        <f ca="1">FM!CE94</f>
        <v>0</v>
      </c>
      <c r="M93" s="620">
        <f ca="1">Tributos!CX94</f>
        <v>0</v>
      </c>
      <c r="N93" s="620">
        <f ca="1">FM!CH94</f>
        <v>-72.000474323429899</v>
      </c>
      <c r="O93" s="632">
        <f>FM!DC94</f>
        <v>0</v>
      </c>
      <c r="P93" s="620">
        <f t="shared" ca="1" si="30"/>
        <v>-13287.523584380375</v>
      </c>
      <c r="Q93" s="620">
        <f t="shared" ca="1" si="23"/>
        <v>1</v>
      </c>
      <c r="R93" s="618"/>
      <c r="S93" s="630">
        <f t="shared" ca="1" si="18"/>
        <v>165.38672630800744</v>
      </c>
      <c r="T93" s="631">
        <f ca="1">S93/Aux_Indices!$AU94</f>
        <v>165.38672630800744</v>
      </c>
      <c r="U93" s="632">
        <f t="shared" ca="1" si="24"/>
        <v>268.06524630029821</v>
      </c>
      <c r="V93" s="620">
        <f ca="1">FM!CB94</f>
        <v>308.94111262265744</v>
      </c>
      <c r="W93" s="620">
        <f>FM!CD94</f>
        <v>31.124608001070694</v>
      </c>
      <c r="X93" s="620">
        <f ca="1">FM!CE94</f>
        <v>0</v>
      </c>
      <c r="Y93" s="620">
        <f ca="1">FM!CF94</f>
        <v>0</v>
      </c>
      <c r="Z93" s="620">
        <f ca="1">FM!CH94</f>
        <v>-72.000474323429899</v>
      </c>
      <c r="AA93" s="620">
        <f ca="1">FM!DG94</f>
        <v>0</v>
      </c>
      <c r="AB93" s="620">
        <f ca="1">FM!DI94</f>
        <v>-78.042785902503297</v>
      </c>
      <c r="AC93" s="620">
        <f ca="1">FM!DH94</f>
        <v>-24.635734089787473</v>
      </c>
      <c r="AD93" s="620">
        <f t="shared" ca="1" si="31"/>
        <v>-11519.973450428233</v>
      </c>
      <c r="AE93" s="620">
        <f t="shared" ca="1" si="25"/>
        <v>1</v>
      </c>
      <c r="AF93" s="618"/>
      <c r="AG93" s="633">
        <f t="shared" ca="1" si="19"/>
        <v>168.39414785193458</v>
      </c>
      <c r="AH93" s="631">
        <f ca="1">AG93/Aux_Indices!$AU94</f>
        <v>168.39414785193458</v>
      </c>
      <c r="AI93" s="620">
        <f ca="1">FM!DS94+FM!DU94+FM!DX94</f>
        <v>3.8805439276479223</v>
      </c>
      <c r="AJ93" s="620">
        <f ca="1">FM!CF94</f>
        <v>0</v>
      </c>
      <c r="AK93" s="620">
        <f ca="1">FM!DT94</f>
        <v>-0.87312238372078255</v>
      </c>
      <c r="AL93" s="620">
        <f ca="1">SUM(FM!DU94:DX94)</f>
        <v>0</v>
      </c>
      <c r="AM93" s="620">
        <f t="shared" ca="1" si="32"/>
        <v>-11705.919141214501</v>
      </c>
      <c r="AN93" s="620">
        <f t="shared" ca="1" si="26"/>
        <v>1</v>
      </c>
      <c r="AO93" s="618"/>
      <c r="AP93" s="631">
        <f t="shared" ca="1" si="27"/>
        <v>0</v>
      </c>
      <c r="AQ93" s="631">
        <f ca="1">AP93/Aux_Indices!$AU94</f>
        <v>0</v>
      </c>
      <c r="AR93" s="620">
        <f ca="1">-(FM!DQ94)</f>
        <v>0</v>
      </c>
      <c r="AS93" s="620">
        <f ca="1">-FM!EJ94</f>
        <v>0</v>
      </c>
      <c r="AT93" s="620">
        <f>-FM!EK94</f>
        <v>0</v>
      </c>
      <c r="AU93" s="620"/>
      <c r="AV93" s="620"/>
      <c r="AW93" s="620">
        <f t="shared" ca="1" si="33"/>
        <v>-13453.898878972523</v>
      </c>
      <c r="AX93" s="620">
        <f t="shared" ca="1" si="28"/>
        <v>1</v>
      </c>
      <c r="AY93" s="618"/>
      <c r="AZ93" s="620"/>
    </row>
    <row r="94" spans="2:52">
      <c r="B94" s="621">
        <f t="shared" si="20"/>
        <v>2029</v>
      </c>
      <c r="C94" s="621">
        <f t="shared" si="21"/>
        <v>2029</v>
      </c>
      <c r="D94" s="627">
        <f>Aux_Inflação!C95</f>
        <v>47239</v>
      </c>
      <c r="E94" s="628">
        <f t="shared" si="29"/>
        <v>7.4166666666666572</v>
      </c>
      <c r="F94" s="629"/>
      <c r="G94" s="630">
        <f t="shared" ca="1" si="22"/>
        <v>76.185606802361605</v>
      </c>
      <c r="H94" s="631">
        <f ca="1">G94/Aux_Indices!$AU95</f>
        <v>76.185606802361605</v>
      </c>
      <c r="I94" s="632">
        <f t="shared" ca="1" si="17"/>
        <v>76.185606802361605</v>
      </c>
      <c r="J94" s="620">
        <f ca="1">FM!CB95</f>
        <v>-163.67250494286299</v>
      </c>
      <c r="K94" s="620">
        <f>FM!CD95</f>
        <v>31.041763470557783</v>
      </c>
      <c r="L94" s="620">
        <f ca="1">FM!CE95</f>
        <v>0</v>
      </c>
      <c r="M94" s="620">
        <f ca="1">Tributos!CX95</f>
        <v>0</v>
      </c>
      <c r="N94" s="620">
        <f ca="1">FM!CH95</f>
        <v>208.81634827466681</v>
      </c>
      <c r="O94" s="632">
        <f>FM!DC95</f>
        <v>0</v>
      </c>
      <c r="P94" s="620">
        <f t="shared" ca="1" si="30"/>
        <v>-13211.337977578014</v>
      </c>
      <c r="Q94" s="620">
        <f t="shared" ca="1" si="23"/>
        <v>1</v>
      </c>
      <c r="R94" s="618"/>
      <c r="S94" s="630">
        <f t="shared" ca="1" si="18"/>
        <v>-25.679246777350016</v>
      </c>
      <c r="T94" s="631">
        <f ca="1">S94/Aux_Indices!$AU95</f>
        <v>-25.679246777350016</v>
      </c>
      <c r="U94" s="632">
        <f t="shared" ca="1" si="24"/>
        <v>76.185606802361605</v>
      </c>
      <c r="V94" s="620">
        <f ca="1">FM!CB95</f>
        <v>-163.67250494286299</v>
      </c>
      <c r="W94" s="620">
        <f>FM!CD95</f>
        <v>31.041763470557783</v>
      </c>
      <c r="X94" s="620">
        <f ca="1">FM!CE95</f>
        <v>0</v>
      </c>
      <c r="Y94" s="620">
        <f ca="1">FM!CF95</f>
        <v>0</v>
      </c>
      <c r="Z94" s="620">
        <f ca="1">FM!CH95</f>
        <v>208.81634827466681</v>
      </c>
      <c r="AA94" s="620">
        <f ca="1">FM!DG95</f>
        <v>0</v>
      </c>
      <c r="AB94" s="620">
        <f ca="1">FM!DI95</f>
        <v>-78.042785845588242</v>
      </c>
      <c r="AC94" s="620">
        <f ca="1">FM!DH95</f>
        <v>-23.822067734123387</v>
      </c>
      <c r="AD94" s="620">
        <f t="shared" ca="1" si="31"/>
        <v>-11545.652697205584</v>
      </c>
      <c r="AE94" s="620">
        <f t="shared" ca="1" si="25"/>
        <v>1</v>
      </c>
      <c r="AF94" s="618"/>
      <c r="AG94" s="633">
        <f t="shared" ca="1" si="19"/>
        <v>-22.351214440720426</v>
      </c>
      <c r="AH94" s="631">
        <f ca="1">AG94/Aux_Indices!$AU95</f>
        <v>-22.351214440720426</v>
      </c>
      <c r="AI94" s="620">
        <f ca="1">FM!DS95+FM!DU95+FM!DX95</f>
        <v>4.2942352730704414</v>
      </c>
      <c r="AJ94" s="620">
        <f ca="1">FM!CF95</f>
        <v>0</v>
      </c>
      <c r="AK94" s="620">
        <f ca="1">FM!DT95</f>
        <v>-0.96620293644084931</v>
      </c>
      <c r="AL94" s="620">
        <f ca="1">SUM(FM!DU95:DX95)</f>
        <v>0</v>
      </c>
      <c r="AM94" s="620">
        <f t="shared" ca="1" si="32"/>
        <v>-11728.270355655221</v>
      </c>
      <c r="AN94" s="620">
        <f t="shared" ca="1" si="26"/>
        <v>1</v>
      </c>
      <c r="AO94" s="618"/>
      <c r="AP94" s="631">
        <f t="shared" ca="1" si="27"/>
        <v>0</v>
      </c>
      <c r="AQ94" s="631">
        <f ca="1">AP94/Aux_Indices!$AU95</f>
        <v>0</v>
      </c>
      <c r="AR94" s="620">
        <f ca="1">-(FM!DQ95)</f>
        <v>0</v>
      </c>
      <c r="AS94" s="620">
        <f ca="1">-FM!EJ95</f>
        <v>0</v>
      </c>
      <c r="AT94" s="620">
        <f>-FM!EK95</f>
        <v>0</v>
      </c>
      <c r="AU94" s="620"/>
      <c r="AV94" s="620"/>
      <c r="AW94" s="620">
        <f t="shared" ca="1" si="33"/>
        <v>-13453.898878972523</v>
      </c>
      <c r="AX94" s="620">
        <f t="shared" ca="1" si="28"/>
        <v>1</v>
      </c>
      <c r="AY94" s="618"/>
      <c r="AZ94" s="620"/>
    </row>
    <row r="95" spans="2:52">
      <c r="B95" s="621">
        <f t="shared" si="20"/>
        <v>2029</v>
      </c>
      <c r="C95" s="621">
        <f t="shared" si="21"/>
        <v>2029</v>
      </c>
      <c r="D95" s="627">
        <f>Aux_Inflação!C96</f>
        <v>47270</v>
      </c>
      <c r="E95" s="628">
        <f t="shared" si="29"/>
        <v>7.4999999999999902</v>
      </c>
      <c r="F95" s="629"/>
      <c r="G95" s="630">
        <f t="shared" ca="1" si="22"/>
        <v>-146.27971287685853</v>
      </c>
      <c r="H95" s="631">
        <f ca="1">G95/Aux_Indices!$AU96</f>
        <v>-146.27971287685853</v>
      </c>
      <c r="I95" s="632">
        <f t="shared" ca="1" si="17"/>
        <v>-146.27971287685853</v>
      </c>
      <c r="J95" s="620">
        <f ca="1">FM!CB96</f>
        <v>-188.04332110197407</v>
      </c>
      <c r="K95" s="620">
        <f>FM!CD96</f>
        <v>30.959139447761331</v>
      </c>
      <c r="L95" s="620">
        <f ca="1">FM!CE96</f>
        <v>0</v>
      </c>
      <c r="M95" s="620">
        <f ca="1">Tributos!CX96</f>
        <v>0</v>
      </c>
      <c r="N95" s="620">
        <f ca="1">FM!CH96</f>
        <v>10.804468777354217</v>
      </c>
      <c r="O95" s="632">
        <f>FM!DC96</f>
        <v>0</v>
      </c>
      <c r="P95" s="620">
        <f t="shared" ca="1" si="30"/>
        <v>-13357.617690454872</v>
      </c>
      <c r="Q95" s="620">
        <f t="shared" ca="1" si="23"/>
        <v>1</v>
      </c>
      <c r="R95" s="618"/>
      <c r="S95" s="630">
        <f t="shared" ca="1" si="18"/>
        <v>-247.91704138364727</v>
      </c>
      <c r="T95" s="631">
        <f ca="1">S95/Aux_Indices!$AU96</f>
        <v>-247.91704138364727</v>
      </c>
      <c r="U95" s="632">
        <f t="shared" ca="1" si="24"/>
        <v>-146.27971287685853</v>
      </c>
      <c r="V95" s="620">
        <f ca="1">FM!CB96</f>
        <v>-188.04332110197407</v>
      </c>
      <c r="W95" s="620">
        <f>FM!CD96</f>
        <v>30.959139447761331</v>
      </c>
      <c r="X95" s="620">
        <f ca="1">FM!CE96</f>
        <v>0</v>
      </c>
      <c r="Y95" s="620">
        <f ca="1">FM!CF96</f>
        <v>0</v>
      </c>
      <c r="Z95" s="620">
        <f ca="1">FM!CH96</f>
        <v>10.804468777354217</v>
      </c>
      <c r="AA95" s="620">
        <f ca="1">FM!DG96</f>
        <v>0</v>
      </c>
      <c r="AB95" s="620">
        <f ca="1">FM!DI96</f>
        <v>-78.042785796822329</v>
      </c>
      <c r="AC95" s="620">
        <f ca="1">FM!DH96</f>
        <v>-23.594542709966412</v>
      </c>
      <c r="AD95" s="620">
        <f t="shared" ca="1" si="31"/>
        <v>-11793.569738589231</v>
      </c>
      <c r="AE95" s="620">
        <f t="shared" ca="1" si="25"/>
        <v>1</v>
      </c>
      <c r="AF95" s="618"/>
      <c r="AG95" s="633">
        <f t="shared" ca="1" si="19"/>
        <v>-244.63156421102494</v>
      </c>
      <c r="AH95" s="631">
        <f ca="1">AG95/Aux_Indices!$AU96</f>
        <v>-244.63156421102494</v>
      </c>
      <c r="AI95" s="620">
        <f ca="1">FM!DS96+FM!DU96+FM!DX96</f>
        <v>4.2393253840288159</v>
      </c>
      <c r="AJ95" s="620">
        <f ca="1">FM!CF96</f>
        <v>0</v>
      </c>
      <c r="AK95" s="620">
        <f ca="1">FM!DT96</f>
        <v>-0.95384821140648357</v>
      </c>
      <c r="AL95" s="620">
        <f ca="1">SUM(FM!DU96:DX96)</f>
        <v>0</v>
      </c>
      <c r="AM95" s="620">
        <f t="shared" ca="1" si="32"/>
        <v>-11972.901919866246</v>
      </c>
      <c r="AN95" s="620">
        <f t="shared" ca="1" si="26"/>
        <v>1</v>
      </c>
      <c r="AO95" s="618"/>
      <c r="AP95" s="631">
        <f t="shared" ca="1" si="27"/>
        <v>0</v>
      </c>
      <c r="AQ95" s="631">
        <f ca="1">AP95/Aux_Indices!$AU96</f>
        <v>0</v>
      </c>
      <c r="AR95" s="620">
        <f ca="1">-(FM!DQ96)</f>
        <v>0</v>
      </c>
      <c r="AS95" s="620">
        <f ca="1">-FM!EJ96</f>
        <v>0</v>
      </c>
      <c r="AT95" s="620">
        <f>-FM!EK96</f>
        <v>0</v>
      </c>
      <c r="AU95" s="620"/>
      <c r="AV95" s="620"/>
      <c r="AW95" s="620">
        <f t="shared" ca="1" si="33"/>
        <v>-13453.898878972523</v>
      </c>
      <c r="AX95" s="620">
        <f t="shared" ca="1" si="28"/>
        <v>1</v>
      </c>
      <c r="AY95" s="618"/>
      <c r="AZ95" s="620"/>
    </row>
    <row r="96" spans="2:52">
      <c r="B96" s="621">
        <f t="shared" si="20"/>
        <v>2029</v>
      </c>
      <c r="C96" s="621">
        <f t="shared" si="21"/>
        <v>2029</v>
      </c>
      <c r="D96" s="627">
        <f>Aux_Inflação!C97</f>
        <v>47300</v>
      </c>
      <c r="E96" s="628">
        <f t="shared" si="29"/>
        <v>7.5833333333333233</v>
      </c>
      <c r="F96" s="629"/>
      <c r="G96" s="630">
        <f t="shared" ca="1" si="22"/>
        <v>-70.640696092040926</v>
      </c>
      <c r="H96" s="631">
        <f ca="1">G96/Aux_Indices!$AU97</f>
        <v>-70.640696092040926</v>
      </c>
      <c r="I96" s="632">
        <f t="shared" ca="1" si="17"/>
        <v>-70.640696092040926</v>
      </c>
      <c r="J96" s="620">
        <f ca="1">FM!CB97</f>
        <v>-33.117142324281403</v>
      </c>
      <c r="K96" s="620">
        <f>FM!CD97</f>
        <v>30.876735345754792</v>
      </c>
      <c r="L96" s="620">
        <f ca="1">FM!CE97</f>
        <v>0</v>
      </c>
      <c r="M96" s="620">
        <f ca="1">Tributos!CX97</f>
        <v>0</v>
      </c>
      <c r="N96" s="620">
        <f ca="1">FM!CH97</f>
        <v>-68.400289113514319</v>
      </c>
      <c r="O96" s="632">
        <f>FM!DC97</f>
        <v>0</v>
      </c>
      <c r="P96" s="620">
        <f t="shared" ca="1" si="30"/>
        <v>-13428.258386546913</v>
      </c>
      <c r="Q96" s="620">
        <f t="shared" ca="1" si="23"/>
        <v>1</v>
      </c>
      <c r="R96" s="618"/>
      <c r="S96" s="630">
        <f t="shared" ca="1" si="18"/>
        <v>-171.88210946274944</v>
      </c>
      <c r="T96" s="631">
        <f ca="1">S96/Aux_Indices!$AU97</f>
        <v>-171.88210946274944</v>
      </c>
      <c r="U96" s="632">
        <f t="shared" ca="1" si="24"/>
        <v>-70.640696092040926</v>
      </c>
      <c r="V96" s="620">
        <f ca="1">FM!CB97</f>
        <v>-33.117142324281403</v>
      </c>
      <c r="W96" s="620">
        <f>FM!CD97</f>
        <v>30.876735345754792</v>
      </c>
      <c r="X96" s="620">
        <f ca="1">FM!CE97</f>
        <v>0</v>
      </c>
      <c r="Y96" s="620">
        <f ca="1">FM!CF97</f>
        <v>0</v>
      </c>
      <c r="Z96" s="620">
        <f ca="1">FM!CH97</f>
        <v>-68.400289113514319</v>
      </c>
      <c r="AA96" s="620">
        <f ca="1">FM!DG97</f>
        <v>0</v>
      </c>
      <c r="AB96" s="620">
        <f ca="1">FM!DI97</f>
        <v>-78.042785757575757</v>
      </c>
      <c r="AC96" s="620">
        <f ca="1">FM!DH97</f>
        <v>-23.198627613132739</v>
      </c>
      <c r="AD96" s="620">
        <f t="shared" ca="1" si="31"/>
        <v>-11965.45184805198</v>
      </c>
      <c r="AE96" s="620">
        <f t="shared" ca="1" si="25"/>
        <v>1</v>
      </c>
      <c r="AF96" s="618"/>
      <c r="AG96" s="633">
        <f t="shared" ca="1" si="19"/>
        <v>-169.06239384254579</v>
      </c>
      <c r="AH96" s="631">
        <f ca="1">AG96/Aux_Indices!$AU97</f>
        <v>-169.06239384254579</v>
      </c>
      <c r="AI96" s="620">
        <f ca="1">FM!DS97+FM!DU97+FM!DX97</f>
        <v>3.6383427357466496</v>
      </c>
      <c r="AJ96" s="620">
        <f ca="1">FM!CF97</f>
        <v>0</v>
      </c>
      <c r="AK96" s="620">
        <f ca="1">FM!DT97</f>
        <v>-0.81862711554299616</v>
      </c>
      <c r="AL96" s="620">
        <f ca="1">SUM(FM!DU97:DX97)</f>
        <v>0</v>
      </c>
      <c r="AM96" s="620">
        <f t="shared" ca="1" si="32"/>
        <v>-12141.964313708791</v>
      </c>
      <c r="AN96" s="620">
        <f t="shared" ca="1" si="26"/>
        <v>1</v>
      </c>
      <c r="AO96" s="618"/>
      <c r="AP96" s="631">
        <f t="shared" ca="1" si="27"/>
        <v>0</v>
      </c>
      <c r="AQ96" s="631">
        <f ca="1">AP96/Aux_Indices!$AU97</f>
        <v>0</v>
      </c>
      <c r="AR96" s="620">
        <f ca="1">-(FM!DQ97)</f>
        <v>0</v>
      </c>
      <c r="AS96" s="620">
        <f ca="1">-FM!EJ97</f>
        <v>0</v>
      </c>
      <c r="AT96" s="620">
        <f>-FM!EK97</f>
        <v>0</v>
      </c>
      <c r="AU96" s="620"/>
      <c r="AV96" s="620"/>
      <c r="AW96" s="620">
        <f t="shared" ca="1" si="33"/>
        <v>-13453.898878972523</v>
      </c>
      <c r="AX96" s="620">
        <f t="shared" ca="1" si="28"/>
        <v>1</v>
      </c>
      <c r="AY96" s="618"/>
      <c r="AZ96" s="620"/>
    </row>
    <row r="97" spans="2:52">
      <c r="B97" s="621">
        <f t="shared" si="20"/>
        <v>2029</v>
      </c>
      <c r="C97" s="621">
        <f t="shared" si="21"/>
        <v>2029</v>
      </c>
      <c r="D97" s="627">
        <f>Aux_Inflação!C98</f>
        <v>47331</v>
      </c>
      <c r="E97" s="628">
        <f t="shared" si="29"/>
        <v>7.6666666666666563</v>
      </c>
      <c r="F97" s="629"/>
      <c r="G97" s="630">
        <f t="shared" ca="1" si="22"/>
        <v>-47.736978327037917</v>
      </c>
      <c r="H97" s="631">
        <f ca="1">G97/Aux_Indices!$AU98</f>
        <v>-47.736978327037917</v>
      </c>
      <c r="I97" s="632">
        <f t="shared" ca="1" si="17"/>
        <v>-47.736978327037917</v>
      </c>
      <c r="J97" s="620">
        <f ca="1">FM!CB98</f>
        <v>-114.53748800599894</v>
      </c>
      <c r="K97" s="620">
        <f>FM!CD98</f>
        <v>30.79455057917388</v>
      </c>
      <c r="L97" s="620">
        <f ca="1">FM!CE98</f>
        <v>0</v>
      </c>
      <c r="M97" s="620">
        <f ca="1">Tributos!CX98</f>
        <v>0</v>
      </c>
      <c r="N97" s="620">
        <f ca="1">FM!CH98</f>
        <v>36.005959099787134</v>
      </c>
      <c r="O97" s="632">
        <f>FM!DC98</f>
        <v>0</v>
      </c>
      <c r="P97" s="620">
        <f t="shared" ca="1" si="30"/>
        <v>-13475.995364873952</v>
      </c>
      <c r="Q97" s="620">
        <f t="shared" ca="1" si="23"/>
        <v>1</v>
      </c>
      <c r="R97" s="618"/>
      <c r="S97" s="630">
        <f t="shared" ca="1" si="18"/>
        <v>-149.65130329781988</v>
      </c>
      <c r="T97" s="631">
        <f ca="1">S97/Aux_Indices!$AU98</f>
        <v>-149.65130329781988</v>
      </c>
      <c r="U97" s="632">
        <f t="shared" ca="1" si="24"/>
        <v>-47.736978327037917</v>
      </c>
      <c r="V97" s="620">
        <f ca="1">FM!CB98</f>
        <v>-114.53748800599894</v>
      </c>
      <c r="W97" s="620">
        <f>FM!CD98</f>
        <v>30.79455057917388</v>
      </c>
      <c r="X97" s="620">
        <f ca="1">FM!CE98</f>
        <v>0</v>
      </c>
      <c r="Y97" s="620">
        <f ca="1">FM!CF98</f>
        <v>0</v>
      </c>
      <c r="Z97" s="620">
        <f ca="1">FM!CH98</f>
        <v>36.005959099787134</v>
      </c>
      <c r="AA97" s="620">
        <f ca="1">FM!DG98</f>
        <v>0</v>
      </c>
      <c r="AB97" s="620">
        <f ca="1">FM!DI98</f>
        <v>-78.042787267904515</v>
      </c>
      <c r="AC97" s="620">
        <f ca="1">FM!DH98</f>
        <v>-23.87153770287745</v>
      </c>
      <c r="AD97" s="620">
        <f t="shared" ca="1" si="31"/>
        <v>-12115.1031513498</v>
      </c>
      <c r="AE97" s="620">
        <f t="shared" ca="1" si="25"/>
        <v>1</v>
      </c>
      <c r="AF97" s="618"/>
      <c r="AG97" s="633">
        <f t="shared" ca="1" si="19"/>
        <v>-147.15347076439483</v>
      </c>
      <c r="AH97" s="631">
        <f ca="1">AG97/Aux_Indices!$AU98</f>
        <v>-147.15347076439483</v>
      </c>
      <c r="AI97" s="620">
        <f ca="1">FM!DS98+FM!DU98+FM!DX98</f>
        <v>3.2230097205484554</v>
      </c>
      <c r="AJ97" s="620">
        <f ca="1">FM!CF98</f>
        <v>0</v>
      </c>
      <c r="AK97" s="620">
        <f ca="1">FM!DT98</f>
        <v>-0.72517718712340251</v>
      </c>
      <c r="AL97" s="620">
        <f ca="1">SUM(FM!DU98:DX98)</f>
        <v>0</v>
      </c>
      <c r="AM97" s="620">
        <f t="shared" ca="1" si="32"/>
        <v>-12289.117784473186</v>
      </c>
      <c r="AN97" s="620">
        <f t="shared" ca="1" si="26"/>
        <v>1</v>
      </c>
      <c r="AO97" s="618"/>
      <c r="AP97" s="631">
        <f t="shared" ca="1" si="27"/>
        <v>0</v>
      </c>
      <c r="AQ97" s="631">
        <f ca="1">AP97/Aux_Indices!$AU98</f>
        <v>0</v>
      </c>
      <c r="AR97" s="620">
        <f ca="1">-(FM!DQ98)</f>
        <v>0</v>
      </c>
      <c r="AS97" s="620">
        <f ca="1">-FM!EJ98</f>
        <v>0</v>
      </c>
      <c r="AT97" s="620">
        <f>-FM!EK98</f>
        <v>0</v>
      </c>
      <c r="AU97" s="620"/>
      <c r="AV97" s="620"/>
      <c r="AW97" s="620">
        <f t="shared" ca="1" si="33"/>
        <v>-13453.898878972523</v>
      </c>
      <c r="AX97" s="620">
        <f t="shared" ca="1" si="28"/>
        <v>1</v>
      </c>
      <c r="AY97" s="618"/>
      <c r="AZ97" s="620"/>
    </row>
    <row r="98" spans="2:52">
      <c r="B98" s="621">
        <f t="shared" si="20"/>
        <v>2029</v>
      </c>
      <c r="C98" s="621">
        <f t="shared" si="21"/>
        <v>2029</v>
      </c>
      <c r="D98" s="627">
        <f>Aux_Inflação!C99</f>
        <v>47362</v>
      </c>
      <c r="E98" s="628">
        <f t="shared" si="29"/>
        <v>7.7499999999999893</v>
      </c>
      <c r="F98" s="629"/>
      <c r="G98" s="630">
        <f t="shared" ca="1" si="22"/>
        <v>61.846090888411567</v>
      </c>
      <c r="H98" s="631">
        <f ca="1">G98/Aux_Indices!$AU99</f>
        <v>61.846090888411567</v>
      </c>
      <c r="I98" s="632">
        <f t="shared" ca="1" si="17"/>
        <v>61.846090888411567</v>
      </c>
      <c r="J98" s="620">
        <f ca="1">FM!CB99</f>
        <v>146.33662116987225</v>
      </c>
      <c r="K98" s="620">
        <f>FM!CD99</f>
        <v>30.712584564212342</v>
      </c>
      <c r="L98" s="620">
        <f ca="1">FM!CE99</f>
        <v>0</v>
      </c>
      <c r="M98" s="620">
        <f ca="1">Tributos!CX99</f>
        <v>0</v>
      </c>
      <c r="N98" s="620">
        <f ca="1">FM!CH99</f>
        <v>-115.20311484567301</v>
      </c>
      <c r="O98" s="632">
        <f>FM!DC99</f>
        <v>0</v>
      </c>
      <c r="P98" s="620">
        <f t="shared" ca="1" si="30"/>
        <v>-13414.14927398554</v>
      </c>
      <c r="Q98" s="620">
        <f t="shared" ca="1" si="23"/>
        <v>1</v>
      </c>
      <c r="R98" s="618"/>
      <c r="S98" s="630">
        <f t="shared" ca="1" si="18"/>
        <v>-37.455017064818264</v>
      </c>
      <c r="T98" s="631">
        <f ca="1">S98/Aux_Indices!$AU99</f>
        <v>-37.455017064818264</v>
      </c>
      <c r="U98" s="632">
        <f t="shared" ca="1" si="24"/>
        <v>61.846090888411567</v>
      </c>
      <c r="V98" s="620">
        <f ca="1">FM!CB99</f>
        <v>146.33662116987225</v>
      </c>
      <c r="W98" s="620">
        <f>FM!CD99</f>
        <v>30.712584564212342</v>
      </c>
      <c r="X98" s="620">
        <f ca="1">FM!CE99</f>
        <v>0</v>
      </c>
      <c r="Y98" s="620">
        <f ca="1">FM!CF99</f>
        <v>0</v>
      </c>
      <c r="Z98" s="620">
        <f ca="1">FM!CH99</f>
        <v>-115.20311484567301</v>
      </c>
      <c r="AA98" s="620">
        <f ca="1">FM!DG99</f>
        <v>0</v>
      </c>
      <c r="AB98" s="620">
        <f ca="1">FM!DI99</f>
        <v>-78.042787276785702</v>
      </c>
      <c r="AC98" s="620">
        <f ca="1">FM!DH99</f>
        <v>-21.258320676444121</v>
      </c>
      <c r="AD98" s="620">
        <f t="shared" ca="1" si="31"/>
        <v>-12152.558168414618</v>
      </c>
      <c r="AE98" s="620">
        <f t="shared" ca="1" si="25"/>
        <v>1</v>
      </c>
      <c r="AF98" s="618"/>
      <c r="AG98" s="633">
        <f t="shared" ca="1" si="19"/>
        <v>-35.237354546280983</v>
      </c>
      <c r="AH98" s="631">
        <f ca="1">AG98/Aux_Indices!$AU99</f>
        <v>-35.237354546280983</v>
      </c>
      <c r="AI98" s="620">
        <f ca="1">FM!DS99+FM!DU99+FM!DX99</f>
        <v>2.861500023919076</v>
      </c>
      <c r="AJ98" s="620">
        <f ca="1">FM!CF99</f>
        <v>0</v>
      </c>
      <c r="AK98" s="620">
        <f ca="1">FM!DT99</f>
        <v>-0.64383750538179207</v>
      </c>
      <c r="AL98" s="620">
        <f ca="1">SUM(FM!DU99:DX99)</f>
        <v>0</v>
      </c>
      <c r="AM98" s="620">
        <f t="shared" ca="1" si="32"/>
        <v>-12324.355139019468</v>
      </c>
      <c r="AN98" s="620">
        <f t="shared" ca="1" si="26"/>
        <v>1</v>
      </c>
      <c r="AO98" s="618"/>
      <c r="AP98" s="631">
        <f t="shared" ca="1" si="27"/>
        <v>0</v>
      </c>
      <c r="AQ98" s="631">
        <f ca="1">AP98/Aux_Indices!$AU99</f>
        <v>0</v>
      </c>
      <c r="AR98" s="620">
        <f ca="1">-(FM!DQ99)</f>
        <v>0</v>
      </c>
      <c r="AS98" s="620">
        <f ca="1">-FM!EJ99</f>
        <v>0</v>
      </c>
      <c r="AT98" s="620">
        <f>-FM!EK99</f>
        <v>0</v>
      </c>
      <c r="AU98" s="620"/>
      <c r="AV98" s="620"/>
      <c r="AW98" s="620">
        <f t="shared" ca="1" si="33"/>
        <v>-13453.898878972523</v>
      </c>
      <c r="AX98" s="620">
        <f t="shared" ca="1" si="28"/>
        <v>1</v>
      </c>
      <c r="AY98" s="618"/>
      <c r="AZ98" s="620"/>
    </row>
    <row r="99" spans="2:52">
      <c r="B99" s="621">
        <f t="shared" si="20"/>
        <v>2029</v>
      </c>
      <c r="C99" s="621">
        <f t="shared" si="21"/>
        <v>2029</v>
      </c>
      <c r="D99" s="627">
        <f>Aux_Inflação!C100</f>
        <v>47392</v>
      </c>
      <c r="E99" s="628">
        <f t="shared" si="29"/>
        <v>7.8333333333333224</v>
      </c>
      <c r="F99" s="629"/>
      <c r="G99" s="630">
        <f t="shared" ca="1" si="22"/>
        <v>4.1622346097410059</v>
      </c>
      <c r="H99" s="631">
        <f ca="1">G99/Aux_Indices!$AU100</f>
        <v>4.1622346097410059</v>
      </c>
      <c r="I99" s="632">
        <f t="shared" ca="1" si="17"/>
        <v>4.1622346097410059</v>
      </c>
      <c r="J99" s="620">
        <f ca="1">FM!CB100</f>
        <v>-163.28058355320027</v>
      </c>
      <c r="K99" s="620">
        <f>FM!CD100</f>
        <v>30.630836718617861</v>
      </c>
      <c r="L99" s="620">
        <f ca="1">FM!CE100</f>
        <v>0</v>
      </c>
      <c r="M99" s="620">
        <f ca="1">Tributos!CX100</f>
        <v>0</v>
      </c>
      <c r="N99" s="620">
        <f ca="1">FM!CH100</f>
        <v>136.81198144432341</v>
      </c>
      <c r="O99" s="632">
        <f>FM!DC100</f>
        <v>0</v>
      </c>
      <c r="P99" s="620">
        <f t="shared" ca="1" si="30"/>
        <v>-13409.987039375799</v>
      </c>
      <c r="Q99" s="620">
        <f t="shared" ca="1" si="23"/>
        <v>1</v>
      </c>
      <c r="R99" s="618"/>
      <c r="S99" s="630">
        <f t="shared" ca="1" si="18"/>
        <v>-96.021317817798462</v>
      </c>
      <c r="T99" s="631">
        <f ca="1">S99/Aux_Indices!$AU100</f>
        <v>-96.021317817798462</v>
      </c>
      <c r="U99" s="632">
        <f t="shared" ca="1" si="24"/>
        <v>4.1622346097410059</v>
      </c>
      <c r="V99" s="620">
        <f ca="1">FM!CB100</f>
        <v>-163.28058355320027</v>
      </c>
      <c r="W99" s="620">
        <f>FM!CD100</f>
        <v>30.630836718617861</v>
      </c>
      <c r="X99" s="620">
        <f ca="1">FM!CE100</f>
        <v>0</v>
      </c>
      <c r="Y99" s="620">
        <f ca="1">FM!CF100</f>
        <v>0</v>
      </c>
      <c r="Z99" s="620">
        <f ca="1">FM!CH100</f>
        <v>136.81198144432341</v>
      </c>
      <c r="AA99" s="620">
        <f ca="1">FM!DG100</f>
        <v>0</v>
      </c>
      <c r="AB99" s="620">
        <f ca="1">FM!DI100</f>
        <v>-78.042787301587296</v>
      </c>
      <c r="AC99" s="620">
        <f ca="1">FM!DH100</f>
        <v>-22.140765125952178</v>
      </c>
      <c r="AD99" s="620">
        <f t="shared" ca="1" si="31"/>
        <v>-12248.579486232416</v>
      </c>
      <c r="AE99" s="620">
        <f t="shared" ca="1" si="25"/>
        <v>1</v>
      </c>
      <c r="AF99" s="618"/>
      <c r="AG99" s="633">
        <f t="shared" ca="1" si="19"/>
        <v>-93.870744781395402</v>
      </c>
      <c r="AH99" s="631">
        <f ca="1">AG99/Aux_Indices!$AU100</f>
        <v>-93.870744781395402</v>
      </c>
      <c r="AI99" s="620">
        <f ca="1">FM!DS100+FM!DU100+FM!DX100</f>
        <v>2.7749329501974942</v>
      </c>
      <c r="AJ99" s="620">
        <f ca="1">FM!CF100</f>
        <v>0</v>
      </c>
      <c r="AK99" s="620">
        <f ca="1">FM!DT100</f>
        <v>-0.62435991379443623</v>
      </c>
      <c r="AL99" s="620">
        <f ca="1">SUM(FM!DU100:DX100)</f>
        <v>0</v>
      </c>
      <c r="AM99" s="620">
        <f t="shared" ca="1" si="32"/>
        <v>-12418.225883800864</v>
      </c>
      <c r="AN99" s="620">
        <f t="shared" ca="1" si="26"/>
        <v>1</v>
      </c>
      <c r="AO99" s="618"/>
      <c r="AP99" s="631">
        <f t="shared" ca="1" si="27"/>
        <v>0</v>
      </c>
      <c r="AQ99" s="631">
        <f ca="1">AP99/Aux_Indices!$AU100</f>
        <v>0</v>
      </c>
      <c r="AR99" s="620">
        <f ca="1">-(FM!DQ100)</f>
        <v>0</v>
      </c>
      <c r="AS99" s="620">
        <f ca="1">-FM!EJ100</f>
        <v>0</v>
      </c>
      <c r="AT99" s="620">
        <f>-FM!EK100</f>
        <v>0</v>
      </c>
      <c r="AU99" s="620"/>
      <c r="AV99" s="620"/>
      <c r="AW99" s="620">
        <f t="shared" ca="1" si="33"/>
        <v>-13453.898878972523</v>
      </c>
      <c r="AX99" s="620">
        <f t="shared" ca="1" si="28"/>
        <v>1</v>
      </c>
      <c r="AY99" s="618"/>
      <c r="AZ99" s="620"/>
    </row>
    <row r="100" spans="2:52">
      <c r="B100" s="621">
        <f t="shared" si="20"/>
        <v>2029</v>
      </c>
      <c r="C100" s="621">
        <f t="shared" si="21"/>
        <v>2029</v>
      </c>
      <c r="D100" s="627">
        <f>Aux_Inflação!C101</f>
        <v>47423</v>
      </c>
      <c r="E100" s="628">
        <f t="shared" si="29"/>
        <v>7.9166666666666554</v>
      </c>
      <c r="F100" s="629"/>
      <c r="G100" s="630">
        <f t="shared" ca="1" si="22"/>
        <v>-37.106947002708367</v>
      </c>
      <c r="H100" s="631">
        <f ca="1">G100/Aux_Indices!$AU101</f>
        <v>-37.106947002708367</v>
      </c>
      <c r="I100" s="632">
        <f t="shared" ca="1" si="17"/>
        <v>-37.106947002708367</v>
      </c>
      <c r="J100" s="620">
        <f ca="1">FM!CB101</f>
        <v>7.9445076753197839</v>
      </c>
      <c r="K100" s="620">
        <f>FM!CD101</f>
        <v>30.549306461687905</v>
      </c>
      <c r="L100" s="620">
        <f ca="1">FM!CE101</f>
        <v>0</v>
      </c>
      <c r="M100" s="620">
        <f ca="1">Tributos!CX101</f>
        <v>0</v>
      </c>
      <c r="N100" s="620">
        <f ca="1">FM!CH101</f>
        <v>-75.600761139716056</v>
      </c>
      <c r="O100" s="632">
        <f>FM!DC101</f>
        <v>0</v>
      </c>
      <c r="P100" s="620">
        <f t="shared" ca="1" si="30"/>
        <v>-13447.093986378508</v>
      </c>
      <c r="Q100" s="620">
        <f t="shared" ca="1" si="23"/>
        <v>1</v>
      </c>
      <c r="R100" s="618"/>
      <c r="S100" s="630">
        <f t="shared" ca="1" si="18"/>
        <v>-136.24252389652992</v>
      </c>
      <c r="T100" s="631">
        <f ca="1">S100/Aux_Indices!$AU101</f>
        <v>-136.24252389652992</v>
      </c>
      <c r="U100" s="632">
        <f t="shared" ca="1" si="24"/>
        <v>-37.106947002708367</v>
      </c>
      <c r="V100" s="620">
        <f ca="1">FM!CB101</f>
        <v>7.9445076753197839</v>
      </c>
      <c r="W100" s="620">
        <f>FM!CD101</f>
        <v>30.549306461687905</v>
      </c>
      <c r="X100" s="620">
        <f ca="1">FM!CE101</f>
        <v>0</v>
      </c>
      <c r="Y100" s="620">
        <f ca="1">FM!CF101</f>
        <v>0</v>
      </c>
      <c r="Z100" s="620">
        <f ca="1">FM!CH101</f>
        <v>-75.600761139716056</v>
      </c>
      <c r="AA100" s="620">
        <f ca="1">FM!DG101</f>
        <v>0</v>
      </c>
      <c r="AB100" s="620">
        <f ca="1">FM!DI101</f>
        <v>-78.042787344913151</v>
      </c>
      <c r="AC100" s="620">
        <f ca="1">FM!DH101</f>
        <v>-21.092789548908414</v>
      </c>
      <c r="AD100" s="620">
        <f t="shared" ca="1" si="31"/>
        <v>-12384.822010128946</v>
      </c>
      <c r="AE100" s="620">
        <f t="shared" ca="1" si="25"/>
        <v>1</v>
      </c>
      <c r="AF100" s="618"/>
      <c r="AG100" s="633">
        <f t="shared" ca="1" si="19"/>
        <v>-134.2706742556833</v>
      </c>
      <c r="AH100" s="631">
        <f ca="1">AG100/Aux_Indices!$AU101</f>
        <v>-134.2706742556833</v>
      </c>
      <c r="AI100" s="620">
        <f ca="1">FM!DS101+FM!DU101+FM!DX101</f>
        <v>2.5443221172214292</v>
      </c>
      <c r="AJ100" s="620">
        <f ca="1">FM!CF101</f>
        <v>0</v>
      </c>
      <c r="AK100" s="620">
        <f ca="1">FM!DT101</f>
        <v>-0.57247247637482157</v>
      </c>
      <c r="AL100" s="620">
        <f ca="1">SUM(FM!DU101:DX101)</f>
        <v>0</v>
      </c>
      <c r="AM100" s="620">
        <f t="shared" ca="1" si="32"/>
        <v>-12552.496558056548</v>
      </c>
      <c r="AN100" s="620">
        <f t="shared" ca="1" si="26"/>
        <v>1</v>
      </c>
      <c r="AO100" s="618"/>
      <c r="AP100" s="631">
        <f t="shared" ca="1" si="27"/>
        <v>0</v>
      </c>
      <c r="AQ100" s="631">
        <f ca="1">AP100/Aux_Indices!$AU101</f>
        <v>0</v>
      </c>
      <c r="AR100" s="620">
        <f ca="1">-(FM!DQ101)</f>
        <v>0</v>
      </c>
      <c r="AS100" s="620">
        <f ca="1">-FM!EJ101</f>
        <v>0</v>
      </c>
      <c r="AT100" s="620">
        <f>-FM!EK101</f>
        <v>0</v>
      </c>
      <c r="AU100" s="620"/>
      <c r="AV100" s="620"/>
      <c r="AW100" s="620">
        <f t="shared" ca="1" si="33"/>
        <v>-13453.898878972523</v>
      </c>
      <c r="AX100" s="620">
        <f t="shared" ca="1" si="28"/>
        <v>1</v>
      </c>
      <c r="AY100" s="618"/>
      <c r="AZ100" s="620"/>
    </row>
    <row r="101" spans="2:52">
      <c r="B101" s="621">
        <f t="shared" si="20"/>
        <v>2029</v>
      </c>
      <c r="C101" s="621">
        <f t="shared" si="21"/>
        <v>2029</v>
      </c>
      <c r="D101" s="627">
        <f>Aux_Inflação!C102</f>
        <v>47453</v>
      </c>
      <c r="E101" s="628">
        <f t="shared" si="29"/>
        <v>7.9999999999999885</v>
      </c>
      <c r="F101" s="629"/>
      <c r="G101" s="630">
        <f t="shared" ca="1" si="22"/>
        <v>294.7934893772312</v>
      </c>
      <c r="H101" s="631">
        <f ca="1">G101/Aux_Indices!$AU102</f>
        <v>294.7934893772312</v>
      </c>
      <c r="I101" s="632">
        <f t="shared" ca="1" si="17"/>
        <v>294.7934893772312</v>
      </c>
      <c r="J101" s="620">
        <f ca="1">FM!CB102</f>
        <v>692.61138716894084</v>
      </c>
      <c r="K101" s="620">
        <f>FM!CD102</f>
        <v>30.467993214265594</v>
      </c>
      <c r="L101" s="620">
        <f ca="1">FM!CE102</f>
        <v>0</v>
      </c>
      <c r="M101" s="620">
        <f ca="1">Tributos!CX102</f>
        <v>-125.87152408727238</v>
      </c>
      <c r="N101" s="620">
        <f ca="1">FM!CH102</f>
        <v>-302.4143669187028</v>
      </c>
      <c r="O101" s="632">
        <f>FM!DC102</f>
        <v>0</v>
      </c>
      <c r="P101" s="620">
        <f t="shared" ca="1" si="30"/>
        <v>-13152.300497001277</v>
      </c>
      <c r="Q101" s="620">
        <f t="shared" ca="1" si="23"/>
        <v>1</v>
      </c>
      <c r="R101" s="618"/>
      <c r="S101" s="630">
        <f t="shared" ca="1" si="18"/>
        <v>216.78001134028719</v>
      </c>
      <c r="T101" s="631">
        <f ca="1">S101/Aux_Indices!$AU102</f>
        <v>216.78001134028719</v>
      </c>
      <c r="U101" s="632">
        <f t="shared" ca="1" si="24"/>
        <v>314.69570382280068</v>
      </c>
      <c r="V101" s="620">
        <f ca="1">FM!CB102</f>
        <v>692.61138716894084</v>
      </c>
      <c r="W101" s="620">
        <f>FM!CD102</f>
        <v>30.467993214265594</v>
      </c>
      <c r="X101" s="620">
        <f ca="1">FM!CE102</f>
        <v>0</v>
      </c>
      <c r="Y101" s="620">
        <f ca="1">FM!CF102</f>
        <v>-105.96930964170288</v>
      </c>
      <c r="Z101" s="620">
        <f ca="1">FM!CH102</f>
        <v>-302.4143669187028</v>
      </c>
      <c r="AA101" s="620">
        <f ca="1">FM!DG102</f>
        <v>0</v>
      </c>
      <c r="AB101" s="620">
        <f ca="1">FM!DI102</f>
        <v>-78.042787409836066</v>
      </c>
      <c r="AC101" s="620">
        <f ca="1">FM!DH102</f>
        <v>-19.872905072677433</v>
      </c>
      <c r="AD101" s="620">
        <f t="shared" ca="1" si="31"/>
        <v>-12168.04199878866</v>
      </c>
      <c r="AE101" s="620">
        <f t="shared" ca="1" si="25"/>
        <v>1</v>
      </c>
      <c r="AF101" s="618"/>
      <c r="AG101" s="633">
        <f t="shared" ca="1" si="19"/>
        <v>218.49621891839621</v>
      </c>
      <c r="AH101" s="631">
        <f ca="1">AG101/Aux_Indices!$AU102</f>
        <v>218.49621891839621</v>
      </c>
      <c r="AI101" s="620">
        <f ca="1">FM!DS102+FM!DU102+FM!DX102</f>
        <v>2.2144613911084092</v>
      </c>
      <c r="AJ101" s="620">
        <f ca="1">FM!CF102</f>
        <v>-105.96930964170288</v>
      </c>
      <c r="AK101" s="620">
        <f ca="1">FM!DT102</f>
        <v>-0.49825381299939209</v>
      </c>
      <c r="AL101" s="620">
        <f ca="1">SUM(FM!DU102:DX102)</f>
        <v>0</v>
      </c>
      <c r="AM101" s="620">
        <f t="shared" ca="1" si="32"/>
        <v>-12334.000339138151</v>
      </c>
      <c r="AN101" s="620">
        <f t="shared" ca="1" si="26"/>
        <v>1</v>
      </c>
      <c r="AO101" s="618"/>
      <c r="AP101" s="631">
        <f t="shared" ca="1" si="27"/>
        <v>0</v>
      </c>
      <c r="AQ101" s="631">
        <f ca="1">AP101/Aux_Indices!$AU102</f>
        <v>0</v>
      </c>
      <c r="AR101" s="620">
        <f ca="1">-(FM!DQ102)</f>
        <v>0</v>
      </c>
      <c r="AS101" s="620">
        <f ca="1">-FM!EJ102</f>
        <v>0</v>
      </c>
      <c r="AT101" s="620">
        <f>-FM!EK102</f>
        <v>0</v>
      </c>
      <c r="AU101" s="620"/>
      <c r="AV101" s="620"/>
      <c r="AW101" s="620">
        <f t="shared" ca="1" si="33"/>
        <v>-13453.898878972523</v>
      </c>
      <c r="AX101" s="620">
        <f t="shared" ca="1" si="28"/>
        <v>1</v>
      </c>
      <c r="AY101" s="618"/>
      <c r="AZ101" s="620"/>
    </row>
    <row r="102" spans="2:52">
      <c r="B102" s="621">
        <f t="shared" si="20"/>
        <v>2030</v>
      </c>
      <c r="C102" s="621">
        <f t="shared" si="21"/>
        <v>2030</v>
      </c>
      <c r="D102" s="627">
        <f>Aux_Inflação!C103</f>
        <v>47484</v>
      </c>
      <c r="E102" s="628">
        <f t="shared" si="29"/>
        <v>8.0833333333333215</v>
      </c>
      <c r="F102" s="629"/>
      <c r="G102" s="630">
        <f t="shared" ca="1" si="22"/>
        <v>820.92208191744942</v>
      </c>
      <c r="H102" s="631">
        <f ca="1">G102/Aux_Indices!$AU103</f>
        <v>820.92208191744942</v>
      </c>
      <c r="I102" s="632">
        <f t="shared" ref="I102:I165" ca="1" si="34">SUM(J102:N102)</f>
        <v>820.92208191744942</v>
      </c>
      <c r="J102" s="620">
        <f ca="1">FM!CB103</f>
        <v>869.96424734950688</v>
      </c>
      <c r="K102" s="620">
        <f>FM!CD103</f>
        <v>30.38689639873559</v>
      </c>
      <c r="L102" s="620">
        <f ca="1">FM!CE103</f>
        <v>0</v>
      </c>
      <c r="M102" s="620">
        <f ca="1">Tributos!CX103</f>
        <v>0</v>
      </c>
      <c r="N102" s="620">
        <f ca="1">FM!CH103</f>
        <v>-79.429061830793074</v>
      </c>
      <c r="O102" s="632">
        <f>FM!DC103</f>
        <v>0</v>
      </c>
      <c r="P102" s="620">
        <f t="shared" ca="1" si="30"/>
        <v>-12331.378415083827</v>
      </c>
      <c r="Q102" s="620">
        <f t="shared" ca="1" si="23"/>
        <v>1</v>
      </c>
      <c r="R102" s="618"/>
      <c r="S102" s="630">
        <f t="shared" ref="S102:S163" ca="1" si="35">U102+SUM(AA102:AC102)+O102</f>
        <v>722.34595081831537</v>
      </c>
      <c r="T102" s="631">
        <f ca="1">S102/Aux_Indices!$AU103</f>
        <v>722.34595081831537</v>
      </c>
      <c r="U102" s="632">
        <f t="shared" ca="1" si="24"/>
        <v>820.92208191744942</v>
      </c>
      <c r="V102" s="620">
        <f ca="1">FM!CB103</f>
        <v>869.96424734950688</v>
      </c>
      <c r="W102" s="620">
        <f>FM!CD103</f>
        <v>30.38689639873559</v>
      </c>
      <c r="X102" s="620">
        <f ca="1">FM!CE103</f>
        <v>0</v>
      </c>
      <c r="Y102" s="620">
        <f ca="1">FM!CF103</f>
        <v>0</v>
      </c>
      <c r="Z102" s="620">
        <f ca="1">FM!CH103</f>
        <v>-79.429061830793074</v>
      </c>
      <c r="AA102" s="620">
        <f ca="1">FM!DG103</f>
        <v>0</v>
      </c>
      <c r="AB102" s="620">
        <f ca="1">FM!DI103</f>
        <v>-78.042789166666665</v>
      </c>
      <c r="AC102" s="620">
        <f ca="1">FM!DH103</f>
        <v>-20.533341932467359</v>
      </c>
      <c r="AD102" s="620">
        <f t="shared" ca="1" si="31"/>
        <v>-11445.696047970345</v>
      </c>
      <c r="AE102" s="620">
        <f t="shared" ca="1" si="25"/>
        <v>1</v>
      </c>
      <c r="AF102" s="618"/>
      <c r="AG102" s="633">
        <f t="shared" ref="AG102:AG163" ca="1" si="36">S102-Y102+SUM(AI102:AL102)</f>
        <v>724.47816006182381</v>
      </c>
      <c r="AH102" s="631">
        <f ca="1">AG102/Aux_Indices!$AU103</f>
        <v>724.47816006182381</v>
      </c>
      <c r="AI102" s="620">
        <f ca="1">FM!DS103+FM!DU103+FM!DX103</f>
        <v>2.7512377335592322</v>
      </c>
      <c r="AJ102" s="620">
        <f ca="1">FM!CF103</f>
        <v>0</v>
      </c>
      <c r="AK102" s="620">
        <f ca="1">FM!DT103</f>
        <v>-0.61902849005082727</v>
      </c>
      <c r="AL102" s="620">
        <f ca="1">SUM(FM!DU103:DX103)</f>
        <v>0</v>
      </c>
      <c r="AM102" s="620">
        <f t="shared" ca="1" si="32"/>
        <v>-11609.522179076326</v>
      </c>
      <c r="AN102" s="620">
        <f t="shared" ca="1" si="26"/>
        <v>1</v>
      </c>
      <c r="AO102" s="618"/>
      <c r="AP102" s="631">
        <f t="shared" ca="1" si="27"/>
        <v>0</v>
      </c>
      <c r="AQ102" s="631">
        <f ca="1">AP102/Aux_Indices!$AU103</f>
        <v>0</v>
      </c>
      <c r="AR102" s="620">
        <f ca="1">-(FM!DQ103)</f>
        <v>0</v>
      </c>
      <c r="AS102" s="620">
        <f ca="1">-FM!EJ103</f>
        <v>0</v>
      </c>
      <c r="AT102" s="620">
        <f>-FM!EK103</f>
        <v>0</v>
      </c>
      <c r="AU102" s="620"/>
      <c r="AV102" s="620"/>
      <c r="AW102" s="620">
        <f t="shared" ca="1" si="33"/>
        <v>-13453.898878972523</v>
      </c>
      <c r="AX102" s="620">
        <f t="shared" ca="1" si="28"/>
        <v>1</v>
      </c>
      <c r="AY102" s="618"/>
      <c r="AZ102" s="620"/>
    </row>
    <row r="103" spans="2:52">
      <c r="B103" s="621">
        <f t="shared" si="20"/>
        <v>2030</v>
      </c>
      <c r="C103" s="621">
        <f t="shared" si="21"/>
        <v>2030</v>
      </c>
      <c r="D103" s="627">
        <f>Aux_Inflação!C104</f>
        <v>47515</v>
      </c>
      <c r="E103" s="628">
        <f t="shared" si="29"/>
        <v>8.1666666666666554</v>
      </c>
      <c r="F103" s="629"/>
      <c r="G103" s="630">
        <f t="shared" ca="1" si="22"/>
        <v>701.74950985496594</v>
      </c>
      <c r="H103" s="631">
        <f ca="1">G103/Aux_Indices!$AU104</f>
        <v>701.74950985496594</v>
      </c>
      <c r="I103" s="632">
        <f t="shared" ca="1" si="34"/>
        <v>701.74950985496594</v>
      </c>
      <c r="J103" s="620">
        <f ca="1">FM!CB104</f>
        <v>513.74416720898012</v>
      </c>
      <c r="K103" s="620">
        <f>FM!CD104</f>
        <v>30.306015439020019</v>
      </c>
      <c r="L103" s="620">
        <f ca="1">FM!CE104</f>
        <v>0</v>
      </c>
      <c r="M103" s="620">
        <f ca="1">Tributos!CX104</f>
        <v>0</v>
      </c>
      <c r="N103" s="620">
        <f ca="1">FM!CH104</f>
        <v>157.69932720696582</v>
      </c>
      <c r="O103" s="632">
        <f>FM!DC104</f>
        <v>0</v>
      </c>
      <c r="P103" s="620">
        <f t="shared" ca="1" si="30"/>
        <v>-11629.628905228861</v>
      </c>
      <c r="Q103" s="620">
        <f t="shared" ca="1" si="23"/>
        <v>1</v>
      </c>
      <c r="R103" s="618"/>
      <c r="S103" s="630">
        <f t="shared" ca="1" si="35"/>
        <v>604.63394800707772</v>
      </c>
      <c r="T103" s="631">
        <f ca="1">S103/Aux_Indices!$AU104</f>
        <v>604.63394800707772</v>
      </c>
      <c r="U103" s="632">
        <f t="shared" ca="1" si="24"/>
        <v>701.74950985496594</v>
      </c>
      <c r="V103" s="620">
        <f ca="1">FM!CB104</f>
        <v>513.74416720898012</v>
      </c>
      <c r="W103" s="620">
        <f>FM!CD104</f>
        <v>30.306015439020019</v>
      </c>
      <c r="X103" s="620">
        <f ca="1">FM!CE104</f>
        <v>0</v>
      </c>
      <c r="Y103" s="620">
        <f ca="1">FM!CF104</f>
        <v>0</v>
      </c>
      <c r="Z103" s="620">
        <f ca="1">FM!CH104</f>
        <v>157.69932720696582</v>
      </c>
      <c r="AA103" s="620">
        <f ca="1">FM!DG104</f>
        <v>0</v>
      </c>
      <c r="AB103" s="620">
        <f ca="1">FM!DI104</f>
        <v>-78.04278496683861</v>
      </c>
      <c r="AC103" s="620">
        <f ca="1">FM!DH104</f>
        <v>-19.072776881049567</v>
      </c>
      <c r="AD103" s="620">
        <f t="shared" ca="1" si="31"/>
        <v>-10841.062099963267</v>
      </c>
      <c r="AE103" s="620">
        <f t="shared" ca="1" si="25"/>
        <v>1</v>
      </c>
      <c r="AF103" s="618"/>
      <c r="AG103" s="633">
        <f t="shared" ca="1" si="36"/>
        <v>608.14551348211785</v>
      </c>
      <c r="AH103" s="631">
        <f ca="1">AG103/Aux_Indices!$AU104</f>
        <v>608.14551348211785</v>
      </c>
      <c r="AI103" s="620">
        <f ca="1">FM!DS104+FM!DU104+FM!DX104</f>
        <v>4.5310522258581916</v>
      </c>
      <c r="AJ103" s="620">
        <f ca="1">FM!CF104</f>
        <v>0</v>
      </c>
      <c r="AK103" s="620">
        <f ca="1">FM!DT104</f>
        <v>-1.0194867508180931</v>
      </c>
      <c r="AL103" s="620">
        <f ca="1">SUM(FM!DU104:DX104)</f>
        <v>0</v>
      </c>
      <c r="AM103" s="620">
        <f t="shared" ca="1" si="32"/>
        <v>-11001.376665594209</v>
      </c>
      <c r="AN103" s="620">
        <f t="shared" ca="1" si="26"/>
        <v>1</v>
      </c>
      <c r="AO103" s="618"/>
      <c r="AP103" s="631">
        <f t="shared" ca="1" si="27"/>
        <v>0</v>
      </c>
      <c r="AQ103" s="631">
        <f ca="1">AP103/Aux_Indices!$AU104</f>
        <v>0</v>
      </c>
      <c r="AR103" s="620">
        <f ca="1">-(FM!DQ104)</f>
        <v>0</v>
      </c>
      <c r="AS103" s="620">
        <f ca="1">-FM!EJ104</f>
        <v>0</v>
      </c>
      <c r="AT103" s="620">
        <f>-FM!EK104</f>
        <v>0</v>
      </c>
      <c r="AU103" s="620"/>
      <c r="AV103" s="620"/>
      <c r="AW103" s="620">
        <f t="shared" ca="1" si="33"/>
        <v>-13453.898878972523</v>
      </c>
      <c r="AX103" s="620">
        <f t="shared" ca="1" si="28"/>
        <v>1</v>
      </c>
      <c r="AY103" s="618"/>
      <c r="AZ103" s="620"/>
    </row>
    <row r="104" spans="2:52">
      <c r="B104" s="621">
        <f t="shared" si="20"/>
        <v>2030</v>
      </c>
      <c r="C104" s="621">
        <f t="shared" si="21"/>
        <v>2030</v>
      </c>
      <c r="D104" s="627">
        <f>Aux_Inflação!C105</f>
        <v>47543</v>
      </c>
      <c r="E104" s="628">
        <f t="shared" si="29"/>
        <v>8.2499999999999893</v>
      </c>
      <c r="F104" s="629"/>
      <c r="G104" s="630">
        <f t="shared" ca="1" si="22"/>
        <v>-19.364737765254517</v>
      </c>
      <c r="H104" s="631">
        <f ca="1">G104/Aux_Indices!$AU105</f>
        <v>-19.364737765254517</v>
      </c>
      <c r="I104" s="632">
        <f t="shared" ca="1" si="34"/>
        <v>-19.364737765254517</v>
      </c>
      <c r="J104" s="620">
        <f ca="1">FM!CB105</f>
        <v>157.52388174394264</v>
      </c>
      <c r="K104" s="620">
        <f>FM!CD105</f>
        <v>30.225349760574318</v>
      </c>
      <c r="L104" s="620">
        <f ca="1">FM!CE105</f>
        <v>0</v>
      </c>
      <c r="M104" s="620">
        <f ca="1">Tributos!CX105</f>
        <v>-364.81328651997825</v>
      </c>
      <c r="N104" s="620">
        <f ca="1">FM!CH105</f>
        <v>157.69931725020678</v>
      </c>
      <c r="O104" s="632">
        <f>FM!DC105</f>
        <v>0</v>
      </c>
      <c r="P104" s="620">
        <f t="shared" ca="1" si="30"/>
        <v>-11648.993642994115</v>
      </c>
      <c r="Q104" s="620">
        <f t="shared" ca="1" si="23"/>
        <v>1</v>
      </c>
      <c r="R104" s="618"/>
      <c r="S104" s="630">
        <f t="shared" ca="1" si="35"/>
        <v>-101.56775477201532</v>
      </c>
      <c r="T104" s="631">
        <f ca="1">S104/Aux_Indices!$AU105</f>
        <v>-101.56775477201532</v>
      </c>
      <c r="U104" s="632">
        <f t="shared" ca="1" si="24"/>
        <v>-5.9219611589468286</v>
      </c>
      <c r="V104" s="620">
        <f ca="1">FM!CB105</f>
        <v>157.52388174394264</v>
      </c>
      <c r="W104" s="620">
        <f>FM!CD105</f>
        <v>30.225349760574318</v>
      </c>
      <c r="X104" s="620">
        <f ca="1">FM!CE105</f>
        <v>0</v>
      </c>
      <c r="Y104" s="620">
        <f ca="1">FM!CF105</f>
        <v>-351.37050991367056</v>
      </c>
      <c r="Z104" s="620">
        <f ca="1">FM!CH105</f>
        <v>157.69931725020678</v>
      </c>
      <c r="AA104" s="620">
        <f ca="1">FM!DG105</f>
        <v>0</v>
      </c>
      <c r="AB104" s="620">
        <f ca="1">FM!DI105</f>
        <v>-78.042784952978053</v>
      </c>
      <c r="AC104" s="620">
        <f ca="1">FM!DH105</f>
        <v>-17.603008660090431</v>
      </c>
      <c r="AD104" s="620">
        <f t="shared" ca="1" si="31"/>
        <v>-10942.629854735282</v>
      </c>
      <c r="AE104" s="620">
        <f t="shared" ca="1" si="25"/>
        <v>1</v>
      </c>
      <c r="AF104" s="618"/>
      <c r="AG104" s="633">
        <f t="shared" ca="1" si="36"/>
        <v>-96.898322366068641</v>
      </c>
      <c r="AH104" s="631">
        <f ca="1">AG104/Aux_Indices!$AU105</f>
        <v>-96.898322366068641</v>
      </c>
      <c r="AI104" s="620">
        <f ca="1">FM!DS105+FM!DU105+FM!DX105</f>
        <v>6.0250740721892102</v>
      </c>
      <c r="AJ104" s="620">
        <f ca="1">FM!CF105</f>
        <v>-351.37050991367056</v>
      </c>
      <c r="AK104" s="620">
        <f ca="1">FM!DT105</f>
        <v>-1.3556416662425723</v>
      </c>
      <c r="AL104" s="620">
        <f ca="1">SUM(FM!DU105:DX105)</f>
        <v>0</v>
      </c>
      <c r="AM104" s="620">
        <f t="shared" ca="1" si="32"/>
        <v>-11098.274987960278</v>
      </c>
      <c r="AN104" s="620">
        <f t="shared" ca="1" si="26"/>
        <v>1</v>
      </c>
      <c r="AO104" s="618"/>
      <c r="AP104" s="631">
        <f t="shared" ca="1" si="27"/>
        <v>0</v>
      </c>
      <c r="AQ104" s="631">
        <f ca="1">AP104/Aux_Indices!$AU105</f>
        <v>0</v>
      </c>
      <c r="AR104" s="620">
        <f ca="1">-(FM!DQ105)</f>
        <v>0</v>
      </c>
      <c r="AS104" s="620">
        <f ca="1">-FM!EJ105</f>
        <v>0</v>
      </c>
      <c r="AT104" s="620">
        <f>-FM!EK105</f>
        <v>0</v>
      </c>
      <c r="AU104" s="620"/>
      <c r="AV104" s="620"/>
      <c r="AW104" s="620">
        <f t="shared" ca="1" si="33"/>
        <v>-13453.898878972523</v>
      </c>
      <c r="AX104" s="620">
        <f t="shared" ca="1" si="28"/>
        <v>1</v>
      </c>
      <c r="AY104" s="618"/>
      <c r="AZ104" s="620"/>
    </row>
    <row r="105" spans="2:52">
      <c r="B105" s="621">
        <f t="shared" si="20"/>
        <v>2030</v>
      </c>
      <c r="C105" s="621">
        <f t="shared" si="21"/>
        <v>2030</v>
      </c>
      <c r="D105" s="627">
        <f>Aux_Inflação!C106</f>
        <v>47574</v>
      </c>
      <c r="E105" s="628">
        <f t="shared" si="29"/>
        <v>8.3333333333333233</v>
      </c>
      <c r="F105" s="629"/>
      <c r="G105" s="630">
        <f t="shared" ca="1" si="22"/>
        <v>280.12208447813401</v>
      </c>
      <c r="H105" s="631">
        <f ca="1">G105/Aux_Indices!$AU106</f>
        <v>280.12208447813401</v>
      </c>
      <c r="I105" s="632">
        <f t="shared" ca="1" si="34"/>
        <v>280.12208447813401</v>
      </c>
      <c r="J105" s="620">
        <f ca="1">FM!CB106</f>
        <v>323.32024923157888</v>
      </c>
      <c r="K105" s="620">
        <f>FM!CD106</f>
        <v>30.144898790383241</v>
      </c>
      <c r="L105" s="620">
        <f ca="1">FM!CE106</f>
        <v>0</v>
      </c>
      <c r="M105" s="620">
        <f ca="1">Tributos!CX106</f>
        <v>0</v>
      </c>
      <c r="N105" s="620">
        <f ca="1">FM!CH106</f>
        <v>-73.343063543828123</v>
      </c>
      <c r="O105" s="632">
        <f>FM!DC106</f>
        <v>0</v>
      </c>
      <c r="P105" s="620">
        <f t="shared" ca="1" si="30"/>
        <v>-11368.871558515981</v>
      </c>
      <c r="Q105" s="620">
        <f t="shared" ca="1" si="23"/>
        <v>1</v>
      </c>
      <c r="R105" s="618"/>
      <c r="S105" s="630">
        <f t="shared" ca="1" si="35"/>
        <v>183.4983481722974</v>
      </c>
      <c r="T105" s="631">
        <f ca="1">S105/Aux_Indices!$AU106</f>
        <v>183.4983481722974</v>
      </c>
      <c r="U105" s="632">
        <f t="shared" ca="1" si="24"/>
        <v>280.12208447813401</v>
      </c>
      <c r="V105" s="620">
        <f ca="1">FM!CB106</f>
        <v>323.32024923157888</v>
      </c>
      <c r="W105" s="620">
        <f>FM!CD106</f>
        <v>30.144898790383241</v>
      </c>
      <c r="X105" s="620">
        <f ca="1">FM!CE106</f>
        <v>0</v>
      </c>
      <c r="Y105" s="620">
        <f ca="1">FM!CF106</f>
        <v>0</v>
      </c>
      <c r="Z105" s="620">
        <f ca="1">FM!CH106</f>
        <v>-73.343063543828123</v>
      </c>
      <c r="AA105" s="620">
        <f ca="1">FM!DG106</f>
        <v>0</v>
      </c>
      <c r="AB105" s="620">
        <f ca="1">FM!DI106</f>
        <v>-78.042784962406017</v>
      </c>
      <c r="AC105" s="620">
        <f ca="1">FM!DH106</f>
        <v>-18.580951343430602</v>
      </c>
      <c r="AD105" s="620">
        <f t="shared" ca="1" si="31"/>
        <v>-10759.131506562984</v>
      </c>
      <c r="AE105" s="620">
        <f t="shared" ca="1" si="25"/>
        <v>1</v>
      </c>
      <c r="AF105" s="618"/>
      <c r="AG105" s="633">
        <f t="shared" ca="1" si="36"/>
        <v>187.98329288468926</v>
      </c>
      <c r="AH105" s="631">
        <f ca="1">AG105/Aux_Indices!$AU106</f>
        <v>187.98329288468926</v>
      </c>
      <c r="AI105" s="620">
        <f ca="1">FM!DS106+FM!DU106+FM!DX106</f>
        <v>5.7870254353443551</v>
      </c>
      <c r="AJ105" s="620">
        <f ca="1">FM!CF106</f>
        <v>0</v>
      </c>
      <c r="AK105" s="620">
        <f ca="1">FM!DT106</f>
        <v>-1.30208072295248</v>
      </c>
      <c r="AL105" s="620">
        <f ca="1">SUM(FM!DU106:DX106)</f>
        <v>0</v>
      </c>
      <c r="AM105" s="620">
        <f t="shared" ca="1" si="32"/>
        <v>-10910.291695075588</v>
      </c>
      <c r="AN105" s="620">
        <f t="shared" ca="1" si="26"/>
        <v>1</v>
      </c>
      <c r="AO105" s="618"/>
      <c r="AP105" s="631">
        <f t="shared" ca="1" si="27"/>
        <v>0</v>
      </c>
      <c r="AQ105" s="631">
        <f ca="1">AP105/Aux_Indices!$AU106</f>
        <v>0</v>
      </c>
      <c r="AR105" s="620">
        <f ca="1">-(FM!DQ106)</f>
        <v>0</v>
      </c>
      <c r="AS105" s="620">
        <f ca="1">-FM!EJ106</f>
        <v>0</v>
      </c>
      <c r="AT105" s="620">
        <f>-FM!EK106</f>
        <v>0</v>
      </c>
      <c r="AU105" s="620"/>
      <c r="AV105" s="620"/>
      <c r="AW105" s="620">
        <f t="shared" ca="1" si="33"/>
        <v>-13453.898878972523</v>
      </c>
      <c r="AX105" s="620">
        <f t="shared" ca="1" si="28"/>
        <v>1</v>
      </c>
      <c r="AY105" s="618"/>
      <c r="AZ105" s="620"/>
    </row>
    <row r="106" spans="2:52">
      <c r="B106" s="621">
        <f t="shared" si="20"/>
        <v>2030</v>
      </c>
      <c r="C106" s="621">
        <f t="shared" si="21"/>
        <v>2030</v>
      </c>
      <c r="D106" s="627">
        <f>Aux_Inflação!C107</f>
        <v>47604</v>
      </c>
      <c r="E106" s="628">
        <f t="shared" si="29"/>
        <v>8.4166666666666572</v>
      </c>
      <c r="F106" s="629"/>
      <c r="G106" s="630">
        <f t="shared" ca="1" si="22"/>
        <v>85.583874398472744</v>
      </c>
      <c r="H106" s="631">
        <f ca="1">G106/Aux_Indices!$AU107</f>
        <v>85.583874398472744</v>
      </c>
      <c r="I106" s="632">
        <f t="shared" ca="1" si="34"/>
        <v>85.583874398472744</v>
      </c>
      <c r="J106" s="620">
        <f ca="1">FM!CB107</f>
        <v>-157.19017327550807</v>
      </c>
      <c r="K106" s="620">
        <f>FM!CD107</f>
        <v>30.064661956956691</v>
      </c>
      <c r="L106" s="620">
        <f ca="1">FM!CE107</f>
        <v>0</v>
      </c>
      <c r="M106" s="620">
        <f ca="1">Tributos!CX107</f>
        <v>0</v>
      </c>
      <c r="N106" s="620">
        <f ca="1">FM!CH107</f>
        <v>212.70938571702413</v>
      </c>
      <c r="O106" s="632">
        <f>FM!DC107</f>
        <v>0</v>
      </c>
      <c r="P106" s="620">
        <f t="shared" ca="1" si="30"/>
        <v>-11283.287684117508</v>
      </c>
      <c r="Q106" s="620">
        <f t="shared" ca="1" si="23"/>
        <v>1</v>
      </c>
      <c r="R106" s="618"/>
      <c r="S106" s="630">
        <f t="shared" ca="1" si="35"/>
        <v>-10.665817843982921</v>
      </c>
      <c r="T106" s="631">
        <f ca="1">S106/Aux_Indices!$AU107</f>
        <v>-10.665817843982921</v>
      </c>
      <c r="U106" s="632">
        <f t="shared" ca="1" si="24"/>
        <v>85.583874398472744</v>
      </c>
      <c r="V106" s="620">
        <f ca="1">FM!CB107</f>
        <v>-157.19017327550807</v>
      </c>
      <c r="W106" s="620">
        <f>FM!CD107</f>
        <v>30.064661956956691</v>
      </c>
      <c r="X106" s="620">
        <f ca="1">FM!CE107</f>
        <v>0</v>
      </c>
      <c r="Y106" s="620">
        <f ca="1">FM!CF107</f>
        <v>0</v>
      </c>
      <c r="Z106" s="620">
        <f ca="1">FM!CH107</f>
        <v>212.70938571702413</v>
      </c>
      <c r="AA106" s="620">
        <f ca="1">FM!DG107</f>
        <v>0</v>
      </c>
      <c r="AB106" s="620">
        <f ca="1">FM!DI107</f>
        <v>-78.042786785714284</v>
      </c>
      <c r="AC106" s="620">
        <f ca="1">FM!DH107</f>
        <v>-18.206905456741381</v>
      </c>
      <c r="AD106" s="620">
        <f t="shared" ca="1" si="31"/>
        <v>-10769.797324406967</v>
      </c>
      <c r="AE106" s="620">
        <f t="shared" ca="1" si="25"/>
        <v>1</v>
      </c>
      <c r="AF106" s="618"/>
      <c r="AG106" s="633">
        <f t="shared" ca="1" si="36"/>
        <v>-5.8229659637031759</v>
      </c>
      <c r="AH106" s="631">
        <f ca="1">AG106/Aux_Indices!$AU107</f>
        <v>-5.8229659637031759</v>
      </c>
      <c r="AI106" s="620">
        <f ca="1">FM!DS107+FM!DU107+FM!DX107</f>
        <v>6.2488411358448337</v>
      </c>
      <c r="AJ106" s="620">
        <f ca="1">FM!CF107</f>
        <v>0</v>
      </c>
      <c r="AK106" s="620">
        <f ca="1">FM!DT107</f>
        <v>-1.4059892555650877</v>
      </c>
      <c r="AL106" s="620">
        <f ca="1">SUM(FM!DU107:DX107)</f>
        <v>0</v>
      </c>
      <c r="AM106" s="620">
        <f t="shared" ca="1" si="32"/>
        <v>-10916.114661039292</v>
      </c>
      <c r="AN106" s="620">
        <f t="shared" ca="1" si="26"/>
        <v>1</v>
      </c>
      <c r="AO106" s="618"/>
      <c r="AP106" s="631">
        <f t="shared" ca="1" si="27"/>
        <v>0</v>
      </c>
      <c r="AQ106" s="631">
        <f ca="1">AP106/Aux_Indices!$AU107</f>
        <v>0</v>
      </c>
      <c r="AR106" s="620">
        <f ca="1">-(FM!DQ107)</f>
        <v>0</v>
      </c>
      <c r="AS106" s="620">
        <f ca="1">-FM!EJ107</f>
        <v>0</v>
      </c>
      <c r="AT106" s="620">
        <f>-FM!EK107</f>
        <v>0</v>
      </c>
      <c r="AU106" s="620"/>
      <c r="AV106" s="620"/>
      <c r="AW106" s="620">
        <f t="shared" ca="1" si="33"/>
        <v>-13453.898878972523</v>
      </c>
      <c r="AX106" s="620">
        <f t="shared" ca="1" si="28"/>
        <v>1</v>
      </c>
      <c r="AY106" s="618"/>
      <c r="AZ106" s="620"/>
    </row>
    <row r="107" spans="2:52">
      <c r="B107" s="621">
        <f t="shared" si="20"/>
        <v>2030</v>
      </c>
      <c r="C107" s="621">
        <f t="shared" si="21"/>
        <v>2030</v>
      </c>
      <c r="D107" s="627">
        <f>Aux_Inflação!C108</f>
        <v>47635</v>
      </c>
      <c r="E107" s="628">
        <f t="shared" si="29"/>
        <v>8.4999999999999911</v>
      </c>
      <c r="F107" s="629"/>
      <c r="G107" s="630">
        <f t="shared" ca="1" si="22"/>
        <v>-140.98143926459406</v>
      </c>
      <c r="H107" s="631">
        <f ca="1">G107/Aux_Indices!$AU108</f>
        <v>-140.98143926459406</v>
      </c>
      <c r="I107" s="632">
        <f t="shared" ca="1" si="34"/>
        <v>-140.98143926459406</v>
      </c>
      <c r="J107" s="620">
        <f ca="1">FM!CB108</f>
        <v>-181.97179669118125</v>
      </c>
      <c r="K107" s="620">
        <f>FM!CD108</f>
        <v>29.984638690325745</v>
      </c>
      <c r="L107" s="620">
        <f ca="1">FM!CE108</f>
        <v>0</v>
      </c>
      <c r="M107" s="620">
        <f ca="1">Tributos!CX108</f>
        <v>0</v>
      </c>
      <c r="N107" s="620">
        <f ca="1">FM!CH108</f>
        <v>11.00571873626145</v>
      </c>
      <c r="O107" s="632">
        <f>FM!DC108</f>
        <v>0</v>
      </c>
      <c r="P107" s="620">
        <f t="shared" ca="1" si="30"/>
        <v>-11424.269123382102</v>
      </c>
      <c r="Q107" s="620">
        <f t="shared" ca="1" si="23"/>
        <v>1</v>
      </c>
      <c r="R107" s="618"/>
      <c r="S107" s="630">
        <f t="shared" ca="1" si="35"/>
        <v>-235.53208059165729</v>
      </c>
      <c r="T107" s="631">
        <f ca="1">S107/Aux_Indices!$AU108</f>
        <v>-235.53208059165729</v>
      </c>
      <c r="U107" s="632">
        <f t="shared" ca="1" si="24"/>
        <v>-140.98143926459406</v>
      </c>
      <c r="V107" s="620">
        <f ca="1">FM!CB108</f>
        <v>-181.97179669118125</v>
      </c>
      <c r="W107" s="620">
        <f>FM!CD108</f>
        <v>29.984638690325745</v>
      </c>
      <c r="X107" s="620">
        <f ca="1">FM!CE108</f>
        <v>0</v>
      </c>
      <c r="Y107" s="620">
        <f ca="1">FM!CF108</f>
        <v>0</v>
      </c>
      <c r="Z107" s="620">
        <f ca="1">FM!CH108</f>
        <v>11.00571873626145</v>
      </c>
      <c r="AA107" s="620">
        <f ca="1">FM!DG108</f>
        <v>0</v>
      </c>
      <c r="AB107" s="620">
        <f ca="1">FM!DI108</f>
        <v>-78.04278688995214</v>
      </c>
      <c r="AC107" s="620">
        <f ca="1">FM!DH108</f>
        <v>-16.50785443711111</v>
      </c>
      <c r="AD107" s="620">
        <f t="shared" ca="1" si="31"/>
        <v>-11005.329404998625</v>
      </c>
      <c r="AE107" s="620">
        <f t="shared" ca="1" si="25"/>
        <v>1</v>
      </c>
      <c r="AF107" s="618"/>
      <c r="AG107" s="633">
        <f t="shared" ca="1" si="36"/>
        <v>-230.70031523521058</v>
      </c>
      <c r="AH107" s="631">
        <f ca="1">AG107/Aux_Indices!$AU108</f>
        <v>-230.70031523521058</v>
      </c>
      <c r="AI107" s="620">
        <f ca="1">FM!DS108+FM!DU108+FM!DX108</f>
        <v>6.2345359438022223</v>
      </c>
      <c r="AJ107" s="620">
        <f ca="1">FM!CF108</f>
        <v>0</v>
      </c>
      <c r="AK107" s="620">
        <f ca="1">FM!DT108</f>
        <v>-1.4027705873555001</v>
      </c>
      <c r="AL107" s="620">
        <f ca="1">SUM(FM!DU108:DX108)</f>
        <v>0</v>
      </c>
      <c r="AM107" s="620">
        <f t="shared" ca="1" si="32"/>
        <v>-11146.814976274502</v>
      </c>
      <c r="AN107" s="620">
        <f t="shared" ca="1" si="26"/>
        <v>1</v>
      </c>
      <c r="AO107" s="618"/>
      <c r="AP107" s="631">
        <f t="shared" ca="1" si="27"/>
        <v>0</v>
      </c>
      <c r="AQ107" s="631">
        <f ca="1">AP107/Aux_Indices!$AU108</f>
        <v>0</v>
      </c>
      <c r="AR107" s="620">
        <f ca="1">-(FM!DQ108)</f>
        <v>0</v>
      </c>
      <c r="AS107" s="620">
        <f ca="1">-FM!EJ108</f>
        <v>0</v>
      </c>
      <c r="AT107" s="620">
        <f>-FM!EK108</f>
        <v>0</v>
      </c>
      <c r="AU107" s="620"/>
      <c r="AV107" s="620"/>
      <c r="AW107" s="620">
        <f t="shared" ca="1" si="33"/>
        <v>-13453.898878972523</v>
      </c>
      <c r="AX107" s="620">
        <f t="shared" ca="1" si="28"/>
        <v>1</v>
      </c>
      <c r="AY107" s="618"/>
      <c r="AZ107" s="620"/>
    </row>
    <row r="108" spans="2:52">
      <c r="B108" s="621">
        <f t="shared" si="20"/>
        <v>2030</v>
      </c>
      <c r="C108" s="621">
        <f t="shared" si="21"/>
        <v>2030</v>
      </c>
      <c r="D108" s="627">
        <f>Aux_Inflação!C109</f>
        <v>47665</v>
      </c>
      <c r="E108" s="628">
        <f t="shared" si="29"/>
        <v>8.583333333333325</v>
      </c>
      <c r="F108" s="629"/>
      <c r="G108" s="630">
        <f t="shared" ca="1" si="22"/>
        <v>-64.232947675919604</v>
      </c>
      <c r="H108" s="631">
        <f ca="1">G108/Aux_Indices!$AU109</f>
        <v>-64.232947675919604</v>
      </c>
      <c r="I108" s="632">
        <f t="shared" ca="1" si="34"/>
        <v>-64.232947675919604</v>
      </c>
      <c r="J108" s="620">
        <f ca="1">FM!CB109</f>
        <v>-24.462022141726802</v>
      </c>
      <c r="K108" s="620">
        <f>FM!CD109</f>
        <v>29.904828422038545</v>
      </c>
      <c r="L108" s="620">
        <f ca="1">FM!CE109</f>
        <v>0</v>
      </c>
      <c r="M108" s="620">
        <f ca="1">Tributos!CX109</f>
        <v>0</v>
      </c>
      <c r="N108" s="620">
        <f ca="1">FM!CH109</f>
        <v>-69.675753956231347</v>
      </c>
      <c r="O108" s="632">
        <f>FM!DC109</f>
        <v>0</v>
      </c>
      <c r="P108" s="620">
        <f t="shared" ca="1" si="30"/>
        <v>-11488.502071058021</v>
      </c>
      <c r="Q108" s="620">
        <f t="shared" ca="1" si="23"/>
        <v>1</v>
      </c>
      <c r="R108" s="618"/>
      <c r="S108" s="630">
        <f t="shared" ca="1" si="35"/>
        <v>-159.92110208683559</v>
      </c>
      <c r="T108" s="631">
        <f ca="1">S108/Aux_Indices!$AU109</f>
        <v>-159.92110208683559</v>
      </c>
      <c r="U108" s="632">
        <f t="shared" ca="1" si="24"/>
        <v>-64.232947675919604</v>
      </c>
      <c r="V108" s="620">
        <f ca="1">FM!CB109</f>
        <v>-24.462022141726802</v>
      </c>
      <c r="W108" s="620">
        <f>FM!CD109</f>
        <v>29.904828422038545</v>
      </c>
      <c r="X108" s="620">
        <f ca="1">FM!CE109</f>
        <v>0</v>
      </c>
      <c r="Y108" s="620">
        <f ca="1">FM!CF109</f>
        <v>0</v>
      </c>
      <c r="Z108" s="620">
        <f ca="1">FM!CH109</f>
        <v>-69.675753956231347</v>
      </c>
      <c r="AA108" s="620">
        <f ca="1">FM!DG109</f>
        <v>0</v>
      </c>
      <c r="AB108" s="620">
        <f ca="1">FM!DI109</f>
        <v>-78.042787037037044</v>
      </c>
      <c r="AC108" s="620">
        <f ca="1">FM!DH109</f>
        <v>-17.645367373878933</v>
      </c>
      <c r="AD108" s="620">
        <f t="shared" ca="1" si="31"/>
        <v>-11165.25050708546</v>
      </c>
      <c r="AE108" s="620">
        <f t="shared" ca="1" si="25"/>
        <v>1</v>
      </c>
      <c r="AF108" s="618"/>
      <c r="AG108" s="633">
        <f t="shared" ca="1" si="36"/>
        <v>-155.5285741497872</v>
      </c>
      <c r="AH108" s="631">
        <f ca="1">AG108/Aux_Indices!$AU109</f>
        <v>-155.5285741497872</v>
      </c>
      <c r="AI108" s="620">
        <f ca="1">FM!DS109+FM!DU109+FM!DX109</f>
        <v>5.6677779832882349</v>
      </c>
      <c r="AJ108" s="620">
        <f ca="1">FM!CF109</f>
        <v>0</v>
      </c>
      <c r="AK108" s="620">
        <f ca="1">FM!DT109</f>
        <v>-1.2752500462398528</v>
      </c>
      <c r="AL108" s="620">
        <f ca="1">SUM(FM!DU109:DX109)</f>
        <v>0</v>
      </c>
      <c r="AM108" s="620">
        <f t="shared" ca="1" si="32"/>
        <v>-11302.343550424288</v>
      </c>
      <c r="AN108" s="620">
        <f t="shared" ca="1" si="26"/>
        <v>1</v>
      </c>
      <c r="AO108" s="618"/>
      <c r="AP108" s="631">
        <f t="shared" ca="1" si="27"/>
        <v>0</v>
      </c>
      <c r="AQ108" s="631">
        <f ca="1">AP108/Aux_Indices!$AU109</f>
        <v>0</v>
      </c>
      <c r="AR108" s="620">
        <f ca="1">-(FM!DQ109)</f>
        <v>0</v>
      </c>
      <c r="AS108" s="620">
        <f ca="1">-FM!EJ109</f>
        <v>0</v>
      </c>
      <c r="AT108" s="620">
        <f>-FM!EK109</f>
        <v>0</v>
      </c>
      <c r="AU108" s="620"/>
      <c r="AV108" s="620"/>
      <c r="AW108" s="620">
        <f t="shared" ca="1" si="33"/>
        <v>-13453.898878972523</v>
      </c>
      <c r="AX108" s="620">
        <f t="shared" ca="1" si="28"/>
        <v>1</v>
      </c>
      <c r="AY108" s="618"/>
      <c r="AZ108" s="620"/>
    </row>
    <row r="109" spans="2:52">
      <c r="B109" s="621">
        <f t="shared" si="20"/>
        <v>2030</v>
      </c>
      <c r="C109" s="621">
        <f t="shared" si="21"/>
        <v>2030</v>
      </c>
      <c r="D109" s="627">
        <f>Aux_Inflação!C110</f>
        <v>47696</v>
      </c>
      <c r="E109" s="628">
        <f t="shared" si="29"/>
        <v>8.666666666666659</v>
      </c>
      <c r="F109" s="629"/>
      <c r="G109" s="630">
        <f t="shared" ca="1" si="22"/>
        <v>-40.743620206497113</v>
      </c>
      <c r="H109" s="631">
        <f ca="1">G109/Aux_Indices!$AU110</f>
        <v>-40.743620206497113</v>
      </c>
      <c r="I109" s="632">
        <f t="shared" ca="1" si="34"/>
        <v>-40.743620206497113</v>
      </c>
      <c r="J109" s="620">
        <f ca="1">FM!CB110</f>
        <v>-107.24592439220862</v>
      </c>
      <c r="K109" s="620">
        <f>FM!CD110</f>
        <v>29.825230585156302</v>
      </c>
      <c r="L109" s="620">
        <f ca="1">FM!CE110</f>
        <v>0</v>
      </c>
      <c r="M109" s="620">
        <f ca="1">Tributos!CX110</f>
        <v>0</v>
      </c>
      <c r="N109" s="620">
        <f ca="1">FM!CH110</f>
        <v>36.677073600555204</v>
      </c>
      <c r="O109" s="632">
        <f>FM!DC110</f>
        <v>0</v>
      </c>
      <c r="P109" s="620">
        <f t="shared" ca="1" si="30"/>
        <v>-11529.245691264518</v>
      </c>
      <c r="Q109" s="620">
        <f t="shared" ca="1" si="23"/>
        <v>1</v>
      </c>
      <c r="R109" s="618"/>
      <c r="S109" s="630">
        <f t="shared" ca="1" si="35"/>
        <v>-135.56909365527193</v>
      </c>
      <c r="T109" s="631">
        <f ca="1">S109/Aux_Indices!$AU110</f>
        <v>-135.56909365527193</v>
      </c>
      <c r="U109" s="632">
        <f t="shared" ca="1" si="24"/>
        <v>-40.743620206497113</v>
      </c>
      <c r="V109" s="620">
        <f ca="1">FM!CB110</f>
        <v>-107.24592439220862</v>
      </c>
      <c r="W109" s="620">
        <f>FM!CD110</f>
        <v>29.825230585156302</v>
      </c>
      <c r="X109" s="620">
        <f ca="1">FM!CE110</f>
        <v>0</v>
      </c>
      <c r="Y109" s="620">
        <f ca="1">FM!CF110</f>
        <v>0</v>
      </c>
      <c r="Z109" s="620">
        <f ca="1">FM!CH110</f>
        <v>36.677073600555204</v>
      </c>
      <c r="AA109" s="620">
        <f ca="1">FM!DG110</f>
        <v>0</v>
      </c>
      <c r="AB109" s="620">
        <f ca="1">FM!DI110</f>
        <v>-78.042787236403996</v>
      </c>
      <c r="AC109" s="620">
        <f ca="1">FM!DH110</f>
        <v>-16.782686212370816</v>
      </c>
      <c r="AD109" s="620">
        <f t="shared" ca="1" si="31"/>
        <v>-11300.819600740733</v>
      </c>
      <c r="AE109" s="620">
        <f t="shared" ca="1" si="25"/>
        <v>1</v>
      </c>
      <c r="AF109" s="618"/>
      <c r="AG109" s="633">
        <f t="shared" ca="1" si="36"/>
        <v>-131.47268134980649</v>
      </c>
      <c r="AH109" s="631">
        <f ca="1">AG109/Aux_Indices!$AU110</f>
        <v>-131.47268134980649</v>
      </c>
      <c r="AI109" s="620">
        <f ca="1">FM!DS110+FM!DU110+FM!DX110</f>
        <v>5.2856932973747721</v>
      </c>
      <c r="AJ109" s="620">
        <f ca="1">FM!CF110</f>
        <v>0</v>
      </c>
      <c r="AK109" s="620">
        <f ca="1">FM!DT110</f>
        <v>-1.1892809919093237</v>
      </c>
      <c r="AL109" s="620">
        <f ca="1">SUM(FM!DU110:DX110)</f>
        <v>0</v>
      </c>
      <c r="AM109" s="620">
        <f t="shared" ca="1" si="32"/>
        <v>-11433.816231774095</v>
      </c>
      <c r="AN109" s="620">
        <f t="shared" ca="1" si="26"/>
        <v>1</v>
      </c>
      <c r="AO109" s="618"/>
      <c r="AP109" s="631">
        <f t="shared" ca="1" si="27"/>
        <v>0</v>
      </c>
      <c r="AQ109" s="631">
        <f ca="1">AP109/Aux_Indices!$AU110</f>
        <v>0</v>
      </c>
      <c r="AR109" s="620">
        <f ca="1">-(FM!DQ110)</f>
        <v>0</v>
      </c>
      <c r="AS109" s="620">
        <f ca="1">-FM!EJ110</f>
        <v>0</v>
      </c>
      <c r="AT109" s="620">
        <f>-FM!EK110</f>
        <v>0</v>
      </c>
      <c r="AU109" s="620"/>
      <c r="AV109" s="620"/>
      <c r="AW109" s="620">
        <f t="shared" ca="1" si="33"/>
        <v>-13453.898878972523</v>
      </c>
      <c r="AX109" s="620">
        <f t="shared" ca="1" si="28"/>
        <v>1</v>
      </c>
      <c r="AY109" s="618"/>
      <c r="AZ109" s="620"/>
    </row>
    <row r="110" spans="2:52">
      <c r="B110" s="621">
        <f t="shared" si="20"/>
        <v>2030</v>
      </c>
      <c r="C110" s="621">
        <f t="shared" si="21"/>
        <v>2030</v>
      </c>
      <c r="D110" s="627">
        <f>Aux_Inflação!C111</f>
        <v>47727</v>
      </c>
      <c r="E110" s="628">
        <f t="shared" si="29"/>
        <v>8.7499999999999929</v>
      </c>
      <c r="F110" s="629"/>
      <c r="G110" s="630">
        <f t="shared" ca="1" si="22"/>
        <v>65.961962725858186</v>
      </c>
      <c r="H110" s="631">
        <f ca="1">G110/Aux_Indices!$AU111</f>
        <v>65.961962725858186</v>
      </c>
      <c r="I110" s="632">
        <f t="shared" ca="1" si="34"/>
        <v>65.961962725858186</v>
      </c>
      <c r="J110" s="620">
        <f ca="1">FM!CB111</f>
        <v>157.98120977725009</v>
      </c>
      <c r="K110" s="620">
        <f>FM!CD111</f>
        <v>29.745844614249247</v>
      </c>
      <c r="L110" s="620">
        <f ca="1">FM!CE111</f>
        <v>0</v>
      </c>
      <c r="M110" s="620">
        <f ca="1">Tributos!CX111</f>
        <v>-4.4139082248768631</v>
      </c>
      <c r="N110" s="620">
        <f ca="1">FM!CH111</f>
        <v>-117.35118344076427</v>
      </c>
      <c r="O110" s="632">
        <f>FM!DC111</f>
        <v>0</v>
      </c>
      <c r="P110" s="620">
        <f t="shared" ca="1" si="30"/>
        <v>-11463.283728538659</v>
      </c>
      <c r="Q110" s="620">
        <f t="shared" ca="1" si="23"/>
        <v>1</v>
      </c>
      <c r="R110" s="618"/>
      <c r="S110" s="630">
        <f t="shared" ca="1" si="35"/>
        <v>-23.599091551176912</v>
      </c>
      <c r="T110" s="631">
        <f ca="1">S110/Aux_Indices!$AU111</f>
        <v>-23.599091551176912</v>
      </c>
      <c r="U110" s="632">
        <f t="shared" ca="1" si="24"/>
        <v>70.375870950735063</v>
      </c>
      <c r="V110" s="620">
        <f ca="1">FM!CB111</f>
        <v>157.98120977725009</v>
      </c>
      <c r="W110" s="620">
        <f>FM!CD111</f>
        <v>29.745844614249247</v>
      </c>
      <c r="X110" s="620">
        <f ca="1">FM!CE111</f>
        <v>0</v>
      </c>
      <c r="Y110" s="620">
        <f ca="1">FM!CF111</f>
        <v>0</v>
      </c>
      <c r="Z110" s="620">
        <f ca="1">FM!CH111</f>
        <v>-117.35118344076427</v>
      </c>
      <c r="AA110" s="620">
        <f ca="1">FM!DG111</f>
        <v>0</v>
      </c>
      <c r="AB110" s="620">
        <f ca="1">FM!DI111</f>
        <v>-78.042789423076925</v>
      </c>
      <c r="AC110" s="620">
        <f ca="1">FM!DH111</f>
        <v>-15.932173078835049</v>
      </c>
      <c r="AD110" s="620">
        <f t="shared" ca="1" si="31"/>
        <v>-11324.418692291911</v>
      </c>
      <c r="AE110" s="620">
        <f t="shared" ca="1" si="25"/>
        <v>1</v>
      </c>
      <c r="AF110" s="618"/>
      <c r="AG110" s="633">
        <f t="shared" ca="1" si="36"/>
        <v>-19.752994123775643</v>
      </c>
      <c r="AH110" s="631">
        <f ca="1">AG110/Aux_Indices!$AU111</f>
        <v>-19.752994123775643</v>
      </c>
      <c r="AI110" s="620">
        <f ca="1">FM!DS111+FM!DU111+FM!DX111</f>
        <v>4.9627063579371224</v>
      </c>
      <c r="AJ110" s="620">
        <f ca="1">FM!CF111</f>
        <v>0</v>
      </c>
      <c r="AK110" s="620">
        <f ca="1">FM!DT111</f>
        <v>-1.1166089305358526</v>
      </c>
      <c r="AL110" s="620">
        <f ca="1">SUM(FM!DU111:DX111)</f>
        <v>0</v>
      </c>
      <c r="AM110" s="620">
        <f t="shared" ca="1" si="32"/>
        <v>-11453.569225897871</v>
      </c>
      <c r="AN110" s="620">
        <f t="shared" ca="1" si="26"/>
        <v>1</v>
      </c>
      <c r="AO110" s="618"/>
      <c r="AP110" s="631">
        <f t="shared" ca="1" si="27"/>
        <v>0</v>
      </c>
      <c r="AQ110" s="631">
        <f ca="1">AP110/Aux_Indices!$AU111</f>
        <v>0</v>
      </c>
      <c r="AR110" s="620">
        <f ca="1">-(FM!DQ111)</f>
        <v>0</v>
      </c>
      <c r="AS110" s="620">
        <f ca="1">-FM!EJ111</f>
        <v>0</v>
      </c>
      <c r="AT110" s="620">
        <f>-FM!EK111</f>
        <v>0</v>
      </c>
      <c r="AU110" s="620"/>
      <c r="AV110" s="620"/>
      <c r="AW110" s="620">
        <f t="shared" ca="1" si="33"/>
        <v>-13453.898878972523</v>
      </c>
      <c r="AX110" s="620">
        <f t="shared" ca="1" si="28"/>
        <v>1</v>
      </c>
      <c r="AY110" s="618"/>
      <c r="AZ110" s="620"/>
    </row>
    <row r="111" spans="2:52">
      <c r="B111" s="621">
        <f t="shared" si="20"/>
        <v>2030</v>
      </c>
      <c r="C111" s="621">
        <f t="shared" si="21"/>
        <v>2030</v>
      </c>
      <c r="D111" s="627">
        <f>Aux_Inflação!C112</f>
        <v>47757</v>
      </c>
      <c r="E111" s="628">
        <f t="shared" si="29"/>
        <v>8.8333333333333268</v>
      </c>
      <c r="F111" s="629"/>
      <c r="G111" s="630">
        <f t="shared" ca="1" si="22"/>
        <v>12.218633741627187</v>
      </c>
      <c r="H111" s="631">
        <f ca="1">G111/Aux_Indices!$AU112</f>
        <v>12.218633741627187</v>
      </c>
      <c r="I111" s="632">
        <f t="shared" ca="1" si="34"/>
        <v>12.218633741627187</v>
      </c>
      <c r="J111" s="620">
        <f ca="1">FM!CB112</f>
        <v>-156.81058839447886</v>
      </c>
      <c r="K111" s="620">
        <f>FM!CD112</f>
        <v>29.666669945392602</v>
      </c>
      <c r="L111" s="620">
        <f ca="1">FM!CE112</f>
        <v>0</v>
      </c>
      <c r="M111" s="620">
        <f ca="1">Tributos!CX112</f>
        <v>0</v>
      </c>
      <c r="N111" s="620">
        <f ca="1">FM!CH112</f>
        <v>139.36255219071344</v>
      </c>
      <c r="O111" s="632">
        <f>FM!DC112</f>
        <v>0</v>
      </c>
      <c r="P111" s="620">
        <f t="shared" ca="1" si="30"/>
        <v>-11451.065094797032</v>
      </c>
      <c r="Q111" s="620">
        <f t="shared" ca="1" si="23"/>
        <v>1</v>
      </c>
      <c r="R111" s="618"/>
      <c r="S111" s="630">
        <f t="shared" ca="1" si="35"/>
        <v>-81.706537139299613</v>
      </c>
      <c r="T111" s="631">
        <f ca="1">S111/Aux_Indices!$AU112</f>
        <v>-81.706537139299613</v>
      </c>
      <c r="U111" s="632">
        <f t="shared" ca="1" si="24"/>
        <v>12.218633741627187</v>
      </c>
      <c r="V111" s="620">
        <f ca="1">FM!CB112</f>
        <v>-156.81058839447886</v>
      </c>
      <c r="W111" s="620">
        <f>FM!CD112</f>
        <v>29.666669945392602</v>
      </c>
      <c r="X111" s="620">
        <f ca="1">FM!CE112</f>
        <v>0</v>
      </c>
      <c r="Y111" s="620">
        <f ca="1">FM!CF112</f>
        <v>0</v>
      </c>
      <c r="Z111" s="620">
        <f ca="1">FM!CH112</f>
        <v>139.36255219071344</v>
      </c>
      <c r="AA111" s="620">
        <f ca="1">FM!DG112</f>
        <v>0</v>
      </c>
      <c r="AB111" s="620">
        <f ca="1">FM!DI112</f>
        <v>-78.042789803921579</v>
      </c>
      <c r="AC111" s="620">
        <f ca="1">FM!DH112</f>
        <v>-15.882381077005213</v>
      </c>
      <c r="AD111" s="620">
        <f t="shared" ca="1" si="31"/>
        <v>-11406.125229431211</v>
      </c>
      <c r="AE111" s="620">
        <f t="shared" ca="1" si="25"/>
        <v>1</v>
      </c>
      <c r="AF111" s="618"/>
      <c r="AG111" s="633">
        <f t="shared" ca="1" si="36"/>
        <v>-77.898048044403097</v>
      </c>
      <c r="AH111" s="631">
        <f ca="1">AG111/Aux_Indices!$AU112</f>
        <v>-77.898048044403097</v>
      </c>
      <c r="AI111" s="620">
        <f ca="1">FM!DS112+FM!DU112+FM!DX112</f>
        <v>4.9141794772858249</v>
      </c>
      <c r="AJ111" s="620">
        <f ca="1">FM!CF112</f>
        <v>0</v>
      </c>
      <c r="AK111" s="620">
        <f ca="1">FM!DT112</f>
        <v>-1.1056903823893107</v>
      </c>
      <c r="AL111" s="620">
        <f ca="1">SUM(FM!DU112:DX112)</f>
        <v>0</v>
      </c>
      <c r="AM111" s="620">
        <f t="shared" ca="1" si="32"/>
        <v>-11531.467273942273</v>
      </c>
      <c r="AN111" s="620">
        <f t="shared" ca="1" si="26"/>
        <v>1</v>
      </c>
      <c r="AO111" s="618"/>
      <c r="AP111" s="631">
        <f t="shared" ca="1" si="27"/>
        <v>0</v>
      </c>
      <c r="AQ111" s="631">
        <f ca="1">AP111/Aux_Indices!$AU112</f>
        <v>0</v>
      </c>
      <c r="AR111" s="620">
        <f ca="1">-(FM!DQ112)</f>
        <v>0</v>
      </c>
      <c r="AS111" s="620">
        <f ca="1">-FM!EJ112</f>
        <v>0</v>
      </c>
      <c r="AT111" s="620">
        <f>-FM!EK112</f>
        <v>0</v>
      </c>
      <c r="AU111" s="620"/>
      <c r="AV111" s="620"/>
      <c r="AW111" s="620">
        <f t="shared" ca="1" si="33"/>
        <v>-13453.898878972523</v>
      </c>
      <c r="AX111" s="620">
        <f t="shared" ca="1" si="28"/>
        <v>1</v>
      </c>
      <c r="AY111" s="618"/>
      <c r="AZ111" s="620"/>
    </row>
    <row r="112" spans="2:52">
      <c r="B112" s="621">
        <f t="shared" si="20"/>
        <v>2030</v>
      </c>
      <c r="C112" s="621">
        <f t="shared" si="21"/>
        <v>2030</v>
      </c>
      <c r="D112" s="627">
        <f>Aux_Inflação!C113</f>
        <v>47788</v>
      </c>
      <c r="E112" s="628">
        <f t="shared" si="29"/>
        <v>8.9166666666666607</v>
      </c>
      <c r="F112" s="629"/>
      <c r="G112" s="630">
        <f t="shared" ca="1" si="22"/>
        <v>-30.152422826788722</v>
      </c>
      <c r="H112" s="631">
        <f ca="1">G112/Aux_Indices!$AU113</f>
        <v>-30.152422826788722</v>
      </c>
      <c r="I112" s="632">
        <f t="shared" ca="1" si="34"/>
        <v>-30.152422826788722</v>
      </c>
      <c r="J112" s="620">
        <f ca="1">FM!CB113</f>
        <v>17.270342696581373</v>
      </c>
      <c r="K112" s="620">
        <f>FM!CD113</f>
        <v>29.58770601616262</v>
      </c>
      <c r="L112" s="620">
        <f ca="1">FM!CE113</f>
        <v>0</v>
      </c>
      <c r="M112" s="620">
        <f ca="1">Tributos!CX113</f>
        <v>0</v>
      </c>
      <c r="N112" s="620">
        <f ca="1">FM!CH113</f>
        <v>-77.010471539532716</v>
      </c>
      <c r="O112" s="632">
        <f>FM!DC113</f>
        <v>0</v>
      </c>
      <c r="P112" s="620">
        <f t="shared" ca="1" si="30"/>
        <v>-11481.21751762382</v>
      </c>
      <c r="Q112" s="620">
        <f t="shared" ca="1" si="23"/>
        <v>1</v>
      </c>
      <c r="R112" s="618"/>
      <c r="S112" s="630">
        <f t="shared" ca="1" si="35"/>
        <v>-122.50886167713679</v>
      </c>
      <c r="T112" s="631">
        <f ca="1">S112/Aux_Indices!$AU113</f>
        <v>-122.50886167713679</v>
      </c>
      <c r="U112" s="632">
        <f t="shared" ca="1" si="24"/>
        <v>-30.152422826788722</v>
      </c>
      <c r="V112" s="620">
        <f ca="1">FM!CB113</f>
        <v>17.270342696581373</v>
      </c>
      <c r="W112" s="620">
        <f>FM!CD113</f>
        <v>29.58770601616262</v>
      </c>
      <c r="X112" s="620">
        <f ca="1">FM!CE113</f>
        <v>0</v>
      </c>
      <c r="Y112" s="620">
        <f ca="1">FM!CF113</f>
        <v>0</v>
      </c>
      <c r="Z112" s="620">
        <f ca="1">FM!CH113</f>
        <v>-77.010471539532716</v>
      </c>
      <c r="AA112" s="620">
        <f ca="1">FM!DG113</f>
        <v>0</v>
      </c>
      <c r="AB112" s="620">
        <f ca="1">FM!DI113</f>
        <v>-78.042783142857147</v>
      </c>
      <c r="AC112" s="620">
        <f ca="1">FM!DH113</f>
        <v>-14.313655707490931</v>
      </c>
      <c r="AD112" s="620">
        <f t="shared" ca="1" si="31"/>
        <v>-11528.634091108348</v>
      </c>
      <c r="AE112" s="620">
        <f t="shared" ca="1" si="25"/>
        <v>1</v>
      </c>
      <c r="AF112" s="618"/>
      <c r="AG112" s="633">
        <f t="shared" ca="1" si="36"/>
        <v>-118.84868506965195</v>
      </c>
      <c r="AH112" s="631">
        <f ca="1">AG112/Aux_Indices!$AU113</f>
        <v>-118.84868506965195</v>
      </c>
      <c r="AI112" s="620">
        <f ca="1">FM!DS113+FM!DU113+FM!DX113</f>
        <v>4.7228085257868893</v>
      </c>
      <c r="AJ112" s="620">
        <f ca="1">FM!CF113</f>
        <v>0</v>
      </c>
      <c r="AK112" s="620">
        <f ca="1">FM!DT113</f>
        <v>-1.0626319183020501</v>
      </c>
      <c r="AL112" s="620">
        <f ca="1">SUM(FM!DU113:DX113)</f>
        <v>0</v>
      </c>
      <c r="AM112" s="620">
        <f t="shared" ca="1" si="32"/>
        <v>-11650.315959011925</v>
      </c>
      <c r="AN112" s="620">
        <f t="shared" ca="1" si="26"/>
        <v>1</v>
      </c>
      <c r="AO112" s="618"/>
      <c r="AP112" s="631">
        <f t="shared" ca="1" si="27"/>
        <v>0</v>
      </c>
      <c r="AQ112" s="631">
        <f ca="1">AP112/Aux_Indices!$AU113</f>
        <v>0</v>
      </c>
      <c r="AR112" s="620">
        <f ca="1">-(FM!DQ113)</f>
        <v>0</v>
      </c>
      <c r="AS112" s="620">
        <f ca="1">-FM!EJ113</f>
        <v>0</v>
      </c>
      <c r="AT112" s="620">
        <f>-FM!EK113</f>
        <v>0</v>
      </c>
      <c r="AU112" s="620"/>
      <c r="AV112" s="620"/>
      <c r="AW112" s="620">
        <f t="shared" ca="1" si="33"/>
        <v>-13453.898878972523</v>
      </c>
      <c r="AX112" s="620">
        <f t="shared" ca="1" si="28"/>
        <v>1</v>
      </c>
      <c r="AY112" s="618"/>
      <c r="AZ112" s="620"/>
    </row>
    <row r="113" spans="2:52">
      <c r="B113" s="621">
        <f t="shared" si="20"/>
        <v>2030</v>
      </c>
      <c r="C113" s="621">
        <f t="shared" si="21"/>
        <v>2030</v>
      </c>
      <c r="D113" s="627">
        <f>Aux_Inflação!C114</f>
        <v>47818</v>
      </c>
      <c r="E113" s="628">
        <f t="shared" si="29"/>
        <v>8.9999999999999947</v>
      </c>
      <c r="F113" s="629"/>
      <c r="G113" s="630">
        <f t="shared" ca="1" si="22"/>
        <v>300.25304208566524</v>
      </c>
      <c r="H113" s="631">
        <f ca="1">G113/Aux_Indices!$AU114</f>
        <v>300.25304208566524</v>
      </c>
      <c r="I113" s="632">
        <f t="shared" ca="1" si="34"/>
        <v>300.25304208566524</v>
      </c>
      <c r="J113" s="620">
        <f ca="1">FM!CB114</f>
        <v>713.3679310603784</v>
      </c>
      <c r="K113" s="620">
        <f>FM!CD114</f>
        <v>29.508952265632534</v>
      </c>
      <c r="L113" s="620">
        <f ca="1">FM!CE114</f>
        <v>0</v>
      </c>
      <c r="M113" s="620">
        <f ca="1">Tributos!CX114</f>
        <v>-134.57098911627043</v>
      </c>
      <c r="N113" s="620">
        <f ca="1">FM!CH114</f>
        <v>-308.05285212407523</v>
      </c>
      <c r="O113" s="632">
        <f>FM!DC114</f>
        <v>0</v>
      </c>
      <c r="P113" s="620">
        <f t="shared" ca="1" si="30"/>
        <v>-11180.964475538154</v>
      </c>
      <c r="Q113" s="620">
        <f t="shared" ca="1" si="23"/>
        <v>1</v>
      </c>
      <c r="R113" s="618"/>
      <c r="S113" s="630">
        <f t="shared" ca="1" si="35"/>
        <v>226.15818608235134</v>
      </c>
      <c r="T113" s="631">
        <f ca="1">S113/Aux_Indices!$AU114</f>
        <v>226.15818608235134</v>
      </c>
      <c r="U113" s="632">
        <f t="shared" ca="1" si="24"/>
        <v>318.30573095686941</v>
      </c>
      <c r="V113" s="620">
        <f ca="1">FM!CB114</f>
        <v>713.3679310603784</v>
      </c>
      <c r="W113" s="620">
        <f>FM!CD114</f>
        <v>29.508952265632534</v>
      </c>
      <c r="X113" s="620">
        <f ca="1">FM!CE114</f>
        <v>0</v>
      </c>
      <c r="Y113" s="620">
        <f ca="1">FM!CF114</f>
        <v>-116.51830024506629</v>
      </c>
      <c r="Z113" s="620">
        <f ca="1">FM!CH114</f>
        <v>-308.05285212407523</v>
      </c>
      <c r="AA113" s="620">
        <f ca="1">FM!DG114</f>
        <v>0</v>
      </c>
      <c r="AB113" s="620">
        <f ca="1">FM!DI114</f>
        <v>-78.042783202511771</v>
      </c>
      <c r="AC113" s="620">
        <f ca="1">FM!DH114</f>
        <v>-14.104761672006303</v>
      </c>
      <c r="AD113" s="620">
        <f t="shared" ca="1" si="31"/>
        <v>-11302.475905025996</v>
      </c>
      <c r="AE113" s="620">
        <f t="shared" ca="1" si="25"/>
        <v>1</v>
      </c>
      <c r="AF113" s="618"/>
      <c r="AG113" s="633">
        <f t="shared" ca="1" si="36"/>
        <v>229.59208302621428</v>
      </c>
      <c r="AH113" s="631">
        <f ca="1">AG113/Aux_Indices!$AU114</f>
        <v>229.59208302621428</v>
      </c>
      <c r="AI113" s="620">
        <f ca="1">FM!DS114+FM!DU114+FM!DX114</f>
        <v>4.4308347662748142</v>
      </c>
      <c r="AJ113" s="620">
        <f ca="1">FM!CF114</f>
        <v>-116.51830024506629</v>
      </c>
      <c r="AK113" s="620">
        <f ca="1">FM!DT114</f>
        <v>-0.99693782241183326</v>
      </c>
      <c r="AL113" s="620">
        <f ca="1">SUM(FM!DU114:DX114)</f>
        <v>0</v>
      </c>
      <c r="AM113" s="620">
        <f t="shared" ca="1" si="32"/>
        <v>-11420.72387598571</v>
      </c>
      <c r="AN113" s="620">
        <f t="shared" ca="1" si="26"/>
        <v>1</v>
      </c>
      <c r="AO113" s="618"/>
      <c r="AP113" s="631">
        <f t="shared" ca="1" si="27"/>
        <v>0</v>
      </c>
      <c r="AQ113" s="631">
        <f ca="1">AP113/Aux_Indices!$AU114</f>
        <v>0</v>
      </c>
      <c r="AR113" s="620">
        <f ca="1">-(FM!DQ114)</f>
        <v>0</v>
      </c>
      <c r="AS113" s="620">
        <f ca="1">-FM!EJ114</f>
        <v>0</v>
      </c>
      <c r="AT113" s="620">
        <f>-FM!EK114</f>
        <v>0</v>
      </c>
      <c r="AU113" s="620"/>
      <c r="AV113" s="620"/>
      <c r="AW113" s="620">
        <f t="shared" ca="1" si="33"/>
        <v>-13453.898878972523</v>
      </c>
      <c r="AX113" s="620">
        <f t="shared" ca="1" si="28"/>
        <v>1</v>
      </c>
      <c r="AY113" s="618"/>
      <c r="AZ113" s="620"/>
    </row>
    <row r="114" spans="2:52">
      <c r="B114" s="621">
        <f t="shared" si="20"/>
        <v>2031</v>
      </c>
      <c r="C114" s="621">
        <f t="shared" si="21"/>
        <v>2031</v>
      </c>
      <c r="D114" s="627">
        <f>Aux_Inflação!C115</f>
        <v>47849</v>
      </c>
      <c r="E114" s="628">
        <f t="shared" si="29"/>
        <v>9.0833333333333286</v>
      </c>
      <c r="F114" s="629"/>
      <c r="G114" s="630">
        <f t="shared" ca="1" si="22"/>
        <v>765.342048531111</v>
      </c>
      <c r="H114" s="631">
        <f ca="1">G114/Aux_Indices!$AU115</f>
        <v>765.342048531111</v>
      </c>
      <c r="I114" s="632">
        <f t="shared" ca="1" si="34"/>
        <v>765.342048531111</v>
      </c>
      <c r="J114" s="620">
        <f ca="1">FM!CB115</f>
        <v>810.56254879746768</v>
      </c>
      <c r="K114" s="620">
        <f>FM!CD115</f>
        <v>29.430408134368612</v>
      </c>
      <c r="L114" s="620">
        <f ca="1">FM!CE115</f>
        <v>0</v>
      </c>
      <c r="M114" s="620">
        <f ca="1">Tributos!CX115</f>
        <v>0</v>
      </c>
      <c r="N114" s="620">
        <f ca="1">FM!CH115</f>
        <v>-74.650908400725257</v>
      </c>
      <c r="O114" s="632">
        <f>FM!DC115</f>
        <v>0</v>
      </c>
      <c r="P114" s="620">
        <f t="shared" ca="1" si="30"/>
        <v>-10415.622427007043</v>
      </c>
      <c r="Q114" s="620">
        <f t="shared" ca="1" si="23"/>
        <v>1</v>
      </c>
      <c r="R114" s="618"/>
      <c r="S114" s="630">
        <f t="shared" ca="1" si="35"/>
        <v>673.08567195367891</v>
      </c>
      <c r="T114" s="631">
        <f ca="1">S114/Aux_Indices!$AU115</f>
        <v>673.08567195367891</v>
      </c>
      <c r="U114" s="632">
        <f t="shared" ca="1" si="24"/>
        <v>765.342048531111</v>
      </c>
      <c r="V114" s="620">
        <f ca="1">FM!CB115</f>
        <v>810.56254879746768</v>
      </c>
      <c r="W114" s="620">
        <f>FM!CD115</f>
        <v>29.430408134368612</v>
      </c>
      <c r="X114" s="620">
        <f ca="1">FM!CE115</f>
        <v>0</v>
      </c>
      <c r="Y114" s="620">
        <f ca="1">FM!CF115</f>
        <v>0</v>
      </c>
      <c r="Z114" s="620">
        <f ca="1">FM!CH115</f>
        <v>-74.650908400725257</v>
      </c>
      <c r="AA114" s="620">
        <f ca="1">FM!DG115</f>
        <v>0</v>
      </c>
      <c r="AB114" s="620">
        <f ca="1">FM!DI115</f>
        <v>-78.042785416666661</v>
      </c>
      <c r="AC114" s="620">
        <f ca="1">FM!DH115</f>
        <v>-14.213591160765395</v>
      </c>
      <c r="AD114" s="620">
        <f t="shared" ca="1" si="31"/>
        <v>-10629.390233072318</v>
      </c>
      <c r="AE114" s="620">
        <f t="shared" ca="1" si="25"/>
        <v>1</v>
      </c>
      <c r="AF114" s="618"/>
      <c r="AG114" s="633">
        <f t="shared" ca="1" si="36"/>
        <v>676.95669631958253</v>
      </c>
      <c r="AH114" s="631">
        <f ca="1">AG114/Aux_Indices!$AU115</f>
        <v>676.95669631958253</v>
      </c>
      <c r="AI114" s="620">
        <f ca="1">FM!DS115+FM!DU115+FM!DX115</f>
        <v>4.994870149553023</v>
      </c>
      <c r="AJ114" s="620">
        <f ca="1">FM!CF115</f>
        <v>0</v>
      </c>
      <c r="AK114" s="620">
        <f ca="1">FM!DT115</f>
        <v>-1.1238457836494302</v>
      </c>
      <c r="AL114" s="620">
        <f ca="1">SUM(FM!DU115:DX115)</f>
        <v>0</v>
      </c>
      <c r="AM114" s="620">
        <f t="shared" ca="1" si="32"/>
        <v>-10743.767179666127</v>
      </c>
      <c r="AN114" s="620">
        <f t="shared" ca="1" si="26"/>
        <v>1</v>
      </c>
      <c r="AO114" s="618"/>
      <c r="AP114" s="631">
        <f t="shared" ca="1" si="27"/>
        <v>0</v>
      </c>
      <c r="AQ114" s="631">
        <f ca="1">AP114/Aux_Indices!$AU115</f>
        <v>0</v>
      </c>
      <c r="AR114" s="620">
        <f ca="1">-(FM!DQ115)</f>
        <v>0</v>
      </c>
      <c r="AS114" s="620">
        <f ca="1">-FM!EJ115</f>
        <v>0</v>
      </c>
      <c r="AT114" s="620">
        <f>-FM!EK115</f>
        <v>0</v>
      </c>
      <c r="AU114" s="620"/>
      <c r="AV114" s="620"/>
      <c r="AW114" s="620">
        <f t="shared" ca="1" si="33"/>
        <v>-13453.898878972523</v>
      </c>
      <c r="AX114" s="620">
        <f t="shared" ca="1" si="28"/>
        <v>1</v>
      </c>
      <c r="AY114" s="618"/>
      <c r="AZ114" s="620"/>
    </row>
    <row r="115" spans="2:52">
      <c r="B115" s="621">
        <f t="shared" si="20"/>
        <v>2031</v>
      </c>
      <c r="C115" s="621">
        <f t="shared" si="21"/>
        <v>2031</v>
      </c>
      <c r="D115" s="627">
        <f>Aux_Inflação!C116</f>
        <v>47880</v>
      </c>
      <c r="E115" s="628">
        <f t="shared" si="29"/>
        <v>9.1666666666666625</v>
      </c>
      <c r="F115" s="629"/>
      <c r="G115" s="630">
        <f t="shared" ca="1" si="22"/>
        <v>638.48032024036843</v>
      </c>
      <c r="H115" s="631">
        <f ca="1">G115/Aux_Indices!$AU116</f>
        <v>638.48032024036843</v>
      </c>
      <c r="I115" s="632">
        <f t="shared" ca="1" si="34"/>
        <v>638.48032024036843</v>
      </c>
      <c r="J115" s="620">
        <f ca="1">FM!CB116</f>
        <v>448.59661048702225</v>
      </c>
      <c r="K115" s="620">
        <f>FM!CD116</f>
        <v>29.352073064426168</v>
      </c>
      <c r="L115" s="620">
        <f ca="1">FM!CE116</f>
        <v>0</v>
      </c>
      <c r="M115" s="620">
        <f ca="1">Tributos!CX116</f>
        <v>0</v>
      </c>
      <c r="N115" s="620">
        <f ca="1">FM!CH116</f>
        <v>160.53163668891997</v>
      </c>
      <c r="O115" s="632">
        <f>FM!DC116</f>
        <v>0</v>
      </c>
      <c r="P115" s="620">
        <f t="shared" ca="1" si="30"/>
        <v>-9777.1421067666743</v>
      </c>
      <c r="Q115" s="620">
        <f t="shared" ca="1" si="23"/>
        <v>1</v>
      </c>
      <c r="R115" s="618"/>
      <c r="S115" s="630">
        <f t="shared" ca="1" si="35"/>
        <v>548.10791031789495</v>
      </c>
      <c r="T115" s="631">
        <f ca="1">S115/Aux_Indices!$AU116</f>
        <v>548.10791031789495</v>
      </c>
      <c r="U115" s="632">
        <f t="shared" ca="1" si="24"/>
        <v>638.48032024036843</v>
      </c>
      <c r="V115" s="620">
        <f ca="1">FM!CB116</f>
        <v>448.59661048702225</v>
      </c>
      <c r="W115" s="620">
        <f>FM!CD116</f>
        <v>29.352073064426168</v>
      </c>
      <c r="X115" s="620">
        <f ca="1">FM!CE116</f>
        <v>0</v>
      </c>
      <c r="Y115" s="620">
        <f ca="1">FM!CF116</f>
        <v>0</v>
      </c>
      <c r="Z115" s="620">
        <f ca="1">FM!CH116</f>
        <v>160.53163668891997</v>
      </c>
      <c r="AA115" s="620">
        <f ca="1">FM!DG116</f>
        <v>0</v>
      </c>
      <c r="AB115" s="620">
        <f ca="1">FM!DI116</f>
        <v>-78.042785686653772</v>
      </c>
      <c r="AC115" s="620">
        <f ca="1">FM!DH116</f>
        <v>-12.329624235819736</v>
      </c>
      <c r="AD115" s="620">
        <f t="shared" ca="1" si="31"/>
        <v>-10081.282322754423</v>
      </c>
      <c r="AE115" s="620">
        <f t="shared" ca="1" si="25"/>
        <v>1</v>
      </c>
      <c r="AF115" s="618"/>
      <c r="AG115" s="633">
        <f t="shared" ca="1" si="36"/>
        <v>553.26781334021769</v>
      </c>
      <c r="AH115" s="631">
        <f ca="1">AG115/Aux_Indices!$AU116</f>
        <v>553.26781334021769</v>
      </c>
      <c r="AI115" s="620">
        <f ca="1">FM!DS116+FM!DU116+FM!DX116</f>
        <v>6.6579393836422902</v>
      </c>
      <c r="AJ115" s="620">
        <f ca="1">FM!CF116</f>
        <v>0</v>
      </c>
      <c r="AK115" s="620">
        <f ca="1">FM!DT116</f>
        <v>-1.4980363613195153</v>
      </c>
      <c r="AL115" s="620">
        <f ca="1">SUM(FM!DU116:DX116)</f>
        <v>0</v>
      </c>
      <c r="AM115" s="620">
        <f t="shared" ca="1" si="32"/>
        <v>-10190.49936632591</v>
      </c>
      <c r="AN115" s="620">
        <f t="shared" ca="1" si="26"/>
        <v>1</v>
      </c>
      <c r="AO115" s="618"/>
      <c r="AP115" s="631">
        <f t="shared" ca="1" si="27"/>
        <v>0</v>
      </c>
      <c r="AQ115" s="631">
        <f ca="1">AP115/Aux_Indices!$AU116</f>
        <v>0</v>
      </c>
      <c r="AR115" s="620">
        <f ca="1">-(FM!DQ116)</f>
        <v>0</v>
      </c>
      <c r="AS115" s="620">
        <f ca="1">-FM!EJ116</f>
        <v>0</v>
      </c>
      <c r="AT115" s="620">
        <f>-FM!EK116</f>
        <v>0</v>
      </c>
      <c r="AU115" s="620"/>
      <c r="AV115" s="620"/>
      <c r="AW115" s="620">
        <f t="shared" ca="1" si="33"/>
        <v>-13453.898878972523</v>
      </c>
      <c r="AX115" s="620">
        <f t="shared" ca="1" si="28"/>
        <v>1</v>
      </c>
      <c r="AY115" s="618"/>
      <c r="AZ115" s="620"/>
    </row>
    <row r="116" spans="2:52">
      <c r="B116" s="621">
        <f t="shared" si="20"/>
        <v>2031</v>
      </c>
      <c r="C116" s="621">
        <f t="shared" si="21"/>
        <v>2031</v>
      </c>
      <c r="D116" s="627">
        <f>Aux_Inflação!C117</f>
        <v>47908</v>
      </c>
      <c r="E116" s="628">
        <f t="shared" si="29"/>
        <v>9.2499999999999964</v>
      </c>
      <c r="F116" s="629"/>
      <c r="G116" s="630">
        <f t="shared" ca="1" si="22"/>
        <v>-41.861885698713451</v>
      </c>
      <c r="H116" s="631">
        <f ca="1">G116/Aux_Indices!$AU117</f>
        <v>-41.861885698713451</v>
      </c>
      <c r="I116" s="632">
        <f t="shared" ca="1" si="34"/>
        <v>-41.861885698713451</v>
      </c>
      <c r="J116" s="620">
        <f ca="1">FM!CB117</f>
        <v>86.630473315065046</v>
      </c>
      <c r="K116" s="620">
        <f>FM!CD117</f>
        <v>29.273946499345588</v>
      </c>
      <c r="L116" s="620">
        <f ca="1">FM!CE117</f>
        <v>0</v>
      </c>
      <c r="M116" s="620">
        <f ca="1">Tributos!CX117</f>
        <v>-318.29793255869413</v>
      </c>
      <c r="N116" s="620">
        <f ca="1">FM!CH117</f>
        <v>160.53162704557005</v>
      </c>
      <c r="O116" s="632">
        <f>FM!DC117</f>
        <v>0</v>
      </c>
      <c r="P116" s="620">
        <f t="shared" ca="1" si="30"/>
        <v>-9819.0039924653884</v>
      </c>
      <c r="Q116" s="620">
        <f t="shared" ca="1" si="23"/>
        <v>1</v>
      </c>
      <c r="R116" s="618"/>
      <c r="S116" s="630">
        <f t="shared" ca="1" si="35"/>
        <v>-123.35200536133985</v>
      </c>
      <c r="T116" s="631">
        <f ca="1">S116/Aux_Indices!$AU117</f>
        <v>-123.35200536133985</v>
      </c>
      <c r="U116" s="632">
        <f t="shared" ca="1" si="24"/>
        <v>-32.830335489740577</v>
      </c>
      <c r="V116" s="620">
        <f ca="1">FM!CB117</f>
        <v>86.630473315065046</v>
      </c>
      <c r="W116" s="620">
        <f>FM!CD117</f>
        <v>29.273946499345588</v>
      </c>
      <c r="X116" s="620">
        <f ca="1">FM!CE117</f>
        <v>0</v>
      </c>
      <c r="Y116" s="620">
        <f ca="1">FM!CF117</f>
        <v>-309.26638234972125</v>
      </c>
      <c r="Z116" s="620">
        <f ca="1">FM!CH117</f>
        <v>160.53162704557005</v>
      </c>
      <c r="AA116" s="620">
        <f ca="1">FM!DG117</f>
        <v>0</v>
      </c>
      <c r="AB116" s="620">
        <f ca="1">FM!DI117</f>
        <v>-78.042786086956525</v>
      </c>
      <c r="AC116" s="620">
        <f ca="1">FM!DH117</f>
        <v>-12.478883784642754</v>
      </c>
      <c r="AD116" s="620">
        <f t="shared" ca="1" si="31"/>
        <v>-10204.634328115762</v>
      </c>
      <c r="AE116" s="620">
        <f t="shared" ca="1" si="25"/>
        <v>1</v>
      </c>
      <c r="AF116" s="618"/>
      <c r="AG116" s="633">
        <f t="shared" ca="1" si="36"/>
        <v>-117.13871874775518</v>
      </c>
      <c r="AH116" s="631">
        <f ca="1">AG116/Aux_Indices!$AU117</f>
        <v>-117.13871874775518</v>
      </c>
      <c r="AI116" s="620">
        <f ca="1">FM!DS117+FM!DU117+FM!DX117</f>
        <v>8.0171440175286222</v>
      </c>
      <c r="AJ116" s="620">
        <f ca="1">FM!CF117</f>
        <v>-309.26638234972125</v>
      </c>
      <c r="AK116" s="620">
        <f ca="1">FM!DT117</f>
        <v>-1.8038574039439401</v>
      </c>
      <c r="AL116" s="620">
        <f ca="1">SUM(FM!DU117:DX117)</f>
        <v>0</v>
      </c>
      <c r="AM116" s="620">
        <f t="shared" ca="1" si="32"/>
        <v>-10307.638085073666</v>
      </c>
      <c r="AN116" s="620">
        <f t="shared" ca="1" si="26"/>
        <v>1</v>
      </c>
      <c r="AO116" s="618"/>
      <c r="AP116" s="631">
        <f t="shared" ca="1" si="27"/>
        <v>0</v>
      </c>
      <c r="AQ116" s="631">
        <f ca="1">AP116/Aux_Indices!$AU117</f>
        <v>0</v>
      </c>
      <c r="AR116" s="620">
        <f ca="1">-(FM!DQ117)</f>
        <v>0</v>
      </c>
      <c r="AS116" s="620">
        <f ca="1">-FM!EJ117</f>
        <v>0</v>
      </c>
      <c r="AT116" s="620">
        <f>-FM!EK117</f>
        <v>0</v>
      </c>
      <c r="AU116" s="620"/>
      <c r="AV116" s="620"/>
      <c r="AW116" s="620">
        <f t="shared" ca="1" si="33"/>
        <v>-13453.898878972523</v>
      </c>
      <c r="AX116" s="620">
        <f t="shared" ca="1" si="28"/>
        <v>1</v>
      </c>
      <c r="AY116" s="618"/>
      <c r="AZ116" s="620"/>
    </row>
    <row r="117" spans="2:52">
      <c r="B117" s="621">
        <f t="shared" si="20"/>
        <v>2031</v>
      </c>
      <c r="C117" s="621">
        <f t="shared" si="21"/>
        <v>2031</v>
      </c>
      <c r="D117" s="627">
        <f>Aux_Inflação!C118</f>
        <v>47939</v>
      </c>
      <c r="E117" s="628">
        <f t="shared" si="29"/>
        <v>9.3333333333333304</v>
      </c>
      <c r="F117" s="629"/>
      <c r="G117" s="630">
        <f t="shared" ca="1" si="22"/>
        <v>209.63122757788395</v>
      </c>
      <c r="H117" s="631">
        <f ca="1">G117/Aux_Indices!$AU118</f>
        <v>209.63122757788395</v>
      </c>
      <c r="I117" s="632">
        <f t="shared" ca="1" si="34"/>
        <v>209.63122757788395</v>
      </c>
      <c r="J117" s="620">
        <f ca="1">FM!CB118</f>
        <v>255.09578837263598</v>
      </c>
      <c r="K117" s="620">
        <f>FM!CD118</f>
        <v>29.196027884148414</v>
      </c>
      <c r="L117" s="620">
        <f ca="1">FM!CE118</f>
        <v>0</v>
      </c>
      <c r="M117" s="620">
        <f ca="1">Tributos!CX118</f>
        <v>0</v>
      </c>
      <c r="N117" s="620">
        <f ca="1">FM!CH118</f>
        <v>-74.660588678900439</v>
      </c>
      <c r="O117" s="632">
        <f>FM!DC118</f>
        <v>0</v>
      </c>
      <c r="P117" s="620">
        <f t="shared" ca="1" si="30"/>
        <v>-9609.3727648875047</v>
      </c>
      <c r="Q117" s="620">
        <f t="shared" ca="1" si="23"/>
        <v>1</v>
      </c>
      <c r="R117" s="618"/>
      <c r="S117" s="630">
        <f t="shared" ca="1" si="35"/>
        <v>119.63684816434402</v>
      </c>
      <c r="T117" s="631">
        <f ca="1">S117/Aux_Indices!$AU118</f>
        <v>119.63684816434402</v>
      </c>
      <c r="U117" s="632">
        <f t="shared" ca="1" si="24"/>
        <v>209.63122757788395</v>
      </c>
      <c r="V117" s="620">
        <f ca="1">FM!CB118</f>
        <v>255.09578837263598</v>
      </c>
      <c r="W117" s="620">
        <f>FM!CD118</f>
        <v>29.196027884148414</v>
      </c>
      <c r="X117" s="620">
        <f ca="1">FM!CE118</f>
        <v>0</v>
      </c>
      <c r="Y117" s="620">
        <f ca="1">FM!CF118</f>
        <v>0</v>
      </c>
      <c r="Z117" s="620">
        <f ca="1">FM!CH118</f>
        <v>-74.660588678900439</v>
      </c>
      <c r="AA117" s="620">
        <f ca="1">FM!DG118</f>
        <v>0</v>
      </c>
      <c r="AB117" s="620">
        <f ca="1">FM!DI118</f>
        <v>-78.042786666666672</v>
      </c>
      <c r="AC117" s="620">
        <f ca="1">FM!DH118</f>
        <v>-11.95159274687326</v>
      </c>
      <c r="AD117" s="620">
        <f t="shared" ca="1" si="31"/>
        <v>-10084.997479951418</v>
      </c>
      <c r="AE117" s="620">
        <f t="shared" ca="1" si="25"/>
        <v>1</v>
      </c>
      <c r="AF117" s="618"/>
      <c r="AG117" s="633">
        <f t="shared" ca="1" si="36"/>
        <v>125.62711077173289</v>
      </c>
      <c r="AH117" s="631">
        <f ca="1">AG117/Aux_Indices!$AU118</f>
        <v>125.62711077173289</v>
      </c>
      <c r="AI117" s="620">
        <f ca="1">FM!DS118+FM!DU118+FM!DX118</f>
        <v>7.7293711063082258</v>
      </c>
      <c r="AJ117" s="620">
        <f ca="1">FM!CF118</f>
        <v>0</v>
      </c>
      <c r="AK117" s="620">
        <f ca="1">FM!DT118</f>
        <v>-1.7391084989193508</v>
      </c>
      <c r="AL117" s="620">
        <f ca="1">SUM(FM!DU118:DX118)</f>
        <v>0</v>
      </c>
      <c r="AM117" s="620">
        <f t="shared" ca="1" si="32"/>
        <v>-10182.010974301933</v>
      </c>
      <c r="AN117" s="620">
        <f t="shared" ca="1" si="26"/>
        <v>1</v>
      </c>
      <c r="AO117" s="618"/>
      <c r="AP117" s="631">
        <f t="shared" ca="1" si="27"/>
        <v>0</v>
      </c>
      <c r="AQ117" s="631">
        <f ca="1">AP117/Aux_Indices!$AU118</f>
        <v>0</v>
      </c>
      <c r="AR117" s="620">
        <f ca="1">-(FM!DQ118)</f>
        <v>0</v>
      </c>
      <c r="AS117" s="620">
        <f ca="1">-FM!EJ118</f>
        <v>0</v>
      </c>
      <c r="AT117" s="620">
        <f>-FM!EK118</f>
        <v>0</v>
      </c>
      <c r="AU117" s="620"/>
      <c r="AV117" s="620"/>
      <c r="AW117" s="620">
        <f t="shared" ca="1" si="33"/>
        <v>-13453.898878972523</v>
      </c>
      <c r="AX117" s="620">
        <f t="shared" ca="1" si="28"/>
        <v>1</v>
      </c>
      <c r="AY117" s="618"/>
      <c r="AZ117" s="620"/>
    </row>
    <row r="118" spans="2:52">
      <c r="B118" s="621">
        <f t="shared" si="20"/>
        <v>2031</v>
      </c>
      <c r="C118" s="621">
        <f t="shared" si="21"/>
        <v>2031</v>
      </c>
      <c r="D118" s="627">
        <f>Aux_Inflação!C119</f>
        <v>47969</v>
      </c>
      <c r="E118" s="628">
        <f t="shared" si="29"/>
        <v>9.4166666666666643</v>
      </c>
      <c r="F118" s="629"/>
      <c r="G118" s="630">
        <f t="shared" ca="1" si="22"/>
        <v>12.484073742711644</v>
      </c>
      <c r="H118" s="631">
        <f ca="1">G118/Aux_Indices!$AU119</f>
        <v>12.484073742711644</v>
      </c>
      <c r="I118" s="632">
        <f t="shared" ca="1" si="34"/>
        <v>12.484073742711644</v>
      </c>
      <c r="J118" s="620">
        <f ca="1">FM!CB119</f>
        <v>-233.16399506956722</v>
      </c>
      <c r="K118" s="620">
        <f>FM!CD119</f>
        <v>29.118316665333356</v>
      </c>
      <c r="L118" s="620">
        <f ca="1">FM!CE119</f>
        <v>0</v>
      </c>
      <c r="M118" s="620">
        <f ca="1">Tributos!CX119</f>
        <v>0</v>
      </c>
      <c r="N118" s="620">
        <f ca="1">FM!CH119</f>
        <v>216.5297521469455</v>
      </c>
      <c r="O118" s="632">
        <f>FM!DC119</f>
        <v>0</v>
      </c>
      <c r="P118" s="620">
        <f t="shared" ca="1" si="30"/>
        <v>-9596.8886911447935</v>
      </c>
      <c r="Q118" s="620">
        <f t="shared" ca="1" si="23"/>
        <v>1</v>
      </c>
      <c r="R118" s="618"/>
      <c r="S118" s="630">
        <f t="shared" ca="1" si="35"/>
        <v>-77.033039381786168</v>
      </c>
      <c r="T118" s="631">
        <f ca="1">S118/Aux_Indices!$AU119</f>
        <v>-77.033039381786168</v>
      </c>
      <c r="U118" s="632">
        <f t="shared" ca="1" si="24"/>
        <v>12.484073742711644</v>
      </c>
      <c r="V118" s="620">
        <f ca="1">FM!CB119</f>
        <v>-233.16399506956722</v>
      </c>
      <c r="W118" s="620">
        <f>FM!CD119</f>
        <v>29.118316665333356</v>
      </c>
      <c r="X118" s="620">
        <f ca="1">FM!CE119</f>
        <v>0</v>
      </c>
      <c r="Y118" s="620">
        <f ca="1">FM!CF119</f>
        <v>0</v>
      </c>
      <c r="Z118" s="620">
        <f ca="1">FM!CH119</f>
        <v>216.5297521469455</v>
      </c>
      <c r="AA118" s="620">
        <f ca="1">FM!DG119</f>
        <v>0</v>
      </c>
      <c r="AB118" s="620">
        <f ca="1">FM!DI119</f>
        <v>-78.042789772727275</v>
      </c>
      <c r="AC118" s="620">
        <f ca="1">FM!DH119</f>
        <v>-11.474323351770536</v>
      </c>
      <c r="AD118" s="620">
        <f t="shared" ca="1" si="31"/>
        <v>-10162.030519333204</v>
      </c>
      <c r="AE118" s="620">
        <f t="shared" ca="1" si="25"/>
        <v>1</v>
      </c>
      <c r="AF118" s="618"/>
      <c r="AG118" s="633">
        <f t="shared" ca="1" si="36"/>
        <v>-70.803591457786055</v>
      </c>
      <c r="AH118" s="631">
        <f ca="1">AG118/Aux_Indices!$AU119</f>
        <v>-70.803591457786055</v>
      </c>
      <c r="AI118" s="620">
        <f ca="1">FM!DS119+FM!DU119+FM!DX119</f>
        <v>8.0379973212904652</v>
      </c>
      <c r="AJ118" s="620">
        <f ca="1">FM!CF119</f>
        <v>0</v>
      </c>
      <c r="AK118" s="620">
        <f ca="1">FM!DT119</f>
        <v>-1.8085493972903548</v>
      </c>
      <c r="AL118" s="620">
        <f ca="1">SUM(FM!DU119:DX119)</f>
        <v>0</v>
      </c>
      <c r="AM118" s="620">
        <f t="shared" ca="1" si="32"/>
        <v>-10252.81456575972</v>
      </c>
      <c r="AN118" s="620">
        <f t="shared" ca="1" si="26"/>
        <v>1</v>
      </c>
      <c r="AO118" s="618"/>
      <c r="AP118" s="631">
        <f t="shared" ca="1" si="27"/>
        <v>0</v>
      </c>
      <c r="AQ118" s="631">
        <f ca="1">AP118/Aux_Indices!$AU119</f>
        <v>0</v>
      </c>
      <c r="AR118" s="620">
        <f ca="1">-(FM!DQ119)</f>
        <v>0</v>
      </c>
      <c r="AS118" s="620">
        <f ca="1">-FM!EJ119</f>
        <v>0</v>
      </c>
      <c r="AT118" s="620">
        <f>-FM!EK119</f>
        <v>0</v>
      </c>
      <c r="AU118" s="620"/>
      <c r="AV118" s="620"/>
      <c r="AW118" s="620">
        <f t="shared" ca="1" si="33"/>
        <v>-13453.898878972523</v>
      </c>
      <c r="AX118" s="620">
        <f t="shared" ca="1" si="28"/>
        <v>1</v>
      </c>
      <c r="AY118" s="618"/>
      <c r="AZ118" s="620"/>
    </row>
    <row r="119" spans="2:52">
      <c r="B119" s="621">
        <f t="shared" si="20"/>
        <v>2031</v>
      </c>
      <c r="C119" s="621">
        <f t="shared" si="21"/>
        <v>2031</v>
      </c>
      <c r="D119" s="627">
        <f>Aux_Inflação!C120</f>
        <v>48000</v>
      </c>
      <c r="E119" s="628">
        <f t="shared" si="29"/>
        <v>9.4999999999999982</v>
      </c>
      <c r="F119" s="629"/>
      <c r="G119" s="630">
        <f t="shared" ca="1" si="22"/>
        <v>-218.10469956875468</v>
      </c>
      <c r="H119" s="631">
        <f ca="1">G119/Aux_Indices!$AU120</f>
        <v>-218.10469956875468</v>
      </c>
      <c r="I119" s="632">
        <f t="shared" ca="1" si="34"/>
        <v>-218.10469956875468</v>
      </c>
      <c r="J119" s="620">
        <f ca="1">FM!CB120</f>
        <v>-258.34872529917413</v>
      </c>
      <c r="K119" s="620">
        <f>FM!CD120</f>
        <v>29.040812290872388</v>
      </c>
      <c r="L119" s="620">
        <f ca="1">FM!CE120</f>
        <v>0</v>
      </c>
      <c r="M119" s="620">
        <f ca="1">Tributos!CX120</f>
        <v>0</v>
      </c>
      <c r="N119" s="620">
        <f ca="1">FM!CH120</f>
        <v>11.203213439547064</v>
      </c>
      <c r="O119" s="632">
        <f>FM!DC120</f>
        <v>0</v>
      </c>
      <c r="P119" s="620">
        <f t="shared" ca="1" si="30"/>
        <v>-9814.9933907135473</v>
      </c>
      <c r="Q119" s="620">
        <f t="shared" ca="1" si="23"/>
        <v>1</v>
      </c>
      <c r="R119" s="618"/>
      <c r="S119" s="630">
        <f t="shared" ca="1" si="35"/>
        <v>-307.05167389088683</v>
      </c>
      <c r="T119" s="631">
        <f ca="1">S119/Aux_Indices!$AU120</f>
        <v>-307.05167389088683</v>
      </c>
      <c r="U119" s="632">
        <f t="shared" ca="1" si="24"/>
        <v>-218.10469956875468</v>
      </c>
      <c r="V119" s="620">
        <f ca="1">FM!CB120</f>
        <v>-258.34872529917413</v>
      </c>
      <c r="W119" s="620">
        <f>FM!CD120</f>
        <v>29.040812290872388</v>
      </c>
      <c r="X119" s="620">
        <f ca="1">FM!CE120</f>
        <v>0</v>
      </c>
      <c r="Y119" s="620">
        <f ca="1">FM!CF120</f>
        <v>0</v>
      </c>
      <c r="Z119" s="620">
        <f ca="1">FM!CH120</f>
        <v>11.203213439547064</v>
      </c>
      <c r="AA119" s="620">
        <f ca="1">FM!DG120</f>
        <v>0</v>
      </c>
      <c r="AB119" s="620">
        <f ca="1">FM!DI120</f>
        <v>-78.042791029900329</v>
      </c>
      <c r="AC119" s="620">
        <f ca="1">FM!DH120</f>
        <v>-10.904183292231844</v>
      </c>
      <c r="AD119" s="620">
        <f t="shared" ca="1" si="31"/>
        <v>-10469.082193224091</v>
      </c>
      <c r="AE119" s="620">
        <f t="shared" ca="1" si="25"/>
        <v>1</v>
      </c>
      <c r="AF119" s="618"/>
      <c r="AG119" s="633">
        <f t="shared" ca="1" si="36"/>
        <v>-300.95703110039659</v>
      </c>
      <c r="AH119" s="631">
        <f ca="1">AG119/Aux_Indices!$AU120</f>
        <v>-300.95703110039659</v>
      </c>
      <c r="AI119" s="620">
        <f ca="1">FM!DS120+FM!DU120+FM!DX120</f>
        <v>7.8640552135357904</v>
      </c>
      <c r="AJ119" s="620">
        <f ca="1">FM!CF120</f>
        <v>0</v>
      </c>
      <c r="AK119" s="620">
        <f ca="1">FM!DT120</f>
        <v>-1.7694124230455528</v>
      </c>
      <c r="AL119" s="620">
        <f ca="1">SUM(FM!DU120:DX120)</f>
        <v>0</v>
      </c>
      <c r="AM119" s="620">
        <f t="shared" ca="1" si="32"/>
        <v>-10553.771596860117</v>
      </c>
      <c r="AN119" s="620">
        <f t="shared" ca="1" si="26"/>
        <v>1</v>
      </c>
      <c r="AO119" s="618"/>
      <c r="AP119" s="631">
        <f t="shared" ca="1" si="27"/>
        <v>0</v>
      </c>
      <c r="AQ119" s="631">
        <f ca="1">AP119/Aux_Indices!$AU120</f>
        <v>0</v>
      </c>
      <c r="AR119" s="620">
        <f ca="1">-(FM!DQ120)</f>
        <v>0</v>
      </c>
      <c r="AS119" s="620">
        <f ca="1">-FM!EJ120</f>
        <v>0</v>
      </c>
      <c r="AT119" s="620">
        <f>-FM!EK120</f>
        <v>0</v>
      </c>
      <c r="AU119" s="620"/>
      <c r="AV119" s="620"/>
      <c r="AW119" s="620">
        <f t="shared" ca="1" si="33"/>
        <v>-13453.898878972523</v>
      </c>
      <c r="AX119" s="620">
        <f t="shared" ca="1" si="28"/>
        <v>1</v>
      </c>
      <c r="AY119" s="618"/>
      <c r="AZ119" s="620"/>
    </row>
    <row r="120" spans="2:52">
      <c r="B120" s="621">
        <f t="shared" si="20"/>
        <v>2031</v>
      </c>
      <c r="C120" s="621">
        <f t="shared" si="21"/>
        <v>2031</v>
      </c>
      <c r="D120" s="627">
        <f>Aux_Inflação!C121</f>
        <v>48030</v>
      </c>
      <c r="E120" s="628">
        <f t="shared" si="29"/>
        <v>9.5833333333333321</v>
      </c>
      <c r="F120" s="629"/>
      <c r="G120" s="630">
        <f t="shared" ca="1" si="22"/>
        <v>-140.26744563300184</v>
      </c>
      <c r="H120" s="631">
        <f ca="1">G120/Aux_Indices!$AU121</f>
        <v>-140.26744563300184</v>
      </c>
      <c r="I120" s="632">
        <f t="shared" ca="1" si="34"/>
        <v>-140.26744563300184</v>
      </c>
      <c r="J120" s="620">
        <f ca="1">FM!CB121</f>
        <v>-98.303552085328704</v>
      </c>
      <c r="K120" s="620">
        <f>FM!CD121</f>
        <v>28.963514210206828</v>
      </c>
      <c r="L120" s="620">
        <f ca="1">FM!CE121</f>
        <v>0</v>
      </c>
      <c r="M120" s="620">
        <f ca="1">Tributos!CX121</f>
        <v>0</v>
      </c>
      <c r="N120" s="620">
        <f ca="1">FM!CH121</f>
        <v>-70.927407757879962</v>
      </c>
      <c r="O120" s="632">
        <f>FM!DC121</f>
        <v>0</v>
      </c>
      <c r="P120" s="620">
        <f t="shared" ca="1" si="30"/>
        <v>-9955.2608363465497</v>
      </c>
      <c r="Q120" s="620">
        <f t="shared" ca="1" si="23"/>
        <v>1</v>
      </c>
      <c r="R120" s="618"/>
      <c r="S120" s="630">
        <f t="shared" ca="1" si="35"/>
        <v>-229.39831183141837</v>
      </c>
      <c r="T120" s="631">
        <f ca="1">S120/Aux_Indices!$AU121</f>
        <v>-229.39831183141837</v>
      </c>
      <c r="U120" s="632">
        <f t="shared" ca="1" si="24"/>
        <v>-140.26744563300184</v>
      </c>
      <c r="V120" s="620">
        <f ca="1">FM!CB121</f>
        <v>-98.303552085328704</v>
      </c>
      <c r="W120" s="620">
        <f>FM!CD121</f>
        <v>28.963514210206828</v>
      </c>
      <c r="X120" s="620">
        <f ca="1">FM!CE121</f>
        <v>0</v>
      </c>
      <c r="Y120" s="620">
        <f ca="1">FM!CF121</f>
        <v>0</v>
      </c>
      <c r="Z120" s="620">
        <f ca="1">FM!CH121</f>
        <v>-70.927407757879962</v>
      </c>
      <c r="AA120" s="620">
        <f ca="1">FM!DG121</f>
        <v>0</v>
      </c>
      <c r="AB120" s="620">
        <f ca="1">FM!DI121</f>
        <v>-78.042792857142857</v>
      </c>
      <c r="AC120" s="620">
        <f ca="1">FM!DH121</f>
        <v>-11.088073341273677</v>
      </c>
      <c r="AD120" s="620">
        <f t="shared" ca="1" si="31"/>
        <v>-10698.48050505551</v>
      </c>
      <c r="AE120" s="620">
        <f t="shared" ca="1" si="25"/>
        <v>1</v>
      </c>
      <c r="AF120" s="618"/>
      <c r="AG120" s="633">
        <f t="shared" ca="1" si="36"/>
        <v>-223.87667038059058</v>
      </c>
      <c r="AH120" s="631">
        <f ca="1">AG120/Aux_Indices!$AU121</f>
        <v>-223.87667038059058</v>
      </c>
      <c r="AI120" s="620">
        <f ca="1">FM!DS121+FM!DU121+FM!DX121</f>
        <v>7.1246986462294073</v>
      </c>
      <c r="AJ120" s="620">
        <f ca="1">FM!CF121</f>
        <v>0</v>
      </c>
      <c r="AK120" s="620">
        <f ca="1">FM!DT121</f>
        <v>-1.6030571954016166</v>
      </c>
      <c r="AL120" s="620">
        <f ca="1">SUM(FM!DU121:DX121)</f>
        <v>0</v>
      </c>
      <c r="AM120" s="620">
        <f t="shared" ca="1" si="32"/>
        <v>-10777.648267240707</v>
      </c>
      <c r="AN120" s="620">
        <f t="shared" ca="1" si="26"/>
        <v>1</v>
      </c>
      <c r="AO120" s="618"/>
      <c r="AP120" s="631">
        <f t="shared" ca="1" si="27"/>
        <v>0</v>
      </c>
      <c r="AQ120" s="631">
        <f ca="1">AP120/Aux_Indices!$AU121</f>
        <v>0</v>
      </c>
      <c r="AR120" s="620">
        <f ca="1">-(FM!DQ121)</f>
        <v>0</v>
      </c>
      <c r="AS120" s="620">
        <f ca="1">-FM!EJ121</f>
        <v>0</v>
      </c>
      <c r="AT120" s="620">
        <f>-FM!EK121</f>
        <v>0</v>
      </c>
      <c r="AU120" s="620"/>
      <c r="AV120" s="620"/>
      <c r="AW120" s="620">
        <f t="shared" ca="1" si="33"/>
        <v>-13453.898878972523</v>
      </c>
      <c r="AX120" s="620">
        <f t="shared" ca="1" si="28"/>
        <v>1</v>
      </c>
      <c r="AY120" s="618"/>
      <c r="AZ120" s="620"/>
    </row>
    <row r="121" spans="2:52">
      <c r="B121" s="621">
        <f t="shared" si="20"/>
        <v>2031</v>
      </c>
      <c r="C121" s="621">
        <f t="shared" si="21"/>
        <v>2031</v>
      </c>
      <c r="D121" s="627">
        <f>Aux_Inflação!C122</f>
        <v>48061</v>
      </c>
      <c r="E121" s="628">
        <f t="shared" si="29"/>
        <v>9.6666666666666661</v>
      </c>
      <c r="F121" s="629"/>
      <c r="G121" s="630">
        <f t="shared" ca="1" si="22"/>
        <v>-116.2034417568586</v>
      </c>
      <c r="H121" s="631">
        <f ca="1">G121/Aux_Indices!$AU122</f>
        <v>-116.2034417568586</v>
      </c>
      <c r="I121" s="632">
        <f t="shared" ca="1" si="34"/>
        <v>-116.2034417568586</v>
      </c>
      <c r="J121" s="620">
        <f ca="1">FM!CB122</f>
        <v>-182.4255253590668</v>
      </c>
      <c r="K121" s="620">
        <f>FM!CD122</f>
        <v>28.886421874243396</v>
      </c>
      <c r="L121" s="620">
        <f ca="1">FM!CE122</f>
        <v>0</v>
      </c>
      <c r="M121" s="620">
        <f ca="1">Tributos!CX122</f>
        <v>0</v>
      </c>
      <c r="N121" s="620">
        <f ca="1">FM!CH122</f>
        <v>37.335661727964791</v>
      </c>
      <c r="O121" s="632">
        <f>FM!DC122</f>
        <v>0</v>
      </c>
      <c r="P121" s="620">
        <f t="shared" ca="1" si="30"/>
        <v>-10071.464278103409</v>
      </c>
      <c r="Q121" s="620">
        <f t="shared" ca="1" si="23"/>
        <v>1</v>
      </c>
      <c r="R121" s="618"/>
      <c r="S121" s="630">
        <f t="shared" ca="1" si="35"/>
        <v>-204.30527414010038</v>
      </c>
      <c r="T121" s="631">
        <f ca="1">S121/Aux_Indices!$AU122</f>
        <v>-204.30527414010038</v>
      </c>
      <c r="U121" s="632">
        <f t="shared" ca="1" si="24"/>
        <v>-116.2034417568586</v>
      </c>
      <c r="V121" s="620">
        <f ca="1">FM!CB122</f>
        <v>-182.4255253590668</v>
      </c>
      <c r="W121" s="620">
        <f>FM!CD122</f>
        <v>28.886421874243396</v>
      </c>
      <c r="X121" s="620">
        <f ca="1">FM!CE122</f>
        <v>0</v>
      </c>
      <c r="Y121" s="620">
        <f ca="1">FM!CF122</f>
        <v>0</v>
      </c>
      <c r="Z121" s="620">
        <f ca="1">FM!CH122</f>
        <v>37.335661727964791</v>
      </c>
      <c r="AA121" s="620">
        <f ca="1">FM!DG122</f>
        <v>0</v>
      </c>
      <c r="AB121" s="620">
        <f ca="1">FM!DI122</f>
        <v>-78.042775609756092</v>
      </c>
      <c r="AC121" s="620">
        <f ca="1">FM!DH122</f>
        <v>-10.059056773485706</v>
      </c>
      <c r="AD121" s="620">
        <f t="shared" ca="1" si="31"/>
        <v>-10902.78577919561</v>
      </c>
      <c r="AE121" s="620">
        <f t="shared" ca="1" si="25"/>
        <v>1</v>
      </c>
      <c r="AF121" s="618"/>
      <c r="AG121" s="633">
        <f t="shared" ca="1" si="36"/>
        <v>-199.20987836154748</v>
      </c>
      <c r="AH121" s="631">
        <f ca="1">AG121/Aux_Indices!$AU122</f>
        <v>-199.20987836154748</v>
      </c>
      <c r="AI121" s="620">
        <f ca="1">FM!DS122+FM!DU122+FM!DX122</f>
        <v>6.574704230390827</v>
      </c>
      <c r="AJ121" s="620">
        <f ca="1">FM!CF122</f>
        <v>0</v>
      </c>
      <c r="AK121" s="620">
        <f ca="1">FM!DT122</f>
        <v>-1.479308451837936</v>
      </c>
      <c r="AL121" s="620">
        <f ca="1">SUM(FM!DU122:DX122)</f>
        <v>0</v>
      </c>
      <c r="AM121" s="620">
        <f t="shared" ca="1" si="32"/>
        <v>-10976.858145602255</v>
      </c>
      <c r="AN121" s="620">
        <f t="shared" ca="1" si="26"/>
        <v>1</v>
      </c>
      <c r="AO121" s="618"/>
      <c r="AP121" s="631">
        <f t="shared" ca="1" si="27"/>
        <v>0</v>
      </c>
      <c r="AQ121" s="631">
        <f ca="1">AP121/Aux_Indices!$AU122</f>
        <v>0</v>
      </c>
      <c r="AR121" s="620">
        <f ca="1">-(FM!DQ122)</f>
        <v>0</v>
      </c>
      <c r="AS121" s="620">
        <f ca="1">-FM!EJ122</f>
        <v>0</v>
      </c>
      <c r="AT121" s="620">
        <f>-FM!EK122</f>
        <v>0</v>
      </c>
      <c r="AU121" s="620"/>
      <c r="AV121" s="620"/>
      <c r="AW121" s="620">
        <f t="shared" ca="1" si="33"/>
        <v>-13453.898878972523</v>
      </c>
      <c r="AX121" s="620">
        <f t="shared" ca="1" si="28"/>
        <v>1</v>
      </c>
      <c r="AY121" s="618"/>
      <c r="AZ121" s="620"/>
    </row>
    <row r="122" spans="2:52">
      <c r="B122" s="621">
        <f t="shared" si="20"/>
        <v>2031</v>
      </c>
      <c r="C122" s="621">
        <f t="shared" si="21"/>
        <v>2031</v>
      </c>
      <c r="D122" s="627">
        <f>Aux_Inflação!C123</f>
        <v>48092</v>
      </c>
      <c r="E122" s="628">
        <f t="shared" si="29"/>
        <v>9.75</v>
      </c>
      <c r="F122" s="629"/>
      <c r="G122" s="630">
        <f t="shared" ca="1" si="22"/>
        <v>-3.5762110632660011</v>
      </c>
      <c r="H122" s="631">
        <f ca="1">G122/Aux_Indices!$AU123</f>
        <v>-3.5762110632660011</v>
      </c>
      <c r="I122" s="632">
        <f t="shared" ca="1" si="34"/>
        <v>-3.5762110632660011</v>
      </c>
      <c r="J122" s="620">
        <f ca="1">FM!CB123</f>
        <v>87.073406034975477</v>
      </c>
      <c r="K122" s="620">
        <f>FM!CD123</f>
        <v>28.809534735350361</v>
      </c>
      <c r="L122" s="620">
        <f ca="1">FM!CE123</f>
        <v>0</v>
      </c>
      <c r="M122" s="620">
        <f ca="1">Tributos!CX123</f>
        <v>0</v>
      </c>
      <c r="N122" s="620">
        <f ca="1">FM!CH123</f>
        <v>-119.45915183359183</v>
      </c>
      <c r="O122" s="632">
        <f>FM!DC123</f>
        <v>0</v>
      </c>
      <c r="P122" s="620">
        <f t="shared" ca="1" si="30"/>
        <v>-10075.040489166675</v>
      </c>
      <c r="Q122" s="620">
        <f t="shared" ca="1" si="23"/>
        <v>1</v>
      </c>
      <c r="R122" s="618"/>
      <c r="S122" s="630">
        <f t="shared" ca="1" si="35"/>
        <v>-91.47281749615108</v>
      </c>
      <c r="T122" s="631">
        <f ca="1">S122/Aux_Indices!$AU123</f>
        <v>-91.47281749615108</v>
      </c>
      <c r="U122" s="632">
        <f t="shared" ca="1" si="24"/>
        <v>-3.5762110632660011</v>
      </c>
      <c r="V122" s="620">
        <f ca="1">FM!CB123</f>
        <v>87.073406034975477</v>
      </c>
      <c r="W122" s="620">
        <f>FM!CD123</f>
        <v>28.809534735350361</v>
      </c>
      <c r="X122" s="620">
        <f ca="1">FM!CE123</f>
        <v>0</v>
      </c>
      <c r="Y122" s="620">
        <f ca="1">FM!CF123</f>
        <v>0</v>
      </c>
      <c r="Z122" s="620">
        <f ca="1">FM!CH123</f>
        <v>-119.45915183359183</v>
      </c>
      <c r="AA122" s="620">
        <f ca="1">FM!DG123</f>
        <v>0</v>
      </c>
      <c r="AB122" s="620">
        <f ca="1">FM!DI123</f>
        <v>-78.042775000000006</v>
      </c>
      <c r="AC122" s="620">
        <f ca="1">FM!DH123</f>
        <v>-9.8538314328850802</v>
      </c>
      <c r="AD122" s="620">
        <f t="shared" ca="1" si="31"/>
        <v>-10994.258596691761</v>
      </c>
      <c r="AE122" s="620">
        <f t="shared" ca="1" si="25"/>
        <v>1</v>
      </c>
      <c r="AF122" s="618"/>
      <c r="AG122" s="633">
        <f t="shared" ca="1" si="36"/>
        <v>-86.756703526558752</v>
      </c>
      <c r="AH122" s="631">
        <f ca="1">AG122/Aux_Indices!$AU123</f>
        <v>-86.756703526558752</v>
      </c>
      <c r="AI122" s="620">
        <f ca="1">FM!DS123+FM!DU123+FM!DX123</f>
        <v>6.0853083478610648</v>
      </c>
      <c r="AJ122" s="620">
        <f ca="1">FM!CF123</f>
        <v>0</v>
      </c>
      <c r="AK122" s="620">
        <f ca="1">FM!DT123</f>
        <v>-1.3691943782687397</v>
      </c>
      <c r="AL122" s="620">
        <f ca="1">SUM(FM!DU123:DX123)</f>
        <v>0</v>
      </c>
      <c r="AM122" s="620">
        <f t="shared" ca="1" si="32"/>
        <v>-11063.614849128813</v>
      </c>
      <c r="AN122" s="620">
        <f t="shared" ca="1" si="26"/>
        <v>1</v>
      </c>
      <c r="AO122" s="618"/>
      <c r="AP122" s="631">
        <f t="shared" ca="1" si="27"/>
        <v>0</v>
      </c>
      <c r="AQ122" s="631">
        <f ca="1">AP122/Aux_Indices!$AU123</f>
        <v>0</v>
      </c>
      <c r="AR122" s="620">
        <f ca="1">-(FM!DQ123)</f>
        <v>0</v>
      </c>
      <c r="AS122" s="620">
        <f ca="1">-FM!EJ123</f>
        <v>0</v>
      </c>
      <c r="AT122" s="620">
        <f>-FM!EK123</f>
        <v>0</v>
      </c>
      <c r="AU122" s="620"/>
      <c r="AV122" s="620"/>
      <c r="AW122" s="620">
        <f t="shared" ca="1" si="33"/>
        <v>-13453.898878972523</v>
      </c>
      <c r="AX122" s="620">
        <f t="shared" ca="1" si="28"/>
        <v>1</v>
      </c>
      <c r="AY122" s="618"/>
      <c r="AZ122" s="620"/>
    </row>
    <row r="123" spans="2:52">
      <c r="B123" s="621">
        <f t="shared" si="20"/>
        <v>2031</v>
      </c>
      <c r="C123" s="621">
        <f t="shared" si="21"/>
        <v>2031</v>
      </c>
      <c r="D123" s="627">
        <f>Aux_Inflação!C124</f>
        <v>48122</v>
      </c>
      <c r="E123" s="628">
        <f t="shared" si="29"/>
        <v>9.8333333333333339</v>
      </c>
      <c r="F123" s="629"/>
      <c r="G123" s="630">
        <f t="shared" ca="1" si="22"/>
        <v>-62.197993980273878</v>
      </c>
      <c r="H123" s="631">
        <f ca="1">G123/Aux_Indices!$AU124</f>
        <v>-62.197993980273878</v>
      </c>
      <c r="I123" s="632">
        <f t="shared" ca="1" si="34"/>
        <v>-62.197993980273878</v>
      </c>
      <c r="J123" s="620">
        <f ca="1">FM!CB124</f>
        <v>-232.79635838091912</v>
      </c>
      <c r="K123" s="620">
        <f>FM!CD124</f>
        <v>28.732852247353616</v>
      </c>
      <c r="L123" s="620">
        <f ca="1">FM!CE124</f>
        <v>0</v>
      </c>
      <c r="M123" s="620">
        <f ca="1">Tributos!CX124</f>
        <v>0</v>
      </c>
      <c r="N123" s="620">
        <f ca="1">FM!CH124</f>
        <v>141.86551215329163</v>
      </c>
      <c r="O123" s="632">
        <f>FM!DC124</f>
        <v>0</v>
      </c>
      <c r="P123" s="620">
        <f t="shared" ca="1" si="30"/>
        <v>-10137.238483146948</v>
      </c>
      <c r="Q123" s="620">
        <f t="shared" ca="1" si="23"/>
        <v>1</v>
      </c>
      <c r="R123" s="618"/>
      <c r="S123" s="630">
        <f t="shared" ca="1" si="35"/>
        <v>-149.73074145668858</v>
      </c>
      <c r="T123" s="631">
        <f ca="1">S123/Aux_Indices!$AU124</f>
        <v>-149.73074145668858</v>
      </c>
      <c r="U123" s="632">
        <f t="shared" ca="1" si="24"/>
        <v>-62.197993980273878</v>
      </c>
      <c r="V123" s="620">
        <f ca="1">FM!CB124</f>
        <v>-232.79635838091912</v>
      </c>
      <c r="W123" s="620">
        <f>FM!CD124</f>
        <v>28.732852247353616</v>
      </c>
      <c r="X123" s="620">
        <f ca="1">FM!CE124</f>
        <v>0</v>
      </c>
      <c r="Y123" s="620">
        <f ca="1">FM!CF124</f>
        <v>0</v>
      </c>
      <c r="Z123" s="620">
        <f ca="1">FM!CH124</f>
        <v>141.86551215329163</v>
      </c>
      <c r="AA123" s="620">
        <f ca="1">FM!DG124</f>
        <v>0</v>
      </c>
      <c r="AB123" s="620">
        <f ca="1">FM!DI124</f>
        <v>-78.042776923076929</v>
      </c>
      <c r="AC123" s="620">
        <f ca="1">FM!DH124</f>
        <v>-9.4899705533377858</v>
      </c>
      <c r="AD123" s="620">
        <f t="shared" ca="1" si="31"/>
        <v>-11143.989338148451</v>
      </c>
      <c r="AE123" s="620">
        <f t="shared" ca="1" si="25"/>
        <v>1</v>
      </c>
      <c r="AF123" s="618"/>
      <c r="AG123" s="633">
        <f t="shared" ca="1" si="36"/>
        <v>-145.17980624089927</v>
      </c>
      <c r="AH123" s="631">
        <f ca="1">AG123/Aux_Indices!$AU124</f>
        <v>-145.17980624089927</v>
      </c>
      <c r="AI123" s="620">
        <f ca="1">FM!DS124+FM!DU124+FM!DX124</f>
        <v>5.8721744719862192</v>
      </c>
      <c r="AJ123" s="620">
        <f ca="1">FM!CF124</f>
        <v>0</v>
      </c>
      <c r="AK123" s="620">
        <f ca="1">FM!DT124</f>
        <v>-1.3212392561968993</v>
      </c>
      <c r="AL123" s="620">
        <f ca="1">SUM(FM!DU124:DX124)</f>
        <v>0</v>
      </c>
      <c r="AM123" s="620">
        <f t="shared" ca="1" si="32"/>
        <v>-11208.794655369713</v>
      </c>
      <c r="AN123" s="620">
        <f t="shared" ca="1" si="26"/>
        <v>1</v>
      </c>
      <c r="AO123" s="618"/>
      <c r="AP123" s="631">
        <f t="shared" ca="1" si="27"/>
        <v>0</v>
      </c>
      <c r="AQ123" s="631">
        <f ca="1">AP123/Aux_Indices!$AU124</f>
        <v>0</v>
      </c>
      <c r="AR123" s="620">
        <f ca="1">-(FM!DQ124)</f>
        <v>0</v>
      </c>
      <c r="AS123" s="620">
        <f ca="1">-FM!EJ124</f>
        <v>0</v>
      </c>
      <c r="AT123" s="620">
        <f>-FM!EK124</f>
        <v>0</v>
      </c>
      <c r="AU123" s="620"/>
      <c r="AV123" s="620"/>
      <c r="AW123" s="620">
        <f t="shared" ca="1" si="33"/>
        <v>-13453.898878972523</v>
      </c>
      <c r="AX123" s="620">
        <f t="shared" ca="1" si="28"/>
        <v>1</v>
      </c>
      <c r="AY123" s="618"/>
      <c r="AZ123" s="620"/>
    </row>
    <row r="124" spans="2:52">
      <c r="B124" s="621">
        <f t="shared" si="20"/>
        <v>2031</v>
      </c>
      <c r="C124" s="621">
        <f t="shared" si="21"/>
        <v>2031</v>
      </c>
      <c r="D124" s="627">
        <f>Aux_Inflação!C125</f>
        <v>48153</v>
      </c>
      <c r="E124" s="628">
        <f t="shared" si="29"/>
        <v>9.9166666666666679</v>
      </c>
      <c r="F124" s="629"/>
      <c r="G124" s="630">
        <f t="shared" ca="1" si="22"/>
        <v>-105.65035798191811</v>
      </c>
      <c r="H124" s="631">
        <f ca="1">G124/Aux_Indices!$AU125</f>
        <v>-105.65035798191811</v>
      </c>
      <c r="I124" s="632">
        <f t="shared" ca="1" si="34"/>
        <v>-105.65035798191811</v>
      </c>
      <c r="J124" s="620">
        <f ca="1">FM!CB125</f>
        <v>-55.912866937014059</v>
      </c>
      <c r="K124" s="620">
        <f>FM!CD125</f>
        <v>28.656373865532803</v>
      </c>
      <c r="L124" s="620">
        <f ca="1">FM!CE125</f>
        <v>0</v>
      </c>
      <c r="M124" s="620">
        <f ca="1">Tributos!CX125</f>
        <v>0</v>
      </c>
      <c r="N124" s="620">
        <f ca="1">FM!CH125</f>
        <v>-78.393864910436847</v>
      </c>
      <c r="O124" s="632">
        <f>FM!DC125</f>
        <v>0</v>
      </c>
      <c r="P124" s="620">
        <f t="shared" ca="1" si="30"/>
        <v>-10242.888841128866</v>
      </c>
      <c r="Q124" s="620">
        <f t="shared" ca="1" si="23"/>
        <v>1</v>
      </c>
      <c r="R124" s="618"/>
      <c r="S124" s="630">
        <f t="shared" ca="1" si="35"/>
        <v>-191.94215492279133</v>
      </c>
      <c r="T124" s="631">
        <f ca="1">S124/Aux_Indices!$AU125</f>
        <v>-191.94215492279133</v>
      </c>
      <c r="U124" s="632">
        <f t="shared" ca="1" si="24"/>
        <v>-105.65035798191811</v>
      </c>
      <c r="V124" s="620">
        <f ca="1">FM!CB125</f>
        <v>-55.912866937014059</v>
      </c>
      <c r="W124" s="620">
        <f>FM!CD125</f>
        <v>28.656373865532803</v>
      </c>
      <c r="X124" s="620">
        <f ca="1">FM!CE125</f>
        <v>0</v>
      </c>
      <c r="Y124" s="620">
        <f ca="1">FM!CF125</f>
        <v>0</v>
      </c>
      <c r="Z124" s="620">
        <f ca="1">FM!CH125</f>
        <v>-78.393864910436847</v>
      </c>
      <c r="AA124" s="620">
        <f ca="1">FM!DG125</f>
        <v>0</v>
      </c>
      <c r="AB124" s="620">
        <f ca="1">FM!DI125</f>
        <v>-78.042776315789482</v>
      </c>
      <c r="AC124" s="620">
        <f ca="1">FM!DH125</f>
        <v>-8.2490206250837446</v>
      </c>
      <c r="AD124" s="620">
        <f t="shared" ca="1" si="31"/>
        <v>-11335.931493071243</v>
      </c>
      <c r="AE124" s="620">
        <f t="shared" ca="1" si="25"/>
        <v>1</v>
      </c>
      <c r="AF124" s="618"/>
      <c r="AG124" s="633">
        <f t="shared" ca="1" si="36"/>
        <v>-187.66763200135449</v>
      </c>
      <c r="AH124" s="631">
        <f ca="1">AG124/Aux_Indices!$AU125</f>
        <v>-187.66763200135449</v>
      </c>
      <c r="AI124" s="620">
        <f ca="1">FM!DS125+FM!DU125+FM!DX125</f>
        <v>5.5155134470152829</v>
      </c>
      <c r="AJ124" s="620">
        <f ca="1">FM!CF125</f>
        <v>0</v>
      </c>
      <c r="AK124" s="620">
        <f ca="1">FM!DT125</f>
        <v>-1.2409905255784386</v>
      </c>
      <c r="AL124" s="620">
        <f ca="1">SUM(FM!DU125:DX125)</f>
        <v>0</v>
      </c>
      <c r="AM124" s="620">
        <f t="shared" ca="1" si="32"/>
        <v>-11396.462287371067</v>
      </c>
      <c r="AN124" s="620">
        <f t="shared" ca="1" si="26"/>
        <v>1</v>
      </c>
      <c r="AO124" s="618"/>
      <c r="AP124" s="631">
        <f t="shared" ca="1" si="27"/>
        <v>0</v>
      </c>
      <c r="AQ124" s="631">
        <f ca="1">AP124/Aux_Indices!$AU125</f>
        <v>0</v>
      </c>
      <c r="AR124" s="620">
        <f ca="1">-(FM!DQ125)</f>
        <v>0</v>
      </c>
      <c r="AS124" s="620">
        <f ca="1">-FM!EJ125</f>
        <v>0</v>
      </c>
      <c r="AT124" s="620">
        <f>-FM!EK125</f>
        <v>0</v>
      </c>
      <c r="AU124" s="620"/>
      <c r="AV124" s="620"/>
      <c r="AW124" s="620">
        <f t="shared" ca="1" si="33"/>
        <v>-13453.898878972523</v>
      </c>
      <c r="AX124" s="620">
        <f t="shared" ca="1" si="28"/>
        <v>1</v>
      </c>
      <c r="AY124" s="618"/>
      <c r="AZ124" s="620"/>
    </row>
    <row r="125" spans="2:52">
      <c r="B125" s="621">
        <f t="shared" si="20"/>
        <v>2031</v>
      </c>
      <c r="C125" s="621">
        <f t="shared" si="21"/>
        <v>2031</v>
      </c>
      <c r="D125" s="627">
        <f>Aux_Inflação!C126</f>
        <v>48183</v>
      </c>
      <c r="E125" s="628">
        <f t="shared" si="29"/>
        <v>10.000000000000002</v>
      </c>
      <c r="F125" s="629"/>
      <c r="G125" s="630">
        <f t="shared" ca="1" si="22"/>
        <v>282.07519990169601</v>
      </c>
      <c r="H125" s="631">
        <f ca="1">G125/Aux_Indices!$AU126</f>
        <v>282.07519990169601</v>
      </c>
      <c r="I125" s="632">
        <f t="shared" ca="1" si="34"/>
        <v>282.07519990169601</v>
      </c>
      <c r="J125" s="620">
        <f ca="1">FM!CB126</f>
        <v>651.40208092049954</v>
      </c>
      <c r="K125" s="620">
        <f>FM!CD126</f>
        <v>28.580099046617466</v>
      </c>
      <c r="L125" s="620">
        <f ca="1">FM!CE126</f>
        <v>0</v>
      </c>
      <c r="M125" s="620">
        <f ca="1">Tributos!CX126</f>
        <v>-84.320899633410804</v>
      </c>
      <c r="N125" s="620">
        <f ca="1">FM!CH126</f>
        <v>-313.58608043201014</v>
      </c>
      <c r="O125" s="632">
        <f>FM!DC126</f>
        <v>0</v>
      </c>
      <c r="P125" s="620">
        <f t="shared" ca="1" si="30"/>
        <v>-9960.8136412271706</v>
      </c>
      <c r="Q125" s="620">
        <f t="shared" ca="1" si="23"/>
        <v>1</v>
      </c>
      <c r="R125" s="618"/>
      <c r="S125" s="630">
        <f t="shared" ca="1" si="35"/>
        <v>211.56730792368487</v>
      </c>
      <c r="T125" s="631">
        <f ca="1">S125/Aux_Indices!$AU126</f>
        <v>211.56730792368487</v>
      </c>
      <c r="U125" s="632">
        <f t="shared" ca="1" si="24"/>
        <v>297.80152513831172</v>
      </c>
      <c r="V125" s="620">
        <f ca="1">FM!CB126</f>
        <v>651.40208092049954</v>
      </c>
      <c r="W125" s="620">
        <f>FM!CD126</f>
        <v>28.580099046617466</v>
      </c>
      <c r="X125" s="620">
        <f ca="1">FM!CE126</f>
        <v>0</v>
      </c>
      <c r="Y125" s="620">
        <f ca="1">FM!CF126</f>
        <v>-68.594574396795124</v>
      </c>
      <c r="Z125" s="620">
        <f ca="1">FM!CH126</f>
        <v>-313.58608043201014</v>
      </c>
      <c r="AA125" s="620">
        <f ca="1">FM!DG126</f>
        <v>0</v>
      </c>
      <c r="AB125" s="620">
        <f ca="1">FM!DI126</f>
        <v>-78.042775675675671</v>
      </c>
      <c r="AC125" s="620">
        <f ca="1">FM!DH126</f>
        <v>-8.191441538951187</v>
      </c>
      <c r="AD125" s="620">
        <f t="shared" ca="1" si="31"/>
        <v>-11124.364185147559</v>
      </c>
      <c r="AE125" s="620">
        <f t="shared" ca="1" si="25"/>
        <v>1</v>
      </c>
      <c r="AF125" s="618"/>
      <c r="AG125" s="633">
        <f t="shared" ca="1" si="36"/>
        <v>215.48452467368963</v>
      </c>
      <c r="AH125" s="631">
        <f ca="1">AG125/Aux_Indices!$AU126</f>
        <v>215.48452467368963</v>
      </c>
      <c r="AI125" s="620">
        <f ca="1">FM!DS126+FM!DU126+FM!DX126</f>
        <v>5.0544732258125693</v>
      </c>
      <c r="AJ125" s="620">
        <f ca="1">FM!CF126</f>
        <v>-68.594574396795124</v>
      </c>
      <c r="AK125" s="620">
        <f ca="1">FM!DT126</f>
        <v>-1.1372564758078281</v>
      </c>
      <c r="AL125" s="620">
        <f ca="1">SUM(FM!DU126:DX126)</f>
        <v>0</v>
      </c>
      <c r="AM125" s="620">
        <f t="shared" ca="1" si="32"/>
        <v>-11180.977762697377</v>
      </c>
      <c r="AN125" s="620">
        <f t="shared" ca="1" si="26"/>
        <v>1</v>
      </c>
      <c r="AO125" s="618"/>
      <c r="AP125" s="631">
        <f t="shared" ca="1" si="27"/>
        <v>414.50407230084465</v>
      </c>
      <c r="AQ125" s="631">
        <f ca="1">AP125/Aux_Indices!$AU126</f>
        <v>414.50407230084465</v>
      </c>
      <c r="AR125" s="620">
        <f ca="1">-(FM!DQ126)</f>
        <v>0</v>
      </c>
      <c r="AS125" s="620">
        <f ca="1">-FM!EJ126</f>
        <v>414.50407230084465</v>
      </c>
      <c r="AT125" s="620">
        <f>-FM!EK126</f>
        <v>0</v>
      </c>
      <c r="AU125" s="620"/>
      <c r="AV125" s="620"/>
      <c r="AW125" s="620">
        <f t="shared" ca="1" si="33"/>
        <v>-13039.394806671678</v>
      </c>
      <c r="AX125" s="620">
        <f t="shared" ca="1" si="28"/>
        <v>1</v>
      </c>
      <c r="AY125" s="618"/>
      <c r="AZ125" s="620"/>
    </row>
    <row r="126" spans="2:52">
      <c r="B126" s="621">
        <f t="shared" si="20"/>
        <v>2032</v>
      </c>
      <c r="C126" s="621">
        <f t="shared" si="21"/>
        <v>2032</v>
      </c>
      <c r="D126" s="627">
        <f>Aux_Inflação!C127</f>
        <v>48214</v>
      </c>
      <c r="E126" s="628">
        <f t="shared" si="29"/>
        <v>10.083333333333336</v>
      </c>
      <c r="F126" s="629"/>
      <c r="G126" s="630">
        <f t="shared" ca="1" si="22"/>
        <v>614.35265288482185</v>
      </c>
      <c r="H126" s="631">
        <f ca="1">G126/Aux_Indices!$AU127</f>
        <v>614.35265288482185</v>
      </c>
      <c r="I126" s="632">
        <f t="shared" ca="1" si="34"/>
        <v>614.35265288482185</v>
      </c>
      <c r="J126" s="620">
        <f ca="1">FM!CB127</f>
        <v>1011.3030463397506</v>
      </c>
      <c r="K126" s="620">
        <f>FM!CD127</f>
        <v>28.504027248783153</v>
      </c>
      <c r="L126" s="620">
        <f>FM!CE127</f>
        <v>0</v>
      </c>
      <c r="M126" s="620">
        <f ca="1">Tributos!CX127</f>
        <v>-242.35334161821351</v>
      </c>
      <c r="N126" s="620">
        <f ca="1">FM!CH127</f>
        <v>-183.10107908549833</v>
      </c>
      <c r="O126" s="632">
        <f>FM!DC127</f>
        <v>0</v>
      </c>
      <c r="P126" s="620">
        <f t="shared" ca="1" si="30"/>
        <v>-9346.4609883423491</v>
      </c>
      <c r="Q126" s="620">
        <f t="shared" ca="1" si="23"/>
        <v>1</v>
      </c>
      <c r="R126" s="618"/>
      <c r="S126" s="630">
        <f t="shared" ca="1" si="35"/>
        <v>818.20144051203806</v>
      </c>
      <c r="T126" s="631">
        <f ca="1">S126/Aux_Indices!$AU127</f>
        <v>818.20144051203806</v>
      </c>
      <c r="U126" s="632">
        <f t="shared" ca="1" si="24"/>
        <v>856.70599450303541</v>
      </c>
      <c r="V126" s="620">
        <f ca="1">FM!CB127</f>
        <v>1011.3030463397506</v>
      </c>
      <c r="W126" s="620">
        <f>FM!CD127</f>
        <v>28.504027248783153</v>
      </c>
      <c r="X126" s="620">
        <f>FM!CE127</f>
        <v>0</v>
      </c>
      <c r="Y126" s="620">
        <f>FM!CF127</f>
        <v>0</v>
      </c>
      <c r="Z126" s="620">
        <f ca="1">FM!CH127</f>
        <v>-183.10107908549833</v>
      </c>
      <c r="AA126" s="620">
        <f ca="1">FM!DG127</f>
        <v>0</v>
      </c>
      <c r="AB126" s="620">
        <f ca="1">FM!DI127</f>
        <v>-31.048475000000003</v>
      </c>
      <c r="AC126" s="620">
        <f ca="1">FM!DH127</f>
        <v>-7.4560789909974066</v>
      </c>
      <c r="AD126" s="620">
        <f t="shared" ca="1" si="31"/>
        <v>-10306.16274463552</v>
      </c>
      <c r="AE126" s="620">
        <f t="shared" ca="1" si="25"/>
        <v>1</v>
      </c>
      <c r="AF126" s="618"/>
      <c r="AG126" s="633">
        <f t="shared" ca="1" si="36"/>
        <v>821.73973782961616</v>
      </c>
      <c r="AH126" s="631">
        <f ca="1">AG126/Aux_Indices!$AU127</f>
        <v>821.73973782961616</v>
      </c>
      <c r="AI126" s="620">
        <f ca="1">FM!DS127+FM!DU127+FM!DX127</f>
        <v>4.5655449259072052</v>
      </c>
      <c r="AJ126" s="620">
        <f>FM!CF127</f>
        <v>0</v>
      </c>
      <c r="AK126" s="620">
        <f ca="1">FM!DT127</f>
        <v>-1.0272476083291211</v>
      </c>
      <c r="AL126" s="620">
        <f ca="1">SUM(FM!DU127:DX127)</f>
        <v>0</v>
      </c>
      <c r="AM126" s="620">
        <f t="shared" ca="1" si="32"/>
        <v>-10359.238024867762</v>
      </c>
      <c r="AN126" s="620">
        <f t="shared" ca="1" si="26"/>
        <v>1</v>
      </c>
      <c r="AO126" s="618"/>
      <c r="AP126" s="631">
        <f t="shared" ca="1" si="27"/>
        <v>0</v>
      </c>
      <c r="AQ126" s="631">
        <f ca="1">AP126/Aux_Indices!$AU127</f>
        <v>0</v>
      </c>
      <c r="AR126" s="620">
        <f ca="1">-(FM!DQ127)</f>
        <v>0</v>
      </c>
      <c r="AS126" s="620">
        <f ca="1">-FM!EJ127</f>
        <v>0</v>
      </c>
      <c r="AT126" s="620">
        <f>-FM!EK127</f>
        <v>0</v>
      </c>
      <c r="AU126" s="620"/>
      <c r="AV126" s="620"/>
      <c r="AW126" s="620">
        <f t="shared" ca="1" si="33"/>
        <v>-13039.394806671678</v>
      </c>
      <c r="AX126" s="620">
        <f t="shared" ca="1" si="28"/>
        <v>1</v>
      </c>
      <c r="AY126" s="618"/>
      <c r="AZ126" s="620"/>
    </row>
    <row r="127" spans="2:52">
      <c r="B127" s="621">
        <f t="shared" si="20"/>
        <v>2032</v>
      </c>
      <c r="C127" s="621">
        <f t="shared" si="21"/>
        <v>2032</v>
      </c>
      <c r="D127" s="627">
        <f>Aux_Inflação!C128</f>
        <v>48245</v>
      </c>
      <c r="E127" s="628">
        <f t="shared" si="29"/>
        <v>10.16666666666667</v>
      </c>
      <c r="F127" s="629"/>
      <c r="G127" s="630">
        <f t="shared" ca="1" si="22"/>
        <v>655.10013464191218</v>
      </c>
      <c r="H127" s="631">
        <f ca="1">G127/Aux_Indices!$AU128</f>
        <v>655.10013464191218</v>
      </c>
      <c r="I127" s="632">
        <f t="shared" ca="1" si="34"/>
        <v>655.10013464191218</v>
      </c>
      <c r="J127" s="620">
        <f ca="1">FM!CB128</f>
        <v>617.54484086853915</v>
      </c>
      <c r="K127" s="620">
        <f>FM!CD128</f>
        <v>28.428157931647615</v>
      </c>
      <c r="L127" s="620">
        <f>FM!CE128</f>
        <v>0</v>
      </c>
      <c r="M127" s="620">
        <f ca="1">Tributos!CX128</f>
        <v>-180.27771613952658</v>
      </c>
      <c r="N127" s="620">
        <f ca="1">FM!CH128</f>
        <v>189.40485198125191</v>
      </c>
      <c r="O127" s="632">
        <f>FM!DC128</f>
        <v>0</v>
      </c>
      <c r="P127" s="620">
        <f t="shared" ca="1" si="30"/>
        <v>-8691.3608537004366</v>
      </c>
      <c r="Q127" s="620">
        <f t="shared" ca="1" si="23"/>
        <v>1</v>
      </c>
      <c r="R127" s="618"/>
      <c r="S127" s="630">
        <f t="shared" ca="1" si="35"/>
        <v>797.71562520207237</v>
      </c>
      <c r="T127" s="631">
        <f ca="1">S127/Aux_Indices!$AU128</f>
        <v>797.71562520207237</v>
      </c>
      <c r="U127" s="632">
        <f t="shared" ca="1" si="24"/>
        <v>835.37785078143872</v>
      </c>
      <c r="V127" s="620">
        <f ca="1">FM!CB128</f>
        <v>617.54484086853915</v>
      </c>
      <c r="W127" s="620">
        <f>FM!CD128</f>
        <v>28.428157931647615</v>
      </c>
      <c r="X127" s="620">
        <f>FM!CE128</f>
        <v>0</v>
      </c>
      <c r="Y127" s="620">
        <f>FM!CF128</f>
        <v>0</v>
      </c>
      <c r="Z127" s="620">
        <f ca="1">FM!CH128</f>
        <v>189.40485198125191</v>
      </c>
      <c r="AA127" s="620">
        <f ca="1">FM!DG128</f>
        <v>0</v>
      </c>
      <c r="AB127" s="620">
        <f ca="1">FM!DI128</f>
        <v>-31.048477142857141</v>
      </c>
      <c r="AC127" s="620">
        <f ca="1">FM!DH128</f>
        <v>-6.6137484365092023</v>
      </c>
      <c r="AD127" s="620">
        <f t="shared" ca="1" si="31"/>
        <v>-9508.4471194334474</v>
      </c>
      <c r="AE127" s="620">
        <f t="shared" ca="1" si="25"/>
        <v>1</v>
      </c>
      <c r="AF127" s="618"/>
      <c r="AG127" s="633">
        <f t="shared" ca="1" si="36"/>
        <v>802.81845805785883</v>
      </c>
      <c r="AH127" s="631">
        <f ca="1">AG127/Aux_Indices!$AU128</f>
        <v>802.81845805785883</v>
      </c>
      <c r="AI127" s="620">
        <f ca="1">FM!DS128+FM!DU128+FM!DX128</f>
        <v>6.5843004590792358</v>
      </c>
      <c r="AJ127" s="620">
        <f>FM!CF128</f>
        <v>0</v>
      </c>
      <c r="AK127" s="620">
        <f ca="1">FM!DT128</f>
        <v>-1.481467603292828</v>
      </c>
      <c r="AL127" s="620">
        <f ca="1">SUM(FM!DU128:DX128)</f>
        <v>0</v>
      </c>
      <c r="AM127" s="620">
        <f t="shared" ca="1" si="32"/>
        <v>-9556.4195668099037</v>
      </c>
      <c r="AN127" s="620">
        <f t="shared" ca="1" si="26"/>
        <v>1</v>
      </c>
      <c r="AO127" s="618"/>
      <c r="AP127" s="631">
        <f t="shared" ca="1" si="27"/>
        <v>0</v>
      </c>
      <c r="AQ127" s="631">
        <f ca="1">AP127/Aux_Indices!$AU128</f>
        <v>0</v>
      </c>
      <c r="AR127" s="620">
        <f ca="1">-(FM!DQ128)</f>
        <v>0</v>
      </c>
      <c r="AS127" s="620">
        <f ca="1">-FM!EJ128</f>
        <v>0</v>
      </c>
      <c r="AT127" s="620">
        <f>-FM!EK128</f>
        <v>0</v>
      </c>
      <c r="AU127" s="620"/>
      <c r="AV127" s="620"/>
      <c r="AW127" s="620">
        <f t="shared" ca="1" si="33"/>
        <v>-13039.394806671678</v>
      </c>
      <c r="AX127" s="620">
        <f t="shared" ca="1" si="28"/>
        <v>1</v>
      </c>
      <c r="AY127" s="618"/>
      <c r="AZ127" s="620"/>
    </row>
    <row r="128" spans="2:52">
      <c r="B128" s="621">
        <f t="shared" si="20"/>
        <v>2032</v>
      </c>
      <c r="C128" s="621">
        <f t="shared" si="21"/>
        <v>2032</v>
      </c>
      <c r="D128" s="627">
        <f>Aux_Inflação!C129</f>
        <v>48274</v>
      </c>
      <c r="E128" s="628">
        <f t="shared" si="29"/>
        <v>10.250000000000004</v>
      </c>
      <c r="F128" s="629"/>
      <c r="G128" s="630">
        <f t="shared" ca="1" si="22"/>
        <v>323.3539337662894</v>
      </c>
      <c r="H128" s="631">
        <f ca="1">G128/Aux_Indices!$AU129</f>
        <v>323.3539337662894</v>
      </c>
      <c r="I128" s="632">
        <f t="shared" ca="1" si="34"/>
        <v>323.3539337662894</v>
      </c>
      <c r="J128" s="620">
        <f ca="1">FM!CB129</f>
        <v>223.78643345557288</v>
      </c>
      <c r="K128" s="620">
        <f>FM!CD129</f>
        <v>28.352490556266904</v>
      </c>
      <c r="L128" s="620">
        <f>FM!CE129</f>
        <v>0</v>
      </c>
      <c r="M128" s="620">
        <f ca="1">Tributos!CX129</f>
        <v>-118.1898422268023</v>
      </c>
      <c r="N128" s="620">
        <f ca="1">FM!CH129</f>
        <v>189.40485198125191</v>
      </c>
      <c r="O128" s="632">
        <f>FM!DC129</f>
        <v>0</v>
      </c>
      <c r="P128" s="620">
        <f t="shared" ca="1" si="30"/>
        <v>-8368.0069199341469</v>
      </c>
      <c r="Q128" s="620">
        <f t="shared" ca="1" si="23"/>
        <v>1</v>
      </c>
      <c r="R128" s="618"/>
      <c r="S128" s="630">
        <f t="shared" ca="1" si="35"/>
        <v>-137.57322238916396</v>
      </c>
      <c r="T128" s="631">
        <f ca="1">S128/Aux_Indices!$AU129</f>
        <v>-137.57322238916396</v>
      </c>
      <c r="U128" s="632">
        <f t="shared" ca="1" si="24"/>
        <v>-99.277123991450708</v>
      </c>
      <c r="V128" s="620">
        <f ca="1">FM!CB129</f>
        <v>223.78643345557288</v>
      </c>
      <c r="W128" s="620">
        <f>FM!CD129</f>
        <v>28.352490556266904</v>
      </c>
      <c r="X128" s="620">
        <f>FM!CE129</f>
        <v>0</v>
      </c>
      <c r="Y128" s="620">
        <f ca="1">FM!CF129</f>
        <v>-540.82089998454239</v>
      </c>
      <c r="Z128" s="620">
        <f ca="1">FM!CH129</f>
        <v>189.40485198125191</v>
      </c>
      <c r="AA128" s="620">
        <f ca="1">FM!DG129</f>
        <v>0</v>
      </c>
      <c r="AB128" s="620">
        <f ca="1">FM!DI129</f>
        <v>-31.048476470588238</v>
      </c>
      <c r="AC128" s="620">
        <f ca="1">FM!DH129</f>
        <v>-7.2476219271250022</v>
      </c>
      <c r="AD128" s="620">
        <f t="shared" ca="1" si="31"/>
        <v>-9646.020341822612</v>
      </c>
      <c r="AE128" s="620">
        <f t="shared" ca="1" si="25"/>
        <v>1</v>
      </c>
      <c r="AF128" s="618"/>
      <c r="AG128" s="633">
        <f t="shared" ca="1" si="36"/>
        <v>-130.94187880116129</v>
      </c>
      <c r="AH128" s="631">
        <f ca="1">AG128/Aux_Indices!$AU129</f>
        <v>-130.94187880116129</v>
      </c>
      <c r="AI128" s="620">
        <f ca="1">FM!DS129+FM!DU129+FM!DX129</f>
        <v>8.5565723716163191</v>
      </c>
      <c r="AJ128" s="620">
        <f ca="1">FM!CF129</f>
        <v>-540.82089998454239</v>
      </c>
      <c r="AK128" s="620">
        <f ca="1">FM!DT129</f>
        <v>-1.9252287836136719</v>
      </c>
      <c r="AL128" s="620">
        <f ca="1">SUM(FM!DU129:DX129)</f>
        <v>0</v>
      </c>
      <c r="AM128" s="620">
        <f t="shared" ca="1" si="32"/>
        <v>-9687.3614456110645</v>
      </c>
      <c r="AN128" s="620">
        <f t="shared" ca="1" si="26"/>
        <v>1</v>
      </c>
      <c r="AO128" s="618"/>
      <c r="AP128" s="631">
        <f t="shared" ca="1" si="27"/>
        <v>0</v>
      </c>
      <c r="AQ128" s="631">
        <f ca="1">AP128/Aux_Indices!$AU129</f>
        <v>0</v>
      </c>
      <c r="AR128" s="620">
        <f ca="1">-(FM!DQ129)</f>
        <v>0</v>
      </c>
      <c r="AS128" s="620">
        <f ca="1">-FM!EJ129</f>
        <v>0</v>
      </c>
      <c r="AT128" s="620">
        <f>-FM!EK129</f>
        <v>0</v>
      </c>
      <c r="AU128" s="620"/>
      <c r="AV128" s="620"/>
      <c r="AW128" s="620">
        <f t="shared" ca="1" si="33"/>
        <v>-13039.394806671678</v>
      </c>
      <c r="AX128" s="620">
        <f t="shared" ca="1" si="28"/>
        <v>1</v>
      </c>
      <c r="AY128" s="618"/>
      <c r="AZ128" s="620"/>
    </row>
    <row r="129" spans="2:52">
      <c r="B129" s="621">
        <f t="shared" si="20"/>
        <v>2032</v>
      </c>
      <c r="C129" s="621">
        <f t="shared" si="21"/>
        <v>2032</v>
      </c>
      <c r="D129" s="627">
        <f>Aux_Inflação!C130</f>
        <v>48305</v>
      </c>
      <c r="E129" s="628">
        <f t="shared" si="29"/>
        <v>10.333333333333337</v>
      </c>
      <c r="F129" s="629"/>
      <c r="G129" s="630">
        <f t="shared" ca="1" si="22"/>
        <v>199.9974058150064</v>
      </c>
      <c r="H129" s="631">
        <f ca="1">G129/Aux_Indices!$AU130</f>
        <v>199.9974058150064</v>
      </c>
      <c r="I129" s="632">
        <f t="shared" ca="1" si="34"/>
        <v>199.9974058150064</v>
      </c>
      <c r="J129" s="620">
        <f ca="1">FM!CB130</f>
        <v>407.0405388631487</v>
      </c>
      <c r="K129" s="620">
        <f>FM!CD130</f>
        <v>28.277024585131631</v>
      </c>
      <c r="L129" s="620">
        <f>FM!CE130</f>
        <v>0</v>
      </c>
      <c r="M129" s="620">
        <f ca="1">Tributos!CX130</f>
        <v>-147.22487764199352</v>
      </c>
      <c r="N129" s="620">
        <f ca="1">FM!CH130</f>
        <v>-88.095279991280393</v>
      </c>
      <c r="O129" s="632">
        <f>FM!DC130</f>
        <v>0</v>
      </c>
      <c r="P129" s="620">
        <f t="shared" ca="1" si="30"/>
        <v>-8168.0095141191405</v>
      </c>
      <c r="Q129" s="620">
        <f t="shared" ca="1" si="23"/>
        <v>1</v>
      </c>
      <c r="R129" s="618"/>
      <c r="S129" s="630">
        <f t="shared" ca="1" si="35"/>
        <v>309.33906845757713</v>
      </c>
      <c r="T129" s="631">
        <f ca="1">S129/Aux_Indices!$AU130</f>
        <v>309.33906845757713</v>
      </c>
      <c r="U129" s="632">
        <f t="shared" ca="1" si="24"/>
        <v>347.22228345699995</v>
      </c>
      <c r="V129" s="620">
        <f ca="1">FM!CB130</f>
        <v>407.0405388631487</v>
      </c>
      <c r="W129" s="620">
        <f>FM!CD130</f>
        <v>28.277024585131631</v>
      </c>
      <c r="X129" s="620">
        <f>FM!CE130</f>
        <v>0</v>
      </c>
      <c r="Y129" s="620">
        <f>FM!CF130</f>
        <v>0</v>
      </c>
      <c r="Z129" s="620">
        <f ca="1">FM!CH130</f>
        <v>-88.095279991280393</v>
      </c>
      <c r="AA129" s="620">
        <f ca="1">FM!DG130</f>
        <v>0</v>
      </c>
      <c r="AB129" s="620">
        <f ca="1">FM!DI130</f>
        <v>-31.048475757575758</v>
      </c>
      <c r="AC129" s="620">
        <f ca="1">FM!DH130</f>
        <v>-6.834739241847041</v>
      </c>
      <c r="AD129" s="620">
        <f t="shared" ca="1" si="31"/>
        <v>-9336.6812733650349</v>
      </c>
      <c r="AE129" s="620">
        <f t="shared" ca="1" si="25"/>
        <v>1</v>
      </c>
      <c r="AF129" s="618"/>
      <c r="AG129" s="633">
        <f t="shared" ca="1" si="36"/>
        <v>315.72110777879908</v>
      </c>
      <c r="AH129" s="631">
        <f ca="1">AG129/Aux_Indices!$AU130</f>
        <v>315.72110777879908</v>
      </c>
      <c r="AI129" s="620">
        <f ca="1">FM!DS130+FM!DU130+FM!DX130</f>
        <v>8.2348894467379861</v>
      </c>
      <c r="AJ129" s="620">
        <f>FM!CF130</f>
        <v>0</v>
      </c>
      <c r="AK129" s="620">
        <f ca="1">FM!DT130</f>
        <v>-1.852850125516047</v>
      </c>
      <c r="AL129" s="620">
        <f ca="1">SUM(FM!DU130:DX130)</f>
        <v>0</v>
      </c>
      <c r="AM129" s="620">
        <f t="shared" ca="1" si="32"/>
        <v>-9371.6403378322648</v>
      </c>
      <c r="AN129" s="620">
        <f t="shared" ca="1" si="26"/>
        <v>1</v>
      </c>
      <c r="AO129" s="618"/>
      <c r="AP129" s="631">
        <f t="shared" ca="1" si="27"/>
        <v>0</v>
      </c>
      <c r="AQ129" s="631">
        <f ca="1">AP129/Aux_Indices!$AU130</f>
        <v>0</v>
      </c>
      <c r="AR129" s="620">
        <f ca="1">-(FM!DQ130)</f>
        <v>0</v>
      </c>
      <c r="AS129" s="620">
        <f ca="1">-FM!EJ130</f>
        <v>0</v>
      </c>
      <c r="AT129" s="620">
        <f>-FM!EK130</f>
        <v>0</v>
      </c>
      <c r="AU129" s="620"/>
      <c r="AV129" s="620"/>
      <c r="AW129" s="620">
        <f t="shared" ca="1" si="33"/>
        <v>-13039.394806671678</v>
      </c>
      <c r="AX129" s="620">
        <f t="shared" ca="1" si="28"/>
        <v>1</v>
      </c>
      <c r="AY129" s="618"/>
      <c r="AZ129" s="620"/>
    </row>
    <row r="130" spans="2:52">
      <c r="B130" s="621">
        <f t="shared" si="20"/>
        <v>2032</v>
      </c>
      <c r="C130" s="621">
        <f t="shared" si="21"/>
        <v>2032</v>
      </c>
      <c r="D130" s="627">
        <f>Aux_Inflação!C131</f>
        <v>48335</v>
      </c>
      <c r="E130" s="628">
        <f t="shared" si="29"/>
        <v>10.416666666666671</v>
      </c>
      <c r="F130" s="629"/>
      <c r="G130" s="630">
        <f t="shared" ca="1" si="22"/>
        <v>96.593982345983079</v>
      </c>
      <c r="H130" s="631">
        <f ca="1">G130/Aux_Indices!$AU131</f>
        <v>96.593982345983079</v>
      </c>
      <c r="I130" s="632">
        <f t="shared" ca="1" si="34"/>
        <v>96.593982345983079</v>
      </c>
      <c r="J130" s="620">
        <f ca="1">FM!CB131</f>
        <v>-124.10225039956012</v>
      </c>
      <c r="K130" s="620">
        <f>FM!CD131</f>
        <v>28.201759482163048</v>
      </c>
      <c r="L130" s="620">
        <f>FM!CE131</f>
        <v>0</v>
      </c>
      <c r="M130" s="620">
        <f ca="1">Tributos!CX131</f>
        <v>-62.981838711332088</v>
      </c>
      <c r="N130" s="620">
        <f ca="1">FM!CH131</f>
        <v>255.47631197471225</v>
      </c>
      <c r="O130" s="632">
        <f>FM!DC131</f>
        <v>0</v>
      </c>
      <c r="P130" s="620">
        <f t="shared" ca="1" si="30"/>
        <v>-8071.4155317731575</v>
      </c>
      <c r="Q130" s="620">
        <f t="shared" ca="1" si="23"/>
        <v>1</v>
      </c>
      <c r="R130" s="618"/>
      <c r="S130" s="630">
        <f t="shared" ca="1" si="35"/>
        <v>122.09334792799022</v>
      </c>
      <c r="T130" s="631">
        <f ca="1">S130/Aux_Indices!$AU131</f>
        <v>122.09334792799022</v>
      </c>
      <c r="U130" s="632">
        <f t="shared" ca="1" si="24"/>
        <v>159.57582105731518</v>
      </c>
      <c r="V130" s="620">
        <f ca="1">FM!CB131</f>
        <v>-124.10225039956012</v>
      </c>
      <c r="W130" s="620">
        <f>FM!CD131</f>
        <v>28.201759482163048</v>
      </c>
      <c r="X130" s="620">
        <f>FM!CE131</f>
        <v>0</v>
      </c>
      <c r="Y130" s="620">
        <f>FM!CF131</f>
        <v>0</v>
      </c>
      <c r="Z130" s="620">
        <f ca="1">FM!CH131</f>
        <v>255.47631197471225</v>
      </c>
      <c r="AA130" s="620">
        <f ca="1">FM!DG131</f>
        <v>0</v>
      </c>
      <c r="AB130" s="620">
        <f ca="1">FM!DI131</f>
        <v>-31.048475</v>
      </c>
      <c r="AC130" s="620">
        <f ca="1">FM!DH131</f>
        <v>-6.4339981293249595</v>
      </c>
      <c r="AD130" s="620">
        <f t="shared" ca="1" si="31"/>
        <v>-9214.5879254370448</v>
      </c>
      <c r="AE130" s="620">
        <f t="shared" ca="1" si="25"/>
        <v>1</v>
      </c>
      <c r="AF130" s="618"/>
      <c r="AG130" s="633">
        <f t="shared" ca="1" si="36"/>
        <v>129.07649836814997</v>
      </c>
      <c r="AH130" s="631">
        <f ca="1">AG130/Aux_Indices!$AU131</f>
        <v>129.07649836814997</v>
      </c>
      <c r="AI130" s="620">
        <f ca="1">FM!DS131+FM!DU131+FM!DX131</f>
        <v>9.0105166969803339</v>
      </c>
      <c r="AJ130" s="620">
        <f>FM!CF131</f>
        <v>0</v>
      </c>
      <c r="AK130" s="620">
        <f ca="1">FM!DT131</f>
        <v>-2.0273662568205753</v>
      </c>
      <c r="AL130" s="620">
        <f ca="1">SUM(FM!DU131:DX131)</f>
        <v>0</v>
      </c>
      <c r="AM130" s="620">
        <f t="shared" ca="1" si="32"/>
        <v>-9242.5638394641155</v>
      </c>
      <c r="AN130" s="620">
        <f t="shared" ca="1" si="26"/>
        <v>1</v>
      </c>
      <c r="AO130" s="618"/>
      <c r="AP130" s="631">
        <f t="shared" ca="1" si="27"/>
        <v>0</v>
      </c>
      <c r="AQ130" s="631">
        <f ca="1">AP130/Aux_Indices!$AU131</f>
        <v>0</v>
      </c>
      <c r="AR130" s="620">
        <f ca="1">-(FM!DQ131)</f>
        <v>0</v>
      </c>
      <c r="AS130" s="620">
        <f ca="1">-FM!EJ131</f>
        <v>0</v>
      </c>
      <c r="AT130" s="620">
        <f>-FM!EK131</f>
        <v>0</v>
      </c>
      <c r="AU130" s="620"/>
      <c r="AV130" s="620"/>
      <c r="AW130" s="620">
        <f t="shared" ca="1" si="33"/>
        <v>-13039.394806671678</v>
      </c>
      <c r="AX130" s="620">
        <f t="shared" ca="1" si="28"/>
        <v>1</v>
      </c>
      <c r="AY130" s="618"/>
      <c r="AZ130" s="620"/>
    </row>
    <row r="131" spans="2:52">
      <c r="B131" s="621">
        <f t="shared" si="20"/>
        <v>2032</v>
      </c>
      <c r="C131" s="621">
        <f t="shared" si="21"/>
        <v>2032</v>
      </c>
      <c r="D131" s="627">
        <f>Aux_Inflação!C132</f>
        <v>48366</v>
      </c>
      <c r="E131" s="628">
        <f t="shared" si="29"/>
        <v>10.500000000000005</v>
      </c>
      <c r="F131" s="629"/>
      <c r="G131" s="630">
        <f t="shared" ca="1" si="22"/>
        <v>-168.86041963758049</v>
      </c>
      <c r="H131" s="631">
        <f ca="1">G131/Aux_Indices!$AU132</f>
        <v>-168.86041963758049</v>
      </c>
      <c r="I131" s="632">
        <f t="shared" ca="1" si="34"/>
        <v>-168.86041963758049</v>
      </c>
      <c r="J131" s="620">
        <f ca="1">FM!CB132</f>
        <v>-151.50398154557243</v>
      </c>
      <c r="K131" s="620">
        <f>FM!CD132</f>
        <v>28.12669471270933</v>
      </c>
      <c r="L131" s="620">
        <f>FM!CE132</f>
        <v>0</v>
      </c>
      <c r="M131" s="620">
        <f ca="1">Tributos!CX132</f>
        <v>-58.69742480340954</v>
      </c>
      <c r="N131" s="620">
        <f ca="1">FM!CH132</f>
        <v>13.214291998692161</v>
      </c>
      <c r="O131" s="632">
        <f>FM!DC132</f>
        <v>0</v>
      </c>
      <c r="P131" s="620">
        <f t="shared" ca="1" si="30"/>
        <v>-8240.2759514107383</v>
      </c>
      <c r="Q131" s="620">
        <f t="shared" ca="1" si="23"/>
        <v>1</v>
      </c>
      <c r="R131" s="618"/>
      <c r="S131" s="630">
        <f t="shared" ca="1" si="35"/>
        <v>-416.72373948692092</v>
      </c>
      <c r="T131" s="631">
        <f ca="1">S131/Aux_Indices!$AU132</f>
        <v>-416.72373948692092</v>
      </c>
      <c r="U131" s="632">
        <f t="shared" ca="1" si="24"/>
        <v>-379.06713599090608</v>
      </c>
      <c r="V131" s="620">
        <f ca="1">FM!CB132</f>
        <v>-151.50398154557243</v>
      </c>
      <c r="W131" s="620">
        <f>FM!CD132</f>
        <v>28.12669471270933</v>
      </c>
      <c r="X131" s="620">
        <f>FM!CE132</f>
        <v>0</v>
      </c>
      <c r="Y131" s="620">
        <f ca="1">FM!CF132</f>
        <v>-268.90414115673514</v>
      </c>
      <c r="Z131" s="620">
        <f ca="1">FM!CH132</f>
        <v>13.214291998692161</v>
      </c>
      <c r="AA131" s="620">
        <f ca="1">FM!DG132</f>
        <v>0</v>
      </c>
      <c r="AB131" s="620">
        <f ca="1">FM!DI132</f>
        <v>-31.048477419354839</v>
      </c>
      <c r="AC131" s="620">
        <f ca="1">FM!DH132</f>
        <v>-6.6081260766600174</v>
      </c>
      <c r="AD131" s="620">
        <f t="shared" ca="1" si="31"/>
        <v>-9631.3116649239655</v>
      </c>
      <c r="AE131" s="620">
        <f t="shared" ca="1" si="25"/>
        <v>1</v>
      </c>
      <c r="AF131" s="618"/>
      <c r="AG131" s="633">
        <f t="shared" ca="1" si="36"/>
        <v>-409.4948363351084</v>
      </c>
      <c r="AH131" s="631">
        <f ca="1">AG131/Aux_Indices!$AU132</f>
        <v>-409.4948363351084</v>
      </c>
      <c r="AI131" s="620">
        <f ca="1">FM!DS132+FM!DU132+FM!DX132</f>
        <v>9.3276169700806744</v>
      </c>
      <c r="AJ131" s="620">
        <f ca="1">FM!CF132</f>
        <v>-268.90414115673514</v>
      </c>
      <c r="AK131" s="620">
        <f ca="1">FM!DT132</f>
        <v>-2.098713818268152</v>
      </c>
      <c r="AL131" s="620">
        <f ca="1">SUM(FM!DU132:DX132)</f>
        <v>0</v>
      </c>
      <c r="AM131" s="620">
        <f t="shared" ca="1" si="32"/>
        <v>-9652.0586757992241</v>
      </c>
      <c r="AN131" s="620">
        <f t="shared" ca="1" si="26"/>
        <v>1</v>
      </c>
      <c r="AO131" s="618"/>
      <c r="AP131" s="631">
        <f t="shared" ca="1" si="27"/>
        <v>0</v>
      </c>
      <c r="AQ131" s="631">
        <f ca="1">AP131/Aux_Indices!$AU132</f>
        <v>0</v>
      </c>
      <c r="AR131" s="620">
        <f ca="1">-(FM!DQ132)</f>
        <v>0</v>
      </c>
      <c r="AS131" s="620">
        <f ca="1">-FM!EJ132</f>
        <v>0</v>
      </c>
      <c r="AT131" s="620">
        <f>-FM!EK132</f>
        <v>0</v>
      </c>
      <c r="AU131" s="620"/>
      <c r="AV131" s="620"/>
      <c r="AW131" s="620">
        <f t="shared" ca="1" si="33"/>
        <v>-13039.394806671678</v>
      </c>
      <c r="AX131" s="620">
        <f t="shared" ca="1" si="28"/>
        <v>1</v>
      </c>
      <c r="AY131" s="618"/>
      <c r="AZ131" s="620"/>
    </row>
    <row r="132" spans="2:52">
      <c r="B132" s="621">
        <f t="shared" si="20"/>
        <v>2032</v>
      </c>
      <c r="C132" s="621">
        <f t="shared" si="21"/>
        <v>2032</v>
      </c>
      <c r="D132" s="627">
        <f>Aux_Inflação!C133</f>
        <v>48396</v>
      </c>
      <c r="E132" s="628">
        <f t="shared" si="29"/>
        <v>10.583333333333339</v>
      </c>
      <c r="F132" s="629"/>
      <c r="G132" s="630">
        <f t="shared" ca="1" si="22"/>
        <v>-119.14424815318245</v>
      </c>
      <c r="H132" s="631">
        <f ca="1">G132/Aux_Indices!$AU133</f>
        <v>-119.14424815318245</v>
      </c>
      <c r="I132" s="632">
        <f t="shared" ca="1" si="34"/>
        <v>-119.14424815318245</v>
      </c>
      <c r="J132" s="620">
        <f ca="1">FM!CB133</f>
        <v>22.590590888213676</v>
      </c>
      <c r="K132" s="620">
        <f>FM!CD133</f>
        <v>28.05182974354171</v>
      </c>
      <c r="L132" s="620">
        <f>FM!CE133</f>
        <v>0</v>
      </c>
      <c r="M132" s="620">
        <f ca="1">Tributos!CX133</f>
        <v>-86.096152793221833</v>
      </c>
      <c r="N132" s="620">
        <f ca="1">FM!CH133</f>
        <v>-83.690515991715998</v>
      </c>
      <c r="O132" s="632">
        <f>FM!DC133</f>
        <v>0</v>
      </c>
      <c r="P132" s="620">
        <f t="shared" ca="1" si="30"/>
        <v>-8359.4201995639214</v>
      </c>
      <c r="Q132" s="620">
        <f t="shared" ca="1" si="23"/>
        <v>1</v>
      </c>
      <c r="R132" s="618"/>
      <c r="S132" s="630">
        <f t="shared" ca="1" si="35"/>
        <v>-70.491532590946775</v>
      </c>
      <c r="T132" s="631">
        <f ca="1">S132/Aux_Indices!$AU133</f>
        <v>-70.491532590946775</v>
      </c>
      <c r="U132" s="632">
        <f t="shared" ca="1" si="24"/>
        <v>-33.048095359960612</v>
      </c>
      <c r="V132" s="620">
        <f ca="1">FM!CB133</f>
        <v>22.590590888213676</v>
      </c>
      <c r="W132" s="620">
        <f>FM!CD133</f>
        <v>28.05182974354171</v>
      </c>
      <c r="X132" s="620">
        <f>FM!CE133</f>
        <v>0</v>
      </c>
      <c r="Y132" s="620">
        <f>FM!CF133</f>
        <v>0</v>
      </c>
      <c r="Z132" s="620">
        <f ca="1">FM!CH133</f>
        <v>-83.690515991715998</v>
      </c>
      <c r="AA132" s="620">
        <f ca="1">FM!DG133</f>
        <v>0</v>
      </c>
      <c r="AB132" s="620">
        <f ca="1">FM!DI133</f>
        <v>-31.048476666666666</v>
      </c>
      <c r="AC132" s="620">
        <f ca="1">FM!DH133</f>
        <v>-6.3949605643195042</v>
      </c>
      <c r="AD132" s="620">
        <f t="shared" ca="1" si="31"/>
        <v>-9701.8031975149115</v>
      </c>
      <c r="AE132" s="620">
        <f t="shared" ca="1" si="25"/>
        <v>1</v>
      </c>
      <c r="AF132" s="618"/>
      <c r="AG132" s="633">
        <f t="shared" ca="1" si="36"/>
        <v>-64.042279241456356</v>
      </c>
      <c r="AH132" s="631">
        <f ca="1">AG132/Aux_Indices!$AU133</f>
        <v>-64.042279241456356</v>
      </c>
      <c r="AI132" s="620">
        <f ca="1">FM!DS133+FM!DU133+FM!DX133</f>
        <v>8.3216172251489269</v>
      </c>
      <c r="AJ132" s="620">
        <f>FM!CF133</f>
        <v>0</v>
      </c>
      <c r="AK132" s="620">
        <f ca="1">FM!DT133</f>
        <v>-1.8723638756585086</v>
      </c>
      <c r="AL132" s="620">
        <f ca="1">SUM(FM!DU133:DX133)</f>
        <v>0</v>
      </c>
      <c r="AM132" s="620">
        <f t="shared" ca="1" si="32"/>
        <v>-9716.1009550406798</v>
      </c>
      <c r="AN132" s="620">
        <f t="shared" ca="1" si="26"/>
        <v>1</v>
      </c>
      <c r="AO132" s="618"/>
      <c r="AP132" s="631">
        <f t="shared" ca="1" si="27"/>
        <v>0</v>
      </c>
      <c r="AQ132" s="631">
        <f ca="1">AP132/Aux_Indices!$AU133</f>
        <v>0</v>
      </c>
      <c r="AR132" s="620">
        <f ca="1">-(FM!DQ133)</f>
        <v>0</v>
      </c>
      <c r="AS132" s="620">
        <f ca="1">-FM!EJ133</f>
        <v>0</v>
      </c>
      <c r="AT132" s="620">
        <f>-FM!EK133</f>
        <v>0</v>
      </c>
      <c r="AU132" s="620"/>
      <c r="AV132" s="620"/>
      <c r="AW132" s="620">
        <f t="shared" ca="1" si="33"/>
        <v>-13039.394806671678</v>
      </c>
      <c r="AX132" s="620">
        <f t="shared" ca="1" si="28"/>
        <v>1</v>
      </c>
      <c r="AY132" s="618"/>
      <c r="AZ132" s="620"/>
    </row>
    <row r="133" spans="2:52">
      <c r="B133" s="621">
        <f t="shared" si="20"/>
        <v>2032</v>
      </c>
      <c r="C133" s="621">
        <f t="shared" si="21"/>
        <v>2032</v>
      </c>
      <c r="D133" s="627">
        <f>Aux_Inflação!C134</f>
        <v>48427</v>
      </c>
      <c r="E133" s="628">
        <f t="shared" si="29"/>
        <v>10.666666666666673</v>
      </c>
      <c r="F133" s="629"/>
      <c r="G133" s="630">
        <f t="shared" ca="1" si="22"/>
        <v>-68.394055549538535</v>
      </c>
      <c r="H133" s="631">
        <f ca="1">G133/Aux_Indices!$AU134</f>
        <v>-68.394055549538535</v>
      </c>
      <c r="I133" s="632">
        <f t="shared" ca="1" si="34"/>
        <v>-68.394055549538535</v>
      </c>
      <c r="J133" s="620">
        <f ca="1">FM!CB134</f>
        <v>-68.924063129315527</v>
      </c>
      <c r="K133" s="620">
        <f>FM!CD134</f>
        <v>27.977164042850738</v>
      </c>
      <c r="L133" s="620">
        <f>FM!CE134</f>
        <v>0</v>
      </c>
      <c r="M133" s="620">
        <f ca="1">Tributos!CX134</f>
        <v>-71.494796458713481</v>
      </c>
      <c r="N133" s="620">
        <f ca="1">FM!CH134</f>
        <v>44.047639995639749</v>
      </c>
      <c r="O133" s="632">
        <f>FM!DC134</f>
        <v>0</v>
      </c>
      <c r="P133" s="620">
        <f t="shared" ca="1" si="30"/>
        <v>-8427.8142551134606</v>
      </c>
      <c r="Q133" s="620">
        <f t="shared" ca="1" si="23"/>
        <v>1</v>
      </c>
      <c r="R133" s="618"/>
      <c r="S133" s="630">
        <f t="shared" ca="1" si="35"/>
        <v>-34.129530004872997</v>
      </c>
      <c r="T133" s="631">
        <f ca="1">S133/Aux_Indices!$AU134</f>
        <v>-34.129530004872997</v>
      </c>
      <c r="U133" s="632">
        <f t="shared" ca="1" si="24"/>
        <v>3.1007409091749594</v>
      </c>
      <c r="V133" s="620">
        <f ca="1">FM!CB134</f>
        <v>-68.924063129315527</v>
      </c>
      <c r="W133" s="620">
        <f>FM!CD134</f>
        <v>27.977164042850738</v>
      </c>
      <c r="X133" s="620">
        <f>FM!CE134</f>
        <v>0</v>
      </c>
      <c r="Y133" s="620">
        <f>FM!CF134</f>
        <v>0</v>
      </c>
      <c r="Z133" s="620">
        <f ca="1">FM!CH134</f>
        <v>44.047639995639749</v>
      </c>
      <c r="AA133" s="620">
        <f ca="1">FM!DG134</f>
        <v>0</v>
      </c>
      <c r="AB133" s="620">
        <f ca="1">FM!DI134</f>
        <v>-31.048475862068965</v>
      </c>
      <c r="AC133" s="620">
        <f ca="1">FM!DH134</f>
        <v>-6.181795051978991</v>
      </c>
      <c r="AD133" s="620">
        <f t="shared" ca="1" si="31"/>
        <v>-9735.9327275197847</v>
      </c>
      <c r="AE133" s="620">
        <f t="shared" ca="1" si="25"/>
        <v>1</v>
      </c>
      <c r="AF133" s="618"/>
      <c r="AG133" s="633">
        <f t="shared" ca="1" si="36"/>
        <v>-27.802208718794482</v>
      </c>
      <c r="AH133" s="631">
        <f ca="1">AG133/Aux_Indices!$AU134</f>
        <v>-27.802208718794482</v>
      </c>
      <c r="AI133" s="620">
        <f ca="1">FM!DS134+FM!DU134+FM!DX134</f>
        <v>8.164285530423891</v>
      </c>
      <c r="AJ133" s="620">
        <f>FM!CF134</f>
        <v>0</v>
      </c>
      <c r="AK133" s="620">
        <f ca="1">FM!DT134</f>
        <v>-1.8369642443453755</v>
      </c>
      <c r="AL133" s="620">
        <f ca="1">SUM(FM!DU134:DX134)</f>
        <v>0</v>
      </c>
      <c r="AM133" s="620">
        <f t="shared" ca="1" si="32"/>
        <v>-9743.9031637594744</v>
      </c>
      <c r="AN133" s="620">
        <f t="shared" ca="1" si="26"/>
        <v>1</v>
      </c>
      <c r="AO133" s="618"/>
      <c r="AP133" s="631">
        <f t="shared" ca="1" si="27"/>
        <v>0</v>
      </c>
      <c r="AQ133" s="631">
        <f ca="1">AP133/Aux_Indices!$AU134</f>
        <v>0</v>
      </c>
      <c r="AR133" s="620">
        <f ca="1">-(FM!DQ134)</f>
        <v>0</v>
      </c>
      <c r="AS133" s="620">
        <f ca="1">-FM!EJ134</f>
        <v>0</v>
      </c>
      <c r="AT133" s="620">
        <f>-FM!EK134</f>
        <v>0</v>
      </c>
      <c r="AU133" s="620"/>
      <c r="AV133" s="620"/>
      <c r="AW133" s="620">
        <f t="shared" ca="1" si="33"/>
        <v>-13039.394806671678</v>
      </c>
      <c r="AX133" s="620">
        <f t="shared" ca="1" si="28"/>
        <v>1</v>
      </c>
      <c r="AY133" s="618"/>
      <c r="AZ133" s="620"/>
    </row>
    <row r="134" spans="2:52">
      <c r="B134" s="621">
        <f t="shared" ref="B134:B197" si="37">YEAR(D134)</f>
        <v>2032</v>
      </c>
      <c r="C134" s="621">
        <f t="shared" ref="C134:C197" si="38">YEAR(D134)</f>
        <v>2032</v>
      </c>
      <c r="D134" s="627">
        <f>Aux_Inflação!C135</f>
        <v>48458</v>
      </c>
      <c r="E134" s="628">
        <f t="shared" si="29"/>
        <v>10.750000000000007</v>
      </c>
      <c r="F134" s="629"/>
      <c r="G134" s="630">
        <f t="shared" ref="G134:G197" ca="1" si="39">I134+O134</f>
        <v>-6.8820012353204447</v>
      </c>
      <c r="H134" s="631">
        <f ca="1">G134/Aux_Indices!$AU135</f>
        <v>-6.8820012353204447</v>
      </c>
      <c r="I134" s="632">
        <f t="shared" ca="1" si="34"/>
        <v>-6.8820012353204447</v>
      </c>
      <c r="J134" s="620">
        <f ca="1">FM!CB135</f>
        <v>224.23622693159729</v>
      </c>
      <c r="K134" s="620">
        <f>FM!CD135</f>
        <v>27.902697080242479</v>
      </c>
      <c r="L134" s="620">
        <f>FM!CE135</f>
        <v>0</v>
      </c>
      <c r="M134" s="620">
        <f ca="1">Tributos!CX135</f>
        <v>-118.06847726111209</v>
      </c>
      <c r="N134" s="620">
        <f ca="1">FM!CH135</f>
        <v>-140.95244798604813</v>
      </c>
      <c r="O134" s="632">
        <f>FM!DC135</f>
        <v>0</v>
      </c>
      <c r="P134" s="620">
        <f t="shared" ca="1" si="30"/>
        <v>-8434.6962563487814</v>
      </c>
      <c r="Q134" s="620">
        <f t="shared" ref="Q134:Q197" ca="1" si="40">IF(P134&gt;0,0,1)</f>
        <v>1</v>
      </c>
      <c r="R134" s="618"/>
      <c r="S134" s="630">
        <f t="shared" ca="1" si="35"/>
        <v>-201.32059803580927</v>
      </c>
      <c r="T134" s="631">
        <f ca="1">S134/Aux_Indices!$AU135</f>
        <v>-201.32059803580927</v>
      </c>
      <c r="U134" s="632">
        <f t="shared" ref="U134:U197" ca="1" si="41">SUM(V134:Z134)</f>
        <v>-164.47295048725573</v>
      </c>
      <c r="V134" s="620">
        <f ca="1">FM!CB135</f>
        <v>224.23622693159729</v>
      </c>
      <c r="W134" s="620">
        <f>FM!CD135</f>
        <v>27.902697080242479</v>
      </c>
      <c r="X134" s="620">
        <f>FM!CE135</f>
        <v>0</v>
      </c>
      <c r="Y134" s="620">
        <f ca="1">FM!CF135</f>
        <v>-275.65942651304738</v>
      </c>
      <c r="Z134" s="620">
        <f ca="1">FM!CH135</f>
        <v>-140.95244798604813</v>
      </c>
      <c r="AA134" s="620">
        <f ca="1">FM!DG135</f>
        <v>0</v>
      </c>
      <c r="AB134" s="620">
        <f ca="1">FM!DI135</f>
        <v>-31.048475</v>
      </c>
      <c r="AC134" s="620">
        <f ca="1">FM!DH135</f>
        <v>-5.7991725485535381</v>
      </c>
      <c r="AD134" s="620">
        <f t="shared" ca="1" si="31"/>
        <v>-9937.2533255555936</v>
      </c>
      <c r="AE134" s="620">
        <f t="shared" ref="AE134:AE197" ca="1" si="42">IF(AD134&gt;0,0,1)</f>
        <v>1</v>
      </c>
      <c r="AF134" s="618"/>
      <c r="AG134" s="633">
        <f t="shared" ca="1" si="36"/>
        <v>-195.0462102292484</v>
      </c>
      <c r="AH134" s="631">
        <f ca="1">AG134/Aux_Indices!$AU135</f>
        <v>-195.0462102292484</v>
      </c>
      <c r="AI134" s="620">
        <f ca="1">FM!DS135+FM!DU135+FM!DX135</f>
        <v>8.0959842665301558</v>
      </c>
      <c r="AJ134" s="620">
        <f ca="1">FM!CF135</f>
        <v>-275.65942651304738</v>
      </c>
      <c r="AK134" s="620">
        <f ca="1">FM!DT135</f>
        <v>-1.8215964599692851</v>
      </c>
      <c r="AL134" s="620">
        <f ca="1">SUM(FM!DU135:DX135)</f>
        <v>0</v>
      </c>
      <c r="AM134" s="620">
        <f t="shared" ca="1" si="32"/>
        <v>-9938.9493739887221</v>
      </c>
      <c r="AN134" s="620">
        <f t="shared" ref="AN134:AN197" ca="1" si="43">IF(AM134&gt;0,0,1)</f>
        <v>1</v>
      </c>
      <c r="AO134" s="618"/>
      <c r="AP134" s="631">
        <f t="shared" ref="AP134:AP197" ca="1" si="44">SUM(AR134:AV134)</f>
        <v>0</v>
      </c>
      <c r="AQ134" s="631">
        <f ca="1">AP134/Aux_Indices!$AU135</f>
        <v>0</v>
      </c>
      <c r="AR134" s="620">
        <f ca="1">-(FM!DQ135)</f>
        <v>0</v>
      </c>
      <c r="AS134" s="620">
        <f ca="1">-FM!EJ135</f>
        <v>0</v>
      </c>
      <c r="AT134" s="620">
        <f>-FM!EK135</f>
        <v>0</v>
      </c>
      <c r="AU134" s="620"/>
      <c r="AV134" s="620"/>
      <c r="AW134" s="620">
        <f t="shared" ca="1" si="33"/>
        <v>-13039.394806671678</v>
      </c>
      <c r="AX134" s="620">
        <f t="shared" ref="AX134:AX197" ca="1" si="45">IF(AW134&gt;0,0,1)</f>
        <v>1</v>
      </c>
      <c r="AY134" s="618"/>
      <c r="AZ134" s="620"/>
    </row>
    <row r="135" spans="2:52">
      <c r="B135" s="621">
        <f t="shared" si="37"/>
        <v>2032</v>
      </c>
      <c r="C135" s="621">
        <f t="shared" si="38"/>
        <v>2032</v>
      </c>
      <c r="D135" s="627">
        <f>Aux_Inflação!C136</f>
        <v>48488</v>
      </c>
      <c r="E135" s="628">
        <f t="shared" ref="E135:E198" si="46">E134+(1/12)</f>
        <v>10.833333333333341</v>
      </c>
      <c r="F135" s="629"/>
      <c r="G135" s="630">
        <f t="shared" ca="1" si="39"/>
        <v>8.865942171034277</v>
      </c>
      <c r="H135" s="631">
        <f ca="1">G135/Aux_Indices!$AU136</f>
        <v>8.865942171034277</v>
      </c>
      <c r="I135" s="632">
        <f t="shared" ca="1" si="34"/>
        <v>8.865942171034277</v>
      </c>
      <c r="J135" s="620">
        <f ca="1">FM!CB136</f>
        <v>-123.7289192441318</v>
      </c>
      <c r="K135" s="620">
        <f>FM!CD136</f>
        <v>27.828428326734734</v>
      </c>
      <c r="L135" s="620">
        <f>FM!CE136</f>
        <v>0</v>
      </c>
      <c r="M135" s="620">
        <f ca="1">Tributos!CX136</f>
        <v>-62.614598895000896</v>
      </c>
      <c r="N135" s="620">
        <f ca="1">FM!CH136</f>
        <v>167.38103198343222</v>
      </c>
      <c r="O135" s="632">
        <f>FM!DC136</f>
        <v>0</v>
      </c>
      <c r="P135" s="620">
        <f t="shared" ref="P135:P198" ca="1" si="47">P134+G135</f>
        <v>-8425.8303141777469</v>
      </c>
      <c r="Q135" s="620">
        <f t="shared" ca="1" si="40"/>
        <v>1</v>
      </c>
      <c r="R135" s="618"/>
      <c r="S135" s="630">
        <f t="shared" ca="1" si="35"/>
        <v>35.003376880957525</v>
      </c>
      <c r="T135" s="631">
        <f ca="1">S135/Aux_Indices!$AU136</f>
        <v>35.003376880957525</v>
      </c>
      <c r="U135" s="632">
        <f t="shared" ca="1" si="41"/>
        <v>71.480541066035158</v>
      </c>
      <c r="V135" s="620">
        <f ca="1">FM!CB136</f>
        <v>-123.7289192441318</v>
      </c>
      <c r="W135" s="620">
        <f>FM!CD136</f>
        <v>27.828428326734734</v>
      </c>
      <c r="X135" s="620">
        <f>FM!CE136</f>
        <v>0</v>
      </c>
      <c r="Y135" s="620">
        <f>FM!CF136</f>
        <v>0</v>
      </c>
      <c r="Z135" s="620">
        <f ca="1">FM!CH136</f>
        <v>167.38103198343222</v>
      </c>
      <c r="AA135" s="620">
        <f ca="1">FM!DG136</f>
        <v>0</v>
      </c>
      <c r="AB135" s="620">
        <f ca="1">FM!DI136</f>
        <v>-31.048477777777777</v>
      </c>
      <c r="AC135" s="620">
        <f ca="1">FM!DH136</f>
        <v>-5.4286864072998595</v>
      </c>
      <c r="AD135" s="620">
        <f t="shared" ref="AD135:AD198" ca="1" si="48">AD134+S135</f>
        <v>-9902.2499486746365</v>
      </c>
      <c r="AE135" s="620">
        <f t="shared" ca="1" si="42"/>
        <v>1</v>
      </c>
      <c r="AF135" s="618"/>
      <c r="AG135" s="633">
        <f t="shared" ca="1" si="36"/>
        <v>40.906410214260852</v>
      </c>
      <c r="AH135" s="631">
        <f ca="1">AG135/Aux_Indices!$AU136</f>
        <v>40.906410214260852</v>
      </c>
      <c r="AI135" s="620">
        <f ca="1">FM!DS136+FM!DU136+FM!DX136</f>
        <v>7.6168172042623539</v>
      </c>
      <c r="AJ135" s="620">
        <f>FM!CF136</f>
        <v>0</v>
      </c>
      <c r="AK135" s="620">
        <f ca="1">FM!DT136</f>
        <v>-1.7137838709590296</v>
      </c>
      <c r="AL135" s="620">
        <f ca="1">SUM(FM!DU136:DX136)</f>
        <v>0</v>
      </c>
      <c r="AM135" s="620">
        <f t="shared" ref="AM135:AM198" ca="1" si="49">AG135+AM134</f>
        <v>-9898.0429637744619</v>
      </c>
      <c r="AN135" s="620">
        <f t="shared" ca="1" si="43"/>
        <v>1</v>
      </c>
      <c r="AO135" s="618"/>
      <c r="AP135" s="631">
        <f t="shared" ca="1" si="44"/>
        <v>0</v>
      </c>
      <c r="AQ135" s="631">
        <f ca="1">AP135/Aux_Indices!$AU136</f>
        <v>0</v>
      </c>
      <c r="AR135" s="620">
        <f ca="1">-(FM!DQ136)</f>
        <v>0</v>
      </c>
      <c r="AS135" s="620">
        <f ca="1">-FM!EJ136</f>
        <v>0</v>
      </c>
      <c r="AT135" s="620">
        <f>-FM!EK136</f>
        <v>0</v>
      </c>
      <c r="AU135" s="620"/>
      <c r="AV135" s="620"/>
      <c r="AW135" s="620">
        <f t="shared" ca="1" si="33"/>
        <v>-13039.394806671678</v>
      </c>
      <c r="AX135" s="620">
        <f t="shared" ca="1" si="45"/>
        <v>1</v>
      </c>
      <c r="AY135" s="618"/>
      <c r="AZ135" s="620"/>
    </row>
    <row r="136" spans="2:52">
      <c r="B136" s="621">
        <f t="shared" si="37"/>
        <v>2032</v>
      </c>
      <c r="C136" s="621">
        <f t="shared" si="38"/>
        <v>2032</v>
      </c>
      <c r="D136" s="627">
        <f>Aux_Inflação!C137</f>
        <v>48519</v>
      </c>
      <c r="E136" s="628">
        <f t="shared" si="46"/>
        <v>10.916666666666675</v>
      </c>
      <c r="F136" s="629"/>
      <c r="G136" s="630">
        <f t="shared" ca="1" si="39"/>
        <v>-89.279831414455771</v>
      </c>
      <c r="H136" s="631">
        <f ca="1">G136/Aux_Indices!$AU137</f>
        <v>-89.279831414455771</v>
      </c>
      <c r="I136" s="632">
        <f t="shared" ca="1" si="34"/>
        <v>-89.279831414455771</v>
      </c>
      <c r="J136" s="620">
        <f ca="1">FM!CB137</f>
        <v>68.682723236112139</v>
      </c>
      <c r="K136" s="620">
        <f>FM!CD137</f>
        <v>27.754357254753323</v>
      </c>
      <c r="L136" s="620">
        <f>FM!CE137</f>
        <v>0</v>
      </c>
      <c r="M136" s="620">
        <f ca="1">Tributos!CX137</f>
        <v>-93.216867914477135</v>
      </c>
      <c r="N136" s="620">
        <f ca="1">FM!CH137</f>
        <v>-92.500043990844105</v>
      </c>
      <c r="O136" s="632">
        <f>FM!DC137</f>
        <v>0</v>
      </c>
      <c r="P136" s="620">
        <f t="shared" ca="1" si="47"/>
        <v>-8515.1101455922035</v>
      </c>
      <c r="Q136" s="620">
        <f t="shared" ca="1" si="40"/>
        <v>1</v>
      </c>
      <c r="R136" s="618"/>
      <c r="S136" s="630">
        <f t="shared" ca="1" si="35"/>
        <v>-32.339064226920037</v>
      </c>
      <c r="T136" s="631">
        <f ca="1">S136/Aux_Indices!$AU137</f>
        <v>-32.339064226920037</v>
      </c>
      <c r="U136" s="632">
        <f t="shared" ca="1" si="41"/>
        <v>3.9370365000213638</v>
      </c>
      <c r="V136" s="620">
        <f ca="1">FM!CB137</f>
        <v>68.682723236112139</v>
      </c>
      <c r="W136" s="620">
        <f>FM!CD137</f>
        <v>27.754357254753323</v>
      </c>
      <c r="X136" s="620">
        <f>FM!CE137</f>
        <v>0</v>
      </c>
      <c r="Y136" s="620">
        <f>FM!CF137</f>
        <v>0</v>
      </c>
      <c r="Z136" s="620">
        <f ca="1">FM!CH137</f>
        <v>-92.500043990844105</v>
      </c>
      <c r="AA136" s="620">
        <f ca="1">FM!DG137</f>
        <v>0</v>
      </c>
      <c r="AB136" s="620">
        <f ca="1">FM!DI137</f>
        <v>-31.048476923076922</v>
      </c>
      <c r="AC136" s="620">
        <f ca="1">FM!DH137</f>
        <v>-5.2276238038644793</v>
      </c>
      <c r="AD136" s="620">
        <f t="shared" ca="1" si="48"/>
        <v>-9934.589012901557</v>
      </c>
      <c r="AE136" s="620">
        <f t="shared" ca="1" si="42"/>
        <v>1</v>
      </c>
      <c r="AF136" s="618"/>
      <c r="AG136" s="633">
        <f t="shared" ca="1" si="36"/>
        <v>-26.358147922191023</v>
      </c>
      <c r="AH136" s="631">
        <f ca="1">AG136/Aux_Indices!$AU137</f>
        <v>-26.358147922191023</v>
      </c>
      <c r="AI136" s="620">
        <f ca="1">FM!DS137+FM!DU137+FM!DX137</f>
        <v>7.7173113609406663</v>
      </c>
      <c r="AJ136" s="620">
        <f>FM!CF137</f>
        <v>0</v>
      </c>
      <c r="AK136" s="620">
        <f ca="1">FM!DT137</f>
        <v>-1.7363950562116499</v>
      </c>
      <c r="AL136" s="620">
        <f ca="1">SUM(FM!DU137:DX137)</f>
        <v>0</v>
      </c>
      <c r="AM136" s="620">
        <f t="shared" ca="1" si="49"/>
        <v>-9924.4011116966522</v>
      </c>
      <c r="AN136" s="620">
        <f t="shared" ca="1" si="43"/>
        <v>1</v>
      </c>
      <c r="AO136" s="618"/>
      <c r="AP136" s="631">
        <f t="shared" ca="1" si="44"/>
        <v>0</v>
      </c>
      <c r="AQ136" s="631">
        <f ca="1">AP136/Aux_Indices!$AU137</f>
        <v>0</v>
      </c>
      <c r="AR136" s="620">
        <f ca="1">-(FM!DQ137)</f>
        <v>0</v>
      </c>
      <c r="AS136" s="620">
        <f ca="1">-FM!EJ137</f>
        <v>0</v>
      </c>
      <c r="AT136" s="620">
        <f>-FM!EK137</f>
        <v>0</v>
      </c>
      <c r="AU136" s="620"/>
      <c r="AV136" s="620"/>
      <c r="AW136" s="620">
        <f t="shared" ref="AW136:AW199" ca="1" si="50">AR136+AS136+AW135</f>
        <v>-13039.394806671678</v>
      </c>
      <c r="AX136" s="620">
        <f t="shared" ca="1" si="45"/>
        <v>1</v>
      </c>
      <c r="AY136" s="618"/>
      <c r="AZ136" s="620"/>
    </row>
    <row r="137" spans="2:52">
      <c r="B137" s="621">
        <f t="shared" si="37"/>
        <v>2032</v>
      </c>
      <c r="C137" s="621">
        <f t="shared" si="38"/>
        <v>2032</v>
      </c>
      <c r="D137" s="627">
        <f>Aux_Inflação!C138</f>
        <v>48549</v>
      </c>
      <c r="E137" s="628">
        <f t="shared" si="46"/>
        <v>11.000000000000009</v>
      </c>
      <c r="F137" s="629"/>
      <c r="G137" s="630">
        <f t="shared" ca="1" si="39"/>
        <v>280.28422959914536</v>
      </c>
      <c r="H137" s="631">
        <f ca="1">G137/Aux_Indices!$AU138</f>
        <v>280.28422959914536</v>
      </c>
      <c r="I137" s="632">
        <f t="shared" ca="1" si="34"/>
        <v>280.28422959914536</v>
      </c>
      <c r="J137" s="620">
        <f ca="1">FM!CB138</f>
        <v>838.10688278578721</v>
      </c>
      <c r="K137" s="620">
        <f>FM!CD138</f>
        <v>27.680483338128298</v>
      </c>
      <c r="L137" s="620">
        <f>FM!CE138</f>
        <v>0</v>
      </c>
      <c r="M137" s="620">
        <f ca="1">Tributos!CX138</f>
        <v>-215.50296056139365</v>
      </c>
      <c r="N137" s="620">
        <f ca="1">FM!CH138</f>
        <v>-370.00017596337653</v>
      </c>
      <c r="O137" s="632">
        <f>FM!DC138</f>
        <v>0</v>
      </c>
      <c r="P137" s="620">
        <f t="shared" ca="1" si="47"/>
        <v>-8234.8259159930585</v>
      </c>
      <c r="Q137" s="620">
        <f t="shared" ca="1" si="40"/>
        <v>1</v>
      </c>
      <c r="R137" s="618"/>
      <c r="S137" s="630">
        <f t="shared" ca="1" si="35"/>
        <v>87.923822914255709</v>
      </c>
      <c r="T137" s="631">
        <f ca="1">S137/Aux_Indices!$AU138</f>
        <v>87.923822914255709</v>
      </c>
      <c r="U137" s="632">
        <f t="shared" ca="1" si="41"/>
        <v>124.45276278966725</v>
      </c>
      <c r="V137" s="620">
        <f ca="1">FM!CB138</f>
        <v>838.10688278578721</v>
      </c>
      <c r="W137" s="620">
        <f>FM!CD138</f>
        <v>27.680483338128298</v>
      </c>
      <c r="X137" s="620">
        <f>FM!CE138</f>
        <v>0</v>
      </c>
      <c r="Y137" s="620">
        <f ca="1">FM!CF138</f>
        <v>-371.33442737087171</v>
      </c>
      <c r="Z137" s="620">
        <f ca="1">FM!CH138</f>
        <v>-370.00017596337653</v>
      </c>
      <c r="AA137" s="620">
        <f ca="1">FM!DG138</f>
        <v>0</v>
      </c>
      <c r="AB137" s="620">
        <f ca="1">FM!DI138</f>
        <v>-31.048476000000001</v>
      </c>
      <c r="AC137" s="620">
        <f ca="1">FM!DH138</f>
        <v>-5.4804638754115338</v>
      </c>
      <c r="AD137" s="620">
        <f t="shared" ca="1" si="48"/>
        <v>-9846.6651899873013</v>
      </c>
      <c r="AE137" s="620">
        <f t="shared" ca="1" si="42"/>
        <v>1</v>
      </c>
      <c r="AF137" s="618"/>
      <c r="AG137" s="633">
        <f t="shared" ca="1" si="36"/>
        <v>93.854555131192456</v>
      </c>
      <c r="AH137" s="631">
        <f ca="1">AG137/Aux_Indices!$AU138</f>
        <v>93.854555131192456</v>
      </c>
      <c r="AI137" s="620">
        <f ca="1">FM!DS138+FM!DU138+FM!DX138</f>
        <v>7.6525576992732498</v>
      </c>
      <c r="AJ137" s="620">
        <f ca="1">FM!CF138</f>
        <v>-371.33442737087171</v>
      </c>
      <c r="AK137" s="620">
        <f ca="1">FM!DT138</f>
        <v>-1.7218254823364811</v>
      </c>
      <c r="AL137" s="620">
        <f ca="1">SUM(FM!DU138:DX138)</f>
        <v>0</v>
      </c>
      <c r="AM137" s="620">
        <f t="shared" ca="1" si="49"/>
        <v>-9830.5465565654595</v>
      </c>
      <c r="AN137" s="620">
        <f t="shared" ca="1" si="43"/>
        <v>1</v>
      </c>
      <c r="AO137" s="618"/>
      <c r="AP137" s="631">
        <f t="shared" ca="1" si="44"/>
        <v>1506.4541731280347</v>
      </c>
      <c r="AQ137" s="631">
        <f ca="1">AP137/Aux_Indices!$AU138</f>
        <v>1506.4541731280347</v>
      </c>
      <c r="AR137" s="620">
        <f ca="1">-(FM!DQ138)</f>
        <v>0</v>
      </c>
      <c r="AS137" s="620">
        <f ca="1">-FM!EJ138</f>
        <v>1506.4541731280347</v>
      </c>
      <c r="AT137" s="620">
        <f>-FM!EK138</f>
        <v>0</v>
      </c>
      <c r="AU137" s="620"/>
      <c r="AV137" s="620"/>
      <c r="AW137" s="620">
        <f t="shared" ca="1" si="50"/>
        <v>-11532.940633543643</v>
      </c>
      <c r="AX137" s="620">
        <f t="shared" ca="1" si="45"/>
        <v>1</v>
      </c>
      <c r="AY137" s="618"/>
      <c r="AZ137" s="620"/>
    </row>
    <row r="138" spans="2:52">
      <c r="B138" s="621">
        <f t="shared" si="37"/>
        <v>2033</v>
      </c>
      <c r="C138" s="621">
        <f t="shared" si="38"/>
        <v>2033</v>
      </c>
      <c r="D138" s="627">
        <f>Aux_Inflação!C139</f>
        <v>48580</v>
      </c>
      <c r="E138" s="628">
        <f t="shared" si="46"/>
        <v>11.083333333333343</v>
      </c>
      <c r="F138" s="629"/>
      <c r="G138" s="630">
        <f t="shared" ca="1" si="39"/>
        <v>712.95693424193155</v>
      </c>
      <c r="H138" s="631">
        <f ca="1">G138/Aux_Indices!$AU139</f>
        <v>712.95693424193155</v>
      </c>
      <c r="I138" s="632">
        <f t="shared" ca="1" si="34"/>
        <v>712.95693424193155</v>
      </c>
      <c r="J138" s="620">
        <f ca="1">FM!CB139</f>
        <v>1026.8699315523863</v>
      </c>
      <c r="K138" s="620">
        <f>FM!CD139</f>
        <v>27.606806052090231</v>
      </c>
      <c r="L138" s="620">
        <f>FM!CE139</f>
        <v>0</v>
      </c>
      <c r="M138" s="620">
        <f ca="1">Tributos!CX139</f>
        <v>-245.66457467527297</v>
      </c>
      <c r="N138" s="620">
        <f ca="1">FM!CH139</f>
        <v>-95.855228687271904</v>
      </c>
      <c r="O138" s="632">
        <f>FM!DC139</f>
        <v>0</v>
      </c>
      <c r="P138" s="620">
        <f t="shared" ca="1" si="47"/>
        <v>-7521.8689817511267</v>
      </c>
      <c r="Q138" s="620">
        <f t="shared" ca="1" si="40"/>
        <v>1</v>
      </c>
      <c r="R138" s="618"/>
      <c r="S138" s="630">
        <f t="shared" ca="1" si="35"/>
        <v>922.602314589873</v>
      </c>
      <c r="T138" s="631">
        <f ca="1">S138/Aux_Indices!$AU139</f>
        <v>922.602314589873</v>
      </c>
      <c r="U138" s="632">
        <f t="shared" ca="1" si="41"/>
        <v>958.62150891720466</v>
      </c>
      <c r="V138" s="620">
        <f ca="1">FM!CB139</f>
        <v>1026.8699315523863</v>
      </c>
      <c r="W138" s="620">
        <f>FM!CD139</f>
        <v>27.606806052090231</v>
      </c>
      <c r="X138" s="620">
        <f>FM!CE139</f>
        <v>0</v>
      </c>
      <c r="Y138" s="620">
        <f>FM!CF139</f>
        <v>0</v>
      </c>
      <c r="Z138" s="620">
        <f ca="1">FM!CH139</f>
        <v>-95.855228687271904</v>
      </c>
      <c r="AA138" s="620">
        <f ca="1">FM!DG139</f>
        <v>0</v>
      </c>
      <c r="AB138" s="620">
        <f ca="1">FM!DI139</f>
        <v>-31.048475</v>
      </c>
      <c r="AC138" s="620">
        <f ca="1">FM!DH139</f>
        <v>-4.9707193273316044</v>
      </c>
      <c r="AD138" s="620">
        <f t="shared" ca="1" si="48"/>
        <v>-8924.0628753974288</v>
      </c>
      <c r="AE138" s="620">
        <f t="shared" ca="1" si="42"/>
        <v>1</v>
      </c>
      <c r="AF138" s="618"/>
      <c r="AG138" s="633">
        <f t="shared" ca="1" si="36"/>
        <v>925.84355498613581</v>
      </c>
      <c r="AH138" s="631">
        <f ca="1">AG138/Aux_Indices!$AU139</f>
        <v>925.84355498613581</v>
      </c>
      <c r="AI138" s="620">
        <f ca="1">FM!DS139+FM!DU139+FM!DX139</f>
        <v>4.1822456725971033</v>
      </c>
      <c r="AJ138" s="620">
        <f>FM!CF139</f>
        <v>0</v>
      </c>
      <c r="AK138" s="620">
        <f ca="1">FM!DT139</f>
        <v>-0.94100527633434827</v>
      </c>
      <c r="AL138" s="620">
        <f ca="1">SUM(FM!DU139:DX139)</f>
        <v>0</v>
      </c>
      <c r="AM138" s="620">
        <f t="shared" ca="1" si="49"/>
        <v>-8904.7030015793243</v>
      </c>
      <c r="AN138" s="620">
        <f t="shared" ca="1" si="43"/>
        <v>1</v>
      </c>
      <c r="AO138" s="618"/>
      <c r="AP138" s="631">
        <f t="shared" ca="1" si="44"/>
        <v>0</v>
      </c>
      <c r="AQ138" s="631">
        <f ca="1">AP138/Aux_Indices!$AU139</f>
        <v>0</v>
      </c>
      <c r="AR138" s="620">
        <f ca="1">-(FM!DQ139)</f>
        <v>0</v>
      </c>
      <c r="AS138" s="620">
        <f ca="1">-FM!EJ139</f>
        <v>0</v>
      </c>
      <c r="AT138" s="620">
        <f>-FM!EK139</f>
        <v>0</v>
      </c>
      <c r="AU138" s="620"/>
      <c r="AV138" s="620"/>
      <c r="AW138" s="620">
        <f t="shared" ca="1" si="50"/>
        <v>-11532.940633543643</v>
      </c>
      <c r="AX138" s="620">
        <f t="shared" ca="1" si="45"/>
        <v>1</v>
      </c>
      <c r="AY138" s="618"/>
      <c r="AZ138" s="620"/>
    </row>
    <row r="139" spans="2:52">
      <c r="B139" s="621">
        <f t="shared" si="37"/>
        <v>2033</v>
      </c>
      <c r="C139" s="621">
        <f t="shared" si="38"/>
        <v>2033</v>
      </c>
      <c r="D139" s="627">
        <f>Aux_Inflação!C140</f>
        <v>48611</v>
      </c>
      <c r="E139" s="628">
        <f t="shared" si="46"/>
        <v>11.166666666666677</v>
      </c>
      <c r="F139" s="629"/>
      <c r="G139" s="630">
        <f t="shared" ca="1" si="39"/>
        <v>664.40093147970117</v>
      </c>
      <c r="H139" s="631">
        <f ca="1">G139/Aux_Indices!$AU140</f>
        <v>664.40093147970117</v>
      </c>
      <c r="I139" s="632">
        <f t="shared" ca="1" si="34"/>
        <v>664.40093147970117</v>
      </c>
      <c r="J139" s="620">
        <f ca="1">FM!CB140</f>
        <v>627.05948473157162</v>
      </c>
      <c r="K139" s="620">
        <f>FM!CD140</f>
        <v>27.533324873266459</v>
      </c>
      <c r="L139" s="620">
        <f>FM!CE140</f>
        <v>0</v>
      </c>
      <c r="M139" s="620">
        <f ca="1">Tributos!CX140</f>
        <v>-182.77774062746724</v>
      </c>
      <c r="N139" s="620">
        <f ca="1">FM!CH140</f>
        <v>192.58586250233031</v>
      </c>
      <c r="O139" s="632">
        <f>FM!DC140</f>
        <v>0</v>
      </c>
      <c r="P139" s="620">
        <f t="shared" ca="1" si="47"/>
        <v>-6857.4680502714255</v>
      </c>
      <c r="Q139" s="620">
        <f t="shared" ca="1" si="40"/>
        <v>1</v>
      </c>
      <c r="R139" s="618"/>
      <c r="S139" s="630">
        <f t="shared" ca="1" si="35"/>
        <v>811.6449001440368</v>
      </c>
      <c r="T139" s="631">
        <f ca="1">S139/Aux_Indices!$AU140</f>
        <v>811.6449001440368</v>
      </c>
      <c r="U139" s="632">
        <f t="shared" ca="1" si="41"/>
        <v>847.17867210716838</v>
      </c>
      <c r="V139" s="620">
        <f ca="1">FM!CB140</f>
        <v>627.05948473157162</v>
      </c>
      <c r="W139" s="620">
        <f>FM!CD140</f>
        <v>27.533324873266459</v>
      </c>
      <c r="X139" s="620">
        <f>FM!CE140</f>
        <v>0</v>
      </c>
      <c r="Y139" s="620">
        <f>FM!CF140</f>
        <v>0</v>
      </c>
      <c r="Z139" s="620">
        <f ca="1">FM!CH140</f>
        <v>192.58586250233031</v>
      </c>
      <c r="AA139" s="620">
        <f ca="1">FM!DG140</f>
        <v>0</v>
      </c>
      <c r="AB139" s="620">
        <f ca="1">FM!DI140</f>
        <v>-31.048478260869565</v>
      </c>
      <c r="AC139" s="620">
        <f ca="1">FM!DH140</f>
        <v>-4.4852937022619717</v>
      </c>
      <c r="AD139" s="620">
        <f t="shared" ca="1" si="48"/>
        <v>-8112.4179752533919</v>
      </c>
      <c r="AE139" s="620">
        <f t="shared" ca="1" si="42"/>
        <v>1</v>
      </c>
      <c r="AF139" s="618"/>
      <c r="AG139" s="633">
        <f t="shared" ca="1" si="36"/>
        <v>816.64888253501283</v>
      </c>
      <c r="AH139" s="631">
        <f ca="1">AG139/Aux_Indices!$AU140</f>
        <v>816.64888253501283</v>
      </c>
      <c r="AI139" s="620">
        <f ca="1">FM!DS140+FM!DU140+FM!DX140</f>
        <v>6.4567514722271353</v>
      </c>
      <c r="AJ139" s="620">
        <f>FM!CF140</f>
        <v>0</v>
      </c>
      <c r="AK139" s="620">
        <f ca="1">FM!DT140</f>
        <v>-1.4527690812511054</v>
      </c>
      <c r="AL139" s="620">
        <f ca="1">SUM(FM!DU140:DX140)</f>
        <v>0</v>
      </c>
      <c r="AM139" s="620">
        <f t="shared" ca="1" si="49"/>
        <v>-8088.0541190443118</v>
      </c>
      <c r="AN139" s="620">
        <f t="shared" ca="1" si="43"/>
        <v>1</v>
      </c>
      <c r="AO139" s="618"/>
      <c r="AP139" s="631">
        <f t="shared" ca="1" si="44"/>
        <v>0</v>
      </c>
      <c r="AQ139" s="631">
        <f ca="1">AP139/Aux_Indices!$AU140</f>
        <v>0</v>
      </c>
      <c r="AR139" s="620">
        <f ca="1">-(FM!DQ140)</f>
        <v>0</v>
      </c>
      <c r="AS139" s="620">
        <f ca="1">-FM!EJ140</f>
        <v>0</v>
      </c>
      <c r="AT139" s="620">
        <f>-FM!EK140</f>
        <v>0</v>
      </c>
      <c r="AU139" s="620"/>
      <c r="AV139" s="620"/>
      <c r="AW139" s="620">
        <f t="shared" ca="1" si="50"/>
        <v>-11532.940633543643</v>
      </c>
      <c r="AX139" s="620">
        <f t="shared" ca="1" si="45"/>
        <v>1</v>
      </c>
      <c r="AY139" s="618"/>
      <c r="AZ139" s="620"/>
    </row>
    <row r="140" spans="2:52">
      <c r="B140" s="621">
        <f t="shared" si="37"/>
        <v>2033</v>
      </c>
      <c r="C140" s="621">
        <f t="shared" si="38"/>
        <v>2033</v>
      </c>
      <c r="D140" s="627">
        <f>Aux_Inflação!C141</f>
        <v>48639</v>
      </c>
      <c r="E140" s="628">
        <f t="shared" si="46"/>
        <v>11.250000000000011</v>
      </c>
      <c r="F140" s="629"/>
      <c r="G140" s="630">
        <f t="shared" ca="1" si="39"/>
        <v>327.4745232192634</v>
      </c>
      <c r="H140" s="631">
        <f ca="1">G140/Aux_Indices!$AU141</f>
        <v>327.4745232192634</v>
      </c>
      <c r="I140" s="632">
        <f t="shared" ca="1" si="34"/>
        <v>327.4745232192634</v>
      </c>
      <c r="J140" s="620">
        <f ca="1">FM!CB141</f>
        <v>227.24884232552233</v>
      </c>
      <c r="K140" s="620">
        <f>FM!CD141</f>
        <v>27.460039279677407</v>
      </c>
      <c r="L140" s="620">
        <f>FM!CE141</f>
        <v>0</v>
      </c>
      <c r="M140" s="620">
        <f ca="1">Tributos!CX141</f>
        <v>-119.82022088826659</v>
      </c>
      <c r="N140" s="620">
        <f ca="1">FM!CH141</f>
        <v>192.58586250233026</v>
      </c>
      <c r="O140" s="632">
        <f>FM!DC141</f>
        <v>0</v>
      </c>
      <c r="P140" s="620">
        <f t="shared" ca="1" si="47"/>
        <v>-6529.9935270521619</v>
      </c>
      <c r="Q140" s="620">
        <f t="shared" ca="1" si="40"/>
        <v>1</v>
      </c>
      <c r="R140" s="618"/>
      <c r="S140" s="630">
        <f t="shared" ca="1" si="35"/>
        <v>-136.70590719491258</v>
      </c>
      <c r="T140" s="631">
        <f ca="1">S140/Aux_Indices!$AU141</f>
        <v>-136.70590719491258</v>
      </c>
      <c r="U140" s="632">
        <f t="shared" ca="1" si="41"/>
        <v>-100.96779208347681</v>
      </c>
      <c r="V140" s="620">
        <f ca="1">FM!CB141</f>
        <v>227.24884232552233</v>
      </c>
      <c r="W140" s="620">
        <f>FM!CD141</f>
        <v>27.460039279677407</v>
      </c>
      <c r="X140" s="620">
        <f>FM!CE141</f>
        <v>0</v>
      </c>
      <c r="Y140" s="620">
        <f ca="1">FM!CF141</f>
        <v>-548.2625361910068</v>
      </c>
      <c r="Z140" s="620">
        <f ca="1">FM!CH141</f>
        <v>192.58586250233026</v>
      </c>
      <c r="AA140" s="620">
        <f ca="1">FM!DG141</f>
        <v>0</v>
      </c>
      <c r="AB140" s="620">
        <f ca="1">FM!DI141</f>
        <v>-31.048477272727272</v>
      </c>
      <c r="AC140" s="620">
        <f ca="1">FM!DH141</f>
        <v>-4.6896378387085109</v>
      </c>
      <c r="AD140" s="620">
        <f t="shared" ca="1" si="48"/>
        <v>-8249.1238824483044</v>
      </c>
      <c r="AE140" s="620">
        <f t="shared" ca="1" si="42"/>
        <v>1</v>
      </c>
      <c r="AF140" s="618"/>
      <c r="AG140" s="633">
        <f t="shared" ca="1" si="36"/>
        <v>-130.14708190156125</v>
      </c>
      <c r="AH140" s="631">
        <f ca="1">AG140/Aux_Indices!$AU141</f>
        <v>-130.14708190156125</v>
      </c>
      <c r="AI140" s="620">
        <f ca="1">FM!DS141+FM!DU141+FM!DX141</f>
        <v>8.4630003785178811</v>
      </c>
      <c r="AJ140" s="620">
        <f ca="1">FM!CF141</f>
        <v>-548.2625361910068</v>
      </c>
      <c r="AK140" s="620">
        <f ca="1">FM!DT141</f>
        <v>-1.9041750851665233</v>
      </c>
      <c r="AL140" s="620">
        <f ca="1">SUM(FM!DU141:DX141)</f>
        <v>0</v>
      </c>
      <c r="AM140" s="620">
        <f t="shared" ca="1" si="49"/>
        <v>-8218.201200945874</v>
      </c>
      <c r="AN140" s="620">
        <f t="shared" ca="1" si="43"/>
        <v>1</v>
      </c>
      <c r="AO140" s="618"/>
      <c r="AP140" s="631">
        <f t="shared" ca="1" si="44"/>
        <v>0</v>
      </c>
      <c r="AQ140" s="631">
        <f ca="1">AP140/Aux_Indices!$AU141</f>
        <v>0</v>
      </c>
      <c r="AR140" s="620">
        <f ca="1">-(FM!DQ141)</f>
        <v>0</v>
      </c>
      <c r="AS140" s="620">
        <f ca="1">-FM!EJ141</f>
        <v>0</v>
      </c>
      <c r="AT140" s="620">
        <f>-FM!EK141</f>
        <v>0</v>
      </c>
      <c r="AU140" s="620"/>
      <c r="AV140" s="620"/>
      <c r="AW140" s="620">
        <f t="shared" ca="1" si="50"/>
        <v>-11532.940633543643</v>
      </c>
      <c r="AX140" s="620">
        <f t="shared" ca="1" si="45"/>
        <v>1</v>
      </c>
      <c r="AY140" s="618"/>
      <c r="AZ140" s="620"/>
    </row>
    <row r="141" spans="2:52">
      <c r="B141" s="621">
        <f t="shared" si="37"/>
        <v>2033</v>
      </c>
      <c r="C141" s="621">
        <f t="shared" si="38"/>
        <v>2033</v>
      </c>
      <c r="D141" s="627">
        <f>Aux_Inflação!C142</f>
        <v>48670</v>
      </c>
      <c r="E141" s="628">
        <f t="shared" si="46"/>
        <v>11.333333333333345</v>
      </c>
      <c r="F141" s="629"/>
      <c r="G141" s="630">
        <f t="shared" ca="1" si="39"/>
        <v>201.86216509514875</v>
      </c>
      <c r="H141" s="631">
        <f ca="1">G141/Aux_Indices!$AU142</f>
        <v>201.86216509514875</v>
      </c>
      <c r="I141" s="632">
        <f t="shared" ca="1" si="34"/>
        <v>201.86216509514875</v>
      </c>
      <c r="J141" s="620">
        <f ca="1">FM!CB142</f>
        <v>413.31445750546186</v>
      </c>
      <c r="K141" s="620">
        <f>FM!CD142</f>
        <v>27.38694875073282</v>
      </c>
      <c r="L141" s="620">
        <f>FM!CE142</f>
        <v>0</v>
      </c>
      <c r="M141" s="620">
        <f ca="1">Tributos!CX142</f>
        <v>-149.26442139252032</v>
      </c>
      <c r="N141" s="620">
        <f ca="1">FM!CH142</f>
        <v>-89.5748197685256</v>
      </c>
      <c r="O141" s="632">
        <f>FM!DC142</f>
        <v>0</v>
      </c>
      <c r="P141" s="620">
        <f t="shared" ca="1" si="47"/>
        <v>-6328.1313619570128</v>
      </c>
      <c r="Q141" s="620">
        <f t="shared" ca="1" si="40"/>
        <v>1</v>
      </c>
      <c r="R141" s="618"/>
      <c r="S141" s="630">
        <f t="shared" ca="1" si="35"/>
        <v>315.9828424073412</v>
      </c>
      <c r="T141" s="631">
        <f ca="1">S141/Aux_Indices!$AU142</f>
        <v>315.9828424073412</v>
      </c>
      <c r="U141" s="632">
        <f t="shared" ca="1" si="41"/>
        <v>351.1265864876691</v>
      </c>
      <c r="V141" s="620">
        <f ca="1">FM!CB142</f>
        <v>413.31445750546186</v>
      </c>
      <c r="W141" s="620">
        <f>FM!CD142</f>
        <v>27.38694875073282</v>
      </c>
      <c r="X141" s="620">
        <f>FM!CE142</f>
        <v>0</v>
      </c>
      <c r="Y141" s="620">
        <f>FM!CF142</f>
        <v>0</v>
      </c>
      <c r="Z141" s="620">
        <f ca="1">FM!CH142</f>
        <v>-89.5748197685256</v>
      </c>
      <c r="AA141" s="620">
        <f ca="1">FM!DG142</f>
        <v>0</v>
      </c>
      <c r="AB141" s="620">
        <f ca="1">FM!DI142</f>
        <v>-31.04847619047619</v>
      </c>
      <c r="AC141" s="620">
        <f ca="1">FM!DH142</f>
        <v>-4.0952678898516988</v>
      </c>
      <c r="AD141" s="620">
        <f t="shared" ca="1" si="48"/>
        <v>-7933.1410400409632</v>
      </c>
      <c r="AE141" s="620">
        <f t="shared" ca="1" si="42"/>
        <v>1</v>
      </c>
      <c r="AF141" s="618"/>
      <c r="AG141" s="633">
        <f t="shared" ca="1" si="36"/>
        <v>322.29387667215241</v>
      </c>
      <c r="AH141" s="631">
        <f ca="1">AG141/Aux_Indices!$AU142</f>
        <v>322.29387667215241</v>
      </c>
      <c r="AI141" s="620">
        <f ca="1">FM!DS142+FM!DU142+FM!DX142</f>
        <v>8.1432700191112541</v>
      </c>
      <c r="AJ141" s="620">
        <f>FM!CF142</f>
        <v>0</v>
      </c>
      <c r="AK141" s="620">
        <f ca="1">FM!DT142</f>
        <v>-1.8322357543000323</v>
      </c>
      <c r="AL141" s="620">
        <f ca="1">SUM(FM!DU142:DX142)</f>
        <v>0</v>
      </c>
      <c r="AM141" s="620">
        <f t="shared" ca="1" si="49"/>
        <v>-7895.9073242737213</v>
      </c>
      <c r="AN141" s="620">
        <f t="shared" ca="1" si="43"/>
        <v>1</v>
      </c>
      <c r="AO141" s="618"/>
      <c r="AP141" s="631">
        <f t="shared" ca="1" si="44"/>
        <v>0</v>
      </c>
      <c r="AQ141" s="631">
        <f ca="1">AP141/Aux_Indices!$AU142</f>
        <v>0</v>
      </c>
      <c r="AR141" s="620">
        <f ca="1">-(FM!DQ142)</f>
        <v>0</v>
      </c>
      <c r="AS141" s="620">
        <f ca="1">-FM!EJ142</f>
        <v>0</v>
      </c>
      <c r="AT141" s="620">
        <f>-FM!EK142</f>
        <v>0</v>
      </c>
      <c r="AU141" s="620"/>
      <c r="AV141" s="620"/>
      <c r="AW141" s="620">
        <f t="shared" ca="1" si="50"/>
        <v>-11532.940633543643</v>
      </c>
      <c r="AX141" s="620">
        <f t="shared" ca="1" si="45"/>
        <v>1</v>
      </c>
      <c r="AY141" s="618"/>
      <c r="AZ141" s="620"/>
    </row>
    <row r="142" spans="2:52">
      <c r="B142" s="621">
        <f t="shared" si="37"/>
        <v>2033</v>
      </c>
      <c r="C142" s="621">
        <f t="shared" si="38"/>
        <v>2033</v>
      </c>
      <c r="D142" s="627">
        <f>Aux_Inflação!C143</f>
        <v>48700</v>
      </c>
      <c r="E142" s="628">
        <f t="shared" si="46"/>
        <v>11.416666666666679</v>
      </c>
      <c r="F142" s="629"/>
      <c r="G142" s="630">
        <f t="shared" ca="1" si="39"/>
        <v>97.249511547683539</v>
      </c>
      <c r="H142" s="631">
        <f ca="1">G142/Aux_Indices!$AU143</f>
        <v>97.249511547683539</v>
      </c>
      <c r="I142" s="632">
        <f t="shared" ca="1" si="34"/>
        <v>97.249511547683539</v>
      </c>
      <c r="J142" s="620">
        <f ca="1">FM!CB143</f>
        <v>-125.99096799891782</v>
      </c>
      <c r="K142" s="620">
        <f>FM!CD143</f>
        <v>27.314052767228141</v>
      </c>
      <c r="L142" s="620">
        <f>FM!CE143</f>
        <v>0</v>
      </c>
      <c r="M142" s="620">
        <f ca="1">Tributos!CX143</f>
        <v>-63.840550549351249</v>
      </c>
      <c r="N142" s="620">
        <f ca="1">FM!CH143</f>
        <v>259.76697732872447</v>
      </c>
      <c r="O142" s="632">
        <f>FM!DC143</f>
        <v>0</v>
      </c>
      <c r="P142" s="620">
        <f t="shared" ca="1" si="47"/>
        <v>-6230.8818504093297</v>
      </c>
      <c r="Q142" s="620">
        <f t="shared" ca="1" si="40"/>
        <v>1</v>
      </c>
      <c r="R142" s="618"/>
      <c r="S142" s="630">
        <f t="shared" ca="1" si="35"/>
        <v>125.77828028300729</v>
      </c>
      <c r="T142" s="631">
        <f ca="1">S142/Aux_Indices!$AU143</f>
        <v>125.77828028300729</v>
      </c>
      <c r="U142" s="632">
        <f t="shared" ca="1" si="41"/>
        <v>161.09006209703477</v>
      </c>
      <c r="V142" s="620">
        <f ca="1">FM!CB143</f>
        <v>-125.99096799891782</v>
      </c>
      <c r="W142" s="620">
        <f>FM!CD143</f>
        <v>27.314052767228141</v>
      </c>
      <c r="X142" s="620">
        <f>FM!CE143</f>
        <v>0</v>
      </c>
      <c r="Y142" s="620">
        <f>FM!CF143</f>
        <v>0</v>
      </c>
      <c r="Z142" s="620">
        <f ca="1">FM!CH143</f>
        <v>259.76697732872447</v>
      </c>
      <c r="AA142" s="620">
        <f ca="1">FM!DG143</f>
        <v>0</v>
      </c>
      <c r="AB142" s="620">
        <f ca="1">FM!DI143</f>
        <v>-31.048475000000003</v>
      </c>
      <c r="AC142" s="620">
        <f ca="1">FM!DH143</f>
        <v>-4.2633068140274846</v>
      </c>
      <c r="AD142" s="620">
        <f t="shared" ca="1" si="48"/>
        <v>-7807.3627597579562</v>
      </c>
      <c r="AE142" s="620">
        <f t="shared" ca="1" si="42"/>
        <v>1</v>
      </c>
      <c r="AF142" s="618"/>
      <c r="AG142" s="633">
        <f t="shared" ca="1" si="36"/>
        <v>132.70293976342791</v>
      </c>
      <c r="AH142" s="631">
        <f ca="1">AG142/Aux_Indices!$AU143</f>
        <v>132.70293976342791</v>
      </c>
      <c r="AI142" s="620">
        <f ca="1">FM!DS143+FM!DU143+FM!DX143</f>
        <v>8.9350444908653248</v>
      </c>
      <c r="AJ142" s="620">
        <f>FM!CF143</f>
        <v>0</v>
      </c>
      <c r="AK142" s="620">
        <f ca="1">FM!DT143</f>
        <v>-2.0103850104446983</v>
      </c>
      <c r="AL142" s="620">
        <f ca="1">SUM(FM!DU143:DX143)</f>
        <v>0</v>
      </c>
      <c r="AM142" s="620">
        <f t="shared" ca="1" si="49"/>
        <v>-7763.2043845102935</v>
      </c>
      <c r="AN142" s="620">
        <f t="shared" ca="1" si="43"/>
        <v>1</v>
      </c>
      <c r="AO142" s="618"/>
      <c r="AP142" s="631">
        <f t="shared" ca="1" si="44"/>
        <v>0</v>
      </c>
      <c r="AQ142" s="631">
        <f ca="1">AP142/Aux_Indices!$AU143</f>
        <v>0</v>
      </c>
      <c r="AR142" s="620">
        <f ca="1">-(FM!DQ143)</f>
        <v>0</v>
      </c>
      <c r="AS142" s="620">
        <f ca="1">-FM!EJ143</f>
        <v>0</v>
      </c>
      <c r="AT142" s="620">
        <f>-FM!EK143</f>
        <v>0</v>
      </c>
      <c r="AU142" s="620"/>
      <c r="AV142" s="620"/>
      <c r="AW142" s="620">
        <f t="shared" ca="1" si="50"/>
        <v>-11532.940633543643</v>
      </c>
      <c r="AX142" s="620">
        <f t="shared" ca="1" si="45"/>
        <v>1</v>
      </c>
      <c r="AY142" s="618"/>
      <c r="AZ142" s="620"/>
    </row>
    <row r="143" spans="2:52">
      <c r="B143" s="621">
        <f t="shared" si="37"/>
        <v>2033</v>
      </c>
      <c r="C143" s="621">
        <f t="shared" si="38"/>
        <v>2033</v>
      </c>
      <c r="D143" s="627">
        <f>Aux_Inflação!C144</f>
        <v>48731</v>
      </c>
      <c r="E143" s="628">
        <f t="shared" si="46"/>
        <v>11.500000000000012</v>
      </c>
      <c r="F143" s="629"/>
      <c r="G143" s="630">
        <f t="shared" ca="1" si="39"/>
        <v>-172.63675754497086</v>
      </c>
      <c r="H143" s="631">
        <f ca="1">G143/Aux_Indices!$AU144</f>
        <v>-172.63675754497086</v>
      </c>
      <c r="I143" s="632">
        <f t="shared" ca="1" si="34"/>
        <v>-172.63675754497086</v>
      </c>
      <c r="J143" s="620">
        <f ca="1">FM!CB144</f>
        <v>-153.81714474067971</v>
      </c>
      <c r="K143" s="620">
        <f>FM!CD144</f>
        <v>27.241350811340766</v>
      </c>
      <c r="L143" s="620">
        <f>FM!CE144</f>
        <v>0</v>
      </c>
      <c r="M143" s="620">
        <f ca="1">Tributos!CX144</f>
        <v>-59.497186580910949</v>
      </c>
      <c r="N143" s="620">
        <f ca="1">FM!CH144</f>
        <v>13.436222965279015</v>
      </c>
      <c r="O143" s="632">
        <f>FM!DC144</f>
        <v>0</v>
      </c>
      <c r="P143" s="620">
        <f t="shared" ca="1" si="47"/>
        <v>-6403.5186079543009</v>
      </c>
      <c r="Q143" s="620">
        <f t="shared" ca="1" si="40"/>
        <v>1</v>
      </c>
      <c r="R143" s="618"/>
      <c r="S143" s="630">
        <f t="shared" ca="1" si="35"/>
        <v>-420.72535580509106</v>
      </c>
      <c r="T143" s="631">
        <f ca="1">S143/Aux_Indices!$AU144</f>
        <v>-420.72535580509106</v>
      </c>
      <c r="U143" s="632">
        <f t="shared" ca="1" si="41"/>
        <v>-385.74172948684242</v>
      </c>
      <c r="V143" s="620">
        <f ca="1">FM!CB144</f>
        <v>-153.81714474067971</v>
      </c>
      <c r="W143" s="620">
        <f>FM!CD144</f>
        <v>27.241350811340766</v>
      </c>
      <c r="X143" s="620">
        <f>FM!CE144</f>
        <v>0</v>
      </c>
      <c r="Y143" s="620">
        <f ca="1">FM!CF144</f>
        <v>-272.60215852278247</v>
      </c>
      <c r="Z143" s="620">
        <f ca="1">FM!CH144</f>
        <v>13.436222965279015</v>
      </c>
      <c r="AA143" s="620">
        <f ca="1">FM!DG144</f>
        <v>0</v>
      </c>
      <c r="AB143" s="620">
        <f ca="1">FM!DI144</f>
        <v>-31.048473684210528</v>
      </c>
      <c r="AC143" s="620">
        <f ca="1">FM!DH144</f>
        <v>-3.9351526340381016</v>
      </c>
      <c r="AD143" s="620">
        <f t="shared" ca="1" si="48"/>
        <v>-8228.0881155630468</v>
      </c>
      <c r="AE143" s="620">
        <f t="shared" ca="1" si="42"/>
        <v>1</v>
      </c>
      <c r="AF143" s="618"/>
      <c r="AG143" s="633">
        <f t="shared" ca="1" si="36"/>
        <v>-413.54803911980781</v>
      </c>
      <c r="AH143" s="631">
        <f ca="1">AG143/Aux_Indices!$AU144</f>
        <v>-413.54803911980781</v>
      </c>
      <c r="AI143" s="620">
        <f ca="1">FM!DS144+FM!DU144+FM!DX144</f>
        <v>9.2610537874622967</v>
      </c>
      <c r="AJ143" s="620">
        <f ca="1">FM!CF144</f>
        <v>-272.60215852278247</v>
      </c>
      <c r="AK143" s="620">
        <f ca="1">FM!DT144</f>
        <v>-2.083737102179017</v>
      </c>
      <c r="AL143" s="620">
        <f ca="1">SUM(FM!DU144:DX144)</f>
        <v>0</v>
      </c>
      <c r="AM143" s="620">
        <f t="shared" ca="1" si="49"/>
        <v>-8176.7524236301015</v>
      </c>
      <c r="AN143" s="620">
        <f t="shared" ca="1" si="43"/>
        <v>1</v>
      </c>
      <c r="AO143" s="618"/>
      <c r="AP143" s="631">
        <f t="shared" ca="1" si="44"/>
        <v>0</v>
      </c>
      <c r="AQ143" s="631">
        <f ca="1">AP143/Aux_Indices!$AU144</f>
        <v>0</v>
      </c>
      <c r="AR143" s="620">
        <f ca="1">-(FM!DQ144)</f>
        <v>0</v>
      </c>
      <c r="AS143" s="620">
        <f ca="1">-FM!EJ144</f>
        <v>0</v>
      </c>
      <c r="AT143" s="620">
        <f>-FM!EK144</f>
        <v>0</v>
      </c>
      <c r="AU143" s="620"/>
      <c r="AV143" s="620"/>
      <c r="AW143" s="620">
        <f t="shared" ca="1" si="50"/>
        <v>-11532.940633543643</v>
      </c>
      <c r="AX143" s="620">
        <f t="shared" ca="1" si="45"/>
        <v>1</v>
      </c>
      <c r="AY143" s="618"/>
      <c r="AZ143" s="620"/>
    </row>
    <row r="144" spans="2:52">
      <c r="B144" s="621">
        <f t="shared" si="37"/>
        <v>2033</v>
      </c>
      <c r="C144" s="621">
        <f t="shared" si="38"/>
        <v>2033</v>
      </c>
      <c r="D144" s="627">
        <f>Aux_Inflação!C145</f>
        <v>48761</v>
      </c>
      <c r="E144" s="628">
        <f t="shared" si="46"/>
        <v>11.583333333333346</v>
      </c>
      <c r="F144" s="629"/>
      <c r="G144" s="630">
        <f t="shared" ca="1" si="39"/>
        <v>-122.26048313448086</v>
      </c>
      <c r="H144" s="631">
        <f ca="1">G144/Aux_Indices!$AU145</f>
        <v>-122.26048313448086</v>
      </c>
      <c r="I144" s="632">
        <f t="shared" ca="1" si="34"/>
        <v>-122.26048313448086</v>
      </c>
      <c r="J144" s="620">
        <f ca="1">FM!CB145</f>
        <v>22.94826212247969</v>
      </c>
      <c r="K144" s="620">
        <f>FM!CD145</f>
        <v>27.168842366626365</v>
      </c>
      <c r="L144" s="620">
        <f>FM!CE145</f>
        <v>0</v>
      </c>
      <c r="M144" s="620">
        <f ca="1">Tributos!CX145</f>
        <v>-87.281508843487615</v>
      </c>
      <c r="N144" s="620">
        <f ca="1">FM!CH145</f>
        <v>-85.096078780099305</v>
      </c>
      <c r="O144" s="632">
        <f>FM!DC145</f>
        <v>0</v>
      </c>
      <c r="P144" s="620">
        <f t="shared" ca="1" si="47"/>
        <v>-6525.7790910887816</v>
      </c>
      <c r="Q144" s="620">
        <f t="shared" ca="1" si="40"/>
        <v>1</v>
      </c>
      <c r="R144" s="618"/>
      <c r="S144" s="630">
        <f t="shared" ca="1" si="35"/>
        <v>-69.755491897801903</v>
      </c>
      <c r="T144" s="631">
        <f ca="1">S144/Aux_Indices!$AU145</f>
        <v>-69.755491897801903</v>
      </c>
      <c r="U144" s="632">
        <f t="shared" ca="1" si="41"/>
        <v>-34.97897429099325</v>
      </c>
      <c r="V144" s="620">
        <f ca="1">FM!CB145</f>
        <v>22.94826212247969</v>
      </c>
      <c r="W144" s="620">
        <f>FM!CD145</f>
        <v>27.168842366626365</v>
      </c>
      <c r="X144" s="620">
        <f>FM!CE145</f>
        <v>0</v>
      </c>
      <c r="Y144" s="620">
        <f>FM!CF145</f>
        <v>0</v>
      </c>
      <c r="Z144" s="620">
        <f ca="1">FM!CH145</f>
        <v>-85.096078780099305</v>
      </c>
      <c r="AA144" s="620">
        <f ca="1">FM!DG145</f>
        <v>0</v>
      </c>
      <c r="AB144" s="620">
        <f ca="1">FM!DI145</f>
        <v>-31.04847777777778</v>
      </c>
      <c r="AC144" s="620">
        <f ca="1">FM!DH145</f>
        <v>-3.7280398290308741</v>
      </c>
      <c r="AD144" s="620">
        <f t="shared" ca="1" si="48"/>
        <v>-8297.8436074608489</v>
      </c>
      <c r="AE144" s="620">
        <f t="shared" ca="1" si="42"/>
        <v>1</v>
      </c>
      <c r="AF144" s="618"/>
      <c r="AG144" s="633">
        <f t="shared" ca="1" si="36"/>
        <v>-63.365542032173948</v>
      </c>
      <c r="AH144" s="631">
        <f ca="1">AG144/Aux_Indices!$AU145</f>
        <v>-63.365542032173948</v>
      </c>
      <c r="AI144" s="620">
        <f ca="1">FM!DS145+FM!DU145+FM!DX145</f>
        <v>8.2450966008102657</v>
      </c>
      <c r="AJ144" s="620">
        <f>FM!CF145</f>
        <v>0</v>
      </c>
      <c r="AK144" s="620">
        <f ca="1">FM!DT145</f>
        <v>-1.8551467351823099</v>
      </c>
      <c r="AL144" s="620">
        <f ca="1">SUM(FM!DU145:DX145)</f>
        <v>0</v>
      </c>
      <c r="AM144" s="620">
        <f t="shared" ca="1" si="49"/>
        <v>-8240.1179656622753</v>
      </c>
      <c r="AN144" s="620">
        <f t="shared" ca="1" si="43"/>
        <v>1</v>
      </c>
      <c r="AO144" s="618"/>
      <c r="AP144" s="631">
        <f t="shared" ca="1" si="44"/>
        <v>0</v>
      </c>
      <c r="AQ144" s="631">
        <f ca="1">AP144/Aux_Indices!$AU145</f>
        <v>0</v>
      </c>
      <c r="AR144" s="620">
        <f ca="1">-(FM!DQ145)</f>
        <v>0</v>
      </c>
      <c r="AS144" s="620">
        <f ca="1">-FM!EJ145</f>
        <v>0</v>
      </c>
      <c r="AT144" s="620">
        <f>-FM!EK145</f>
        <v>0</v>
      </c>
      <c r="AU144" s="620"/>
      <c r="AV144" s="620"/>
      <c r="AW144" s="620">
        <f t="shared" ca="1" si="50"/>
        <v>-11532.940633543643</v>
      </c>
      <c r="AX144" s="620">
        <f t="shared" ca="1" si="45"/>
        <v>1</v>
      </c>
      <c r="AY144" s="618"/>
      <c r="AZ144" s="620"/>
    </row>
    <row r="145" spans="2:52">
      <c r="B145" s="621">
        <f t="shared" si="37"/>
        <v>2033</v>
      </c>
      <c r="C145" s="621">
        <f t="shared" si="38"/>
        <v>2033</v>
      </c>
      <c r="D145" s="627">
        <f>Aux_Inflação!C146</f>
        <v>48792</v>
      </c>
      <c r="E145" s="628">
        <f t="shared" si="46"/>
        <v>11.66666666666668</v>
      </c>
      <c r="F145" s="629"/>
      <c r="G145" s="630">
        <f t="shared" ca="1" si="39"/>
        <v>-70.568013243738619</v>
      </c>
      <c r="H145" s="631">
        <f ca="1">G145/Aux_Indices!$AU146</f>
        <v>-70.568013243738619</v>
      </c>
      <c r="I145" s="632">
        <f t="shared" ca="1" si="34"/>
        <v>-70.568013243738619</v>
      </c>
      <c r="J145" s="620">
        <f ca="1">FM!CB146</f>
        <v>-69.975684754406558</v>
      </c>
      <c r="K145" s="620">
        <f>FM!CD146</f>
        <v>27.09652691801525</v>
      </c>
      <c r="L145" s="620">
        <f>FM!CE146</f>
        <v>0</v>
      </c>
      <c r="M145" s="620">
        <f ca="1">Tributos!CX146</f>
        <v>-72.476265291610119</v>
      </c>
      <c r="N145" s="620">
        <f ca="1">FM!CH146</f>
        <v>44.787409884262807</v>
      </c>
      <c r="O145" s="632">
        <f>FM!DC146</f>
        <v>0</v>
      </c>
      <c r="P145" s="620">
        <f t="shared" ca="1" si="47"/>
        <v>-6596.3471043325198</v>
      </c>
      <c r="Q145" s="620">
        <f t="shared" ca="1" si="40"/>
        <v>1</v>
      </c>
      <c r="R145" s="618"/>
      <c r="S145" s="630">
        <f t="shared" ca="1" si="35"/>
        <v>-32.866939914480788</v>
      </c>
      <c r="T145" s="631">
        <f ca="1">S145/Aux_Indices!$AU146</f>
        <v>-32.866939914480788</v>
      </c>
      <c r="U145" s="632">
        <f t="shared" ca="1" si="41"/>
        <v>1.9082520478714997</v>
      </c>
      <c r="V145" s="620">
        <f ca="1">FM!CB146</f>
        <v>-69.975684754406558</v>
      </c>
      <c r="W145" s="620">
        <f>FM!CD146</f>
        <v>27.09652691801525</v>
      </c>
      <c r="X145" s="620">
        <f>FM!CE146</f>
        <v>0</v>
      </c>
      <c r="Y145" s="620">
        <f>FM!CF146</f>
        <v>0</v>
      </c>
      <c r="Z145" s="620">
        <f ca="1">FM!CH146</f>
        <v>44.787409884262807</v>
      </c>
      <c r="AA145" s="620">
        <f ca="1">FM!DG146</f>
        <v>0</v>
      </c>
      <c r="AB145" s="620">
        <f ca="1">FM!DI146</f>
        <v>-31.048476470588238</v>
      </c>
      <c r="AC145" s="620">
        <f ca="1">FM!DH146</f>
        <v>-3.7267154917640473</v>
      </c>
      <c r="AD145" s="620">
        <f t="shared" ca="1" si="48"/>
        <v>-8330.710547375329</v>
      </c>
      <c r="AE145" s="620">
        <f t="shared" ca="1" si="42"/>
        <v>1</v>
      </c>
      <c r="AF145" s="618"/>
      <c r="AG145" s="633">
        <f t="shared" ca="1" si="36"/>
        <v>-26.597633651496427</v>
      </c>
      <c r="AH145" s="631">
        <f ca="1">AG145/Aux_Indices!$AU146</f>
        <v>-26.597633651496427</v>
      </c>
      <c r="AI145" s="620">
        <f ca="1">FM!DS146+FM!DU146+FM!DX146</f>
        <v>8.0894274361088527</v>
      </c>
      <c r="AJ145" s="620">
        <f>FM!CF146</f>
        <v>0</v>
      </c>
      <c r="AK145" s="620">
        <f ca="1">FM!DT146</f>
        <v>-1.820121173124492</v>
      </c>
      <c r="AL145" s="620">
        <f ca="1">SUM(FM!DU146:DX146)</f>
        <v>0</v>
      </c>
      <c r="AM145" s="620">
        <f t="shared" ca="1" si="49"/>
        <v>-8266.7155993137712</v>
      </c>
      <c r="AN145" s="620">
        <f t="shared" ca="1" si="43"/>
        <v>1</v>
      </c>
      <c r="AO145" s="618"/>
      <c r="AP145" s="631">
        <f t="shared" ca="1" si="44"/>
        <v>0</v>
      </c>
      <c r="AQ145" s="631">
        <f ca="1">AP145/Aux_Indices!$AU146</f>
        <v>0</v>
      </c>
      <c r="AR145" s="620">
        <f ca="1">-(FM!DQ146)</f>
        <v>0</v>
      </c>
      <c r="AS145" s="620">
        <f ca="1">-FM!EJ146</f>
        <v>0</v>
      </c>
      <c r="AT145" s="620">
        <f>-FM!EK146</f>
        <v>0</v>
      </c>
      <c r="AU145" s="620"/>
      <c r="AV145" s="620"/>
      <c r="AW145" s="620">
        <f t="shared" ca="1" si="50"/>
        <v>-11532.940633543643</v>
      </c>
      <c r="AX145" s="620">
        <f t="shared" ca="1" si="45"/>
        <v>1</v>
      </c>
      <c r="AY145" s="618"/>
      <c r="AZ145" s="620"/>
    </row>
    <row r="146" spans="2:52">
      <c r="B146" s="621">
        <f t="shared" si="37"/>
        <v>2033</v>
      </c>
      <c r="C146" s="621">
        <f t="shared" si="38"/>
        <v>2033</v>
      </c>
      <c r="D146" s="627">
        <f>Aux_Inflação!C147</f>
        <v>48823</v>
      </c>
      <c r="E146" s="628">
        <f t="shared" si="46"/>
        <v>11.750000000000014</v>
      </c>
      <c r="F146" s="629"/>
      <c r="G146" s="630">
        <f t="shared" ca="1" si="39"/>
        <v>-8.3153968246919874</v>
      </c>
      <c r="H146" s="631">
        <f ca="1">G146/Aux_Indices!$AU147</f>
        <v>-8.3153968246919874</v>
      </c>
      <c r="I146" s="632">
        <f t="shared" ca="1" si="34"/>
        <v>-8.3153968246919874</v>
      </c>
      <c r="J146" s="620">
        <f ca="1">FM!CB147</f>
        <v>227.68447765339104</v>
      </c>
      <c r="K146" s="620">
        <f>FM!CD147</f>
        <v>27.024403951808697</v>
      </c>
      <c r="L146" s="620">
        <f>FM!CE147</f>
        <v>0</v>
      </c>
      <c r="M146" s="620">
        <f ca="1">Tributos!CX147</f>
        <v>-119.70456680025113</v>
      </c>
      <c r="N146" s="620">
        <f ca="1">FM!CH147</f>
        <v>-143.31971162964058</v>
      </c>
      <c r="O146" s="632">
        <f>FM!DC147</f>
        <v>0</v>
      </c>
      <c r="P146" s="620">
        <f t="shared" ca="1" si="47"/>
        <v>-6604.6625011572114</v>
      </c>
      <c r="Q146" s="620">
        <f t="shared" ca="1" si="40"/>
        <v>1</v>
      </c>
      <c r="R146" s="618"/>
      <c r="S146" s="630">
        <f t="shared" ca="1" si="35"/>
        <v>-202.43545884467747</v>
      </c>
      <c r="T146" s="631">
        <f ca="1">S146/Aux_Indices!$AU147</f>
        <v>-202.43545884467747</v>
      </c>
      <c r="U146" s="632">
        <f t="shared" ca="1" si="41"/>
        <v>-168.07317095978973</v>
      </c>
      <c r="V146" s="620">
        <f ca="1">FM!CB147</f>
        <v>227.68447765339104</v>
      </c>
      <c r="W146" s="620">
        <f>FM!CD147</f>
        <v>27.024403951808697</v>
      </c>
      <c r="X146" s="620">
        <f>FM!CE147</f>
        <v>0</v>
      </c>
      <c r="Y146" s="620">
        <f ca="1">FM!CF147</f>
        <v>-279.46234093534889</v>
      </c>
      <c r="Z146" s="620">
        <f ca="1">FM!CH147</f>
        <v>-143.31971162964058</v>
      </c>
      <c r="AA146" s="620">
        <f ca="1">FM!DG147</f>
        <v>0</v>
      </c>
      <c r="AB146" s="620">
        <f ca="1">FM!DI147</f>
        <v>-31.048475</v>
      </c>
      <c r="AC146" s="620">
        <f ca="1">FM!DH147</f>
        <v>-3.313812884887736</v>
      </c>
      <c r="AD146" s="620">
        <f t="shared" ca="1" si="48"/>
        <v>-8533.1460062200058</v>
      </c>
      <c r="AE146" s="620">
        <f t="shared" ca="1" si="42"/>
        <v>1</v>
      </c>
      <c r="AF146" s="618"/>
      <c r="AG146" s="633">
        <f t="shared" ca="1" si="36"/>
        <v>-196.21679263372462</v>
      </c>
      <c r="AH146" s="631">
        <f ca="1">AG146/Aux_Indices!$AU147</f>
        <v>-196.21679263372462</v>
      </c>
      <c r="AI146" s="620">
        <f ca="1">FM!DS147+FM!DU147+FM!DX147</f>
        <v>8.0240854334876097</v>
      </c>
      <c r="AJ146" s="620">
        <f ca="1">FM!CF147</f>
        <v>-279.46234093534889</v>
      </c>
      <c r="AK146" s="620">
        <f ca="1">FM!DT147</f>
        <v>-1.8054192225347123</v>
      </c>
      <c r="AL146" s="620">
        <f ca="1">SUM(FM!DU147:DX147)</f>
        <v>0</v>
      </c>
      <c r="AM146" s="620">
        <f t="shared" ca="1" si="49"/>
        <v>-8462.9323919474955</v>
      </c>
      <c r="AN146" s="620">
        <f t="shared" ca="1" si="43"/>
        <v>1</v>
      </c>
      <c r="AO146" s="618"/>
      <c r="AP146" s="631">
        <f t="shared" ca="1" si="44"/>
        <v>0</v>
      </c>
      <c r="AQ146" s="631">
        <f ca="1">AP146/Aux_Indices!$AU147</f>
        <v>0</v>
      </c>
      <c r="AR146" s="620">
        <f ca="1">-(FM!DQ147)</f>
        <v>0</v>
      </c>
      <c r="AS146" s="620">
        <f ca="1">-FM!EJ147</f>
        <v>0</v>
      </c>
      <c r="AT146" s="620">
        <f>-FM!EK147</f>
        <v>0</v>
      </c>
      <c r="AU146" s="620"/>
      <c r="AV146" s="620"/>
      <c r="AW146" s="620">
        <f t="shared" ca="1" si="50"/>
        <v>-11532.940633543643</v>
      </c>
      <c r="AX146" s="620">
        <f t="shared" ca="1" si="45"/>
        <v>1</v>
      </c>
      <c r="AY146" s="618"/>
      <c r="AZ146" s="620"/>
    </row>
    <row r="147" spans="2:52">
      <c r="B147" s="621">
        <f t="shared" si="37"/>
        <v>2033</v>
      </c>
      <c r="C147" s="621">
        <f t="shared" si="38"/>
        <v>2033</v>
      </c>
      <c r="D147" s="627">
        <f>Aux_Inflação!C148</f>
        <v>48853</v>
      </c>
      <c r="E147" s="628">
        <f t="shared" si="46"/>
        <v>11.833333333333348</v>
      </c>
      <c r="F147" s="629"/>
      <c r="G147" s="630">
        <f t="shared" ca="1" si="39"/>
        <v>8.0417477723398747</v>
      </c>
      <c r="H147" s="631">
        <f ca="1">G147/Aux_Indices!$AU148</f>
        <v>8.0417477723398747</v>
      </c>
      <c r="I147" s="632">
        <f t="shared" ca="1" si="34"/>
        <v>8.0417477723398747</v>
      </c>
      <c r="J147" s="620">
        <f ca="1">FM!CB148</f>
        <v>-125.62938818736498</v>
      </c>
      <c r="K147" s="620">
        <f>FM!CD148</f>
        <v>26.95247295567529</v>
      </c>
      <c r="L147" s="620">
        <f>FM!CE148</f>
        <v>0</v>
      </c>
      <c r="M147" s="620">
        <f ca="1">Tributos!CX148</f>
        <v>-63.473494556168966</v>
      </c>
      <c r="N147" s="620">
        <f ca="1">FM!CH148</f>
        <v>170.19215756019852</v>
      </c>
      <c r="O147" s="632">
        <f>FM!DC148</f>
        <v>0</v>
      </c>
      <c r="P147" s="620">
        <f t="shared" ca="1" si="47"/>
        <v>-6596.6207533848719</v>
      </c>
      <c r="Q147" s="620">
        <f t="shared" ca="1" si="40"/>
        <v>1</v>
      </c>
      <c r="R147" s="618"/>
      <c r="S147" s="630">
        <f t="shared" ca="1" si="35"/>
        <v>37.4508325339484</v>
      </c>
      <c r="T147" s="631">
        <f ca="1">S147/Aux_Indices!$AU148</f>
        <v>37.4508325339484</v>
      </c>
      <c r="U147" s="632">
        <f t="shared" ca="1" si="41"/>
        <v>71.515242328508833</v>
      </c>
      <c r="V147" s="620">
        <f ca="1">FM!CB148</f>
        <v>-125.62938818736498</v>
      </c>
      <c r="W147" s="620">
        <f>FM!CD148</f>
        <v>26.95247295567529</v>
      </c>
      <c r="X147" s="620">
        <f>FM!CE148</f>
        <v>0</v>
      </c>
      <c r="Y147" s="620">
        <f>FM!CF148</f>
        <v>0</v>
      </c>
      <c r="Z147" s="620">
        <f ca="1">FM!CH148</f>
        <v>170.19215756019852</v>
      </c>
      <c r="AA147" s="620">
        <f ca="1">FM!DG148</f>
        <v>0</v>
      </c>
      <c r="AB147" s="620">
        <f ca="1">FM!DI148</f>
        <v>-31.048473333333334</v>
      </c>
      <c r="AC147" s="620">
        <f ca="1">FM!DH148</f>
        <v>-3.0159364612270996</v>
      </c>
      <c r="AD147" s="620">
        <f t="shared" ca="1" si="48"/>
        <v>-8495.6951736860574</v>
      </c>
      <c r="AE147" s="620">
        <f t="shared" ca="1" si="42"/>
        <v>1</v>
      </c>
      <c r="AF147" s="618"/>
      <c r="AG147" s="633">
        <f t="shared" ca="1" si="36"/>
        <v>43.295915563832878</v>
      </c>
      <c r="AH147" s="631">
        <f ca="1">AG147/Aux_Indices!$AU148</f>
        <v>43.295915563832878</v>
      </c>
      <c r="AI147" s="620">
        <f ca="1">FM!DS148+FM!DU148+FM!DX148</f>
        <v>7.5420426192057812</v>
      </c>
      <c r="AJ147" s="620">
        <f>FM!CF148</f>
        <v>0</v>
      </c>
      <c r="AK147" s="620">
        <f ca="1">FM!DT148</f>
        <v>-1.6969595893213008</v>
      </c>
      <c r="AL147" s="620">
        <f ca="1">SUM(FM!DU148:DX148)</f>
        <v>0</v>
      </c>
      <c r="AM147" s="620">
        <f t="shared" ca="1" si="49"/>
        <v>-8419.6364763836627</v>
      </c>
      <c r="AN147" s="620">
        <f t="shared" ca="1" si="43"/>
        <v>1</v>
      </c>
      <c r="AO147" s="618"/>
      <c r="AP147" s="631">
        <f t="shared" ca="1" si="44"/>
        <v>0</v>
      </c>
      <c r="AQ147" s="631">
        <f ca="1">AP147/Aux_Indices!$AU148</f>
        <v>0</v>
      </c>
      <c r="AR147" s="620">
        <f ca="1">-(FM!DQ148)</f>
        <v>0</v>
      </c>
      <c r="AS147" s="620">
        <f ca="1">-FM!EJ148</f>
        <v>0</v>
      </c>
      <c r="AT147" s="620">
        <f>-FM!EK148</f>
        <v>0</v>
      </c>
      <c r="AU147" s="620"/>
      <c r="AV147" s="620"/>
      <c r="AW147" s="620">
        <f t="shared" ca="1" si="50"/>
        <v>-11532.940633543643</v>
      </c>
      <c r="AX147" s="620">
        <f t="shared" ca="1" si="45"/>
        <v>1</v>
      </c>
      <c r="AY147" s="618"/>
      <c r="AZ147" s="620"/>
    </row>
    <row r="148" spans="2:52">
      <c r="B148" s="621">
        <f t="shared" si="37"/>
        <v>2033</v>
      </c>
      <c r="C148" s="621">
        <f t="shared" si="38"/>
        <v>2033</v>
      </c>
      <c r="D148" s="627">
        <f>Aux_Inflação!C149</f>
        <v>48884</v>
      </c>
      <c r="E148" s="628">
        <f t="shared" si="46"/>
        <v>11.916666666666682</v>
      </c>
      <c r="F148" s="629"/>
      <c r="G148" s="630">
        <f t="shared" ca="1" si="39"/>
        <v>-91.944718612111444</v>
      </c>
      <c r="H148" s="631">
        <f ca="1">G148/Aux_Indices!$AU149</f>
        <v>-91.944718612111444</v>
      </c>
      <c r="I148" s="632">
        <f t="shared" ca="1" si="34"/>
        <v>-91.944718612111444</v>
      </c>
      <c r="J148" s="620">
        <f ca="1">FM!CB149</f>
        <v>69.734502233207451</v>
      </c>
      <c r="K148" s="620">
        <f>FM!CD149</f>
        <v>26.880733418647285</v>
      </c>
      <c r="L148" s="620">
        <f>FM!CE149</f>
        <v>0</v>
      </c>
      <c r="M148" s="620">
        <f ca="1">Tributos!CX149</f>
        <v>-94.506393507014138</v>
      </c>
      <c r="N148" s="620">
        <f ca="1">FM!CH149</f>
        <v>-94.053560756952038</v>
      </c>
      <c r="O148" s="632">
        <f>FM!DC149</f>
        <v>0</v>
      </c>
      <c r="P148" s="620">
        <f t="shared" ca="1" si="47"/>
        <v>-6688.5654719969834</v>
      </c>
      <c r="Q148" s="620">
        <f t="shared" ca="1" si="40"/>
        <v>1</v>
      </c>
      <c r="R148" s="618"/>
      <c r="S148" s="630">
        <f t="shared" ca="1" si="35"/>
        <v>-31.3016781818935</v>
      </c>
      <c r="T148" s="631">
        <f ca="1">S148/Aux_Indices!$AU149</f>
        <v>-31.3016781818935</v>
      </c>
      <c r="U148" s="632">
        <f t="shared" ca="1" si="41"/>
        <v>2.5616748949026942</v>
      </c>
      <c r="V148" s="620">
        <f ca="1">FM!CB149</f>
        <v>69.734502233207451</v>
      </c>
      <c r="W148" s="620">
        <f>FM!CD149</f>
        <v>26.880733418647285</v>
      </c>
      <c r="X148" s="620">
        <f>FM!CE149</f>
        <v>0</v>
      </c>
      <c r="Y148" s="620">
        <f>FM!CF149</f>
        <v>0</v>
      </c>
      <c r="Z148" s="620">
        <f ca="1">FM!CH149</f>
        <v>-94.053560756952038</v>
      </c>
      <c r="AA148" s="620">
        <f ca="1">FM!DG149</f>
        <v>0</v>
      </c>
      <c r="AB148" s="620">
        <f ca="1">FM!DI149</f>
        <v>-31.048478571428571</v>
      </c>
      <c r="AC148" s="620">
        <f ca="1">FM!DH149</f>
        <v>-2.8148745053676199</v>
      </c>
      <c r="AD148" s="620">
        <f t="shared" ca="1" si="48"/>
        <v>-8526.9968518679507</v>
      </c>
      <c r="AE148" s="620">
        <f t="shared" ca="1" si="42"/>
        <v>1</v>
      </c>
      <c r="AF148" s="618"/>
      <c r="AG148" s="633">
        <f t="shared" ca="1" si="36"/>
        <v>-25.374162727920837</v>
      </c>
      <c r="AH148" s="631">
        <f ca="1">AG148/Aux_Indices!$AU149</f>
        <v>-25.374162727920837</v>
      </c>
      <c r="AI148" s="620">
        <f ca="1">FM!DS149+FM!DU149+FM!DX149</f>
        <v>7.6484070373840822</v>
      </c>
      <c r="AJ148" s="620">
        <f>FM!CF149</f>
        <v>0</v>
      </c>
      <c r="AK148" s="620">
        <f ca="1">FM!DT149</f>
        <v>-1.7208915834114185</v>
      </c>
      <c r="AL148" s="620">
        <f ca="1">SUM(FM!DU149:DX149)</f>
        <v>0</v>
      </c>
      <c r="AM148" s="620">
        <f t="shared" ca="1" si="49"/>
        <v>-8445.0106391115842</v>
      </c>
      <c r="AN148" s="620">
        <f t="shared" ca="1" si="43"/>
        <v>1</v>
      </c>
      <c r="AO148" s="618"/>
      <c r="AP148" s="631">
        <f t="shared" ca="1" si="44"/>
        <v>0</v>
      </c>
      <c r="AQ148" s="631">
        <f ca="1">AP148/Aux_Indices!$AU149</f>
        <v>0</v>
      </c>
      <c r="AR148" s="620">
        <f ca="1">-(FM!DQ149)</f>
        <v>0</v>
      </c>
      <c r="AS148" s="620">
        <f ca="1">-FM!EJ149</f>
        <v>0</v>
      </c>
      <c r="AT148" s="620">
        <f>-FM!EK149</f>
        <v>0</v>
      </c>
      <c r="AU148" s="620"/>
      <c r="AV148" s="620"/>
      <c r="AW148" s="620">
        <f t="shared" ca="1" si="50"/>
        <v>-11532.940633543643</v>
      </c>
      <c r="AX148" s="620">
        <f t="shared" ca="1" si="45"/>
        <v>1</v>
      </c>
      <c r="AY148" s="618"/>
      <c r="AZ148" s="620"/>
    </row>
    <row r="149" spans="2:52">
      <c r="B149" s="621">
        <f t="shared" si="37"/>
        <v>2033</v>
      </c>
      <c r="C149" s="621">
        <f t="shared" si="38"/>
        <v>2033</v>
      </c>
      <c r="D149" s="627">
        <f>Aux_Inflação!C150</f>
        <v>48914</v>
      </c>
      <c r="E149" s="628">
        <f t="shared" si="46"/>
        <v>12.000000000000016</v>
      </c>
      <c r="F149" s="629"/>
      <c r="G149" s="630">
        <f t="shared" ca="1" si="39"/>
        <v>283.06014056495746</v>
      </c>
      <c r="H149" s="631">
        <f ca="1">G149/Aux_Indices!$AU150</f>
        <v>283.06014056495746</v>
      </c>
      <c r="I149" s="632">
        <f t="shared" ca="1" si="34"/>
        <v>283.06014056495746</v>
      </c>
      <c r="J149" s="620">
        <f ca="1">FM!CB150</f>
        <v>850.97465435491438</v>
      </c>
      <c r="K149" s="620">
        <f>FM!CD150</f>
        <v>26.80918483111699</v>
      </c>
      <c r="L149" s="620">
        <f>FM!CE150</f>
        <v>0</v>
      </c>
      <c r="M149" s="620">
        <f ca="1">Tributos!CX150</f>
        <v>-218.50945559326593</v>
      </c>
      <c r="N149" s="620">
        <f ca="1">FM!CH150</f>
        <v>-376.21424302780804</v>
      </c>
      <c r="O149" s="632">
        <f>FM!DC150</f>
        <v>0</v>
      </c>
      <c r="P149" s="620">
        <f t="shared" ca="1" si="47"/>
        <v>-6405.5053314320257</v>
      </c>
      <c r="Q149" s="620">
        <f t="shared" ca="1" si="40"/>
        <v>1</v>
      </c>
      <c r="R149" s="618"/>
      <c r="S149" s="630">
        <f t="shared" ca="1" si="35"/>
        <v>91.260625977940407</v>
      </c>
      <c r="T149" s="631">
        <f ca="1">S149/Aux_Indices!$AU150</f>
        <v>91.260625977940407</v>
      </c>
      <c r="U149" s="632">
        <f t="shared" ca="1" si="41"/>
        <v>125.08025250177434</v>
      </c>
      <c r="V149" s="620">
        <f ca="1">FM!CB150</f>
        <v>850.97465435491438</v>
      </c>
      <c r="W149" s="620">
        <f>FM!CD150</f>
        <v>26.80918483111699</v>
      </c>
      <c r="X149" s="620">
        <f>FM!CE150</f>
        <v>0</v>
      </c>
      <c r="Y149" s="620">
        <f ca="1">FM!CF150</f>
        <v>-376.48934365644902</v>
      </c>
      <c r="Z149" s="620">
        <f ca="1">FM!CH150</f>
        <v>-376.21424302780804</v>
      </c>
      <c r="AA149" s="620">
        <f ca="1">FM!DG150</f>
        <v>0</v>
      </c>
      <c r="AB149" s="620">
        <f ca="1">FM!DI150</f>
        <v>-31.048476923076922</v>
      </c>
      <c r="AC149" s="620">
        <f ca="1">FM!DH150</f>
        <v>-2.771149600757004</v>
      </c>
      <c r="AD149" s="620">
        <f t="shared" ca="1" si="48"/>
        <v>-8435.7362258900102</v>
      </c>
      <c r="AE149" s="620">
        <f t="shared" ca="1" si="42"/>
        <v>1</v>
      </c>
      <c r="AF149" s="618"/>
      <c r="AG149" s="633">
        <f t="shared" ca="1" si="36"/>
        <v>97.139830783769241</v>
      </c>
      <c r="AH149" s="631">
        <f ca="1">AG149/Aux_Indices!$AU150</f>
        <v>97.139830783769241</v>
      </c>
      <c r="AI149" s="620">
        <f ca="1">FM!DS150+FM!DU150+FM!DX150</f>
        <v>7.5860707171984574</v>
      </c>
      <c r="AJ149" s="620">
        <f ca="1">FM!CF150</f>
        <v>-376.48934365644902</v>
      </c>
      <c r="AK149" s="620">
        <f ca="1">FM!DT150</f>
        <v>-1.7068659113696529</v>
      </c>
      <c r="AL149" s="620">
        <f ca="1">SUM(FM!DU150:DX150)</f>
        <v>0</v>
      </c>
      <c r="AM149" s="620">
        <f t="shared" ca="1" si="49"/>
        <v>-8347.8708083278143</v>
      </c>
      <c r="AN149" s="620">
        <f t="shared" ca="1" si="43"/>
        <v>1</v>
      </c>
      <c r="AO149" s="618"/>
      <c r="AP149" s="631">
        <f t="shared" ca="1" si="44"/>
        <v>1560.3716361777008</v>
      </c>
      <c r="AQ149" s="631">
        <f ca="1">AP149/Aux_Indices!$AU150</f>
        <v>1560.3716361777008</v>
      </c>
      <c r="AR149" s="620">
        <f ca="1">-(FM!DQ150)</f>
        <v>0</v>
      </c>
      <c r="AS149" s="620">
        <f ca="1">-FM!EJ150</f>
        <v>1560.3716361777008</v>
      </c>
      <c r="AT149" s="620">
        <f>-FM!EK150</f>
        <v>0</v>
      </c>
      <c r="AU149" s="620"/>
      <c r="AV149" s="620"/>
      <c r="AW149" s="620">
        <f t="shared" ca="1" si="50"/>
        <v>-9972.5689973659428</v>
      </c>
      <c r="AX149" s="620">
        <f t="shared" ca="1" si="45"/>
        <v>1</v>
      </c>
      <c r="AY149" s="618"/>
      <c r="AZ149" s="620"/>
    </row>
    <row r="150" spans="2:52">
      <c r="B150" s="621">
        <f t="shared" si="37"/>
        <v>2034</v>
      </c>
      <c r="C150" s="621">
        <f t="shared" si="38"/>
        <v>2034</v>
      </c>
      <c r="D150" s="627">
        <f>Aux_Inflação!C151</f>
        <v>48945</v>
      </c>
      <c r="E150" s="628">
        <f t="shared" si="46"/>
        <v>12.08333333333335</v>
      </c>
      <c r="F150" s="629"/>
      <c r="G150" s="630">
        <f t="shared" ca="1" si="39"/>
        <v>901.88520068864511</v>
      </c>
      <c r="H150" s="631">
        <f ca="1">G150/Aux_Indices!$AU151</f>
        <v>901.88520068864511</v>
      </c>
      <c r="I150" s="632">
        <f t="shared" ca="1" si="34"/>
        <v>901.88520068864511</v>
      </c>
      <c r="J150" s="620">
        <f ca="1">FM!CB151</f>
        <v>1226.2408172251564</v>
      </c>
      <c r="K150" s="620">
        <f>FM!CD151</f>
        <v>26.737826684833145</v>
      </c>
      <c r="L150" s="620">
        <f>FM!CE151</f>
        <v>0</v>
      </c>
      <c r="M150" s="620">
        <f ca="1">Tributos!CX151</f>
        <v>-269.87583262920117</v>
      </c>
      <c r="N150" s="620">
        <f ca="1">FM!CH151</f>
        <v>-81.217610592143359</v>
      </c>
      <c r="O150" s="632">
        <f>FM!DC151</f>
        <v>0</v>
      </c>
      <c r="P150" s="620">
        <f t="shared" ca="1" si="47"/>
        <v>-5503.6201307433803</v>
      </c>
      <c r="Q150" s="620">
        <f t="shared" ca="1" si="40"/>
        <v>1</v>
      </c>
      <c r="R150" s="618"/>
      <c r="S150" s="630">
        <f t="shared" ca="1" si="35"/>
        <v>1138.15457422943</v>
      </c>
      <c r="T150" s="631">
        <f ca="1">S150/Aux_Indices!$AU151</f>
        <v>1138.15457422943</v>
      </c>
      <c r="U150" s="632">
        <f t="shared" ca="1" si="41"/>
        <v>1171.7610333178463</v>
      </c>
      <c r="V150" s="620">
        <f ca="1">FM!CB151</f>
        <v>1226.2408172251564</v>
      </c>
      <c r="W150" s="620">
        <f>FM!CD151</f>
        <v>26.737826684833145</v>
      </c>
      <c r="X150" s="620">
        <f>FM!CE151</f>
        <v>0</v>
      </c>
      <c r="Y150" s="620">
        <f>FM!CF151</f>
        <v>0</v>
      </c>
      <c r="Z150" s="620">
        <f ca="1">FM!CH151</f>
        <v>-81.217610592143359</v>
      </c>
      <c r="AA150" s="620">
        <f ca="1">FM!DG151</f>
        <v>0</v>
      </c>
      <c r="AB150" s="620">
        <f ca="1">FM!DI151</f>
        <v>-31.048475</v>
      </c>
      <c r="AC150" s="620">
        <f ca="1">FM!DH151</f>
        <v>-2.5579840884164908</v>
      </c>
      <c r="AD150" s="620">
        <f t="shared" ca="1" si="48"/>
        <v>-7297.5816516605801</v>
      </c>
      <c r="AE150" s="620">
        <f t="shared" ca="1" si="42"/>
        <v>1</v>
      </c>
      <c r="AF150" s="618"/>
      <c r="AG150" s="633">
        <f t="shared" ca="1" si="36"/>
        <v>1141.247887037116</v>
      </c>
      <c r="AH150" s="631">
        <f ca="1">AG150/Aux_Indices!$AU151</f>
        <v>1141.247887037116</v>
      </c>
      <c r="AI150" s="620">
        <f ca="1">FM!DS151+FM!DU151+FM!DX151</f>
        <v>3.9913713647560711</v>
      </c>
      <c r="AJ150" s="620">
        <f>FM!CF151</f>
        <v>0</v>
      </c>
      <c r="AK150" s="620">
        <f ca="1">FM!DT151</f>
        <v>-0.89805855707011606</v>
      </c>
      <c r="AL150" s="620">
        <f ca="1">SUM(FM!DU151:DX151)</f>
        <v>0</v>
      </c>
      <c r="AM150" s="620">
        <f t="shared" ca="1" si="49"/>
        <v>-7206.6229212906983</v>
      </c>
      <c r="AN150" s="620">
        <f t="shared" ca="1" si="43"/>
        <v>1</v>
      </c>
      <c r="AO150" s="618"/>
      <c r="AP150" s="631">
        <f t="shared" ca="1" si="44"/>
        <v>0</v>
      </c>
      <c r="AQ150" s="631">
        <f ca="1">AP150/Aux_Indices!$AU151</f>
        <v>0</v>
      </c>
      <c r="AR150" s="620">
        <f ca="1">-(FM!DQ151)</f>
        <v>0</v>
      </c>
      <c r="AS150" s="620">
        <f ca="1">-FM!EJ151</f>
        <v>0</v>
      </c>
      <c r="AT150" s="620">
        <f>-FM!EK151</f>
        <v>0</v>
      </c>
      <c r="AU150" s="620"/>
      <c r="AV150" s="620"/>
      <c r="AW150" s="620">
        <f t="shared" ca="1" si="50"/>
        <v>-9972.5689973659428</v>
      </c>
      <c r="AX150" s="620">
        <f t="shared" ca="1" si="45"/>
        <v>1</v>
      </c>
      <c r="AY150" s="618"/>
      <c r="AZ150" s="620"/>
    </row>
    <row r="151" spans="2:52">
      <c r="B151" s="621">
        <f t="shared" si="37"/>
        <v>2034</v>
      </c>
      <c r="C151" s="621">
        <f t="shared" si="38"/>
        <v>2034</v>
      </c>
      <c r="D151" s="627">
        <f>Aux_Inflação!C152</f>
        <v>48976</v>
      </c>
      <c r="E151" s="628">
        <f t="shared" si="46"/>
        <v>12.166666666666684</v>
      </c>
      <c r="F151" s="629"/>
      <c r="G151" s="630">
        <f t="shared" ca="1" si="39"/>
        <v>792.47432618375615</v>
      </c>
      <c r="H151" s="631">
        <f ca="1">G151/Aux_Indices!$AU152</f>
        <v>792.47432618375615</v>
      </c>
      <c r="I151" s="632">
        <f t="shared" ca="1" si="34"/>
        <v>792.47432618375615</v>
      </c>
      <c r="J151" s="620">
        <f ca="1">FM!CB152</f>
        <v>775.05469798716297</v>
      </c>
      <c r="K151" s="620">
        <f>FM!CD152</f>
        <v>26.666658472897286</v>
      </c>
      <c r="L151" s="620">
        <f>FM!CE152</f>
        <v>0</v>
      </c>
      <c r="M151" s="620">
        <f ca="1">Tributos!CX152</f>
        <v>-200.88145086995894</v>
      </c>
      <c r="N151" s="620">
        <f ca="1">FM!CH152</f>
        <v>191.63442059365485</v>
      </c>
      <c r="O151" s="632">
        <f>FM!DC152</f>
        <v>0</v>
      </c>
      <c r="P151" s="620">
        <f t="shared" ca="1" si="47"/>
        <v>-4711.1458045596246</v>
      </c>
      <c r="Q151" s="620">
        <f t="shared" ca="1" si="40"/>
        <v>1</v>
      </c>
      <c r="R151" s="618"/>
      <c r="S151" s="630">
        <f t="shared" ca="1" si="35"/>
        <v>960.22869797057888</v>
      </c>
      <c r="T151" s="631">
        <f ca="1">S151/Aux_Indices!$AU152</f>
        <v>960.22869797057888</v>
      </c>
      <c r="U151" s="632">
        <f t="shared" ca="1" si="41"/>
        <v>993.3557770537152</v>
      </c>
      <c r="V151" s="620">
        <f ca="1">FM!CB152</f>
        <v>775.05469798716297</v>
      </c>
      <c r="W151" s="620">
        <f>FM!CD152</f>
        <v>26.666658472897286</v>
      </c>
      <c r="X151" s="620">
        <f>FM!CE152</f>
        <v>0</v>
      </c>
      <c r="Y151" s="620">
        <f>FM!CF152</f>
        <v>0</v>
      </c>
      <c r="Z151" s="620">
        <f ca="1">FM!CH152</f>
        <v>191.63442059365485</v>
      </c>
      <c r="AA151" s="620">
        <f ca="1">FM!DG152</f>
        <v>0</v>
      </c>
      <c r="AB151" s="620">
        <f ca="1">FM!DI152</f>
        <v>-31.048472727272728</v>
      </c>
      <c r="AC151" s="620">
        <f ca="1">FM!DH152</f>
        <v>-2.0786063558635863</v>
      </c>
      <c r="AD151" s="620">
        <f t="shared" ca="1" si="48"/>
        <v>-6337.3529536900014</v>
      </c>
      <c r="AE151" s="620">
        <f t="shared" ca="1" si="42"/>
        <v>1</v>
      </c>
      <c r="AF151" s="618"/>
      <c r="AG151" s="633">
        <f t="shared" ca="1" si="36"/>
        <v>965.49486769995963</v>
      </c>
      <c r="AH151" s="631">
        <f ca="1">AG151/Aux_Indices!$AU152</f>
        <v>965.49486769995963</v>
      </c>
      <c r="AI151" s="620">
        <f ca="1">FM!DS152+FM!DU152+FM!DX152</f>
        <v>6.7950577153299641</v>
      </c>
      <c r="AJ151" s="620">
        <f>FM!CF152</f>
        <v>0</v>
      </c>
      <c r="AK151" s="620">
        <f ca="1">FM!DT152</f>
        <v>-1.5288879859492419</v>
      </c>
      <c r="AL151" s="620">
        <f ca="1">SUM(FM!DU152:DX152)</f>
        <v>0</v>
      </c>
      <c r="AM151" s="620">
        <f t="shared" ca="1" si="49"/>
        <v>-6241.128053590739</v>
      </c>
      <c r="AN151" s="620">
        <f t="shared" ca="1" si="43"/>
        <v>1</v>
      </c>
      <c r="AO151" s="618"/>
      <c r="AP151" s="631">
        <f t="shared" ca="1" si="44"/>
        <v>0</v>
      </c>
      <c r="AQ151" s="631">
        <f ca="1">AP151/Aux_Indices!$AU152</f>
        <v>0</v>
      </c>
      <c r="AR151" s="620">
        <f ca="1">-(FM!DQ152)</f>
        <v>0</v>
      </c>
      <c r="AS151" s="620">
        <f ca="1">-FM!EJ152</f>
        <v>0</v>
      </c>
      <c r="AT151" s="620">
        <f>-FM!EK152</f>
        <v>0</v>
      </c>
      <c r="AU151" s="620"/>
      <c r="AV151" s="620"/>
      <c r="AW151" s="620">
        <f t="shared" ca="1" si="50"/>
        <v>-9972.5689973659428</v>
      </c>
      <c r="AX151" s="620">
        <f t="shared" ca="1" si="45"/>
        <v>1</v>
      </c>
      <c r="AY151" s="618"/>
      <c r="AZ151" s="620"/>
    </row>
    <row r="152" spans="2:52">
      <c r="B152" s="621">
        <f t="shared" si="37"/>
        <v>2034</v>
      </c>
      <c r="C152" s="621">
        <f t="shared" si="38"/>
        <v>2034</v>
      </c>
      <c r="D152" s="627">
        <f>Aux_Inflação!C153</f>
        <v>49004</v>
      </c>
      <c r="E152" s="628">
        <f t="shared" si="46"/>
        <v>12.250000000000018</v>
      </c>
      <c r="F152" s="629"/>
      <c r="G152" s="630">
        <f t="shared" ca="1" si="39"/>
        <v>410.3251918283155</v>
      </c>
      <c r="H152" s="631">
        <f ca="1">G152/Aux_Indices!$AU153</f>
        <v>410.3251918283155</v>
      </c>
      <c r="I152" s="632">
        <f t="shared" ca="1" si="34"/>
        <v>410.3251918283155</v>
      </c>
      <c r="J152" s="620">
        <f ca="1">FM!CB153</f>
        <v>323.86838932037068</v>
      </c>
      <c r="K152" s="620">
        <f>FM!CD153</f>
        <v>26.595679689760189</v>
      </c>
      <c r="L152" s="620">
        <f>FM!CE153</f>
        <v>0</v>
      </c>
      <c r="M152" s="620">
        <f ca="1">Tributos!CX153</f>
        <v>-131.77329777547001</v>
      </c>
      <c r="N152" s="620">
        <f ca="1">FM!CH153</f>
        <v>191.63442059365465</v>
      </c>
      <c r="O152" s="632">
        <f>FM!DC153</f>
        <v>0</v>
      </c>
      <c r="P152" s="620">
        <f t="shared" ca="1" si="47"/>
        <v>-4300.8206127313088</v>
      </c>
      <c r="Q152" s="620">
        <f t="shared" ca="1" si="40"/>
        <v>1</v>
      </c>
      <c r="R152" s="618"/>
      <c r="S152" s="630">
        <f t="shared" ca="1" si="35"/>
        <v>-93.672757503430219</v>
      </c>
      <c r="T152" s="631">
        <f ca="1">S152/Aux_Indices!$AU153</f>
        <v>-93.672757503430219</v>
      </c>
      <c r="U152" s="632">
        <f t="shared" ca="1" si="41"/>
        <v>-60.432091670844585</v>
      </c>
      <c r="V152" s="620">
        <f ca="1">FM!CB153</f>
        <v>323.86838932037068</v>
      </c>
      <c r="W152" s="620">
        <f>FM!CD153</f>
        <v>26.595679689760189</v>
      </c>
      <c r="X152" s="620">
        <f>FM!CE153</f>
        <v>0</v>
      </c>
      <c r="Y152" s="620">
        <f ca="1">FM!CF153</f>
        <v>-602.53058127463009</v>
      </c>
      <c r="Z152" s="620">
        <f ca="1">FM!CH153</f>
        <v>191.63442059365465</v>
      </c>
      <c r="AA152" s="620">
        <f ca="1">FM!DG153</f>
        <v>0</v>
      </c>
      <c r="AB152" s="620">
        <f ca="1">FM!DI153</f>
        <v>-31.048480000000001</v>
      </c>
      <c r="AC152" s="620">
        <f ca="1">FM!DH153</f>
        <v>-2.1921858325856318</v>
      </c>
      <c r="AD152" s="620">
        <f t="shared" ca="1" si="48"/>
        <v>-6431.0257111934316</v>
      </c>
      <c r="AE152" s="620">
        <f t="shared" ca="1" si="42"/>
        <v>1</v>
      </c>
      <c r="AF152" s="618"/>
      <c r="AG152" s="633">
        <f t="shared" ca="1" si="36"/>
        <v>-86.568352426609692</v>
      </c>
      <c r="AH152" s="631">
        <f ca="1">AG152/Aux_Indices!$AU153</f>
        <v>-86.568352426609692</v>
      </c>
      <c r="AI152" s="620">
        <f ca="1">FM!DS153+FM!DU153+FM!DX153</f>
        <v>9.1669742926716644</v>
      </c>
      <c r="AJ152" s="620">
        <f ca="1">FM!CF153</f>
        <v>-602.53058127463009</v>
      </c>
      <c r="AK152" s="620">
        <f ca="1">FM!DT153</f>
        <v>-2.0625692158511244</v>
      </c>
      <c r="AL152" s="620">
        <f ca="1">SUM(FM!DU153:DX153)</f>
        <v>0</v>
      </c>
      <c r="AM152" s="620">
        <f t="shared" ca="1" si="49"/>
        <v>-6327.6964060173486</v>
      </c>
      <c r="AN152" s="620">
        <f t="shared" ca="1" si="43"/>
        <v>1</v>
      </c>
      <c r="AO152" s="618"/>
      <c r="AP152" s="631">
        <f t="shared" ca="1" si="44"/>
        <v>0</v>
      </c>
      <c r="AQ152" s="631">
        <f ca="1">AP152/Aux_Indices!$AU153</f>
        <v>0</v>
      </c>
      <c r="AR152" s="620">
        <f ca="1">-(FM!DQ153)</f>
        <v>0</v>
      </c>
      <c r="AS152" s="620">
        <f ca="1">-FM!EJ153</f>
        <v>0</v>
      </c>
      <c r="AT152" s="620">
        <f>-FM!EK153</f>
        <v>0</v>
      </c>
      <c r="AU152" s="620"/>
      <c r="AV152" s="620"/>
      <c r="AW152" s="620">
        <f t="shared" ca="1" si="50"/>
        <v>-9972.5689973659428</v>
      </c>
      <c r="AX152" s="620">
        <f t="shared" ca="1" si="45"/>
        <v>1</v>
      </c>
      <c r="AY152" s="618"/>
      <c r="AZ152" s="620"/>
    </row>
    <row r="153" spans="2:52">
      <c r="B153" s="621">
        <f t="shared" si="37"/>
        <v>2034</v>
      </c>
      <c r="C153" s="621">
        <f t="shared" si="38"/>
        <v>2034</v>
      </c>
      <c r="D153" s="627">
        <f>Aux_Inflação!C154</f>
        <v>49035</v>
      </c>
      <c r="E153" s="628">
        <f t="shared" si="46"/>
        <v>12.333333333333352</v>
      </c>
      <c r="F153" s="629"/>
      <c r="G153" s="630">
        <f t="shared" ca="1" si="39"/>
        <v>307.06760717449447</v>
      </c>
      <c r="H153" s="631">
        <f ca="1">G153/Aux_Indices!$AU154</f>
        <v>307.06760717449447</v>
      </c>
      <c r="I153" s="632">
        <f t="shared" ca="1" si="34"/>
        <v>307.06760717449447</v>
      </c>
      <c r="J153" s="620">
        <f ca="1">FM!CB154</f>
        <v>533.82628962074023</v>
      </c>
      <c r="K153" s="620">
        <f>FM!CD154</f>
        <v>26.524889831218218</v>
      </c>
      <c r="L153" s="620">
        <f>FM!CE154</f>
        <v>0</v>
      </c>
      <c r="M153" s="620">
        <f ca="1">Tributos!CX154</f>
        <v>-164.1512836292525</v>
      </c>
      <c r="N153" s="620">
        <f ca="1">FM!CH154</f>
        <v>-89.132288648211471</v>
      </c>
      <c r="O153" s="632">
        <f>FM!DC154</f>
        <v>0</v>
      </c>
      <c r="P153" s="620">
        <f t="shared" ca="1" si="47"/>
        <v>-3993.7530055568141</v>
      </c>
      <c r="Q153" s="620">
        <f t="shared" ca="1" si="40"/>
        <v>1</v>
      </c>
      <c r="R153" s="618"/>
      <c r="S153" s="630">
        <f t="shared" ca="1" si="35"/>
        <v>438.46973482180334</v>
      </c>
      <c r="T153" s="631">
        <f ca="1">S153/Aux_Indices!$AU154</f>
        <v>438.46973482180334</v>
      </c>
      <c r="U153" s="632">
        <f t="shared" ca="1" si="41"/>
        <v>471.21889080374694</v>
      </c>
      <c r="V153" s="620">
        <f ca="1">FM!CB154</f>
        <v>533.82628962074023</v>
      </c>
      <c r="W153" s="620">
        <f>FM!CD154</f>
        <v>26.524889831218218</v>
      </c>
      <c r="X153" s="620">
        <f>FM!CE154</f>
        <v>0</v>
      </c>
      <c r="Y153" s="620">
        <f>FM!CF154</f>
        <v>0</v>
      </c>
      <c r="Z153" s="620">
        <f ca="1">FM!CH154</f>
        <v>-89.132288648211471</v>
      </c>
      <c r="AA153" s="620">
        <f ca="1">FM!DG154</f>
        <v>0</v>
      </c>
      <c r="AB153" s="620">
        <f ca="1">FM!DI154</f>
        <v>-31.04847777777778</v>
      </c>
      <c r="AC153" s="620">
        <f ca="1">FM!DH154</f>
        <v>-1.7006782041658142</v>
      </c>
      <c r="AD153" s="620">
        <f t="shared" ca="1" si="48"/>
        <v>-5992.5559763716283</v>
      </c>
      <c r="AE153" s="620">
        <f t="shared" ca="1" si="42"/>
        <v>1</v>
      </c>
      <c r="AF153" s="618"/>
      <c r="AG153" s="633">
        <f t="shared" ca="1" si="36"/>
        <v>445.40931975226795</v>
      </c>
      <c r="AH153" s="631">
        <f ca="1">AG153/Aux_Indices!$AU154</f>
        <v>445.40931975226795</v>
      </c>
      <c r="AI153" s="620">
        <f ca="1">FM!DS154+FM!DU154+FM!DX154</f>
        <v>8.9543031360833467</v>
      </c>
      <c r="AJ153" s="620">
        <f>FM!CF154</f>
        <v>0</v>
      </c>
      <c r="AK153" s="620">
        <f ca="1">FM!DT154</f>
        <v>-2.0147182056187529</v>
      </c>
      <c r="AL153" s="620">
        <f ca="1">SUM(FM!DU154:DX154)</f>
        <v>0</v>
      </c>
      <c r="AM153" s="620">
        <f t="shared" ca="1" si="49"/>
        <v>-5882.2870862650807</v>
      </c>
      <c r="AN153" s="620">
        <f t="shared" ca="1" si="43"/>
        <v>1</v>
      </c>
      <c r="AO153" s="618"/>
      <c r="AP153" s="631">
        <f t="shared" ca="1" si="44"/>
        <v>0</v>
      </c>
      <c r="AQ153" s="631">
        <f ca="1">AP153/Aux_Indices!$AU154</f>
        <v>0</v>
      </c>
      <c r="AR153" s="620">
        <f ca="1">-(FM!DQ154)</f>
        <v>0</v>
      </c>
      <c r="AS153" s="620">
        <f ca="1">-FM!EJ154</f>
        <v>0</v>
      </c>
      <c r="AT153" s="620">
        <f>-FM!EK154</f>
        <v>0</v>
      </c>
      <c r="AU153" s="620"/>
      <c r="AV153" s="620"/>
      <c r="AW153" s="620">
        <f t="shared" ca="1" si="50"/>
        <v>-9972.5689973659428</v>
      </c>
      <c r="AX153" s="620">
        <f t="shared" ca="1" si="45"/>
        <v>1</v>
      </c>
      <c r="AY153" s="618"/>
      <c r="AZ153" s="620"/>
    </row>
    <row r="154" spans="2:52">
      <c r="B154" s="621">
        <f t="shared" si="37"/>
        <v>2034</v>
      </c>
      <c r="C154" s="621">
        <f t="shared" si="38"/>
        <v>2034</v>
      </c>
      <c r="D154" s="627">
        <f>Aux_Inflação!C155</f>
        <v>49065</v>
      </c>
      <c r="E154" s="628">
        <f t="shared" si="46"/>
        <v>12.416666666666686</v>
      </c>
      <c r="F154" s="629"/>
      <c r="G154" s="630">
        <f t="shared" ca="1" si="39"/>
        <v>139.78125457458202</v>
      </c>
      <c r="H154" s="631">
        <f ca="1">G154/Aux_Indices!$AU155</f>
        <v>139.78125457458202</v>
      </c>
      <c r="I154" s="632">
        <f t="shared" ca="1" si="34"/>
        <v>139.78125457458202</v>
      </c>
      <c r="J154" s="620">
        <f ca="1">FM!CB155</f>
        <v>-74.775729223751597</v>
      </c>
      <c r="K154" s="620">
        <f>FM!CD155</f>
        <v>26.454288394409812</v>
      </c>
      <c r="L154" s="620">
        <f>FM!CE155</f>
        <v>0</v>
      </c>
      <c r="M154" s="620">
        <f ca="1">Tributos!CX155</f>
        <v>-70.380941675889616</v>
      </c>
      <c r="N154" s="620">
        <f ca="1">FM!CH155</f>
        <v>258.48363707981343</v>
      </c>
      <c r="O154" s="632">
        <f>FM!DC155</f>
        <v>0</v>
      </c>
      <c r="P154" s="620">
        <f t="shared" ca="1" si="47"/>
        <v>-3853.9717509822322</v>
      </c>
      <c r="Q154" s="620">
        <f t="shared" ca="1" si="40"/>
        <v>1</v>
      </c>
      <c r="R154" s="618"/>
      <c r="S154" s="630">
        <f t="shared" ca="1" si="35"/>
        <v>177.40839852486067</v>
      </c>
      <c r="T154" s="631">
        <f ca="1">S154/Aux_Indices!$AU155</f>
        <v>177.40839852486067</v>
      </c>
      <c r="U154" s="632">
        <f t="shared" ca="1" si="41"/>
        <v>210.16219625047165</v>
      </c>
      <c r="V154" s="620">
        <f ca="1">FM!CB155</f>
        <v>-74.775729223751597</v>
      </c>
      <c r="W154" s="620">
        <f>FM!CD155</f>
        <v>26.454288394409812</v>
      </c>
      <c r="X154" s="620">
        <f>FM!CE155</f>
        <v>0</v>
      </c>
      <c r="Y154" s="620">
        <f>FM!CF155</f>
        <v>0</v>
      </c>
      <c r="Z154" s="620">
        <f ca="1">FM!CH155</f>
        <v>258.48363707981343</v>
      </c>
      <c r="AA154" s="620">
        <f ca="1">FM!DG155</f>
        <v>0</v>
      </c>
      <c r="AB154" s="620">
        <f ca="1">FM!DI155</f>
        <v>-31.048475</v>
      </c>
      <c r="AC154" s="620">
        <f ca="1">FM!DH155</f>
        <v>-1.7053227256109937</v>
      </c>
      <c r="AD154" s="620">
        <f t="shared" ca="1" si="48"/>
        <v>-5815.1475778467675</v>
      </c>
      <c r="AE154" s="620">
        <f t="shared" ca="1" si="42"/>
        <v>1</v>
      </c>
      <c r="AF154" s="618"/>
      <c r="AG154" s="633">
        <f t="shared" ca="1" si="36"/>
        <v>185.19601194624644</v>
      </c>
      <c r="AH154" s="631">
        <f ca="1">AG154/Aux_Indices!$AU155</f>
        <v>185.19601194624644</v>
      </c>
      <c r="AI154" s="620">
        <f ca="1">FM!DS155+FM!DU155+FM!DX155</f>
        <v>10.04853344694939</v>
      </c>
      <c r="AJ154" s="620">
        <f>FM!CF155</f>
        <v>0</v>
      </c>
      <c r="AK154" s="620">
        <f ca="1">FM!DT155</f>
        <v>-2.260920025563613</v>
      </c>
      <c r="AL154" s="620">
        <f ca="1">SUM(FM!DU155:DX155)</f>
        <v>0</v>
      </c>
      <c r="AM154" s="620">
        <f t="shared" ca="1" si="49"/>
        <v>-5697.0910743188342</v>
      </c>
      <c r="AN154" s="620">
        <f t="shared" ca="1" si="43"/>
        <v>1</v>
      </c>
      <c r="AO154" s="618"/>
      <c r="AP154" s="631">
        <f t="shared" ca="1" si="44"/>
        <v>0</v>
      </c>
      <c r="AQ154" s="631">
        <f ca="1">AP154/Aux_Indices!$AU155</f>
        <v>0</v>
      </c>
      <c r="AR154" s="620">
        <f ca="1">-(FM!DQ155)</f>
        <v>0</v>
      </c>
      <c r="AS154" s="620">
        <f ca="1">-FM!EJ155</f>
        <v>0</v>
      </c>
      <c r="AT154" s="620">
        <f>-FM!EK155</f>
        <v>0</v>
      </c>
      <c r="AU154" s="620"/>
      <c r="AV154" s="620"/>
      <c r="AW154" s="620">
        <f t="shared" ca="1" si="50"/>
        <v>-9972.5689973659428</v>
      </c>
      <c r="AX154" s="620">
        <f t="shared" ca="1" si="45"/>
        <v>1</v>
      </c>
      <c r="AY154" s="618"/>
      <c r="AZ154" s="620"/>
    </row>
    <row r="155" spans="2:52">
      <c r="B155" s="621">
        <f t="shared" si="37"/>
        <v>2034</v>
      </c>
      <c r="C155" s="621">
        <f t="shared" si="38"/>
        <v>2034</v>
      </c>
      <c r="D155" s="627">
        <f>Aux_Inflação!C156</f>
        <v>49096</v>
      </c>
      <c r="E155" s="628">
        <f t="shared" si="46"/>
        <v>12.50000000000002</v>
      </c>
      <c r="F155" s="629"/>
      <c r="G155" s="630">
        <f t="shared" ca="1" si="39"/>
        <v>-132.07038619728232</v>
      </c>
      <c r="H155" s="631">
        <f ca="1">G155/Aux_Indices!$AU156</f>
        <v>-132.07038619728232</v>
      </c>
      <c r="I155" s="632">
        <f t="shared" ca="1" si="34"/>
        <v>-132.07038619728232</v>
      </c>
      <c r="J155" s="620">
        <f ca="1">FM!CB156</f>
        <v>-106.18838227342779</v>
      </c>
      <c r="K155" s="620">
        <f>FM!CD156</f>
        <v>26.383874877811866</v>
      </c>
      <c r="L155" s="620">
        <f>FM!CE156</f>
        <v>0</v>
      </c>
      <c r="M155" s="620">
        <f ca="1">Tributos!CX156</f>
        <v>-65.635722098897972</v>
      </c>
      <c r="N155" s="620">
        <f ca="1">FM!CH156</f>
        <v>13.369843297231597</v>
      </c>
      <c r="O155" s="632">
        <f>FM!DC156</f>
        <v>0</v>
      </c>
      <c r="P155" s="620">
        <f t="shared" ca="1" si="47"/>
        <v>-3986.0421371795146</v>
      </c>
      <c r="Q155" s="620">
        <f t="shared" ca="1" si="40"/>
        <v>1</v>
      </c>
      <c r="R155" s="618"/>
      <c r="S155" s="630">
        <f t="shared" ca="1" si="35"/>
        <v>-399.10087590136817</v>
      </c>
      <c r="T155" s="631">
        <f ca="1">S155/Aux_Indices!$AU156</f>
        <v>-399.10087590136817</v>
      </c>
      <c r="U155" s="632">
        <f t="shared" ca="1" si="41"/>
        <v>-366.60261150242445</v>
      </c>
      <c r="V155" s="620">
        <f ca="1">FM!CB156</f>
        <v>-106.18838227342779</v>
      </c>
      <c r="W155" s="620">
        <f>FM!CD156</f>
        <v>26.383874877811866</v>
      </c>
      <c r="X155" s="620">
        <f>FM!CE156</f>
        <v>0</v>
      </c>
      <c r="Y155" s="620">
        <f ca="1">FM!CF156</f>
        <v>-300.16794740404009</v>
      </c>
      <c r="Z155" s="620">
        <f ca="1">FM!CH156</f>
        <v>13.369843297231597</v>
      </c>
      <c r="AA155" s="620">
        <f ca="1">FM!DG156</f>
        <v>0</v>
      </c>
      <c r="AB155" s="620">
        <f ca="1">FM!DI156</f>
        <v>-31.048471428571428</v>
      </c>
      <c r="AC155" s="620">
        <f ca="1">FM!DH156</f>
        <v>-1.4497929703722992</v>
      </c>
      <c r="AD155" s="620">
        <f t="shared" ca="1" si="48"/>
        <v>-6214.2484537481359</v>
      </c>
      <c r="AE155" s="620">
        <f t="shared" ca="1" si="42"/>
        <v>1</v>
      </c>
      <c r="AF155" s="618"/>
      <c r="AG155" s="633">
        <f t="shared" ca="1" si="36"/>
        <v>-390.96066210192402</v>
      </c>
      <c r="AH155" s="631">
        <f ca="1">AG155/Aux_Indices!$AU156</f>
        <v>-390.96066210192402</v>
      </c>
      <c r="AI155" s="620">
        <f ca="1">FM!DS156+FM!DU156+FM!DX156</f>
        <v>10.503501676702198</v>
      </c>
      <c r="AJ155" s="620">
        <f ca="1">FM!CF156</f>
        <v>-300.16794740404009</v>
      </c>
      <c r="AK155" s="620">
        <f ca="1">FM!DT156</f>
        <v>-2.3632878772579948</v>
      </c>
      <c r="AL155" s="620">
        <f ca="1">SUM(FM!DU156:DX156)</f>
        <v>0</v>
      </c>
      <c r="AM155" s="620">
        <f t="shared" ca="1" si="49"/>
        <v>-6088.0517364207581</v>
      </c>
      <c r="AN155" s="620">
        <f t="shared" ca="1" si="43"/>
        <v>1</v>
      </c>
      <c r="AO155" s="618"/>
      <c r="AP155" s="631">
        <f t="shared" ca="1" si="44"/>
        <v>0</v>
      </c>
      <c r="AQ155" s="631">
        <f ca="1">AP155/Aux_Indices!$AU156</f>
        <v>0</v>
      </c>
      <c r="AR155" s="620">
        <f ca="1">-(FM!DQ156)</f>
        <v>0</v>
      </c>
      <c r="AS155" s="620">
        <f ca="1">-FM!EJ156</f>
        <v>0</v>
      </c>
      <c r="AT155" s="620">
        <f>-FM!EK156</f>
        <v>0</v>
      </c>
      <c r="AU155" s="620"/>
      <c r="AV155" s="620"/>
      <c r="AW155" s="620">
        <f t="shared" ca="1" si="50"/>
        <v>-9972.5689973659428</v>
      </c>
      <c r="AX155" s="620">
        <f t="shared" ca="1" si="45"/>
        <v>1</v>
      </c>
      <c r="AY155" s="618"/>
      <c r="AZ155" s="620"/>
    </row>
    <row r="156" spans="2:52">
      <c r="B156" s="621">
        <f t="shared" si="37"/>
        <v>2034</v>
      </c>
      <c r="C156" s="621">
        <f t="shared" si="38"/>
        <v>2034</v>
      </c>
      <c r="D156" s="627">
        <f>Aux_Inflação!C157</f>
        <v>49126</v>
      </c>
      <c r="E156" s="628">
        <f t="shared" si="46"/>
        <v>12.583333333333353</v>
      </c>
      <c r="F156" s="629"/>
      <c r="G156" s="630">
        <f t="shared" ca="1" si="39"/>
        <v>-61.282389172668516</v>
      </c>
      <c r="H156" s="631">
        <f ca="1">G156/Aux_Indices!$AU157</f>
        <v>-61.282389172668516</v>
      </c>
      <c r="I156" s="632">
        <f t="shared" ca="1" si="34"/>
        <v>-61.282389172668516</v>
      </c>
      <c r="J156" s="620">
        <f ca="1">FM!CB157</f>
        <v>93.274598742884166</v>
      </c>
      <c r="K156" s="620">
        <f>FM!CD157</f>
        <v>26.313648781236171</v>
      </c>
      <c r="L156" s="620">
        <f>FM!CE157</f>
        <v>0</v>
      </c>
      <c r="M156" s="620">
        <f ca="1">Tributos!CX157</f>
        <v>-96.194962480987755</v>
      </c>
      <c r="N156" s="620">
        <f ca="1">FM!CH157</f>
        <v>-84.675674215801095</v>
      </c>
      <c r="O156" s="632">
        <f>FM!DC157</f>
        <v>0</v>
      </c>
      <c r="P156" s="620">
        <f t="shared" ca="1" si="47"/>
        <v>-4047.3245263521831</v>
      </c>
      <c r="Q156" s="620">
        <f t="shared" ca="1" si="40"/>
        <v>1</v>
      </c>
      <c r="R156" s="618"/>
      <c r="S156" s="630">
        <f t="shared" ca="1" si="35"/>
        <v>2.621409809620836</v>
      </c>
      <c r="T156" s="631">
        <f ca="1">S156/Aux_Indices!$AU157</f>
        <v>2.621409809620836</v>
      </c>
      <c r="U156" s="632">
        <f t="shared" ca="1" si="41"/>
        <v>34.912573308319239</v>
      </c>
      <c r="V156" s="620">
        <f ca="1">FM!CB157</f>
        <v>93.274598742884166</v>
      </c>
      <c r="W156" s="620">
        <f>FM!CD157</f>
        <v>26.313648781236171</v>
      </c>
      <c r="X156" s="620">
        <f>FM!CE157</f>
        <v>0</v>
      </c>
      <c r="Y156" s="620">
        <f>FM!CF157</f>
        <v>0</v>
      </c>
      <c r="Z156" s="620">
        <f ca="1">FM!CH157</f>
        <v>-84.675674215801095</v>
      </c>
      <c r="AA156" s="620">
        <f ca="1">FM!DG157</f>
        <v>0</v>
      </c>
      <c r="AB156" s="620">
        <f ca="1">FM!DI157</f>
        <v>-31.048483333333333</v>
      </c>
      <c r="AC156" s="620">
        <f ca="1">FM!DH157</f>
        <v>-1.2426801653650716</v>
      </c>
      <c r="AD156" s="620">
        <f t="shared" ca="1" si="48"/>
        <v>-6211.6270439385153</v>
      </c>
      <c r="AE156" s="620">
        <f t="shared" ca="1" si="42"/>
        <v>1</v>
      </c>
      <c r="AF156" s="618"/>
      <c r="AG156" s="633">
        <f t="shared" ca="1" si="36"/>
        <v>10.01726159060471</v>
      </c>
      <c r="AH156" s="631">
        <f ca="1">AG156/Aux_Indices!$AU157</f>
        <v>10.01726159060471</v>
      </c>
      <c r="AI156" s="620">
        <f ca="1">FM!DS157+FM!DU157+FM!DX157</f>
        <v>9.5430345561082248</v>
      </c>
      <c r="AJ156" s="620">
        <f>FM!CF157</f>
        <v>0</v>
      </c>
      <c r="AK156" s="620">
        <f ca="1">FM!DT157</f>
        <v>-2.1471827751243509</v>
      </c>
      <c r="AL156" s="620">
        <f ca="1">SUM(FM!DU157:DX157)</f>
        <v>0</v>
      </c>
      <c r="AM156" s="620">
        <f t="shared" ca="1" si="49"/>
        <v>-6078.0344748301532</v>
      </c>
      <c r="AN156" s="620">
        <f t="shared" ca="1" si="43"/>
        <v>1</v>
      </c>
      <c r="AO156" s="618"/>
      <c r="AP156" s="631">
        <f t="shared" ca="1" si="44"/>
        <v>0</v>
      </c>
      <c r="AQ156" s="631">
        <f ca="1">AP156/Aux_Indices!$AU157</f>
        <v>0</v>
      </c>
      <c r="AR156" s="620">
        <f ca="1">-(FM!DQ157)</f>
        <v>0</v>
      </c>
      <c r="AS156" s="620">
        <f ca="1">-FM!EJ157</f>
        <v>0</v>
      </c>
      <c r="AT156" s="620">
        <f>-FM!EK157</f>
        <v>0</v>
      </c>
      <c r="AU156" s="620"/>
      <c r="AV156" s="620"/>
      <c r="AW156" s="620">
        <f t="shared" ca="1" si="50"/>
        <v>-9972.5689973659428</v>
      </c>
      <c r="AX156" s="620">
        <f t="shared" ca="1" si="45"/>
        <v>1</v>
      </c>
      <c r="AY156" s="618"/>
      <c r="AZ156" s="620"/>
    </row>
    <row r="157" spans="2:52">
      <c r="B157" s="621">
        <f t="shared" si="37"/>
        <v>2034</v>
      </c>
      <c r="C157" s="621">
        <f t="shared" si="38"/>
        <v>2034</v>
      </c>
      <c r="D157" s="627">
        <f>Aux_Inflação!C158</f>
        <v>49157</v>
      </c>
      <c r="E157" s="628">
        <f t="shared" si="46"/>
        <v>12.666666666666687</v>
      </c>
      <c r="F157" s="629"/>
      <c r="G157" s="630">
        <f t="shared" ca="1" si="39"/>
        <v>-20.773598040439694</v>
      </c>
      <c r="H157" s="631">
        <f ca="1">G157/Aux_Indices!$AU158</f>
        <v>-20.773598040439694</v>
      </c>
      <c r="I157" s="632">
        <f t="shared" ca="1" si="34"/>
        <v>-20.773598040439694</v>
      </c>
      <c r="J157" s="620">
        <f ca="1">FM!CB158</f>
        <v>-11.598917302619387</v>
      </c>
      <c r="K157" s="620">
        <f>FM!CD158</f>
        <v>26.243609605825899</v>
      </c>
      <c r="L157" s="620">
        <f>FM!CE158</f>
        <v>0</v>
      </c>
      <c r="M157" s="620">
        <f ca="1">Tributos!CX158</f>
        <v>-79.984434667751827</v>
      </c>
      <c r="N157" s="620">
        <f ca="1">FM!CH158</f>
        <v>44.566144324105622</v>
      </c>
      <c r="O157" s="632">
        <f>FM!DC158</f>
        <v>0</v>
      </c>
      <c r="P157" s="620">
        <f t="shared" ca="1" si="47"/>
        <v>-4068.0981243926226</v>
      </c>
      <c r="Q157" s="620">
        <f t="shared" ca="1" si="40"/>
        <v>1</v>
      </c>
      <c r="R157" s="618"/>
      <c r="S157" s="630">
        <f t="shared" ca="1" si="35"/>
        <v>27.066263711019317</v>
      </c>
      <c r="T157" s="631">
        <f ca="1">S157/Aux_Indices!$AU158</f>
        <v>27.066263711019317</v>
      </c>
      <c r="U157" s="632">
        <f t="shared" ca="1" si="41"/>
        <v>59.210836627312133</v>
      </c>
      <c r="V157" s="620">
        <f ca="1">FM!CB158</f>
        <v>-11.598917302619387</v>
      </c>
      <c r="W157" s="620">
        <f>FM!CD158</f>
        <v>26.243609605825899</v>
      </c>
      <c r="X157" s="620">
        <f>FM!CE158</f>
        <v>0</v>
      </c>
      <c r="Y157" s="620">
        <f>FM!CF158</f>
        <v>0</v>
      </c>
      <c r="Z157" s="620">
        <f ca="1">FM!CH158</f>
        <v>44.566144324105622</v>
      </c>
      <c r="AA157" s="620">
        <f ca="1">FM!DG158</f>
        <v>0</v>
      </c>
      <c r="AB157" s="620">
        <f ca="1">FM!DI158</f>
        <v>-31.048480000000001</v>
      </c>
      <c r="AC157" s="620">
        <f ca="1">FM!DH158</f>
        <v>-1.0960929162928159</v>
      </c>
      <c r="AD157" s="620">
        <f t="shared" ca="1" si="48"/>
        <v>-6184.5607802274963</v>
      </c>
      <c r="AE157" s="620">
        <f t="shared" ca="1" si="42"/>
        <v>1</v>
      </c>
      <c r="AF157" s="618"/>
      <c r="AG157" s="633">
        <f t="shared" ca="1" si="36"/>
        <v>34.481187664167365</v>
      </c>
      <c r="AH157" s="631">
        <f ca="1">AG157/Aux_Indices!$AU158</f>
        <v>34.481187664167365</v>
      </c>
      <c r="AI157" s="620">
        <f ca="1">FM!DS158+FM!DU158+FM!DX158</f>
        <v>9.5676438105136121</v>
      </c>
      <c r="AJ157" s="620">
        <f>FM!CF158</f>
        <v>0</v>
      </c>
      <c r="AK157" s="620">
        <f ca="1">FM!DT158</f>
        <v>-2.1527198573655628</v>
      </c>
      <c r="AL157" s="620">
        <f ca="1">SUM(FM!DU158:DX158)</f>
        <v>0</v>
      </c>
      <c r="AM157" s="620">
        <f t="shared" ca="1" si="49"/>
        <v>-6043.5532871659861</v>
      </c>
      <c r="AN157" s="620">
        <f t="shared" ca="1" si="43"/>
        <v>1</v>
      </c>
      <c r="AO157" s="618"/>
      <c r="AP157" s="631">
        <f t="shared" ca="1" si="44"/>
        <v>0</v>
      </c>
      <c r="AQ157" s="631">
        <f ca="1">AP157/Aux_Indices!$AU158</f>
        <v>0</v>
      </c>
      <c r="AR157" s="620">
        <f ca="1">-(FM!DQ158)</f>
        <v>0</v>
      </c>
      <c r="AS157" s="620">
        <f ca="1">-FM!EJ158</f>
        <v>0</v>
      </c>
      <c r="AT157" s="620">
        <f>-FM!EK158</f>
        <v>0</v>
      </c>
      <c r="AU157" s="620"/>
      <c r="AV157" s="620"/>
      <c r="AW157" s="620">
        <f t="shared" ca="1" si="50"/>
        <v>-9972.5689973659428</v>
      </c>
      <c r="AX157" s="620">
        <f t="shared" ca="1" si="45"/>
        <v>1</v>
      </c>
      <c r="AY157" s="618"/>
      <c r="AZ157" s="620"/>
    </row>
    <row r="158" spans="2:52">
      <c r="B158" s="621">
        <f t="shared" si="37"/>
        <v>2034</v>
      </c>
      <c r="C158" s="621">
        <f t="shared" si="38"/>
        <v>2034</v>
      </c>
      <c r="D158" s="627">
        <f>Aux_Inflação!C159</f>
        <v>49188</v>
      </c>
      <c r="E158" s="628">
        <f t="shared" si="46"/>
        <v>12.750000000000021</v>
      </c>
      <c r="F158" s="629"/>
      <c r="G158" s="630">
        <f t="shared" ca="1" si="39"/>
        <v>75.951212050029028</v>
      </c>
      <c r="H158" s="631">
        <f ca="1">G158/Aux_Indices!$AU159</f>
        <v>75.951212050029028</v>
      </c>
      <c r="I158" s="632">
        <f t="shared" ca="1" si="34"/>
        <v>75.951212050029028</v>
      </c>
      <c r="J158" s="620">
        <f ca="1">FM!CB159</f>
        <v>324.29031215607887</v>
      </c>
      <c r="K158" s="620">
        <f>FM!CD159</f>
        <v>26.173756854051994</v>
      </c>
      <c r="L158" s="620">
        <f>FM!CE159</f>
        <v>0</v>
      </c>
      <c r="M158" s="620">
        <f ca="1">Tributos!CX159</f>
        <v>-131.90119512296354</v>
      </c>
      <c r="N158" s="620">
        <f ca="1">FM!CH159</f>
        <v>-142.61166183713829</v>
      </c>
      <c r="O158" s="632">
        <f>FM!DC159</f>
        <v>0</v>
      </c>
      <c r="P158" s="620">
        <f t="shared" ca="1" si="47"/>
        <v>-3992.1469123425936</v>
      </c>
      <c r="Q158" s="620">
        <f t="shared" ca="1" si="40"/>
        <v>1</v>
      </c>
      <c r="R158" s="618"/>
      <c r="S158" s="630">
        <f t="shared" ca="1" si="35"/>
        <v>-132.08090986487619</v>
      </c>
      <c r="T158" s="631">
        <f ca="1">S158/Aux_Indices!$AU159</f>
        <v>-132.08090986487619</v>
      </c>
      <c r="U158" s="632">
        <f t="shared" ca="1" si="41"/>
        <v>-100.22818509871058</v>
      </c>
      <c r="V158" s="620">
        <f ca="1">FM!CB159</f>
        <v>324.29031215607887</v>
      </c>
      <c r="W158" s="620">
        <f>FM!CD159</f>
        <v>26.173756854051994</v>
      </c>
      <c r="X158" s="620">
        <f>FM!CE159</f>
        <v>0</v>
      </c>
      <c r="Y158" s="620">
        <f ca="1">FM!CF159</f>
        <v>-308.08059227170315</v>
      </c>
      <c r="Z158" s="620">
        <f ca="1">FM!CH159</f>
        <v>-142.61166183713829</v>
      </c>
      <c r="AA158" s="620">
        <f ca="1">FM!DG159</f>
        <v>0</v>
      </c>
      <c r="AB158" s="620">
        <f ca="1">FM!DI159</f>
        <v>-31.048475</v>
      </c>
      <c r="AC158" s="620">
        <f ca="1">FM!DH159</f>
        <v>-0.80424976616561994</v>
      </c>
      <c r="AD158" s="620">
        <f t="shared" ca="1" si="48"/>
        <v>-6316.6416900923723</v>
      </c>
      <c r="AE158" s="620">
        <f t="shared" ca="1" si="42"/>
        <v>1</v>
      </c>
      <c r="AF158" s="618"/>
      <c r="AG158" s="633">
        <f t="shared" ca="1" si="36"/>
        <v>-124.60033611895713</v>
      </c>
      <c r="AH158" s="631">
        <f ca="1">AG158/Aux_Indices!$AU159</f>
        <v>-124.60033611895713</v>
      </c>
      <c r="AI158" s="620">
        <f ca="1">FM!DS159+FM!DU159+FM!DX159</f>
        <v>9.6523532205407268</v>
      </c>
      <c r="AJ158" s="620">
        <f ca="1">FM!CF159</f>
        <v>-308.08059227170315</v>
      </c>
      <c r="AK158" s="620">
        <f ca="1">FM!DT159</f>
        <v>-2.1717794746216637</v>
      </c>
      <c r="AL158" s="620">
        <f ca="1">SUM(FM!DU159:DX159)</f>
        <v>0</v>
      </c>
      <c r="AM158" s="620">
        <f t="shared" ca="1" si="49"/>
        <v>-6168.153623284943</v>
      </c>
      <c r="AN158" s="620">
        <f t="shared" ca="1" si="43"/>
        <v>1</v>
      </c>
      <c r="AO158" s="618"/>
      <c r="AP158" s="631">
        <f t="shared" ca="1" si="44"/>
        <v>0</v>
      </c>
      <c r="AQ158" s="631">
        <f ca="1">AP158/Aux_Indices!$AU159</f>
        <v>0</v>
      </c>
      <c r="AR158" s="620">
        <f ca="1">-(FM!DQ159)</f>
        <v>0</v>
      </c>
      <c r="AS158" s="620">
        <f ca="1">-FM!EJ159</f>
        <v>0</v>
      </c>
      <c r="AT158" s="620">
        <f>-FM!EK159</f>
        <v>0</v>
      </c>
      <c r="AU158" s="620"/>
      <c r="AV158" s="620"/>
      <c r="AW158" s="620">
        <f t="shared" ca="1" si="50"/>
        <v>-9972.5689973659428</v>
      </c>
      <c r="AX158" s="620">
        <f t="shared" ca="1" si="45"/>
        <v>1</v>
      </c>
      <c r="AY158" s="618"/>
      <c r="AZ158" s="620"/>
    </row>
    <row r="159" spans="2:52">
      <c r="B159" s="621">
        <f t="shared" si="37"/>
        <v>2034</v>
      </c>
      <c r="C159" s="621">
        <f t="shared" si="38"/>
        <v>2034</v>
      </c>
      <c r="D159" s="627">
        <f>Aux_Inflação!C160</f>
        <v>49218</v>
      </c>
      <c r="E159" s="628">
        <f t="shared" si="46"/>
        <v>12.833333333333355</v>
      </c>
      <c r="F159" s="629"/>
      <c r="G159" s="630">
        <f t="shared" ca="1" si="39"/>
        <v>50.834017755020653</v>
      </c>
      <c r="H159" s="631">
        <f ca="1">G159/Aux_Indices!$AU160</f>
        <v>50.834017755020653</v>
      </c>
      <c r="I159" s="632">
        <f t="shared" ca="1" si="34"/>
        <v>50.834017755020653</v>
      </c>
      <c r="J159" s="620">
        <f ca="1">FM!CB160</f>
        <v>-74.425530859051491</v>
      </c>
      <c r="K159" s="620">
        <f>FM!CD160</f>
        <v>26.104090029709702</v>
      </c>
      <c r="L159" s="620">
        <f>FM!CE160</f>
        <v>0</v>
      </c>
      <c r="M159" s="620">
        <f ca="1">Tributos!CX160</f>
        <v>-70.195889847239641</v>
      </c>
      <c r="N159" s="620">
        <f ca="1">FM!CH160</f>
        <v>169.35134843160208</v>
      </c>
      <c r="O159" s="632">
        <f>FM!DC160</f>
        <v>0</v>
      </c>
      <c r="P159" s="620">
        <f t="shared" ca="1" si="47"/>
        <v>-3941.3128945875728</v>
      </c>
      <c r="Q159" s="620">
        <f t="shared" ca="1" si="40"/>
        <v>1</v>
      </c>
      <c r="R159" s="618"/>
      <c r="S159" s="630">
        <f t="shared" ca="1" si="35"/>
        <v>89.360101186443259</v>
      </c>
      <c r="T159" s="631">
        <f ca="1">S159/Aux_Indices!$AU160</f>
        <v>89.360101186443259</v>
      </c>
      <c r="U159" s="632">
        <f t="shared" ca="1" si="41"/>
        <v>121.02990760226029</v>
      </c>
      <c r="V159" s="620">
        <f ca="1">FM!CB160</f>
        <v>-74.425530859051491</v>
      </c>
      <c r="W159" s="620">
        <f>FM!CD160</f>
        <v>26.104090029709702</v>
      </c>
      <c r="X159" s="620">
        <f>FM!CE160</f>
        <v>0</v>
      </c>
      <c r="Y159" s="620">
        <f>FM!CF160</f>
        <v>0</v>
      </c>
      <c r="Z159" s="620">
        <f ca="1">FM!CH160</f>
        <v>169.35134843160208</v>
      </c>
      <c r="AA159" s="620">
        <f ca="1">FM!DG160</f>
        <v>0</v>
      </c>
      <c r="AB159" s="620">
        <f ca="1">FM!DI160</f>
        <v>-31.048466666666666</v>
      </c>
      <c r="AC159" s="620">
        <f ca="1">FM!DH160</f>
        <v>-0.62133974915036505</v>
      </c>
      <c r="AD159" s="620">
        <f t="shared" ca="1" si="48"/>
        <v>-6227.2815889059293</v>
      </c>
      <c r="AE159" s="620">
        <f t="shared" ca="1" si="42"/>
        <v>1</v>
      </c>
      <c r="AF159" s="618"/>
      <c r="AG159" s="633">
        <f t="shared" ca="1" si="36"/>
        <v>96.603444523564406</v>
      </c>
      <c r="AH159" s="631">
        <f ca="1">AG159/Aux_Indices!$AU160</f>
        <v>96.603444523564406</v>
      </c>
      <c r="AI159" s="620">
        <f ca="1">FM!DS160+FM!DU160+FM!DX160</f>
        <v>9.3462494672530951</v>
      </c>
      <c r="AJ159" s="620">
        <f>FM!CF160</f>
        <v>0</v>
      </c>
      <c r="AK159" s="620">
        <f ca="1">FM!DT160</f>
        <v>-2.1029061301319465</v>
      </c>
      <c r="AL159" s="620">
        <f ca="1">SUM(FM!DU160:DX160)</f>
        <v>0</v>
      </c>
      <c r="AM159" s="620">
        <f t="shared" ca="1" si="49"/>
        <v>-6071.5501787613784</v>
      </c>
      <c r="AN159" s="620">
        <f t="shared" ca="1" si="43"/>
        <v>1</v>
      </c>
      <c r="AO159" s="618"/>
      <c r="AP159" s="631">
        <f t="shared" ca="1" si="44"/>
        <v>0</v>
      </c>
      <c r="AQ159" s="631">
        <f ca="1">AP159/Aux_Indices!$AU160</f>
        <v>0</v>
      </c>
      <c r="AR159" s="620">
        <f ca="1">-(FM!DQ160)</f>
        <v>0</v>
      </c>
      <c r="AS159" s="620">
        <f ca="1">-FM!EJ160</f>
        <v>0</v>
      </c>
      <c r="AT159" s="620">
        <f>-FM!EK160</f>
        <v>0</v>
      </c>
      <c r="AU159" s="620"/>
      <c r="AV159" s="620"/>
      <c r="AW159" s="620">
        <f t="shared" ca="1" si="50"/>
        <v>-9972.5689973659428</v>
      </c>
      <c r="AX159" s="620">
        <f t="shared" ca="1" si="45"/>
        <v>1</v>
      </c>
      <c r="AY159" s="618"/>
      <c r="AZ159" s="620"/>
    </row>
    <row r="160" spans="2:52">
      <c r="B160" s="621">
        <f t="shared" si="37"/>
        <v>2034</v>
      </c>
      <c r="C160" s="621">
        <f t="shared" si="38"/>
        <v>2034</v>
      </c>
      <c r="D160" s="627">
        <f>Aux_Inflação!C161</f>
        <v>49249</v>
      </c>
      <c r="E160" s="628">
        <f t="shared" si="46"/>
        <v>12.916666666666689</v>
      </c>
      <c r="F160" s="629"/>
      <c r="G160" s="630">
        <f t="shared" ca="1" si="39"/>
        <v>-25.84302866263873</v>
      </c>
      <c r="H160" s="631">
        <f ca="1">G160/Aux_Indices!$AU161</f>
        <v>-25.84302866263873</v>
      </c>
      <c r="I160" s="632">
        <f t="shared" ca="1" si="34"/>
        <v>-25.84302866263873</v>
      </c>
      <c r="J160" s="620">
        <f ca="1">FM!CB161</f>
        <v>146.02541649666233</v>
      </c>
      <c r="K160" s="620">
        <f>FM!CD161</f>
        <v>26.034608637915028</v>
      </c>
      <c r="L160" s="620">
        <f>FM!CE161</f>
        <v>0</v>
      </c>
      <c r="M160" s="620">
        <f ca="1">Tributos!CX161</f>
        <v>-104.31415071659377</v>
      </c>
      <c r="N160" s="620">
        <f ca="1">FM!CH161</f>
        <v>-93.588903080622316</v>
      </c>
      <c r="O160" s="632">
        <f>FM!DC161</f>
        <v>0</v>
      </c>
      <c r="P160" s="620">
        <f t="shared" ca="1" si="47"/>
        <v>-3967.1559232502113</v>
      </c>
      <c r="Q160" s="620">
        <f t="shared" ca="1" si="40"/>
        <v>1</v>
      </c>
      <c r="R160" s="618"/>
      <c r="S160" s="630">
        <f t="shared" ca="1" si="35"/>
        <v>47.020496847084281</v>
      </c>
      <c r="T160" s="631">
        <f ca="1">S160/Aux_Indices!$AU161</f>
        <v>47.020496847084281</v>
      </c>
      <c r="U160" s="632">
        <f t="shared" ca="1" si="41"/>
        <v>78.471122053955042</v>
      </c>
      <c r="V160" s="620">
        <f ca="1">FM!CB161</f>
        <v>146.02541649666233</v>
      </c>
      <c r="W160" s="620">
        <f>FM!CD161</f>
        <v>26.034608637915028</v>
      </c>
      <c r="X160" s="620">
        <f>FM!CE161</f>
        <v>0</v>
      </c>
      <c r="Y160" s="620">
        <f>FM!CF161</f>
        <v>0</v>
      </c>
      <c r="Z160" s="620">
        <f ca="1">FM!CH161</f>
        <v>-93.588903080622316</v>
      </c>
      <c r="AA160" s="620">
        <f ca="1">FM!DG161</f>
        <v>0</v>
      </c>
      <c r="AB160" s="620">
        <f ca="1">FM!DI161</f>
        <v>-31.048500000000001</v>
      </c>
      <c r="AC160" s="620">
        <f ca="1">FM!DH161</f>
        <v>-0.40212520687076014</v>
      </c>
      <c r="AD160" s="620">
        <f t="shared" ca="1" si="48"/>
        <v>-6180.261092058845</v>
      </c>
      <c r="AE160" s="620">
        <f t="shared" ca="1" si="42"/>
        <v>1</v>
      </c>
      <c r="AF160" s="618"/>
      <c r="AG160" s="633">
        <f t="shared" ca="1" si="36"/>
        <v>54.447766450774509</v>
      </c>
      <c r="AH160" s="631">
        <f ca="1">AG160/Aux_Indices!$AU161</f>
        <v>54.447766450774509</v>
      </c>
      <c r="AI160" s="620">
        <f ca="1">FM!DS161+FM!DU161+FM!DX161</f>
        <v>9.5835736821809334</v>
      </c>
      <c r="AJ160" s="620">
        <f>FM!CF161</f>
        <v>0</v>
      </c>
      <c r="AK160" s="620">
        <f ca="1">FM!DT161</f>
        <v>-2.1563040784907099</v>
      </c>
      <c r="AL160" s="620">
        <f ca="1">SUM(FM!DU161:DX161)</f>
        <v>0</v>
      </c>
      <c r="AM160" s="620">
        <f t="shared" ca="1" si="49"/>
        <v>-6017.1024123106035</v>
      </c>
      <c r="AN160" s="620">
        <f t="shared" ca="1" si="43"/>
        <v>1</v>
      </c>
      <c r="AO160" s="618"/>
      <c r="AP160" s="631">
        <f t="shared" ca="1" si="44"/>
        <v>0</v>
      </c>
      <c r="AQ160" s="631">
        <f ca="1">AP160/Aux_Indices!$AU161</f>
        <v>0</v>
      </c>
      <c r="AR160" s="620">
        <f ca="1">-(FM!DQ161)</f>
        <v>0</v>
      </c>
      <c r="AS160" s="620">
        <f ca="1">-FM!EJ161</f>
        <v>0</v>
      </c>
      <c r="AT160" s="620">
        <f>-FM!EK161</f>
        <v>0</v>
      </c>
      <c r="AU160" s="620"/>
      <c r="AV160" s="620"/>
      <c r="AW160" s="620">
        <f t="shared" ca="1" si="50"/>
        <v>-9972.5689973659428</v>
      </c>
      <c r="AX160" s="620">
        <f t="shared" ca="1" si="45"/>
        <v>1</v>
      </c>
      <c r="AY160" s="618"/>
      <c r="AZ160" s="620"/>
    </row>
    <row r="161" spans="2:52">
      <c r="B161" s="621">
        <f t="shared" si="37"/>
        <v>2034</v>
      </c>
      <c r="C161" s="621">
        <f t="shared" si="38"/>
        <v>2034</v>
      </c>
      <c r="D161" s="627">
        <f>Aux_Inflação!C162</f>
        <v>49279</v>
      </c>
      <c r="E161" s="628">
        <f t="shared" si="46"/>
        <v>13.000000000000023</v>
      </c>
      <c r="F161" s="629"/>
      <c r="G161" s="630">
        <f t="shared" ca="1" si="39"/>
        <v>438.65797617255816</v>
      </c>
      <c r="H161" s="631">
        <f ca="1">G161/Aux_Indices!$AU162</f>
        <v>438.65797617255816</v>
      </c>
      <c r="I161" s="632">
        <f t="shared" ca="1" si="34"/>
        <v>438.65797617255816</v>
      </c>
      <c r="J161" s="620">
        <f ca="1">FM!CB162</f>
        <v>1027.6205768051523</v>
      </c>
      <c r="K161" s="620">
        <f>FM!CD162</f>
        <v>25.96531218510119</v>
      </c>
      <c r="L161" s="620">
        <f>FM!CE162</f>
        <v>0</v>
      </c>
      <c r="M161" s="620">
        <f ca="1">Tributos!CX162</f>
        <v>-240.57230049520706</v>
      </c>
      <c r="N161" s="620">
        <f ca="1">FM!CH162</f>
        <v>-374.35561232248813</v>
      </c>
      <c r="O161" s="632">
        <f>FM!DC162</f>
        <v>0</v>
      </c>
      <c r="P161" s="620">
        <f t="shared" ca="1" si="47"/>
        <v>-3528.4979470776534</v>
      </c>
      <c r="Q161" s="620">
        <f t="shared" ca="1" si="40"/>
        <v>1</v>
      </c>
      <c r="R161" s="618"/>
      <c r="S161" s="630">
        <f t="shared" ca="1" si="35"/>
        <v>232.89837300528939</v>
      </c>
      <c r="T161" s="631">
        <f ca="1">S161/Aux_Indices!$AU162</f>
        <v>232.89837300528939</v>
      </c>
      <c r="U161" s="632">
        <f t="shared" ca="1" si="41"/>
        <v>264.14793560872477</v>
      </c>
      <c r="V161" s="620">
        <f ca="1">FM!CB162</f>
        <v>1027.6205768051523</v>
      </c>
      <c r="W161" s="620">
        <f>FM!CD162</f>
        <v>25.96531218510119</v>
      </c>
      <c r="X161" s="620">
        <f>FM!CE162</f>
        <v>0</v>
      </c>
      <c r="Y161" s="620">
        <f ca="1">FM!CF162</f>
        <v>-415.08234105904046</v>
      </c>
      <c r="Z161" s="620">
        <f ca="1">FM!CH162</f>
        <v>-374.35561232248813</v>
      </c>
      <c r="AA161" s="620">
        <f ca="1">FM!DG162</f>
        <v>0</v>
      </c>
      <c r="AB161" s="620">
        <f ca="1">FM!DI162</f>
        <v>-31.048500000000001</v>
      </c>
      <c r="AC161" s="620">
        <f ca="1">FM!DH162</f>
        <v>-0.20106260343538007</v>
      </c>
      <c r="AD161" s="620">
        <f t="shared" ca="1" si="48"/>
        <v>-5947.3627190535553</v>
      </c>
      <c r="AE161" s="620">
        <f t="shared" ca="1" si="42"/>
        <v>1</v>
      </c>
      <c r="AF161" s="618"/>
      <c r="AG161" s="633">
        <f t="shared" ca="1" si="36"/>
        <v>240.42930738465822</v>
      </c>
      <c r="AH161" s="631">
        <f ca="1">AG161/Aux_Indices!$AU162</f>
        <v>240.42930738465822</v>
      </c>
      <c r="AI161" s="620">
        <f ca="1">FM!DS162+FM!DU162+FM!DX162</f>
        <v>9.7173346830565546</v>
      </c>
      <c r="AJ161" s="620">
        <f ca="1">FM!CF162</f>
        <v>-415.08234105904046</v>
      </c>
      <c r="AK161" s="620">
        <f ca="1">FM!DT162</f>
        <v>-2.1864003036877246</v>
      </c>
      <c r="AL161" s="620">
        <f ca="1">SUM(FM!DU162:DX162)</f>
        <v>0</v>
      </c>
      <c r="AM161" s="620">
        <f t="shared" ca="1" si="49"/>
        <v>-5776.6731049259452</v>
      </c>
      <c r="AN161" s="620">
        <f t="shared" ca="1" si="43"/>
        <v>1</v>
      </c>
      <c r="AO161" s="618"/>
      <c r="AP161" s="631">
        <f t="shared" ca="1" si="44"/>
        <v>2648.1688871537954</v>
      </c>
      <c r="AQ161" s="631">
        <f ca="1">AP161/Aux_Indices!$AU162</f>
        <v>2648.1688871537954</v>
      </c>
      <c r="AR161" s="620">
        <f ca="1">-(FM!DQ162)</f>
        <v>0</v>
      </c>
      <c r="AS161" s="620">
        <f ca="1">-FM!EJ162</f>
        <v>2648.1688871537954</v>
      </c>
      <c r="AT161" s="620">
        <f>-FM!EK162</f>
        <v>0</v>
      </c>
      <c r="AU161" s="620"/>
      <c r="AV161" s="620"/>
      <c r="AW161" s="620">
        <f t="shared" ca="1" si="50"/>
        <v>-7324.4001102121474</v>
      </c>
      <c r="AX161" s="620">
        <f t="shared" ca="1" si="45"/>
        <v>1</v>
      </c>
      <c r="AY161" s="618"/>
      <c r="AZ161" s="620"/>
    </row>
    <row r="162" spans="2:52">
      <c r="B162" s="621">
        <f t="shared" si="37"/>
        <v>2035</v>
      </c>
      <c r="C162" s="621">
        <f t="shared" si="38"/>
        <v>2035</v>
      </c>
      <c r="D162" s="627">
        <f>Aux_Inflação!C163</f>
        <v>49310</v>
      </c>
      <c r="E162" s="628">
        <f t="shared" si="46"/>
        <v>13.083333333333357</v>
      </c>
      <c r="F162" s="629"/>
      <c r="G162" s="630">
        <f t="shared" ca="1" si="39"/>
        <v>908.06543587791862</v>
      </c>
      <c r="H162" s="631">
        <f ca="1">G162/Aux_Indices!$AU163</f>
        <v>908.06543587791862</v>
      </c>
      <c r="I162" s="632">
        <f t="shared" ca="1" si="34"/>
        <v>908.06543587791862</v>
      </c>
      <c r="J162" s="620">
        <f ca="1">FM!CB163</f>
        <v>1251.7601444776799</v>
      </c>
      <c r="K162" s="620">
        <f>FM!CD163</f>
        <v>25.896200179015143</v>
      </c>
      <c r="L162" s="620">
        <f>FM!CE163</f>
        <v>0</v>
      </c>
      <c r="M162" s="620">
        <f ca="1">Tributos!CX163</f>
        <v>-273.39222735311625</v>
      </c>
      <c r="N162" s="620">
        <f ca="1">FM!CH163</f>
        <v>-96.198681425660055</v>
      </c>
      <c r="O162" s="632">
        <f>FM!DC163</f>
        <v>0</v>
      </c>
      <c r="P162" s="620">
        <f t="shared" ca="1" si="47"/>
        <v>-2620.432511199735</v>
      </c>
      <c r="Q162" s="620">
        <f t="shared" ca="1" si="40"/>
        <v>1</v>
      </c>
      <c r="R162" s="618"/>
      <c r="S162" s="630">
        <f t="shared" ca="1" si="35"/>
        <v>1181.457663231035</v>
      </c>
      <c r="T162" s="631">
        <f ca="1">S162/Aux_Indices!$AU163</f>
        <v>1181.457663231035</v>
      </c>
      <c r="U162" s="632">
        <f t="shared" ca="1" si="41"/>
        <v>1181.457663231035</v>
      </c>
      <c r="V162" s="620">
        <f ca="1">FM!CB163</f>
        <v>1251.7601444776799</v>
      </c>
      <c r="W162" s="620">
        <f>FM!CD163</f>
        <v>25.896200179015143</v>
      </c>
      <c r="X162" s="620">
        <f>FM!CE163</f>
        <v>0</v>
      </c>
      <c r="Y162" s="620">
        <f>FM!CF163</f>
        <v>0</v>
      </c>
      <c r="Z162" s="620">
        <f ca="1">FM!CH163</f>
        <v>-96.198681425660055</v>
      </c>
      <c r="AA162" s="620">
        <f ca="1">FM!DG163</f>
        <v>0</v>
      </c>
      <c r="AB162" s="620">
        <f ca="1">FM!DI163</f>
        <v>0</v>
      </c>
      <c r="AC162" s="620">
        <f ca="1">FM!DH163</f>
        <v>0</v>
      </c>
      <c r="AD162" s="620">
        <f t="shared" ca="1" si="48"/>
        <v>-4765.9050558225208</v>
      </c>
      <c r="AE162" s="620">
        <f t="shared" ca="1" si="42"/>
        <v>1</v>
      </c>
      <c r="AF162" s="618"/>
      <c r="AG162" s="633">
        <f t="shared" ca="1" si="36"/>
        <v>1184.4044282367174</v>
      </c>
      <c r="AH162" s="631">
        <f ca="1">AG162/Aux_Indices!$AU163</f>
        <v>1184.4044282367174</v>
      </c>
      <c r="AI162" s="620">
        <f ca="1">FM!DS163+FM!DU163+FM!DX163</f>
        <v>3.8022774266870538</v>
      </c>
      <c r="AJ162" s="620">
        <f>FM!CF163</f>
        <v>0</v>
      </c>
      <c r="AK162" s="620">
        <f ca="1">FM!DT163</f>
        <v>-0.85551242100458713</v>
      </c>
      <c r="AL162" s="620">
        <f ca="1">SUM(FM!DU163:DX163)</f>
        <v>0</v>
      </c>
      <c r="AM162" s="620">
        <f t="shared" ca="1" si="49"/>
        <v>-4592.2686766892275</v>
      </c>
      <c r="AN162" s="620">
        <f t="shared" ca="1" si="43"/>
        <v>1</v>
      </c>
      <c r="AO162" s="618"/>
      <c r="AP162" s="631">
        <f t="shared" ca="1" si="44"/>
        <v>0</v>
      </c>
      <c r="AQ162" s="631">
        <f ca="1">AP162/Aux_Indices!$AU163</f>
        <v>0</v>
      </c>
      <c r="AR162" s="620">
        <f ca="1">-(FM!DQ163)</f>
        <v>0</v>
      </c>
      <c r="AS162" s="620">
        <f ca="1">-FM!EJ163</f>
        <v>0</v>
      </c>
      <c r="AT162" s="620">
        <f>-FM!EK163</f>
        <v>0</v>
      </c>
      <c r="AU162" s="620"/>
      <c r="AV162" s="620"/>
      <c r="AW162" s="620">
        <f t="shared" ca="1" si="50"/>
        <v>-7324.4001102121474</v>
      </c>
      <c r="AX162" s="620">
        <f t="shared" ca="1" si="45"/>
        <v>1</v>
      </c>
      <c r="AY162" s="618"/>
      <c r="AZ162" s="620"/>
    </row>
    <row r="163" spans="2:52">
      <c r="B163" s="621">
        <f t="shared" si="37"/>
        <v>2035</v>
      </c>
      <c r="C163" s="621">
        <f t="shared" si="38"/>
        <v>2035</v>
      </c>
      <c r="D163" s="627">
        <f>Aux_Inflação!C164</f>
        <v>49341</v>
      </c>
      <c r="E163" s="628">
        <f t="shared" si="46"/>
        <v>13.166666666666691</v>
      </c>
      <c r="F163" s="629"/>
      <c r="G163" s="630">
        <f t="shared" ca="1" si="39"/>
        <v>811.10722124170115</v>
      </c>
      <c r="H163" s="631">
        <f ca="1">G163/Aux_Indices!$AU164</f>
        <v>811.10722124170115</v>
      </c>
      <c r="I163" s="632">
        <f t="shared" ca="1" si="34"/>
        <v>811.10722124170115</v>
      </c>
      <c r="J163" s="620">
        <f ca="1">FM!CB164</f>
        <v>794.1388549551051</v>
      </c>
      <c r="K163" s="620">
        <f>FM!CD164</f>
        <v>25.827272128714075</v>
      </c>
      <c r="L163" s="620">
        <f>FM!CE164</f>
        <v>0</v>
      </c>
      <c r="M163" s="620">
        <f ca="1">Tributos!CX164</f>
        <v>-203.50753388102618</v>
      </c>
      <c r="N163" s="620">
        <f ca="1">FM!CH164</f>
        <v>194.64862803890816</v>
      </c>
      <c r="O163" s="632">
        <f>FM!DC164</f>
        <v>0</v>
      </c>
      <c r="P163" s="620">
        <f t="shared" ca="1" si="47"/>
        <v>-1809.3252899580339</v>
      </c>
      <c r="Q163" s="620">
        <f t="shared" ca="1" si="40"/>
        <v>1</v>
      </c>
      <c r="R163" s="618"/>
      <c r="S163" s="630">
        <f t="shared" ca="1" si="35"/>
        <v>1014.6147551227273</v>
      </c>
      <c r="T163" s="631">
        <f ca="1">S163/Aux_Indices!$AU164</f>
        <v>1014.6147551227273</v>
      </c>
      <c r="U163" s="632">
        <f t="shared" ca="1" si="41"/>
        <v>1014.6147551227273</v>
      </c>
      <c r="V163" s="620">
        <f ca="1">FM!CB164</f>
        <v>794.1388549551051</v>
      </c>
      <c r="W163" s="620">
        <f>FM!CD164</f>
        <v>25.827272128714075</v>
      </c>
      <c r="X163" s="620">
        <f>FM!CE164</f>
        <v>0</v>
      </c>
      <c r="Y163" s="620">
        <f>FM!CF164</f>
        <v>0</v>
      </c>
      <c r="Z163" s="620">
        <f ca="1">FM!CH164</f>
        <v>194.64862803890816</v>
      </c>
      <c r="AA163" s="620">
        <f ca="1">FM!DG164</f>
        <v>0</v>
      </c>
      <c r="AB163" s="620">
        <f ca="1">FM!DI164</f>
        <v>0</v>
      </c>
      <c r="AC163" s="620">
        <f ca="1">FM!DH164</f>
        <v>0</v>
      </c>
      <c r="AD163" s="620">
        <f t="shared" ca="1" si="48"/>
        <v>-3751.2903006997935</v>
      </c>
      <c r="AE163" s="620">
        <f t="shared" ca="1" si="42"/>
        <v>1</v>
      </c>
      <c r="AF163" s="618"/>
      <c r="AG163" s="633">
        <f t="shared" ca="1" si="36"/>
        <v>1019.8165441150578</v>
      </c>
      <c r="AH163" s="631">
        <f ca="1">AG163/Aux_Indices!$AU164</f>
        <v>1019.8165441150578</v>
      </c>
      <c r="AI163" s="620">
        <f ca="1">FM!DS164+FM!DU164+FM!DX164</f>
        <v>6.7119857965554877</v>
      </c>
      <c r="AJ163" s="620">
        <f>FM!CF164</f>
        <v>0</v>
      </c>
      <c r="AK163" s="620">
        <f ca="1">FM!DT164</f>
        <v>-1.5101968042249847</v>
      </c>
      <c r="AL163" s="620">
        <f ca="1">SUM(FM!DU164:DX164)</f>
        <v>0</v>
      </c>
      <c r="AM163" s="620">
        <f t="shared" ca="1" si="49"/>
        <v>-3572.4521325741698</v>
      </c>
      <c r="AN163" s="620">
        <f t="shared" ca="1" si="43"/>
        <v>1</v>
      </c>
      <c r="AO163" s="618"/>
      <c r="AP163" s="631">
        <f t="shared" ca="1" si="44"/>
        <v>0</v>
      </c>
      <c r="AQ163" s="631">
        <f ca="1">AP163/Aux_Indices!$AU164</f>
        <v>0</v>
      </c>
      <c r="AR163" s="620">
        <f ca="1">-(FM!DQ164)</f>
        <v>0</v>
      </c>
      <c r="AS163" s="620">
        <f ca="1">-FM!EJ164</f>
        <v>0</v>
      </c>
      <c r="AT163" s="620">
        <f>-FM!EK164</f>
        <v>0</v>
      </c>
      <c r="AU163" s="620"/>
      <c r="AV163" s="620"/>
      <c r="AW163" s="620">
        <f t="shared" ca="1" si="50"/>
        <v>-7324.4001102121474</v>
      </c>
      <c r="AX163" s="620">
        <f t="shared" ca="1" si="45"/>
        <v>1</v>
      </c>
      <c r="AY163" s="618"/>
      <c r="AZ163" s="620"/>
    </row>
    <row r="164" spans="2:52">
      <c r="B164" s="621">
        <f t="shared" si="37"/>
        <v>2035</v>
      </c>
      <c r="C164" s="621">
        <f t="shared" si="38"/>
        <v>2035</v>
      </c>
      <c r="D164" s="627">
        <f>Aux_Inflação!C165</f>
        <v>49369</v>
      </c>
      <c r="E164" s="628">
        <f t="shared" si="46"/>
        <v>13.250000000000025</v>
      </c>
      <c r="F164" s="629"/>
      <c r="G164" s="630">
        <f t="shared" ca="1" si="39"/>
        <v>423.40824087719113</v>
      </c>
      <c r="H164" s="631">
        <f ca="1">G164/Aux_Indices!$AU165</f>
        <v>423.40824087719113</v>
      </c>
      <c r="I164" s="632">
        <f t="shared" ca="1" si="34"/>
        <v>423.40824087719113</v>
      </c>
      <c r="J164" s="620">
        <f ca="1">FM!CB165</f>
        <v>336.51738196638149</v>
      </c>
      <c r="K164" s="620">
        <f>FM!CD165</f>
        <v>25.758527544561915</v>
      </c>
      <c r="L164" s="620">
        <f>FM!CE165</f>
        <v>0</v>
      </c>
      <c r="M164" s="620">
        <f ca="1">Tributos!CX165</f>
        <v>-133.51629667266019</v>
      </c>
      <c r="N164" s="620">
        <f ca="1">FM!CH165</f>
        <v>194.64862803890796</v>
      </c>
      <c r="O164" s="632">
        <f>FM!DC165</f>
        <v>0</v>
      </c>
      <c r="P164" s="620">
        <f t="shared" ca="1" si="47"/>
        <v>-1385.9170490808428</v>
      </c>
      <c r="Q164" s="620">
        <f t="shared" ca="1" si="40"/>
        <v>1</v>
      </c>
      <c r="R164" s="618"/>
      <c r="S164" s="630">
        <f t="shared" ref="S164:S227" ca="1" si="51">U164+SUM(AA164:AC164)+O164</f>
        <v>-53.49152035695127</v>
      </c>
      <c r="T164" s="631">
        <f ca="1">S164/Aux_Indices!$AU165</f>
        <v>-53.49152035695127</v>
      </c>
      <c r="U164" s="632">
        <f t="shared" ca="1" si="41"/>
        <v>-53.49152035695127</v>
      </c>
      <c r="V164" s="620">
        <f ca="1">FM!CB165</f>
        <v>336.51738196638149</v>
      </c>
      <c r="W164" s="620">
        <f>FM!CD165</f>
        <v>25.758527544561915</v>
      </c>
      <c r="X164" s="620">
        <f>FM!CE165</f>
        <v>0</v>
      </c>
      <c r="Y164" s="620">
        <f ca="1">FM!CF165</f>
        <v>-610.41605790680262</v>
      </c>
      <c r="Z164" s="620">
        <f ca="1">FM!CH165</f>
        <v>194.64862803890796</v>
      </c>
      <c r="AA164" s="620">
        <f ca="1">FM!DG165</f>
        <v>0</v>
      </c>
      <c r="AB164" s="620">
        <f ca="1">FM!DI165</f>
        <v>0</v>
      </c>
      <c r="AC164" s="620">
        <f ca="1">FM!DH165</f>
        <v>0</v>
      </c>
      <c r="AD164" s="620">
        <f t="shared" ca="1" si="48"/>
        <v>-3804.7818210567448</v>
      </c>
      <c r="AE164" s="620">
        <f t="shared" ca="1" si="42"/>
        <v>1</v>
      </c>
      <c r="AF164" s="618"/>
      <c r="AG164" s="633">
        <f t="shared" ref="AG164:AG227" ca="1" si="52">S164-Y164+SUM(AI164:AL164)</f>
        <v>-46.348071308195927</v>
      </c>
      <c r="AH164" s="631">
        <f ca="1">AG164/Aux_Indices!$AU165</f>
        <v>-46.348071308195927</v>
      </c>
      <c r="AI164" s="620">
        <f ca="1">FM!DS165+FM!DU165+FM!DX165</f>
        <v>9.217353611297245</v>
      </c>
      <c r="AJ164" s="620">
        <f ca="1">FM!CF165</f>
        <v>-610.41605790680262</v>
      </c>
      <c r="AK164" s="620">
        <f ca="1">FM!DT165</f>
        <v>-2.0739045625418804</v>
      </c>
      <c r="AL164" s="620">
        <f ca="1">SUM(FM!DU165:DX165)</f>
        <v>0</v>
      </c>
      <c r="AM164" s="620">
        <f t="shared" ca="1" si="49"/>
        <v>-3618.8002038823656</v>
      </c>
      <c r="AN164" s="620">
        <f t="shared" ca="1" si="43"/>
        <v>1</v>
      </c>
      <c r="AO164" s="618"/>
      <c r="AP164" s="631">
        <f t="shared" ca="1" si="44"/>
        <v>0</v>
      </c>
      <c r="AQ164" s="631">
        <f ca="1">AP164/Aux_Indices!$AU165</f>
        <v>0</v>
      </c>
      <c r="AR164" s="620">
        <f ca="1">-(FM!DQ165)</f>
        <v>0</v>
      </c>
      <c r="AS164" s="620">
        <f ca="1">-FM!EJ165</f>
        <v>0</v>
      </c>
      <c r="AT164" s="620">
        <f>-FM!EK165</f>
        <v>0</v>
      </c>
      <c r="AU164" s="620"/>
      <c r="AV164" s="620"/>
      <c r="AW164" s="620">
        <f t="shared" ca="1" si="50"/>
        <v>-7324.4001102121474</v>
      </c>
      <c r="AX164" s="620">
        <f t="shared" ca="1" si="45"/>
        <v>1</v>
      </c>
      <c r="AY164" s="618"/>
      <c r="AZ164" s="620"/>
    </row>
    <row r="165" spans="2:52">
      <c r="B165" s="621">
        <f t="shared" si="37"/>
        <v>2035</v>
      </c>
      <c r="C165" s="621">
        <f t="shared" si="38"/>
        <v>2035</v>
      </c>
      <c r="D165" s="627">
        <f>Aux_Inflação!C166</f>
        <v>49400</v>
      </c>
      <c r="E165" s="628">
        <f t="shared" si="46"/>
        <v>13.333333333333359</v>
      </c>
      <c r="F165" s="629"/>
      <c r="G165" s="630">
        <f t="shared" ca="1" si="39"/>
        <v>318.27342396269745</v>
      </c>
      <c r="H165" s="631">
        <f ca="1">G165/Aux_Indices!$AU166</f>
        <v>318.27342396269745</v>
      </c>
      <c r="I165" s="632">
        <f t="shared" ca="1" si="34"/>
        <v>318.27342396269745</v>
      </c>
      <c r="J165" s="620">
        <f ca="1">FM!CB166</f>
        <v>549.4651145368457</v>
      </c>
      <c r="K165" s="620">
        <f>FM!CD166</f>
        <v>25.689965938225875</v>
      </c>
      <c r="L165" s="620">
        <f>FM!CE166</f>
        <v>0</v>
      </c>
      <c r="M165" s="620">
        <f ca="1">Tributos!CX166</f>
        <v>-166.34741091288214</v>
      </c>
      <c r="N165" s="620">
        <f ca="1">FM!CH166</f>
        <v>-90.53424559949201</v>
      </c>
      <c r="O165" s="632">
        <f>FM!DC166</f>
        <v>0</v>
      </c>
      <c r="P165" s="620">
        <f t="shared" ca="1" si="47"/>
        <v>-1067.6436251181453</v>
      </c>
      <c r="Q165" s="620">
        <f t="shared" ca="1" si="40"/>
        <v>1</v>
      </c>
      <c r="R165" s="618"/>
      <c r="S165" s="630">
        <f t="shared" ca="1" si="51"/>
        <v>484.62083487557959</v>
      </c>
      <c r="T165" s="631">
        <f ca="1">S165/Aux_Indices!$AU166</f>
        <v>484.62083487557959</v>
      </c>
      <c r="U165" s="632">
        <f t="shared" ca="1" si="41"/>
        <v>484.62083487557959</v>
      </c>
      <c r="V165" s="620">
        <f ca="1">FM!CB166</f>
        <v>549.4651145368457</v>
      </c>
      <c r="W165" s="620">
        <f>FM!CD166</f>
        <v>25.689965938225875</v>
      </c>
      <c r="X165" s="620">
        <f>FM!CE166</f>
        <v>0</v>
      </c>
      <c r="Y165" s="620">
        <f>FM!CF166</f>
        <v>0</v>
      </c>
      <c r="Z165" s="620">
        <f ca="1">FM!CH166</f>
        <v>-90.53424559949201</v>
      </c>
      <c r="AA165" s="620">
        <f ca="1">FM!DG166</f>
        <v>0</v>
      </c>
      <c r="AB165" s="620">
        <f ca="1">FM!DI166</f>
        <v>0</v>
      </c>
      <c r="AC165" s="620">
        <f ca="1">FM!DH166</f>
        <v>0</v>
      </c>
      <c r="AD165" s="620">
        <f t="shared" ca="1" si="48"/>
        <v>-3320.1609861811653</v>
      </c>
      <c r="AE165" s="620">
        <f t="shared" ca="1" si="42"/>
        <v>1</v>
      </c>
      <c r="AF165" s="618"/>
      <c r="AG165" s="633">
        <f t="shared" ca="1" si="52"/>
        <v>491.67604040713496</v>
      </c>
      <c r="AH165" s="631">
        <f ca="1">AG165/Aux_Indices!$AU166</f>
        <v>491.67604040713496</v>
      </c>
      <c r="AI165" s="620">
        <f ca="1">FM!DS166+FM!DU166+FM!DX166</f>
        <v>9.1034910084585441</v>
      </c>
      <c r="AJ165" s="620">
        <f>FM!CF166</f>
        <v>0</v>
      </c>
      <c r="AK165" s="620">
        <f ca="1">FM!DT166</f>
        <v>-2.0482854769031724</v>
      </c>
      <c r="AL165" s="620">
        <f ca="1">SUM(FM!DU166:DX166)</f>
        <v>0</v>
      </c>
      <c r="AM165" s="620">
        <f t="shared" ca="1" si="49"/>
        <v>-3127.1241634752305</v>
      </c>
      <c r="AN165" s="620">
        <f t="shared" ca="1" si="43"/>
        <v>1</v>
      </c>
      <c r="AO165" s="618"/>
      <c r="AP165" s="631">
        <f t="shared" ca="1" si="44"/>
        <v>0</v>
      </c>
      <c r="AQ165" s="631">
        <f ca="1">AP165/Aux_Indices!$AU166</f>
        <v>0</v>
      </c>
      <c r="AR165" s="620">
        <f ca="1">-(FM!DQ166)</f>
        <v>0</v>
      </c>
      <c r="AS165" s="620">
        <f ca="1">-FM!EJ166</f>
        <v>0</v>
      </c>
      <c r="AT165" s="620">
        <f>-FM!EK166</f>
        <v>0</v>
      </c>
      <c r="AU165" s="620"/>
      <c r="AV165" s="620"/>
      <c r="AW165" s="620">
        <f t="shared" ca="1" si="50"/>
        <v>-7324.4001102121474</v>
      </c>
      <c r="AX165" s="620">
        <f t="shared" ca="1" si="45"/>
        <v>1</v>
      </c>
      <c r="AY165" s="618"/>
      <c r="AZ165" s="620"/>
    </row>
    <row r="166" spans="2:52">
      <c r="B166" s="621">
        <f t="shared" si="37"/>
        <v>2035</v>
      </c>
      <c r="C166" s="621">
        <f t="shared" si="38"/>
        <v>2035</v>
      </c>
      <c r="D166" s="627">
        <f>Aux_Inflação!C167</f>
        <v>49430</v>
      </c>
      <c r="E166" s="628">
        <f t="shared" si="46"/>
        <v>13.416666666666693</v>
      </c>
      <c r="F166" s="629"/>
      <c r="G166" s="630">
        <f t="shared" ca="1" si="39"/>
        <v>148.98634558782919</v>
      </c>
      <c r="H166" s="631">
        <f ca="1">G166/Aux_Indices!$AU167</f>
        <v>148.98634558782919</v>
      </c>
      <c r="I166" s="632">
        <f t="shared" ref="I166:I229" ca="1" si="53">SUM(J166:N166)</f>
        <v>148.98634558782919</v>
      </c>
      <c r="J166" s="620">
        <f ca="1">FM!CB167</f>
        <v>-67.816102143573275</v>
      </c>
      <c r="K166" s="620">
        <f>FM!CD167</f>
        <v>25.621586822672938</v>
      </c>
      <c r="L166" s="620">
        <f>FM!CE167</f>
        <v>0</v>
      </c>
      <c r="M166" s="620">
        <f ca="1">Tributos!CX167</f>
        <v>-71.36845132979748</v>
      </c>
      <c r="N166" s="620">
        <f ca="1">FM!CH167</f>
        <v>262.54931223852702</v>
      </c>
      <c r="O166" s="632">
        <f>FM!DC167</f>
        <v>0</v>
      </c>
      <c r="P166" s="620">
        <f t="shared" ca="1" si="47"/>
        <v>-918.65727953031615</v>
      </c>
      <c r="Q166" s="620">
        <f t="shared" ca="1" si="40"/>
        <v>1</v>
      </c>
      <c r="R166" s="618"/>
      <c r="S166" s="630">
        <f t="shared" ca="1" si="51"/>
        <v>220.35479691762669</v>
      </c>
      <c r="T166" s="631">
        <f ca="1">S166/Aux_Indices!$AU167</f>
        <v>220.35479691762669</v>
      </c>
      <c r="U166" s="632">
        <f t="shared" ca="1" si="41"/>
        <v>220.35479691762669</v>
      </c>
      <c r="V166" s="620">
        <f ca="1">FM!CB167</f>
        <v>-67.816102143573275</v>
      </c>
      <c r="W166" s="620">
        <f>FM!CD167</f>
        <v>25.621586822672938</v>
      </c>
      <c r="X166" s="620">
        <f>FM!CE167</f>
        <v>0</v>
      </c>
      <c r="Y166" s="620">
        <f>FM!CF167</f>
        <v>0</v>
      </c>
      <c r="Z166" s="620">
        <f ca="1">FM!CH167</f>
        <v>262.54931223852702</v>
      </c>
      <c r="AA166" s="620">
        <f ca="1">FM!DG167</f>
        <v>0</v>
      </c>
      <c r="AB166" s="620">
        <f ca="1">FM!DI167</f>
        <v>0</v>
      </c>
      <c r="AC166" s="620">
        <f ca="1">FM!DH167</f>
        <v>0</v>
      </c>
      <c r="AD166" s="620">
        <f t="shared" ca="1" si="48"/>
        <v>-3099.8061892635387</v>
      </c>
      <c r="AE166" s="620">
        <f t="shared" ca="1" si="42"/>
        <v>1</v>
      </c>
      <c r="AF166" s="618"/>
      <c r="AG166" s="633">
        <f t="shared" ca="1" si="52"/>
        <v>228.34611957129454</v>
      </c>
      <c r="AH166" s="631">
        <f ca="1">AG166/Aux_Indices!$AU167</f>
        <v>228.34611957129454</v>
      </c>
      <c r="AI166" s="620">
        <f ca="1">FM!DS167+FM!DU167+FM!DX167</f>
        <v>10.311384069248824</v>
      </c>
      <c r="AJ166" s="620">
        <f>FM!CF167</f>
        <v>0</v>
      </c>
      <c r="AK166" s="620">
        <f ca="1">FM!DT167</f>
        <v>-2.3200614155809856</v>
      </c>
      <c r="AL166" s="620">
        <f ca="1">SUM(FM!DU167:DX167)</f>
        <v>0</v>
      </c>
      <c r="AM166" s="620">
        <f t="shared" ca="1" si="49"/>
        <v>-2898.7780439039361</v>
      </c>
      <c r="AN166" s="620">
        <f t="shared" ca="1" si="43"/>
        <v>1</v>
      </c>
      <c r="AO166" s="618"/>
      <c r="AP166" s="631">
        <f t="shared" ca="1" si="44"/>
        <v>0</v>
      </c>
      <c r="AQ166" s="631">
        <f ca="1">AP166/Aux_Indices!$AU167</f>
        <v>0</v>
      </c>
      <c r="AR166" s="620">
        <f ca="1">-(FM!DQ167)</f>
        <v>0</v>
      </c>
      <c r="AS166" s="620">
        <f ca="1">-FM!EJ167</f>
        <v>0</v>
      </c>
      <c r="AT166" s="620">
        <f>-FM!EK167</f>
        <v>0</v>
      </c>
      <c r="AU166" s="620"/>
      <c r="AV166" s="620"/>
      <c r="AW166" s="620">
        <f t="shared" ca="1" si="50"/>
        <v>-7324.4001102121474</v>
      </c>
      <c r="AX166" s="620">
        <f t="shared" ca="1" si="45"/>
        <v>1</v>
      </c>
      <c r="AY166" s="618"/>
      <c r="AZ166" s="620"/>
    </row>
    <row r="167" spans="2:52">
      <c r="B167" s="621">
        <f t="shared" si="37"/>
        <v>2035</v>
      </c>
      <c r="C167" s="621">
        <f t="shared" si="38"/>
        <v>2035</v>
      </c>
      <c r="D167" s="627">
        <f>Aux_Inflação!C168</f>
        <v>49461</v>
      </c>
      <c r="E167" s="628">
        <f t="shared" si="46"/>
        <v>13.500000000000027</v>
      </c>
      <c r="F167" s="629"/>
      <c r="G167" s="630">
        <f t="shared" ca="1" si="39"/>
        <v>-127.13335466591946</v>
      </c>
      <c r="H167" s="631">
        <f ca="1">G167/Aux_Indices!$AU168</f>
        <v>-127.13335466591946</v>
      </c>
      <c r="I167" s="632">
        <f t="shared" ca="1" si="53"/>
        <v>-127.13335466591946</v>
      </c>
      <c r="J167" s="620">
        <f ca="1">FM!CB168</f>
        <v>-99.679780677685926</v>
      </c>
      <c r="K167" s="620">
        <f>FM!CD168</f>
        <v>25.553389712166453</v>
      </c>
      <c r="L167" s="620">
        <f>FM!CE168</f>
        <v>0</v>
      </c>
      <c r="M167" s="620">
        <f ca="1">Tributos!CX168</f>
        <v>-66.587100540323675</v>
      </c>
      <c r="N167" s="620">
        <f ca="1">FM!CH168</f>
        <v>13.580136839923689</v>
      </c>
      <c r="O167" s="632">
        <f>FM!DC168</f>
        <v>0</v>
      </c>
      <c r="P167" s="620">
        <f t="shared" ca="1" si="47"/>
        <v>-1045.7906341962357</v>
      </c>
      <c r="Q167" s="620">
        <f t="shared" ca="1" si="40"/>
        <v>1</v>
      </c>
      <c r="R167" s="618"/>
      <c r="S167" s="630">
        <f t="shared" ca="1" si="51"/>
        <v>-364.84921690859909</v>
      </c>
      <c r="T167" s="631">
        <f ca="1">S167/Aux_Indices!$AU168</f>
        <v>-364.84921690859909</v>
      </c>
      <c r="U167" s="632">
        <f t="shared" ca="1" si="41"/>
        <v>-364.84921690859909</v>
      </c>
      <c r="V167" s="620">
        <f ca="1">FM!CB168</f>
        <v>-99.679780677685926</v>
      </c>
      <c r="W167" s="620">
        <f>FM!CD168</f>
        <v>25.553389712166453</v>
      </c>
      <c r="X167" s="620">
        <f>FM!CE168</f>
        <v>0</v>
      </c>
      <c r="Y167" s="620">
        <f ca="1">FM!CF168</f>
        <v>-304.3029627830033</v>
      </c>
      <c r="Z167" s="620">
        <f ca="1">FM!CH168</f>
        <v>13.580136839923689</v>
      </c>
      <c r="AA167" s="620">
        <f ca="1">FM!DG168</f>
        <v>0</v>
      </c>
      <c r="AB167" s="620">
        <f ca="1">FM!DI168</f>
        <v>0</v>
      </c>
      <c r="AC167" s="620">
        <f ca="1">FM!DH168</f>
        <v>0</v>
      </c>
      <c r="AD167" s="620">
        <f t="shared" ca="1" si="48"/>
        <v>-3464.6554061721376</v>
      </c>
      <c r="AE167" s="620">
        <f t="shared" ca="1" si="42"/>
        <v>1</v>
      </c>
      <c r="AF167" s="618"/>
      <c r="AG167" s="633">
        <f t="shared" ca="1" si="52"/>
        <v>-356.42313906099986</v>
      </c>
      <c r="AH167" s="631">
        <f ca="1">AG167/Aux_Indices!$AU168</f>
        <v>-356.42313906099986</v>
      </c>
      <c r="AI167" s="620">
        <f ca="1">FM!DS168+FM!DU168+FM!DX168</f>
        <v>10.872358513031283</v>
      </c>
      <c r="AJ167" s="620">
        <f ca="1">FM!CF168</f>
        <v>-304.3029627830033</v>
      </c>
      <c r="AK167" s="620">
        <f ca="1">FM!DT168</f>
        <v>-2.446280665432039</v>
      </c>
      <c r="AL167" s="620">
        <f ca="1">SUM(FM!DU168:DX168)</f>
        <v>0</v>
      </c>
      <c r="AM167" s="620">
        <f t="shared" ca="1" si="49"/>
        <v>-3255.2011829649359</v>
      </c>
      <c r="AN167" s="620">
        <f t="shared" ca="1" si="43"/>
        <v>1</v>
      </c>
      <c r="AO167" s="618"/>
      <c r="AP167" s="631">
        <f t="shared" ca="1" si="44"/>
        <v>0</v>
      </c>
      <c r="AQ167" s="631">
        <f ca="1">AP167/Aux_Indices!$AU168</f>
        <v>0</v>
      </c>
      <c r="AR167" s="620">
        <f ca="1">-(FM!DQ168)</f>
        <v>0</v>
      </c>
      <c r="AS167" s="620">
        <f ca="1">-FM!EJ168</f>
        <v>0</v>
      </c>
      <c r="AT167" s="620">
        <f>-FM!EK168</f>
        <v>0</v>
      </c>
      <c r="AU167" s="620"/>
      <c r="AV167" s="620"/>
      <c r="AW167" s="620">
        <f t="shared" ca="1" si="50"/>
        <v>-7324.4001102121474</v>
      </c>
      <c r="AX167" s="620">
        <f t="shared" ca="1" si="45"/>
        <v>1</v>
      </c>
      <c r="AY167" s="618"/>
      <c r="AZ167" s="620"/>
    </row>
    <row r="168" spans="2:52">
      <c r="B168" s="621">
        <f t="shared" si="37"/>
        <v>2035</v>
      </c>
      <c r="C168" s="621">
        <f t="shared" si="38"/>
        <v>2035</v>
      </c>
      <c r="D168" s="627">
        <f>Aux_Inflação!C169</f>
        <v>49491</v>
      </c>
      <c r="E168" s="628">
        <f t="shared" si="46"/>
        <v>13.583333333333361</v>
      </c>
      <c r="F168" s="629"/>
      <c r="G168" s="630">
        <f t="shared" ca="1" si="39"/>
        <v>-55.473147904913333</v>
      </c>
      <c r="H168" s="631">
        <f ca="1">G168/Aux_Indices!$AU169</f>
        <v>-55.473147904913333</v>
      </c>
      <c r="I168" s="632">
        <f t="shared" ca="1" si="53"/>
        <v>-55.473147904913333</v>
      </c>
      <c r="J168" s="620">
        <f ca="1">FM!CB169</f>
        <v>102.62344732813965</v>
      </c>
      <c r="K168" s="620">
        <f>FM!CD169</f>
        <v>25.48537412226263</v>
      </c>
      <c r="L168" s="620">
        <f>FM!CE169</f>
        <v>0</v>
      </c>
      <c r="M168" s="620">
        <f ca="1">Tributos!CX169</f>
        <v>-97.574436035798442</v>
      </c>
      <c r="N168" s="620">
        <f ca="1">FM!CH169</f>
        <v>-86.007533319517165</v>
      </c>
      <c r="O168" s="632">
        <f>FM!DC169</f>
        <v>0</v>
      </c>
      <c r="P168" s="620">
        <f t="shared" ca="1" si="47"/>
        <v>-1101.263782101149</v>
      </c>
      <c r="Q168" s="620">
        <f t="shared" ca="1" si="40"/>
        <v>1</v>
      </c>
      <c r="R168" s="618"/>
      <c r="S168" s="630">
        <f t="shared" ca="1" si="51"/>
        <v>42.101288130885109</v>
      </c>
      <c r="T168" s="631">
        <f ca="1">S168/Aux_Indices!$AU169</f>
        <v>42.101288130885109</v>
      </c>
      <c r="U168" s="632">
        <f t="shared" ca="1" si="41"/>
        <v>42.101288130885109</v>
      </c>
      <c r="V168" s="620">
        <f ca="1">FM!CB169</f>
        <v>102.62344732813965</v>
      </c>
      <c r="W168" s="620">
        <f>FM!CD169</f>
        <v>25.48537412226263</v>
      </c>
      <c r="X168" s="620">
        <f>FM!CE169</f>
        <v>0</v>
      </c>
      <c r="Y168" s="620">
        <f>FM!CF169</f>
        <v>0</v>
      </c>
      <c r="Z168" s="620">
        <f ca="1">FM!CH169</f>
        <v>-86.007533319517165</v>
      </c>
      <c r="AA168" s="620">
        <f ca="1">FM!DG169</f>
        <v>0</v>
      </c>
      <c r="AB168" s="620">
        <f ca="1">FM!DI169</f>
        <v>0</v>
      </c>
      <c r="AC168" s="620">
        <f ca="1">FM!DH169</f>
        <v>0</v>
      </c>
      <c r="AD168" s="620">
        <f t="shared" ca="1" si="48"/>
        <v>-3422.5541180412524</v>
      </c>
      <c r="AE168" s="620">
        <f t="shared" ca="1" si="42"/>
        <v>1</v>
      </c>
      <c r="AF168" s="618"/>
      <c r="AG168" s="633">
        <f t="shared" ca="1" si="52"/>
        <v>49.84876101144998</v>
      </c>
      <c r="AH168" s="631">
        <f ca="1">AG168/Aux_Indices!$AU169</f>
        <v>49.84876101144998</v>
      </c>
      <c r="AI168" s="620">
        <f ca="1">FM!DS169+FM!DU169+FM!DX169</f>
        <v>9.9967392007288662</v>
      </c>
      <c r="AJ168" s="620">
        <f>FM!CF169</f>
        <v>0</v>
      </c>
      <c r="AK168" s="620">
        <f ca="1">FM!DT169</f>
        <v>-2.2492663201639949</v>
      </c>
      <c r="AL168" s="620">
        <f ca="1">SUM(FM!DU169:DX169)</f>
        <v>0</v>
      </c>
      <c r="AM168" s="620">
        <f t="shared" ca="1" si="49"/>
        <v>-3205.3524219534861</v>
      </c>
      <c r="AN168" s="620">
        <f t="shared" ca="1" si="43"/>
        <v>1</v>
      </c>
      <c r="AO168" s="618"/>
      <c r="AP168" s="631">
        <f t="shared" ca="1" si="44"/>
        <v>0</v>
      </c>
      <c r="AQ168" s="631">
        <f ca="1">AP168/Aux_Indices!$AU169</f>
        <v>0</v>
      </c>
      <c r="AR168" s="620">
        <f ca="1">-(FM!DQ169)</f>
        <v>0</v>
      </c>
      <c r="AS168" s="620">
        <f ca="1">-FM!EJ169</f>
        <v>0</v>
      </c>
      <c r="AT168" s="620">
        <f>-FM!EK169</f>
        <v>0</v>
      </c>
      <c r="AU168" s="620"/>
      <c r="AV168" s="620"/>
      <c r="AW168" s="620">
        <f t="shared" ca="1" si="50"/>
        <v>-7324.4001102121474</v>
      </c>
      <c r="AX168" s="620">
        <f t="shared" ca="1" si="45"/>
        <v>1</v>
      </c>
      <c r="AY168" s="618"/>
      <c r="AZ168" s="620"/>
    </row>
    <row r="169" spans="2:52">
      <c r="B169" s="621">
        <f t="shared" si="37"/>
        <v>2035</v>
      </c>
      <c r="C169" s="621">
        <f t="shared" si="38"/>
        <v>2035</v>
      </c>
      <c r="D169" s="627">
        <f>Aux_Inflação!C170</f>
        <v>49522</v>
      </c>
      <c r="E169" s="628">
        <f t="shared" si="46"/>
        <v>13.666666666666694</v>
      </c>
      <c r="F169" s="629"/>
      <c r="G169" s="630">
        <f t="shared" ca="1" si="39"/>
        <v>-14.239787669565111</v>
      </c>
      <c r="H169" s="631">
        <f ca="1">G169/Aux_Indices!$AU170</f>
        <v>-14.239787669565111</v>
      </c>
      <c r="I169" s="632">
        <f t="shared" ca="1" si="53"/>
        <v>-14.239787669565111</v>
      </c>
      <c r="J169" s="620">
        <f ca="1">FM!CB170</f>
        <v>-3.7483036014688729</v>
      </c>
      <c r="K169" s="620">
        <f>FM!CD170</f>
        <v>25.417539569807158</v>
      </c>
      <c r="L169" s="620">
        <f>FM!CE170</f>
        <v>0</v>
      </c>
      <c r="M169" s="620">
        <f ca="1">Tributos!CX170</f>
        <v>-81.176146437649194</v>
      </c>
      <c r="N169" s="620">
        <f ca="1">FM!CH170</f>
        <v>45.267122799745799</v>
      </c>
      <c r="O169" s="632">
        <f>FM!DC170</f>
        <v>0</v>
      </c>
      <c r="P169" s="620">
        <f t="shared" ca="1" si="47"/>
        <v>-1115.5035697707142</v>
      </c>
      <c r="Q169" s="620">
        <f t="shared" ca="1" si="40"/>
        <v>1</v>
      </c>
      <c r="R169" s="618"/>
      <c r="S169" s="630">
        <f t="shared" ca="1" si="51"/>
        <v>66.936358768084091</v>
      </c>
      <c r="T169" s="631">
        <f ca="1">S169/Aux_Indices!$AU170</f>
        <v>66.936358768084091</v>
      </c>
      <c r="U169" s="632">
        <f t="shared" ca="1" si="41"/>
        <v>66.936358768084091</v>
      </c>
      <c r="V169" s="620">
        <f ca="1">FM!CB170</f>
        <v>-3.7483036014688729</v>
      </c>
      <c r="W169" s="620">
        <f>FM!CD170</f>
        <v>25.417539569807158</v>
      </c>
      <c r="X169" s="620">
        <f>FM!CE170</f>
        <v>0</v>
      </c>
      <c r="Y169" s="620">
        <f>FM!CF170</f>
        <v>0</v>
      </c>
      <c r="Z169" s="620">
        <f ca="1">FM!CH170</f>
        <v>45.267122799745799</v>
      </c>
      <c r="AA169" s="620">
        <f ca="1">FM!DG170</f>
        <v>0</v>
      </c>
      <c r="AB169" s="620">
        <f ca="1">FM!DI170</f>
        <v>0</v>
      </c>
      <c r="AC169" s="620">
        <f ca="1">FM!DH170</f>
        <v>0</v>
      </c>
      <c r="AD169" s="620">
        <f t="shared" ca="1" si="48"/>
        <v>-3355.6177592731683</v>
      </c>
      <c r="AE169" s="620">
        <f t="shared" ca="1" si="42"/>
        <v>1</v>
      </c>
      <c r="AF169" s="618"/>
      <c r="AG169" s="633">
        <f t="shared" ca="1" si="52"/>
        <v>74.77874023654816</v>
      </c>
      <c r="AH169" s="631">
        <f ca="1">AG169/Aux_Indices!$AU170</f>
        <v>74.77874023654816</v>
      </c>
      <c r="AI169" s="620">
        <f ca="1">FM!DS170+FM!DU170+FM!DX170</f>
        <v>10.119201894792349</v>
      </c>
      <c r="AJ169" s="620">
        <f>FM!CF170</f>
        <v>0</v>
      </c>
      <c r="AK169" s="620">
        <f ca="1">FM!DT170</f>
        <v>-2.2768204263282787</v>
      </c>
      <c r="AL169" s="620">
        <f ca="1">SUM(FM!DU170:DX170)</f>
        <v>0</v>
      </c>
      <c r="AM169" s="620">
        <f t="shared" ca="1" si="49"/>
        <v>-3130.5736817169382</v>
      </c>
      <c r="AN169" s="620">
        <f t="shared" ca="1" si="43"/>
        <v>1</v>
      </c>
      <c r="AO169" s="618"/>
      <c r="AP169" s="631">
        <f t="shared" ca="1" si="44"/>
        <v>0</v>
      </c>
      <c r="AQ169" s="631">
        <f ca="1">AP169/Aux_Indices!$AU170</f>
        <v>0</v>
      </c>
      <c r="AR169" s="620">
        <f ca="1">-(FM!DQ170)</f>
        <v>0</v>
      </c>
      <c r="AS169" s="620">
        <f ca="1">-FM!EJ170</f>
        <v>0</v>
      </c>
      <c r="AT169" s="620">
        <f>-FM!EK170</f>
        <v>0</v>
      </c>
      <c r="AU169" s="620"/>
      <c r="AV169" s="620"/>
      <c r="AW169" s="620">
        <f t="shared" ca="1" si="50"/>
        <v>-7324.4001102121474</v>
      </c>
      <c r="AX169" s="620">
        <f t="shared" ca="1" si="45"/>
        <v>1</v>
      </c>
      <c r="AY169" s="618"/>
      <c r="AZ169" s="620"/>
    </row>
    <row r="170" spans="2:52">
      <c r="B170" s="621">
        <f t="shared" si="37"/>
        <v>2035</v>
      </c>
      <c r="C170" s="621">
        <f t="shared" si="38"/>
        <v>2035</v>
      </c>
      <c r="D170" s="627">
        <f>Aux_Inflação!C171</f>
        <v>49553</v>
      </c>
      <c r="E170" s="628">
        <f t="shared" si="46"/>
        <v>13.750000000000028</v>
      </c>
      <c r="F170" s="629"/>
      <c r="G170" s="630">
        <f t="shared" ca="1" si="39"/>
        <v>83.618775852311217</v>
      </c>
      <c r="H170" s="631">
        <f ca="1">G170/Aux_Indices!$AU171</f>
        <v>83.618775852311217</v>
      </c>
      <c r="I170" s="632">
        <f t="shared" ca="1" si="53"/>
        <v>83.618775852311217</v>
      </c>
      <c r="J170" s="620">
        <f ca="1">FM!CB171</f>
        <v>336.92602393801167</v>
      </c>
      <c r="K170" s="620">
        <f>FM!CD171</f>
        <v>25.349885572931708</v>
      </c>
      <c r="L170" s="620">
        <f>FM!CE171</f>
        <v>0</v>
      </c>
      <c r="M170" s="620">
        <f ca="1">Tributos!CX171</f>
        <v>-133.80234069944487</v>
      </c>
      <c r="N170" s="620">
        <f ca="1">FM!CH171</f>
        <v>-144.85479295918731</v>
      </c>
      <c r="O170" s="632">
        <f>FM!DC171</f>
        <v>0</v>
      </c>
      <c r="P170" s="620">
        <f t="shared" ca="1" si="47"/>
        <v>-1031.8847939184029</v>
      </c>
      <c r="Q170" s="620">
        <f t="shared" ca="1" si="40"/>
        <v>1</v>
      </c>
      <c r="R170" s="618"/>
      <c r="S170" s="630">
        <f t="shared" ca="1" si="51"/>
        <v>-95.131806621136434</v>
      </c>
      <c r="T170" s="631">
        <f ca="1">S170/Aux_Indices!$AU171</f>
        <v>-95.131806621136434</v>
      </c>
      <c r="U170" s="632">
        <f t="shared" ca="1" si="41"/>
        <v>-95.131806621136434</v>
      </c>
      <c r="V170" s="620">
        <f ca="1">FM!CB171</f>
        <v>336.92602393801167</v>
      </c>
      <c r="W170" s="620">
        <f>FM!CD171</f>
        <v>25.349885572931708</v>
      </c>
      <c r="X170" s="620">
        <f>FM!CE171</f>
        <v>0</v>
      </c>
      <c r="Y170" s="620">
        <f ca="1">FM!CF171</f>
        <v>-312.55292317289252</v>
      </c>
      <c r="Z170" s="620">
        <f ca="1">FM!CH171</f>
        <v>-144.85479295918731</v>
      </c>
      <c r="AA170" s="620">
        <f ca="1">FM!DG171</f>
        <v>0</v>
      </c>
      <c r="AB170" s="620">
        <f ca="1">FM!DI171</f>
        <v>0</v>
      </c>
      <c r="AC170" s="620">
        <f ca="1">FM!DH171</f>
        <v>0</v>
      </c>
      <c r="AD170" s="620">
        <f t="shared" ca="1" si="48"/>
        <v>-3450.7495658943049</v>
      </c>
      <c r="AE170" s="620">
        <f t="shared" ca="1" si="42"/>
        <v>1</v>
      </c>
      <c r="AF170" s="618"/>
      <c r="AG170" s="633">
        <f t="shared" ca="1" si="52"/>
        <v>-87.147051611249708</v>
      </c>
      <c r="AH170" s="631">
        <f ca="1">AG170/Aux_Indices!$AU171</f>
        <v>-87.147051611249708</v>
      </c>
      <c r="AI170" s="620">
        <f ca="1">FM!DS171+FM!DU171+FM!DX171</f>
        <v>10.302909690176424</v>
      </c>
      <c r="AJ170" s="620">
        <f ca="1">FM!CF171</f>
        <v>-312.55292317289252</v>
      </c>
      <c r="AK170" s="620">
        <f ca="1">FM!DT171</f>
        <v>-2.3181546802896955</v>
      </c>
      <c r="AL170" s="620">
        <f ca="1">SUM(FM!DU171:DX171)</f>
        <v>0</v>
      </c>
      <c r="AM170" s="620">
        <f t="shared" ca="1" si="49"/>
        <v>-3217.7207333281876</v>
      </c>
      <c r="AN170" s="620">
        <f t="shared" ca="1" si="43"/>
        <v>1</v>
      </c>
      <c r="AO170" s="618"/>
      <c r="AP170" s="631">
        <f t="shared" ca="1" si="44"/>
        <v>0</v>
      </c>
      <c r="AQ170" s="631">
        <f ca="1">AP170/Aux_Indices!$AU171</f>
        <v>0</v>
      </c>
      <c r="AR170" s="620">
        <f ca="1">-(FM!DQ171)</f>
        <v>0</v>
      </c>
      <c r="AS170" s="620">
        <f ca="1">-FM!EJ171</f>
        <v>0</v>
      </c>
      <c r="AT170" s="620">
        <f>-FM!EK171</f>
        <v>0</v>
      </c>
      <c r="AU170" s="620"/>
      <c r="AV170" s="620"/>
      <c r="AW170" s="620">
        <f t="shared" ca="1" si="50"/>
        <v>-7324.4001102121474</v>
      </c>
      <c r="AX170" s="620">
        <f t="shared" ca="1" si="45"/>
        <v>1</v>
      </c>
      <c r="AY170" s="618"/>
      <c r="AZ170" s="620"/>
    </row>
    <row r="171" spans="2:52">
      <c r="B171" s="621">
        <f t="shared" si="37"/>
        <v>2035</v>
      </c>
      <c r="C171" s="621">
        <f t="shared" si="38"/>
        <v>2035</v>
      </c>
      <c r="D171" s="627">
        <f>Aux_Inflação!C172</f>
        <v>49583</v>
      </c>
      <c r="E171" s="628">
        <f t="shared" si="46"/>
        <v>13.833333333333362</v>
      </c>
      <c r="F171" s="629"/>
      <c r="G171" s="630">
        <f t="shared" ca="1" si="39"/>
        <v>58.510746450058122</v>
      </c>
      <c r="H171" s="631">
        <f ca="1">G171/Aux_Indices!$AU172</f>
        <v>58.510746450058122</v>
      </c>
      <c r="I171" s="632">
        <f t="shared" ca="1" si="53"/>
        <v>58.510746450058122</v>
      </c>
      <c r="J171" s="620">
        <f ca="1">FM!CB172</f>
        <v>-67.476926971950903</v>
      </c>
      <c r="K171" s="620">
        <f>FM!CD172</f>
        <v>25.282411651050563</v>
      </c>
      <c r="L171" s="620">
        <f>FM!CE172</f>
        <v>0</v>
      </c>
      <c r="M171" s="620">
        <f ca="1">Tributos!CX172</f>
        <v>-71.309804868076299</v>
      </c>
      <c r="N171" s="620">
        <f ca="1">FM!CH172</f>
        <v>172.01506663903476</v>
      </c>
      <c r="O171" s="632">
        <f>FM!DC172</f>
        <v>0</v>
      </c>
      <c r="P171" s="620">
        <f t="shared" ca="1" si="47"/>
        <v>-973.37404746834477</v>
      </c>
      <c r="Q171" s="620">
        <f t="shared" ca="1" si="40"/>
        <v>1</v>
      </c>
      <c r="R171" s="618"/>
      <c r="S171" s="630">
        <f t="shared" ca="1" si="51"/>
        <v>129.82055131813442</v>
      </c>
      <c r="T171" s="631">
        <f ca="1">S171/Aux_Indices!$AU172</f>
        <v>129.82055131813442</v>
      </c>
      <c r="U171" s="632">
        <f t="shared" ca="1" si="41"/>
        <v>129.82055131813442</v>
      </c>
      <c r="V171" s="620">
        <f ca="1">FM!CB172</f>
        <v>-67.476926971950903</v>
      </c>
      <c r="W171" s="620">
        <f>FM!CD172</f>
        <v>25.282411651050563</v>
      </c>
      <c r="X171" s="620">
        <f>FM!CE172</f>
        <v>0</v>
      </c>
      <c r="Y171" s="620">
        <f>FM!CF172</f>
        <v>0</v>
      </c>
      <c r="Z171" s="620">
        <f ca="1">FM!CH172</f>
        <v>172.01506663903476</v>
      </c>
      <c r="AA171" s="620">
        <f ca="1">FM!DG172</f>
        <v>0</v>
      </c>
      <c r="AB171" s="620">
        <f ca="1">FM!DI172</f>
        <v>0</v>
      </c>
      <c r="AC171" s="620">
        <f ca="1">FM!DH172</f>
        <v>0</v>
      </c>
      <c r="AD171" s="620">
        <f t="shared" ca="1" si="48"/>
        <v>-3320.9290145761706</v>
      </c>
      <c r="AE171" s="620">
        <f t="shared" ca="1" si="42"/>
        <v>1</v>
      </c>
      <c r="AF171" s="618"/>
      <c r="AG171" s="633">
        <f t="shared" ca="1" si="52"/>
        <v>137.63938437850464</v>
      </c>
      <c r="AH171" s="631">
        <f ca="1">AG171/Aux_Indices!$AU172</f>
        <v>137.63938437850464</v>
      </c>
      <c r="AI171" s="620">
        <f ca="1">FM!DS172+FM!DU172+FM!DX172</f>
        <v>10.088816852090606</v>
      </c>
      <c r="AJ171" s="620">
        <f>FM!CF172</f>
        <v>0</v>
      </c>
      <c r="AK171" s="620">
        <f ca="1">FM!DT172</f>
        <v>-2.2699837917203864</v>
      </c>
      <c r="AL171" s="620">
        <f ca="1">SUM(FM!DU172:DX172)</f>
        <v>0</v>
      </c>
      <c r="AM171" s="620">
        <f t="shared" ca="1" si="49"/>
        <v>-3080.0813489496832</v>
      </c>
      <c r="AN171" s="620">
        <f t="shared" ca="1" si="43"/>
        <v>1</v>
      </c>
      <c r="AO171" s="618"/>
      <c r="AP171" s="631">
        <f t="shared" ca="1" si="44"/>
        <v>0</v>
      </c>
      <c r="AQ171" s="631">
        <f ca="1">AP171/Aux_Indices!$AU172</f>
        <v>0</v>
      </c>
      <c r="AR171" s="620">
        <f ca="1">-(FM!DQ172)</f>
        <v>0</v>
      </c>
      <c r="AS171" s="620">
        <f ca="1">-FM!EJ172</f>
        <v>0</v>
      </c>
      <c r="AT171" s="620">
        <f>-FM!EK172</f>
        <v>0</v>
      </c>
      <c r="AU171" s="620"/>
      <c r="AV171" s="620"/>
      <c r="AW171" s="620">
        <f t="shared" ca="1" si="50"/>
        <v>-7324.4001102121474</v>
      </c>
      <c r="AX171" s="620">
        <f t="shared" ca="1" si="45"/>
        <v>1</v>
      </c>
      <c r="AY171" s="618"/>
      <c r="AZ171" s="620"/>
    </row>
    <row r="172" spans="2:52">
      <c r="B172" s="621">
        <f t="shared" si="37"/>
        <v>2035</v>
      </c>
      <c r="C172" s="621">
        <f t="shared" si="38"/>
        <v>2035</v>
      </c>
      <c r="D172" s="627">
        <f>Aux_Inflação!C173</f>
        <v>49614</v>
      </c>
      <c r="E172" s="628">
        <f t="shared" si="46"/>
        <v>13.916666666666696</v>
      </c>
      <c r="F172" s="629"/>
      <c r="G172" s="630">
        <f t="shared" ca="1" si="39"/>
        <v>-19.635420434157936</v>
      </c>
      <c r="H172" s="631">
        <f ca="1">G172/Aux_Indices!$AU173</f>
        <v>-19.635420434157936</v>
      </c>
      <c r="I172" s="632">
        <f t="shared" ca="1" si="53"/>
        <v>-19.635420434157936</v>
      </c>
      <c r="J172" s="620">
        <f ca="1">FM!CB173</f>
        <v>156.11349686657726</v>
      </c>
      <c r="K172" s="620">
        <f>FM!CD173</f>
        <v>25.215117324857175</v>
      </c>
      <c r="L172" s="620">
        <f>FM!CE173</f>
        <v>0</v>
      </c>
      <c r="M172" s="620">
        <f ca="1">Tributos!CX173</f>
        <v>-105.90307674612549</v>
      </c>
      <c r="N172" s="620">
        <f ca="1">FM!CH173</f>
        <v>-95.060957879466883</v>
      </c>
      <c r="O172" s="632">
        <f>FM!DC173</f>
        <v>0</v>
      </c>
      <c r="P172" s="620">
        <f t="shared" ca="1" si="47"/>
        <v>-993.00946790250271</v>
      </c>
      <c r="Q172" s="620">
        <f t="shared" ca="1" si="40"/>
        <v>1</v>
      </c>
      <c r="R172" s="618"/>
      <c r="S172" s="630">
        <f t="shared" ca="1" si="51"/>
        <v>86.267656311967556</v>
      </c>
      <c r="T172" s="631">
        <f ca="1">S172/Aux_Indices!$AU173</f>
        <v>86.267656311967556</v>
      </c>
      <c r="U172" s="632">
        <f t="shared" ca="1" si="41"/>
        <v>86.267656311967556</v>
      </c>
      <c r="V172" s="620">
        <f ca="1">FM!CB173</f>
        <v>156.11349686657726</v>
      </c>
      <c r="W172" s="620">
        <f>FM!CD173</f>
        <v>25.215117324857175</v>
      </c>
      <c r="X172" s="620">
        <f>FM!CE173</f>
        <v>0</v>
      </c>
      <c r="Y172" s="620">
        <f>FM!CF173</f>
        <v>0</v>
      </c>
      <c r="Z172" s="620">
        <f ca="1">FM!CH173</f>
        <v>-95.060957879466883</v>
      </c>
      <c r="AA172" s="620">
        <f ca="1">FM!DG173</f>
        <v>0</v>
      </c>
      <c r="AB172" s="620">
        <f ca="1">FM!DI173</f>
        <v>0</v>
      </c>
      <c r="AC172" s="620">
        <f ca="1">FM!DH173</f>
        <v>0</v>
      </c>
      <c r="AD172" s="620">
        <f t="shared" ca="1" si="48"/>
        <v>-3234.661358264203</v>
      </c>
      <c r="AE172" s="620">
        <f t="shared" ca="1" si="42"/>
        <v>1</v>
      </c>
      <c r="AF172" s="618"/>
      <c r="AG172" s="633">
        <f t="shared" ca="1" si="52"/>
        <v>94.34854522579576</v>
      </c>
      <c r="AH172" s="631">
        <f ca="1">AG172/Aux_Indices!$AU173</f>
        <v>94.34854522579576</v>
      </c>
      <c r="AI172" s="620">
        <f ca="1">FM!DS173+FM!DU173+FM!DX173</f>
        <v>10.426953437197692</v>
      </c>
      <c r="AJ172" s="620">
        <f>FM!CF173</f>
        <v>0</v>
      </c>
      <c r="AK172" s="620">
        <f ca="1">FM!DT173</f>
        <v>-2.3460645233694808</v>
      </c>
      <c r="AL172" s="620">
        <f ca="1">SUM(FM!DU173:DX173)</f>
        <v>0</v>
      </c>
      <c r="AM172" s="620">
        <f t="shared" ca="1" si="49"/>
        <v>-2985.7328037238876</v>
      </c>
      <c r="AN172" s="620">
        <f t="shared" ca="1" si="43"/>
        <v>1</v>
      </c>
      <c r="AO172" s="618"/>
      <c r="AP172" s="631">
        <f t="shared" ca="1" si="44"/>
        <v>0</v>
      </c>
      <c r="AQ172" s="631">
        <f ca="1">AP172/Aux_Indices!$AU173</f>
        <v>0</v>
      </c>
      <c r="AR172" s="620">
        <f ca="1">-(FM!DQ173)</f>
        <v>0</v>
      </c>
      <c r="AS172" s="620">
        <f ca="1">-FM!EJ173</f>
        <v>0</v>
      </c>
      <c r="AT172" s="620">
        <f>-FM!EK173</f>
        <v>0</v>
      </c>
      <c r="AU172" s="620"/>
      <c r="AV172" s="620"/>
      <c r="AW172" s="620">
        <f t="shared" ca="1" si="50"/>
        <v>-7324.4001102121474</v>
      </c>
      <c r="AX172" s="620">
        <f t="shared" ca="1" si="45"/>
        <v>1</v>
      </c>
      <c r="AY172" s="618"/>
      <c r="AZ172" s="620"/>
    </row>
    <row r="173" spans="2:52">
      <c r="B173" s="621">
        <f t="shared" si="37"/>
        <v>2035</v>
      </c>
      <c r="C173" s="621">
        <f t="shared" si="38"/>
        <v>2035</v>
      </c>
      <c r="D173" s="627">
        <f>Aux_Inflação!C174</f>
        <v>49644</v>
      </c>
      <c r="E173" s="628">
        <f t="shared" si="46"/>
        <v>14.00000000000003</v>
      </c>
      <c r="F173" s="629"/>
      <c r="G173" s="630">
        <f t="shared" ca="1" si="39"/>
        <v>451.19645717315575</v>
      </c>
      <c r="H173" s="631">
        <f ca="1">G173/Aux_Indices!$AU174</f>
        <v>451.19645717315575</v>
      </c>
      <c r="I173" s="632">
        <f t="shared" ca="1" si="53"/>
        <v>451.19645717315575</v>
      </c>
      <c r="J173" s="620">
        <f ca="1">FM!CB174</f>
        <v>1050.2731301244523</v>
      </c>
      <c r="K173" s="620">
        <f>FM!CD174</f>
        <v>25.148002116320761</v>
      </c>
      <c r="L173" s="620">
        <f>FM!CE174</f>
        <v>0</v>
      </c>
      <c r="M173" s="620">
        <f ca="1">Tributos!CX174</f>
        <v>-243.980843549751</v>
      </c>
      <c r="N173" s="620">
        <f ca="1">FM!CH174</f>
        <v>-380.24383151786651</v>
      </c>
      <c r="O173" s="632">
        <f>FM!DC174</f>
        <v>0</v>
      </c>
      <c r="P173" s="620">
        <f t="shared" ca="1" si="47"/>
        <v>-541.81301072934696</v>
      </c>
      <c r="Q173" s="620">
        <f t="shared" ca="1" si="40"/>
        <v>1</v>
      </c>
      <c r="R173" s="618"/>
      <c r="S173" s="630">
        <f t="shared" ca="1" si="51"/>
        <v>273.98357555895393</v>
      </c>
      <c r="T173" s="631">
        <f ca="1">S173/Aux_Indices!$AU174</f>
        <v>273.98357555895393</v>
      </c>
      <c r="U173" s="632">
        <f t="shared" ca="1" si="41"/>
        <v>273.98357555895393</v>
      </c>
      <c r="V173" s="620">
        <f ca="1">FM!CB174</f>
        <v>1050.2731301244523</v>
      </c>
      <c r="W173" s="620">
        <f>FM!CD174</f>
        <v>25.148002116320761</v>
      </c>
      <c r="X173" s="620">
        <f>FM!CE174</f>
        <v>0</v>
      </c>
      <c r="Y173" s="620">
        <f ca="1">FM!CF174</f>
        <v>-421.19372516395276</v>
      </c>
      <c r="Z173" s="620">
        <f ca="1">FM!CH174</f>
        <v>-380.24383151786651</v>
      </c>
      <c r="AA173" s="620">
        <f ca="1">FM!DG174</f>
        <v>0</v>
      </c>
      <c r="AB173" s="620">
        <f ca="1">FM!DI174</f>
        <v>0</v>
      </c>
      <c r="AC173" s="620">
        <f ca="1">FM!DH174</f>
        <v>0</v>
      </c>
      <c r="AD173" s="620">
        <f t="shared" ca="1" si="48"/>
        <v>-2960.6777827052492</v>
      </c>
      <c r="AE173" s="620">
        <f t="shared" ca="1" si="42"/>
        <v>1</v>
      </c>
      <c r="AF173" s="618"/>
      <c r="AG173" s="633">
        <f t="shared" ca="1" si="52"/>
        <v>282.24409756728704</v>
      </c>
      <c r="AH173" s="631">
        <f ca="1">AG173/Aux_Indices!$AU174</f>
        <v>282.24409756728704</v>
      </c>
      <c r="AI173" s="620">
        <f ca="1">FM!DS174+FM!DU174+FM!DX174</f>
        <v>10.658738075268582</v>
      </c>
      <c r="AJ173" s="620">
        <f ca="1">FM!CF174</f>
        <v>-421.19372516395276</v>
      </c>
      <c r="AK173" s="620">
        <f ca="1">FM!DT174</f>
        <v>-2.3982160669354311</v>
      </c>
      <c r="AL173" s="620">
        <f ca="1">SUM(FM!DU174:DX174)</f>
        <v>0</v>
      </c>
      <c r="AM173" s="620">
        <f t="shared" ca="1" si="49"/>
        <v>-2703.4887061566005</v>
      </c>
      <c r="AN173" s="620">
        <f t="shared" ca="1" si="43"/>
        <v>1</v>
      </c>
      <c r="AO173" s="618"/>
      <c r="AP173" s="631">
        <f t="shared" ca="1" si="44"/>
        <v>2802.2430213473949</v>
      </c>
      <c r="AQ173" s="631">
        <f ca="1">AP173/Aux_Indices!$AU174</f>
        <v>2802.2430213473949</v>
      </c>
      <c r="AR173" s="620">
        <f ca="1">-(FM!DQ174)</f>
        <v>0</v>
      </c>
      <c r="AS173" s="620">
        <f ca="1">-FM!EJ174</f>
        <v>2802.2430213473949</v>
      </c>
      <c r="AT173" s="620">
        <f>-FM!EK174</f>
        <v>0</v>
      </c>
      <c r="AU173" s="620"/>
      <c r="AV173" s="620"/>
      <c r="AW173" s="620">
        <f t="shared" ca="1" si="50"/>
        <v>-4522.157088864753</v>
      </c>
      <c r="AX173" s="620">
        <f t="shared" ca="1" si="45"/>
        <v>1</v>
      </c>
      <c r="AY173" s="618"/>
      <c r="AZ173" s="620"/>
    </row>
    <row r="174" spans="2:52">
      <c r="B174" s="621">
        <f t="shared" si="37"/>
        <v>2036</v>
      </c>
      <c r="C174" s="621">
        <f t="shared" si="38"/>
        <v>2036</v>
      </c>
      <c r="D174" s="627">
        <f>Aux_Inflação!C175</f>
        <v>49675</v>
      </c>
      <c r="E174" s="628">
        <f t="shared" si="46"/>
        <v>14.083333333333364</v>
      </c>
      <c r="F174" s="629"/>
      <c r="G174" s="630">
        <f t="shared" ca="1" si="39"/>
        <v>927.32143645469182</v>
      </c>
      <c r="H174" s="631">
        <f ca="1">G174/Aux_Indices!$AU175</f>
        <v>927.32143645469182</v>
      </c>
      <c r="I174" s="632">
        <f t="shared" ca="1" si="53"/>
        <v>927.32143645469182</v>
      </c>
      <c r="J174" s="620">
        <f ca="1">FM!CB175</f>
        <v>1263.0613829924384</v>
      </c>
      <c r="K174" s="620">
        <f>FM!CD175</f>
        <v>25.08106554868295</v>
      </c>
      <c r="L174" s="620">
        <f>FM!CE175</f>
        <v>0</v>
      </c>
      <c r="M174" s="620">
        <f ca="1">Tributos!CX175</f>
        <v>-277.06409375068671</v>
      </c>
      <c r="N174" s="620">
        <f ca="1">FM!CH175</f>
        <v>-83.756918335742967</v>
      </c>
      <c r="O174" s="632">
        <f>FM!DC175</f>
        <v>0</v>
      </c>
      <c r="P174" s="620">
        <f t="shared" ca="1" si="47"/>
        <v>385.50842572534486</v>
      </c>
      <c r="Q174" s="620">
        <f t="shared" ca="1" si="40"/>
        <v>0</v>
      </c>
      <c r="R174" s="618"/>
      <c r="S174" s="630">
        <f t="shared" ca="1" si="51"/>
        <v>1204.3855302053785</v>
      </c>
      <c r="T174" s="631">
        <f ca="1">S174/Aux_Indices!$AU175</f>
        <v>1204.3855302053785</v>
      </c>
      <c r="U174" s="632">
        <f t="shared" ca="1" si="41"/>
        <v>1204.3855302053785</v>
      </c>
      <c r="V174" s="620">
        <f ca="1">FM!CB175</f>
        <v>1263.0613829924384</v>
      </c>
      <c r="W174" s="620">
        <f>FM!CD175</f>
        <v>25.08106554868295</v>
      </c>
      <c r="X174" s="620">
        <f>FM!CE175</f>
        <v>0</v>
      </c>
      <c r="Y174" s="620">
        <f>FM!CF175</f>
        <v>0</v>
      </c>
      <c r="Z174" s="620">
        <f ca="1">FM!CH175</f>
        <v>-83.756918335742967</v>
      </c>
      <c r="AA174" s="620">
        <f ca="1">FM!DG175</f>
        <v>0</v>
      </c>
      <c r="AB174" s="620">
        <f ca="1">FM!DI175</f>
        <v>0</v>
      </c>
      <c r="AC174" s="620">
        <f ca="1">FM!DH175</f>
        <v>0</v>
      </c>
      <c r="AD174" s="620">
        <f t="shared" ca="1" si="48"/>
        <v>-1756.2922524998708</v>
      </c>
      <c r="AE174" s="620">
        <f t="shared" ca="1" si="42"/>
        <v>1</v>
      </c>
      <c r="AF174" s="618"/>
      <c r="AG174" s="633">
        <f t="shared" ca="1" si="52"/>
        <v>1207.8481488253299</v>
      </c>
      <c r="AH174" s="631">
        <f ca="1">AG174/Aux_Indices!$AU175</f>
        <v>1207.8481488253299</v>
      </c>
      <c r="AI174" s="620">
        <f ca="1">FM!DS175+FM!DU175+FM!DX175</f>
        <v>4.4678949934855865</v>
      </c>
      <c r="AJ174" s="620">
        <f>FM!CF175</f>
        <v>0</v>
      </c>
      <c r="AK174" s="620">
        <f ca="1">FM!DT175</f>
        <v>-1.0052763735342569</v>
      </c>
      <c r="AL174" s="620">
        <f ca="1">SUM(FM!DU175:DX175)</f>
        <v>0</v>
      </c>
      <c r="AM174" s="620">
        <f t="shared" ca="1" si="49"/>
        <v>-1495.6405573312707</v>
      </c>
      <c r="AN174" s="620">
        <f t="shared" ca="1" si="43"/>
        <v>1</v>
      </c>
      <c r="AO174" s="618"/>
      <c r="AP174" s="631">
        <f t="shared" ca="1" si="44"/>
        <v>0</v>
      </c>
      <c r="AQ174" s="631">
        <f ca="1">AP174/Aux_Indices!$AU175</f>
        <v>0</v>
      </c>
      <c r="AR174" s="620">
        <f ca="1">-(FM!DQ175)</f>
        <v>0</v>
      </c>
      <c r="AS174" s="620">
        <f ca="1">-FM!EJ175</f>
        <v>0</v>
      </c>
      <c r="AT174" s="620">
        <f>-FM!EK175</f>
        <v>0</v>
      </c>
      <c r="AU174" s="620"/>
      <c r="AV174" s="620"/>
      <c r="AW174" s="620">
        <f t="shared" ca="1" si="50"/>
        <v>-4522.157088864753</v>
      </c>
      <c r="AX174" s="620">
        <f t="shared" ca="1" si="45"/>
        <v>1</v>
      </c>
      <c r="AY174" s="618"/>
      <c r="AZ174" s="620"/>
    </row>
    <row r="175" spans="2:52">
      <c r="B175" s="621">
        <f t="shared" si="37"/>
        <v>2036</v>
      </c>
      <c r="C175" s="621">
        <f t="shared" si="38"/>
        <v>2036</v>
      </c>
      <c r="D175" s="627">
        <f>Aux_Inflação!C176</f>
        <v>49706</v>
      </c>
      <c r="E175" s="628">
        <f t="shared" si="46"/>
        <v>14.166666666666698</v>
      </c>
      <c r="F175" s="629"/>
      <c r="G175" s="630">
        <f t="shared" ca="1" si="39"/>
        <v>815.45471052141147</v>
      </c>
      <c r="H175" s="631">
        <f ca="1">G175/Aux_Indices!$AU176</f>
        <v>815.45471052141147</v>
      </c>
      <c r="I175" s="632">
        <f t="shared" ca="1" si="53"/>
        <v>815.45471052141147</v>
      </c>
      <c r="J175" s="620">
        <f ca="1">FM!CB176</f>
        <v>799.13080291775179</v>
      </c>
      <c r="K175" s="620">
        <f>FM!CD176</f>
        <v>25.014307146454311</v>
      </c>
      <c r="L175" s="620">
        <f>FM!CE176</f>
        <v>0</v>
      </c>
      <c r="M175" s="620">
        <f ca="1">Tributos!CX176</f>
        <v>-206.29428598242066</v>
      </c>
      <c r="N175" s="620">
        <f ca="1">FM!CH176</f>
        <v>197.60388643962611</v>
      </c>
      <c r="O175" s="632">
        <f>FM!DC176</f>
        <v>0</v>
      </c>
      <c r="P175" s="620">
        <f t="shared" ca="1" si="47"/>
        <v>1200.9631362467562</v>
      </c>
      <c r="Q175" s="620">
        <f t="shared" ca="1" si="40"/>
        <v>0</v>
      </c>
      <c r="R175" s="618"/>
      <c r="S175" s="630">
        <f t="shared" ca="1" si="51"/>
        <v>1021.7489965038321</v>
      </c>
      <c r="T175" s="631">
        <f ca="1">S175/Aux_Indices!$AU176</f>
        <v>1021.7489965038321</v>
      </c>
      <c r="U175" s="632">
        <f t="shared" ca="1" si="41"/>
        <v>1021.7489965038321</v>
      </c>
      <c r="V175" s="620">
        <f ca="1">FM!CB176</f>
        <v>799.13080291775179</v>
      </c>
      <c r="W175" s="620">
        <f>FM!CD176</f>
        <v>25.014307146454311</v>
      </c>
      <c r="X175" s="620">
        <f>FM!CE176</f>
        <v>0</v>
      </c>
      <c r="Y175" s="620">
        <f>FM!CF176</f>
        <v>0</v>
      </c>
      <c r="Z175" s="620">
        <f ca="1">FM!CH176</f>
        <v>197.60388643962611</v>
      </c>
      <c r="AA175" s="620">
        <f ca="1">FM!DG176</f>
        <v>0</v>
      </c>
      <c r="AB175" s="620">
        <f ca="1">FM!DI176</f>
        <v>0</v>
      </c>
      <c r="AC175" s="620">
        <f ca="1">FM!DH176</f>
        <v>0</v>
      </c>
      <c r="AD175" s="620">
        <f t="shared" ca="1" si="48"/>
        <v>-734.54325599603862</v>
      </c>
      <c r="AE175" s="620">
        <f t="shared" ca="1" si="42"/>
        <v>1</v>
      </c>
      <c r="AF175" s="618"/>
      <c r="AG175" s="633">
        <f t="shared" ca="1" si="52"/>
        <v>1027.5112743304655</v>
      </c>
      <c r="AH175" s="631">
        <f ca="1">AG175/Aux_Indices!$AU176</f>
        <v>1027.5112743304655</v>
      </c>
      <c r="AI175" s="620">
        <f ca="1">FM!DS176+FM!DU176+FM!DX176</f>
        <v>7.4351971956559622</v>
      </c>
      <c r="AJ175" s="620">
        <f>FM!CF176</f>
        <v>0</v>
      </c>
      <c r="AK175" s="620">
        <f ca="1">FM!DT176</f>
        <v>-1.6729193690225914</v>
      </c>
      <c r="AL175" s="620">
        <f ca="1">SUM(FM!DU176:DX176)</f>
        <v>0</v>
      </c>
      <c r="AM175" s="620">
        <f t="shared" ca="1" si="49"/>
        <v>-468.12928300080512</v>
      </c>
      <c r="AN175" s="620">
        <f t="shared" ca="1" si="43"/>
        <v>1</v>
      </c>
      <c r="AO175" s="618"/>
      <c r="AP175" s="631">
        <f t="shared" ca="1" si="44"/>
        <v>0</v>
      </c>
      <c r="AQ175" s="631">
        <f ca="1">AP175/Aux_Indices!$AU176</f>
        <v>0</v>
      </c>
      <c r="AR175" s="620">
        <f ca="1">-(FM!DQ176)</f>
        <v>0</v>
      </c>
      <c r="AS175" s="620">
        <f ca="1">-FM!EJ176</f>
        <v>0</v>
      </c>
      <c r="AT175" s="620">
        <f>-FM!EK176</f>
        <v>0</v>
      </c>
      <c r="AU175" s="620"/>
      <c r="AV175" s="620"/>
      <c r="AW175" s="620">
        <f t="shared" ca="1" si="50"/>
        <v>-4522.157088864753</v>
      </c>
      <c r="AX175" s="620">
        <f t="shared" ca="1" si="45"/>
        <v>1</v>
      </c>
      <c r="AY175" s="618"/>
      <c r="AZ175" s="620"/>
    </row>
    <row r="176" spans="2:52">
      <c r="B176" s="621">
        <f t="shared" si="37"/>
        <v>2036</v>
      </c>
      <c r="C176" s="621">
        <f t="shared" si="38"/>
        <v>2036</v>
      </c>
      <c r="D176" s="627">
        <f>Aux_Inflação!C177</f>
        <v>49735</v>
      </c>
      <c r="E176" s="628">
        <f t="shared" si="46"/>
        <v>14.250000000000032</v>
      </c>
      <c r="F176" s="629"/>
      <c r="G176" s="630">
        <f t="shared" ca="1" si="39"/>
        <v>422.34391844452364</v>
      </c>
      <c r="H176" s="631">
        <f ca="1">G176/Aux_Indices!$AU177</f>
        <v>422.34391844452364</v>
      </c>
      <c r="I176" s="632">
        <f t="shared" ca="1" si="53"/>
        <v>422.34391844452364</v>
      </c>
      <c r="J176" s="620">
        <f ca="1">FM!CB177</f>
        <v>335.20004515187901</v>
      </c>
      <c r="K176" s="620">
        <f>FM!CD177</f>
        <v>24.947726435411059</v>
      </c>
      <c r="L176" s="620">
        <f>FM!CE177</f>
        <v>0</v>
      </c>
      <c r="M176" s="620">
        <f ca="1">Tributos!CX177</f>
        <v>-135.40773958239237</v>
      </c>
      <c r="N176" s="620">
        <f ca="1">FM!CH177</f>
        <v>197.60388643962588</v>
      </c>
      <c r="O176" s="632">
        <f>FM!DC177</f>
        <v>0</v>
      </c>
      <c r="P176" s="620">
        <f t="shared" ca="1" si="47"/>
        <v>1623.30705469128</v>
      </c>
      <c r="Q176" s="620">
        <f t="shared" ca="1" si="40"/>
        <v>0</v>
      </c>
      <c r="R176" s="618"/>
      <c r="S176" s="630">
        <f t="shared" ca="1" si="51"/>
        <v>-61.01446128858376</v>
      </c>
      <c r="T176" s="631">
        <f ca="1">S176/Aux_Indices!$AU177</f>
        <v>-61.01446128858376</v>
      </c>
      <c r="U176" s="632">
        <f t="shared" ca="1" si="41"/>
        <v>-61.01446128858376</v>
      </c>
      <c r="V176" s="620">
        <f ca="1">FM!CB177</f>
        <v>335.20004515187901</v>
      </c>
      <c r="W176" s="620">
        <f>FM!CD177</f>
        <v>24.947726435411059</v>
      </c>
      <c r="X176" s="620">
        <f>FM!CE177</f>
        <v>0</v>
      </c>
      <c r="Y176" s="620">
        <f ca="1">FM!CF177</f>
        <v>-618.76611931549974</v>
      </c>
      <c r="Z176" s="620">
        <f ca="1">FM!CH177</f>
        <v>197.60388643962588</v>
      </c>
      <c r="AA176" s="620">
        <f ca="1">FM!DG177</f>
        <v>0</v>
      </c>
      <c r="AB176" s="620">
        <f ca="1">FM!DI177</f>
        <v>0</v>
      </c>
      <c r="AC176" s="620">
        <f ca="1">FM!DH177</f>
        <v>0</v>
      </c>
      <c r="AD176" s="620">
        <f t="shared" ca="1" si="48"/>
        <v>-795.55771728462241</v>
      </c>
      <c r="AE176" s="620">
        <f t="shared" ca="1" si="42"/>
        <v>1</v>
      </c>
      <c r="AF176" s="618"/>
      <c r="AG176" s="633">
        <f t="shared" ca="1" si="52"/>
        <v>-53.295873172216034</v>
      </c>
      <c r="AH176" s="631">
        <f ca="1">AG176/Aux_Indices!$AU177</f>
        <v>-53.295873172216034</v>
      </c>
      <c r="AI176" s="620">
        <f ca="1">FM!DS177+FM!DU177+FM!DX177</f>
        <v>9.9594685372487479</v>
      </c>
      <c r="AJ176" s="620">
        <f ca="1">FM!CF177</f>
        <v>-618.76611931549974</v>
      </c>
      <c r="AK176" s="620">
        <f ca="1">FM!DT177</f>
        <v>-2.2408804208809685</v>
      </c>
      <c r="AL176" s="620">
        <f ca="1">SUM(FM!DU177:DX177)</f>
        <v>0</v>
      </c>
      <c r="AM176" s="620">
        <f t="shared" ca="1" si="49"/>
        <v>-521.42515617302115</v>
      </c>
      <c r="AN176" s="620">
        <f t="shared" ca="1" si="43"/>
        <v>1</v>
      </c>
      <c r="AO176" s="618"/>
      <c r="AP176" s="631">
        <f t="shared" ca="1" si="44"/>
        <v>0</v>
      </c>
      <c r="AQ176" s="631">
        <f ca="1">AP176/Aux_Indices!$AU177</f>
        <v>0</v>
      </c>
      <c r="AR176" s="620">
        <f ca="1">-(FM!DQ177)</f>
        <v>0</v>
      </c>
      <c r="AS176" s="620">
        <f ca="1">-FM!EJ177</f>
        <v>0</v>
      </c>
      <c r="AT176" s="620">
        <f>-FM!EK177</f>
        <v>0</v>
      </c>
      <c r="AU176" s="620"/>
      <c r="AV176" s="620"/>
      <c r="AW176" s="620">
        <f t="shared" ca="1" si="50"/>
        <v>-4522.157088864753</v>
      </c>
      <c r="AX176" s="620">
        <f t="shared" ca="1" si="45"/>
        <v>1</v>
      </c>
      <c r="AY176" s="618"/>
      <c r="AZ176" s="620"/>
    </row>
    <row r="177" spans="2:52">
      <c r="B177" s="621">
        <f t="shared" si="37"/>
        <v>2036</v>
      </c>
      <c r="C177" s="621">
        <f t="shared" si="38"/>
        <v>2036</v>
      </c>
      <c r="D177" s="627">
        <f>Aux_Inflação!C178</f>
        <v>49766</v>
      </c>
      <c r="E177" s="628">
        <f t="shared" si="46"/>
        <v>14.333333333333366</v>
      </c>
      <c r="F177" s="629"/>
      <c r="G177" s="630">
        <f t="shared" ca="1" si="39"/>
        <v>315.39860684926595</v>
      </c>
      <c r="H177" s="631">
        <f ca="1">G177/Aux_Indices!$AU178</f>
        <v>315.39860684926595</v>
      </c>
      <c r="I177" s="632">
        <f t="shared" ca="1" si="53"/>
        <v>315.39860684926595</v>
      </c>
      <c r="J177" s="620">
        <f ca="1">FM!CB178</f>
        <v>551.07916421535685</v>
      </c>
      <c r="K177" s="620">
        <f>FM!CD178</f>
        <v>24.881322942591645</v>
      </c>
      <c r="L177" s="620">
        <f>FM!CE178</f>
        <v>0</v>
      </c>
      <c r="M177" s="620">
        <f ca="1">Tributos!CX178</f>
        <v>-168.65309591815935</v>
      </c>
      <c r="N177" s="620">
        <f ca="1">FM!CH178</f>
        <v>-91.908784390523181</v>
      </c>
      <c r="O177" s="632">
        <f>FM!DC178</f>
        <v>0</v>
      </c>
      <c r="P177" s="620">
        <f t="shared" ca="1" si="47"/>
        <v>1938.7056615405459</v>
      </c>
      <c r="Q177" s="620">
        <f t="shared" ca="1" si="40"/>
        <v>0</v>
      </c>
      <c r="R177" s="618"/>
      <c r="S177" s="630">
        <f t="shared" ca="1" si="51"/>
        <v>484.0517027674253</v>
      </c>
      <c r="T177" s="631">
        <f ca="1">S177/Aux_Indices!$AU178</f>
        <v>484.0517027674253</v>
      </c>
      <c r="U177" s="632">
        <f t="shared" ca="1" si="41"/>
        <v>484.0517027674253</v>
      </c>
      <c r="V177" s="620">
        <f ca="1">FM!CB178</f>
        <v>551.07916421535685</v>
      </c>
      <c r="W177" s="620">
        <f>FM!CD178</f>
        <v>24.881322942591645</v>
      </c>
      <c r="X177" s="620">
        <f>FM!CE178</f>
        <v>0</v>
      </c>
      <c r="Y177" s="620">
        <f>FM!CF178</f>
        <v>0</v>
      </c>
      <c r="Z177" s="620">
        <f ca="1">FM!CH178</f>
        <v>-91.908784390523181</v>
      </c>
      <c r="AA177" s="620">
        <f ca="1">FM!DG178</f>
        <v>0</v>
      </c>
      <c r="AB177" s="620">
        <f ca="1">FM!DI178</f>
        <v>0</v>
      </c>
      <c r="AC177" s="620">
        <f ca="1">FM!DH178</f>
        <v>0</v>
      </c>
      <c r="AD177" s="620">
        <f t="shared" ca="1" si="48"/>
        <v>-311.50601451719712</v>
      </c>
      <c r="AE177" s="620">
        <f t="shared" ca="1" si="42"/>
        <v>1</v>
      </c>
      <c r="AF177" s="618"/>
      <c r="AG177" s="633">
        <f t="shared" ca="1" si="52"/>
        <v>491.66881923312422</v>
      </c>
      <c r="AH177" s="631">
        <f ca="1">AG177/Aux_Indices!$AU178</f>
        <v>491.66881923312422</v>
      </c>
      <c r="AI177" s="620">
        <f ca="1">FM!DS178+FM!DU178+FM!DX178</f>
        <v>9.8285373750953671</v>
      </c>
      <c r="AJ177" s="620">
        <f>FM!CF178</f>
        <v>0</v>
      </c>
      <c r="AK177" s="620">
        <f ca="1">FM!DT178</f>
        <v>-2.2114209093964576</v>
      </c>
      <c r="AL177" s="620">
        <f ca="1">SUM(FM!DU178:DX178)</f>
        <v>0</v>
      </c>
      <c r="AM177" s="620">
        <f t="shared" ca="1" si="49"/>
        <v>-29.756336939896926</v>
      </c>
      <c r="AN177" s="620">
        <f t="shared" ca="1" si="43"/>
        <v>1</v>
      </c>
      <c r="AO177" s="618"/>
      <c r="AP177" s="631">
        <f t="shared" ca="1" si="44"/>
        <v>0</v>
      </c>
      <c r="AQ177" s="631">
        <f ca="1">AP177/Aux_Indices!$AU178</f>
        <v>0</v>
      </c>
      <c r="AR177" s="620">
        <f ca="1">-(FM!DQ178)</f>
        <v>0</v>
      </c>
      <c r="AS177" s="620">
        <f ca="1">-FM!EJ178</f>
        <v>0</v>
      </c>
      <c r="AT177" s="620">
        <f>-FM!EK178</f>
        <v>0</v>
      </c>
      <c r="AU177" s="620"/>
      <c r="AV177" s="620"/>
      <c r="AW177" s="620">
        <f t="shared" ca="1" si="50"/>
        <v>-4522.157088864753</v>
      </c>
      <c r="AX177" s="620">
        <f t="shared" ca="1" si="45"/>
        <v>1</v>
      </c>
      <c r="AY177" s="618"/>
      <c r="AZ177" s="620"/>
    </row>
    <row r="178" spans="2:52">
      <c r="B178" s="621">
        <f t="shared" si="37"/>
        <v>2036</v>
      </c>
      <c r="C178" s="621">
        <f t="shared" si="38"/>
        <v>2036</v>
      </c>
      <c r="D178" s="627">
        <f>Aux_Inflação!C179</f>
        <v>49796</v>
      </c>
      <c r="E178" s="628">
        <f t="shared" si="46"/>
        <v>14.4166666666667</v>
      </c>
      <c r="F178" s="629"/>
      <c r="G178" s="630">
        <f t="shared" ca="1" si="39"/>
        <v>144.17930009169268</v>
      </c>
      <c r="H178" s="631">
        <f ca="1">G178/Aux_Indices!$AU179</f>
        <v>144.17930009169268</v>
      </c>
      <c r="I178" s="632">
        <f t="shared" ca="1" si="53"/>
        <v>144.17930009169268</v>
      </c>
      <c r="J178" s="620">
        <f ca="1">FM!CB179</f>
        <v>-74.711484193254677</v>
      </c>
      <c r="K178" s="620">
        <f>FM!CD179</f>
        <v>24.815096196293403</v>
      </c>
      <c r="L178" s="620">
        <f>FM!CE179</f>
        <v>0</v>
      </c>
      <c r="M178" s="620">
        <f ca="1">Tributos!CX179</f>
        <v>-72.459786643864703</v>
      </c>
      <c r="N178" s="620">
        <f ca="1">FM!CH179</f>
        <v>266.53547473251865</v>
      </c>
      <c r="O178" s="632">
        <f>FM!DC179</f>
        <v>0</v>
      </c>
      <c r="P178" s="620">
        <f t="shared" ca="1" si="47"/>
        <v>2082.8849616322386</v>
      </c>
      <c r="Q178" s="620">
        <f t="shared" ca="1" si="40"/>
        <v>0</v>
      </c>
      <c r="R178" s="618"/>
      <c r="S178" s="630">
        <f t="shared" ca="1" si="51"/>
        <v>216.63908673555738</v>
      </c>
      <c r="T178" s="631">
        <f ca="1">S178/Aux_Indices!$AU179</f>
        <v>216.63908673555738</v>
      </c>
      <c r="U178" s="632">
        <f t="shared" ca="1" si="41"/>
        <v>216.63908673555738</v>
      </c>
      <c r="V178" s="620">
        <f ca="1">FM!CB179</f>
        <v>-74.711484193254677</v>
      </c>
      <c r="W178" s="620">
        <f>FM!CD179</f>
        <v>24.815096196293403</v>
      </c>
      <c r="X178" s="620">
        <f>FM!CE179</f>
        <v>0</v>
      </c>
      <c r="Y178" s="620">
        <f>FM!CF179</f>
        <v>0</v>
      </c>
      <c r="Z178" s="620">
        <f ca="1">FM!CH179</f>
        <v>266.53547473251865</v>
      </c>
      <c r="AA178" s="620">
        <f ca="1">FM!DG179</f>
        <v>0</v>
      </c>
      <c r="AB178" s="620">
        <f ca="1">FM!DI179</f>
        <v>0</v>
      </c>
      <c r="AC178" s="620">
        <f ca="1">FM!DH179</f>
        <v>0</v>
      </c>
      <c r="AD178" s="620">
        <f t="shared" ca="1" si="48"/>
        <v>-94.866927781639731</v>
      </c>
      <c r="AE178" s="620">
        <f t="shared" ca="1" si="42"/>
        <v>1</v>
      </c>
      <c r="AF178" s="618"/>
      <c r="AG178" s="633">
        <f t="shared" ca="1" si="52"/>
        <v>225.19230657475367</v>
      </c>
      <c r="AH178" s="631">
        <f ca="1">AG178/Aux_Indices!$AU179</f>
        <v>225.19230657475367</v>
      </c>
      <c r="AI178" s="620">
        <f ca="1">FM!DS179+FM!DU179+FM!DX179</f>
        <v>11.036412695737134</v>
      </c>
      <c r="AJ178" s="620">
        <f>FM!CF179</f>
        <v>0</v>
      </c>
      <c r="AK178" s="620">
        <f ca="1">FM!DT179</f>
        <v>-2.4831928565408554</v>
      </c>
      <c r="AL178" s="620">
        <f ca="1">SUM(FM!DU179:DX179)</f>
        <v>0</v>
      </c>
      <c r="AM178" s="620">
        <f t="shared" ca="1" si="49"/>
        <v>195.43596963485675</v>
      </c>
      <c r="AN178" s="620">
        <f t="shared" ca="1" si="43"/>
        <v>0</v>
      </c>
      <c r="AO178" s="618"/>
      <c r="AP178" s="631">
        <f t="shared" ca="1" si="44"/>
        <v>0</v>
      </c>
      <c r="AQ178" s="631">
        <f ca="1">AP178/Aux_Indices!$AU179</f>
        <v>0</v>
      </c>
      <c r="AR178" s="620">
        <f ca="1">-(FM!DQ179)</f>
        <v>0</v>
      </c>
      <c r="AS178" s="620">
        <f ca="1">-FM!EJ179</f>
        <v>0</v>
      </c>
      <c r="AT178" s="620">
        <f>-FM!EK179</f>
        <v>0</v>
      </c>
      <c r="AU178" s="620"/>
      <c r="AV178" s="620"/>
      <c r="AW178" s="620">
        <f t="shared" ca="1" si="50"/>
        <v>-4522.157088864753</v>
      </c>
      <c r="AX178" s="620">
        <f t="shared" ca="1" si="45"/>
        <v>1</v>
      </c>
      <c r="AY178" s="618"/>
      <c r="AZ178" s="620"/>
    </row>
    <row r="179" spans="2:52">
      <c r="B179" s="621">
        <f t="shared" si="37"/>
        <v>2036</v>
      </c>
      <c r="C179" s="621">
        <f t="shared" si="38"/>
        <v>2036</v>
      </c>
      <c r="D179" s="627">
        <f>Aux_Inflação!C180</f>
        <v>49827</v>
      </c>
      <c r="E179" s="628">
        <f t="shared" si="46"/>
        <v>14.500000000000034</v>
      </c>
      <c r="F179" s="629"/>
      <c r="G179" s="630">
        <f t="shared" ca="1" si="39"/>
        <v>-136.09556100113116</v>
      </c>
      <c r="H179" s="631">
        <f ca="1">G179/Aux_Indices!$AU180</f>
        <v>-136.09556100113116</v>
      </c>
      <c r="I179" s="632">
        <f t="shared" ca="1" si="53"/>
        <v>-136.09556100113116</v>
      </c>
      <c r="J179" s="620">
        <f ca="1">FM!CB180</f>
        <v>-107.0173410586292</v>
      </c>
      <c r="K179" s="620">
        <f>FM!CD180</f>
        <v>24.749045726069205</v>
      </c>
      <c r="L179" s="620">
        <f>FM!CE180</f>
        <v>0</v>
      </c>
      <c r="M179" s="620">
        <f ca="1">Tributos!CX180</f>
        <v>-67.613583327149684</v>
      </c>
      <c r="N179" s="620">
        <f ca="1">FM!CH180</f>
        <v>13.78631765857854</v>
      </c>
      <c r="O179" s="632">
        <f>FM!DC180</f>
        <v>0</v>
      </c>
      <c r="P179" s="620">
        <f t="shared" ca="1" si="47"/>
        <v>1946.7894006311076</v>
      </c>
      <c r="Q179" s="620">
        <f t="shared" ca="1" si="40"/>
        <v>0</v>
      </c>
      <c r="R179" s="618"/>
      <c r="S179" s="630">
        <f t="shared" ca="1" si="51"/>
        <v>-377.20844356315519</v>
      </c>
      <c r="T179" s="631">
        <f ca="1">S179/Aux_Indices!$AU180</f>
        <v>-377.20844356315519</v>
      </c>
      <c r="U179" s="632">
        <f t="shared" ca="1" si="41"/>
        <v>-377.20844356315519</v>
      </c>
      <c r="V179" s="620">
        <f ca="1">FM!CB180</f>
        <v>-107.0173410586292</v>
      </c>
      <c r="W179" s="620">
        <f>FM!CD180</f>
        <v>24.749045726069205</v>
      </c>
      <c r="X179" s="620">
        <f>FM!CE180</f>
        <v>0</v>
      </c>
      <c r="Y179" s="620">
        <f ca="1">FM!CF180</f>
        <v>-308.72646588917371</v>
      </c>
      <c r="Z179" s="620">
        <f ca="1">FM!CH180</f>
        <v>13.78631765857854</v>
      </c>
      <c r="AA179" s="620">
        <f ca="1">FM!DG180</f>
        <v>0</v>
      </c>
      <c r="AB179" s="620">
        <f ca="1">FM!DI180</f>
        <v>0</v>
      </c>
      <c r="AC179" s="620">
        <f ca="1">FM!DH180</f>
        <v>0</v>
      </c>
      <c r="AD179" s="620">
        <f t="shared" ca="1" si="48"/>
        <v>-472.07537134479492</v>
      </c>
      <c r="AE179" s="620">
        <f t="shared" ca="1" si="42"/>
        <v>1</v>
      </c>
      <c r="AF179" s="618"/>
      <c r="AG179" s="633">
        <f t="shared" ca="1" si="52"/>
        <v>-368.22647317150557</v>
      </c>
      <c r="AH179" s="631">
        <f ca="1">AG179/Aux_Indices!$AU180</f>
        <v>-368.22647317150557</v>
      </c>
      <c r="AI179" s="620">
        <f ca="1">FM!DS180+FM!DU180+FM!DX180</f>
        <v>11.589639215031756</v>
      </c>
      <c r="AJ179" s="620">
        <f ca="1">FM!CF180</f>
        <v>-308.72646588917371</v>
      </c>
      <c r="AK179" s="620">
        <f ca="1">FM!DT180</f>
        <v>-2.607668823382145</v>
      </c>
      <c r="AL179" s="620">
        <f ca="1">SUM(FM!DU180:DX180)</f>
        <v>0</v>
      </c>
      <c r="AM179" s="620">
        <f t="shared" ca="1" si="49"/>
        <v>-172.79050353664883</v>
      </c>
      <c r="AN179" s="620">
        <f t="shared" ca="1" si="43"/>
        <v>1</v>
      </c>
      <c r="AO179" s="618"/>
      <c r="AP179" s="631">
        <f t="shared" ca="1" si="44"/>
        <v>0</v>
      </c>
      <c r="AQ179" s="631">
        <f ca="1">AP179/Aux_Indices!$AU180</f>
        <v>0</v>
      </c>
      <c r="AR179" s="620">
        <f ca="1">-(FM!DQ180)</f>
        <v>0</v>
      </c>
      <c r="AS179" s="620">
        <f ca="1">-FM!EJ180</f>
        <v>0</v>
      </c>
      <c r="AT179" s="620">
        <f>-FM!EK180</f>
        <v>0</v>
      </c>
      <c r="AU179" s="620"/>
      <c r="AV179" s="620"/>
      <c r="AW179" s="620">
        <f t="shared" ca="1" si="50"/>
        <v>-4522.157088864753</v>
      </c>
      <c r="AX179" s="620">
        <f t="shared" ca="1" si="45"/>
        <v>1</v>
      </c>
      <c r="AY179" s="618"/>
      <c r="AZ179" s="620"/>
    </row>
    <row r="180" spans="2:52">
      <c r="B180" s="621">
        <f t="shared" si="37"/>
        <v>2036</v>
      </c>
      <c r="C180" s="621">
        <f t="shared" si="38"/>
        <v>2036</v>
      </c>
      <c r="D180" s="627">
        <f>Aux_Inflação!C181</f>
        <v>49857</v>
      </c>
      <c r="E180" s="628">
        <f t="shared" si="46"/>
        <v>14.583333333333368</v>
      </c>
      <c r="F180" s="629"/>
      <c r="G180" s="630">
        <f t="shared" ca="1" si="39"/>
        <v>-63.55064148355784</v>
      </c>
      <c r="H180" s="631">
        <f ca="1">G180/Aux_Indices!$AU181</f>
        <v>-63.55064148355784</v>
      </c>
      <c r="I180" s="632">
        <f t="shared" ca="1" si="53"/>
        <v>-63.55064148355784</v>
      </c>
      <c r="J180" s="620">
        <f ca="1">FM!CB181</f>
        <v>98.070613396841509</v>
      </c>
      <c r="K180" s="620">
        <f>FM!CD181</f>
        <v>24.683171062724107</v>
      </c>
      <c r="L180" s="620">
        <f>FM!CE181</f>
        <v>0</v>
      </c>
      <c r="M180" s="620">
        <f ca="1">Tributos!CX181</f>
        <v>-98.991080772126111</v>
      </c>
      <c r="N180" s="620">
        <f ca="1">FM!CH181</f>
        <v>-87.313345170997351</v>
      </c>
      <c r="O180" s="632">
        <f>FM!DC181</f>
        <v>0</v>
      </c>
      <c r="P180" s="620">
        <f t="shared" ca="1" si="47"/>
        <v>1883.2387591475497</v>
      </c>
      <c r="Q180" s="620">
        <f t="shared" ca="1" si="40"/>
        <v>0</v>
      </c>
      <c r="R180" s="618"/>
      <c r="S180" s="630">
        <f t="shared" ca="1" si="51"/>
        <v>35.440439288568271</v>
      </c>
      <c r="T180" s="631">
        <f ca="1">S180/Aux_Indices!$AU181</f>
        <v>35.440439288568271</v>
      </c>
      <c r="U180" s="632">
        <f t="shared" ca="1" si="41"/>
        <v>35.440439288568271</v>
      </c>
      <c r="V180" s="620">
        <f ca="1">FM!CB181</f>
        <v>98.070613396841509</v>
      </c>
      <c r="W180" s="620">
        <f>FM!CD181</f>
        <v>24.683171062724107</v>
      </c>
      <c r="X180" s="620">
        <f>FM!CE181</f>
        <v>0</v>
      </c>
      <c r="Y180" s="620">
        <f>FM!CF181</f>
        <v>0</v>
      </c>
      <c r="Z180" s="620">
        <f ca="1">FM!CH181</f>
        <v>-87.313345170997351</v>
      </c>
      <c r="AA180" s="620">
        <f ca="1">FM!DG181</f>
        <v>0</v>
      </c>
      <c r="AB180" s="620">
        <f ca="1">FM!DI181</f>
        <v>0</v>
      </c>
      <c r="AC180" s="620">
        <f ca="1">FM!DH181</f>
        <v>0</v>
      </c>
      <c r="AD180" s="620">
        <f t="shared" ca="1" si="48"/>
        <v>-436.63493205622666</v>
      </c>
      <c r="AE180" s="620">
        <f t="shared" ca="1" si="42"/>
        <v>1</v>
      </c>
      <c r="AF180" s="618"/>
      <c r="AG180" s="633">
        <f t="shared" ca="1" si="52"/>
        <v>43.721331982664225</v>
      </c>
      <c r="AH180" s="631">
        <f ca="1">AG180/Aux_Indices!$AU181</f>
        <v>43.721331982664225</v>
      </c>
      <c r="AI180" s="620">
        <f ca="1">FM!DS181+FM!DU181+FM!DX181</f>
        <v>10.685022831091553</v>
      </c>
      <c r="AJ180" s="620">
        <f>FM!CF181</f>
        <v>0</v>
      </c>
      <c r="AK180" s="620">
        <f ca="1">FM!DT181</f>
        <v>-2.4041301369955996</v>
      </c>
      <c r="AL180" s="620">
        <f ca="1">SUM(FM!DU181:DX181)</f>
        <v>0</v>
      </c>
      <c r="AM180" s="620">
        <f t="shared" ca="1" si="49"/>
        <v>-129.0691715539846</v>
      </c>
      <c r="AN180" s="620">
        <f t="shared" ca="1" si="43"/>
        <v>1</v>
      </c>
      <c r="AO180" s="618"/>
      <c r="AP180" s="631">
        <f t="shared" ca="1" si="44"/>
        <v>0</v>
      </c>
      <c r="AQ180" s="631">
        <f ca="1">AP180/Aux_Indices!$AU181</f>
        <v>0</v>
      </c>
      <c r="AR180" s="620">
        <f ca="1">-(FM!DQ181)</f>
        <v>0</v>
      </c>
      <c r="AS180" s="620">
        <f ca="1">-FM!EJ181</f>
        <v>0</v>
      </c>
      <c r="AT180" s="620">
        <f>-FM!EK181</f>
        <v>0</v>
      </c>
      <c r="AU180" s="620"/>
      <c r="AV180" s="620"/>
      <c r="AW180" s="620">
        <f t="shared" ca="1" si="50"/>
        <v>-4522.157088864753</v>
      </c>
      <c r="AX180" s="620">
        <f t="shared" ca="1" si="45"/>
        <v>1</v>
      </c>
      <c r="AY180" s="618"/>
      <c r="AZ180" s="620"/>
    </row>
    <row r="181" spans="2:52">
      <c r="B181" s="621">
        <f t="shared" si="37"/>
        <v>2036</v>
      </c>
      <c r="C181" s="621">
        <f t="shared" si="38"/>
        <v>2036</v>
      </c>
      <c r="D181" s="627">
        <f>Aux_Inflação!C182</f>
        <v>49888</v>
      </c>
      <c r="E181" s="628">
        <f t="shared" si="46"/>
        <v>14.666666666666702</v>
      </c>
      <c r="F181" s="629"/>
      <c r="G181" s="630">
        <f t="shared" ca="1" si="39"/>
        <v>-21.577635965874173</v>
      </c>
      <c r="H181" s="631">
        <f ca="1">G181/Aux_Indices!$AU182</f>
        <v>-21.577635965874173</v>
      </c>
      <c r="I181" s="632">
        <f t="shared" ca="1" si="53"/>
        <v>-21.577635965874173</v>
      </c>
      <c r="J181" s="620">
        <f ca="1">FM!CB182</f>
        <v>-9.7700450640757062</v>
      </c>
      <c r="K181" s="620">
        <f>FM!CD182</f>
        <v>24.617471738312023</v>
      </c>
      <c r="L181" s="620">
        <f>FM!CE182</f>
        <v>0</v>
      </c>
      <c r="M181" s="620">
        <f ca="1">Tributos!CX182</f>
        <v>-82.379454835372343</v>
      </c>
      <c r="N181" s="620">
        <f ca="1">FM!CH182</f>
        <v>45.954392195261853</v>
      </c>
      <c r="O181" s="632">
        <f>FM!DC182</f>
        <v>0</v>
      </c>
      <c r="P181" s="620">
        <f t="shared" ca="1" si="47"/>
        <v>1861.6611231816755</v>
      </c>
      <c r="Q181" s="620">
        <f t="shared" ca="1" si="40"/>
        <v>0</v>
      </c>
      <c r="R181" s="618"/>
      <c r="S181" s="630">
        <f t="shared" ca="1" si="51"/>
        <v>60.80181886949817</v>
      </c>
      <c r="T181" s="631">
        <f ca="1">S181/Aux_Indices!$AU182</f>
        <v>60.80181886949817</v>
      </c>
      <c r="U181" s="632">
        <f t="shared" ca="1" si="41"/>
        <v>60.80181886949817</v>
      </c>
      <c r="V181" s="620">
        <f ca="1">FM!CB182</f>
        <v>-9.7700450640757062</v>
      </c>
      <c r="W181" s="620">
        <f>FM!CD182</f>
        <v>24.617471738312023</v>
      </c>
      <c r="X181" s="620">
        <f>FM!CE182</f>
        <v>0</v>
      </c>
      <c r="Y181" s="620">
        <f>FM!CF182</f>
        <v>0</v>
      </c>
      <c r="Z181" s="620">
        <f ca="1">FM!CH182</f>
        <v>45.954392195261853</v>
      </c>
      <c r="AA181" s="620">
        <f ca="1">FM!DG182</f>
        <v>0</v>
      </c>
      <c r="AB181" s="620">
        <f ca="1">FM!DI182</f>
        <v>0</v>
      </c>
      <c r="AC181" s="620">
        <f ca="1">FM!DH182</f>
        <v>0</v>
      </c>
      <c r="AD181" s="620">
        <f t="shared" ca="1" si="48"/>
        <v>-375.8331131867285</v>
      </c>
      <c r="AE181" s="620">
        <f t="shared" ca="1" si="42"/>
        <v>1</v>
      </c>
      <c r="AF181" s="618"/>
      <c r="AG181" s="633">
        <f t="shared" ca="1" si="52"/>
        <v>69.165953951074798</v>
      </c>
      <c r="AH181" s="631">
        <f ca="1">AG181/Aux_Indices!$AU182</f>
        <v>69.165953951074798</v>
      </c>
      <c r="AI181" s="620">
        <f ca="1">FM!DS182+FM!DU182+FM!DX182</f>
        <v>10.792432363324682</v>
      </c>
      <c r="AJ181" s="620">
        <f>FM!CF182</f>
        <v>0</v>
      </c>
      <c r="AK181" s="620">
        <f ca="1">FM!DT182</f>
        <v>-2.4282972817480535</v>
      </c>
      <c r="AL181" s="620">
        <f ca="1">SUM(FM!DU182:DX182)</f>
        <v>0</v>
      </c>
      <c r="AM181" s="620">
        <f t="shared" ca="1" si="49"/>
        <v>-59.903217602909805</v>
      </c>
      <c r="AN181" s="620">
        <f t="shared" ca="1" si="43"/>
        <v>1</v>
      </c>
      <c r="AO181" s="618"/>
      <c r="AP181" s="631">
        <f t="shared" ca="1" si="44"/>
        <v>0</v>
      </c>
      <c r="AQ181" s="631">
        <f ca="1">AP181/Aux_Indices!$AU182</f>
        <v>0</v>
      </c>
      <c r="AR181" s="620">
        <f ca="1">-(FM!DQ182)</f>
        <v>0</v>
      </c>
      <c r="AS181" s="620">
        <f ca="1">-FM!EJ182</f>
        <v>0</v>
      </c>
      <c r="AT181" s="620">
        <f>-FM!EK182</f>
        <v>0</v>
      </c>
      <c r="AU181" s="620"/>
      <c r="AV181" s="620"/>
      <c r="AW181" s="620">
        <f t="shared" ca="1" si="50"/>
        <v>-4522.157088864753</v>
      </c>
      <c r="AX181" s="620">
        <f t="shared" ca="1" si="45"/>
        <v>1</v>
      </c>
      <c r="AY181" s="618"/>
      <c r="AZ181" s="620"/>
    </row>
    <row r="182" spans="2:52">
      <c r="B182" s="621">
        <f t="shared" si="37"/>
        <v>2036</v>
      </c>
      <c r="C182" s="621">
        <f t="shared" si="38"/>
        <v>2036</v>
      </c>
      <c r="D182" s="627">
        <f>Aux_Inflação!C183</f>
        <v>49919</v>
      </c>
      <c r="E182" s="628">
        <f t="shared" si="46"/>
        <v>14.750000000000036</v>
      </c>
      <c r="F182" s="629"/>
      <c r="G182" s="630">
        <f t="shared" ca="1" si="39"/>
        <v>77.421717368941813</v>
      </c>
      <c r="H182" s="631">
        <f ca="1">G182/Aux_Indices!$AU183</f>
        <v>77.421717368941813</v>
      </c>
      <c r="I182" s="632">
        <f t="shared" ca="1" si="53"/>
        <v>77.421717368941813</v>
      </c>
      <c r="J182" s="620">
        <f ca="1">FM!CB183</f>
        <v>335.59582430115768</v>
      </c>
      <c r="K182" s="620">
        <f>FM!CD183</f>
        <v>24.551947286132414</v>
      </c>
      <c r="L182" s="620">
        <f>FM!CE183</f>
        <v>0</v>
      </c>
      <c r="M182" s="620">
        <f ca="1">Tributos!CX183</f>
        <v>-135.6719991935102</v>
      </c>
      <c r="N182" s="620">
        <f ca="1">FM!CH183</f>
        <v>-147.05405502483808</v>
      </c>
      <c r="O182" s="632">
        <f>FM!DC183</f>
        <v>0</v>
      </c>
      <c r="P182" s="620">
        <f t="shared" ca="1" si="47"/>
        <v>1939.0828405506172</v>
      </c>
      <c r="Q182" s="620">
        <f t="shared" ca="1" si="40"/>
        <v>0</v>
      </c>
      <c r="R182" s="618"/>
      <c r="S182" s="630">
        <f t="shared" ca="1" si="51"/>
        <v>-103.94881823855661</v>
      </c>
      <c r="T182" s="631">
        <f ca="1">S182/Aux_Indices!$AU183</f>
        <v>-103.94881823855661</v>
      </c>
      <c r="U182" s="632">
        <f t="shared" ca="1" si="41"/>
        <v>-103.94881823855661</v>
      </c>
      <c r="V182" s="620">
        <f ca="1">FM!CB183</f>
        <v>335.59582430115768</v>
      </c>
      <c r="W182" s="620">
        <f>FM!CD183</f>
        <v>24.551947286132414</v>
      </c>
      <c r="X182" s="620">
        <f>FM!CE183</f>
        <v>0</v>
      </c>
      <c r="Y182" s="620">
        <f ca="1">FM!CF183</f>
        <v>-317.04253480100863</v>
      </c>
      <c r="Z182" s="620">
        <f ca="1">FM!CH183</f>
        <v>-147.05405502483808</v>
      </c>
      <c r="AA182" s="620">
        <f ca="1">FM!DG183</f>
        <v>0</v>
      </c>
      <c r="AB182" s="620">
        <f ca="1">FM!DI183</f>
        <v>0</v>
      </c>
      <c r="AC182" s="620">
        <f ca="1">FM!DH183</f>
        <v>0</v>
      </c>
      <c r="AD182" s="620">
        <f t="shared" ca="1" si="48"/>
        <v>-479.78193142528511</v>
      </c>
      <c r="AE182" s="620">
        <f t="shared" ca="1" si="42"/>
        <v>1</v>
      </c>
      <c r="AF182" s="618"/>
      <c r="AG182" s="633">
        <f t="shared" ca="1" si="52"/>
        <v>-95.452995971842313</v>
      </c>
      <c r="AH182" s="631">
        <f ca="1">AG182/Aux_Indices!$AU183</f>
        <v>-95.452995971842313</v>
      </c>
      <c r="AI182" s="620">
        <f ca="1">FM!DS183+FM!DU183+FM!DX183</f>
        <v>10.9623513118894</v>
      </c>
      <c r="AJ182" s="620">
        <f ca="1">FM!CF183</f>
        <v>-317.04253480100863</v>
      </c>
      <c r="AK182" s="620">
        <f ca="1">FM!DT183</f>
        <v>-2.4665290451751152</v>
      </c>
      <c r="AL182" s="620">
        <f ca="1">SUM(FM!DU183:DX183)</f>
        <v>0</v>
      </c>
      <c r="AM182" s="620">
        <f t="shared" ca="1" si="49"/>
        <v>-155.35621357475213</v>
      </c>
      <c r="AN182" s="620">
        <f t="shared" ca="1" si="43"/>
        <v>1</v>
      </c>
      <c r="AO182" s="618"/>
      <c r="AP182" s="631">
        <f t="shared" ca="1" si="44"/>
        <v>0</v>
      </c>
      <c r="AQ182" s="631">
        <f ca="1">AP182/Aux_Indices!$AU183</f>
        <v>0</v>
      </c>
      <c r="AR182" s="620">
        <f ca="1">-(FM!DQ183)</f>
        <v>0</v>
      </c>
      <c r="AS182" s="620">
        <f ca="1">-FM!EJ183</f>
        <v>0</v>
      </c>
      <c r="AT182" s="620">
        <f>-FM!EK183</f>
        <v>0</v>
      </c>
      <c r="AU182" s="620"/>
      <c r="AV182" s="620"/>
      <c r="AW182" s="620">
        <f t="shared" ca="1" si="50"/>
        <v>-4522.157088864753</v>
      </c>
      <c r="AX182" s="620">
        <f t="shared" ca="1" si="45"/>
        <v>1</v>
      </c>
      <c r="AY182" s="618"/>
      <c r="AZ182" s="620"/>
    </row>
    <row r="183" spans="2:52">
      <c r="B183" s="621">
        <f t="shared" si="37"/>
        <v>2036</v>
      </c>
      <c r="C183" s="621">
        <f t="shared" si="38"/>
        <v>2036</v>
      </c>
      <c r="D183" s="627">
        <f>Aux_Inflação!C184</f>
        <v>49949</v>
      </c>
      <c r="E183" s="628">
        <f t="shared" si="46"/>
        <v>14.833333333333369</v>
      </c>
      <c r="F183" s="629"/>
      <c r="G183" s="630">
        <f t="shared" ca="1" si="39"/>
        <v>52.351821079167578</v>
      </c>
      <c r="H183" s="631">
        <f ca="1">G183/Aux_Indices!$AU184</f>
        <v>52.351821079167578</v>
      </c>
      <c r="I183" s="632">
        <f t="shared" ca="1" si="53"/>
        <v>52.351821079167578</v>
      </c>
      <c r="J183" s="620">
        <f ca="1">FM!CB184</f>
        <v>-74.382985237688217</v>
      </c>
      <c r="K183" s="620">
        <f>FM!CD184</f>
        <v>24.486597240726951</v>
      </c>
      <c r="L183" s="620">
        <f>FM!CE184</f>
        <v>0</v>
      </c>
      <c r="M183" s="620">
        <f ca="1">Tributos!CX184</f>
        <v>-72.378481265866313</v>
      </c>
      <c r="N183" s="620">
        <f ca="1">FM!CH184</f>
        <v>174.62669034199516</v>
      </c>
      <c r="O183" s="632">
        <f>FM!DC184</f>
        <v>0</v>
      </c>
      <c r="P183" s="620">
        <f t="shared" ca="1" si="47"/>
        <v>1991.4346616297848</v>
      </c>
      <c r="Q183" s="620">
        <f t="shared" ca="1" si="40"/>
        <v>0</v>
      </c>
      <c r="R183" s="618"/>
      <c r="S183" s="630">
        <f t="shared" ca="1" si="51"/>
        <v>124.73030234503389</v>
      </c>
      <c r="T183" s="631">
        <f ca="1">S183/Aux_Indices!$AU184</f>
        <v>124.73030234503389</v>
      </c>
      <c r="U183" s="632">
        <f t="shared" ca="1" si="41"/>
        <v>124.73030234503389</v>
      </c>
      <c r="V183" s="620">
        <f ca="1">FM!CB184</f>
        <v>-74.382985237688217</v>
      </c>
      <c r="W183" s="620">
        <f>FM!CD184</f>
        <v>24.486597240726951</v>
      </c>
      <c r="X183" s="620">
        <f>FM!CE184</f>
        <v>0</v>
      </c>
      <c r="Y183" s="620">
        <f>FM!CF184</f>
        <v>0</v>
      </c>
      <c r="Z183" s="620">
        <f ca="1">FM!CH184</f>
        <v>174.62669034199516</v>
      </c>
      <c r="AA183" s="620">
        <f ca="1">FM!DG184</f>
        <v>0</v>
      </c>
      <c r="AB183" s="620">
        <f ca="1">FM!DI184</f>
        <v>0</v>
      </c>
      <c r="AC183" s="620">
        <f ca="1">FM!DH184</f>
        <v>0</v>
      </c>
      <c r="AD183" s="620">
        <f t="shared" ca="1" si="48"/>
        <v>-355.05162908025125</v>
      </c>
      <c r="AE183" s="620">
        <f t="shared" ca="1" si="42"/>
        <v>1</v>
      </c>
      <c r="AF183" s="618"/>
      <c r="AG183" s="633">
        <f t="shared" ca="1" si="52"/>
        <v>133.04438871952902</v>
      </c>
      <c r="AH183" s="631">
        <f ca="1">AG183/Aux_Indices!$AU184</f>
        <v>133.04438871952902</v>
      </c>
      <c r="AI183" s="620">
        <f ca="1">FM!DS184+FM!DU184+FM!DX184</f>
        <v>10.727853386445323</v>
      </c>
      <c r="AJ183" s="620">
        <f>FM!CF184</f>
        <v>0</v>
      </c>
      <c r="AK183" s="620">
        <f ca="1">FM!DT184</f>
        <v>-2.4137670119501977</v>
      </c>
      <c r="AL183" s="620">
        <f ca="1">SUM(FM!DU184:DX184)</f>
        <v>0</v>
      </c>
      <c r="AM183" s="620">
        <f t="shared" ca="1" si="49"/>
        <v>-22.311824855223108</v>
      </c>
      <c r="AN183" s="620">
        <f t="shared" ca="1" si="43"/>
        <v>1</v>
      </c>
      <c r="AO183" s="618"/>
      <c r="AP183" s="631">
        <f t="shared" ca="1" si="44"/>
        <v>0</v>
      </c>
      <c r="AQ183" s="631">
        <f ca="1">AP183/Aux_Indices!$AU184</f>
        <v>0</v>
      </c>
      <c r="AR183" s="620">
        <f ca="1">-(FM!DQ184)</f>
        <v>0</v>
      </c>
      <c r="AS183" s="620">
        <f ca="1">-FM!EJ184</f>
        <v>0</v>
      </c>
      <c r="AT183" s="620">
        <f>-FM!EK184</f>
        <v>0</v>
      </c>
      <c r="AU183" s="620"/>
      <c r="AV183" s="620"/>
      <c r="AW183" s="620">
        <f t="shared" ca="1" si="50"/>
        <v>-4522.157088864753</v>
      </c>
      <c r="AX183" s="620">
        <f t="shared" ca="1" si="45"/>
        <v>1</v>
      </c>
      <c r="AY183" s="618"/>
      <c r="AZ183" s="620"/>
    </row>
    <row r="184" spans="2:52">
      <c r="B184" s="621">
        <f t="shared" si="37"/>
        <v>2036</v>
      </c>
      <c r="C184" s="621">
        <f t="shared" si="38"/>
        <v>2036</v>
      </c>
      <c r="D184" s="627">
        <f>Aux_Inflação!C185</f>
        <v>49980</v>
      </c>
      <c r="E184" s="628">
        <f t="shared" si="46"/>
        <v>14.916666666666703</v>
      </c>
      <c r="F184" s="629"/>
      <c r="G184" s="630">
        <f t="shared" ca="1" si="39"/>
        <v>-27.205715537537884</v>
      </c>
      <c r="H184" s="631">
        <f ca="1">G184/Aux_Indices!$AU185</f>
        <v>-27.205715537537884</v>
      </c>
      <c r="I184" s="632">
        <f t="shared" ca="1" si="53"/>
        <v>-27.205715537537884</v>
      </c>
      <c r="J184" s="620">
        <f ca="1">FM!CB185</f>
        <v>152.28554221435388</v>
      </c>
      <c r="K184" s="620">
        <f>FM!CD185</f>
        <v>24.421421137876212</v>
      </c>
      <c r="L184" s="620">
        <f>FM!CE185</f>
        <v>0</v>
      </c>
      <c r="M184" s="620">
        <f ca="1">Tributos!CX185</f>
        <v>-107.40845527971813</v>
      </c>
      <c r="N184" s="620">
        <f ca="1">FM!CH185</f>
        <v>-96.504223610049863</v>
      </c>
      <c r="O184" s="632">
        <f>FM!DC185</f>
        <v>0</v>
      </c>
      <c r="P184" s="620">
        <f t="shared" ca="1" si="47"/>
        <v>1964.228946092247</v>
      </c>
      <c r="Q184" s="620">
        <f t="shared" ca="1" si="40"/>
        <v>0</v>
      </c>
      <c r="R184" s="618"/>
      <c r="S184" s="630">
        <f t="shared" ca="1" si="51"/>
        <v>80.202739742180242</v>
      </c>
      <c r="T184" s="631">
        <f ca="1">S184/Aux_Indices!$AU185</f>
        <v>80.202739742180242</v>
      </c>
      <c r="U184" s="632">
        <f t="shared" ca="1" si="41"/>
        <v>80.202739742180242</v>
      </c>
      <c r="V184" s="620">
        <f ca="1">FM!CB185</f>
        <v>152.28554221435388</v>
      </c>
      <c r="W184" s="620">
        <f>FM!CD185</f>
        <v>24.421421137876212</v>
      </c>
      <c r="X184" s="620">
        <f>FM!CE185</f>
        <v>0</v>
      </c>
      <c r="Y184" s="620">
        <f>FM!CF185</f>
        <v>0</v>
      </c>
      <c r="Z184" s="620">
        <f ca="1">FM!CH185</f>
        <v>-96.504223610049863</v>
      </c>
      <c r="AA184" s="620">
        <f ca="1">FM!DG185</f>
        <v>0</v>
      </c>
      <c r="AB184" s="620">
        <f ca="1">FM!DI185</f>
        <v>0</v>
      </c>
      <c r="AC184" s="620">
        <f ca="1">FM!DH185</f>
        <v>0</v>
      </c>
      <c r="AD184" s="620">
        <f t="shared" ca="1" si="48"/>
        <v>-274.84888933807099</v>
      </c>
      <c r="AE184" s="620">
        <f t="shared" ca="1" si="42"/>
        <v>1</v>
      </c>
      <c r="AF184" s="618"/>
      <c r="AG184" s="633">
        <f t="shared" ca="1" si="52"/>
        <v>88.770133416697973</v>
      </c>
      <c r="AH184" s="631">
        <f ca="1">AG184/Aux_Indices!$AU185</f>
        <v>88.770133416697973</v>
      </c>
      <c r="AI184" s="620">
        <f ca="1">FM!DS185+FM!DU185+FM!DX185</f>
        <v>11.054701515506753</v>
      </c>
      <c r="AJ184" s="620">
        <f>FM!CF185</f>
        <v>0</v>
      </c>
      <c r="AK184" s="620">
        <f ca="1">FM!DT185</f>
        <v>-2.4873078409890197</v>
      </c>
      <c r="AL184" s="620">
        <f ca="1">SUM(FM!DU185:DX185)</f>
        <v>0</v>
      </c>
      <c r="AM184" s="620">
        <f t="shared" ca="1" si="49"/>
        <v>66.458308561474865</v>
      </c>
      <c r="AN184" s="620">
        <f t="shared" ca="1" si="43"/>
        <v>0</v>
      </c>
      <c r="AO184" s="618"/>
      <c r="AP184" s="631">
        <f t="shared" ca="1" si="44"/>
        <v>0</v>
      </c>
      <c r="AQ184" s="631">
        <f ca="1">AP184/Aux_Indices!$AU185</f>
        <v>0</v>
      </c>
      <c r="AR184" s="620">
        <f ca="1">-(FM!DQ185)</f>
        <v>0</v>
      </c>
      <c r="AS184" s="620">
        <f ca="1">-FM!EJ185</f>
        <v>0</v>
      </c>
      <c r="AT184" s="620">
        <f>-FM!EK185</f>
        <v>0</v>
      </c>
      <c r="AU184" s="620"/>
      <c r="AV184" s="620"/>
      <c r="AW184" s="620">
        <f t="shared" ca="1" si="50"/>
        <v>-4522.157088864753</v>
      </c>
      <c r="AX184" s="620">
        <f t="shared" ca="1" si="45"/>
        <v>1</v>
      </c>
      <c r="AY184" s="618"/>
      <c r="AZ184" s="620"/>
    </row>
    <row r="185" spans="2:52">
      <c r="B185" s="621">
        <f t="shared" si="37"/>
        <v>2036</v>
      </c>
      <c r="C185" s="621">
        <f t="shared" si="38"/>
        <v>2036</v>
      </c>
      <c r="D185" s="627">
        <f>Aux_Inflação!C186</f>
        <v>50010</v>
      </c>
      <c r="E185" s="628">
        <f t="shared" si="46"/>
        <v>15.000000000000037</v>
      </c>
      <c r="F185" s="629"/>
      <c r="G185" s="630">
        <f t="shared" ca="1" si="39"/>
        <v>449.8621567588558</v>
      </c>
      <c r="H185" s="631">
        <f ca="1">G185/Aux_Indices!$AU186</f>
        <v>449.8621567588558</v>
      </c>
      <c r="I185" s="632">
        <f t="shared" ca="1" si="53"/>
        <v>449.8621567588558</v>
      </c>
      <c r="J185" s="620">
        <f ca="1">FM!CB186</f>
        <v>1058.7639502343995</v>
      </c>
      <c r="K185" s="620">
        <f>FM!CD186</f>
        <v>24.356418514596399</v>
      </c>
      <c r="L185" s="620">
        <f>FM!CE186</f>
        <v>0</v>
      </c>
      <c r="M185" s="620">
        <f ca="1">Tributos!CX186</f>
        <v>-247.24131754994079</v>
      </c>
      <c r="N185" s="620">
        <f ca="1">FM!CH186</f>
        <v>-386.01689444019951</v>
      </c>
      <c r="O185" s="632">
        <f>FM!DC186</f>
        <v>0</v>
      </c>
      <c r="P185" s="620">
        <f t="shared" ca="1" si="47"/>
        <v>2414.0911028511027</v>
      </c>
      <c r="Q185" s="620">
        <f t="shared" ca="1" si="40"/>
        <v>0</v>
      </c>
      <c r="R185" s="618"/>
      <c r="S185" s="630">
        <f t="shared" ca="1" si="51"/>
        <v>270.07522021327134</v>
      </c>
      <c r="T185" s="631">
        <f ca="1">S185/Aux_Indices!$AU186</f>
        <v>270.07522021327134</v>
      </c>
      <c r="U185" s="632">
        <f t="shared" ca="1" si="41"/>
        <v>270.07522021327134</v>
      </c>
      <c r="V185" s="620">
        <f ca="1">FM!CB186</f>
        <v>1058.7639502343995</v>
      </c>
      <c r="W185" s="620">
        <f>FM!CD186</f>
        <v>24.356418514596399</v>
      </c>
      <c r="X185" s="620">
        <f>FM!CE186</f>
        <v>0</v>
      </c>
      <c r="Y185" s="620">
        <f ca="1">FM!CF186</f>
        <v>-427.0282540955252</v>
      </c>
      <c r="Z185" s="620">
        <f ca="1">FM!CH186</f>
        <v>-386.01689444019951</v>
      </c>
      <c r="AA185" s="620">
        <f ca="1">FM!DG186</f>
        <v>0</v>
      </c>
      <c r="AB185" s="620">
        <f ca="1">FM!DI186</f>
        <v>0</v>
      </c>
      <c r="AC185" s="620">
        <f ca="1">FM!DH186</f>
        <v>0</v>
      </c>
      <c r="AD185" s="620">
        <f t="shared" ca="1" si="48"/>
        <v>-4.7736691247996532</v>
      </c>
      <c r="AE185" s="620">
        <f t="shared" ca="1" si="42"/>
        <v>1</v>
      </c>
      <c r="AF185" s="618"/>
      <c r="AG185" s="633">
        <f t="shared" ca="1" si="52"/>
        <v>278.81162607263087</v>
      </c>
      <c r="AH185" s="631">
        <f ca="1">AG185/Aux_Indices!$AU186</f>
        <v>278.81162607263087</v>
      </c>
      <c r="AI185" s="620">
        <f ca="1">FM!DS186+FM!DU186+FM!DX186</f>
        <v>11.272781754012312</v>
      </c>
      <c r="AJ185" s="620">
        <f ca="1">FM!CF186</f>
        <v>-427.0282540955252</v>
      </c>
      <c r="AK185" s="620">
        <f ca="1">FM!DT186</f>
        <v>-2.5363758946527701</v>
      </c>
      <c r="AL185" s="620">
        <f ca="1">SUM(FM!DU186:DX186)</f>
        <v>0</v>
      </c>
      <c r="AM185" s="620">
        <f t="shared" ca="1" si="49"/>
        <v>345.26993463410577</v>
      </c>
      <c r="AN185" s="620">
        <f t="shared" ca="1" si="43"/>
        <v>0</v>
      </c>
      <c r="AO185" s="618"/>
      <c r="AP185" s="631">
        <f t="shared" ca="1" si="44"/>
        <v>2775.5543889438482</v>
      </c>
      <c r="AQ185" s="631">
        <f ca="1">AP185/Aux_Indices!$AU186</f>
        <v>2775.5543889438482</v>
      </c>
      <c r="AR185" s="620">
        <f ca="1">-(FM!DQ186)</f>
        <v>0</v>
      </c>
      <c r="AS185" s="620">
        <f ca="1">-FM!EJ186</f>
        <v>2775.5543889438482</v>
      </c>
      <c r="AT185" s="620">
        <f>-FM!EK186</f>
        <v>0</v>
      </c>
      <c r="AU185" s="620"/>
      <c r="AV185" s="620"/>
      <c r="AW185" s="620">
        <f t="shared" ca="1" si="50"/>
        <v>-1746.6026999209048</v>
      </c>
      <c r="AX185" s="620">
        <f t="shared" ca="1" si="45"/>
        <v>1</v>
      </c>
      <c r="AY185" s="618"/>
      <c r="AZ185" s="620"/>
    </row>
    <row r="186" spans="2:52">
      <c r="B186" s="621">
        <f t="shared" si="37"/>
        <v>2037</v>
      </c>
      <c r="C186" s="621">
        <f t="shared" si="38"/>
        <v>2037</v>
      </c>
      <c r="D186" s="627">
        <f>Aux_Inflação!C187</f>
        <v>50041</v>
      </c>
      <c r="E186" s="628">
        <f t="shared" si="46"/>
        <v>15.083333333333371</v>
      </c>
      <c r="F186" s="629"/>
      <c r="G186" s="630">
        <f t="shared" ca="1" si="39"/>
        <v>932.9558236209308</v>
      </c>
      <c r="H186" s="631">
        <f ca="1">G186/Aux_Indices!$AU187</f>
        <v>932.9558236209308</v>
      </c>
      <c r="I186" s="632">
        <f t="shared" ca="1" si="53"/>
        <v>932.9558236209308</v>
      </c>
      <c r="J186" s="620">
        <f ca="1">FM!CB187</f>
        <v>1297.2339383877261</v>
      </c>
      <c r="K186" s="620">
        <f>FM!CD187</f>
        <v>24.291588909136046</v>
      </c>
      <c r="L186" s="620">
        <f>FM!CE187</f>
        <v>0</v>
      </c>
      <c r="M186" s="620">
        <f ca="1">Tributos!CX187</f>
        <v>-280.66527519591699</v>
      </c>
      <c r="N186" s="620">
        <f ca="1">FM!CH187</f>
        <v>-107.90442848001422</v>
      </c>
      <c r="O186" s="632">
        <f>FM!DC187</f>
        <v>0</v>
      </c>
      <c r="P186" s="620">
        <f t="shared" ca="1" si="47"/>
        <v>3347.0469264720336</v>
      </c>
      <c r="Q186" s="620">
        <f t="shared" ca="1" si="40"/>
        <v>0</v>
      </c>
      <c r="R186" s="618"/>
      <c r="S186" s="630">
        <f t="shared" ca="1" si="51"/>
        <v>1213.6210988168477</v>
      </c>
      <c r="T186" s="631">
        <f ca="1">S186/Aux_Indices!$AU187</f>
        <v>1213.6210988168477</v>
      </c>
      <c r="U186" s="632">
        <f t="shared" ca="1" si="41"/>
        <v>1213.6210988168477</v>
      </c>
      <c r="V186" s="620">
        <f ca="1">FM!CB187</f>
        <v>1297.2339383877261</v>
      </c>
      <c r="W186" s="620">
        <f>FM!CD187</f>
        <v>24.291588909136046</v>
      </c>
      <c r="X186" s="620">
        <f>FM!CE187</f>
        <v>0</v>
      </c>
      <c r="Y186" s="620">
        <f>FM!CF187</f>
        <v>0</v>
      </c>
      <c r="Z186" s="620">
        <f ca="1">FM!CH187</f>
        <v>-107.90442848001422</v>
      </c>
      <c r="AA186" s="620">
        <f ca="1">FM!DG187</f>
        <v>0</v>
      </c>
      <c r="AB186" s="620">
        <f ca="1">FM!DI187</f>
        <v>0</v>
      </c>
      <c r="AC186" s="620">
        <f ca="1">FM!DH187</f>
        <v>0</v>
      </c>
      <c r="AD186" s="620">
        <f t="shared" ca="1" si="48"/>
        <v>1208.8474296920481</v>
      </c>
      <c r="AE186" s="620">
        <f t="shared" ca="1" si="42"/>
        <v>0</v>
      </c>
      <c r="AF186" s="618"/>
      <c r="AG186" s="633">
        <f t="shared" ca="1" si="52"/>
        <v>1217.6038794072217</v>
      </c>
      <c r="AH186" s="631">
        <f ca="1">AG186/Aux_Indices!$AU187</f>
        <v>1217.6038794072217</v>
      </c>
      <c r="AI186" s="620">
        <f ca="1">FM!DS187+FM!DU187+FM!DX187</f>
        <v>5.1390717295147788</v>
      </c>
      <c r="AJ186" s="620">
        <f>FM!CF187</f>
        <v>0</v>
      </c>
      <c r="AK186" s="620">
        <f ca="1">FM!DT187</f>
        <v>-1.1562911391408253</v>
      </c>
      <c r="AL186" s="620">
        <f ca="1">SUM(FM!DU187:DX187)</f>
        <v>0</v>
      </c>
      <c r="AM186" s="620">
        <f t="shared" ca="1" si="49"/>
        <v>1562.8738140413275</v>
      </c>
      <c r="AN186" s="620">
        <f t="shared" ca="1" si="43"/>
        <v>0</v>
      </c>
      <c r="AO186" s="618"/>
      <c r="AP186" s="631">
        <f t="shared" ca="1" si="44"/>
        <v>0</v>
      </c>
      <c r="AQ186" s="631">
        <f ca="1">AP186/Aux_Indices!$AU187</f>
        <v>0</v>
      </c>
      <c r="AR186" s="620">
        <f ca="1">-(FM!DQ187)</f>
        <v>0</v>
      </c>
      <c r="AS186" s="620">
        <f ca="1">-FM!EJ187</f>
        <v>0</v>
      </c>
      <c r="AT186" s="620">
        <f>-FM!EK187</f>
        <v>0</v>
      </c>
      <c r="AU186" s="620"/>
      <c r="AV186" s="620"/>
      <c r="AW186" s="620">
        <f t="shared" ca="1" si="50"/>
        <v>-1746.6026999209048</v>
      </c>
      <c r="AX186" s="620">
        <f t="shared" ca="1" si="45"/>
        <v>1</v>
      </c>
      <c r="AY186" s="618"/>
      <c r="AZ186" s="620"/>
    </row>
    <row r="187" spans="2:52">
      <c r="B187" s="621">
        <f t="shared" si="37"/>
        <v>2037</v>
      </c>
      <c r="C187" s="621">
        <f t="shared" si="38"/>
        <v>2037</v>
      </c>
      <c r="D187" s="627">
        <f>Aux_Inflação!C188</f>
        <v>50072</v>
      </c>
      <c r="E187" s="628">
        <f t="shared" si="46"/>
        <v>15.166666666666705</v>
      </c>
      <c r="F187" s="629"/>
      <c r="G187" s="630">
        <f t="shared" ca="1" si="39"/>
        <v>842.82930855801123</v>
      </c>
      <c r="H187" s="631">
        <f ca="1">G187/Aux_Indices!$AU188</f>
        <v>842.82930855801123</v>
      </c>
      <c r="I187" s="632">
        <f t="shared" ca="1" si="53"/>
        <v>842.82930855801123</v>
      </c>
      <c r="J187" s="620">
        <f ca="1">FM!CB188</f>
        <v>827.12428350866139</v>
      </c>
      <c r="K187" s="620">
        <f>FM!CD188</f>
        <v>24.226931860972712</v>
      </c>
      <c r="L187" s="620">
        <f>FM!CE188</f>
        <v>0</v>
      </c>
      <c r="M187" s="620">
        <f ca="1">Tributos!CX188</f>
        <v>-209.02006988836712</v>
      </c>
      <c r="N187" s="620">
        <f ca="1">FM!CH188</f>
        <v>200.49816307674433</v>
      </c>
      <c r="O187" s="632">
        <f>FM!DC188</f>
        <v>0</v>
      </c>
      <c r="P187" s="620">
        <f t="shared" ca="1" si="47"/>
        <v>4189.8762350300449</v>
      </c>
      <c r="Q187" s="620">
        <f t="shared" ca="1" si="40"/>
        <v>0</v>
      </c>
      <c r="R187" s="618"/>
      <c r="S187" s="630">
        <f t="shared" ca="1" si="51"/>
        <v>1051.8493784463785</v>
      </c>
      <c r="T187" s="631">
        <f ca="1">S187/Aux_Indices!$AU188</f>
        <v>1051.8493784463785</v>
      </c>
      <c r="U187" s="632">
        <f t="shared" ca="1" si="41"/>
        <v>1051.8493784463785</v>
      </c>
      <c r="V187" s="620">
        <f ca="1">FM!CB188</f>
        <v>827.12428350866139</v>
      </c>
      <c r="W187" s="620">
        <f>FM!CD188</f>
        <v>24.226931860972712</v>
      </c>
      <c r="X187" s="620">
        <f>FM!CE188</f>
        <v>0</v>
      </c>
      <c r="Y187" s="620">
        <f>FM!CF188</f>
        <v>0</v>
      </c>
      <c r="Z187" s="620">
        <f ca="1">FM!CH188</f>
        <v>200.49816307674433</v>
      </c>
      <c r="AA187" s="620">
        <f ca="1">FM!DG188</f>
        <v>0</v>
      </c>
      <c r="AB187" s="620">
        <f ca="1">FM!DI188</f>
        <v>0</v>
      </c>
      <c r="AC187" s="620">
        <f ca="1">FM!DH188</f>
        <v>0</v>
      </c>
      <c r="AD187" s="620">
        <f t="shared" ca="1" si="48"/>
        <v>2260.6968081384266</v>
      </c>
      <c r="AE187" s="620">
        <f t="shared" ca="1" si="42"/>
        <v>0</v>
      </c>
      <c r="AF187" s="618"/>
      <c r="AG187" s="633">
        <f t="shared" ca="1" si="52"/>
        <v>1058.1503924786746</v>
      </c>
      <c r="AH187" s="631">
        <f ca="1">AG187/Aux_Indices!$AU188</f>
        <v>1058.1503924786746</v>
      </c>
      <c r="AI187" s="620">
        <f ca="1">FM!DS188+FM!DU188+FM!DX188</f>
        <v>8.130340686833625</v>
      </c>
      <c r="AJ187" s="620">
        <f>FM!CF188</f>
        <v>0</v>
      </c>
      <c r="AK187" s="620">
        <f ca="1">FM!DT188</f>
        <v>-1.8293266545375657</v>
      </c>
      <c r="AL187" s="620">
        <f ca="1">SUM(FM!DU188:DX188)</f>
        <v>0</v>
      </c>
      <c r="AM187" s="620">
        <f t="shared" ca="1" si="49"/>
        <v>2621.0242065200018</v>
      </c>
      <c r="AN187" s="620">
        <f t="shared" ca="1" si="43"/>
        <v>0</v>
      </c>
      <c r="AO187" s="618"/>
      <c r="AP187" s="631">
        <f t="shared" ca="1" si="44"/>
        <v>0</v>
      </c>
      <c r="AQ187" s="631">
        <f ca="1">AP187/Aux_Indices!$AU188</f>
        <v>0</v>
      </c>
      <c r="AR187" s="620">
        <f ca="1">-(FM!DQ188)</f>
        <v>0</v>
      </c>
      <c r="AS187" s="620">
        <f ca="1">-FM!EJ188</f>
        <v>0</v>
      </c>
      <c r="AT187" s="620">
        <f>-FM!EK188</f>
        <v>0</v>
      </c>
      <c r="AU187" s="620"/>
      <c r="AV187" s="620"/>
      <c r="AW187" s="620">
        <f t="shared" ca="1" si="50"/>
        <v>-1746.6026999209048</v>
      </c>
      <c r="AX187" s="620">
        <f t="shared" ca="1" si="45"/>
        <v>1</v>
      </c>
      <c r="AY187" s="618"/>
      <c r="AZ187" s="620"/>
    </row>
    <row r="188" spans="2:52">
      <c r="B188" s="621">
        <f t="shared" si="37"/>
        <v>2037</v>
      </c>
      <c r="C188" s="621">
        <f t="shared" si="38"/>
        <v>2037</v>
      </c>
      <c r="D188" s="627">
        <f>Aux_Inflação!C189</f>
        <v>50100</v>
      </c>
      <c r="E188" s="628">
        <f t="shared" si="46"/>
        <v>15.250000000000039</v>
      </c>
      <c r="F188" s="629"/>
      <c r="G188" s="630">
        <f t="shared" ca="1" si="39"/>
        <v>444.40342199216889</v>
      </c>
      <c r="H188" s="631">
        <f ca="1">G188/Aux_Indices!$AU189</f>
        <v>444.40342199216889</v>
      </c>
      <c r="I188" s="632">
        <f t="shared" ca="1" si="53"/>
        <v>444.40342199216889</v>
      </c>
      <c r="J188" s="620">
        <f ca="1">FM!CB189</f>
        <v>357.01445653159681</v>
      </c>
      <c r="K188" s="620">
        <f>FM!CD189</f>
        <v>24.162446910809756</v>
      </c>
      <c r="L188" s="620">
        <f>FM!CE189</f>
        <v>0</v>
      </c>
      <c r="M188" s="620">
        <f ca="1">Tributos!CX189</f>
        <v>-137.2716445269825</v>
      </c>
      <c r="N188" s="620">
        <f ca="1">FM!CH189</f>
        <v>200.49816307674482</v>
      </c>
      <c r="O188" s="632">
        <f>FM!DC189</f>
        <v>0</v>
      </c>
      <c r="P188" s="620">
        <f t="shared" ca="1" si="47"/>
        <v>4634.2796570222135</v>
      </c>
      <c r="Q188" s="620">
        <f t="shared" ca="1" si="40"/>
        <v>0</v>
      </c>
      <c r="R188" s="618"/>
      <c r="S188" s="630">
        <f t="shared" ca="1" si="51"/>
        <v>-45.28192309211525</v>
      </c>
      <c r="T188" s="631">
        <f ca="1">S188/Aux_Indices!$AU189</f>
        <v>-45.28192309211525</v>
      </c>
      <c r="U188" s="632">
        <f t="shared" ca="1" si="41"/>
        <v>-45.28192309211525</v>
      </c>
      <c r="V188" s="620">
        <f ca="1">FM!CB189</f>
        <v>357.01445653159681</v>
      </c>
      <c r="W188" s="620">
        <f>FM!CD189</f>
        <v>24.162446910809756</v>
      </c>
      <c r="X188" s="620">
        <f>FM!CE189</f>
        <v>0</v>
      </c>
      <c r="Y188" s="620">
        <f ca="1">FM!CF189</f>
        <v>-626.95698961126664</v>
      </c>
      <c r="Z188" s="620">
        <f ca="1">FM!CH189</f>
        <v>200.49816307674482</v>
      </c>
      <c r="AA188" s="620">
        <f ca="1">FM!DG189</f>
        <v>0</v>
      </c>
      <c r="AB188" s="620">
        <f ca="1">FM!DI189</f>
        <v>0</v>
      </c>
      <c r="AC188" s="620">
        <f ca="1">FM!DH189</f>
        <v>0</v>
      </c>
      <c r="AD188" s="620">
        <f t="shared" ca="1" si="48"/>
        <v>2215.4148850463112</v>
      </c>
      <c r="AE188" s="620">
        <f t="shared" ca="1" si="42"/>
        <v>0</v>
      </c>
      <c r="AF188" s="618"/>
      <c r="AG188" s="633">
        <f t="shared" ca="1" si="52"/>
        <v>-36.966264011528665</v>
      </c>
      <c r="AH188" s="631">
        <f ca="1">AG188/Aux_Indices!$AU189</f>
        <v>-36.966264011528665</v>
      </c>
      <c r="AI188" s="620">
        <f ca="1">FM!DS189+FM!DU189+FM!DX189</f>
        <v>10.729882684627821</v>
      </c>
      <c r="AJ188" s="620">
        <f ca="1">FM!CF189</f>
        <v>-626.95698961126664</v>
      </c>
      <c r="AK188" s="620">
        <f ca="1">FM!DT189</f>
        <v>-2.4142236040412599</v>
      </c>
      <c r="AL188" s="620">
        <f ca="1">SUM(FM!DU189:DX189)</f>
        <v>0</v>
      </c>
      <c r="AM188" s="620">
        <f t="shared" ca="1" si="49"/>
        <v>2584.0579425084734</v>
      </c>
      <c r="AN188" s="620">
        <f t="shared" ca="1" si="43"/>
        <v>0</v>
      </c>
      <c r="AO188" s="618"/>
      <c r="AP188" s="631">
        <f t="shared" ca="1" si="44"/>
        <v>0</v>
      </c>
      <c r="AQ188" s="631">
        <f ca="1">AP188/Aux_Indices!$AU189</f>
        <v>0</v>
      </c>
      <c r="AR188" s="620">
        <f ca="1">-(FM!DQ189)</f>
        <v>0</v>
      </c>
      <c r="AS188" s="620">
        <f ca="1">-FM!EJ189</f>
        <v>0</v>
      </c>
      <c r="AT188" s="620">
        <f>-FM!EK189</f>
        <v>0</v>
      </c>
      <c r="AU188" s="620"/>
      <c r="AV188" s="620"/>
      <c r="AW188" s="620">
        <f t="shared" ca="1" si="50"/>
        <v>-1746.6026999209048</v>
      </c>
      <c r="AX188" s="620">
        <f t="shared" ca="1" si="45"/>
        <v>1</v>
      </c>
      <c r="AY188" s="618"/>
      <c r="AZ188" s="620"/>
    </row>
    <row r="189" spans="2:52">
      <c r="B189" s="621">
        <f t="shared" si="37"/>
        <v>2037</v>
      </c>
      <c r="C189" s="621">
        <f t="shared" si="38"/>
        <v>2037</v>
      </c>
      <c r="D189" s="627">
        <f>Aux_Inflação!C190</f>
        <v>50131</v>
      </c>
      <c r="E189" s="628">
        <f t="shared" si="46"/>
        <v>15.333333333333373</v>
      </c>
      <c r="F189" s="629"/>
      <c r="G189" s="630">
        <f t="shared" ca="1" si="39"/>
        <v>335.66999976856829</v>
      </c>
      <c r="H189" s="631">
        <f ca="1">G189/Aux_Indices!$AU190</f>
        <v>335.66999976856829</v>
      </c>
      <c r="I189" s="632">
        <f t="shared" ca="1" si="53"/>
        <v>335.66999976856829</v>
      </c>
      <c r="J189" s="620">
        <f ca="1">FM!CB190</f>
        <v>575.76449631961395</v>
      </c>
      <c r="K189" s="620">
        <f>FM!CD190</f>
        <v>24.098133600573036</v>
      </c>
      <c r="L189" s="620">
        <f>FM!CE190</f>
        <v>0</v>
      </c>
      <c r="M189" s="620">
        <f ca="1">Tributos!CX190</f>
        <v>-170.93767058103947</v>
      </c>
      <c r="N189" s="620">
        <f ca="1">FM!CH190</f>
        <v>-93.254959570579274</v>
      </c>
      <c r="O189" s="632">
        <f>FM!DC190</f>
        <v>0</v>
      </c>
      <c r="P189" s="620">
        <f t="shared" ca="1" si="47"/>
        <v>4969.9496567907818</v>
      </c>
      <c r="Q189" s="620">
        <f t="shared" ca="1" si="40"/>
        <v>0</v>
      </c>
      <c r="R189" s="618"/>
      <c r="S189" s="630">
        <f t="shared" ca="1" si="51"/>
        <v>506.60767034960776</v>
      </c>
      <c r="T189" s="631">
        <f ca="1">S189/Aux_Indices!$AU190</f>
        <v>506.60767034960776</v>
      </c>
      <c r="U189" s="632">
        <f t="shared" ca="1" si="41"/>
        <v>506.60767034960776</v>
      </c>
      <c r="V189" s="620">
        <f ca="1">FM!CB190</f>
        <v>575.76449631961395</v>
      </c>
      <c r="W189" s="620">
        <f>FM!CD190</f>
        <v>24.098133600573036</v>
      </c>
      <c r="X189" s="620">
        <f>FM!CE190</f>
        <v>0</v>
      </c>
      <c r="Y189" s="620">
        <f>FM!CF190</f>
        <v>0</v>
      </c>
      <c r="Z189" s="620">
        <f ca="1">FM!CH190</f>
        <v>-93.254959570579274</v>
      </c>
      <c r="AA189" s="620">
        <f ca="1">FM!DG190</f>
        <v>0</v>
      </c>
      <c r="AB189" s="620">
        <f ca="1">FM!DI190</f>
        <v>0</v>
      </c>
      <c r="AC189" s="620">
        <f ca="1">FM!DH190</f>
        <v>0</v>
      </c>
      <c r="AD189" s="620">
        <f t="shared" ca="1" si="48"/>
        <v>2722.022555395919</v>
      </c>
      <c r="AE189" s="620">
        <f t="shared" ca="1" si="42"/>
        <v>0</v>
      </c>
      <c r="AF189" s="618"/>
      <c r="AG189" s="633">
        <f t="shared" ca="1" si="52"/>
        <v>514.85294822420133</v>
      </c>
      <c r="AH189" s="631">
        <f ca="1">AG189/Aux_Indices!$AU190</f>
        <v>514.85294822420133</v>
      </c>
      <c r="AI189" s="620">
        <f ca="1">FM!DS190+FM!DU190+FM!DX190</f>
        <v>10.639068225282003</v>
      </c>
      <c r="AJ189" s="620">
        <f>FM!CF190</f>
        <v>0</v>
      </c>
      <c r="AK189" s="620">
        <f ca="1">FM!DT190</f>
        <v>-2.3937903506884508</v>
      </c>
      <c r="AL189" s="620">
        <f ca="1">SUM(FM!DU190:DX190)</f>
        <v>0</v>
      </c>
      <c r="AM189" s="620">
        <f t="shared" ca="1" si="49"/>
        <v>3098.9108907326745</v>
      </c>
      <c r="AN189" s="620">
        <f t="shared" ca="1" si="43"/>
        <v>0</v>
      </c>
      <c r="AO189" s="618"/>
      <c r="AP189" s="631">
        <f t="shared" ca="1" si="44"/>
        <v>0</v>
      </c>
      <c r="AQ189" s="631">
        <f ca="1">AP189/Aux_Indices!$AU190</f>
        <v>0</v>
      </c>
      <c r="AR189" s="620">
        <f ca="1">-(FM!DQ190)</f>
        <v>0</v>
      </c>
      <c r="AS189" s="620">
        <f ca="1">-FM!EJ190</f>
        <v>0</v>
      </c>
      <c r="AT189" s="620">
        <f>-FM!EK190</f>
        <v>0</v>
      </c>
      <c r="AU189" s="620"/>
      <c r="AV189" s="620"/>
      <c r="AW189" s="620">
        <f t="shared" ca="1" si="50"/>
        <v>-1746.6026999209048</v>
      </c>
      <c r="AX189" s="620">
        <f t="shared" ca="1" si="45"/>
        <v>1</v>
      </c>
      <c r="AY189" s="618"/>
      <c r="AZ189" s="620"/>
    </row>
    <row r="190" spans="2:52">
      <c r="B190" s="621">
        <f t="shared" si="37"/>
        <v>2037</v>
      </c>
      <c r="C190" s="621">
        <f t="shared" si="38"/>
        <v>2037</v>
      </c>
      <c r="D190" s="627">
        <f>Aux_Inflação!C191</f>
        <v>50161</v>
      </c>
      <c r="E190" s="628">
        <f t="shared" si="46"/>
        <v>15.416666666666707</v>
      </c>
      <c r="F190" s="629"/>
      <c r="G190" s="630">
        <f t="shared" ca="1" si="39"/>
        <v>162.54332365543996</v>
      </c>
      <c r="H190" s="631">
        <f ca="1">G190/Aux_Indices!$AU191</f>
        <v>162.54332365543996</v>
      </c>
      <c r="I190" s="632">
        <f t="shared" ca="1" si="53"/>
        <v>162.54332365543996</v>
      </c>
      <c r="J190" s="620">
        <f ca="1">FM!CB191</f>
        <v>-58.359968338783773</v>
      </c>
      <c r="K190" s="620">
        <f>FM!CD191</f>
        <v>24.033991473407664</v>
      </c>
      <c r="L190" s="620">
        <f>FM!CE191</f>
        <v>0</v>
      </c>
      <c r="M190" s="620">
        <f ca="1">Tributos!CX191</f>
        <v>-73.570082233863175</v>
      </c>
      <c r="N190" s="620">
        <f ca="1">FM!CH191</f>
        <v>270.43938275467923</v>
      </c>
      <c r="O190" s="632">
        <f>FM!DC191</f>
        <v>0</v>
      </c>
      <c r="P190" s="620">
        <f t="shared" ca="1" si="47"/>
        <v>5132.4929804462217</v>
      </c>
      <c r="Q190" s="620">
        <f t="shared" ca="1" si="40"/>
        <v>0</v>
      </c>
      <c r="R190" s="618"/>
      <c r="S190" s="630">
        <f t="shared" ca="1" si="51"/>
        <v>236.11340588930312</v>
      </c>
      <c r="T190" s="631">
        <f ca="1">S190/Aux_Indices!$AU191</f>
        <v>236.11340588930312</v>
      </c>
      <c r="U190" s="632">
        <f t="shared" ca="1" si="41"/>
        <v>236.11340588930312</v>
      </c>
      <c r="V190" s="620">
        <f ca="1">FM!CB191</f>
        <v>-58.359968338783773</v>
      </c>
      <c r="W190" s="620">
        <f>FM!CD191</f>
        <v>24.033991473407664</v>
      </c>
      <c r="X190" s="620">
        <f>FM!CE191</f>
        <v>0</v>
      </c>
      <c r="Y190" s="620">
        <f>FM!CF191</f>
        <v>0</v>
      </c>
      <c r="Z190" s="620">
        <f ca="1">FM!CH191</f>
        <v>270.43938275467923</v>
      </c>
      <c r="AA190" s="620">
        <f ca="1">FM!DG191</f>
        <v>0</v>
      </c>
      <c r="AB190" s="620">
        <f ca="1">FM!DI191</f>
        <v>0</v>
      </c>
      <c r="AC190" s="620">
        <f ca="1">FM!DH191</f>
        <v>0</v>
      </c>
      <c r="AD190" s="620">
        <f t="shared" ca="1" si="48"/>
        <v>2958.135961285222</v>
      </c>
      <c r="AE190" s="620">
        <f t="shared" ca="1" si="42"/>
        <v>0</v>
      </c>
      <c r="AF190" s="618"/>
      <c r="AG190" s="633">
        <f t="shared" ca="1" si="52"/>
        <v>245.33892811300848</v>
      </c>
      <c r="AH190" s="631">
        <f ca="1">AG190/Aux_Indices!$AU191</f>
        <v>245.33892811300848</v>
      </c>
      <c r="AI190" s="620">
        <f ca="1">FM!DS191+FM!DU191+FM!DX191</f>
        <v>11.903899643490774</v>
      </c>
      <c r="AJ190" s="620">
        <f>FM!CF191</f>
        <v>0</v>
      </c>
      <c r="AK190" s="620">
        <f ca="1">FM!DT191</f>
        <v>-2.6783774197854244</v>
      </c>
      <c r="AL190" s="620">
        <f ca="1">SUM(FM!DU191:DX191)</f>
        <v>0</v>
      </c>
      <c r="AM190" s="620">
        <f t="shared" ca="1" si="49"/>
        <v>3344.249818845683</v>
      </c>
      <c r="AN190" s="620">
        <f t="shared" ca="1" si="43"/>
        <v>0</v>
      </c>
      <c r="AO190" s="618"/>
      <c r="AP190" s="631">
        <f t="shared" ca="1" si="44"/>
        <v>0</v>
      </c>
      <c r="AQ190" s="631">
        <f ca="1">AP190/Aux_Indices!$AU191</f>
        <v>0</v>
      </c>
      <c r="AR190" s="620">
        <f ca="1">-(FM!DQ191)</f>
        <v>0</v>
      </c>
      <c r="AS190" s="620">
        <f ca="1">-FM!EJ191</f>
        <v>0</v>
      </c>
      <c r="AT190" s="620">
        <f>-FM!EK191</f>
        <v>0</v>
      </c>
      <c r="AU190" s="620"/>
      <c r="AV190" s="620"/>
      <c r="AW190" s="620">
        <f t="shared" ca="1" si="50"/>
        <v>-1746.6026999209048</v>
      </c>
      <c r="AX190" s="620">
        <f t="shared" ca="1" si="45"/>
        <v>1</v>
      </c>
      <c r="AY190" s="618"/>
      <c r="AZ190" s="620"/>
    </row>
    <row r="191" spans="2:52">
      <c r="B191" s="621">
        <f t="shared" si="37"/>
        <v>2037</v>
      </c>
      <c r="C191" s="621">
        <f t="shared" si="38"/>
        <v>2037</v>
      </c>
      <c r="D191" s="627">
        <f>Aux_Inflação!C192</f>
        <v>50192</v>
      </c>
      <c r="E191" s="628">
        <f t="shared" si="46"/>
        <v>15.500000000000041</v>
      </c>
      <c r="F191" s="629"/>
      <c r="G191" s="630">
        <f t="shared" ca="1" si="39"/>
        <v>-121.81599761596314</v>
      </c>
      <c r="H191" s="631">
        <f ca="1">G191/Aux_Indices!$AU192</f>
        <v>-121.81599761596314</v>
      </c>
      <c r="I191" s="632">
        <f t="shared" ca="1" si="53"/>
        <v>-121.81599761596314</v>
      </c>
      <c r="J191" s="620">
        <f ca="1">FM!CB192</f>
        <v>-91.098855910717873</v>
      </c>
      <c r="K191" s="620">
        <f>FM!CD192</f>
        <v>23.970020073674782</v>
      </c>
      <c r="L191" s="620">
        <f>FM!CE192</f>
        <v>0</v>
      </c>
      <c r="M191" s="620">
        <f ca="1">Tributos!CX192</f>
        <v>-68.675405714507036</v>
      </c>
      <c r="N191" s="620">
        <f ca="1">FM!CH192</f>
        <v>13.988243935586972</v>
      </c>
      <c r="O191" s="632">
        <f>FM!DC192</f>
        <v>0</v>
      </c>
      <c r="P191" s="620">
        <f t="shared" ca="1" si="47"/>
        <v>5010.6769828302586</v>
      </c>
      <c r="Q191" s="620">
        <f t="shared" ca="1" si="40"/>
        <v>0</v>
      </c>
      <c r="R191" s="618"/>
      <c r="S191" s="630">
        <f t="shared" ca="1" si="51"/>
        <v>-366.32375043086574</v>
      </c>
      <c r="T191" s="631">
        <f ca="1">S191/Aux_Indices!$AU192</f>
        <v>-366.32375043086574</v>
      </c>
      <c r="U191" s="632">
        <f t="shared" ca="1" si="41"/>
        <v>-366.32375043086574</v>
      </c>
      <c r="V191" s="620">
        <f ca="1">FM!CB192</f>
        <v>-91.098855910717873</v>
      </c>
      <c r="W191" s="620">
        <f>FM!CD192</f>
        <v>23.970020073674782</v>
      </c>
      <c r="X191" s="620">
        <f>FM!CE192</f>
        <v>0</v>
      </c>
      <c r="Y191" s="620">
        <f ca="1">FM!CF192</f>
        <v>-313.18315852940964</v>
      </c>
      <c r="Z191" s="620">
        <f ca="1">FM!CH192</f>
        <v>13.988243935586972</v>
      </c>
      <c r="AA191" s="620">
        <f ca="1">FM!DG192</f>
        <v>0</v>
      </c>
      <c r="AB191" s="620">
        <f ca="1">FM!DI192</f>
        <v>0</v>
      </c>
      <c r="AC191" s="620">
        <f ca="1">FM!DH192</f>
        <v>0</v>
      </c>
      <c r="AD191" s="620">
        <f t="shared" ca="1" si="48"/>
        <v>2591.8122108543562</v>
      </c>
      <c r="AE191" s="620">
        <f t="shared" ca="1" si="42"/>
        <v>0</v>
      </c>
      <c r="AF191" s="618"/>
      <c r="AG191" s="633">
        <f t="shared" ca="1" si="52"/>
        <v>-356.63111988287204</v>
      </c>
      <c r="AH191" s="631">
        <f ca="1">AG191/Aux_Indices!$AU192</f>
        <v>-356.63111988287204</v>
      </c>
      <c r="AI191" s="620">
        <f ca="1">FM!DS192+FM!DU192+FM!DX192</f>
        <v>12.506620061927354</v>
      </c>
      <c r="AJ191" s="620">
        <f ca="1">FM!CF192</f>
        <v>-313.18315852940964</v>
      </c>
      <c r="AK191" s="620">
        <f ca="1">FM!DT192</f>
        <v>-2.8139895139336546</v>
      </c>
      <c r="AL191" s="620">
        <f ca="1">SUM(FM!DU192:DX192)</f>
        <v>0</v>
      </c>
      <c r="AM191" s="620">
        <f t="shared" ca="1" si="49"/>
        <v>2987.6186989628109</v>
      </c>
      <c r="AN191" s="620">
        <f t="shared" ca="1" si="43"/>
        <v>0</v>
      </c>
      <c r="AO191" s="618"/>
      <c r="AP191" s="631">
        <f t="shared" ca="1" si="44"/>
        <v>0</v>
      </c>
      <c r="AQ191" s="631">
        <f ca="1">AP191/Aux_Indices!$AU192</f>
        <v>0</v>
      </c>
      <c r="AR191" s="620">
        <f ca="1">-(FM!DQ192)</f>
        <v>0</v>
      </c>
      <c r="AS191" s="620">
        <f ca="1">-FM!EJ192</f>
        <v>0</v>
      </c>
      <c r="AT191" s="620">
        <f>-FM!EK192</f>
        <v>0</v>
      </c>
      <c r="AU191" s="620"/>
      <c r="AV191" s="620"/>
      <c r="AW191" s="620">
        <f t="shared" ca="1" si="50"/>
        <v>-1746.6026999209048</v>
      </c>
      <c r="AX191" s="620">
        <f t="shared" ca="1" si="45"/>
        <v>1</v>
      </c>
      <c r="AY191" s="618"/>
      <c r="AZ191" s="620"/>
    </row>
    <row r="192" spans="2:52">
      <c r="B192" s="621">
        <f t="shared" si="37"/>
        <v>2037</v>
      </c>
      <c r="C192" s="621">
        <f t="shared" si="38"/>
        <v>2037</v>
      </c>
      <c r="D192" s="627">
        <f>Aux_Inflação!C193</f>
        <v>50222</v>
      </c>
      <c r="E192" s="628">
        <f t="shared" si="46"/>
        <v>15.583333333333375</v>
      </c>
      <c r="F192" s="629"/>
      <c r="G192" s="630">
        <f t="shared" ca="1" si="39"/>
        <v>-48.419610548240627</v>
      </c>
      <c r="H192" s="631">
        <f ca="1">G192/Aux_Indices!$AU193</f>
        <v>-48.419610548240627</v>
      </c>
      <c r="I192" s="632">
        <f t="shared" ca="1" si="53"/>
        <v>-48.419610548240627</v>
      </c>
      <c r="J192" s="620">
        <f ca="1">FM!CB193</f>
        <v>116.71638536989991</v>
      </c>
      <c r="K192" s="620">
        <f>FM!CD193</f>
        <v>23.90621894694829</v>
      </c>
      <c r="L192" s="620">
        <f>FM!CE193</f>
        <v>0</v>
      </c>
      <c r="M192" s="620">
        <f ca="1">Tributos!CX193</f>
        <v>-100.4500032730387</v>
      </c>
      <c r="N192" s="620">
        <f ca="1">FM!CH193</f>
        <v>-88.59221159205012</v>
      </c>
      <c r="O192" s="632">
        <f>FM!DC193</f>
        <v>0</v>
      </c>
      <c r="P192" s="620">
        <f t="shared" ca="1" si="47"/>
        <v>4962.257372282018</v>
      </c>
      <c r="Q192" s="620">
        <f t="shared" ca="1" si="40"/>
        <v>0</v>
      </c>
      <c r="R192" s="618"/>
      <c r="S192" s="630">
        <f t="shared" ca="1" si="51"/>
        <v>52.030392724798077</v>
      </c>
      <c r="T192" s="631">
        <f ca="1">S192/Aux_Indices!$AU193</f>
        <v>52.030392724798077</v>
      </c>
      <c r="U192" s="632">
        <f t="shared" ca="1" si="41"/>
        <v>52.030392724798077</v>
      </c>
      <c r="V192" s="620">
        <f ca="1">FM!CB193</f>
        <v>116.71638536989991</v>
      </c>
      <c r="W192" s="620">
        <f>FM!CD193</f>
        <v>23.90621894694829</v>
      </c>
      <c r="X192" s="620">
        <f>FM!CE193</f>
        <v>0</v>
      </c>
      <c r="Y192" s="620">
        <f>FM!CF193</f>
        <v>0</v>
      </c>
      <c r="Z192" s="620">
        <f ca="1">FM!CH193</f>
        <v>-88.59221159205012</v>
      </c>
      <c r="AA192" s="620">
        <f ca="1">FM!DG193</f>
        <v>0</v>
      </c>
      <c r="AB192" s="620">
        <f ca="1">FM!DI193</f>
        <v>0</v>
      </c>
      <c r="AC192" s="620">
        <f ca="1">FM!DH193</f>
        <v>0</v>
      </c>
      <c r="AD192" s="620">
        <f t="shared" ca="1" si="48"/>
        <v>2643.8426035791545</v>
      </c>
      <c r="AE192" s="620">
        <f t="shared" ca="1" si="42"/>
        <v>0</v>
      </c>
      <c r="AF192" s="618"/>
      <c r="AG192" s="633">
        <f t="shared" ca="1" si="52"/>
        <v>61.044022324679567</v>
      </c>
      <c r="AH192" s="631">
        <f ca="1">AG192/Aux_Indices!$AU193</f>
        <v>61.044022324679567</v>
      </c>
      <c r="AI192" s="620">
        <f ca="1">FM!DS193+FM!DU193+FM!DX193</f>
        <v>11.6304898062987</v>
      </c>
      <c r="AJ192" s="620">
        <f>FM!CF193</f>
        <v>0</v>
      </c>
      <c r="AK192" s="620">
        <f ca="1">FM!DT193</f>
        <v>-2.6168602064172073</v>
      </c>
      <c r="AL192" s="620">
        <f ca="1">SUM(FM!DU193:DX193)</f>
        <v>0</v>
      </c>
      <c r="AM192" s="620">
        <f t="shared" ca="1" si="49"/>
        <v>3048.6627212874905</v>
      </c>
      <c r="AN192" s="620">
        <f t="shared" ca="1" si="43"/>
        <v>0</v>
      </c>
      <c r="AO192" s="618"/>
      <c r="AP192" s="631">
        <f t="shared" ca="1" si="44"/>
        <v>0</v>
      </c>
      <c r="AQ192" s="631">
        <f ca="1">AP192/Aux_Indices!$AU193</f>
        <v>0</v>
      </c>
      <c r="AR192" s="620">
        <f ca="1">-(FM!DQ193)</f>
        <v>0</v>
      </c>
      <c r="AS192" s="620">
        <f ca="1">-FM!EJ193</f>
        <v>0</v>
      </c>
      <c r="AT192" s="620">
        <f>-FM!EK193</f>
        <v>0</v>
      </c>
      <c r="AU192" s="620"/>
      <c r="AV192" s="620"/>
      <c r="AW192" s="620">
        <f t="shared" ca="1" si="50"/>
        <v>-1746.6026999209048</v>
      </c>
      <c r="AX192" s="620">
        <f t="shared" ca="1" si="45"/>
        <v>1</v>
      </c>
      <c r="AY192" s="618"/>
      <c r="AZ192" s="620"/>
    </row>
    <row r="193" spans="2:52">
      <c r="B193" s="621">
        <f t="shared" si="37"/>
        <v>2037</v>
      </c>
      <c r="C193" s="621">
        <f t="shared" si="38"/>
        <v>2037</v>
      </c>
      <c r="D193" s="627">
        <f>Aux_Inflação!C194</f>
        <v>50253</v>
      </c>
      <c r="E193" s="628">
        <f t="shared" si="46"/>
        <v>15.666666666666709</v>
      </c>
      <c r="F193" s="629"/>
      <c r="G193" s="630">
        <f t="shared" ca="1" si="39"/>
        <v>-5.7373205983213467</v>
      </c>
      <c r="H193" s="631">
        <f ca="1">G193/Aux_Indices!$AU194</f>
        <v>-5.7373205983213467</v>
      </c>
      <c r="I193" s="632">
        <f t="shared" ca="1" si="53"/>
        <v>-5.7373205983213467</v>
      </c>
      <c r="J193" s="620">
        <f ca="1">FM!CB194</f>
        <v>7.4371534379464315</v>
      </c>
      <c r="K193" s="620">
        <f>FM!CD194</f>
        <v>23.842587640011647</v>
      </c>
      <c r="L193" s="620">
        <f>FM!CE194</f>
        <v>0</v>
      </c>
      <c r="M193" s="620">
        <f ca="1">Tributos!CX194</f>
        <v>-83.644541461569077</v>
      </c>
      <c r="N193" s="620">
        <f ca="1">FM!CH194</f>
        <v>46.627479785289651</v>
      </c>
      <c r="O193" s="632">
        <f>FM!DC194</f>
        <v>0</v>
      </c>
      <c r="P193" s="620">
        <f t="shared" ca="1" si="47"/>
        <v>4956.5200516836967</v>
      </c>
      <c r="Q193" s="620">
        <f t="shared" ca="1" si="40"/>
        <v>0</v>
      </c>
      <c r="R193" s="618"/>
      <c r="S193" s="630">
        <f t="shared" ca="1" si="51"/>
        <v>77.90722086324773</v>
      </c>
      <c r="T193" s="631">
        <f ca="1">S193/Aux_Indices!$AU194</f>
        <v>77.90722086324773</v>
      </c>
      <c r="U193" s="632">
        <f t="shared" ca="1" si="41"/>
        <v>77.90722086324773</v>
      </c>
      <c r="V193" s="620">
        <f ca="1">FM!CB194</f>
        <v>7.4371534379464315</v>
      </c>
      <c r="W193" s="620">
        <f>FM!CD194</f>
        <v>23.842587640011647</v>
      </c>
      <c r="X193" s="620">
        <f>FM!CE194</f>
        <v>0</v>
      </c>
      <c r="Y193" s="620">
        <f>FM!CF194</f>
        <v>0</v>
      </c>
      <c r="Z193" s="620">
        <f ca="1">FM!CH194</f>
        <v>46.627479785289651</v>
      </c>
      <c r="AA193" s="620">
        <f ca="1">FM!DG194</f>
        <v>0</v>
      </c>
      <c r="AB193" s="620">
        <f ca="1">FM!DI194</f>
        <v>0</v>
      </c>
      <c r="AC193" s="620">
        <f ca="1">FM!DH194</f>
        <v>0</v>
      </c>
      <c r="AD193" s="620">
        <f t="shared" ca="1" si="48"/>
        <v>2721.7498244424023</v>
      </c>
      <c r="AE193" s="620">
        <f t="shared" ca="1" si="42"/>
        <v>0</v>
      </c>
      <c r="AF193" s="618"/>
      <c r="AG193" s="633">
        <f t="shared" ca="1" si="52"/>
        <v>87.037074053063421</v>
      </c>
      <c r="AH193" s="631">
        <f ca="1">AG193/Aux_Indices!$AU194</f>
        <v>87.037074053063421</v>
      </c>
      <c r="AI193" s="620">
        <f ca="1">FM!DS194+FM!DU194+FM!DX194</f>
        <v>11.780455728794438</v>
      </c>
      <c r="AJ193" s="620">
        <f>FM!CF194</f>
        <v>0</v>
      </c>
      <c r="AK193" s="620">
        <f ca="1">FM!DT194</f>
        <v>-2.6506025389787484</v>
      </c>
      <c r="AL193" s="620">
        <f ca="1">SUM(FM!DU194:DX194)</f>
        <v>0</v>
      </c>
      <c r="AM193" s="620">
        <f t="shared" ca="1" si="49"/>
        <v>3135.6997953405539</v>
      </c>
      <c r="AN193" s="620">
        <f t="shared" ca="1" si="43"/>
        <v>0</v>
      </c>
      <c r="AO193" s="618"/>
      <c r="AP193" s="631">
        <f t="shared" ca="1" si="44"/>
        <v>0</v>
      </c>
      <c r="AQ193" s="631">
        <f ca="1">AP193/Aux_Indices!$AU194</f>
        <v>0</v>
      </c>
      <c r="AR193" s="620">
        <f ca="1">-(FM!DQ194)</f>
        <v>0</v>
      </c>
      <c r="AS193" s="620">
        <f ca="1">-FM!EJ194</f>
        <v>0</v>
      </c>
      <c r="AT193" s="620">
        <f>-FM!EK194</f>
        <v>0</v>
      </c>
      <c r="AU193" s="620"/>
      <c r="AV193" s="620"/>
      <c r="AW193" s="620">
        <f t="shared" ca="1" si="50"/>
        <v>-1746.6026999209048</v>
      </c>
      <c r="AX193" s="620">
        <f t="shared" ca="1" si="45"/>
        <v>1</v>
      </c>
      <c r="AY193" s="618"/>
      <c r="AZ193" s="620"/>
    </row>
    <row r="194" spans="2:52">
      <c r="B194" s="621">
        <f t="shared" si="37"/>
        <v>2037</v>
      </c>
      <c r="C194" s="621">
        <f t="shared" si="38"/>
        <v>2037</v>
      </c>
      <c r="D194" s="627">
        <f>Aux_Inflação!C195</f>
        <v>50284</v>
      </c>
      <c r="E194" s="628">
        <f t="shared" si="46"/>
        <v>15.750000000000043</v>
      </c>
      <c r="F194" s="629"/>
      <c r="G194" s="630">
        <f t="shared" ca="1" si="39"/>
        <v>94.364155335006188</v>
      </c>
      <c r="H194" s="631">
        <f ca="1">G194/Aux_Indices!$AU195</f>
        <v>94.364155335006188</v>
      </c>
      <c r="I194" s="632">
        <f t="shared" ca="1" si="53"/>
        <v>94.364155335006188</v>
      </c>
      <c r="J194" s="620">
        <f ca="1">FM!CB195</f>
        <v>357.39777774155192</v>
      </c>
      <c r="K194" s="620">
        <f>FM!CD195</f>
        <v>23.779125700854639</v>
      </c>
      <c r="L194" s="620">
        <f>FM!CE195</f>
        <v>0</v>
      </c>
      <c r="M194" s="620">
        <f ca="1">Tributos!CX195</f>
        <v>-137.60481279447416</v>
      </c>
      <c r="N194" s="620">
        <f ca="1">FM!CH195</f>
        <v>-149.20793531292622</v>
      </c>
      <c r="O194" s="632">
        <f>FM!DC195</f>
        <v>0</v>
      </c>
      <c r="P194" s="620">
        <f t="shared" ca="1" si="47"/>
        <v>5050.8842070187029</v>
      </c>
      <c r="Q194" s="620">
        <f t="shared" ca="1" si="40"/>
        <v>0</v>
      </c>
      <c r="R194" s="618"/>
      <c r="S194" s="630">
        <f t="shared" ca="1" si="51"/>
        <v>-89.730389399601563</v>
      </c>
      <c r="T194" s="631">
        <f ca="1">S194/Aux_Indices!$AU195</f>
        <v>-89.730389399601563</v>
      </c>
      <c r="U194" s="632">
        <f t="shared" ca="1" si="41"/>
        <v>-89.730389399601563</v>
      </c>
      <c r="V194" s="620">
        <f ca="1">FM!CB195</f>
        <v>357.39777774155192</v>
      </c>
      <c r="W194" s="620">
        <f>FM!CD195</f>
        <v>23.779125700854639</v>
      </c>
      <c r="X194" s="620">
        <f>FM!CE195</f>
        <v>0</v>
      </c>
      <c r="Y194" s="620">
        <f ca="1">FM!CF195</f>
        <v>-321.69935752908191</v>
      </c>
      <c r="Z194" s="620">
        <f ca="1">FM!CH195</f>
        <v>-149.20793531292622</v>
      </c>
      <c r="AA194" s="620">
        <f ca="1">FM!DG195</f>
        <v>0</v>
      </c>
      <c r="AB194" s="620">
        <f ca="1">FM!DI195</f>
        <v>0</v>
      </c>
      <c r="AC194" s="620">
        <f ca="1">FM!DH195</f>
        <v>0</v>
      </c>
      <c r="AD194" s="620">
        <f t="shared" ca="1" si="48"/>
        <v>2632.019435042801</v>
      </c>
      <c r="AE194" s="620">
        <f t="shared" ca="1" si="42"/>
        <v>0</v>
      </c>
      <c r="AF194" s="618"/>
      <c r="AG194" s="633">
        <f t="shared" ca="1" si="52"/>
        <v>-80.434823649921896</v>
      </c>
      <c r="AH194" s="631">
        <f ca="1">AG194/Aux_Indices!$AU195</f>
        <v>-80.434823649921896</v>
      </c>
      <c r="AI194" s="620">
        <f ca="1">FM!DS195+FM!DU195+FM!DX195</f>
        <v>11.994278386683423</v>
      </c>
      <c r="AJ194" s="620">
        <f ca="1">FM!CF195</f>
        <v>-321.69935752908191</v>
      </c>
      <c r="AK194" s="620">
        <f ca="1">FM!DT195</f>
        <v>-2.6987126370037702</v>
      </c>
      <c r="AL194" s="620">
        <f ca="1">SUM(FM!DU195:DX195)</f>
        <v>0</v>
      </c>
      <c r="AM194" s="620">
        <f t="shared" ca="1" si="49"/>
        <v>3055.2649716906321</v>
      </c>
      <c r="AN194" s="620">
        <f t="shared" ca="1" si="43"/>
        <v>0</v>
      </c>
      <c r="AO194" s="618"/>
      <c r="AP194" s="631">
        <f t="shared" ca="1" si="44"/>
        <v>0</v>
      </c>
      <c r="AQ194" s="631">
        <f ca="1">AP194/Aux_Indices!$AU195</f>
        <v>0</v>
      </c>
      <c r="AR194" s="620">
        <f ca="1">-(FM!DQ195)</f>
        <v>0</v>
      </c>
      <c r="AS194" s="620">
        <f ca="1">-FM!EJ195</f>
        <v>0</v>
      </c>
      <c r="AT194" s="620">
        <f>-FM!EK195</f>
        <v>0</v>
      </c>
      <c r="AU194" s="620"/>
      <c r="AV194" s="620"/>
      <c r="AW194" s="620">
        <f t="shared" ca="1" si="50"/>
        <v>-1746.6026999209048</v>
      </c>
      <c r="AX194" s="620">
        <f t="shared" ca="1" si="45"/>
        <v>1</v>
      </c>
      <c r="AY194" s="618"/>
      <c r="AZ194" s="620"/>
    </row>
    <row r="195" spans="2:52">
      <c r="B195" s="621">
        <f t="shared" si="37"/>
        <v>2037</v>
      </c>
      <c r="C195" s="621">
        <f t="shared" si="38"/>
        <v>2037</v>
      </c>
      <c r="D195" s="627">
        <f>Aux_Inflação!C196</f>
        <v>50314</v>
      </c>
      <c r="E195" s="628">
        <f t="shared" si="46"/>
        <v>15.833333333333377</v>
      </c>
      <c r="F195" s="629"/>
      <c r="G195" s="630">
        <f t="shared" ca="1" si="39"/>
        <v>69.316617679059107</v>
      </c>
      <c r="H195" s="631">
        <f ca="1">G195/Aux_Indices!$AU196</f>
        <v>69.316617679059107</v>
      </c>
      <c r="I195" s="632">
        <f t="shared" ca="1" si="53"/>
        <v>69.316617679059107</v>
      </c>
      <c r="J195" s="620">
        <f ca="1">FM!CB196</f>
        <v>-58.041809544046274</v>
      </c>
      <c r="K195" s="620">
        <f>FM!CD196</f>
        <v>23.715832678670168</v>
      </c>
      <c r="L195" s="620">
        <f>FM!CE196</f>
        <v>0</v>
      </c>
      <c r="M195" s="620">
        <f ca="1">Tributos!CX196</f>
        <v>-73.541828639664857</v>
      </c>
      <c r="N195" s="620">
        <f ca="1">FM!CH196</f>
        <v>177.18442318410007</v>
      </c>
      <c r="O195" s="632">
        <f>FM!DC196</f>
        <v>0</v>
      </c>
      <c r="P195" s="620">
        <f t="shared" ca="1" si="47"/>
        <v>5120.2008246977621</v>
      </c>
      <c r="Q195" s="620">
        <f t="shared" ca="1" si="40"/>
        <v>0</v>
      </c>
      <c r="R195" s="618"/>
      <c r="S195" s="630">
        <f t="shared" ca="1" si="51"/>
        <v>142.85844631872396</v>
      </c>
      <c r="T195" s="631">
        <f ca="1">S195/Aux_Indices!$AU196</f>
        <v>142.85844631872396</v>
      </c>
      <c r="U195" s="632">
        <f t="shared" ca="1" si="41"/>
        <v>142.85844631872396</v>
      </c>
      <c r="V195" s="620">
        <f ca="1">FM!CB196</f>
        <v>-58.041809544046274</v>
      </c>
      <c r="W195" s="620">
        <f>FM!CD196</f>
        <v>23.715832678670168</v>
      </c>
      <c r="X195" s="620">
        <f>FM!CE196</f>
        <v>0</v>
      </c>
      <c r="Y195" s="620">
        <f>FM!CF196</f>
        <v>0</v>
      </c>
      <c r="Z195" s="620">
        <f ca="1">FM!CH196</f>
        <v>177.18442318410007</v>
      </c>
      <c r="AA195" s="620">
        <f ca="1">FM!DG196</f>
        <v>0</v>
      </c>
      <c r="AB195" s="620">
        <f ca="1">FM!DI196</f>
        <v>0</v>
      </c>
      <c r="AC195" s="620">
        <f ca="1">FM!DH196</f>
        <v>0</v>
      </c>
      <c r="AD195" s="620">
        <f t="shared" ca="1" si="48"/>
        <v>2774.8778813615249</v>
      </c>
      <c r="AE195" s="620">
        <f t="shared" ca="1" si="42"/>
        <v>0</v>
      </c>
      <c r="AF195" s="618"/>
      <c r="AG195" s="633">
        <f ca="1">S195-Y195+SUM(AI195:AL195)</f>
        <v>152.00086973596368</v>
      </c>
      <c r="AH195" s="631">
        <f ca="1">AG195/Aux_Indices!$AU196</f>
        <v>152.00086973596368</v>
      </c>
      <c r="AI195" s="620">
        <f ca="1">FM!DS196+FM!DU196+FM!DX196</f>
        <v>11.796675377083483</v>
      </c>
      <c r="AJ195" s="620">
        <f>FM!CF196</f>
        <v>0</v>
      </c>
      <c r="AK195" s="620">
        <f ca="1">FM!DT196</f>
        <v>-2.6542519598437839</v>
      </c>
      <c r="AL195" s="620">
        <f ca="1">SUM(FM!DU196:DX196)</f>
        <v>0</v>
      </c>
      <c r="AM195" s="620">
        <f t="shared" ca="1" si="49"/>
        <v>3207.2658414265957</v>
      </c>
      <c r="AN195" s="620">
        <f t="shared" ca="1" si="43"/>
        <v>0</v>
      </c>
      <c r="AO195" s="618"/>
      <c r="AP195" s="631">
        <f t="shared" ca="1" si="44"/>
        <v>0</v>
      </c>
      <c r="AQ195" s="631">
        <f ca="1">AP195/Aux_Indices!$AU196</f>
        <v>0</v>
      </c>
      <c r="AR195" s="620">
        <f ca="1">-(FM!DQ196)</f>
        <v>0</v>
      </c>
      <c r="AS195" s="620">
        <f ca="1">-FM!EJ196</f>
        <v>0</v>
      </c>
      <c r="AT195" s="620">
        <f>-FM!EK196</f>
        <v>0</v>
      </c>
      <c r="AU195" s="620"/>
      <c r="AV195" s="620"/>
      <c r="AW195" s="620">
        <f t="shared" ca="1" si="50"/>
        <v>-1746.6026999209048</v>
      </c>
      <c r="AX195" s="620">
        <f t="shared" ca="1" si="45"/>
        <v>1</v>
      </c>
      <c r="AY195" s="618"/>
      <c r="AZ195" s="620"/>
    </row>
    <row r="196" spans="2:52">
      <c r="B196" s="621">
        <f t="shared" si="37"/>
        <v>2037</v>
      </c>
      <c r="C196" s="621">
        <f t="shared" si="38"/>
        <v>2037</v>
      </c>
      <c r="D196" s="627">
        <f>Aux_Inflação!C197</f>
        <v>50345</v>
      </c>
      <c r="E196" s="628">
        <f t="shared" si="46"/>
        <v>15.91666666666671</v>
      </c>
      <c r="F196" s="629"/>
      <c r="G196" s="630">
        <f t="shared" ca="1" si="39"/>
        <v>-11.63834940287235</v>
      </c>
      <c r="H196" s="631">
        <f ca="1">G196/Aux_Indices!$AU197</f>
        <v>-11.63834940287235</v>
      </c>
      <c r="I196" s="632">
        <f t="shared" ca="1" si="53"/>
        <v>-11.63834940287235</v>
      </c>
      <c r="J196" s="620">
        <f ca="1">FM!CB197</f>
        <v>171.64132781244226</v>
      </c>
      <c r="K196" s="620">
        <f>FM!CD197</f>
        <v>23.652708123851049</v>
      </c>
      <c r="L196" s="620">
        <f>FM!CE197</f>
        <v>0</v>
      </c>
      <c r="M196" s="620">
        <f ca="1">Tributos!CX197</f>
        <v>-109.01467779005789</v>
      </c>
      <c r="N196" s="620">
        <f ca="1">FM!CH197</f>
        <v>-97.917707549107774</v>
      </c>
      <c r="O196" s="632">
        <f>FM!DC197</f>
        <v>0</v>
      </c>
      <c r="P196" s="620">
        <f t="shared" ca="1" si="47"/>
        <v>5108.5624752948897</v>
      </c>
      <c r="Q196" s="620">
        <f t="shared" ca="1" si="40"/>
        <v>0</v>
      </c>
      <c r="R196" s="618"/>
      <c r="S196" s="630">
        <f t="shared" ca="1" si="51"/>
        <v>97.376328387185538</v>
      </c>
      <c r="T196" s="631">
        <f ca="1">S196/Aux_Indices!$AU197</f>
        <v>97.376328387185538</v>
      </c>
      <c r="U196" s="632">
        <f t="shared" ca="1" si="41"/>
        <v>97.376328387185538</v>
      </c>
      <c r="V196" s="620">
        <f ca="1">FM!CB197</f>
        <v>171.64132781244226</v>
      </c>
      <c r="W196" s="620">
        <f>FM!CD197</f>
        <v>23.652708123851049</v>
      </c>
      <c r="X196" s="620">
        <f>FM!CE197</f>
        <v>0</v>
      </c>
      <c r="Y196" s="620">
        <f>FM!CF197</f>
        <v>0</v>
      </c>
      <c r="Z196" s="620">
        <f ca="1">FM!CH197</f>
        <v>-97.917707549107774</v>
      </c>
      <c r="AA196" s="620">
        <f ca="1">FM!DG197</f>
        <v>0</v>
      </c>
      <c r="AB196" s="620">
        <f ca="1">FM!DI197</f>
        <v>0</v>
      </c>
      <c r="AC196" s="620">
        <f ca="1">FM!DH197</f>
        <v>0</v>
      </c>
      <c r="AD196" s="620">
        <f t="shared" ca="1" si="48"/>
        <v>2872.2542097487103</v>
      </c>
      <c r="AE196" s="620">
        <f t="shared" ca="1" si="42"/>
        <v>0</v>
      </c>
      <c r="AF196" s="618"/>
      <c r="AG196" s="633">
        <f t="shared" ca="1" si="52"/>
        <v>106.80815093117137</v>
      </c>
      <c r="AH196" s="631">
        <f ca="1">AG196/Aux_Indices!$AU197</f>
        <v>106.80815093117137</v>
      </c>
      <c r="AI196" s="620">
        <f ca="1">FM!DS197+FM!DU197+FM!DX197</f>
        <v>12.170093605143014</v>
      </c>
      <c r="AJ196" s="620">
        <f>FM!CF197</f>
        <v>0</v>
      </c>
      <c r="AK196" s="620">
        <f ca="1">FM!DT197</f>
        <v>-2.7382710611571781</v>
      </c>
      <c r="AL196" s="620">
        <f ca="1">SUM(FM!DU197:DX197)</f>
        <v>0</v>
      </c>
      <c r="AM196" s="620">
        <f t="shared" ca="1" si="49"/>
        <v>3314.0739923577671</v>
      </c>
      <c r="AN196" s="620">
        <f t="shared" ca="1" si="43"/>
        <v>0</v>
      </c>
      <c r="AO196" s="618"/>
      <c r="AP196" s="631">
        <f t="shared" ca="1" si="44"/>
        <v>0</v>
      </c>
      <c r="AQ196" s="631">
        <f ca="1">AP196/Aux_Indices!$AU197</f>
        <v>0</v>
      </c>
      <c r="AR196" s="620">
        <f ca="1">-(FM!DQ197)</f>
        <v>0</v>
      </c>
      <c r="AS196" s="620">
        <f ca="1">-FM!EJ197</f>
        <v>0</v>
      </c>
      <c r="AT196" s="620">
        <f>-FM!EK197</f>
        <v>0</v>
      </c>
      <c r="AU196" s="620"/>
      <c r="AV196" s="620"/>
      <c r="AW196" s="620">
        <f t="shared" ca="1" si="50"/>
        <v>-1746.6026999209048</v>
      </c>
      <c r="AX196" s="620">
        <f t="shared" ca="1" si="45"/>
        <v>1</v>
      </c>
      <c r="AY196" s="618"/>
      <c r="AZ196" s="620"/>
    </row>
    <row r="197" spans="2:52">
      <c r="B197" s="621">
        <f t="shared" si="37"/>
        <v>2037</v>
      </c>
      <c r="C197" s="621">
        <f t="shared" si="38"/>
        <v>2037</v>
      </c>
      <c r="D197" s="627">
        <f>Aux_Inflação!C198</f>
        <v>50375</v>
      </c>
      <c r="E197" s="628">
        <f t="shared" si="46"/>
        <v>16.000000000000043</v>
      </c>
      <c r="F197" s="629"/>
      <c r="G197" s="630">
        <f t="shared" ca="1" si="39"/>
        <v>471.52162455825305</v>
      </c>
      <c r="H197" s="631">
        <f ca="1">G197/Aux_Indices!$AU198</f>
        <v>471.52162455825305</v>
      </c>
      <c r="I197" s="632">
        <f t="shared" ca="1" si="53"/>
        <v>471.52162455825305</v>
      </c>
      <c r="J197" s="620">
        <f ca="1">FM!CB198</f>
        <v>1090.1843355549836</v>
      </c>
      <c r="K197" s="620">
        <f>FM!CD198</f>
        <v>23.589751587986825</v>
      </c>
      <c r="L197" s="620">
        <f>FM!CE198</f>
        <v>0</v>
      </c>
      <c r="M197" s="620">
        <f ca="1">Tributos!CX198</f>
        <v>-250.58163238828644</v>
      </c>
      <c r="N197" s="620">
        <f ca="1">FM!CH198</f>
        <v>-391.6708301964311</v>
      </c>
      <c r="O197" s="632">
        <f>FM!DC198</f>
        <v>0</v>
      </c>
      <c r="P197" s="620">
        <f t="shared" ca="1" si="47"/>
        <v>5580.084099853143</v>
      </c>
      <c r="Q197" s="620">
        <f t="shared" ca="1" si="40"/>
        <v>0</v>
      </c>
      <c r="R197" s="618"/>
      <c r="S197" s="630">
        <f t="shared" ca="1" si="51"/>
        <v>288.96511812853032</v>
      </c>
      <c r="T197" s="631">
        <f ca="1">S197/Aux_Indices!$AU198</f>
        <v>288.96511812853032</v>
      </c>
      <c r="U197" s="632">
        <f t="shared" ca="1" si="41"/>
        <v>288.96511812853032</v>
      </c>
      <c r="V197" s="620">
        <f ca="1">FM!CB198</f>
        <v>1090.1843355549836</v>
      </c>
      <c r="W197" s="620">
        <f>FM!CD198</f>
        <v>23.589751587986825</v>
      </c>
      <c r="X197" s="620">
        <f>FM!CE198</f>
        <v>0</v>
      </c>
      <c r="Y197" s="620">
        <f ca="1">FM!CF198</f>
        <v>-433.13813881800917</v>
      </c>
      <c r="Z197" s="620">
        <f ca="1">FM!CH198</f>
        <v>-391.6708301964311</v>
      </c>
      <c r="AA197" s="620">
        <f ca="1">FM!DG198</f>
        <v>0</v>
      </c>
      <c r="AB197" s="620">
        <f ca="1">FM!DI198</f>
        <v>0</v>
      </c>
      <c r="AC197" s="620">
        <f ca="1">FM!DH198</f>
        <v>0</v>
      </c>
      <c r="AD197" s="620">
        <f t="shared" ca="1" si="48"/>
        <v>3161.2193278772406</v>
      </c>
      <c r="AE197" s="620">
        <f t="shared" ca="1" si="42"/>
        <v>0</v>
      </c>
      <c r="AF197" s="618"/>
      <c r="AG197" s="633">
        <f t="shared" ca="1" si="52"/>
        <v>298.60029599319648</v>
      </c>
      <c r="AH197" s="631">
        <f ca="1">AG197/Aux_Indices!$AU198</f>
        <v>298.60029599319648</v>
      </c>
      <c r="AI197" s="620">
        <f ca="1">FM!DS198+FM!DU198+FM!DX198</f>
        <v>12.432487567311219</v>
      </c>
      <c r="AJ197" s="620">
        <f ca="1">FM!CF198</f>
        <v>-433.13813881800917</v>
      </c>
      <c r="AK197" s="620">
        <f ca="1">FM!DT198</f>
        <v>-2.7973097026450242</v>
      </c>
      <c r="AL197" s="620">
        <f ca="1">SUM(FM!DU198:DX198)</f>
        <v>0</v>
      </c>
      <c r="AM197" s="620">
        <f t="shared" ca="1" si="49"/>
        <v>3612.6742883509637</v>
      </c>
      <c r="AN197" s="620">
        <f t="shared" ca="1" si="43"/>
        <v>0</v>
      </c>
      <c r="AO197" s="618"/>
      <c r="AP197" s="631">
        <f t="shared" ca="1" si="44"/>
        <v>3028.889239886098</v>
      </c>
      <c r="AQ197" s="631">
        <f ca="1">AP197/Aux_Indices!$AU198</f>
        <v>3028.889239886098</v>
      </c>
      <c r="AR197" s="620">
        <f ca="1">-(FM!DQ198)</f>
        <v>0</v>
      </c>
      <c r="AS197" s="620">
        <f ca="1">-FM!EJ198</f>
        <v>3028.889239886098</v>
      </c>
      <c r="AT197" s="620">
        <f>-FM!EK198</f>
        <v>0</v>
      </c>
      <c r="AU197" s="620"/>
      <c r="AV197" s="620"/>
      <c r="AW197" s="620">
        <f t="shared" ca="1" si="50"/>
        <v>1282.2865399651932</v>
      </c>
      <c r="AX197" s="620">
        <f t="shared" ca="1" si="45"/>
        <v>0</v>
      </c>
      <c r="AY197" s="618"/>
      <c r="AZ197" s="620"/>
    </row>
    <row r="198" spans="2:52">
      <c r="B198" s="621">
        <f t="shared" ref="B198:B261" si="54">YEAR(D198)</f>
        <v>2038</v>
      </c>
      <c r="C198" s="621">
        <f t="shared" ref="C198:C261" si="55">YEAR(D198)</f>
        <v>2038</v>
      </c>
      <c r="D198" s="627">
        <f>Aux_Inflação!C199</f>
        <v>50406</v>
      </c>
      <c r="E198" s="628">
        <f t="shared" si="46"/>
        <v>16.083333333333375</v>
      </c>
      <c r="F198" s="629"/>
      <c r="G198" s="630">
        <f t="shared" ref="G198:G261" ca="1" si="56">I198+O198</f>
        <v>952.60205206163357</v>
      </c>
      <c r="H198" s="631">
        <f ca="1">G198/Aux_Indices!$AU199</f>
        <v>952.60205206163357</v>
      </c>
      <c r="I198" s="632">
        <f t="shared" ca="1" si="53"/>
        <v>952.60205206163357</v>
      </c>
      <c r="J198" s="620">
        <f ca="1">FM!CB199</f>
        <v>1312.663639508723</v>
      </c>
      <c r="K198" s="620">
        <f>FM!CD199</f>
        <v>23.526962623860573</v>
      </c>
      <c r="L198" s="620">
        <f>FM!CE199</f>
        <v>0</v>
      </c>
      <c r="M198" s="620">
        <f ca="1">Tributos!CX199</f>
        <v>-284.16995330107522</v>
      </c>
      <c r="N198" s="620">
        <f ca="1">FM!CH199</f>
        <v>-99.418596769874853</v>
      </c>
      <c r="O198" s="632">
        <f>FM!DC199</f>
        <v>0</v>
      </c>
      <c r="P198" s="620">
        <f t="shared" ca="1" si="47"/>
        <v>6532.6861519147769</v>
      </c>
      <c r="Q198" s="620">
        <f t="shared" ref="Q198:Q261" ca="1" si="57">IF(P198&gt;0,0,1)</f>
        <v>0</v>
      </c>
      <c r="R198" s="618"/>
      <c r="S198" s="630">
        <f t="shared" ca="1" si="51"/>
        <v>1236.7720053627086</v>
      </c>
      <c r="T198" s="631">
        <f ca="1">S198/Aux_Indices!$AU199</f>
        <v>1236.7720053627086</v>
      </c>
      <c r="U198" s="632">
        <f t="shared" ref="U198:U261" ca="1" si="58">SUM(V198:Z198)</f>
        <v>1236.7720053627086</v>
      </c>
      <c r="V198" s="620">
        <f ca="1">FM!CB199</f>
        <v>1312.663639508723</v>
      </c>
      <c r="W198" s="620">
        <f>FM!CD199</f>
        <v>23.526962623860573</v>
      </c>
      <c r="X198" s="620">
        <f>FM!CE199</f>
        <v>0</v>
      </c>
      <c r="Y198" s="620">
        <f>FM!CF199</f>
        <v>0</v>
      </c>
      <c r="Z198" s="620">
        <f ca="1">FM!CH199</f>
        <v>-99.418596769874853</v>
      </c>
      <c r="AA198" s="620">
        <f ca="1">FM!DG199</f>
        <v>0</v>
      </c>
      <c r="AB198" s="620">
        <f ca="1">FM!DI199</f>
        <v>0</v>
      </c>
      <c r="AC198" s="620">
        <f ca="1">FM!DH199</f>
        <v>0</v>
      </c>
      <c r="AD198" s="620">
        <f t="shared" ca="1" si="48"/>
        <v>4397.9913332399492</v>
      </c>
      <c r="AE198" s="620">
        <f t="shared" ref="AE198:AE261" ca="1" si="59">IF(AD198&gt;0,0,1)</f>
        <v>0</v>
      </c>
      <c r="AF198" s="618"/>
      <c r="AG198" s="633">
        <f t="shared" ca="1" si="52"/>
        <v>1241.2089022076689</v>
      </c>
      <c r="AH198" s="631">
        <f ca="1">AG198/Aux_Indices!$AU199</f>
        <v>1241.2089022076689</v>
      </c>
      <c r="AI198" s="620">
        <f ca="1">FM!DS199+FM!DU199+FM!DX199</f>
        <v>5.7250281870456696</v>
      </c>
      <c r="AJ198" s="620">
        <f>FM!CF199</f>
        <v>0</v>
      </c>
      <c r="AK198" s="620">
        <f ca="1">FM!DT199</f>
        <v>-1.2881313420852758</v>
      </c>
      <c r="AL198" s="620">
        <f ca="1">SUM(FM!DU199:DX199)</f>
        <v>0</v>
      </c>
      <c r="AM198" s="620">
        <f t="shared" ca="1" si="49"/>
        <v>4853.8831905586321</v>
      </c>
      <c r="AN198" s="620">
        <f t="shared" ref="AN198:AN261" ca="1" si="60">IF(AM198&gt;0,0,1)</f>
        <v>0</v>
      </c>
      <c r="AO198" s="618"/>
      <c r="AP198" s="631">
        <f t="shared" ref="AP198:AP261" ca="1" si="61">SUM(AR198:AV198)</f>
        <v>0</v>
      </c>
      <c r="AQ198" s="631">
        <f ca="1">AP198/Aux_Indices!$AU199</f>
        <v>0</v>
      </c>
      <c r="AR198" s="620">
        <f ca="1">-(FM!DQ199)</f>
        <v>0</v>
      </c>
      <c r="AS198" s="620">
        <f ca="1">-FM!EJ199</f>
        <v>0</v>
      </c>
      <c r="AT198" s="620">
        <f>-FM!EK199</f>
        <v>0</v>
      </c>
      <c r="AU198" s="620"/>
      <c r="AV198" s="620"/>
      <c r="AW198" s="620">
        <f t="shared" ca="1" si="50"/>
        <v>1282.2865399651932</v>
      </c>
      <c r="AX198" s="620">
        <f t="shared" ref="AX198:AX261" ca="1" si="62">IF(AW198&gt;0,0,1)</f>
        <v>0</v>
      </c>
      <c r="AY198" s="618"/>
      <c r="AZ198" s="620"/>
    </row>
    <row r="199" spans="2:52">
      <c r="B199" s="621">
        <f t="shared" si="54"/>
        <v>2038</v>
      </c>
      <c r="C199" s="621">
        <f t="shared" si="55"/>
        <v>2038</v>
      </c>
      <c r="D199" s="627">
        <f>Aux_Inflação!C200</f>
        <v>50437</v>
      </c>
      <c r="E199" s="628">
        <f t="shared" ref="E199:E262" si="63">E198+(1/12)</f>
        <v>16.166666666666707</v>
      </c>
      <c r="F199" s="629"/>
      <c r="G199" s="630">
        <f t="shared" ca="1" si="56"/>
        <v>851.62535985617694</v>
      </c>
      <c r="H199" s="631">
        <f ca="1">G199/Aux_Indices!$AU200</f>
        <v>851.62535985617694</v>
      </c>
      <c r="I199" s="632">
        <f t="shared" ca="1" si="53"/>
        <v>851.62535985617694</v>
      </c>
      <c r="J199" s="620">
        <f ca="1">FM!CB200</f>
        <v>836.50854713778267</v>
      </c>
      <c r="K199" s="620">
        <f>FM!CD200</f>
        <v>23.464340785445728</v>
      </c>
      <c r="L199" s="620">
        <f>FM!CE200</f>
        <v>0</v>
      </c>
      <c r="M199" s="620">
        <f ca="1">Tributos!CX200</f>
        <v>-211.67738180501945</v>
      </c>
      <c r="N199" s="620">
        <f ca="1">FM!CH200</f>
        <v>203.32985373796794</v>
      </c>
      <c r="O199" s="632">
        <f>FM!DC200</f>
        <v>0</v>
      </c>
      <c r="P199" s="620">
        <f t="shared" ref="P199:P262" ca="1" si="64">P198+G199</f>
        <v>7384.311511770954</v>
      </c>
      <c r="Q199" s="620">
        <f t="shared" ca="1" si="57"/>
        <v>0</v>
      </c>
      <c r="R199" s="618"/>
      <c r="S199" s="630">
        <f t="shared" ca="1" si="51"/>
        <v>1063.3027416611963</v>
      </c>
      <c r="T199" s="631">
        <f ca="1">S199/Aux_Indices!$AU200</f>
        <v>1063.3027416611963</v>
      </c>
      <c r="U199" s="632">
        <f t="shared" ca="1" si="58"/>
        <v>1063.3027416611963</v>
      </c>
      <c r="V199" s="620">
        <f ca="1">FM!CB200</f>
        <v>836.50854713778267</v>
      </c>
      <c r="W199" s="620">
        <f>FM!CD200</f>
        <v>23.464340785445728</v>
      </c>
      <c r="X199" s="620">
        <f>FM!CE200</f>
        <v>0</v>
      </c>
      <c r="Y199" s="620">
        <f>FM!CF200</f>
        <v>0</v>
      </c>
      <c r="Z199" s="620">
        <f ca="1">FM!CH200</f>
        <v>203.32985373796794</v>
      </c>
      <c r="AA199" s="620">
        <f ca="1">FM!DG200</f>
        <v>0</v>
      </c>
      <c r="AB199" s="620">
        <f ca="1">FM!DI200</f>
        <v>0</v>
      </c>
      <c r="AC199" s="620">
        <f ca="1">FM!DH200</f>
        <v>0</v>
      </c>
      <c r="AD199" s="620">
        <f t="shared" ref="AD199:AD262" ca="1" si="65">AD198+S199</f>
        <v>5461.294074901145</v>
      </c>
      <c r="AE199" s="620">
        <f t="shared" ca="1" si="59"/>
        <v>0</v>
      </c>
      <c r="AF199" s="618"/>
      <c r="AG199" s="633">
        <f t="shared" ca="1" si="52"/>
        <v>1070.1028142763505</v>
      </c>
      <c r="AH199" s="631">
        <f ca="1">AG199/Aux_Indices!$AU200</f>
        <v>1070.1028142763505</v>
      </c>
      <c r="AI199" s="620">
        <f ca="1">FM!DS200+FM!DU200+FM!DX200</f>
        <v>8.7742872453603802</v>
      </c>
      <c r="AJ199" s="620">
        <f>FM!CF200</f>
        <v>0</v>
      </c>
      <c r="AK199" s="620">
        <f ca="1">FM!DT200</f>
        <v>-1.9742146302060857</v>
      </c>
      <c r="AL199" s="620">
        <f ca="1">SUM(FM!DU200:DX200)</f>
        <v>0</v>
      </c>
      <c r="AM199" s="620">
        <f t="shared" ref="AM199:AM262" ca="1" si="66">AG199+AM198</f>
        <v>5923.9860048349829</v>
      </c>
      <c r="AN199" s="620">
        <f t="shared" ca="1" si="60"/>
        <v>0</v>
      </c>
      <c r="AO199" s="618"/>
      <c r="AP199" s="631">
        <f t="shared" ca="1" si="61"/>
        <v>0</v>
      </c>
      <c r="AQ199" s="631">
        <f ca="1">AP199/Aux_Indices!$AU200</f>
        <v>0</v>
      </c>
      <c r="AR199" s="620">
        <f ca="1">-(FM!DQ200)</f>
        <v>0</v>
      </c>
      <c r="AS199" s="620">
        <f ca="1">-FM!EJ200</f>
        <v>0</v>
      </c>
      <c r="AT199" s="620">
        <f>-FM!EK200</f>
        <v>0</v>
      </c>
      <c r="AU199" s="620"/>
      <c r="AV199" s="620"/>
      <c r="AW199" s="620">
        <f t="shared" ca="1" si="50"/>
        <v>1282.2865399651932</v>
      </c>
      <c r="AX199" s="620">
        <f t="shared" ca="1" si="62"/>
        <v>0</v>
      </c>
      <c r="AY199" s="618"/>
      <c r="AZ199" s="620"/>
    </row>
    <row r="200" spans="2:52">
      <c r="B200" s="621">
        <f t="shared" si="54"/>
        <v>2038</v>
      </c>
      <c r="C200" s="621">
        <f t="shared" si="55"/>
        <v>2038</v>
      </c>
      <c r="D200" s="627">
        <f>Aux_Inflação!C201</f>
        <v>50465</v>
      </c>
      <c r="E200" s="628">
        <f t="shared" si="63"/>
        <v>16.250000000000039</v>
      </c>
      <c r="F200" s="629"/>
      <c r="G200" s="630">
        <f t="shared" ca="1" si="56"/>
        <v>448.01098035005475</v>
      </c>
      <c r="H200" s="631">
        <f ca="1">G200/Aux_Indices!$AU201</f>
        <v>448.01098035005475</v>
      </c>
      <c r="I200" s="632">
        <f t="shared" ca="1" si="53"/>
        <v>448.01098035005475</v>
      </c>
      <c r="J200" s="620">
        <f ca="1">FM!CB201</f>
        <v>360.35328808597109</v>
      </c>
      <c r="K200" s="620">
        <f>FM!CD201</f>
        <v>23.401885627902917</v>
      </c>
      <c r="L200" s="620">
        <f>FM!CE201</f>
        <v>0</v>
      </c>
      <c r="M200" s="620">
        <f ca="1">Tributos!CX201</f>
        <v>-139.07404710178704</v>
      </c>
      <c r="N200" s="620">
        <f ca="1">FM!CH201</f>
        <v>203.3298537379678</v>
      </c>
      <c r="O200" s="632">
        <f>FM!DC201</f>
        <v>0</v>
      </c>
      <c r="P200" s="620">
        <f t="shared" ca="1" si="64"/>
        <v>7832.3224921210085</v>
      </c>
      <c r="Q200" s="620">
        <f t="shared" ca="1" si="57"/>
        <v>0</v>
      </c>
      <c r="R200" s="618"/>
      <c r="S200" s="630">
        <f t="shared" ca="1" si="51"/>
        <v>-47.836354756039924</v>
      </c>
      <c r="T200" s="631">
        <f ca="1">S200/Aux_Indices!$AU201</f>
        <v>-47.836354756039924</v>
      </c>
      <c r="U200" s="632">
        <f t="shared" ca="1" si="58"/>
        <v>-47.836354756039924</v>
      </c>
      <c r="V200" s="620">
        <f ca="1">FM!CB201</f>
        <v>360.35328808597109</v>
      </c>
      <c r="W200" s="620">
        <f>FM!CD201</f>
        <v>23.401885627902917</v>
      </c>
      <c r="X200" s="620">
        <f>FM!CE201</f>
        <v>0</v>
      </c>
      <c r="Y200" s="620">
        <f ca="1">FM!CF201</f>
        <v>-634.92138220788172</v>
      </c>
      <c r="Z200" s="620">
        <f ca="1">FM!CH201</f>
        <v>203.3298537379678</v>
      </c>
      <c r="AA200" s="620">
        <f ca="1">FM!DG201</f>
        <v>0</v>
      </c>
      <c r="AB200" s="620">
        <f ca="1">FM!DI201</f>
        <v>0</v>
      </c>
      <c r="AC200" s="620">
        <f ca="1">FM!DH201</f>
        <v>0</v>
      </c>
      <c r="AD200" s="620">
        <f t="shared" ca="1" si="65"/>
        <v>5413.4577201451048</v>
      </c>
      <c r="AE200" s="620">
        <f t="shared" ca="1" si="59"/>
        <v>0</v>
      </c>
      <c r="AF200" s="618"/>
      <c r="AG200" s="633">
        <f t="shared" ca="1" si="52"/>
        <v>-38.998880509446963</v>
      </c>
      <c r="AH200" s="631">
        <f ca="1">AG200/Aux_Indices!$AU201</f>
        <v>-38.998880509446963</v>
      </c>
      <c r="AI200" s="620">
        <f ca="1">FM!DS201+FM!DU201+FM!DX201</f>
        <v>11.40319257624906</v>
      </c>
      <c r="AJ200" s="620">
        <f ca="1">FM!CF201</f>
        <v>-634.92138220788172</v>
      </c>
      <c r="AK200" s="620">
        <f ca="1">FM!DT201</f>
        <v>-2.5657183296560384</v>
      </c>
      <c r="AL200" s="620">
        <f ca="1">SUM(FM!DU201:DX201)</f>
        <v>0</v>
      </c>
      <c r="AM200" s="620">
        <f t="shared" ca="1" si="66"/>
        <v>5884.9871243255357</v>
      </c>
      <c r="AN200" s="620">
        <f t="shared" ca="1" si="60"/>
        <v>0</v>
      </c>
      <c r="AO200" s="618"/>
      <c r="AP200" s="631">
        <f t="shared" ca="1" si="61"/>
        <v>0</v>
      </c>
      <c r="AQ200" s="631">
        <f ca="1">AP200/Aux_Indices!$AU201</f>
        <v>0</v>
      </c>
      <c r="AR200" s="620">
        <f ca="1">-(FM!DQ201)</f>
        <v>0</v>
      </c>
      <c r="AS200" s="620">
        <f ca="1">-FM!EJ201</f>
        <v>0</v>
      </c>
      <c r="AT200" s="620">
        <f>-FM!EK201</f>
        <v>0</v>
      </c>
      <c r="AU200" s="620"/>
      <c r="AV200" s="620"/>
      <c r="AW200" s="620">
        <f t="shared" ref="AW200:AW263" ca="1" si="67">AR200+AS200+AW199</f>
        <v>1282.2865399651932</v>
      </c>
      <c r="AX200" s="620">
        <f t="shared" ca="1" si="62"/>
        <v>0</v>
      </c>
      <c r="AY200" s="618"/>
      <c r="AZ200" s="620"/>
    </row>
    <row r="201" spans="2:52">
      <c r="B201" s="621">
        <f t="shared" si="54"/>
        <v>2038</v>
      </c>
      <c r="C201" s="621">
        <f t="shared" si="55"/>
        <v>2038</v>
      </c>
      <c r="D201" s="627">
        <f>Aux_Inflação!C202</f>
        <v>50496</v>
      </c>
      <c r="E201" s="628">
        <f t="shared" si="63"/>
        <v>16.333333333333371</v>
      </c>
      <c r="F201" s="629"/>
      <c r="G201" s="630">
        <f t="shared" ca="1" si="56"/>
        <v>337.53977164303859</v>
      </c>
      <c r="H201" s="631">
        <f ca="1">G201/Aux_Indices!$AU202</f>
        <v>337.53977164303859</v>
      </c>
      <c r="I201" s="632">
        <f t="shared" ca="1" si="53"/>
        <v>337.53977164303859</v>
      </c>
      <c r="J201" s="620">
        <f ca="1">FM!CB202</f>
        <v>581.91218826646229</v>
      </c>
      <c r="K201" s="620">
        <f>FM!CD202</f>
        <v>23.339596707576796</v>
      </c>
      <c r="L201" s="620">
        <f>FM!CE202</f>
        <v>0</v>
      </c>
      <c r="M201" s="620">
        <f ca="1">Tributos!CX202</f>
        <v>-173.13998833659718</v>
      </c>
      <c r="N201" s="620">
        <f ca="1">FM!CH202</f>
        <v>-94.572024994403321</v>
      </c>
      <c r="O201" s="632">
        <f>FM!DC202</f>
        <v>0</v>
      </c>
      <c r="P201" s="620">
        <f t="shared" ca="1" si="64"/>
        <v>8169.8622637640474</v>
      </c>
      <c r="Q201" s="620">
        <f t="shared" ca="1" si="57"/>
        <v>0</v>
      </c>
      <c r="R201" s="618"/>
      <c r="S201" s="630">
        <f t="shared" ca="1" si="51"/>
        <v>510.67975997963578</v>
      </c>
      <c r="T201" s="631">
        <f ca="1">S201/Aux_Indices!$AU202</f>
        <v>510.67975997963578</v>
      </c>
      <c r="U201" s="632">
        <f t="shared" ca="1" si="58"/>
        <v>510.67975997963578</v>
      </c>
      <c r="V201" s="620">
        <f ca="1">FM!CB202</f>
        <v>581.91218826646229</v>
      </c>
      <c r="W201" s="620">
        <f>FM!CD202</f>
        <v>23.339596707576796</v>
      </c>
      <c r="X201" s="620">
        <f>FM!CE202</f>
        <v>0</v>
      </c>
      <c r="Y201" s="620">
        <f>FM!CF202</f>
        <v>0</v>
      </c>
      <c r="Z201" s="620">
        <f ca="1">FM!CH202</f>
        <v>-94.572024994403321</v>
      </c>
      <c r="AA201" s="620">
        <f ca="1">FM!DG202</f>
        <v>0</v>
      </c>
      <c r="AB201" s="620">
        <f ca="1">FM!DI202</f>
        <v>0</v>
      </c>
      <c r="AC201" s="620">
        <f ca="1">FM!DH202</f>
        <v>0</v>
      </c>
      <c r="AD201" s="620">
        <f t="shared" ca="1" si="65"/>
        <v>5924.1374801247403</v>
      </c>
      <c r="AE201" s="620">
        <f t="shared" ca="1" si="59"/>
        <v>0</v>
      </c>
      <c r="AF201" s="618"/>
      <c r="AG201" s="633">
        <f t="shared" ca="1" si="52"/>
        <v>519.44298305922484</v>
      </c>
      <c r="AH201" s="631">
        <f ca="1">AG201/Aux_Indices!$AU202</f>
        <v>519.44298305922484</v>
      </c>
      <c r="AI201" s="620">
        <f ca="1">FM!DS202+FM!DU202+FM!DX202</f>
        <v>11.307384618824607</v>
      </c>
      <c r="AJ201" s="620">
        <f>FM!CF202</f>
        <v>0</v>
      </c>
      <c r="AK201" s="620">
        <f ca="1">FM!DT202</f>
        <v>-2.5441615392355366</v>
      </c>
      <c r="AL201" s="620">
        <f ca="1">SUM(FM!DU202:DX202)</f>
        <v>0</v>
      </c>
      <c r="AM201" s="620">
        <f t="shared" ca="1" si="66"/>
        <v>6404.43010738476</v>
      </c>
      <c r="AN201" s="620">
        <f t="shared" ca="1" si="60"/>
        <v>0</v>
      </c>
      <c r="AO201" s="618"/>
      <c r="AP201" s="631">
        <f t="shared" ca="1" si="61"/>
        <v>0</v>
      </c>
      <c r="AQ201" s="631">
        <f ca="1">AP201/Aux_Indices!$AU202</f>
        <v>0</v>
      </c>
      <c r="AR201" s="620">
        <f ca="1">-(FM!DQ202)</f>
        <v>0</v>
      </c>
      <c r="AS201" s="620">
        <f ca="1">-FM!EJ202</f>
        <v>0</v>
      </c>
      <c r="AT201" s="620">
        <f>-FM!EK202</f>
        <v>0</v>
      </c>
      <c r="AU201" s="620"/>
      <c r="AV201" s="620"/>
      <c r="AW201" s="620">
        <f t="shared" ca="1" si="67"/>
        <v>1282.2865399651932</v>
      </c>
      <c r="AX201" s="620">
        <f t="shared" ca="1" si="62"/>
        <v>0</v>
      </c>
      <c r="AY201" s="618"/>
      <c r="AZ201" s="620"/>
    </row>
    <row r="202" spans="2:52">
      <c r="B202" s="621">
        <f t="shared" si="54"/>
        <v>2038</v>
      </c>
      <c r="C202" s="621">
        <f t="shared" si="55"/>
        <v>2038</v>
      </c>
      <c r="D202" s="627">
        <f>Aux_Inflação!C203</f>
        <v>50526</v>
      </c>
      <c r="E202" s="628">
        <f t="shared" si="63"/>
        <v>16.416666666666703</v>
      </c>
      <c r="F202" s="629"/>
      <c r="G202" s="630">
        <f t="shared" ca="1" si="56"/>
        <v>162.55868332280545</v>
      </c>
      <c r="H202" s="631">
        <f ca="1">G202/Aux_Indices!$AU203</f>
        <v>162.55868332280545</v>
      </c>
      <c r="I202" s="632">
        <f t="shared" ca="1" si="53"/>
        <v>162.55868332280545</v>
      </c>
      <c r="J202" s="620">
        <f ca="1">FM!CB203</f>
        <v>-60.365861262431835</v>
      </c>
      <c r="K202" s="620">
        <f>FM!CD203</f>
        <v>23.277473581992904</v>
      </c>
      <c r="L202" s="620">
        <f>FM!CE203</f>
        <v>0</v>
      </c>
      <c r="M202" s="620">
        <f ca="1">Tributos!CX203</f>
        <v>-74.611801480525799</v>
      </c>
      <c r="N202" s="620">
        <f ca="1">FM!CH203</f>
        <v>274.25887248377018</v>
      </c>
      <c r="O202" s="632">
        <f>FM!DC203</f>
        <v>0</v>
      </c>
      <c r="P202" s="620">
        <f t="shared" ca="1" si="64"/>
        <v>8332.4209470868536</v>
      </c>
      <c r="Q202" s="620">
        <f t="shared" ca="1" si="57"/>
        <v>0</v>
      </c>
      <c r="R202" s="618"/>
      <c r="S202" s="630">
        <f t="shared" ca="1" si="51"/>
        <v>237.17048480333125</v>
      </c>
      <c r="T202" s="631">
        <f ca="1">S202/Aux_Indices!$AU203</f>
        <v>237.17048480333125</v>
      </c>
      <c r="U202" s="632">
        <f t="shared" ca="1" si="58"/>
        <v>237.17048480333125</v>
      </c>
      <c r="V202" s="620">
        <f ca="1">FM!CB203</f>
        <v>-60.365861262431835</v>
      </c>
      <c r="W202" s="620">
        <f>FM!CD203</f>
        <v>23.277473581992904</v>
      </c>
      <c r="X202" s="620">
        <f>FM!CE203</f>
        <v>0</v>
      </c>
      <c r="Y202" s="620">
        <f>FM!CF203</f>
        <v>0</v>
      </c>
      <c r="Z202" s="620">
        <f ca="1">FM!CH203</f>
        <v>274.25887248377018</v>
      </c>
      <c r="AA202" s="620">
        <f ca="1">FM!DG203</f>
        <v>0</v>
      </c>
      <c r="AB202" s="620">
        <f ca="1">FM!DI203</f>
        <v>0</v>
      </c>
      <c r="AC202" s="620">
        <f ca="1">FM!DH203</f>
        <v>0</v>
      </c>
      <c r="AD202" s="620">
        <f t="shared" ca="1" si="65"/>
        <v>6161.3079649280717</v>
      </c>
      <c r="AE202" s="620">
        <f t="shared" ca="1" si="59"/>
        <v>0</v>
      </c>
      <c r="AF202" s="618"/>
      <c r="AG202" s="633">
        <f t="shared" ca="1" si="52"/>
        <v>246.92269134040234</v>
      </c>
      <c r="AH202" s="631">
        <f ca="1">AG202/Aux_Indices!$AU203</f>
        <v>246.92269134040234</v>
      </c>
      <c r="AI202" s="620">
        <f ca="1">FM!DS203+FM!DU203+FM!DX203</f>
        <v>12.583492305898179</v>
      </c>
      <c r="AJ202" s="620">
        <f>FM!CF203</f>
        <v>0</v>
      </c>
      <c r="AK202" s="620">
        <f ca="1">FM!DT203</f>
        <v>-2.8312857688270903</v>
      </c>
      <c r="AL202" s="620">
        <f ca="1">SUM(FM!DU203:DX203)</f>
        <v>0</v>
      </c>
      <c r="AM202" s="620">
        <f t="shared" ca="1" si="66"/>
        <v>6651.3527987251628</v>
      </c>
      <c r="AN202" s="620">
        <f t="shared" ca="1" si="60"/>
        <v>0</v>
      </c>
      <c r="AO202" s="618"/>
      <c r="AP202" s="631">
        <f t="shared" ca="1" si="61"/>
        <v>0</v>
      </c>
      <c r="AQ202" s="631">
        <f ca="1">AP202/Aux_Indices!$AU203</f>
        <v>0</v>
      </c>
      <c r="AR202" s="620">
        <f ca="1">-(FM!DQ203)</f>
        <v>0</v>
      </c>
      <c r="AS202" s="620">
        <f ca="1">-FM!EJ203</f>
        <v>0</v>
      </c>
      <c r="AT202" s="620">
        <f>-FM!EK203</f>
        <v>0</v>
      </c>
      <c r="AU202" s="620"/>
      <c r="AV202" s="620"/>
      <c r="AW202" s="620">
        <f t="shared" ca="1" si="67"/>
        <v>1282.2865399651932</v>
      </c>
      <c r="AX202" s="620">
        <f t="shared" ca="1" si="62"/>
        <v>0</v>
      </c>
      <c r="AY202" s="618"/>
      <c r="AZ202" s="620"/>
    </row>
    <row r="203" spans="2:52">
      <c r="B203" s="621">
        <f t="shared" si="54"/>
        <v>2038</v>
      </c>
      <c r="C203" s="621">
        <f t="shared" si="55"/>
        <v>2038</v>
      </c>
      <c r="D203" s="627">
        <f>Aux_Inflação!C204</f>
        <v>50557</v>
      </c>
      <c r="E203" s="628">
        <f t="shared" si="63"/>
        <v>16.500000000000036</v>
      </c>
      <c r="F203" s="629"/>
      <c r="G203" s="630">
        <f t="shared" ca="1" si="56"/>
        <v>-125.78504116401049</v>
      </c>
      <c r="H203" s="631">
        <f ca="1">G203/Aux_Indices!$AU204</f>
        <v>-125.78504116401049</v>
      </c>
      <c r="I203" s="632">
        <f t="shared" ca="1" si="53"/>
        <v>-125.78504116401049</v>
      </c>
      <c r="J203" s="620">
        <f ca="1">FM!CB204</f>
        <v>-93.528395179318281</v>
      </c>
      <c r="K203" s="620">
        <f>FM!CD204</f>
        <v>23.215515809854519</v>
      </c>
      <c r="L203" s="620">
        <f>FM!CE204</f>
        <v>0</v>
      </c>
      <c r="M203" s="620">
        <f ca="1">Tributos!CX204</f>
        <v>-69.657965543707064</v>
      </c>
      <c r="N203" s="620">
        <f ca="1">FM!CH204</f>
        <v>14.185803749160328</v>
      </c>
      <c r="O203" s="632">
        <f>FM!DC204</f>
        <v>0</v>
      </c>
      <c r="P203" s="620">
        <f t="shared" ca="1" si="64"/>
        <v>8206.6359059228434</v>
      </c>
      <c r="Q203" s="620">
        <f t="shared" ca="1" si="57"/>
        <v>0</v>
      </c>
      <c r="R203" s="618"/>
      <c r="S203" s="630">
        <f t="shared" ca="1" si="51"/>
        <v>-373.53683098113345</v>
      </c>
      <c r="T203" s="631">
        <f ca="1">S203/Aux_Indices!$AU204</f>
        <v>-373.53683098113345</v>
      </c>
      <c r="U203" s="632">
        <f t="shared" ca="1" si="58"/>
        <v>-373.53683098113345</v>
      </c>
      <c r="V203" s="620">
        <f ca="1">FM!CB204</f>
        <v>-93.528395179318281</v>
      </c>
      <c r="W203" s="620">
        <f>FM!CD204</f>
        <v>23.215515809854519</v>
      </c>
      <c r="X203" s="620">
        <f>FM!CE204</f>
        <v>0</v>
      </c>
      <c r="Y203" s="620">
        <f ca="1">FM!CF204</f>
        <v>-317.40975536083005</v>
      </c>
      <c r="Z203" s="620">
        <f ca="1">FM!CH204</f>
        <v>14.185803749160328</v>
      </c>
      <c r="AA203" s="620">
        <f ca="1">FM!DG204</f>
        <v>0</v>
      </c>
      <c r="AB203" s="620">
        <f ca="1">FM!DI204</f>
        <v>0</v>
      </c>
      <c r="AC203" s="620">
        <f ca="1">FM!DH204</f>
        <v>0</v>
      </c>
      <c r="AD203" s="620">
        <f t="shared" ca="1" si="65"/>
        <v>5787.7711339469379</v>
      </c>
      <c r="AE203" s="620">
        <f t="shared" ca="1" si="59"/>
        <v>0</v>
      </c>
      <c r="AF203" s="618"/>
      <c r="AG203" s="633">
        <f t="shared" ca="1" si="52"/>
        <v>-363.31450074429773</v>
      </c>
      <c r="AH203" s="631">
        <f ca="1">AG203/Aux_Indices!$AU204</f>
        <v>-363.31450074429773</v>
      </c>
      <c r="AI203" s="620">
        <f ca="1">FM!DS204+FM!DU204+FM!DX204</f>
        <v>13.190103531400972</v>
      </c>
      <c r="AJ203" s="620">
        <f ca="1">FM!CF204</f>
        <v>-317.40975536083005</v>
      </c>
      <c r="AK203" s="620">
        <f ca="1">FM!DT204</f>
        <v>-2.9677732945652187</v>
      </c>
      <c r="AL203" s="620">
        <f ca="1">SUM(FM!DU204:DX204)</f>
        <v>0</v>
      </c>
      <c r="AM203" s="620">
        <f t="shared" ca="1" si="66"/>
        <v>6288.0382979808646</v>
      </c>
      <c r="AN203" s="620">
        <f t="shared" ca="1" si="60"/>
        <v>0</v>
      </c>
      <c r="AO203" s="618"/>
      <c r="AP203" s="631">
        <f t="shared" ca="1" si="61"/>
        <v>0</v>
      </c>
      <c r="AQ203" s="631">
        <f ca="1">AP203/Aux_Indices!$AU204</f>
        <v>0</v>
      </c>
      <c r="AR203" s="620">
        <f ca="1">-(FM!DQ204)</f>
        <v>0</v>
      </c>
      <c r="AS203" s="620">
        <f ca="1">-FM!EJ204</f>
        <v>0</v>
      </c>
      <c r="AT203" s="620">
        <f>-FM!EK204</f>
        <v>0</v>
      </c>
      <c r="AU203" s="620"/>
      <c r="AV203" s="620"/>
      <c r="AW203" s="620">
        <f t="shared" ca="1" si="67"/>
        <v>1282.2865399651932</v>
      </c>
      <c r="AX203" s="620">
        <f t="shared" ca="1" si="62"/>
        <v>0</v>
      </c>
      <c r="AY203" s="618"/>
      <c r="AZ203" s="620"/>
    </row>
    <row r="204" spans="2:52">
      <c r="B204" s="621">
        <f t="shared" si="54"/>
        <v>2038</v>
      </c>
      <c r="C204" s="621">
        <f t="shared" si="55"/>
        <v>2038</v>
      </c>
      <c r="D204" s="627">
        <f>Aux_Inflação!C205</f>
        <v>50587</v>
      </c>
      <c r="E204" s="628">
        <f t="shared" si="63"/>
        <v>16.583333333333368</v>
      </c>
      <c r="F204" s="629"/>
      <c r="G204" s="630">
        <f t="shared" ca="1" si="56"/>
        <v>-51.54392854232438</v>
      </c>
      <c r="H204" s="631">
        <f ca="1">G204/Aux_Indices!$AU205</f>
        <v>-51.54392854232438</v>
      </c>
      <c r="I204" s="632">
        <f t="shared" ca="1" si="53"/>
        <v>-51.54392854232438</v>
      </c>
      <c r="J204" s="620">
        <f ca="1">FM!CB205</f>
        <v>116.95517837665329</v>
      </c>
      <c r="K204" s="620">
        <f>FM!CD205</f>
        <v>23.153722951039519</v>
      </c>
      <c r="L204" s="620">
        <f>FM!CE205</f>
        <v>0</v>
      </c>
      <c r="M204" s="620">
        <f ca="1">Tributos!CX205</f>
        <v>-101.80940612533398</v>
      </c>
      <c r="N204" s="620">
        <f ca="1">FM!CH205</f>
        <v>-89.843423744683221</v>
      </c>
      <c r="O204" s="632">
        <f>FM!DC205</f>
        <v>0</v>
      </c>
      <c r="P204" s="620">
        <f t="shared" ca="1" si="64"/>
        <v>8155.091977380519</v>
      </c>
      <c r="Q204" s="620">
        <f t="shared" ca="1" si="57"/>
        <v>0</v>
      </c>
      <c r="R204" s="618"/>
      <c r="S204" s="630">
        <f t="shared" ca="1" si="51"/>
        <v>50.265477583009599</v>
      </c>
      <c r="T204" s="631">
        <f ca="1">S204/Aux_Indices!$AU205</f>
        <v>50.265477583009599</v>
      </c>
      <c r="U204" s="632">
        <f t="shared" ca="1" si="58"/>
        <v>50.265477583009599</v>
      </c>
      <c r="V204" s="620">
        <f ca="1">FM!CB205</f>
        <v>116.95517837665329</v>
      </c>
      <c r="W204" s="620">
        <f>FM!CD205</f>
        <v>23.153722951039519</v>
      </c>
      <c r="X204" s="620">
        <f>FM!CE205</f>
        <v>0</v>
      </c>
      <c r="Y204" s="620">
        <f>FM!CF205</f>
        <v>0</v>
      </c>
      <c r="Z204" s="620">
        <f ca="1">FM!CH205</f>
        <v>-89.843423744683221</v>
      </c>
      <c r="AA204" s="620">
        <f ca="1">FM!DG205</f>
        <v>0</v>
      </c>
      <c r="AB204" s="620">
        <f ca="1">FM!DI205</f>
        <v>0</v>
      </c>
      <c r="AC204" s="620">
        <f ca="1">FM!DH205</f>
        <v>0</v>
      </c>
      <c r="AD204" s="620">
        <f t="shared" ca="1" si="65"/>
        <v>5838.0366115299475</v>
      </c>
      <c r="AE204" s="620">
        <f t="shared" ca="1" si="59"/>
        <v>0</v>
      </c>
      <c r="AF204" s="618"/>
      <c r="AG204" s="633">
        <f t="shared" ca="1" si="52"/>
        <v>59.79608217753654</v>
      </c>
      <c r="AH204" s="631">
        <f ca="1">AG204/Aux_Indices!$AU205</f>
        <v>59.79608217753654</v>
      </c>
      <c r="AI204" s="620">
        <f ca="1">FM!DS205+FM!DU205+FM!DX205</f>
        <v>12.297554315518632</v>
      </c>
      <c r="AJ204" s="620">
        <f>FM!CF205</f>
        <v>0</v>
      </c>
      <c r="AK204" s="620">
        <f ca="1">FM!DT205</f>
        <v>-2.766949720991692</v>
      </c>
      <c r="AL204" s="620">
        <f ca="1">SUM(FM!DU205:DX205)</f>
        <v>0</v>
      </c>
      <c r="AM204" s="620">
        <f t="shared" ca="1" si="66"/>
        <v>6347.8343801584015</v>
      </c>
      <c r="AN204" s="620">
        <f t="shared" ca="1" si="60"/>
        <v>0</v>
      </c>
      <c r="AO204" s="618"/>
      <c r="AP204" s="631">
        <f t="shared" ca="1" si="61"/>
        <v>0</v>
      </c>
      <c r="AQ204" s="631">
        <f ca="1">AP204/Aux_Indices!$AU205</f>
        <v>0</v>
      </c>
      <c r="AR204" s="620">
        <f ca="1">-(FM!DQ205)</f>
        <v>0</v>
      </c>
      <c r="AS204" s="620">
        <f ca="1">-FM!EJ205</f>
        <v>0</v>
      </c>
      <c r="AT204" s="620">
        <f>-FM!EK205</f>
        <v>0</v>
      </c>
      <c r="AU204" s="620"/>
      <c r="AV204" s="620"/>
      <c r="AW204" s="620">
        <f t="shared" ca="1" si="67"/>
        <v>1282.2865399651932</v>
      </c>
      <c r="AX204" s="620">
        <f t="shared" ca="1" si="62"/>
        <v>0</v>
      </c>
      <c r="AY204" s="618"/>
      <c r="AZ204" s="620"/>
    </row>
    <row r="205" spans="2:52">
      <c r="B205" s="621">
        <f t="shared" si="54"/>
        <v>2038</v>
      </c>
      <c r="C205" s="621">
        <f t="shared" si="55"/>
        <v>2038</v>
      </c>
      <c r="D205" s="627">
        <f>Aux_Inflação!C206</f>
        <v>50618</v>
      </c>
      <c r="E205" s="628">
        <f t="shared" si="63"/>
        <v>16.6666666666667</v>
      </c>
      <c r="F205" s="629"/>
      <c r="G205" s="630">
        <f t="shared" ca="1" si="56"/>
        <v>-8.1559127981615376</v>
      </c>
      <c r="H205" s="631">
        <f ca="1">G205/Aux_Indices!$AU206</f>
        <v>-8.1559127981615376</v>
      </c>
      <c r="I205" s="632">
        <f t="shared" ca="1" si="53"/>
        <v>-8.1559127981615376</v>
      </c>
      <c r="J205" s="620">
        <f ca="1">FM!CB206</f>
        <v>6.2685011310132523</v>
      </c>
      <c r="K205" s="620">
        <f>FM!CD206</f>
        <v>23.092094566597254</v>
      </c>
      <c r="L205" s="620">
        <f>FM!CE206</f>
        <v>0</v>
      </c>
      <c r="M205" s="620">
        <f ca="1">Tributos!CX206</f>
        <v>-84.802520992973825</v>
      </c>
      <c r="N205" s="620">
        <f ca="1">FM!CH206</f>
        <v>47.286012497201781</v>
      </c>
      <c r="O205" s="632">
        <f>FM!DC206</f>
        <v>0</v>
      </c>
      <c r="P205" s="620">
        <f t="shared" ca="1" si="64"/>
        <v>8146.9360645823572</v>
      </c>
      <c r="Q205" s="620">
        <f t="shared" ca="1" si="57"/>
        <v>0</v>
      </c>
      <c r="R205" s="618"/>
      <c r="S205" s="630">
        <f t="shared" ca="1" si="51"/>
        <v>76.646608194812288</v>
      </c>
      <c r="T205" s="631">
        <f ca="1">S205/Aux_Indices!$AU206</f>
        <v>76.646608194812288</v>
      </c>
      <c r="U205" s="632">
        <f t="shared" ca="1" si="58"/>
        <v>76.646608194812288</v>
      </c>
      <c r="V205" s="620">
        <f ca="1">FM!CB206</f>
        <v>6.2685011310132523</v>
      </c>
      <c r="W205" s="620">
        <f>FM!CD206</f>
        <v>23.092094566597254</v>
      </c>
      <c r="X205" s="620">
        <f>FM!CE206</f>
        <v>0</v>
      </c>
      <c r="Y205" s="620">
        <f>FM!CF206</f>
        <v>0</v>
      </c>
      <c r="Z205" s="620">
        <f ca="1">FM!CH206</f>
        <v>47.286012497201781</v>
      </c>
      <c r="AA205" s="620">
        <f ca="1">FM!DG206</f>
        <v>0</v>
      </c>
      <c r="AB205" s="620">
        <f ca="1">FM!DI206</f>
        <v>0</v>
      </c>
      <c r="AC205" s="620">
        <f ca="1">FM!DH206</f>
        <v>0</v>
      </c>
      <c r="AD205" s="620">
        <f t="shared" ca="1" si="65"/>
        <v>5914.6832197247595</v>
      </c>
      <c r="AE205" s="620">
        <f t="shared" ca="1" si="59"/>
        <v>0</v>
      </c>
      <c r="AF205" s="618"/>
      <c r="AG205" s="633">
        <f t="shared" ca="1" si="52"/>
        <v>86.291060387679153</v>
      </c>
      <c r="AH205" s="631">
        <f ca="1">AG205/Aux_Indices!$AU206</f>
        <v>86.291060387679153</v>
      </c>
      <c r="AI205" s="620">
        <f ca="1">FM!DS206+FM!DU206+FM!DX206</f>
        <v>12.444454442408858</v>
      </c>
      <c r="AJ205" s="620">
        <f>FM!CF206</f>
        <v>0</v>
      </c>
      <c r="AK205" s="620">
        <f ca="1">FM!DT206</f>
        <v>-2.8000022495419934</v>
      </c>
      <c r="AL205" s="620">
        <f ca="1">SUM(FM!DU206:DX206)</f>
        <v>0</v>
      </c>
      <c r="AM205" s="620">
        <f t="shared" ca="1" si="66"/>
        <v>6434.1254405460804</v>
      </c>
      <c r="AN205" s="620">
        <f t="shared" ca="1" si="60"/>
        <v>0</v>
      </c>
      <c r="AO205" s="618"/>
      <c r="AP205" s="631">
        <f t="shared" ca="1" si="61"/>
        <v>0</v>
      </c>
      <c r="AQ205" s="631">
        <f ca="1">AP205/Aux_Indices!$AU206</f>
        <v>0</v>
      </c>
      <c r="AR205" s="620">
        <f ca="1">-(FM!DQ206)</f>
        <v>0</v>
      </c>
      <c r="AS205" s="620">
        <f ca="1">-FM!EJ206</f>
        <v>0</v>
      </c>
      <c r="AT205" s="620">
        <f>-FM!EK206</f>
        <v>0</v>
      </c>
      <c r="AU205" s="620"/>
      <c r="AV205" s="620"/>
      <c r="AW205" s="620">
        <f t="shared" ca="1" si="67"/>
        <v>1282.2865399651932</v>
      </c>
      <c r="AX205" s="620">
        <f t="shared" ca="1" si="62"/>
        <v>0</v>
      </c>
      <c r="AY205" s="618"/>
      <c r="AZ205" s="620"/>
    </row>
    <row r="206" spans="2:52">
      <c r="B206" s="621">
        <f t="shared" si="54"/>
        <v>2038</v>
      </c>
      <c r="C206" s="621">
        <f t="shared" si="55"/>
        <v>2038</v>
      </c>
      <c r="D206" s="627">
        <f>Aux_Inflação!C207</f>
        <v>50649</v>
      </c>
      <c r="E206" s="628">
        <f t="shared" si="63"/>
        <v>16.750000000000032</v>
      </c>
      <c r="F206" s="629"/>
      <c r="G206" s="630">
        <f t="shared" ca="1" si="56"/>
        <v>93.035654770790785</v>
      </c>
      <c r="H206" s="631">
        <f ca="1">G206/Aux_Indices!$AU207</f>
        <v>93.035654770790785</v>
      </c>
      <c r="I206" s="632">
        <f t="shared" ca="1" si="53"/>
        <v>93.035654770790785</v>
      </c>
      <c r="J206" s="620">
        <f ca="1">FM!CB207</f>
        <v>360.72454349512856</v>
      </c>
      <c r="K206" s="620">
        <f>FM!CD207</f>
        <v>23.030630218745426</v>
      </c>
      <c r="L206" s="620">
        <f>FM!CE207</f>
        <v>0</v>
      </c>
      <c r="M206" s="620">
        <f ca="1">Tributos!CX207</f>
        <v>-139.40427895203766</v>
      </c>
      <c r="N206" s="620">
        <f ca="1">FM!CH207</f>
        <v>-151.31523999104556</v>
      </c>
      <c r="O206" s="632">
        <f>FM!DC207</f>
        <v>0</v>
      </c>
      <c r="P206" s="620">
        <f t="shared" ca="1" si="64"/>
        <v>8239.9717193531487</v>
      </c>
      <c r="Q206" s="620">
        <f t="shared" ca="1" si="57"/>
        <v>0</v>
      </c>
      <c r="R206" s="618"/>
      <c r="S206" s="630">
        <f t="shared" ca="1" si="51"/>
        <v>-93.576272347517005</v>
      </c>
      <c r="T206" s="631">
        <f ca="1">S206/Aux_Indices!$AU207</f>
        <v>-93.576272347517005</v>
      </c>
      <c r="U206" s="632">
        <f t="shared" ca="1" si="58"/>
        <v>-93.576272347517005</v>
      </c>
      <c r="V206" s="620">
        <f ca="1">FM!CB207</f>
        <v>360.72454349512856</v>
      </c>
      <c r="W206" s="620">
        <f>FM!CD207</f>
        <v>23.030630218745426</v>
      </c>
      <c r="X206" s="620">
        <f>FM!CE207</f>
        <v>0</v>
      </c>
      <c r="Y206" s="620">
        <f ca="1">FM!CF207</f>
        <v>-326.01620607034545</v>
      </c>
      <c r="Z206" s="620">
        <f ca="1">FM!CH207</f>
        <v>-151.31523999104556</v>
      </c>
      <c r="AA206" s="620">
        <f ca="1">FM!DG207</f>
        <v>0</v>
      </c>
      <c r="AB206" s="620">
        <f ca="1">FM!DI207</f>
        <v>0</v>
      </c>
      <c r="AC206" s="620">
        <f ca="1">FM!DH207</f>
        <v>0</v>
      </c>
      <c r="AD206" s="620">
        <f t="shared" ca="1" si="65"/>
        <v>5821.1069473772422</v>
      </c>
      <c r="AE206" s="620">
        <f t="shared" ca="1" si="59"/>
        <v>0</v>
      </c>
      <c r="AF206" s="618"/>
      <c r="AG206" s="633">
        <f t="shared" ca="1" si="52"/>
        <v>-83.767527953128109</v>
      </c>
      <c r="AH206" s="631">
        <f ca="1">AG206/Aux_Indices!$AU207</f>
        <v>-83.767527953128109</v>
      </c>
      <c r="AI206" s="620">
        <f ca="1">FM!DS207+FM!DU207+FM!DX207</f>
        <v>12.656444379856703</v>
      </c>
      <c r="AJ206" s="620">
        <f ca="1">FM!CF207</f>
        <v>-326.01620607034545</v>
      </c>
      <c r="AK206" s="620">
        <f ca="1">FM!DT207</f>
        <v>-2.847699985467758</v>
      </c>
      <c r="AL206" s="620">
        <f ca="1">SUM(FM!DU207:DX207)</f>
        <v>0</v>
      </c>
      <c r="AM206" s="620">
        <f t="shared" ca="1" si="66"/>
        <v>6350.3579125929527</v>
      </c>
      <c r="AN206" s="620">
        <f t="shared" ca="1" si="60"/>
        <v>0</v>
      </c>
      <c r="AO206" s="618"/>
      <c r="AP206" s="631">
        <f t="shared" ca="1" si="61"/>
        <v>0</v>
      </c>
      <c r="AQ206" s="631">
        <f ca="1">AP206/Aux_Indices!$AU207</f>
        <v>0</v>
      </c>
      <c r="AR206" s="620">
        <f ca="1">-(FM!DQ207)</f>
        <v>0</v>
      </c>
      <c r="AS206" s="620">
        <f ca="1">-FM!EJ207</f>
        <v>0</v>
      </c>
      <c r="AT206" s="620">
        <f>-FM!EK207</f>
        <v>0</v>
      </c>
      <c r="AU206" s="620"/>
      <c r="AV206" s="620"/>
      <c r="AW206" s="620">
        <f t="shared" ca="1" si="67"/>
        <v>1282.2865399651932</v>
      </c>
      <c r="AX206" s="620">
        <f t="shared" ca="1" si="62"/>
        <v>0</v>
      </c>
      <c r="AY206" s="618"/>
      <c r="AZ206" s="620"/>
    </row>
    <row r="207" spans="2:52">
      <c r="B207" s="621">
        <f t="shared" si="54"/>
        <v>2038</v>
      </c>
      <c r="C207" s="621">
        <f t="shared" si="55"/>
        <v>2038</v>
      </c>
      <c r="D207" s="627">
        <f>Aux_Inflação!C208</f>
        <v>50679</v>
      </c>
      <c r="E207" s="628">
        <f t="shared" si="63"/>
        <v>16.833333333333364</v>
      </c>
      <c r="F207" s="629"/>
      <c r="G207" s="630">
        <f t="shared" ca="1" si="56"/>
        <v>68.021661230908762</v>
      </c>
      <c r="H207" s="631">
        <f ca="1">G207/Aux_Indices!$AU208</f>
        <v>68.021661230908762</v>
      </c>
      <c r="I207" s="632">
        <f t="shared" ca="1" si="53"/>
        <v>68.021661230908762</v>
      </c>
      <c r="J207" s="620">
        <f ca="1">FM!CB208</f>
        <v>-60.05771715130593</v>
      </c>
      <c r="K207" s="620">
        <f>FM!CD208</f>
        <v>22.969329470867002</v>
      </c>
      <c r="L207" s="620">
        <f>FM!CE208</f>
        <v>0</v>
      </c>
      <c r="M207" s="620">
        <f ca="1">Tributos!CX208</f>
        <v>-74.576798578018725</v>
      </c>
      <c r="N207" s="620">
        <f ca="1">FM!CH208</f>
        <v>179.68684748936641</v>
      </c>
      <c r="O207" s="632">
        <f>FM!DC208</f>
        <v>0</v>
      </c>
      <c r="P207" s="620">
        <f t="shared" ca="1" si="64"/>
        <v>8307.9933805840574</v>
      </c>
      <c r="Q207" s="620">
        <f t="shared" ca="1" si="57"/>
        <v>0</v>
      </c>
      <c r="R207" s="618"/>
      <c r="S207" s="630">
        <f t="shared" ca="1" si="51"/>
        <v>142.59845980892749</v>
      </c>
      <c r="T207" s="631">
        <f ca="1">S207/Aux_Indices!$AU208</f>
        <v>142.59845980892749</v>
      </c>
      <c r="U207" s="632">
        <f t="shared" ca="1" si="58"/>
        <v>142.59845980892749</v>
      </c>
      <c r="V207" s="620">
        <f ca="1">FM!CB208</f>
        <v>-60.05771715130593</v>
      </c>
      <c r="W207" s="620">
        <f>FM!CD208</f>
        <v>22.969329470867002</v>
      </c>
      <c r="X207" s="620">
        <f>FM!CE208</f>
        <v>0</v>
      </c>
      <c r="Y207" s="620">
        <f>FM!CF208</f>
        <v>0</v>
      </c>
      <c r="Z207" s="620">
        <f ca="1">FM!CH208</f>
        <v>179.68684748936641</v>
      </c>
      <c r="AA207" s="620">
        <f ca="1">FM!DG208</f>
        <v>0</v>
      </c>
      <c r="AB207" s="620">
        <f ca="1">FM!DI208</f>
        <v>0</v>
      </c>
      <c r="AC207" s="620">
        <f ca="1">FM!DH208</f>
        <v>0</v>
      </c>
      <c r="AD207" s="620">
        <f t="shared" ca="1" si="65"/>
        <v>5963.7054071861694</v>
      </c>
      <c r="AE207" s="620">
        <f t="shared" ca="1" si="59"/>
        <v>0</v>
      </c>
      <c r="AF207" s="618"/>
      <c r="AG207" s="633">
        <f t="shared" ca="1" si="52"/>
        <v>152.24771663274248</v>
      </c>
      <c r="AH207" s="631">
        <f ca="1">AG207/Aux_Indices!$AU208</f>
        <v>152.24771663274248</v>
      </c>
      <c r="AI207" s="620">
        <f ca="1">FM!DS208+FM!DU208+FM!DX208</f>
        <v>12.450653966212887</v>
      </c>
      <c r="AJ207" s="620">
        <f>FM!CF208</f>
        <v>0</v>
      </c>
      <c r="AK207" s="620">
        <f ca="1">FM!DT208</f>
        <v>-2.8013971423978994</v>
      </c>
      <c r="AL207" s="620">
        <f ca="1">SUM(FM!DU208:DX208)</f>
        <v>0</v>
      </c>
      <c r="AM207" s="620">
        <f t="shared" ca="1" si="66"/>
        <v>6502.6056292256953</v>
      </c>
      <c r="AN207" s="620">
        <f t="shared" ca="1" si="60"/>
        <v>0</v>
      </c>
      <c r="AO207" s="618"/>
      <c r="AP207" s="631">
        <f t="shared" ca="1" si="61"/>
        <v>0</v>
      </c>
      <c r="AQ207" s="631">
        <f ca="1">AP207/Aux_Indices!$AU208</f>
        <v>0</v>
      </c>
      <c r="AR207" s="620">
        <f ca="1">-(FM!DQ208)</f>
        <v>0</v>
      </c>
      <c r="AS207" s="620">
        <f ca="1">-FM!EJ208</f>
        <v>0</v>
      </c>
      <c r="AT207" s="620">
        <f>-FM!EK208</f>
        <v>0</v>
      </c>
      <c r="AU207" s="620"/>
      <c r="AV207" s="620"/>
      <c r="AW207" s="620">
        <f t="shared" ca="1" si="67"/>
        <v>1282.2865399651932</v>
      </c>
      <c r="AX207" s="620">
        <f t="shared" ca="1" si="62"/>
        <v>0</v>
      </c>
      <c r="AY207" s="618"/>
      <c r="AZ207" s="620"/>
    </row>
    <row r="208" spans="2:52">
      <c r="B208" s="621">
        <f t="shared" si="54"/>
        <v>2038</v>
      </c>
      <c r="C208" s="621">
        <f t="shared" si="55"/>
        <v>2038</v>
      </c>
      <c r="D208" s="627">
        <f>Aux_Inflação!C209</f>
        <v>50710</v>
      </c>
      <c r="E208" s="628">
        <f t="shared" si="63"/>
        <v>16.916666666666696</v>
      </c>
      <c r="F208" s="629"/>
      <c r="G208" s="630">
        <f t="shared" ca="1" si="56"/>
        <v>-14.28867213866647</v>
      </c>
      <c r="H208" s="631">
        <f ca="1">G208/Aux_Indices!$AU209</f>
        <v>-14.28867213866647</v>
      </c>
      <c r="I208" s="632">
        <f t="shared" ca="1" si="53"/>
        <v>-14.28867213866647</v>
      </c>
      <c r="J208" s="620">
        <f ca="1">FM!CB209</f>
        <v>172.574862255227</v>
      </c>
      <c r="K208" s="620">
        <f>FM!CD209</f>
        <v>22.908191887507083</v>
      </c>
      <c r="L208" s="620">
        <f>FM!CE209</f>
        <v>0</v>
      </c>
      <c r="M208" s="620">
        <f ca="1">Tributos!CX209</f>
        <v>-110.47110003727678</v>
      </c>
      <c r="N208" s="620">
        <f ca="1">FM!CH209</f>
        <v>-99.300626244123777</v>
      </c>
      <c r="O208" s="632">
        <f>FM!DC209</f>
        <v>0</v>
      </c>
      <c r="P208" s="620">
        <f t="shared" ca="1" si="64"/>
        <v>8293.7047084453916</v>
      </c>
      <c r="Q208" s="620">
        <f t="shared" ca="1" si="57"/>
        <v>0</v>
      </c>
      <c r="R208" s="618"/>
      <c r="S208" s="630">
        <f t="shared" ca="1" si="51"/>
        <v>96.182427898610314</v>
      </c>
      <c r="T208" s="631">
        <f ca="1">S208/Aux_Indices!$AU209</f>
        <v>96.182427898610314</v>
      </c>
      <c r="U208" s="632">
        <f t="shared" ca="1" si="58"/>
        <v>96.182427898610314</v>
      </c>
      <c r="V208" s="620">
        <f ca="1">FM!CB209</f>
        <v>172.574862255227</v>
      </c>
      <c r="W208" s="620">
        <f>FM!CD209</f>
        <v>22.908191887507083</v>
      </c>
      <c r="X208" s="620">
        <f>FM!CE209</f>
        <v>0</v>
      </c>
      <c r="Y208" s="620">
        <f>FM!CF209</f>
        <v>0</v>
      </c>
      <c r="Z208" s="620">
        <f ca="1">FM!CH209</f>
        <v>-99.300626244123777</v>
      </c>
      <c r="AA208" s="620">
        <f ca="1">FM!DG209</f>
        <v>0</v>
      </c>
      <c r="AB208" s="620">
        <f ca="1">FM!DI209</f>
        <v>0</v>
      </c>
      <c r="AC208" s="620">
        <f ca="1">FM!DH209</f>
        <v>0</v>
      </c>
      <c r="AD208" s="620">
        <f t="shared" ca="1" si="65"/>
        <v>6059.8878350847799</v>
      </c>
      <c r="AE208" s="620">
        <f t="shared" ca="1" si="59"/>
        <v>0</v>
      </c>
      <c r="AF208" s="618"/>
      <c r="AG208" s="633">
        <f t="shared" ca="1" si="52"/>
        <v>106.12155382856361</v>
      </c>
      <c r="AH208" s="631">
        <f ca="1">AG208/Aux_Indices!$AU209</f>
        <v>106.12155382856361</v>
      </c>
      <c r="AI208" s="620">
        <f ca="1">FM!DS209+FM!DU209+FM!DX209</f>
        <v>12.82467861929457</v>
      </c>
      <c r="AJ208" s="620">
        <f>FM!CF209</f>
        <v>0</v>
      </c>
      <c r="AK208" s="620">
        <f ca="1">FM!DT209</f>
        <v>-2.8855526893412784</v>
      </c>
      <c r="AL208" s="620">
        <f ca="1">SUM(FM!DU209:DX209)</f>
        <v>0</v>
      </c>
      <c r="AM208" s="620">
        <f t="shared" ca="1" si="66"/>
        <v>6608.7271830542586</v>
      </c>
      <c r="AN208" s="620">
        <f t="shared" ca="1" si="60"/>
        <v>0</v>
      </c>
      <c r="AO208" s="618"/>
      <c r="AP208" s="631">
        <f t="shared" ca="1" si="61"/>
        <v>0</v>
      </c>
      <c r="AQ208" s="631">
        <f ca="1">AP208/Aux_Indices!$AU209</f>
        <v>0</v>
      </c>
      <c r="AR208" s="620">
        <f ca="1">-(FM!DQ209)</f>
        <v>0</v>
      </c>
      <c r="AS208" s="620">
        <f ca="1">-FM!EJ209</f>
        <v>0</v>
      </c>
      <c r="AT208" s="620">
        <f>-FM!EK209</f>
        <v>0</v>
      </c>
      <c r="AU208" s="620"/>
      <c r="AV208" s="620"/>
      <c r="AW208" s="620">
        <f t="shared" ca="1" si="67"/>
        <v>1282.2865399651932</v>
      </c>
      <c r="AX208" s="620">
        <f t="shared" ca="1" si="62"/>
        <v>0</v>
      </c>
      <c r="AY208" s="618"/>
      <c r="AZ208" s="620"/>
    </row>
    <row r="209" spans="2:52">
      <c r="B209" s="621">
        <f t="shared" si="54"/>
        <v>2038</v>
      </c>
      <c r="C209" s="621">
        <f t="shared" si="55"/>
        <v>2038</v>
      </c>
      <c r="D209" s="627">
        <f>Aux_Inflação!C210</f>
        <v>50740</v>
      </c>
      <c r="E209" s="628">
        <f t="shared" si="63"/>
        <v>17.000000000000028</v>
      </c>
      <c r="F209" s="629"/>
      <c r="G209" s="630">
        <f t="shared" ca="1" si="56"/>
        <v>474.84353621926914</v>
      </c>
      <c r="H209" s="631">
        <f ca="1">G209/Aux_Indices!$AU210</f>
        <v>474.84353621926914</v>
      </c>
      <c r="I209" s="632">
        <f t="shared" ca="1" si="53"/>
        <v>474.84353621926914</v>
      </c>
      <c r="J209" s="620">
        <f ca="1">FM!CB210</f>
        <v>1102.9216044010568</v>
      </c>
      <c r="K209" s="620">
        <f>FM!CD210</f>
        <v>22.84721703436982</v>
      </c>
      <c r="L209" s="620">
        <f>FM!CE210</f>
        <v>0</v>
      </c>
      <c r="M209" s="620">
        <f ca="1">Tributos!CX210</f>
        <v>-253.72278023966265</v>
      </c>
      <c r="N209" s="620">
        <f ca="1">FM!CH210</f>
        <v>-397.20250497649488</v>
      </c>
      <c r="O209" s="632">
        <f>FM!DC210</f>
        <v>0</v>
      </c>
      <c r="P209" s="620">
        <f t="shared" ca="1" si="64"/>
        <v>8768.5482446646602</v>
      </c>
      <c r="Q209" s="620">
        <f t="shared" ca="1" si="57"/>
        <v>0</v>
      </c>
      <c r="R209" s="618"/>
      <c r="S209" s="630">
        <f t="shared" ca="1" si="51"/>
        <v>289.79563760397355</v>
      </c>
      <c r="T209" s="631">
        <f ca="1">S209/Aux_Indices!$AU210</f>
        <v>289.79563760397355</v>
      </c>
      <c r="U209" s="632">
        <f t="shared" ca="1" si="58"/>
        <v>289.79563760397355</v>
      </c>
      <c r="V209" s="620">
        <f ca="1">FM!CB210</f>
        <v>1102.9216044010568</v>
      </c>
      <c r="W209" s="620">
        <f>FM!CD210</f>
        <v>22.84721703436982</v>
      </c>
      <c r="X209" s="620">
        <f>FM!CE210</f>
        <v>0</v>
      </c>
      <c r="Y209" s="620">
        <f ca="1">FM!CF210</f>
        <v>-438.77067885495819</v>
      </c>
      <c r="Z209" s="620">
        <f ca="1">FM!CH210</f>
        <v>-397.20250497649488</v>
      </c>
      <c r="AA209" s="620">
        <f ca="1">FM!DG210</f>
        <v>0</v>
      </c>
      <c r="AB209" s="620">
        <f ca="1">FM!DI210</f>
        <v>0</v>
      </c>
      <c r="AC209" s="620">
        <f ca="1">FM!DH210</f>
        <v>0</v>
      </c>
      <c r="AD209" s="620">
        <f t="shared" ca="1" si="65"/>
        <v>6349.6834726887537</v>
      </c>
      <c r="AE209" s="620">
        <f t="shared" ca="1" si="59"/>
        <v>0</v>
      </c>
      <c r="AF209" s="618"/>
      <c r="AG209" s="633">
        <f t="shared" ca="1" si="52"/>
        <v>299.93681162128496</v>
      </c>
      <c r="AH209" s="631">
        <f ca="1">AG209/Aux_Indices!$AU210</f>
        <v>299.93681162128496</v>
      </c>
      <c r="AI209" s="620">
        <f ca="1">FM!DS210+FM!DU210+FM!DX210</f>
        <v>13.085385828788977</v>
      </c>
      <c r="AJ209" s="620">
        <f ca="1">FM!CF210</f>
        <v>-438.77067885495819</v>
      </c>
      <c r="AK209" s="620">
        <f ca="1">FM!DT210</f>
        <v>-2.94421181147752</v>
      </c>
      <c r="AL209" s="620">
        <f ca="1">SUM(FM!DU210:DX210)</f>
        <v>0</v>
      </c>
      <c r="AM209" s="620">
        <f t="shared" ca="1" si="66"/>
        <v>6908.663994675544</v>
      </c>
      <c r="AN209" s="620">
        <f t="shared" ca="1" si="60"/>
        <v>0</v>
      </c>
      <c r="AO209" s="618"/>
      <c r="AP209" s="631">
        <f t="shared" ca="1" si="61"/>
        <v>3058.5550165878058</v>
      </c>
      <c r="AQ209" s="631">
        <f ca="1">AP209/Aux_Indices!$AU210</f>
        <v>3058.5550165878058</v>
      </c>
      <c r="AR209" s="620">
        <f ca="1">-(FM!DQ210)</f>
        <v>0</v>
      </c>
      <c r="AS209" s="620">
        <f ca="1">-FM!EJ210</f>
        <v>3058.5550165878058</v>
      </c>
      <c r="AT209" s="620">
        <f>-FM!EK210</f>
        <v>0</v>
      </c>
      <c r="AU209" s="620"/>
      <c r="AV209" s="620"/>
      <c r="AW209" s="620">
        <f t="shared" ca="1" si="67"/>
        <v>4340.8415565529995</v>
      </c>
      <c r="AX209" s="620">
        <f t="shared" ca="1" si="62"/>
        <v>0</v>
      </c>
      <c r="AY209" s="618"/>
      <c r="AZ209" s="620"/>
    </row>
    <row r="210" spans="2:52">
      <c r="B210" s="621">
        <f t="shared" si="54"/>
        <v>2039</v>
      </c>
      <c r="C210" s="621">
        <f t="shared" si="55"/>
        <v>2039</v>
      </c>
      <c r="D210" s="627">
        <f>Aux_Inflação!C211</f>
        <v>50771</v>
      </c>
      <c r="E210" s="628">
        <f t="shared" si="63"/>
        <v>17.083333333333361</v>
      </c>
      <c r="F210" s="629"/>
      <c r="G210" s="630">
        <f t="shared" ca="1" si="56"/>
        <v>970.78227860590675</v>
      </c>
      <c r="H210" s="631">
        <f ca="1">G210/Aux_Indices!$AU211</f>
        <v>970.78227860590675</v>
      </c>
      <c r="I210" s="632">
        <f t="shared" ca="1" si="53"/>
        <v>970.78227860590675</v>
      </c>
      <c r="J210" s="620">
        <f ca="1">FM!CB211</f>
        <v>1335.9489328667369</v>
      </c>
      <c r="K210" s="620">
        <f>FM!CD211</f>
        <v>22.786404478315333</v>
      </c>
      <c r="L210" s="620">
        <f>FM!CE211</f>
        <v>0</v>
      </c>
      <c r="M210" s="620">
        <f ca="1">Tributos!CX211</f>
        <v>-287.58127874922201</v>
      </c>
      <c r="N210" s="620">
        <f ca="1">FM!CH211</f>
        <v>-100.37177998992331</v>
      </c>
      <c r="O210" s="632">
        <f>FM!DC211</f>
        <v>0</v>
      </c>
      <c r="P210" s="620">
        <f t="shared" ca="1" si="64"/>
        <v>9739.3305232705661</v>
      </c>
      <c r="Q210" s="620">
        <f t="shared" ca="1" si="57"/>
        <v>0</v>
      </c>
      <c r="R210" s="618"/>
      <c r="S210" s="630">
        <f t="shared" ca="1" si="51"/>
        <v>1258.3635573551287</v>
      </c>
      <c r="T210" s="631">
        <f ca="1">S210/Aux_Indices!$AU211</f>
        <v>1258.3635573551287</v>
      </c>
      <c r="U210" s="632">
        <f t="shared" ca="1" si="58"/>
        <v>1258.3635573551287</v>
      </c>
      <c r="V210" s="620">
        <f ca="1">FM!CB211</f>
        <v>1335.9489328667369</v>
      </c>
      <c r="W210" s="620">
        <f>FM!CD211</f>
        <v>22.786404478315333</v>
      </c>
      <c r="X210" s="620">
        <f>FM!CE211</f>
        <v>0</v>
      </c>
      <c r="Y210" s="620">
        <f>FM!CF211</f>
        <v>0</v>
      </c>
      <c r="Z210" s="620">
        <f ca="1">FM!CH211</f>
        <v>-100.37177998992331</v>
      </c>
      <c r="AA210" s="620">
        <f ca="1">FM!DG211</f>
        <v>0</v>
      </c>
      <c r="AB210" s="620">
        <f ca="1">FM!DI211</f>
        <v>0</v>
      </c>
      <c r="AC210" s="620">
        <f ca="1">FM!DH211</f>
        <v>0</v>
      </c>
      <c r="AD210" s="620">
        <f t="shared" ca="1" si="65"/>
        <v>7608.0470300438828</v>
      </c>
      <c r="AE210" s="620">
        <f t="shared" ca="1" si="59"/>
        <v>0</v>
      </c>
      <c r="AF210" s="618"/>
      <c r="AG210" s="633">
        <f t="shared" ca="1" si="52"/>
        <v>1263.2525134020425</v>
      </c>
      <c r="AH210" s="631">
        <f ca="1">AG210/Aux_Indices!$AU211</f>
        <v>1263.2525134020425</v>
      </c>
      <c r="AI210" s="620">
        <f ca="1">FM!DS211+FM!DU211+FM!DX211</f>
        <v>6.3083303831145754</v>
      </c>
      <c r="AJ210" s="620">
        <f>FM!CF211</f>
        <v>0</v>
      </c>
      <c r="AK210" s="620">
        <f ca="1">FM!DT211</f>
        <v>-1.4193743362007796</v>
      </c>
      <c r="AL210" s="620">
        <f ca="1">SUM(FM!DU211:DX211)</f>
        <v>0</v>
      </c>
      <c r="AM210" s="620">
        <f t="shared" ca="1" si="66"/>
        <v>8171.9165080775865</v>
      </c>
      <c r="AN210" s="620">
        <f t="shared" ca="1" si="60"/>
        <v>0</v>
      </c>
      <c r="AO210" s="618"/>
      <c r="AP210" s="631">
        <f t="shared" ca="1" si="61"/>
        <v>0</v>
      </c>
      <c r="AQ210" s="631">
        <f ca="1">AP210/Aux_Indices!$AU211</f>
        <v>0</v>
      </c>
      <c r="AR210" s="620">
        <f ca="1">-(FM!DQ211)</f>
        <v>0</v>
      </c>
      <c r="AS210" s="620">
        <f ca="1">-FM!EJ211</f>
        <v>0</v>
      </c>
      <c r="AT210" s="620">
        <f>-FM!EK211</f>
        <v>0</v>
      </c>
      <c r="AU210" s="620"/>
      <c r="AV210" s="620"/>
      <c r="AW210" s="620">
        <f t="shared" ca="1" si="67"/>
        <v>4340.8415565529995</v>
      </c>
      <c r="AX210" s="620">
        <f t="shared" ca="1" si="62"/>
        <v>0</v>
      </c>
      <c r="AY210" s="618"/>
      <c r="AZ210" s="620"/>
    </row>
    <row r="211" spans="2:52">
      <c r="B211" s="621">
        <f t="shared" si="54"/>
        <v>2039</v>
      </c>
      <c r="C211" s="621">
        <f t="shared" si="55"/>
        <v>2039</v>
      </c>
      <c r="D211" s="627">
        <f>Aux_Inflação!C212</f>
        <v>50802</v>
      </c>
      <c r="E211" s="628">
        <f t="shared" si="63"/>
        <v>17.166666666666693</v>
      </c>
      <c r="F211" s="629"/>
      <c r="G211" s="630">
        <f t="shared" ca="1" si="56"/>
        <v>868.46039925547132</v>
      </c>
      <c r="H211" s="631">
        <f ca="1">G211/Aux_Indices!$AU212</f>
        <v>868.46039925547132</v>
      </c>
      <c r="I211" s="632">
        <f t="shared" ca="1" si="53"/>
        <v>868.46039925547132</v>
      </c>
      <c r="J211" s="620">
        <f ca="1">FM!CB212</f>
        <v>853.91559971039646</v>
      </c>
      <c r="K211" s="620">
        <f>FM!CD212</f>
        <v>22.725753787356645</v>
      </c>
      <c r="L211" s="620">
        <f>FM!CE212</f>
        <v>0</v>
      </c>
      <c r="M211" s="620">
        <f ca="1">Tributos!CX212</f>
        <v>-214.26418713321519</v>
      </c>
      <c r="N211" s="620">
        <f ca="1">FM!CH212</f>
        <v>206.08323289093332</v>
      </c>
      <c r="O211" s="632">
        <f>FM!DC212</f>
        <v>0</v>
      </c>
      <c r="P211" s="620">
        <f t="shared" ca="1" si="64"/>
        <v>10607.790922526037</v>
      </c>
      <c r="Q211" s="620">
        <f t="shared" ca="1" si="57"/>
        <v>0</v>
      </c>
      <c r="R211" s="618"/>
      <c r="S211" s="630">
        <f t="shared" ca="1" si="51"/>
        <v>1082.7245863886865</v>
      </c>
      <c r="T211" s="631">
        <f ca="1">S211/Aux_Indices!$AU212</f>
        <v>1082.7245863886865</v>
      </c>
      <c r="U211" s="632">
        <f t="shared" ca="1" si="58"/>
        <v>1082.7245863886865</v>
      </c>
      <c r="V211" s="620">
        <f ca="1">FM!CB212</f>
        <v>853.91559971039646</v>
      </c>
      <c r="W211" s="620">
        <f>FM!CD212</f>
        <v>22.725753787356645</v>
      </c>
      <c r="X211" s="620">
        <f>FM!CE212</f>
        <v>0</v>
      </c>
      <c r="Y211" s="620">
        <f>FM!CF212</f>
        <v>0</v>
      </c>
      <c r="Z211" s="620">
        <f ca="1">FM!CH212</f>
        <v>206.08323289093332</v>
      </c>
      <c r="AA211" s="620">
        <f ca="1">FM!DG212</f>
        <v>0</v>
      </c>
      <c r="AB211" s="620">
        <f ca="1">FM!DI212</f>
        <v>0</v>
      </c>
      <c r="AC211" s="620">
        <f ca="1">FM!DH212</f>
        <v>0</v>
      </c>
      <c r="AD211" s="620">
        <f t="shared" ca="1" si="65"/>
        <v>8690.7716164325684</v>
      </c>
      <c r="AE211" s="620">
        <f t="shared" ca="1" si="59"/>
        <v>0</v>
      </c>
      <c r="AF211" s="618"/>
      <c r="AG211" s="633">
        <f t="shared" ca="1" si="52"/>
        <v>1090.0186877145284</v>
      </c>
      <c r="AH211" s="631">
        <f ca="1">AG211/Aux_Indices!$AU212</f>
        <v>1090.0186877145284</v>
      </c>
      <c r="AI211" s="620">
        <f ca="1">FM!DS212+FM!DU212+FM!DX212</f>
        <v>9.4117436462475528</v>
      </c>
      <c r="AJ211" s="620">
        <f>FM!CF212</f>
        <v>0</v>
      </c>
      <c r="AK211" s="620">
        <f ca="1">FM!DT212</f>
        <v>-2.1176423204056993</v>
      </c>
      <c r="AL211" s="620">
        <f ca="1">SUM(FM!DU212:DX212)</f>
        <v>0</v>
      </c>
      <c r="AM211" s="620">
        <f t="shared" ca="1" si="66"/>
        <v>9261.9351957921153</v>
      </c>
      <c r="AN211" s="620">
        <f t="shared" ca="1" si="60"/>
        <v>0</v>
      </c>
      <c r="AO211" s="618"/>
      <c r="AP211" s="631">
        <f t="shared" ca="1" si="61"/>
        <v>0</v>
      </c>
      <c r="AQ211" s="631">
        <f ca="1">AP211/Aux_Indices!$AU212</f>
        <v>0</v>
      </c>
      <c r="AR211" s="620">
        <f ca="1">-(FM!DQ212)</f>
        <v>0</v>
      </c>
      <c r="AS211" s="620">
        <f ca="1">-FM!EJ212</f>
        <v>0</v>
      </c>
      <c r="AT211" s="620">
        <f>-FM!EK212</f>
        <v>0</v>
      </c>
      <c r="AU211" s="620"/>
      <c r="AV211" s="620"/>
      <c r="AW211" s="620">
        <f t="shared" ca="1" si="67"/>
        <v>4340.8415565529995</v>
      </c>
      <c r="AX211" s="620">
        <f t="shared" ca="1" si="62"/>
        <v>0</v>
      </c>
      <c r="AY211" s="618"/>
      <c r="AZ211" s="620"/>
    </row>
    <row r="212" spans="2:52">
      <c r="B212" s="621">
        <f t="shared" si="54"/>
        <v>2039</v>
      </c>
      <c r="C212" s="621">
        <f t="shared" si="55"/>
        <v>2039</v>
      </c>
      <c r="D212" s="627">
        <f>Aux_Inflação!C213</f>
        <v>50830</v>
      </c>
      <c r="E212" s="628">
        <f t="shared" si="63"/>
        <v>17.250000000000025</v>
      </c>
      <c r="F212" s="629"/>
      <c r="G212" s="630">
        <f t="shared" ca="1" si="56"/>
        <v>459.79564759355776</v>
      </c>
      <c r="H212" s="631">
        <f ca="1">G212/Aux_Indices!$AU213</f>
        <v>459.79564759355776</v>
      </c>
      <c r="I212" s="632">
        <f t="shared" ca="1" si="53"/>
        <v>459.79564759355776</v>
      </c>
      <c r="J212" s="620">
        <f ca="1">FM!CB213</f>
        <v>371.88210511979821</v>
      </c>
      <c r="K212" s="620">
        <f>FM!CD213</f>
        <v>22.665264530656586</v>
      </c>
      <c r="L212" s="620">
        <f>FM!CE213</f>
        <v>0</v>
      </c>
      <c r="M212" s="620">
        <f ca="1">Tributos!CX213</f>
        <v>-140.83495494783051</v>
      </c>
      <c r="N212" s="620">
        <f ca="1">FM!CH213</f>
        <v>206.08323289093343</v>
      </c>
      <c r="O212" s="632">
        <f>FM!DC213</f>
        <v>0</v>
      </c>
      <c r="P212" s="620">
        <f t="shared" ca="1" si="64"/>
        <v>11067.586570119594</v>
      </c>
      <c r="Q212" s="620">
        <f t="shared" ca="1" si="57"/>
        <v>0</v>
      </c>
      <c r="R212" s="618"/>
      <c r="S212" s="630">
        <f t="shared" ca="1" si="51"/>
        <v>-42.049818288879493</v>
      </c>
      <c r="T212" s="631">
        <f ca="1">S212/Aux_Indices!$AU213</f>
        <v>-42.049818288879493</v>
      </c>
      <c r="U212" s="632">
        <f t="shared" ca="1" si="58"/>
        <v>-42.049818288879493</v>
      </c>
      <c r="V212" s="620">
        <f ca="1">FM!CB213</f>
        <v>371.88210511979821</v>
      </c>
      <c r="W212" s="620">
        <f>FM!CD213</f>
        <v>22.665264530656586</v>
      </c>
      <c r="X212" s="620">
        <f>FM!CE213</f>
        <v>0</v>
      </c>
      <c r="Y212" s="620">
        <f ca="1">FM!CF213</f>
        <v>-642.68042083026774</v>
      </c>
      <c r="Z212" s="620">
        <f ca="1">FM!CH213</f>
        <v>206.08323289093343</v>
      </c>
      <c r="AA212" s="620">
        <f ca="1">FM!DG213</f>
        <v>0</v>
      </c>
      <c r="AB212" s="620">
        <f ca="1">FM!DI213</f>
        <v>0</v>
      </c>
      <c r="AC212" s="620">
        <f ca="1">FM!DH213</f>
        <v>0</v>
      </c>
      <c r="AD212" s="620">
        <f t="shared" ca="1" si="65"/>
        <v>8648.7217981436897</v>
      </c>
      <c r="AE212" s="620">
        <f t="shared" ca="1" si="59"/>
        <v>0</v>
      </c>
      <c r="AF212" s="618"/>
      <c r="AG212" s="633">
        <f t="shared" ca="1" si="52"/>
        <v>-32.68039688816225</v>
      </c>
      <c r="AH212" s="631">
        <f ca="1">AG212/Aux_Indices!$AU213</f>
        <v>-32.68039688816225</v>
      </c>
      <c r="AI212" s="620">
        <f ca="1">FM!DS213+FM!DU213+FM!DX213</f>
        <v>12.08957600092538</v>
      </c>
      <c r="AJ212" s="620">
        <f ca="1">FM!CF213</f>
        <v>-642.68042083026774</v>
      </c>
      <c r="AK212" s="620">
        <f ca="1">FM!DT213</f>
        <v>-2.7201546002082106</v>
      </c>
      <c r="AL212" s="620">
        <f ca="1">SUM(FM!DU213:DX213)</f>
        <v>0</v>
      </c>
      <c r="AM212" s="620">
        <f t="shared" ca="1" si="66"/>
        <v>9229.2547989039522</v>
      </c>
      <c r="AN212" s="620">
        <f t="shared" ca="1" si="60"/>
        <v>0</v>
      </c>
      <c r="AO212" s="618"/>
      <c r="AP212" s="631">
        <f t="shared" ca="1" si="61"/>
        <v>0</v>
      </c>
      <c r="AQ212" s="631">
        <f ca="1">AP212/Aux_Indices!$AU213</f>
        <v>0</v>
      </c>
      <c r="AR212" s="620">
        <f ca="1">-(FM!DQ213)</f>
        <v>0</v>
      </c>
      <c r="AS212" s="620">
        <f ca="1">-FM!EJ213</f>
        <v>0</v>
      </c>
      <c r="AT212" s="620">
        <f>-FM!EK213</f>
        <v>0</v>
      </c>
      <c r="AU212" s="620"/>
      <c r="AV212" s="620"/>
      <c r="AW212" s="620">
        <f t="shared" ca="1" si="67"/>
        <v>4340.8415565529995</v>
      </c>
      <c r="AX212" s="620">
        <f t="shared" ca="1" si="62"/>
        <v>0</v>
      </c>
      <c r="AY212" s="618"/>
      <c r="AZ212" s="620"/>
    </row>
    <row r="213" spans="2:52">
      <c r="B213" s="621">
        <f t="shared" si="54"/>
        <v>2039</v>
      </c>
      <c r="C213" s="621">
        <f t="shared" si="55"/>
        <v>2039</v>
      </c>
      <c r="D213" s="627">
        <f>Aux_Inflação!C214</f>
        <v>50861</v>
      </c>
      <c r="E213" s="628">
        <f t="shared" si="63"/>
        <v>17.333333333333357</v>
      </c>
      <c r="F213" s="629"/>
      <c r="G213" s="630">
        <f t="shared" ca="1" si="56"/>
        <v>347.62934198234768</v>
      </c>
      <c r="H213" s="631">
        <f ca="1">G213/Aux_Indices!$AU214</f>
        <v>347.62934198234768</v>
      </c>
      <c r="I213" s="632">
        <f t="shared" ca="1" si="53"/>
        <v>347.62934198234768</v>
      </c>
      <c r="J213" s="620">
        <f ca="1">FM!CB214</f>
        <v>596.1721933009062</v>
      </c>
      <c r="K213" s="620">
        <f>FM!CD214</f>
        <v>22.60493627852475</v>
      </c>
      <c r="L213" s="620">
        <f>FM!CE214</f>
        <v>0</v>
      </c>
      <c r="M213" s="620">
        <f ca="1">Tributos!CX214</f>
        <v>-175.29512113618452</v>
      </c>
      <c r="N213" s="620">
        <f ca="1">FM!CH214</f>
        <v>-95.852666460898703</v>
      </c>
      <c r="O213" s="632">
        <f>FM!DC214</f>
        <v>0</v>
      </c>
      <c r="P213" s="620">
        <f t="shared" ca="1" si="64"/>
        <v>11415.215912101941</v>
      </c>
      <c r="Q213" s="620">
        <f t="shared" ca="1" si="57"/>
        <v>0</v>
      </c>
      <c r="R213" s="618"/>
      <c r="S213" s="630">
        <f t="shared" ca="1" si="51"/>
        <v>522.92446311853223</v>
      </c>
      <c r="T213" s="631">
        <f ca="1">S213/Aux_Indices!$AU214</f>
        <v>522.92446311853223</v>
      </c>
      <c r="U213" s="632">
        <f t="shared" ca="1" si="58"/>
        <v>522.92446311853223</v>
      </c>
      <c r="V213" s="620">
        <f ca="1">FM!CB214</f>
        <v>596.1721933009062</v>
      </c>
      <c r="W213" s="620">
        <f>FM!CD214</f>
        <v>22.60493627852475</v>
      </c>
      <c r="X213" s="620">
        <f>FM!CE214</f>
        <v>0</v>
      </c>
      <c r="Y213" s="620">
        <f>FM!CF214</f>
        <v>0</v>
      </c>
      <c r="Z213" s="620">
        <f ca="1">FM!CH214</f>
        <v>-95.852666460898703</v>
      </c>
      <c r="AA213" s="620">
        <f ca="1">FM!DG214</f>
        <v>0</v>
      </c>
      <c r="AB213" s="620">
        <f ca="1">FM!DI214</f>
        <v>0</v>
      </c>
      <c r="AC213" s="620">
        <f ca="1">FM!DH214</f>
        <v>0</v>
      </c>
      <c r="AD213" s="620">
        <f t="shared" ca="1" si="65"/>
        <v>9171.6462612622217</v>
      </c>
      <c r="AE213" s="620">
        <f t="shared" ca="1" si="59"/>
        <v>0</v>
      </c>
      <c r="AF213" s="618"/>
      <c r="AG213" s="633">
        <f t="shared" ca="1" si="52"/>
        <v>532.23166330737354</v>
      </c>
      <c r="AH213" s="631">
        <f ca="1">AG213/Aux_Indices!$AU214</f>
        <v>532.23166330737354</v>
      </c>
      <c r="AI213" s="620">
        <f ca="1">FM!DS214+FM!DU214+FM!DX214</f>
        <v>12.009290566246893</v>
      </c>
      <c r="AJ213" s="620">
        <f>FM!CF214</f>
        <v>0</v>
      </c>
      <c r="AK213" s="620">
        <f ca="1">FM!DT214</f>
        <v>-2.7020903774055509</v>
      </c>
      <c r="AL213" s="620">
        <f ca="1">SUM(FM!DU214:DX214)</f>
        <v>0</v>
      </c>
      <c r="AM213" s="620">
        <f t="shared" ca="1" si="66"/>
        <v>9761.4864622113255</v>
      </c>
      <c r="AN213" s="620">
        <f t="shared" ca="1" si="60"/>
        <v>0</v>
      </c>
      <c r="AO213" s="618"/>
      <c r="AP213" s="631">
        <f t="shared" ca="1" si="61"/>
        <v>0</v>
      </c>
      <c r="AQ213" s="631">
        <f ca="1">AP213/Aux_Indices!$AU214</f>
        <v>0</v>
      </c>
      <c r="AR213" s="620">
        <f ca="1">-(FM!DQ214)</f>
        <v>0</v>
      </c>
      <c r="AS213" s="620">
        <f ca="1">-FM!EJ214</f>
        <v>0</v>
      </c>
      <c r="AT213" s="620">
        <f>-FM!EK214</f>
        <v>0</v>
      </c>
      <c r="AU213" s="620"/>
      <c r="AV213" s="620"/>
      <c r="AW213" s="620">
        <f t="shared" ca="1" si="67"/>
        <v>4340.8415565529995</v>
      </c>
      <c r="AX213" s="620">
        <f t="shared" ca="1" si="62"/>
        <v>0</v>
      </c>
      <c r="AY213" s="618"/>
      <c r="AZ213" s="620"/>
    </row>
    <row r="214" spans="2:52">
      <c r="B214" s="621">
        <f t="shared" si="54"/>
        <v>2039</v>
      </c>
      <c r="C214" s="621">
        <f t="shared" si="55"/>
        <v>2039</v>
      </c>
      <c r="D214" s="627">
        <f>Aux_Inflação!C215</f>
        <v>50891</v>
      </c>
      <c r="E214" s="628">
        <f t="shared" si="63"/>
        <v>17.416666666666689</v>
      </c>
      <c r="F214" s="629"/>
      <c r="G214" s="630">
        <f t="shared" ca="1" si="56"/>
        <v>170.83973649257075</v>
      </c>
      <c r="H214" s="631">
        <f ca="1">G214/Aux_Indices!$AU215</f>
        <v>170.83973649257075</v>
      </c>
      <c r="I214" s="632">
        <f t="shared" ca="1" si="53"/>
        <v>170.83973649257075</v>
      </c>
      <c r="J214" s="620">
        <f ca="1">FM!CB215</f>
        <v>-54.033942817014314</v>
      </c>
      <c r="K214" s="620">
        <f>FM!CD215</f>
        <v>22.544768602414443</v>
      </c>
      <c r="L214" s="620">
        <f>FM!CE215</f>
        <v>0</v>
      </c>
      <c r="M214" s="620">
        <f ca="1">Tributos!CX215</f>
        <v>-75.643822029437501</v>
      </c>
      <c r="N214" s="620">
        <f ca="1">FM!CH215</f>
        <v>277.97273273660812</v>
      </c>
      <c r="O214" s="632">
        <f>FM!DC215</f>
        <v>0</v>
      </c>
      <c r="P214" s="620">
        <f t="shared" ca="1" si="64"/>
        <v>11586.055648594513</v>
      </c>
      <c r="Q214" s="620">
        <f t="shared" ca="1" si="57"/>
        <v>0</v>
      </c>
      <c r="R214" s="618"/>
      <c r="S214" s="630">
        <f t="shared" ca="1" si="51"/>
        <v>246.48355852200825</v>
      </c>
      <c r="T214" s="631">
        <f ca="1">S214/Aux_Indices!$AU215</f>
        <v>246.48355852200825</v>
      </c>
      <c r="U214" s="632">
        <f t="shared" ca="1" si="58"/>
        <v>246.48355852200825</v>
      </c>
      <c r="V214" s="620">
        <f ca="1">FM!CB215</f>
        <v>-54.033942817014314</v>
      </c>
      <c r="W214" s="620">
        <f>FM!CD215</f>
        <v>22.544768602414443</v>
      </c>
      <c r="X214" s="620">
        <f>FM!CE215</f>
        <v>0</v>
      </c>
      <c r="Y214" s="620">
        <f>FM!CF215</f>
        <v>0</v>
      </c>
      <c r="Z214" s="620">
        <f ca="1">FM!CH215</f>
        <v>277.97273273660812</v>
      </c>
      <c r="AA214" s="620">
        <f ca="1">FM!DG215</f>
        <v>0</v>
      </c>
      <c r="AB214" s="620">
        <f ca="1">FM!DI215</f>
        <v>0</v>
      </c>
      <c r="AC214" s="620">
        <f ca="1">FM!DH215</f>
        <v>0</v>
      </c>
      <c r="AD214" s="620">
        <f t="shared" ca="1" si="65"/>
        <v>9418.1298197842298</v>
      </c>
      <c r="AE214" s="620">
        <f t="shared" ca="1" si="59"/>
        <v>0</v>
      </c>
      <c r="AF214" s="618"/>
      <c r="AG214" s="633">
        <f t="shared" ca="1" si="52"/>
        <v>256.80409092964118</v>
      </c>
      <c r="AH214" s="631">
        <f ca="1">AG214/Aux_Indices!$AU215</f>
        <v>256.80409092964118</v>
      </c>
      <c r="AI214" s="620">
        <f ca="1">FM!DS215+FM!DU215+FM!DX215</f>
        <v>13.316816009848957</v>
      </c>
      <c r="AJ214" s="620">
        <f>FM!CF215</f>
        <v>0</v>
      </c>
      <c r="AK214" s="620">
        <f ca="1">FM!DT215</f>
        <v>-2.9962836022160153</v>
      </c>
      <c r="AL214" s="620">
        <f ca="1">SUM(FM!DU215:DX215)</f>
        <v>0</v>
      </c>
      <c r="AM214" s="620">
        <f t="shared" ca="1" si="66"/>
        <v>10018.290553140967</v>
      </c>
      <c r="AN214" s="620">
        <f t="shared" ca="1" si="60"/>
        <v>0</v>
      </c>
      <c r="AO214" s="618"/>
      <c r="AP214" s="631">
        <f t="shared" ca="1" si="61"/>
        <v>0</v>
      </c>
      <c r="AQ214" s="631">
        <f ca="1">AP214/Aux_Indices!$AU215</f>
        <v>0</v>
      </c>
      <c r="AR214" s="620">
        <f ca="1">-(FM!DQ215)</f>
        <v>0</v>
      </c>
      <c r="AS214" s="620">
        <f ca="1">-FM!EJ215</f>
        <v>0</v>
      </c>
      <c r="AT214" s="620">
        <f>-FM!EK215</f>
        <v>0</v>
      </c>
      <c r="AU214" s="620"/>
      <c r="AV214" s="620"/>
      <c r="AW214" s="620">
        <f t="shared" ca="1" si="67"/>
        <v>4340.8415565529995</v>
      </c>
      <c r="AX214" s="620">
        <f t="shared" ca="1" si="62"/>
        <v>0</v>
      </c>
      <c r="AY214" s="618"/>
      <c r="AZ214" s="620"/>
    </row>
    <row r="215" spans="2:52">
      <c r="B215" s="621">
        <f t="shared" si="54"/>
        <v>2039</v>
      </c>
      <c r="C215" s="621">
        <f t="shared" si="55"/>
        <v>2039</v>
      </c>
      <c r="D215" s="627">
        <f>Aux_Inflação!C216</f>
        <v>50922</v>
      </c>
      <c r="E215" s="628">
        <f t="shared" si="63"/>
        <v>17.500000000000021</v>
      </c>
      <c r="F215" s="629"/>
      <c r="G215" s="630">
        <f t="shared" ca="1" si="56"/>
        <v>-121.38360070222055</v>
      </c>
      <c r="H215" s="631">
        <f ca="1">G215/Aux_Indices!$AU216</f>
        <v>-121.38360070222055</v>
      </c>
      <c r="I215" s="632">
        <f t="shared" ca="1" si="53"/>
        <v>-121.38360070222055</v>
      </c>
      <c r="J215" s="620">
        <f ca="1">FM!CB216</f>
        <v>-87.608399278865789</v>
      </c>
      <c r="K215" s="620">
        <f>FM!CD216</f>
        <v>22.484761074919643</v>
      </c>
      <c r="L215" s="620">
        <f>FM!CE216</f>
        <v>0</v>
      </c>
      <c r="M215" s="620">
        <f ca="1">Tributos!CX216</f>
        <v>-70.637862467409178</v>
      </c>
      <c r="N215" s="620">
        <f ca="1">FM!CH216</f>
        <v>14.377899969134766</v>
      </c>
      <c r="O215" s="632">
        <f>FM!DC216</f>
        <v>0</v>
      </c>
      <c r="P215" s="620">
        <f t="shared" ca="1" si="64"/>
        <v>11464.672047892293</v>
      </c>
      <c r="Q215" s="620">
        <f t="shared" ca="1" si="57"/>
        <v>0</v>
      </c>
      <c r="R215" s="618"/>
      <c r="S215" s="630">
        <f t="shared" ca="1" si="51"/>
        <v>-372.32254386784257</v>
      </c>
      <c r="T215" s="631">
        <f ca="1">S215/Aux_Indices!$AU216</f>
        <v>-372.32254386784257</v>
      </c>
      <c r="U215" s="632">
        <f t="shared" ca="1" si="58"/>
        <v>-372.32254386784257</v>
      </c>
      <c r="V215" s="620">
        <f ca="1">FM!CB216</f>
        <v>-87.608399278865789</v>
      </c>
      <c r="W215" s="620">
        <f>FM!CD216</f>
        <v>22.484761074919643</v>
      </c>
      <c r="X215" s="620">
        <f>FM!CE216</f>
        <v>0</v>
      </c>
      <c r="Y215" s="620">
        <f ca="1">FM!CF216</f>
        <v>-321.5768056330312</v>
      </c>
      <c r="Z215" s="620">
        <f ca="1">FM!CH216</f>
        <v>14.377899969134766</v>
      </c>
      <c r="AA215" s="620">
        <f ca="1">FM!DG216</f>
        <v>0</v>
      </c>
      <c r="AB215" s="620">
        <f ca="1">FM!DI216</f>
        <v>0</v>
      </c>
      <c r="AC215" s="620">
        <f ca="1">FM!DH216</f>
        <v>0</v>
      </c>
      <c r="AD215" s="620">
        <f t="shared" ca="1" si="65"/>
        <v>9045.8072759163879</v>
      </c>
      <c r="AE215" s="620">
        <f t="shared" ca="1" si="59"/>
        <v>0</v>
      </c>
      <c r="AF215" s="618"/>
      <c r="AG215" s="633">
        <f t="shared" ca="1" si="52"/>
        <v>-361.51307426012011</v>
      </c>
      <c r="AH215" s="631">
        <f ca="1">AG215/Aux_Indices!$AU216</f>
        <v>-361.51307426012011</v>
      </c>
      <c r="AI215" s="620">
        <f ca="1">FM!DS216+FM!DU216+FM!DX216</f>
        <v>13.94770271964188</v>
      </c>
      <c r="AJ215" s="620">
        <f ca="1">FM!CF216</f>
        <v>-321.5768056330312</v>
      </c>
      <c r="AK215" s="620">
        <f ca="1">FM!DT216</f>
        <v>-3.1382331119194231</v>
      </c>
      <c r="AL215" s="620">
        <f ca="1">SUM(FM!DU216:DX216)</f>
        <v>0</v>
      </c>
      <c r="AM215" s="620">
        <f t="shared" ca="1" si="66"/>
        <v>9656.7774788808474</v>
      </c>
      <c r="AN215" s="620">
        <f t="shared" ca="1" si="60"/>
        <v>0</v>
      </c>
      <c r="AO215" s="618"/>
      <c r="AP215" s="631">
        <f t="shared" ca="1" si="61"/>
        <v>0</v>
      </c>
      <c r="AQ215" s="631">
        <f ca="1">AP215/Aux_Indices!$AU216</f>
        <v>0</v>
      </c>
      <c r="AR215" s="620">
        <f ca="1">-(FM!DQ216)</f>
        <v>0</v>
      </c>
      <c r="AS215" s="620">
        <f ca="1">-FM!EJ216</f>
        <v>0</v>
      </c>
      <c r="AT215" s="620">
        <f>-FM!EK216</f>
        <v>0</v>
      </c>
      <c r="AU215" s="620"/>
      <c r="AV215" s="620"/>
      <c r="AW215" s="620">
        <f t="shared" ca="1" si="67"/>
        <v>4340.8415565529995</v>
      </c>
      <c r="AX215" s="620">
        <f t="shared" ca="1" si="62"/>
        <v>0</v>
      </c>
      <c r="AY215" s="618"/>
      <c r="AZ215" s="620"/>
    </row>
    <row r="216" spans="2:52">
      <c r="B216" s="621">
        <f t="shared" si="54"/>
        <v>2039</v>
      </c>
      <c r="C216" s="621">
        <f t="shared" si="55"/>
        <v>2039</v>
      </c>
      <c r="D216" s="627">
        <f>Aux_Inflação!C217</f>
        <v>50952</v>
      </c>
      <c r="E216" s="628">
        <f t="shared" si="63"/>
        <v>17.583333333333353</v>
      </c>
      <c r="F216" s="629"/>
      <c r="G216" s="630">
        <f t="shared" ca="1" si="56"/>
        <v>-46.326496617691205</v>
      </c>
      <c r="H216" s="631">
        <f ca="1">G216/Aux_Indices!$AU217</f>
        <v>-46.326496617691205</v>
      </c>
      <c r="I216" s="632">
        <f t="shared" ca="1" si="53"/>
        <v>-46.326496617691205</v>
      </c>
      <c r="J216" s="620">
        <f ca="1">FM!CB217</f>
        <v>125.46972045880904</v>
      </c>
      <c r="K216" s="620">
        <f>FM!CD217</f>
        <v>22.424913269771938</v>
      </c>
      <c r="L216" s="620">
        <f>FM!CE217</f>
        <v>0</v>
      </c>
      <c r="M216" s="620">
        <f ca="1">Tributos!CX217</f>
        <v>-103.16109720841779</v>
      </c>
      <c r="N216" s="620">
        <f ca="1">FM!CH217</f>
        <v>-91.06003313785439</v>
      </c>
      <c r="O216" s="632">
        <f>FM!DC217</f>
        <v>0</v>
      </c>
      <c r="P216" s="620">
        <f t="shared" ca="1" si="64"/>
        <v>11418.3455512746</v>
      </c>
      <c r="Q216" s="620">
        <f t="shared" ca="1" si="57"/>
        <v>0</v>
      </c>
      <c r="R216" s="618"/>
      <c r="S216" s="630">
        <f t="shared" ca="1" si="51"/>
        <v>56.834600590726581</v>
      </c>
      <c r="T216" s="631">
        <f ca="1">S216/Aux_Indices!$AU217</f>
        <v>56.834600590726581</v>
      </c>
      <c r="U216" s="632">
        <f t="shared" ca="1" si="58"/>
        <v>56.834600590726581</v>
      </c>
      <c r="V216" s="620">
        <f ca="1">FM!CB217</f>
        <v>125.46972045880904</v>
      </c>
      <c r="W216" s="620">
        <f>FM!CD217</f>
        <v>22.424913269771938</v>
      </c>
      <c r="X216" s="620">
        <f>FM!CE217</f>
        <v>0</v>
      </c>
      <c r="Y216" s="620">
        <f>FM!CF217</f>
        <v>0</v>
      </c>
      <c r="Z216" s="620">
        <f ca="1">FM!CH217</f>
        <v>-91.06003313785439</v>
      </c>
      <c r="AA216" s="620">
        <f ca="1">FM!DG217</f>
        <v>0</v>
      </c>
      <c r="AB216" s="620">
        <f ca="1">FM!DI217</f>
        <v>0</v>
      </c>
      <c r="AC216" s="620">
        <f ca="1">FM!DH217</f>
        <v>0</v>
      </c>
      <c r="AD216" s="620">
        <f t="shared" ca="1" si="65"/>
        <v>9102.6418765071139</v>
      </c>
      <c r="AE216" s="620">
        <f t="shared" ca="1" si="59"/>
        <v>0</v>
      </c>
      <c r="AF216" s="618"/>
      <c r="AG216" s="633">
        <f t="shared" ca="1" si="52"/>
        <v>66.95577434737973</v>
      </c>
      <c r="AH216" s="631">
        <f ca="1">AG216/Aux_Indices!$AU217</f>
        <v>66.95577434737973</v>
      </c>
      <c r="AI216" s="620">
        <f ca="1">FM!DS217+FM!DU217+FM!DX217</f>
        <v>13.059579040842779</v>
      </c>
      <c r="AJ216" s="620">
        <f>FM!CF217</f>
        <v>0</v>
      </c>
      <c r="AK216" s="620">
        <f ca="1">FM!DT217</f>
        <v>-2.9384052841896255</v>
      </c>
      <c r="AL216" s="620">
        <f ca="1">SUM(FM!DU217:DX217)</f>
        <v>0</v>
      </c>
      <c r="AM216" s="620">
        <f t="shared" ca="1" si="66"/>
        <v>9723.7332532282271</v>
      </c>
      <c r="AN216" s="620">
        <f t="shared" ca="1" si="60"/>
        <v>0</v>
      </c>
      <c r="AO216" s="618"/>
      <c r="AP216" s="631">
        <f t="shared" ca="1" si="61"/>
        <v>0</v>
      </c>
      <c r="AQ216" s="631">
        <f ca="1">AP216/Aux_Indices!$AU217</f>
        <v>0</v>
      </c>
      <c r="AR216" s="620">
        <f ca="1">-(FM!DQ217)</f>
        <v>0</v>
      </c>
      <c r="AS216" s="620">
        <f ca="1">-FM!EJ217</f>
        <v>0</v>
      </c>
      <c r="AT216" s="620">
        <f>-FM!EK217</f>
        <v>0</v>
      </c>
      <c r="AU216" s="620"/>
      <c r="AV216" s="620"/>
      <c r="AW216" s="620">
        <f t="shared" ca="1" si="67"/>
        <v>4340.8415565529995</v>
      </c>
      <c r="AX216" s="620">
        <f t="shared" ca="1" si="62"/>
        <v>0</v>
      </c>
      <c r="AY216" s="618"/>
      <c r="AZ216" s="620"/>
    </row>
    <row r="217" spans="2:52">
      <c r="B217" s="621">
        <f t="shared" si="54"/>
        <v>2039</v>
      </c>
      <c r="C217" s="621">
        <f t="shared" si="55"/>
        <v>2039</v>
      </c>
      <c r="D217" s="627">
        <f>Aux_Inflação!C218</f>
        <v>50983</v>
      </c>
      <c r="E217" s="628">
        <f t="shared" si="63"/>
        <v>17.666666666666686</v>
      </c>
      <c r="F217" s="629"/>
      <c r="G217" s="630">
        <f t="shared" ca="1" si="56"/>
        <v>-2.2576924268120635</v>
      </c>
      <c r="H217" s="631">
        <f ca="1">G217/Aux_Indices!$AU218</f>
        <v>-2.2576924268120635</v>
      </c>
      <c r="I217" s="632">
        <f t="shared" ca="1" si="53"/>
        <v>-2.2576924268120635</v>
      </c>
      <c r="J217" s="620">
        <f ca="1">FM!CB218</f>
        <v>13.414529002255705</v>
      </c>
      <c r="K217" s="620">
        <f>FM!CD218</f>
        <v>22.365224761837538</v>
      </c>
      <c r="L217" s="620">
        <f>FM!CE218</f>
        <v>0</v>
      </c>
      <c r="M217" s="620">
        <f ca="1">Tributos!CX218</f>
        <v>-85.963779421354843</v>
      </c>
      <c r="N217" s="620">
        <f ca="1">FM!CH218</f>
        <v>47.926333230449536</v>
      </c>
      <c r="O217" s="632">
        <f>FM!DC218</f>
        <v>0</v>
      </c>
      <c r="P217" s="620">
        <f t="shared" ca="1" si="64"/>
        <v>11416.087858847788</v>
      </c>
      <c r="Q217" s="620">
        <f t="shared" ca="1" si="57"/>
        <v>0</v>
      </c>
      <c r="R217" s="618"/>
      <c r="S217" s="630">
        <f t="shared" ca="1" si="51"/>
        <v>83.706086994542773</v>
      </c>
      <c r="T217" s="631">
        <f ca="1">S217/Aux_Indices!$AU218</f>
        <v>83.706086994542773</v>
      </c>
      <c r="U217" s="632">
        <f t="shared" ca="1" si="58"/>
        <v>83.706086994542773</v>
      </c>
      <c r="V217" s="620">
        <f ca="1">FM!CB218</f>
        <v>13.414529002255705</v>
      </c>
      <c r="W217" s="620">
        <f>FM!CD218</f>
        <v>22.365224761837538</v>
      </c>
      <c r="X217" s="620">
        <f>FM!CE218</f>
        <v>0</v>
      </c>
      <c r="Y217" s="620">
        <f>FM!CF218</f>
        <v>0</v>
      </c>
      <c r="Z217" s="620">
        <f ca="1">FM!CH218</f>
        <v>47.926333230449536</v>
      </c>
      <c r="AA217" s="620">
        <f ca="1">FM!DG218</f>
        <v>0</v>
      </c>
      <c r="AB217" s="620">
        <f ca="1">FM!DI218</f>
        <v>0</v>
      </c>
      <c r="AC217" s="620">
        <f ca="1">FM!DH218</f>
        <v>0</v>
      </c>
      <c r="AD217" s="620">
        <f t="shared" ca="1" si="65"/>
        <v>9186.3479635016574</v>
      </c>
      <c r="AE217" s="620">
        <f t="shared" ca="1" si="59"/>
        <v>0</v>
      </c>
      <c r="AF217" s="618"/>
      <c r="AG217" s="633">
        <f t="shared" ca="1" si="52"/>
        <v>93.95473990746919</v>
      </c>
      <c r="AH217" s="631">
        <f ca="1">AG217/Aux_Indices!$AU218</f>
        <v>93.95473990746919</v>
      </c>
      <c r="AI217" s="620">
        <f ca="1">FM!DS218+FM!DU218+FM!DX218</f>
        <v>13.224068274743765</v>
      </c>
      <c r="AJ217" s="620">
        <f>FM!CF218</f>
        <v>0</v>
      </c>
      <c r="AK217" s="620">
        <f ca="1">FM!DT218</f>
        <v>-2.9754153618173471</v>
      </c>
      <c r="AL217" s="620">
        <f ca="1">SUM(FM!DU218:DX218)</f>
        <v>0</v>
      </c>
      <c r="AM217" s="620">
        <f t="shared" ca="1" si="66"/>
        <v>9817.6879931356962</v>
      </c>
      <c r="AN217" s="620">
        <f t="shared" ca="1" si="60"/>
        <v>0</v>
      </c>
      <c r="AO217" s="618"/>
      <c r="AP217" s="631">
        <f t="shared" ca="1" si="61"/>
        <v>0</v>
      </c>
      <c r="AQ217" s="631">
        <f ca="1">AP217/Aux_Indices!$AU218</f>
        <v>0</v>
      </c>
      <c r="AR217" s="620">
        <f ca="1">-(FM!DQ218)</f>
        <v>0</v>
      </c>
      <c r="AS217" s="620">
        <f ca="1">-FM!EJ218</f>
        <v>0</v>
      </c>
      <c r="AT217" s="620">
        <f>-FM!EK218</f>
        <v>0</v>
      </c>
      <c r="AU217" s="620"/>
      <c r="AV217" s="620"/>
      <c r="AW217" s="620">
        <f t="shared" ca="1" si="67"/>
        <v>4340.8415565529995</v>
      </c>
      <c r="AX217" s="620">
        <f t="shared" ca="1" si="62"/>
        <v>0</v>
      </c>
      <c r="AY217" s="618"/>
      <c r="AZ217" s="620"/>
    </row>
    <row r="218" spans="2:52">
      <c r="B218" s="621">
        <f t="shared" si="54"/>
        <v>2039</v>
      </c>
      <c r="C218" s="621">
        <f t="shared" si="55"/>
        <v>2039</v>
      </c>
      <c r="D218" s="627">
        <f>Aux_Inflação!C219</f>
        <v>51014</v>
      </c>
      <c r="E218" s="628">
        <f t="shared" si="63"/>
        <v>17.750000000000018</v>
      </c>
      <c r="F218" s="629"/>
      <c r="G218" s="630">
        <f t="shared" ca="1" si="56"/>
        <v>99.988389323438383</v>
      </c>
      <c r="H218" s="631">
        <f ca="1">G218/Aux_Indices!$AU219</f>
        <v>99.988389323438383</v>
      </c>
      <c r="I218" s="632">
        <f t="shared" ca="1" si="53"/>
        <v>99.988389323438383</v>
      </c>
      <c r="J218" s="620">
        <f ca="1">FM!CB219</f>
        <v>372.24167452334058</v>
      </c>
      <c r="K218" s="620">
        <f>FM!CD219</f>
        <v>22.305695127114223</v>
      </c>
      <c r="L218" s="620">
        <f>FM!CE219</f>
        <v>0</v>
      </c>
      <c r="M218" s="620">
        <f ca="1">Tributos!CX219</f>
        <v>-141.19471398957739</v>
      </c>
      <c r="N218" s="620">
        <f ca="1">FM!CH219</f>
        <v>-153.36426633743903</v>
      </c>
      <c r="O218" s="632">
        <f>FM!DC219</f>
        <v>0</v>
      </c>
      <c r="P218" s="620">
        <f t="shared" ca="1" si="64"/>
        <v>11516.076248171226</v>
      </c>
      <c r="Q218" s="620">
        <f t="shared" ca="1" si="57"/>
        <v>0</v>
      </c>
      <c r="R218" s="618"/>
      <c r="S218" s="630">
        <f t="shared" ca="1" si="51"/>
        <v>-89.13648730633426</v>
      </c>
      <c r="T218" s="631">
        <f ca="1">S218/Aux_Indices!$AU219</f>
        <v>-89.13648730633426</v>
      </c>
      <c r="U218" s="632">
        <f t="shared" ca="1" si="58"/>
        <v>-89.13648730633426</v>
      </c>
      <c r="V218" s="620">
        <f ca="1">FM!CB219</f>
        <v>372.24167452334058</v>
      </c>
      <c r="W218" s="620">
        <f>FM!CD219</f>
        <v>22.305695127114223</v>
      </c>
      <c r="X218" s="620">
        <f>FM!CE219</f>
        <v>0</v>
      </c>
      <c r="Y218" s="620">
        <f ca="1">FM!CF219</f>
        <v>-330.31959061935004</v>
      </c>
      <c r="Z218" s="620">
        <f ca="1">FM!CH219</f>
        <v>-153.36426633743903</v>
      </c>
      <c r="AA218" s="620">
        <f ca="1">FM!DG219</f>
        <v>0</v>
      </c>
      <c r="AB218" s="620">
        <f ca="1">FM!DI219</f>
        <v>0</v>
      </c>
      <c r="AC218" s="620">
        <f ca="1">FM!DH219</f>
        <v>0</v>
      </c>
      <c r="AD218" s="620">
        <f t="shared" ca="1" si="65"/>
        <v>9097.2114761953235</v>
      </c>
      <c r="AE218" s="620">
        <f t="shared" ca="1" si="59"/>
        <v>0</v>
      </c>
      <c r="AF218" s="618"/>
      <c r="AG218" s="633">
        <f t="shared" ca="1" si="52"/>
        <v>-78.708951076949774</v>
      </c>
      <c r="AH218" s="631">
        <f ca="1">AG218/Aux_Indices!$AU219</f>
        <v>-78.708951076949774</v>
      </c>
      <c r="AI218" s="620">
        <f ca="1">FM!DS219+FM!DU219+FM!DX219</f>
        <v>13.454885457270318</v>
      </c>
      <c r="AJ218" s="620">
        <f ca="1">FM!CF219</f>
        <v>-330.31959061935004</v>
      </c>
      <c r="AK218" s="620">
        <f ca="1">FM!DT219</f>
        <v>-3.0273492278858218</v>
      </c>
      <c r="AL218" s="620">
        <f ca="1">SUM(FM!DU219:DX219)</f>
        <v>0</v>
      </c>
      <c r="AM218" s="620">
        <f t="shared" ca="1" si="66"/>
        <v>9738.9790420587469</v>
      </c>
      <c r="AN218" s="620">
        <f t="shared" ca="1" si="60"/>
        <v>0</v>
      </c>
      <c r="AO218" s="618"/>
      <c r="AP218" s="631">
        <f t="shared" ca="1" si="61"/>
        <v>0</v>
      </c>
      <c r="AQ218" s="631">
        <f ca="1">AP218/Aux_Indices!$AU219</f>
        <v>0</v>
      </c>
      <c r="AR218" s="620">
        <f ca="1">-(FM!DQ219)</f>
        <v>0</v>
      </c>
      <c r="AS218" s="620">
        <f ca="1">-FM!EJ219</f>
        <v>0</v>
      </c>
      <c r="AT218" s="620">
        <f>-FM!EK219</f>
        <v>0</v>
      </c>
      <c r="AU218" s="620"/>
      <c r="AV218" s="620"/>
      <c r="AW218" s="620">
        <f t="shared" ca="1" si="67"/>
        <v>4340.8415565529995</v>
      </c>
      <c r="AX218" s="620">
        <f t="shared" ca="1" si="62"/>
        <v>0</v>
      </c>
      <c r="AY218" s="618"/>
      <c r="AZ218" s="620"/>
    </row>
    <row r="219" spans="2:52">
      <c r="B219" s="621">
        <f t="shared" si="54"/>
        <v>2039</v>
      </c>
      <c r="C219" s="621">
        <f t="shared" si="55"/>
        <v>2039</v>
      </c>
      <c r="D219" s="627">
        <f>Aux_Inflação!C220</f>
        <v>51044</v>
      </c>
      <c r="E219" s="628">
        <f t="shared" si="63"/>
        <v>17.83333333333335</v>
      </c>
      <c r="F219" s="629"/>
      <c r="G219" s="630">
        <f t="shared" ca="1" si="56"/>
        <v>75.001639905084531</v>
      </c>
      <c r="H219" s="631">
        <f ca="1">G219/Aux_Indices!$AU220</f>
        <v>75.001639905084531</v>
      </c>
      <c r="I219" s="632">
        <f t="shared" ca="1" si="53"/>
        <v>75.001639905084531</v>
      </c>
      <c r="J219" s="620">
        <f ca="1">FM!CB220</f>
        <v>-53.735498157328209</v>
      </c>
      <c r="K219" s="620">
        <f>FM!CD220</f>
        <v>22.246323942728338</v>
      </c>
      <c r="L219" s="620">
        <f>FM!CE220</f>
        <v>0</v>
      </c>
      <c r="M219" s="620">
        <f ca="1">Tributos!CX220</f>
        <v>-75.629252156024378</v>
      </c>
      <c r="N219" s="620">
        <f ca="1">FM!CH220</f>
        <v>182.12006627570878</v>
      </c>
      <c r="O219" s="632">
        <f>FM!DC220</f>
        <v>0</v>
      </c>
      <c r="P219" s="620">
        <f t="shared" ca="1" si="64"/>
        <v>11591.07788807631</v>
      </c>
      <c r="Q219" s="620">
        <f t="shared" ca="1" si="57"/>
        <v>0</v>
      </c>
      <c r="R219" s="618"/>
      <c r="S219" s="630">
        <f t="shared" ca="1" si="51"/>
        <v>150.63089206110891</v>
      </c>
      <c r="T219" s="631">
        <f ca="1">S219/Aux_Indices!$AU220</f>
        <v>150.63089206110891</v>
      </c>
      <c r="U219" s="632">
        <f t="shared" ca="1" si="58"/>
        <v>150.63089206110891</v>
      </c>
      <c r="V219" s="620">
        <f ca="1">FM!CB220</f>
        <v>-53.735498157328209</v>
      </c>
      <c r="W219" s="620">
        <f>FM!CD220</f>
        <v>22.246323942728338</v>
      </c>
      <c r="X219" s="620">
        <f>FM!CE220</f>
        <v>0</v>
      </c>
      <c r="Y219" s="620">
        <f>FM!CF220</f>
        <v>0</v>
      </c>
      <c r="Z219" s="620">
        <f ca="1">FM!CH220</f>
        <v>182.12006627570878</v>
      </c>
      <c r="AA219" s="620">
        <f ca="1">FM!DG220</f>
        <v>0</v>
      </c>
      <c r="AB219" s="620">
        <f ca="1">FM!DI220</f>
        <v>0</v>
      </c>
      <c r="AC219" s="620">
        <f ca="1">FM!DH220</f>
        <v>0</v>
      </c>
      <c r="AD219" s="620">
        <f t="shared" ca="1" si="65"/>
        <v>9247.8423682564317</v>
      </c>
      <c r="AE219" s="620">
        <f t="shared" ca="1" si="59"/>
        <v>0</v>
      </c>
      <c r="AF219" s="618"/>
      <c r="AG219" s="633">
        <f t="shared" ca="1" si="52"/>
        <v>160.90857189987972</v>
      </c>
      <c r="AH219" s="631">
        <f ca="1">AG219/Aux_Indices!$AU220</f>
        <v>160.90857189987972</v>
      </c>
      <c r="AI219" s="620">
        <f ca="1">FM!DS220+FM!DU220+FM!DX220</f>
        <v>13.261522372607489</v>
      </c>
      <c r="AJ219" s="620">
        <f>FM!CF220</f>
        <v>0</v>
      </c>
      <c r="AK219" s="620">
        <f ca="1">FM!DT220</f>
        <v>-2.9838425338366852</v>
      </c>
      <c r="AL219" s="620">
        <f ca="1">SUM(FM!DU220:DX220)</f>
        <v>0</v>
      </c>
      <c r="AM219" s="620">
        <f t="shared" ca="1" si="66"/>
        <v>9899.8876139586264</v>
      </c>
      <c r="AN219" s="620">
        <f t="shared" ca="1" si="60"/>
        <v>0</v>
      </c>
      <c r="AO219" s="618"/>
      <c r="AP219" s="631">
        <f t="shared" ca="1" si="61"/>
        <v>0</v>
      </c>
      <c r="AQ219" s="631">
        <f ca="1">AP219/Aux_Indices!$AU220</f>
        <v>0</v>
      </c>
      <c r="AR219" s="620">
        <f ca="1">-(FM!DQ220)</f>
        <v>0</v>
      </c>
      <c r="AS219" s="620">
        <f ca="1">-FM!EJ220</f>
        <v>0</v>
      </c>
      <c r="AT219" s="620">
        <f>-FM!EK220</f>
        <v>0</v>
      </c>
      <c r="AU219" s="620"/>
      <c r="AV219" s="620"/>
      <c r="AW219" s="620">
        <f t="shared" ca="1" si="67"/>
        <v>4340.8415565529995</v>
      </c>
      <c r="AX219" s="620">
        <f t="shared" ca="1" si="62"/>
        <v>0</v>
      </c>
      <c r="AY219" s="618"/>
      <c r="AZ219" s="620"/>
    </row>
    <row r="220" spans="2:52">
      <c r="B220" s="621">
        <f t="shared" si="54"/>
        <v>2039</v>
      </c>
      <c r="C220" s="621">
        <f t="shared" si="55"/>
        <v>2039</v>
      </c>
      <c r="D220" s="627">
        <f>Aux_Inflação!C221</f>
        <v>51075</v>
      </c>
      <c r="E220" s="628">
        <f t="shared" si="63"/>
        <v>17.916666666666682</v>
      </c>
      <c r="F220" s="629"/>
      <c r="G220" s="630">
        <f t="shared" ca="1" si="56"/>
        <v>-8.6320276829264486</v>
      </c>
      <c r="H220" s="631">
        <f ca="1">G220/Aux_Indices!$AU221</f>
        <v>-8.6320276829264486</v>
      </c>
      <c r="I220" s="632">
        <f t="shared" ca="1" si="53"/>
        <v>-8.6320276829264486</v>
      </c>
      <c r="J220" s="620">
        <f ca="1">FM!CB221</f>
        <v>181.76496292389336</v>
      </c>
      <c r="K220" s="620">
        <f>FM!CD221</f>
        <v>22.187110786931807</v>
      </c>
      <c r="L220" s="620">
        <f>FM!CE221</f>
        <v>0</v>
      </c>
      <c r="M220" s="620">
        <f ca="1">Tributos!CX221</f>
        <v>-111.93880160980726</v>
      </c>
      <c r="N220" s="620">
        <f ca="1">FM!CH221</f>
        <v>-100.64529978394437</v>
      </c>
      <c r="O220" s="632">
        <f>FM!DC221</f>
        <v>0</v>
      </c>
      <c r="P220" s="620">
        <f t="shared" ca="1" si="64"/>
        <v>11582.445860393384</v>
      </c>
      <c r="Q220" s="620">
        <f t="shared" ca="1" si="57"/>
        <v>0</v>
      </c>
      <c r="R220" s="618"/>
      <c r="S220" s="630">
        <f t="shared" ca="1" si="51"/>
        <v>103.30677392688081</v>
      </c>
      <c r="T220" s="631">
        <f ca="1">S220/Aux_Indices!$AU221</f>
        <v>103.30677392688081</v>
      </c>
      <c r="U220" s="632">
        <f t="shared" ca="1" si="58"/>
        <v>103.30677392688081</v>
      </c>
      <c r="V220" s="620">
        <f ca="1">FM!CB221</f>
        <v>181.76496292389336</v>
      </c>
      <c r="W220" s="620">
        <f>FM!CD221</f>
        <v>22.187110786931807</v>
      </c>
      <c r="X220" s="620">
        <f>FM!CE221</f>
        <v>0</v>
      </c>
      <c r="Y220" s="620">
        <f>FM!CF221</f>
        <v>0</v>
      </c>
      <c r="Z220" s="620">
        <f ca="1">FM!CH221</f>
        <v>-100.64529978394437</v>
      </c>
      <c r="AA220" s="620">
        <f ca="1">FM!DG221</f>
        <v>0</v>
      </c>
      <c r="AB220" s="620">
        <f ca="1">FM!DI221</f>
        <v>0</v>
      </c>
      <c r="AC220" s="620">
        <f ca="1">FM!DH221</f>
        <v>0</v>
      </c>
      <c r="AD220" s="620">
        <f t="shared" ca="1" si="65"/>
        <v>9351.1491421833125</v>
      </c>
      <c r="AE220" s="620">
        <f t="shared" ca="1" si="59"/>
        <v>0</v>
      </c>
      <c r="AF220" s="618"/>
      <c r="AG220" s="633">
        <f t="shared" ca="1" si="52"/>
        <v>113.89081254027364</v>
      </c>
      <c r="AH220" s="631">
        <f ca="1">AG220/Aux_Indices!$AU221</f>
        <v>113.89081254027364</v>
      </c>
      <c r="AI220" s="620">
        <f ca="1">FM!DS221+FM!DU221+FM!DX221</f>
        <v>13.656824017281078</v>
      </c>
      <c r="AJ220" s="620">
        <f>FM!CF221</f>
        <v>0</v>
      </c>
      <c r="AK220" s="620">
        <f ca="1">FM!DT221</f>
        <v>-3.0727854038882425</v>
      </c>
      <c r="AL220" s="620">
        <f ca="1">SUM(FM!DU221:DX221)</f>
        <v>0</v>
      </c>
      <c r="AM220" s="620">
        <f t="shared" ca="1" si="66"/>
        <v>10013.7784264989</v>
      </c>
      <c r="AN220" s="620">
        <f t="shared" ca="1" si="60"/>
        <v>0</v>
      </c>
      <c r="AO220" s="618"/>
      <c r="AP220" s="631">
        <f t="shared" ca="1" si="61"/>
        <v>0</v>
      </c>
      <c r="AQ220" s="631">
        <f ca="1">AP220/Aux_Indices!$AU221</f>
        <v>0</v>
      </c>
      <c r="AR220" s="620">
        <f ca="1">-(FM!DQ221)</f>
        <v>0</v>
      </c>
      <c r="AS220" s="620">
        <f ca="1">-FM!EJ221</f>
        <v>0</v>
      </c>
      <c r="AT220" s="620">
        <f>-FM!EK221</f>
        <v>0</v>
      </c>
      <c r="AU220" s="620"/>
      <c r="AV220" s="620"/>
      <c r="AW220" s="620">
        <f t="shared" ca="1" si="67"/>
        <v>4340.8415565529995</v>
      </c>
      <c r="AX220" s="620">
        <f t="shared" ca="1" si="62"/>
        <v>0</v>
      </c>
      <c r="AY220" s="618"/>
      <c r="AZ220" s="620"/>
    </row>
    <row r="221" spans="2:52">
      <c r="B221" s="621">
        <f t="shared" si="54"/>
        <v>2039</v>
      </c>
      <c r="C221" s="621">
        <f t="shared" si="55"/>
        <v>2039</v>
      </c>
      <c r="D221" s="627">
        <f>Aux_Inflação!C222</f>
        <v>51105</v>
      </c>
      <c r="E221" s="628">
        <f t="shared" si="63"/>
        <v>18.000000000000014</v>
      </c>
      <c r="F221" s="629"/>
      <c r="G221" s="630">
        <f t="shared" ca="1" si="56"/>
        <v>486.30178911125586</v>
      </c>
      <c r="H221" s="631">
        <f ca="1">G221/Aux_Indices!$AU222</f>
        <v>486.30178911125586</v>
      </c>
      <c r="I221" s="632">
        <f t="shared" ca="1" si="53"/>
        <v>486.30178911125586</v>
      </c>
      <c r="J221" s="620">
        <f ca="1">FM!CB222</f>
        <v>1123.5890101734253</v>
      </c>
      <c r="K221" s="620">
        <f>FM!CD222</f>
        <v>22.128055239099105</v>
      </c>
      <c r="L221" s="620">
        <f>FM!CE222</f>
        <v>0</v>
      </c>
      <c r="M221" s="620">
        <f ca="1">Tributos!CX222</f>
        <v>-256.83407716549169</v>
      </c>
      <c r="N221" s="620">
        <f ca="1">FM!CH222</f>
        <v>-402.58119913577684</v>
      </c>
      <c r="O221" s="632">
        <f>FM!DC222</f>
        <v>0</v>
      </c>
      <c r="P221" s="620">
        <f t="shared" ca="1" si="64"/>
        <v>12068.747649504639</v>
      </c>
      <c r="Q221" s="620">
        <f t="shared" ca="1" si="57"/>
        <v>0</v>
      </c>
      <c r="R221" s="618"/>
      <c r="S221" s="630">
        <f t="shared" ca="1" si="51"/>
        <v>298.73373534542418</v>
      </c>
      <c r="T221" s="631">
        <f ca="1">S221/Aux_Indices!$AU222</f>
        <v>298.73373534542418</v>
      </c>
      <c r="U221" s="632">
        <f t="shared" ca="1" si="58"/>
        <v>298.73373534542418</v>
      </c>
      <c r="V221" s="620">
        <f ca="1">FM!CB222</f>
        <v>1123.5890101734253</v>
      </c>
      <c r="W221" s="620">
        <f>FM!CD222</f>
        <v>22.128055239099105</v>
      </c>
      <c r="X221" s="620">
        <f>FM!CE222</f>
        <v>0</v>
      </c>
      <c r="Y221" s="620">
        <f ca="1">FM!CF222</f>
        <v>-444.40213093132331</v>
      </c>
      <c r="Z221" s="620">
        <f ca="1">FM!CH222</f>
        <v>-402.58119913577684</v>
      </c>
      <c r="AA221" s="620">
        <f ca="1">FM!DG222</f>
        <v>0</v>
      </c>
      <c r="AB221" s="620">
        <f ca="1">FM!DI222</f>
        <v>0</v>
      </c>
      <c r="AC221" s="620">
        <f ca="1">FM!DH222</f>
        <v>0</v>
      </c>
      <c r="AD221" s="620">
        <f t="shared" ca="1" si="65"/>
        <v>9649.8828775287366</v>
      </c>
      <c r="AE221" s="620">
        <f t="shared" ca="1" si="59"/>
        <v>0</v>
      </c>
      <c r="AF221" s="618"/>
      <c r="AG221" s="633">
        <f t="shared" ca="1" si="52"/>
        <v>309.534614176579</v>
      </c>
      <c r="AH221" s="631">
        <f ca="1">AG221/Aux_Indices!$AU222</f>
        <v>309.534614176579</v>
      </c>
      <c r="AI221" s="620">
        <f ca="1">FM!DS222+FM!DU222+FM!DX222</f>
        <v>13.936617846651428</v>
      </c>
      <c r="AJ221" s="620">
        <f ca="1">FM!CF222</f>
        <v>-444.40213093132331</v>
      </c>
      <c r="AK221" s="620">
        <f ca="1">FM!DT222</f>
        <v>-3.1357390154965712</v>
      </c>
      <c r="AL221" s="620">
        <f ca="1">SUM(FM!DU222:DX222)</f>
        <v>0</v>
      </c>
      <c r="AM221" s="620">
        <f t="shared" ca="1" si="66"/>
        <v>10323.313040675479</v>
      </c>
      <c r="AN221" s="620">
        <f t="shared" ca="1" si="60"/>
        <v>0</v>
      </c>
      <c r="AO221" s="618"/>
      <c r="AP221" s="631">
        <f t="shared" ca="1" si="61"/>
        <v>3187.7188961478032</v>
      </c>
      <c r="AQ221" s="631">
        <f ca="1">AP221/Aux_Indices!$AU222</f>
        <v>3187.7188961478032</v>
      </c>
      <c r="AR221" s="620">
        <f ca="1">-(FM!DQ222)</f>
        <v>0</v>
      </c>
      <c r="AS221" s="620">
        <f ca="1">-FM!EJ222</f>
        <v>3187.7188961478032</v>
      </c>
      <c r="AT221" s="620">
        <f>-FM!EK222</f>
        <v>0</v>
      </c>
      <c r="AU221" s="620"/>
      <c r="AV221" s="620"/>
      <c r="AW221" s="620">
        <f t="shared" ca="1" si="67"/>
        <v>7528.5604527008027</v>
      </c>
      <c r="AX221" s="620">
        <f t="shared" ca="1" si="62"/>
        <v>0</v>
      </c>
      <c r="AY221" s="618"/>
      <c r="AZ221" s="620"/>
    </row>
    <row r="222" spans="2:52">
      <c r="B222" s="621">
        <f t="shared" si="54"/>
        <v>2040</v>
      </c>
      <c r="C222" s="621">
        <f t="shared" si="55"/>
        <v>2040</v>
      </c>
      <c r="D222" s="627">
        <f>Aux_Inflação!C223</f>
        <v>51136</v>
      </c>
      <c r="E222" s="628">
        <f t="shared" si="63"/>
        <v>18.083333333333346</v>
      </c>
      <c r="F222" s="629"/>
      <c r="G222" s="630">
        <f t="shared" ca="1" si="56"/>
        <v>988.3624550799293</v>
      </c>
      <c r="H222" s="631">
        <f ca="1">G222/Aux_Indices!$AU223</f>
        <v>988.3624550799293</v>
      </c>
      <c r="I222" s="632">
        <f t="shared" ca="1" si="53"/>
        <v>988.3624550799293</v>
      </c>
      <c r="J222" s="620">
        <f ca="1">FM!CB223</f>
        <v>1349.37910919603</v>
      </c>
      <c r="K222" s="620">
        <f>FM!CD223</f>
        <v>22.069156879724304</v>
      </c>
      <c r="L222" s="620">
        <f>FM!CE223</f>
        <v>0</v>
      </c>
      <c r="M222" s="620">
        <f ca="1">Tributos!CX223</f>
        <v>-290.85807528917479</v>
      </c>
      <c r="N222" s="620">
        <f ca="1">FM!CH223</f>
        <v>-92.22773570664998</v>
      </c>
      <c r="O222" s="632">
        <f>FM!DC223</f>
        <v>0</v>
      </c>
      <c r="P222" s="620">
        <f t="shared" ca="1" si="64"/>
        <v>13057.110104584568</v>
      </c>
      <c r="Q222" s="620">
        <f t="shared" ca="1" si="57"/>
        <v>0</v>
      </c>
      <c r="R222" s="618"/>
      <c r="S222" s="630">
        <f t="shared" ca="1" si="51"/>
        <v>1279.2205303691042</v>
      </c>
      <c r="T222" s="631">
        <f ca="1">S222/Aux_Indices!$AU223</f>
        <v>1279.2205303691042</v>
      </c>
      <c r="U222" s="632">
        <f t="shared" ca="1" si="58"/>
        <v>1279.2205303691042</v>
      </c>
      <c r="V222" s="620">
        <f ca="1">FM!CB223</f>
        <v>1349.37910919603</v>
      </c>
      <c r="W222" s="620">
        <f>FM!CD223</f>
        <v>22.069156879724304</v>
      </c>
      <c r="X222" s="620">
        <f>FM!CE223</f>
        <v>0</v>
      </c>
      <c r="Y222" s="620">
        <f>FM!CF223</f>
        <v>0</v>
      </c>
      <c r="Z222" s="620">
        <f ca="1">FM!CH223</f>
        <v>-92.22773570664998</v>
      </c>
      <c r="AA222" s="620">
        <f ca="1">FM!DG223</f>
        <v>0</v>
      </c>
      <c r="AB222" s="620">
        <f ca="1">FM!DI223</f>
        <v>0</v>
      </c>
      <c r="AC222" s="620">
        <f ca="1">FM!DH223</f>
        <v>0</v>
      </c>
      <c r="AD222" s="620">
        <f t="shared" ca="1" si="65"/>
        <v>10929.103407897841</v>
      </c>
      <c r="AE222" s="620">
        <f t="shared" ca="1" si="59"/>
        <v>0</v>
      </c>
      <c r="AF222" s="618"/>
      <c r="AG222" s="633">
        <f t="shared" ca="1" si="52"/>
        <v>1284.5415457016895</v>
      </c>
      <c r="AH222" s="631">
        <f ca="1">AG222/Aux_Indices!$AU223</f>
        <v>1284.5415457016895</v>
      </c>
      <c r="AI222" s="620">
        <f ca="1">FM!DS223+FM!DU223+FM!DX223</f>
        <v>6.8658262355940103</v>
      </c>
      <c r="AJ222" s="620">
        <f>FM!CF223</f>
        <v>0</v>
      </c>
      <c r="AK222" s="620">
        <f ca="1">FM!DT223</f>
        <v>-1.5448109030086523</v>
      </c>
      <c r="AL222" s="620">
        <f ca="1">SUM(FM!DU223:DX223)</f>
        <v>0</v>
      </c>
      <c r="AM222" s="620">
        <f t="shared" ca="1" si="66"/>
        <v>11607.854586377169</v>
      </c>
      <c r="AN222" s="620">
        <f t="shared" ca="1" si="60"/>
        <v>0</v>
      </c>
      <c r="AO222" s="618"/>
      <c r="AP222" s="631">
        <f t="shared" ca="1" si="61"/>
        <v>0</v>
      </c>
      <c r="AQ222" s="631">
        <f ca="1">AP222/Aux_Indices!$AU223</f>
        <v>0</v>
      </c>
      <c r="AR222" s="620">
        <f ca="1">-(FM!DQ223)</f>
        <v>0</v>
      </c>
      <c r="AS222" s="620">
        <f ca="1">-FM!EJ223</f>
        <v>0</v>
      </c>
      <c r="AT222" s="620">
        <f>-FM!EK223</f>
        <v>0</v>
      </c>
      <c r="AU222" s="620"/>
      <c r="AV222" s="620"/>
      <c r="AW222" s="620">
        <f t="shared" ca="1" si="67"/>
        <v>7528.5604527008027</v>
      </c>
      <c r="AX222" s="620">
        <f t="shared" ca="1" si="62"/>
        <v>0</v>
      </c>
      <c r="AY222" s="618"/>
      <c r="AZ222" s="620"/>
    </row>
    <row r="223" spans="2:52">
      <c r="B223" s="621">
        <f t="shared" si="54"/>
        <v>2040</v>
      </c>
      <c r="C223" s="621">
        <f t="shared" si="55"/>
        <v>2040</v>
      </c>
      <c r="D223" s="627">
        <f>Aux_Inflação!C224</f>
        <v>51167</v>
      </c>
      <c r="E223" s="628">
        <f t="shared" si="63"/>
        <v>18.166666666666679</v>
      </c>
      <c r="F223" s="629"/>
      <c r="G223" s="630">
        <f t="shared" ca="1" si="56"/>
        <v>875.68820734788824</v>
      </c>
      <c r="H223" s="631">
        <f ca="1">G223/Aux_Indices!$AU224</f>
        <v>875.68820734788824</v>
      </c>
      <c r="I223" s="632">
        <f t="shared" ca="1" si="53"/>
        <v>875.68820734788824</v>
      </c>
      <c r="J223" s="620">
        <f ca="1">FM!CB224</f>
        <v>861.69800122895617</v>
      </c>
      <c r="K223" s="620">
        <f>FM!CD224</f>
        <v>22.010415290418067</v>
      </c>
      <c r="L223" s="620">
        <f>FM!CE224</f>
        <v>0</v>
      </c>
      <c r="M223" s="620">
        <f ca="1">Tributos!CX224</f>
        <v>-216.74886337587523</v>
      </c>
      <c r="N223" s="620">
        <f ca="1">FM!CH224</f>
        <v>208.7286542043891</v>
      </c>
      <c r="O223" s="632">
        <f>FM!DC224</f>
        <v>0</v>
      </c>
      <c r="P223" s="620">
        <f t="shared" ca="1" si="64"/>
        <v>13932.798311932456</v>
      </c>
      <c r="Q223" s="620">
        <f t="shared" ca="1" si="57"/>
        <v>0</v>
      </c>
      <c r="R223" s="618"/>
      <c r="S223" s="630">
        <f t="shared" ca="1" si="51"/>
        <v>1092.4370707237633</v>
      </c>
      <c r="T223" s="631">
        <f ca="1">S223/Aux_Indices!$AU224</f>
        <v>1092.4370707237633</v>
      </c>
      <c r="U223" s="632">
        <f t="shared" ca="1" si="58"/>
        <v>1092.4370707237633</v>
      </c>
      <c r="V223" s="620">
        <f ca="1">FM!CB224</f>
        <v>861.69800122895617</v>
      </c>
      <c r="W223" s="620">
        <f>FM!CD224</f>
        <v>22.010415290418067</v>
      </c>
      <c r="X223" s="620">
        <f>FM!CE224</f>
        <v>0</v>
      </c>
      <c r="Y223" s="620">
        <f>FM!CF224</f>
        <v>0</v>
      </c>
      <c r="Z223" s="620">
        <f ca="1">FM!CH224</f>
        <v>208.7286542043891</v>
      </c>
      <c r="AA223" s="620">
        <f ca="1">FM!DG224</f>
        <v>0</v>
      </c>
      <c r="AB223" s="620">
        <f ca="1">FM!DI224</f>
        <v>0</v>
      </c>
      <c r="AC223" s="620">
        <f ca="1">FM!DH224</f>
        <v>0</v>
      </c>
      <c r="AD223" s="620">
        <f t="shared" ca="1" si="65"/>
        <v>12021.540478621604</v>
      </c>
      <c r="AE223" s="620">
        <f t="shared" ca="1" si="59"/>
        <v>0</v>
      </c>
      <c r="AF223" s="618"/>
      <c r="AG223" s="633">
        <f t="shared" ca="1" si="52"/>
        <v>1100.2037641780657</v>
      </c>
      <c r="AH223" s="631">
        <f ca="1">AG223/Aux_Indices!$AU224</f>
        <v>1100.2037641780657</v>
      </c>
      <c r="AI223" s="620">
        <f ca="1">FM!DS224+FM!DU224+FM!DX224</f>
        <v>10.021539941035281</v>
      </c>
      <c r="AJ223" s="620">
        <f>FM!CF224</f>
        <v>0</v>
      </c>
      <c r="AK223" s="620">
        <f ca="1">FM!DT224</f>
        <v>-2.2548464867329381</v>
      </c>
      <c r="AL223" s="620">
        <f ca="1">SUM(FM!DU224:DX224)</f>
        <v>0</v>
      </c>
      <c r="AM223" s="620">
        <f t="shared" ca="1" si="66"/>
        <v>12708.058350555235</v>
      </c>
      <c r="AN223" s="620">
        <f t="shared" ca="1" si="60"/>
        <v>0</v>
      </c>
      <c r="AO223" s="618"/>
      <c r="AP223" s="631">
        <f t="shared" ca="1" si="61"/>
        <v>0</v>
      </c>
      <c r="AQ223" s="631">
        <f ca="1">AP223/Aux_Indices!$AU224</f>
        <v>0</v>
      </c>
      <c r="AR223" s="620">
        <f ca="1">-(FM!DQ224)</f>
        <v>0</v>
      </c>
      <c r="AS223" s="620">
        <f ca="1">-FM!EJ224</f>
        <v>0</v>
      </c>
      <c r="AT223" s="620">
        <f>-FM!EK224</f>
        <v>0</v>
      </c>
      <c r="AU223" s="620"/>
      <c r="AV223" s="620"/>
      <c r="AW223" s="620">
        <f t="shared" ca="1" si="67"/>
        <v>7528.5604527008027</v>
      </c>
      <c r="AX223" s="620">
        <f t="shared" ca="1" si="62"/>
        <v>0</v>
      </c>
      <c r="AY223" s="618"/>
      <c r="AZ223" s="620"/>
    </row>
    <row r="224" spans="2:52">
      <c r="B224" s="621">
        <f t="shared" si="54"/>
        <v>2040</v>
      </c>
      <c r="C224" s="621">
        <f t="shared" si="55"/>
        <v>2040</v>
      </c>
      <c r="D224" s="627">
        <f>Aux_Inflação!C225</f>
        <v>51196</v>
      </c>
      <c r="E224" s="628">
        <f t="shared" si="63"/>
        <v>18.250000000000011</v>
      </c>
      <c r="F224" s="629"/>
      <c r="G224" s="630">
        <f t="shared" ca="1" si="56"/>
        <v>462.17689826951391</v>
      </c>
      <c r="H224" s="631">
        <f ca="1">G224/Aux_Indices!$AU225</f>
        <v>462.17689826951391</v>
      </c>
      <c r="I224" s="632">
        <f t="shared" ca="1" si="53"/>
        <v>462.17689826951391</v>
      </c>
      <c r="J224" s="620">
        <f ca="1">FM!CB225</f>
        <v>374.01673690908922</v>
      </c>
      <c r="K224" s="620">
        <f>FM!CD225</f>
        <v>21.95183005390469</v>
      </c>
      <c r="L224" s="620">
        <f>FM!CE225</f>
        <v>0</v>
      </c>
      <c r="M224" s="620">
        <f ca="1">Tributos!CX225</f>
        <v>-142.52032289786911</v>
      </c>
      <c r="N224" s="620">
        <f ca="1">FM!CH225</f>
        <v>208.7286542043891</v>
      </c>
      <c r="O224" s="632">
        <f>FM!DC225</f>
        <v>0</v>
      </c>
      <c r="P224" s="620">
        <f t="shared" ca="1" si="64"/>
        <v>14394.97521020197</v>
      </c>
      <c r="Q224" s="620">
        <f t="shared" ca="1" si="57"/>
        <v>0</v>
      </c>
      <c r="R224" s="618"/>
      <c r="S224" s="630">
        <f t="shared" ca="1" si="51"/>
        <v>-45.430040395536082</v>
      </c>
      <c r="T224" s="631">
        <f ca="1">S224/Aux_Indices!$AU225</f>
        <v>-45.430040395536082</v>
      </c>
      <c r="U224" s="632">
        <f t="shared" ca="1" si="58"/>
        <v>-45.430040395536082</v>
      </c>
      <c r="V224" s="620">
        <f ca="1">FM!CB225</f>
        <v>374.01673690908922</v>
      </c>
      <c r="W224" s="620">
        <f>FM!CD225</f>
        <v>21.95183005390469</v>
      </c>
      <c r="X224" s="620">
        <f>FM!CE225</f>
        <v>0</v>
      </c>
      <c r="Y224" s="620">
        <f ca="1">FM!CF225</f>
        <v>-650.1272615629191</v>
      </c>
      <c r="Z224" s="620">
        <f ca="1">FM!CH225</f>
        <v>208.7286542043891</v>
      </c>
      <c r="AA224" s="620">
        <f ca="1">FM!DG225</f>
        <v>0</v>
      </c>
      <c r="AB224" s="620">
        <f ca="1">FM!DI225</f>
        <v>0</v>
      </c>
      <c r="AC224" s="620">
        <f ca="1">FM!DH225</f>
        <v>0</v>
      </c>
      <c r="AD224" s="620">
        <f t="shared" ca="1" si="65"/>
        <v>11976.110438226067</v>
      </c>
      <c r="AE224" s="620">
        <f t="shared" ca="1" si="59"/>
        <v>0</v>
      </c>
      <c r="AF224" s="618"/>
      <c r="AG224" s="633">
        <f t="shared" ca="1" si="52"/>
        <v>-35.568635186300753</v>
      </c>
      <c r="AH224" s="631">
        <f ca="1">AG224/Aux_Indices!$AU225</f>
        <v>-35.568635186300753</v>
      </c>
      <c r="AI224" s="620">
        <f ca="1">FM!DS225+FM!DU225+FM!DX225</f>
        <v>12.72439381836802</v>
      </c>
      <c r="AJ224" s="620">
        <f ca="1">FM!CF225</f>
        <v>-650.1272615629191</v>
      </c>
      <c r="AK224" s="620">
        <f ca="1">FM!DT225</f>
        <v>-2.8629886091328043</v>
      </c>
      <c r="AL224" s="620">
        <f ca="1">SUM(FM!DU225:DX225)</f>
        <v>0</v>
      </c>
      <c r="AM224" s="620">
        <f t="shared" ca="1" si="66"/>
        <v>12672.489715368934</v>
      </c>
      <c r="AN224" s="620">
        <f t="shared" ca="1" si="60"/>
        <v>0</v>
      </c>
      <c r="AO224" s="618"/>
      <c r="AP224" s="631">
        <f t="shared" ca="1" si="61"/>
        <v>0</v>
      </c>
      <c r="AQ224" s="631">
        <f ca="1">AP224/Aux_Indices!$AU225</f>
        <v>0</v>
      </c>
      <c r="AR224" s="620">
        <f ca="1">-(FM!DQ225)</f>
        <v>0</v>
      </c>
      <c r="AS224" s="620">
        <f ca="1">-FM!EJ225</f>
        <v>0</v>
      </c>
      <c r="AT224" s="620">
        <f>-FM!EK225</f>
        <v>0</v>
      </c>
      <c r="AU224" s="620"/>
      <c r="AV224" s="620"/>
      <c r="AW224" s="620">
        <f t="shared" ca="1" si="67"/>
        <v>7528.5604527008027</v>
      </c>
      <c r="AX224" s="620">
        <f t="shared" ca="1" si="62"/>
        <v>0</v>
      </c>
      <c r="AY224" s="618"/>
      <c r="AZ224" s="620"/>
    </row>
    <row r="225" spans="2:52">
      <c r="B225" s="621">
        <f t="shared" si="54"/>
        <v>2040</v>
      </c>
      <c r="C225" s="621">
        <f t="shared" si="55"/>
        <v>2040</v>
      </c>
      <c r="D225" s="627">
        <f>Aux_Inflação!C226</f>
        <v>51227</v>
      </c>
      <c r="E225" s="628">
        <f t="shared" si="63"/>
        <v>18.333333333333343</v>
      </c>
      <c r="F225" s="629"/>
      <c r="G225" s="630">
        <f t="shared" ca="1" si="56"/>
        <v>348.38775864945882</v>
      </c>
      <c r="H225" s="631">
        <f ca="1">G225/Aux_Indices!$AU226</f>
        <v>348.38775864945882</v>
      </c>
      <c r="I225" s="632">
        <f t="shared" ca="1" si="53"/>
        <v>348.38775864945882</v>
      </c>
      <c r="J225" s="620">
        <f ca="1">FM!CB226</f>
        <v>600.93091018868654</v>
      </c>
      <c r="K225" s="620">
        <f>FM!CD226</f>
        <v>21.893400754019133</v>
      </c>
      <c r="L225" s="620">
        <f>FM!CE226</f>
        <v>0</v>
      </c>
      <c r="M225" s="620">
        <f ca="1">Tributos!CX226</f>
        <v>-177.35345731446108</v>
      </c>
      <c r="N225" s="620">
        <f ca="1">FM!CH226</f>
        <v>-97.08309497878578</v>
      </c>
      <c r="O225" s="632">
        <f>FM!DC226</f>
        <v>0</v>
      </c>
      <c r="P225" s="620">
        <f t="shared" ca="1" si="64"/>
        <v>14743.362968851428</v>
      </c>
      <c r="Q225" s="620">
        <f t="shared" ca="1" si="57"/>
        <v>0</v>
      </c>
      <c r="R225" s="618"/>
      <c r="S225" s="630">
        <f t="shared" ca="1" si="51"/>
        <v>525.7412159639199</v>
      </c>
      <c r="T225" s="631">
        <f ca="1">S225/Aux_Indices!$AU226</f>
        <v>525.7412159639199</v>
      </c>
      <c r="U225" s="632">
        <f t="shared" ca="1" si="58"/>
        <v>525.7412159639199</v>
      </c>
      <c r="V225" s="620">
        <f ca="1">FM!CB226</f>
        <v>600.93091018868654</v>
      </c>
      <c r="W225" s="620">
        <f>FM!CD226</f>
        <v>21.893400754019133</v>
      </c>
      <c r="X225" s="620">
        <f>FM!CE226</f>
        <v>0</v>
      </c>
      <c r="Y225" s="620">
        <f>FM!CF226</f>
        <v>0</v>
      </c>
      <c r="Z225" s="620">
        <f ca="1">FM!CH226</f>
        <v>-97.08309497878578</v>
      </c>
      <c r="AA225" s="620">
        <f ca="1">FM!DG226</f>
        <v>0</v>
      </c>
      <c r="AB225" s="620">
        <f ca="1">FM!DI226</f>
        <v>0</v>
      </c>
      <c r="AC225" s="620">
        <f ca="1">FM!DH226</f>
        <v>0</v>
      </c>
      <c r="AD225" s="620">
        <f t="shared" ca="1" si="65"/>
        <v>12501.851654189988</v>
      </c>
      <c r="AE225" s="620">
        <f t="shared" ca="1" si="59"/>
        <v>0</v>
      </c>
      <c r="AF225" s="618"/>
      <c r="AG225" s="633">
        <f t="shared" ca="1" si="52"/>
        <v>535.53490095563041</v>
      </c>
      <c r="AH225" s="631">
        <f ca="1">AG225/Aux_Indices!$AU226</f>
        <v>535.53490095563041</v>
      </c>
      <c r="AI225" s="620">
        <f ca="1">FM!DS226+FM!DU226+FM!DX226</f>
        <v>12.637012892529661</v>
      </c>
      <c r="AJ225" s="620">
        <f>FM!CF226</f>
        <v>0</v>
      </c>
      <c r="AK225" s="620">
        <f ca="1">FM!DT226</f>
        <v>-2.8433279008191739</v>
      </c>
      <c r="AL225" s="620">
        <f ca="1">SUM(FM!DU226:DX226)</f>
        <v>0</v>
      </c>
      <c r="AM225" s="620">
        <f t="shared" ca="1" si="66"/>
        <v>13208.024616324565</v>
      </c>
      <c r="AN225" s="620">
        <f t="shared" ca="1" si="60"/>
        <v>0</v>
      </c>
      <c r="AO225" s="618"/>
      <c r="AP225" s="631">
        <f t="shared" ca="1" si="61"/>
        <v>0</v>
      </c>
      <c r="AQ225" s="631">
        <f ca="1">AP225/Aux_Indices!$AU226</f>
        <v>0</v>
      </c>
      <c r="AR225" s="620">
        <f ca="1">-(FM!DQ226)</f>
        <v>0</v>
      </c>
      <c r="AS225" s="620">
        <f ca="1">-FM!EJ226</f>
        <v>0</v>
      </c>
      <c r="AT225" s="620">
        <f>-FM!EK226</f>
        <v>0</v>
      </c>
      <c r="AU225" s="620"/>
      <c r="AV225" s="620"/>
      <c r="AW225" s="620">
        <f t="shared" ca="1" si="67"/>
        <v>7528.5604527008027</v>
      </c>
      <c r="AX225" s="620">
        <f t="shared" ca="1" si="62"/>
        <v>0</v>
      </c>
      <c r="AY225" s="618"/>
      <c r="AZ225" s="620"/>
    </row>
    <row r="226" spans="2:52">
      <c r="B226" s="621">
        <f t="shared" si="54"/>
        <v>2040</v>
      </c>
      <c r="C226" s="621">
        <f t="shared" si="55"/>
        <v>2040</v>
      </c>
      <c r="D226" s="627">
        <f>Aux_Inflação!C227</f>
        <v>51257</v>
      </c>
      <c r="E226" s="628">
        <f t="shared" si="63"/>
        <v>18.416666666666675</v>
      </c>
      <c r="F226" s="629"/>
      <c r="G226" s="630">
        <f t="shared" ca="1" si="56"/>
        <v>169.86636220764018</v>
      </c>
      <c r="H226" s="631">
        <f ca="1">G226/Aux_Indices!$AU227</f>
        <v>169.86636220764018</v>
      </c>
      <c r="I226" s="632">
        <f t="shared" ca="1" si="53"/>
        <v>169.86636220764018</v>
      </c>
      <c r="J226" s="620">
        <f ca="1">FM!CB227</f>
        <v>-56.892473574162551</v>
      </c>
      <c r="K226" s="620">
        <f>FM!CD227</f>
        <v>21.835126975704071</v>
      </c>
      <c r="L226" s="620">
        <f>FM!CE227</f>
        <v>0</v>
      </c>
      <c r="M226" s="620">
        <f ca="1">Tributos!CX227</f>
        <v>-76.617266632379867</v>
      </c>
      <c r="N226" s="620">
        <f ca="1">FM!CH227</f>
        <v>281.54097543847854</v>
      </c>
      <c r="O226" s="632">
        <f>FM!DC227</f>
        <v>0</v>
      </c>
      <c r="P226" s="620">
        <f t="shared" ca="1" si="64"/>
        <v>14913.229331059068</v>
      </c>
      <c r="Q226" s="620">
        <f t="shared" ca="1" si="57"/>
        <v>0</v>
      </c>
      <c r="R226" s="618"/>
      <c r="S226" s="630">
        <f t="shared" ca="1" si="51"/>
        <v>246.48362884002006</v>
      </c>
      <c r="T226" s="631">
        <f ca="1">S226/Aux_Indices!$AU227</f>
        <v>246.48362884002006</v>
      </c>
      <c r="U226" s="632">
        <f t="shared" ca="1" si="58"/>
        <v>246.48362884002006</v>
      </c>
      <c r="V226" s="620">
        <f ca="1">FM!CB227</f>
        <v>-56.892473574162551</v>
      </c>
      <c r="W226" s="620">
        <f>FM!CD227</f>
        <v>21.835126975704071</v>
      </c>
      <c r="X226" s="620">
        <f>FM!CE227</f>
        <v>0</v>
      </c>
      <c r="Y226" s="620">
        <f>FM!CF227</f>
        <v>0</v>
      </c>
      <c r="Z226" s="620">
        <f ca="1">FM!CH227</f>
        <v>281.54097543847854</v>
      </c>
      <c r="AA226" s="620">
        <f ca="1">FM!DG227</f>
        <v>0</v>
      </c>
      <c r="AB226" s="620">
        <f ca="1">FM!DI227</f>
        <v>0</v>
      </c>
      <c r="AC226" s="620">
        <f ca="1">FM!DH227</f>
        <v>0</v>
      </c>
      <c r="AD226" s="620">
        <f t="shared" ca="1" si="65"/>
        <v>12748.335283030008</v>
      </c>
      <c r="AE226" s="620">
        <f t="shared" ca="1" si="59"/>
        <v>0</v>
      </c>
      <c r="AF226" s="618"/>
      <c r="AG226" s="633">
        <f t="shared" ca="1" si="52"/>
        <v>257.29693518618632</v>
      </c>
      <c r="AH226" s="631">
        <f ca="1">AG226/Aux_Indices!$AU227</f>
        <v>257.29693518618632</v>
      </c>
      <c r="AI226" s="620">
        <f ca="1">FM!DS227+FM!DU227+FM!DX227</f>
        <v>13.952653349891936</v>
      </c>
      <c r="AJ226" s="620">
        <f>FM!CF227</f>
        <v>0</v>
      </c>
      <c r="AK226" s="620">
        <f ca="1">FM!DT227</f>
        <v>-3.1393470037256854</v>
      </c>
      <c r="AL226" s="620">
        <f ca="1">SUM(FM!DU227:DX227)</f>
        <v>0</v>
      </c>
      <c r="AM226" s="620">
        <f t="shared" ca="1" si="66"/>
        <v>13465.321551510751</v>
      </c>
      <c r="AN226" s="620">
        <f t="shared" ca="1" si="60"/>
        <v>0</v>
      </c>
      <c r="AO226" s="618"/>
      <c r="AP226" s="631">
        <f t="shared" ca="1" si="61"/>
        <v>0</v>
      </c>
      <c r="AQ226" s="631">
        <f ca="1">AP226/Aux_Indices!$AU227</f>
        <v>0</v>
      </c>
      <c r="AR226" s="620">
        <f ca="1">-(FM!DQ227)</f>
        <v>0</v>
      </c>
      <c r="AS226" s="620">
        <f ca="1">-FM!EJ227</f>
        <v>0</v>
      </c>
      <c r="AT226" s="620">
        <f>-FM!EK227</f>
        <v>0</v>
      </c>
      <c r="AU226" s="620"/>
      <c r="AV226" s="620"/>
      <c r="AW226" s="620">
        <f t="shared" ca="1" si="67"/>
        <v>7528.5604527008027</v>
      </c>
      <c r="AX226" s="620">
        <f t="shared" ca="1" si="62"/>
        <v>0</v>
      </c>
      <c r="AY226" s="618"/>
      <c r="AZ226" s="620"/>
    </row>
    <row r="227" spans="2:52">
      <c r="B227" s="621">
        <f t="shared" si="54"/>
        <v>2040</v>
      </c>
      <c r="C227" s="621">
        <f t="shared" si="55"/>
        <v>2040</v>
      </c>
      <c r="D227" s="627">
        <f>Aux_Inflação!C228</f>
        <v>51288</v>
      </c>
      <c r="E227" s="628">
        <f t="shared" si="63"/>
        <v>18.500000000000007</v>
      </c>
      <c r="F227" s="629"/>
      <c r="G227" s="630">
        <f t="shared" ca="1" si="56"/>
        <v>-126.07864437147529</v>
      </c>
      <c r="H227" s="631">
        <f ca="1">G227/Aux_Indices!$AU228</f>
        <v>-126.07864437147529</v>
      </c>
      <c r="I227" s="632">
        <f t="shared" ca="1" si="53"/>
        <v>-126.07864437147529</v>
      </c>
      <c r="J227" s="620">
        <f ca="1">FM!CB228</f>
        <v>-90.862716500422053</v>
      </c>
      <c r="K227" s="620">
        <f>FM!CD228</f>
        <v>21.777008305006927</v>
      </c>
      <c r="L227" s="620">
        <f>FM!CE228</f>
        <v>0</v>
      </c>
      <c r="M227" s="620">
        <f ca="1">Tributos!CX228</f>
        <v>-71.555400422878165</v>
      </c>
      <c r="N227" s="620">
        <f ca="1">FM!CH228</f>
        <v>14.562464246817989</v>
      </c>
      <c r="O227" s="632">
        <f>FM!DC228</f>
        <v>0</v>
      </c>
      <c r="P227" s="620">
        <f t="shared" ca="1" si="64"/>
        <v>14787.150686687593</v>
      </c>
      <c r="Q227" s="620">
        <f t="shared" ca="1" si="57"/>
        <v>0</v>
      </c>
      <c r="R227" s="618"/>
      <c r="S227" s="630">
        <f t="shared" ca="1" si="51"/>
        <v>-380.04936831831628</v>
      </c>
      <c r="T227" s="631">
        <f ca="1">S227/Aux_Indices!$AU228</f>
        <v>-380.04936831831628</v>
      </c>
      <c r="U227" s="632">
        <f t="shared" ca="1" si="58"/>
        <v>-380.04936831831628</v>
      </c>
      <c r="V227" s="620">
        <f ca="1">FM!CB228</f>
        <v>-90.862716500422053</v>
      </c>
      <c r="W227" s="620">
        <f>FM!CD228</f>
        <v>21.777008305006927</v>
      </c>
      <c r="X227" s="620">
        <f>FM!CE228</f>
        <v>0</v>
      </c>
      <c r="Y227" s="620">
        <f ca="1">FM!CF228</f>
        <v>-325.52612436971913</v>
      </c>
      <c r="Z227" s="620">
        <f ca="1">FM!CH228</f>
        <v>14.562464246817989</v>
      </c>
      <c r="AA227" s="620">
        <f ca="1">FM!DG228</f>
        <v>0</v>
      </c>
      <c r="AB227" s="620">
        <f ca="1">FM!DI228</f>
        <v>0</v>
      </c>
      <c r="AC227" s="620">
        <f ca="1">FM!DH228</f>
        <v>0</v>
      </c>
      <c r="AD227" s="620">
        <f t="shared" ca="1" si="65"/>
        <v>12368.285914711692</v>
      </c>
      <c r="AE227" s="620">
        <f t="shared" ca="1" si="59"/>
        <v>0</v>
      </c>
      <c r="AF227" s="618"/>
      <c r="AG227" s="633">
        <f t="shared" ca="1" si="52"/>
        <v>-368.7461864307358</v>
      </c>
      <c r="AH227" s="631">
        <f ca="1">AG227/Aux_Indices!$AU228</f>
        <v>-368.7461864307358</v>
      </c>
      <c r="AI227" s="620">
        <f ca="1">FM!DS228+FM!DU228+FM!DX228</f>
        <v>14.584750822684494</v>
      </c>
      <c r="AJ227" s="620">
        <f ca="1">FM!CF228</f>
        <v>-325.52612436971913</v>
      </c>
      <c r="AK227" s="620">
        <f ca="1">FM!DT228</f>
        <v>-3.2815689351040112</v>
      </c>
      <c r="AL227" s="620">
        <f ca="1">SUM(FM!DU228:DX228)</f>
        <v>0</v>
      </c>
      <c r="AM227" s="620">
        <f t="shared" ca="1" si="66"/>
        <v>13096.575365080016</v>
      </c>
      <c r="AN227" s="620">
        <f t="shared" ca="1" si="60"/>
        <v>0</v>
      </c>
      <c r="AO227" s="618"/>
      <c r="AP227" s="631">
        <f t="shared" ca="1" si="61"/>
        <v>0</v>
      </c>
      <c r="AQ227" s="631">
        <f ca="1">AP227/Aux_Indices!$AU228</f>
        <v>0</v>
      </c>
      <c r="AR227" s="620">
        <f ca="1">-(FM!DQ228)</f>
        <v>0</v>
      </c>
      <c r="AS227" s="620">
        <f ca="1">-FM!EJ228</f>
        <v>0</v>
      </c>
      <c r="AT227" s="620">
        <f>-FM!EK228</f>
        <v>0</v>
      </c>
      <c r="AU227" s="620"/>
      <c r="AV227" s="620"/>
      <c r="AW227" s="620">
        <f t="shared" ca="1" si="67"/>
        <v>7528.5604527008027</v>
      </c>
      <c r="AX227" s="620">
        <f t="shared" ca="1" si="62"/>
        <v>0</v>
      </c>
      <c r="AY227" s="618"/>
      <c r="AZ227" s="620"/>
    </row>
    <row r="228" spans="2:52">
      <c r="B228" s="621">
        <f t="shared" si="54"/>
        <v>2040</v>
      </c>
      <c r="C228" s="621">
        <f t="shared" si="55"/>
        <v>2040</v>
      </c>
      <c r="D228" s="627">
        <f>Aux_Inflação!C229</f>
        <v>51318</v>
      </c>
      <c r="E228" s="628">
        <f t="shared" si="63"/>
        <v>18.583333333333339</v>
      </c>
      <c r="F228" s="629"/>
      <c r="G228" s="630">
        <f t="shared" ca="1" si="56"/>
        <v>-50.23174054693304</v>
      </c>
      <c r="H228" s="631">
        <f ca="1">G228/Aux_Indices!$AU229</f>
        <v>-50.23174054693304</v>
      </c>
      <c r="I228" s="632">
        <f t="shared" ca="1" si="53"/>
        <v>-50.23174054693304</v>
      </c>
      <c r="J228" s="620">
        <f ca="1">FM!CB229</f>
        <v>124.70820425623378</v>
      </c>
      <c r="K228" s="620">
        <f>FM!CD229</f>
        <v>21.719044329076944</v>
      </c>
      <c r="L228" s="620">
        <f>FM!CE229</f>
        <v>0</v>
      </c>
      <c r="M228" s="620">
        <f ca="1">Tributos!CX229</f>
        <v>-104.43004890239762</v>
      </c>
      <c r="N228" s="620">
        <f ca="1">FM!CH229</f>
        <v>-92.22894022984616</v>
      </c>
      <c r="O228" s="632">
        <f>FM!DC229</f>
        <v>0</v>
      </c>
      <c r="P228" s="620">
        <f t="shared" ca="1" si="64"/>
        <v>14736.91894614066</v>
      </c>
      <c r="Q228" s="620">
        <f t="shared" ca="1" si="57"/>
        <v>0</v>
      </c>
      <c r="R228" s="618"/>
      <c r="S228" s="630">
        <f t="shared" ref="S228:S291" ca="1" si="68">U228+SUM(AA228:AC228)+O228</f>
        <v>54.198308355464576</v>
      </c>
      <c r="T228" s="631">
        <f ca="1">S228/Aux_Indices!$AU229</f>
        <v>54.198308355464576</v>
      </c>
      <c r="U228" s="632">
        <f t="shared" ca="1" si="58"/>
        <v>54.198308355464576</v>
      </c>
      <c r="V228" s="620">
        <f ca="1">FM!CB229</f>
        <v>124.70820425623378</v>
      </c>
      <c r="W228" s="620">
        <f>FM!CD229</f>
        <v>21.719044329076944</v>
      </c>
      <c r="X228" s="620">
        <f>FM!CE229</f>
        <v>0</v>
      </c>
      <c r="Y228" s="620">
        <f>FM!CF229</f>
        <v>0</v>
      </c>
      <c r="Z228" s="620">
        <f ca="1">FM!CH229</f>
        <v>-92.22894022984616</v>
      </c>
      <c r="AA228" s="620">
        <f ca="1">FM!DG229</f>
        <v>0</v>
      </c>
      <c r="AB228" s="620">
        <f ca="1">FM!DI229</f>
        <v>0</v>
      </c>
      <c r="AC228" s="620">
        <f ca="1">FM!DH229</f>
        <v>0</v>
      </c>
      <c r="AD228" s="620">
        <f t="shared" ca="1" si="65"/>
        <v>12422.484223067157</v>
      </c>
      <c r="AE228" s="620">
        <f t="shared" ca="1" si="59"/>
        <v>0</v>
      </c>
      <c r="AF228" s="618"/>
      <c r="AG228" s="633">
        <f t="shared" ref="AG228:AG291" ca="1" si="69">S228-Y228+SUM(AI228:AL228)</f>
        <v>64.799423047446808</v>
      </c>
      <c r="AH228" s="631">
        <f ca="1">AG228/Aux_Indices!$AU229</f>
        <v>64.799423047446808</v>
      </c>
      <c r="AI228" s="620">
        <f ca="1">FM!DS229+FM!DU229+FM!DX229</f>
        <v>13.678857667073853</v>
      </c>
      <c r="AJ228" s="620">
        <f>FM!CF229</f>
        <v>0</v>
      </c>
      <c r="AK228" s="620">
        <f ca="1">FM!DT229</f>
        <v>-3.077742975091617</v>
      </c>
      <c r="AL228" s="620">
        <f ca="1">SUM(FM!DU229:DX229)</f>
        <v>0</v>
      </c>
      <c r="AM228" s="620">
        <f t="shared" ca="1" si="66"/>
        <v>13161.374788127463</v>
      </c>
      <c r="AN228" s="620">
        <f t="shared" ca="1" si="60"/>
        <v>0</v>
      </c>
      <c r="AO228" s="618"/>
      <c r="AP228" s="631">
        <f t="shared" ca="1" si="61"/>
        <v>0</v>
      </c>
      <c r="AQ228" s="631">
        <f ca="1">AP228/Aux_Indices!$AU229</f>
        <v>0</v>
      </c>
      <c r="AR228" s="620">
        <f ca="1">-(FM!DQ229)</f>
        <v>0</v>
      </c>
      <c r="AS228" s="620">
        <f ca="1">-FM!EJ229</f>
        <v>0</v>
      </c>
      <c r="AT228" s="620">
        <f>-FM!EK229</f>
        <v>0</v>
      </c>
      <c r="AU228" s="620"/>
      <c r="AV228" s="620"/>
      <c r="AW228" s="620">
        <f t="shared" ca="1" si="67"/>
        <v>7528.5604527008027</v>
      </c>
      <c r="AX228" s="620">
        <f t="shared" ca="1" si="62"/>
        <v>0</v>
      </c>
      <c r="AY228" s="618"/>
      <c r="AZ228" s="620"/>
    </row>
    <row r="229" spans="2:52">
      <c r="B229" s="621">
        <f t="shared" si="54"/>
        <v>2040</v>
      </c>
      <c r="C229" s="621">
        <f t="shared" si="55"/>
        <v>2040</v>
      </c>
      <c r="D229" s="627">
        <f>Aux_Inflação!C230</f>
        <v>51349</v>
      </c>
      <c r="E229" s="628">
        <f t="shared" si="63"/>
        <v>18.666666666666671</v>
      </c>
      <c r="F229" s="629"/>
      <c r="G229" s="630">
        <f t="shared" ca="1" si="56"/>
        <v>-5.5029922006165961</v>
      </c>
      <c r="H229" s="631">
        <f ca="1">G229/Aux_Indices!$AU230</f>
        <v>-5.5029922006165961</v>
      </c>
      <c r="I229" s="632">
        <f t="shared" ca="1" si="53"/>
        <v>-5.5029922006165961</v>
      </c>
      <c r="J229" s="620">
        <f ca="1">FM!CB230</f>
        <v>11.338141959292873</v>
      </c>
      <c r="K229" s="620">
        <f>FM!CD230</f>
        <v>21.661234636162273</v>
      </c>
      <c r="L229" s="620">
        <f>FM!CE230</f>
        <v>0</v>
      </c>
      <c r="M229" s="620">
        <f ca="1">Tributos!CX230</f>
        <v>-87.043916285464405</v>
      </c>
      <c r="N229" s="620">
        <f ca="1">FM!CH230</f>
        <v>48.541547489392663</v>
      </c>
      <c r="O229" s="632">
        <f>FM!DC230</f>
        <v>0</v>
      </c>
      <c r="P229" s="620">
        <f t="shared" ca="1" si="64"/>
        <v>14731.415953940044</v>
      </c>
      <c r="Q229" s="620">
        <f t="shared" ca="1" si="57"/>
        <v>0</v>
      </c>
      <c r="R229" s="618"/>
      <c r="S229" s="630">
        <f t="shared" ca="1" si="68"/>
        <v>81.540924084847802</v>
      </c>
      <c r="T229" s="631">
        <f ca="1">S229/Aux_Indices!$AU230</f>
        <v>81.540924084847802</v>
      </c>
      <c r="U229" s="632">
        <f t="shared" ca="1" si="58"/>
        <v>81.540924084847802</v>
      </c>
      <c r="V229" s="620">
        <f ca="1">FM!CB230</f>
        <v>11.338141959292873</v>
      </c>
      <c r="W229" s="620">
        <f>FM!CD230</f>
        <v>21.661234636162273</v>
      </c>
      <c r="X229" s="620">
        <f>FM!CE230</f>
        <v>0</v>
      </c>
      <c r="Y229" s="620">
        <f>FM!CF230</f>
        <v>0</v>
      </c>
      <c r="Z229" s="620">
        <f ca="1">FM!CH230</f>
        <v>48.541547489392663</v>
      </c>
      <c r="AA229" s="620">
        <f ca="1">FM!DG230</f>
        <v>0</v>
      </c>
      <c r="AB229" s="620">
        <f ca="1">FM!DI230</f>
        <v>0</v>
      </c>
      <c r="AC229" s="620">
        <f ca="1">FM!DH230</f>
        <v>0</v>
      </c>
      <c r="AD229" s="620">
        <f t="shared" ca="1" si="65"/>
        <v>12504.025147152004</v>
      </c>
      <c r="AE229" s="620">
        <f t="shared" ca="1" si="59"/>
        <v>0</v>
      </c>
      <c r="AF229" s="618"/>
      <c r="AG229" s="633">
        <f t="shared" ca="1" si="69"/>
        <v>92.265412389600542</v>
      </c>
      <c r="AH229" s="631">
        <f ca="1">AG229/Aux_Indices!$AU230</f>
        <v>92.265412389600542</v>
      </c>
      <c r="AI229" s="620">
        <f ca="1">FM!DS230+FM!DU230+FM!DX230</f>
        <v>13.838049425487405</v>
      </c>
      <c r="AJ229" s="620">
        <f>FM!CF230</f>
        <v>0</v>
      </c>
      <c r="AK229" s="620">
        <f ca="1">FM!DT230</f>
        <v>-3.1135611207346661</v>
      </c>
      <c r="AL229" s="620">
        <f ca="1">SUM(FM!DU230:DX230)</f>
        <v>0</v>
      </c>
      <c r="AM229" s="620">
        <f t="shared" ca="1" si="66"/>
        <v>13253.640200517064</v>
      </c>
      <c r="AN229" s="620">
        <f t="shared" ca="1" si="60"/>
        <v>0</v>
      </c>
      <c r="AO229" s="618"/>
      <c r="AP229" s="631">
        <f t="shared" ca="1" si="61"/>
        <v>0</v>
      </c>
      <c r="AQ229" s="631">
        <f ca="1">AP229/Aux_Indices!$AU230</f>
        <v>0</v>
      </c>
      <c r="AR229" s="620">
        <f ca="1">-(FM!DQ230)</f>
        <v>0</v>
      </c>
      <c r="AS229" s="620">
        <f ca="1">-FM!EJ230</f>
        <v>0</v>
      </c>
      <c r="AT229" s="620">
        <f>-FM!EK230</f>
        <v>0</v>
      </c>
      <c r="AU229" s="620"/>
      <c r="AV229" s="620"/>
      <c r="AW229" s="620">
        <f t="shared" ca="1" si="67"/>
        <v>7528.5604527008027</v>
      </c>
      <c r="AX229" s="620">
        <f t="shared" ca="1" si="62"/>
        <v>0</v>
      </c>
      <c r="AY229" s="618"/>
      <c r="AZ229" s="620"/>
    </row>
    <row r="230" spans="2:52">
      <c r="B230" s="621">
        <f t="shared" si="54"/>
        <v>2040</v>
      </c>
      <c r="C230" s="621">
        <f t="shared" si="55"/>
        <v>2040</v>
      </c>
      <c r="D230" s="627">
        <f>Aux_Inflação!C231</f>
        <v>51380</v>
      </c>
      <c r="E230" s="628">
        <f t="shared" si="63"/>
        <v>18.750000000000004</v>
      </c>
      <c r="F230" s="629"/>
      <c r="G230" s="630">
        <f t="shared" ca="1" si="56"/>
        <v>97.762117082270862</v>
      </c>
      <c r="H230" s="631">
        <f ca="1">G230/Aux_Indices!$AU231</f>
        <v>97.762117082270862</v>
      </c>
      <c r="I230" s="632">
        <f t="shared" ref="I230:I293" ca="1" si="70">SUM(J230:N230)</f>
        <v>97.762117082270862</v>
      </c>
      <c r="J230" s="620">
        <f ca="1">FM!CB231</f>
        <v>374.3649881473869</v>
      </c>
      <c r="K230" s="620">
        <f>FM!CD231</f>
        <v>21.603578815607005</v>
      </c>
      <c r="L230" s="620">
        <f>FM!CE231</f>
        <v>0</v>
      </c>
      <c r="M230" s="620">
        <f ca="1">Tributos!CX231</f>
        <v>-142.87349791466605</v>
      </c>
      <c r="N230" s="620">
        <f ca="1">FM!CH231</f>
        <v>-155.33295196605701</v>
      </c>
      <c r="O230" s="632">
        <f>FM!DC231</f>
        <v>0</v>
      </c>
      <c r="P230" s="620">
        <f t="shared" ca="1" si="64"/>
        <v>14829.178071022316</v>
      </c>
      <c r="Q230" s="620">
        <f t="shared" ca="1" si="57"/>
        <v>0</v>
      </c>
      <c r="R230" s="618"/>
      <c r="S230" s="630">
        <f t="shared" ca="1" si="68"/>
        <v>-93.711848105591173</v>
      </c>
      <c r="T230" s="631">
        <f ca="1">S230/Aux_Indices!$AU231</f>
        <v>-93.711848105591173</v>
      </c>
      <c r="U230" s="632">
        <f t="shared" ca="1" si="58"/>
        <v>-93.711848105591173</v>
      </c>
      <c r="V230" s="620">
        <f ca="1">FM!CB231</f>
        <v>374.3649881473869</v>
      </c>
      <c r="W230" s="620">
        <f>FM!CD231</f>
        <v>21.603578815607005</v>
      </c>
      <c r="X230" s="620">
        <f>FM!CE231</f>
        <v>0</v>
      </c>
      <c r="Y230" s="620">
        <f ca="1">FM!CF231</f>
        <v>-334.34746310252808</v>
      </c>
      <c r="Z230" s="620">
        <f ca="1">FM!CH231</f>
        <v>-155.33295196605701</v>
      </c>
      <c r="AA230" s="620">
        <f ca="1">FM!DG231</f>
        <v>0</v>
      </c>
      <c r="AB230" s="620">
        <f ca="1">FM!DI231</f>
        <v>0</v>
      </c>
      <c r="AC230" s="620">
        <f ca="1">FM!DH231</f>
        <v>0</v>
      </c>
      <c r="AD230" s="620">
        <f t="shared" ca="1" si="65"/>
        <v>12410.313299046413</v>
      </c>
      <c r="AE230" s="620">
        <f t="shared" ca="1" si="59"/>
        <v>0</v>
      </c>
      <c r="AF230" s="618"/>
      <c r="AG230" s="633">
        <f t="shared" ca="1" si="69"/>
        <v>-82.811692846953179</v>
      </c>
      <c r="AH230" s="631">
        <f ca="1">AG230/Aux_Indices!$AU231</f>
        <v>-82.811692846953179</v>
      </c>
      <c r="AI230" s="620">
        <f ca="1">FM!DS231+FM!DU231+FM!DX231</f>
        <v>14.064716462758669</v>
      </c>
      <c r="AJ230" s="620">
        <f ca="1">FM!CF231</f>
        <v>-334.34746310252808</v>
      </c>
      <c r="AK230" s="620">
        <f ca="1">FM!DT231</f>
        <v>-3.1645612041207007</v>
      </c>
      <c r="AL230" s="620">
        <f ca="1">SUM(FM!DU231:DX231)</f>
        <v>0</v>
      </c>
      <c r="AM230" s="620">
        <f t="shared" ca="1" si="66"/>
        <v>13170.82850767011</v>
      </c>
      <c r="AN230" s="620">
        <f t="shared" ca="1" si="60"/>
        <v>0</v>
      </c>
      <c r="AO230" s="618"/>
      <c r="AP230" s="631">
        <f t="shared" ca="1" si="61"/>
        <v>0</v>
      </c>
      <c r="AQ230" s="631">
        <f ca="1">AP230/Aux_Indices!$AU231</f>
        <v>0</v>
      </c>
      <c r="AR230" s="620">
        <f ca="1">-(FM!DQ231)</f>
        <v>0</v>
      </c>
      <c r="AS230" s="620">
        <f ca="1">-FM!EJ231</f>
        <v>0</v>
      </c>
      <c r="AT230" s="620">
        <f>-FM!EK231</f>
        <v>0</v>
      </c>
      <c r="AU230" s="620"/>
      <c r="AV230" s="620"/>
      <c r="AW230" s="620">
        <f t="shared" ca="1" si="67"/>
        <v>7528.5604527008027</v>
      </c>
      <c r="AX230" s="620">
        <f t="shared" ca="1" si="62"/>
        <v>0</v>
      </c>
      <c r="AY230" s="618"/>
      <c r="AZ230" s="620"/>
    </row>
    <row r="231" spans="2:52">
      <c r="B231" s="621">
        <f t="shared" si="54"/>
        <v>2040</v>
      </c>
      <c r="C231" s="621">
        <f t="shared" si="55"/>
        <v>2040</v>
      </c>
      <c r="D231" s="627">
        <f>Aux_Inflação!C232</f>
        <v>51410</v>
      </c>
      <c r="E231" s="628">
        <f t="shared" si="63"/>
        <v>18.833333333333336</v>
      </c>
      <c r="F231" s="629"/>
      <c r="G231" s="630">
        <f t="shared" ca="1" si="56"/>
        <v>72.807345625707001</v>
      </c>
      <c r="H231" s="631">
        <f ca="1">G231/Aux_Indices!$AU232</f>
        <v>72.807345625707001</v>
      </c>
      <c r="I231" s="632">
        <f t="shared" ca="1" si="70"/>
        <v>72.807345625707001</v>
      </c>
      <c r="J231" s="620">
        <f ca="1">FM!CB232</f>
        <v>-56.60342305630676</v>
      </c>
      <c r="K231" s="620">
        <f>FM!CD232</f>
        <v>21.54607645784828</v>
      </c>
      <c r="L231" s="620">
        <f>FM!CE232</f>
        <v>0</v>
      </c>
      <c r="M231" s="620">
        <f ca="1">Tributos!CX232</f>
        <v>-76.593188235527521</v>
      </c>
      <c r="N231" s="620">
        <f ca="1">FM!CH232</f>
        <v>184.457880459693</v>
      </c>
      <c r="O231" s="632">
        <f>FM!DC232</f>
        <v>0</v>
      </c>
      <c r="P231" s="620">
        <f t="shared" ca="1" si="64"/>
        <v>14901.985416648022</v>
      </c>
      <c r="Q231" s="620">
        <f t="shared" ca="1" si="57"/>
        <v>0</v>
      </c>
      <c r="R231" s="618"/>
      <c r="S231" s="630">
        <f t="shared" ca="1" si="68"/>
        <v>149.40053386123452</v>
      </c>
      <c r="T231" s="631">
        <f ca="1">S231/Aux_Indices!$AU232</f>
        <v>149.40053386123452</v>
      </c>
      <c r="U231" s="632">
        <f t="shared" ca="1" si="58"/>
        <v>149.40053386123452</v>
      </c>
      <c r="V231" s="620">
        <f ca="1">FM!CB232</f>
        <v>-56.60342305630676</v>
      </c>
      <c r="W231" s="620">
        <f>FM!CD232</f>
        <v>21.54607645784828</v>
      </c>
      <c r="X231" s="620">
        <f>FM!CE232</f>
        <v>0</v>
      </c>
      <c r="Y231" s="620">
        <f>FM!CF232</f>
        <v>0</v>
      </c>
      <c r="Z231" s="620">
        <f ca="1">FM!CH232</f>
        <v>184.457880459693</v>
      </c>
      <c r="AA231" s="620">
        <f ca="1">FM!DG232</f>
        <v>0</v>
      </c>
      <c r="AB231" s="620">
        <f ca="1">FM!DI232</f>
        <v>0</v>
      </c>
      <c r="AC231" s="620">
        <f ca="1">FM!DH232</f>
        <v>0</v>
      </c>
      <c r="AD231" s="620">
        <f t="shared" ca="1" si="65"/>
        <v>12559.713832907648</v>
      </c>
      <c r="AE231" s="620">
        <f t="shared" ca="1" si="59"/>
        <v>0</v>
      </c>
      <c r="AF231" s="618"/>
      <c r="AG231" s="633">
        <f t="shared" ca="1" si="69"/>
        <v>160.14302139312917</v>
      </c>
      <c r="AH231" s="631">
        <f ca="1">AG231/Aux_Indices!$AU232</f>
        <v>160.14302139312917</v>
      </c>
      <c r="AI231" s="620">
        <f ca="1">FM!DS232+FM!DU232+FM!DX232</f>
        <v>13.861274234702767</v>
      </c>
      <c r="AJ231" s="620">
        <f>FM!CF232</f>
        <v>0</v>
      </c>
      <c r="AK231" s="620">
        <f ca="1">FM!DT232</f>
        <v>-3.1187867028081229</v>
      </c>
      <c r="AL231" s="620">
        <f ca="1">SUM(FM!DU232:DX232)</f>
        <v>0</v>
      </c>
      <c r="AM231" s="620">
        <f t="shared" ca="1" si="66"/>
        <v>13330.971529063239</v>
      </c>
      <c r="AN231" s="620">
        <f t="shared" ca="1" si="60"/>
        <v>0</v>
      </c>
      <c r="AO231" s="618"/>
      <c r="AP231" s="631">
        <f t="shared" ca="1" si="61"/>
        <v>0</v>
      </c>
      <c r="AQ231" s="631">
        <f ca="1">AP231/Aux_Indices!$AU232</f>
        <v>0</v>
      </c>
      <c r="AR231" s="620">
        <f ca="1">-(FM!DQ232)</f>
        <v>0</v>
      </c>
      <c r="AS231" s="620">
        <f ca="1">-FM!EJ232</f>
        <v>0</v>
      </c>
      <c r="AT231" s="620">
        <f>-FM!EK232</f>
        <v>0</v>
      </c>
      <c r="AU231" s="620"/>
      <c r="AV231" s="620"/>
      <c r="AW231" s="620">
        <f t="shared" ca="1" si="67"/>
        <v>7528.5604527008027</v>
      </c>
      <c r="AX231" s="620">
        <f t="shared" ca="1" si="62"/>
        <v>0</v>
      </c>
      <c r="AY231" s="618"/>
      <c r="AZ231" s="620"/>
    </row>
    <row r="232" spans="2:52">
      <c r="B232" s="621">
        <f t="shared" si="54"/>
        <v>2040</v>
      </c>
      <c r="C232" s="621">
        <f t="shared" si="55"/>
        <v>2040</v>
      </c>
      <c r="D232" s="627">
        <f>Aux_Inflação!C233</f>
        <v>51441</v>
      </c>
      <c r="E232" s="628">
        <f t="shared" si="63"/>
        <v>18.916666666666668</v>
      </c>
      <c r="F232" s="629"/>
      <c r="G232" s="630">
        <f t="shared" ca="1" si="56"/>
        <v>-12.091887052717226</v>
      </c>
      <c r="H232" s="631">
        <f ca="1">G232/Aux_Indices!$AU233</f>
        <v>-12.091887052717226</v>
      </c>
      <c r="I232" s="632">
        <f t="shared" ca="1" si="70"/>
        <v>-12.091887052717226</v>
      </c>
      <c r="J232" s="620">
        <f ca="1">FM!CB233</f>
        <v>181.65245742582556</v>
      </c>
      <c r="K232" s="620">
        <f>FM!CD233</f>
        <v>21.488727154413379</v>
      </c>
      <c r="L232" s="620">
        <f>FM!CE233</f>
        <v>0</v>
      </c>
      <c r="M232" s="620">
        <f ca="1">Tributos!CX233</f>
        <v>-113.29582190523119</v>
      </c>
      <c r="N232" s="620">
        <f ca="1">FM!CH233</f>
        <v>-101.93724972772496</v>
      </c>
      <c r="O232" s="632">
        <f>FM!DC233</f>
        <v>0</v>
      </c>
      <c r="P232" s="620">
        <f t="shared" ca="1" si="64"/>
        <v>14889.893529595305</v>
      </c>
      <c r="Q232" s="620">
        <f t="shared" ca="1" si="57"/>
        <v>0</v>
      </c>
      <c r="R232" s="618"/>
      <c r="S232" s="630">
        <f t="shared" ca="1" si="68"/>
        <v>101.20393485251397</v>
      </c>
      <c r="T232" s="631">
        <f ca="1">S232/Aux_Indices!$AU233</f>
        <v>101.20393485251397</v>
      </c>
      <c r="U232" s="632">
        <f t="shared" ca="1" si="58"/>
        <v>101.20393485251397</v>
      </c>
      <c r="V232" s="620">
        <f ca="1">FM!CB233</f>
        <v>181.65245742582556</v>
      </c>
      <c r="W232" s="620">
        <f>FM!CD233</f>
        <v>21.488727154413379</v>
      </c>
      <c r="X232" s="620">
        <f>FM!CE233</f>
        <v>0</v>
      </c>
      <c r="Y232" s="620">
        <f>FM!CF233</f>
        <v>0</v>
      </c>
      <c r="Z232" s="620">
        <f ca="1">FM!CH233</f>
        <v>-101.93724972772496</v>
      </c>
      <c r="AA232" s="620">
        <f ca="1">FM!DG233</f>
        <v>0</v>
      </c>
      <c r="AB232" s="620">
        <f ca="1">FM!DI233</f>
        <v>0</v>
      </c>
      <c r="AC232" s="620">
        <f ca="1">FM!DH233</f>
        <v>0</v>
      </c>
      <c r="AD232" s="620">
        <f t="shared" ca="1" si="65"/>
        <v>12660.917767760162</v>
      </c>
      <c r="AE232" s="620">
        <f t="shared" ca="1" si="59"/>
        <v>0</v>
      </c>
      <c r="AF232" s="618"/>
      <c r="AG232" s="633">
        <f t="shared" ca="1" si="69"/>
        <v>112.25132360389614</v>
      </c>
      <c r="AH232" s="631">
        <f ca="1">AG232/Aux_Indices!$AU233</f>
        <v>112.25132360389614</v>
      </c>
      <c r="AI232" s="620">
        <f ca="1">FM!DS233+FM!DU233+FM!DX233</f>
        <v>14.254695163073764</v>
      </c>
      <c r="AJ232" s="620">
        <f>FM!CF233</f>
        <v>0</v>
      </c>
      <c r="AK232" s="620">
        <f ca="1">FM!DT233</f>
        <v>-3.2073064116915968</v>
      </c>
      <c r="AL232" s="620">
        <f ca="1">SUM(FM!DU233:DX233)</f>
        <v>0</v>
      </c>
      <c r="AM232" s="620">
        <f t="shared" ca="1" si="66"/>
        <v>13443.222852667135</v>
      </c>
      <c r="AN232" s="620">
        <f t="shared" ca="1" si="60"/>
        <v>0</v>
      </c>
      <c r="AO232" s="618"/>
      <c r="AP232" s="631">
        <f t="shared" ca="1" si="61"/>
        <v>0</v>
      </c>
      <c r="AQ232" s="631">
        <f ca="1">AP232/Aux_Indices!$AU233</f>
        <v>0</v>
      </c>
      <c r="AR232" s="620">
        <f ca="1">-(FM!DQ233)</f>
        <v>0</v>
      </c>
      <c r="AS232" s="620">
        <f ca="1">-FM!EJ233</f>
        <v>0</v>
      </c>
      <c r="AT232" s="620">
        <f>-FM!EK233</f>
        <v>0</v>
      </c>
      <c r="AU232" s="620"/>
      <c r="AV232" s="620"/>
      <c r="AW232" s="620">
        <f t="shared" ca="1" si="67"/>
        <v>7528.5604527008027</v>
      </c>
      <c r="AX232" s="620">
        <f t="shared" ca="1" si="62"/>
        <v>0</v>
      </c>
      <c r="AY232" s="618"/>
      <c r="AZ232" s="620"/>
    </row>
    <row r="233" spans="2:52">
      <c r="B233" s="621">
        <f t="shared" si="54"/>
        <v>2040</v>
      </c>
      <c r="C233" s="621">
        <f t="shared" si="55"/>
        <v>2040</v>
      </c>
      <c r="D233" s="627">
        <f>Aux_Inflação!C234</f>
        <v>51471</v>
      </c>
      <c r="E233" s="628">
        <f t="shared" si="63"/>
        <v>19</v>
      </c>
      <c r="F233" s="629"/>
      <c r="G233" s="630">
        <f t="shared" ca="1" si="56"/>
        <v>488.42195508549088</v>
      </c>
      <c r="H233" s="631">
        <f ca="1">G233/Aux_Indices!$AU234</f>
        <v>488.42195508549088</v>
      </c>
      <c r="I233" s="632">
        <f t="shared" ca="1" si="70"/>
        <v>488.42195508549088</v>
      </c>
      <c r="J233" s="620">
        <f ca="1">FM!CB234</f>
        <v>1134.5037787971114</v>
      </c>
      <c r="K233" s="620">
        <f>FM!CD234</f>
        <v>21.431530497916821</v>
      </c>
      <c r="L233" s="620">
        <f>FM!CE234</f>
        <v>0</v>
      </c>
      <c r="M233" s="620">
        <f ca="1">Tributos!CX234</f>
        <v>-259.7643552986375</v>
      </c>
      <c r="N233" s="620">
        <f ca="1">FM!CH234</f>
        <v>-407.74899891089984</v>
      </c>
      <c r="O233" s="632">
        <f>FM!DC234</f>
        <v>0</v>
      </c>
      <c r="P233" s="620">
        <f t="shared" ca="1" si="64"/>
        <v>15378.315484680796</v>
      </c>
      <c r="Q233" s="620">
        <f t="shared" ca="1" si="57"/>
        <v>0</v>
      </c>
      <c r="R233" s="618"/>
      <c r="S233" s="630">
        <f t="shared" ca="1" si="68"/>
        <v>298.53294494473215</v>
      </c>
      <c r="T233" s="631">
        <f ca="1">S233/Aux_Indices!$AU234</f>
        <v>298.53294494473215</v>
      </c>
      <c r="U233" s="632">
        <f t="shared" ca="1" si="58"/>
        <v>298.53294494473215</v>
      </c>
      <c r="V233" s="620">
        <f ca="1">FM!CB234</f>
        <v>1134.5037787971114</v>
      </c>
      <c r="W233" s="620">
        <f>FM!CD234</f>
        <v>21.431530497916821</v>
      </c>
      <c r="X233" s="620">
        <f>FM!CE234</f>
        <v>0</v>
      </c>
      <c r="Y233" s="620">
        <f ca="1">FM!CF234</f>
        <v>-449.65336543939623</v>
      </c>
      <c r="Z233" s="620">
        <f ca="1">FM!CH234</f>
        <v>-407.74899891089984</v>
      </c>
      <c r="AA233" s="620">
        <f ca="1">FM!DG234</f>
        <v>0</v>
      </c>
      <c r="AB233" s="620">
        <f ca="1">FM!DI234</f>
        <v>0</v>
      </c>
      <c r="AC233" s="620">
        <f ca="1">FM!DH234</f>
        <v>0</v>
      </c>
      <c r="AD233" s="620">
        <f t="shared" ca="1" si="65"/>
        <v>12959.450712704895</v>
      </c>
      <c r="AE233" s="620">
        <f t="shared" ca="1" si="59"/>
        <v>0</v>
      </c>
      <c r="AF233" s="618"/>
      <c r="AG233" s="633">
        <f t="shared" ca="1" si="69"/>
        <v>309.7940524405102</v>
      </c>
      <c r="AH233" s="631">
        <f ca="1">AG233/Aux_Indices!$AU234</f>
        <v>309.7940524405102</v>
      </c>
      <c r="AI233" s="620">
        <f ca="1">FM!DS234+FM!DU234+FM!DX234</f>
        <v>14.530461284875013</v>
      </c>
      <c r="AJ233" s="620">
        <f ca="1">FM!CF234</f>
        <v>-449.65336543939623</v>
      </c>
      <c r="AK233" s="620">
        <f ca="1">FM!DT234</f>
        <v>-3.2693537890968782</v>
      </c>
      <c r="AL233" s="620">
        <f ca="1">SUM(FM!DU234:DX234)</f>
        <v>0</v>
      </c>
      <c r="AM233" s="620">
        <f t="shared" ca="1" si="66"/>
        <v>13753.016905107645</v>
      </c>
      <c r="AN233" s="620">
        <f t="shared" ca="1" si="60"/>
        <v>0</v>
      </c>
      <c r="AO233" s="618"/>
      <c r="AP233" s="631">
        <f t="shared" ca="1" si="61"/>
        <v>3203.5937318012329</v>
      </c>
      <c r="AQ233" s="631">
        <f ca="1">AP233/Aux_Indices!$AU234</f>
        <v>3203.5937318012329</v>
      </c>
      <c r="AR233" s="620">
        <f ca="1">-(FM!DQ234)</f>
        <v>0</v>
      </c>
      <c r="AS233" s="620">
        <f ca="1">-FM!EJ234</f>
        <v>3203.5937318012329</v>
      </c>
      <c r="AT233" s="620">
        <f>-FM!EK234</f>
        <v>0</v>
      </c>
      <c r="AU233" s="620"/>
      <c r="AV233" s="620"/>
      <c r="AW233" s="620">
        <f t="shared" ca="1" si="67"/>
        <v>10732.154184502037</v>
      </c>
      <c r="AX233" s="620">
        <f t="shared" ca="1" si="62"/>
        <v>0</v>
      </c>
      <c r="AY233" s="618"/>
      <c r="AZ233" s="620"/>
    </row>
    <row r="234" spans="2:52">
      <c r="B234" s="621">
        <f t="shared" si="54"/>
        <v>2041</v>
      </c>
      <c r="C234" s="621">
        <f t="shared" si="55"/>
        <v>2041</v>
      </c>
      <c r="D234" s="627">
        <f>Aux_Inflação!C235</f>
        <v>51502</v>
      </c>
      <c r="E234" s="628">
        <f t="shared" si="63"/>
        <v>19.083333333333332</v>
      </c>
      <c r="F234" s="629"/>
      <c r="G234" s="630">
        <f t="shared" ca="1" si="56"/>
        <v>919.80712441433786</v>
      </c>
      <c r="H234" s="631">
        <f ca="1">G234/Aux_Indices!$AU235</f>
        <v>919.80712441433786</v>
      </c>
      <c r="I234" s="632">
        <f t="shared" ca="1" si="70"/>
        <v>919.80712441433786</v>
      </c>
      <c r="J234" s="620">
        <f ca="1">FM!CB235</f>
        <v>1280.8127403446074</v>
      </c>
      <c r="K234" s="620">
        <f>FM!CD235</f>
        <v>21.374486082057441</v>
      </c>
      <c r="L234" s="620">
        <f>FM!CE235</f>
        <v>0</v>
      </c>
      <c r="M234" s="620">
        <f ca="1">Tributos!CX235</f>
        <v>-294.0050520547739</v>
      </c>
      <c r="N234" s="620">
        <f ca="1">FM!CH235</f>
        <v>-88.375049957553188</v>
      </c>
      <c r="O234" s="632">
        <f>FM!DC235</f>
        <v>0</v>
      </c>
      <c r="P234" s="620">
        <f t="shared" ca="1" si="64"/>
        <v>16298.122609095133</v>
      </c>
      <c r="Q234" s="620">
        <f t="shared" ca="1" si="57"/>
        <v>0</v>
      </c>
      <c r="R234" s="618"/>
      <c r="S234" s="630">
        <f t="shared" ca="1" si="68"/>
        <v>1213.8121764691118</v>
      </c>
      <c r="T234" s="631">
        <f ca="1">S234/Aux_Indices!$AU235</f>
        <v>1213.8121764691118</v>
      </c>
      <c r="U234" s="632">
        <f t="shared" ca="1" si="58"/>
        <v>1213.8121764691118</v>
      </c>
      <c r="V234" s="620">
        <f ca="1">FM!CB235</f>
        <v>1280.8127403446074</v>
      </c>
      <c r="W234" s="620">
        <f>FM!CD235</f>
        <v>21.374486082057441</v>
      </c>
      <c r="X234" s="620">
        <f>FM!CE235</f>
        <v>0</v>
      </c>
      <c r="Y234" s="620">
        <f>FM!CF235</f>
        <v>0</v>
      </c>
      <c r="Z234" s="620">
        <f ca="1">FM!CH235</f>
        <v>-88.375049957553188</v>
      </c>
      <c r="AA234" s="620">
        <f ca="1">FM!DG235</f>
        <v>0</v>
      </c>
      <c r="AB234" s="620">
        <f ca="1">FM!DI235</f>
        <v>0</v>
      </c>
      <c r="AC234" s="620">
        <f ca="1">FM!DH235</f>
        <v>0</v>
      </c>
      <c r="AD234" s="620">
        <f t="shared" ca="1" si="65"/>
        <v>14173.262889174006</v>
      </c>
      <c r="AE234" s="620">
        <f t="shared" ca="1" si="59"/>
        <v>0</v>
      </c>
      <c r="AF234" s="618"/>
      <c r="AG234" s="633">
        <f t="shared" ca="1" si="69"/>
        <v>1219.5636898313828</v>
      </c>
      <c r="AH234" s="631">
        <f ca="1">AG234/Aux_Indices!$AU235</f>
        <v>1219.5636898313828</v>
      </c>
      <c r="AI234" s="620">
        <f ca="1">FM!DS235+FM!DU235+FM!DX235</f>
        <v>7.4213075642207151</v>
      </c>
      <c r="AJ234" s="620">
        <f>FM!CF235</f>
        <v>0</v>
      </c>
      <c r="AK234" s="620">
        <f ca="1">FM!DT235</f>
        <v>-1.669794201949661</v>
      </c>
      <c r="AL234" s="620">
        <f ca="1">SUM(FM!DU235:DX235)</f>
        <v>0</v>
      </c>
      <c r="AM234" s="620">
        <f t="shared" ca="1" si="66"/>
        <v>14972.580594939027</v>
      </c>
      <c r="AN234" s="620">
        <f t="shared" ca="1" si="60"/>
        <v>0</v>
      </c>
      <c r="AO234" s="618"/>
      <c r="AP234" s="631">
        <f t="shared" ca="1" si="61"/>
        <v>0</v>
      </c>
      <c r="AQ234" s="631">
        <f ca="1">AP234/Aux_Indices!$AU235</f>
        <v>0</v>
      </c>
      <c r="AR234" s="620">
        <f ca="1">-(FM!DQ235)</f>
        <v>0</v>
      </c>
      <c r="AS234" s="620">
        <f ca="1">-FM!EJ235</f>
        <v>0</v>
      </c>
      <c r="AT234" s="620">
        <f>-FM!EK235</f>
        <v>0</v>
      </c>
      <c r="AU234" s="620"/>
      <c r="AV234" s="620"/>
      <c r="AW234" s="620">
        <f t="shared" ca="1" si="67"/>
        <v>10732.154184502037</v>
      </c>
      <c r="AX234" s="620">
        <f t="shared" ca="1" si="62"/>
        <v>0</v>
      </c>
      <c r="AY234" s="618"/>
      <c r="AZ234" s="620"/>
    </row>
    <row r="235" spans="2:52">
      <c r="B235" s="621">
        <f t="shared" si="54"/>
        <v>2041</v>
      </c>
      <c r="C235" s="621">
        <f t="shared" si="55"/>
        <v>2041</v>
      </c>
      <c r="D235" s="627">
        <f>Aux_Inflação!C236</f>
        <v>51533</v>
      </c>
      <c r="E235" s="628">
        <f t="shared" si="63"/>
        <v>19.166666666666664</v>
      </c>
      <c r="F235" s="629"/>
      <c r="G235" s="630">
        <f t="shared" ca="1" si="56"/>
        <v>801.21836214559005</v>
      </c>
      <c r="H235" s="631">
        <f ca="1">G235/Aux_Indices!$AU236</f>
        <v>801.21836214559005</v>
      </c>
      <c r="I235" s="632">
        <f t="shared" ca="1" si="70"/>
        <v>801.21836214559005</v>
      </c>
      <c r="J235" s="620">
        <f ca="1">FM!CB236</f>
        <v>787.71713561473587</v>
      </c>
      <c r="K235" s="620">
        <f>FM!CD236</f>
        <v>21.317593501615569</v>
      </c>
      <c r="L235" s="620">
        <f>FM!CE236</f>
        <v>0</v>
      </c>
      <c r="M235" s="620">
        <f ca="1">Tributos!CX236</f>
        <v>-219.0811661116928</v>
      </c>
      <c r="N235" s="620">
        <f ca="1">FM!CH236</f>
        <v>211.26479914093144</v>
      </c>
      <c r="O235" s="632">
        <f>FM!DC236</f>
        <v>0</v>
      </c>
      <c r="P235" s="620">
        <f t="shared" ca="1" si="64"/>
        <v>17099.340971240723</v>
      </c>
      <c r="Q235" s="620">
        <f t="shared" ca="1" si="57"/>
        <v>0</v>
      </c>
      <c r="R235" s="618"/>
      <c r="S235" s="630">
        <f t="shared" ca="1" si="68"/>
        <v>1020.2995282572829</v>
      </c>
      <c r="T235" s="631">
        <f ca="1">S235/Aux_Indices!$AU236</f>
        <v>1020.2995282572829</v>
      </c>
      <c r="U235" s="632">
        <f t="shared" ca="1" si="58"/>
        <v>1020.2995282572829</v>
      </c>
      <c r="V235" s="620">
        <f ca="1">FM!CB236</f>
        <v>787.71713561473587</v>
      </c>
      <c r="W235" s="620">
        <f>FM!CD236</f>
        <v>21.317593501615569</v>
      </c>
      <c r="X235" s="620">
        <f>FM!CE236</f>
        <v>0</v>
      </c>
      <c r="Y235" s="620">
        <f>FM!CF236</f>
        <v>0</v>
      </c>
      <c r="Z235" s="620">
        <f ca="1">FM!CH236</f>
        <v>211.26479914093144</v>
      </c>
      <c r="AA235" s="620">
        <f ca="1">FM!DG236</f>
        <v>0</v>
      </c>
      <c r="AB235" s="620">
        <f ca="1">FM!DI236</f>
        <v>0</v>
      </c>
      <c r="AC235" s="620">
        <f ca="1">FM!DH236</f>
        <v>0</v>
      </c>
      <c r="AD235" s="620">
        <f t="shared" ca="1" si="65"/>
        <v>15193.562417431289</v>
      </c>
      <c r="AE235" s="620">
        <f t="shared" ca="1" si="59"/>
        <v>0</v>
      </c>
      <c r="AF235" s="618"/>
      <c r="AG235" s="633">
        <f t="shared" ca="1" si="69"/>
        <v>1028.3730064047659</v>
      </c>
      <c r="AH235" s="631">
        <f ca="1">AG235/Aux_Indices!$AU236</f>
        <v>1028.3730064047659</v>
      </c>
      <c r="AI235" s="620">
        <f ca="1">FM!DS236+FM!DU236+FM!DX236</f>
        <v>10.417391158042589</v>
      </c>
      <c r="AJ235" s="620">
        <f>FM!CF236</f>
        <v>0</v>
      </c>
      <c r="AK235" s="620">
        <f ca="1">FM!DT236</f>
        <v>-2.3439130105595827</v>
      </c>
      <c r="AL235" s="620">
        <f ca="1">SUM(FM!DU236:DX236)</f>
        <v>0</v>
      </c>
      <c r="AM235" s="620">
        <f t="shared" ca="1" si="66"/>
        <v>16000.953601343794</v>
      </c>
      <c r="AN235" s="620">
        <f t="shared" ca="1" si="60"/>
        <v>0</v>
      </c>
      <c r="AO235" s="618"/>
      <c r="AP235" s="631">
        <f t="shared" ca="1" si="61"/>
        <v>0</v>
      </c>
      <c r="AQ235" s="631">
        <f ca="1">AP235/Aux_Indices!$AU236</f>
        <v>0</v>
      </c>
      <c r="AR235" s="620">
        <f ca="1">-(FM!DQ236)</f>
        <v>0</v>
      </c>
      <c r="AS235" s="620">
        <f ca="1">-FM!EJ236</f>
        <v>0</v>
      </c>
      <c r="AT235" s="620">
        <f>-FM!EK236</f>
        <v>0</v>
      </c>
      <c r="AU235" s="620"/>
      <c r="AV235" s="620"/>
      <c r="AW235" s="620">
        <f t="shared" ca="1" si="67"/>
        <v>10732.154184502037</v>
      </c>
      <c r="AX235" s="620">
        <f t="shared" ca="1" si="62"/>
        <v>0</v>
      </c>
      <c r="AY235" s="618"/>
      <c r="AZ235" s="620"/>
    </row>
    <row r="236" spans="2:52">
      <c r="B236" s="621">
        <f t="shared" si="54"/>
        <v>2041</v>
      </c>
      <c r="C236" s="621">
        <f t="shared" si="55"/>
        <v>2041</v>
      </c>
      <c r="D236" s="627">
        <f>Aux_Inflação!C237</f>
        <v>51561</v>
      </c>
      <c r="E236" s="628">
        <f t="shared" si="63"/>
        <v>19.249999999999996</v>
      </c>
      <c r="F236" s="629"/>
      <c r="G236" s="630">
        <f t="shared" ca="1" si="56"/>
        <v>383.11351547623974</v>
      </c>
      <c r="H236" s="631">
        <f ca="1">G236/Aux_Indices!$AU237</f>
        <v>383.11351547623974</v>
      </c>
      <c r="I236" s="632">
        <f t="shared" ca="1" si="70"/>
        <v>383.11351547623974</v>
      </c>
      <c r="J236" s="620">
        <f ca="1">FM!CB237</f>
        <v>294.62137945358808</v>
      </c>
      <c r="K236" s="620">
        <f>FM!CD237</f>
        <v>21.260852352450073</v>
      </c>
      <c r="L236" s="620">
        <f>FM!CE237</f>
        <v>0</v>
      </c>
      <c r="M236" s="620">
        <f ca="1">Tributos!CX237</f>
        <v>-144.03351547072938</v>
      </c>
      <c r="N236" s="620">
        <f ca="1">FM!CH237</f>
        <v>211.26479914093099</v>
      </c>
      <c r="O236" s="632">
        <f>FM!DC237</f>
        <v>0</v>
      </c>
      <c r="P236" s="620">
        <f t="shared" ca="1" si="64"/>
        <v>17482.454486716964</v>
      </c>
      <c r="Q236" s="620">
        <f t="shared" ca="1" si="57"/>
        <v>0</v>
      </c>
      <c r="R236" s="618"/>
      <c r="S236" s="630">
        <f t="shared" ca="1" si="68"/>
        <v>-129.97270269022695</v>
      </c>
      <c r="T236" s="631">
        <f ca="1">S236/Aux_Indices!$AU237</f>
        <v>-129.97270269022695</v>
      </c>
      <c r="U236" s="632">
        <f t="shared" ca="1" si="58"/>
        <v>-129.97270269022695</v>
      </c>
      <c r="V236" s="620">
        <f ca="1">FM!CB237</f>
        <v>294.62137945358808</v>
      </c>
      <c r="W236" s="620">
        <f>FM!CD237</f>
        <v>21.260852352450073</v>
      </c>
      <c r="X236" s="620">
        <f>FM!CE237</f>
        <v>0</v>
      </c>
      <c r="Y236" s="620">
        <f ca="1">FM!CF237</f>
        <v>-657.11973363719608</v>
      </c>
      <c r="Z236" s="620">
        <f ca="1">FM!CH237</f>
        <v>211.26479914093099</v>
      </c>
      <c r="AA236" s="620">
        <f ca="1">FM!DG237</f>
        <v>0</v>
      </c>
      <c r="AB236" s="620">
        <f ca="1">FM!DI237</f>
        <v>0</v>
      </c>
      <c r="AC236" s="620">
        <f ca="1">FM!DH237</f>
        <v>0</v>
      </c>
      <c r="AD236" s="620">
        <f t="shared" ca="1" si="65"/>
        <v>15063.589714741061</v>
      </c>
      <c r="AE236" s="620">
        <f t="shared" ca="1" si="59"/>
        <v>0</v>
      </c>
      <c r="AF236" s="618"/>
      <c r="AG236" s="633">
        <f t="shared" ca="1" si="69"/>
        <v>-119.94127357483296</v>
      </c>
      <c r="AH236" s="631">
        <f ca="1">AG236/Aux_Indices!$AU237</f>
        <v>-119.94127357483296</v>
      </c>
      <c r="AI236" s="620">
        <f ca="1">FM!DS237+FM!DU237+FM!DX237</f>
        <v>12.943779503734142</v>
      </c>
      <c r="AJ236" s="620">
        <f ca="1">FM!CF237</f>
        <v>-657.11973363719608</v>
      </c>
      <c r="AK236" s="620">
        <f ca="1">FM!DT237</f>
        <v>-2.9123503883401818</v>
      </c>
      <c r="AL236" s="620">
        <f ca="1">SUM(FM!DU237:DX237)</f>
        <v>0</v>
      </c>
      <c r="AM236" s="620">
        <f t="shared" ca="1" si="66"/>
        <v>15881.01232776896</v>
      </c>
      <c r="AN236" s="620">
        <f t="shared" ca="1" si="60"/>
        <v>0</v>
      </c>
      <c r="AO236" s="618"/>
      <c r="AP236" s="631">
        <f t="shared" ca="1" si="61"/>
        <v>0</v>
      </c>
      <c r="AQ236" s="631">
        <f ca="1">AP236/Aux_Indices!$AU237</f>
        <v>0</v>
      </c>
      <c r="AR236" s="620">
        <f ca="1">-(FM!DQ237)</f>
        <v>0</v>
      </c>
      <c r="AS236" s="620">
        <f ca="1">-FM!EJ237</f>
        <v>0</v>
      </c>
      <c r="AT236" s="620">
        <f>-FM!EK237</f>
        <v>0</v>
      </c>
      <c r="AU236" s="620"/>
      <c r="AV236" s="620"/>
      <c r="AW236" s="620">
        <f t="shared" ca="1" si="67"/>
        <v>10732.154184502037</v>
      </c>
      <c r="AX236" s="620">
        <f t="shared" ca="1" si="62"/>
        <v>0</v>
      </c>
      <c r="AY236" s="618"/>
      <c r="AZ236" s="620"/>
    </row>
    <row r="237" spans="2:52">
      <c r="B237" s="621">
        <f t="shared" si="54"/>
        <v>2041</v>
      </c>
      <c r="C237" s="621">
        <f t="shared" si="55"/>
        <v>2041</v>
      </c>
      <c r="D237" s="627">
        <f>Aux_Inflação!C238</f>
        <v>51592</v>
      </c>
      <c r="E237" s="628">
        <f t="shared" si="63"/>
        <v>19.333333333333329</v>
      </c>
      <c r="F237" s="629"/>
      <c r="G237" s="630">
        <f t="shared" ca="1" si="56"/>
        <v>267.82140250694374</v>
      </c>
      <c r="H237" s="631">
        <f ca="1">G237/Aux_Indices!$AU238</f>
        <v>267.82140250694374</v>
      </c>
      <c r="I237" s="632">
        <f t="shared" ca="1" si="70"/>
        <v>267.82140250694374</v>
      </c>
      <c r="J237" s="620">
        <f ca="1">FM!CB238</f>
        <v>524.05122413747904</v>
      </c>
      <c r="K237" s="620">
        <f>FM!CD238</f>
        <v>21.204262231495534</v>
      </c>
      <c r="L237" s="620">
        <f>FM!CE238</f>
        <v>0</v>
      </c>
      <c r="M237" s="620">
        <f ca="1">Tributos!CX238</f>
        <v>-179.17138658717934</v>
      </c>
      <c r="N237" s="620">
        <f ca="1">FM!CH238</f>
        <v>-98.262697274851462</v>
      </c>
      <c r="O237" s="632">
        <f>FM!DC238</f>
        <v>0</v>
      </c>
      <c r="P237" s="620">
        <f t="shared" ca="1" si="64"/>
        <v>17750.275889223907</v>
      </c>
      <c r="Q237" s="620">
        <f t="shared" ca="1" si="57"/>
        <v>0</v>
      </c>
      <c r="R237" s="618"/>
      <c r="S237" s="630">
        <f t="shared" ca="1" si="68"/>
        <v>446.99278909412305</v>
      </c>
      <c r="T237" s="631">
        <f ca="1">S237/Aux_Indices!$AU238</f>
        <v>446.99278909412305</v>
      </c>
      <c r="U237" s="632">
        <f t="shared" ca="1" si="58"/>
        <v>446.99278909412305</v>
      </c>
      <c r="V237" s="620">
        <f ca="1">FM!CB238</f>
        <v>524.05122413747904</v>
      </c>
      <c r="W237" s="620">
        <f>FM!CD238</f>
        <v>21.204262231495534</v>
      </c>
      <c r="X237" s="620">
        <f>FM!CE238</f>
        <v>0</v>
      </c>
      <c r="Y237" s="620">
        <f>FM!CF238</f>
        <v>0</v>
      </c>
      <c r="Z237" s="620">
        <f ca="1">FM!CH238</f>
        <v>-98.262697274851462</v>
      </c>
      <c r="AA237" s="620">
        <f ca="1">FM!DG238</f>
        <v>0</v>
      </c>
      <c r="AB237" s="620">
        <f ca="1">FM!DI238</f>
        <v>0</v>
      </c>
      <c r="AC237" s="620">
        <f ca="1">FM!DH238</f>
        <v>0</v>
      </c>
      <c r="AD237" s="620">
        <f t="shared" ca="1" si="65"/>
        <v>15510.582503835185</v>
      </c>
      <c r="AE237" s="620">
        <f t="shared" ca="1" si="59"/>
        <v>0</v>
      </c>
      <c r="AF237" s="618"/>
      <c r="AG237" s="633">
        <f t="shared" ca="1" si="69"/>
        <v>456.79585833306584</v>
      </c>
      <c r="AH237" s="631">
        <f ca="1">AG237/Aux_Indices!$AU238</f>
        <v>456.79585833306584</v>
      </c>
      <c r="AI237" s="620">
        <f ca="1">FM!DS238+FM!DU238+FM!DX238</f>
        <v>12.649121598635851</v>
      </c>
      <c r="AJ237" s="620">
        <f>FM!CF238</f>
        <v>0</v>
      </c>
      <c r="AK237" s="620">
        <f ca="1">FM!DT238</f>
        <v>-2.8460523596930667</v>
      </c>
      <c r="AL237" s="620">
        <f ca="1">SUM(FM!DU238:DX238)</f>
        <v>0</v>
      </c>
      <c r="AM237" s="620">
        <f t="shared" ca="1" si="66"/>
        <v>16337.808186102026</v>
      </c>
      <c r="AN237" s="620">
        <f t="shared" ca="1" si="60"/>
        <v>0</v>
      </c>
      <c r="AO237" s="618"/>
      <c r="AP237" s="631">
        <f t="shared" ca="1" si="61"/>
        <v>0</v>
      </c>
      <c r="AQ237" s="631">
        <f ca="1">AP237/Aux_Indices!$AU238</f>
        <v>0</v>
      </c>
      <c r="AR237" s="620">
        <f ca="1">-(FM!DQ238)</f>
        <v>0</v>
      </c>
      <c r="AS237" s="620">
        <f ca="1">-FM!EJ238</f>
        <v>0</v>
      </c>
      <c r="AT237" s="620">
        <f>-FM!EK238</f>
        <v>0</v>
      </c>
      <c r="AU237" s="620"/>
      <c r="AV237" s="620"/>
      <c r="AW237" s="620">
        <f t="shared" ca="1" si="67"/>
        <v>10732.154184502037</v>
      </c>
      <c r="AX237" s="620">
        <f t="shared" ca="1" si="62"/>
        <v>0</v>
      </c>
      <c r="AY237" s="618"/>
      <c r="AZ237" s="620"/>
    </row>
    <row r="238" spans="2:52">
      <c r="B238" s="621">
        <f t="shared" si="54"/>
        <v>2041</v>
      </c>
      <c r="C238" s="621">
        <f t="shared" si="55"/>
        <v>2041</v>
      </c>
      <c r="D238" s="627">
        <f>Aux_Inflação!C239</f>
        <v>51622</v>
      </c>
      <c r="E238" s="628">
        <f t="shared" si="63"/>
        <v>19.416666666666661</v>
      </c>
      <c r="F238" s="629"/>
      <c r="G238" s="630">
        <f t="shared" ca="1" si="56"/>
        <v>87.692772113883336</v>
      </c>
      <c r="H238" s="631">
        <f ca="1">G238/Aux_Indices!$AU239</f>
        <v>87.692772113883336</v>
      </c>
      <c r="I238" s="632">
        <f t="shared" ca="1" si="70"/>
        <v>87.692772113883336</v>
      </c>
      <c r="J238" s="620">
        <f ca="1">FM!CB239</f>
        <v>-141.07477460030032</v>
      </c>
      <c r="K238" s="620">
        <f>FM!CD239</f>
        <v>21.147822736759395</v>
      </c>
      <c r="L238" s="620">
        <f>FM!CE239</f>
        <v>0</v>
      </c>
      <c r="M238" s="620">
        <f ca="1">Tributos!CX239</f>
        <v>-77.342098119645755</v>
      </c>
      <c r="N238" s="620">
        <f ca="1">FM!CH239</f>
        <v>284.96182209707001</v>
      </c>
      <c r="O238" s="632">
        <f>FM!DC239</f>
        <v>0</v>
      </c>
      <c r="P238" s="620">
        <f t="shared" ca="1" si="64"/>
        <v>17837.968661337789</v>
      </c>
      <c r="Q238" s="620">
        <f t="shared" ca="1" si="57"/>
        <v>0</v>
      </c>
      <c r="R238" s="618"/>
      <c r="S238" s="630">
        <f t="shared" ca="1" si="68"/>
        <v>165.03487023352909</v>
      </c>
      <c r="T238" s="631">
        <f ca="1">S238/Aux_Indices!$AU239</f>
        <v>165.03487023352909</v>
      </c>
      <c r="U238" s="632">
        <f t="shared" ca="1" si="58"/>
        <v>165.03487023352909</v>
      </c>
      <c r="V238" s="620">
        <f ca="1">FM!CB239</f>
        <v>-141.07477460030032</v>
      </c>
      <c r="W238" s="620">
        <f>FM!CD239</f>
        <v>21.147822736759395</v>
      </c>
      <c r="X238" s="620">
        <f>FM!CE239</f>
        <v>0</v>
      </c>
      <c r="Y238" s="620">
        <f>FM!CF239</f>
        <v>0</v>
      </c>
      <c r="Z238" s="620">
        <f ca="1">FM!CH239</f>
        <v>284.96182209707001</v>
      </c>
      <c r="AA238" s="620">
        <f ca="1">FM!DG239</f>
        <v>0</v>
      </c>
      <c r="AB238" s="620">
        <f ca="1">FM!DI239</f>
        <v>0</v>
      </c>
      <c r="AC238" s="620">
        <f ca="1">FM!DH239</f>
        <v>0</v>
      </c>
      <c r="AD238" s="620">
        <f t="shared" ca="1" si="65"/>
        <v>15675.617374068714</v>
      </c>
      <c r="AE238" s="620">
        <f t="shared" ca="1" si="59"/>
        <v>0</v>
      </c>
      <c r="AF238" s="618"/>
      <c r="AG238" s="633">
        <f t="shared" ca="1" si="69"/>
        <v>175.70764714409557</v>
      </c>
      <c r="AH238" s="631">
        <f ca="1">AG238/Aux_Indices!$AU239</f>
        <v>175.70764714409557</v>
      </c>
      <c r="AI238" s="620">
        <f ca="1">FM!DS239+FM!DU239+FM!DX239</f>
        <v>13.771325045892223</v>
      </c>
      <c r="AJ238" s="620">
        <f>FM!CF239</f>
        <v>0</v>
      </c>
      <c r="AK238" s="620">
        <f ca="1">FM!DT239</f>
        <v>-3.0985481353257502</v>
      </c>
      <c r="AL238" s="620">
        <f ca="1">SUM(FM!DU239:DX239)</f>
        <v>0</v>
      </c>
      <c r="AM238" s="620">
        <f t="shared" ca="1" si="66"/>
        <v>16513.515833246121</v>
      </c>
      <c r="AN238" s="620">
        <f t="shared" ca="1" si="60"/>
        <v>0</v>
      </c>
      <c r="AO238" s="618"/>
      <c r="AP238" s="631">
        <f t="shared" ca="1" si="61"/>
        <v>0</v>
      </c>
      <c r="AQ238" s="631">
        <f ca="1">AP238/Aux_Indices!$AU239</f>
        <v>0</v>
      </c>
      <c r="AR238" s="620">
        <f ca="1">-(FM!DQ239)</f>
        <v>0</v>
      </c>
      <c r="AS238" s="620">
        <f ca="1">-FM!EJ239</f>
        <v>0</v>
      </c>
      <c r="AT238" s="620">
        <f>-FM!EK239</f>
        <v>0</v>
      </c>
      <c r="AU238" s="620"/>
      <c r="AV238" s="620"/>
      <c r="AW238" s="620">
        <f t="shared" ca="1" si="67"/>
        <v>10732.154184502037</v>
      </c>
      <c r="AX238" s="620">
        <f t="shared" ca="1" si="62"/>
        <v>0</v>
      </c>
      <c r="AY238" s="618"/>
      <c r="AZ238" s="620"/>
    </row>
    <row r="239" spans="2:52">
      <c r="B239" s="621">
        <f t="shared" si="54"/>
        <v>2041</v>
      </c>
      <c r="C239" s="621">
        <f t="shared" si="55"/>
        <v>2041</v>
      </c>
      <c r="D239" s="627">
        <f>Aux_Inflação!C240</f>
        <v>51653</v>
      </c>
      <c r="E239" s="628">
        <f t="shared" si="63"/>
        <v>19.499999999999993</v>
      </c>
      <c r="F239" s="629"/>
      <c r="G239" s="630">
        <f t="shared" ca="1" si="56"/>
        <v>-211.76704851940522</v>
      </c>
      <c r="H239" s="631">
        <f ca="1">G239/Aux_Indices!$AU240</f>
        <v>-211.76704851940522</v>
      </c>
      <c r="I239" s="632">
        <f t="shared" ca="1" si="70"/>
        <v>-211.76704851940522</v>
      </c>
      <c r="J239" s="620">
        <f ca="1">FM!CB240</f>
        <v>-175.42447351530046</v>
      </c>
      <c r="K239" s="620">
        <f>FM!CD240</f>
        <v>21.091533467319053</v>
      </c>
      <c r="L239" s="620">
        <f>FM!CE240</f>
        <v>0</v>
      </c>
      <c r="M239" s="620">
        <f ca="1">Tributos!CX240</f>
        <v>-72.173513062651637</v>
      </c>
      <c r="N239" s="620">
        <f ca="1">FM!CH240</f>
        <v>14.739404591227839</v>
      </c>
      <c r="O239" s="632">
        <f>FM!DC240</f>
        <v>0</v>
      </c>
      <c r="P239" s="620">
        <f t="shared" ca="1" si="64"/>
        <v>17626.201612818382</v>
      </c>
      <c r="Q239" s="620">
        <f t="shared" ca="1" si="57"/>
        <v>0</v>
      </c>
      <c r="R239" s="618"/>
      <c r="S239" s="630">
        <f t="shared" ca="1" si="68"/>
        <v>-468.28053322623032</v>
      </c>
      <c r="T239" s="631">
        <f ca="1">S239/Aux_Indices!$AU240</f>
        <v>-468.28053322623032</v>
      </c>
      <c r="U239" s="632">
        <f t="shared" ca="1" si="58"/>
        <v>-468.28053322623032</v>
      </c>
      <c r="V239" s="620">
        <f ca="1">FM!CB240</f>
        <v>-175.42447351530046</v>
      </c>
      <c r="W239" s="620">
        <f>FM!CD240</f>
        <v>21.091533467319053</v>
      </c>
      <c r="X239" s="620">
        <f>FM!CE240</f>
        <v>0</v>
      </c>
      <c r="Y239" s="620">
        <f ca="1">FM!CF240</f>
        <v>-328.68699776947676</v>
      </c>
      <c r="Z239" s="620">
        <f ca="1">FM!CH240</f>
        <v>14.739404591227839</v>
      </c>
      <c r="AA239" s="620">
        <f ca="1">FM!DG240</f>
        <v>0</v>
      </c>
      <c r="AB239" s="620">
        <f ca="1">FM!DI240</f>
        <v>0</v>
      </c>
      <c r="AC239" s="620">
        <f ca="1">FM!DH240</f>
        <v>0</v>
      </c>
      <c r="AD239" s="620">
        <f t="shared" ca="1" si="65"/>
        <v>15207.336840842483</v>
      </c>
      <c r="AE239" s="620">
        <f t="shared" ca="1" si="59"/>
        <v>0</v>
      </c>
      <c r="AF239" s="618"/>
      <c r="AG239" s="633">
        <f t="shared" ca="1" si="69"/>
        <v>-457.27322112692156</v>
      </c>
      <c r="AH239" s="631">
        <f ca="1">AG239/Aux_Indices!$AU240</f>
        <v>-457.27322112692156</v>
      </c>
      <c r="AI239" s="620">
        <f ca="1">FM!DS240+FM!DU240+FM!DX240</f>
        <v>14.202983353946847</v>
      </c>
      <c r="AJ239" s="620">
        <f ca="1">FM!CF240</f>
        <v>-328.68699776947676</v>
      </c>
      <c r="AK239" s="620">
        <f ca="1">FM!DT240</f>
        <v>-3.1956712546380404</v>
      </c>
      <c r="AL239" s="620">
        <f ca="1">SUM(FM!DU240:DX240)</f>
        <v>0</v>
      </c>
      <c r="AM239" s="620">
        <f t="shared" ca="1" si="66"/>
        <v>16056.2426121192</v>
      </c>
      <c r="AN239" s="620">
        <f t="shared" ca="1" si="60"/>
        <v>0</v>
      </c>
      <c r="AO239" s="618"/>
      <c r="AP239" s="631">
        <f t="shared" ca="1" si="61"/>
        <v>0</v>
      </c>
      <c r="AQ239" s="631">
        <f ca="1">AP239/Aux_Indices!$AU240</f>
        <v>0</v>
      </c>
      <c r="AR239" s="620">
        <f ca="1">-(FM!DQ240)</f>
        <v>0</v>
      </c>
      <c r="AS239" s="620">
        <f ca="1">-FM!EJ240</f>
        <v>0</v>
      </c>
      <c r="AT239" s="620">
        <f>-FM!EK240</f>
        <v>0</v>
      </c>
      <c r="AU239" s="620"/>
      <c r="AV239" s="620"/>
      <c r="AW239" s="620">
        <f t="shared" ca="1" si="67"/>
        <v>10732.154184502037</v>
      </c>
      <c r="AX239" s="620">
        <f t="shared" ca="1" si="62"/>
        <v>0</v>
      </c>
      <c r="AY239" s="618"/>
      <c r="AZ239" s="620"/>
    </row>
    <row r="240" spans="2:52">
      <c r="B240" s="621">
        <f t="shared" si="54"/>
        <v>2041</v>
      </c>
      <c r="C240" s="621">
        <f t="shared" si="55"/>
        <v>2041</v>
      </c>
      <c r="D240" s="627">
        <f>Aux_Inflação!C241</f>
        <v>51683</v>
      </c>
      <c r="E240" s="628">
        <f t="shared" si="63"/>
        <v>19.583333333333325</v>
      </c>
      <c r="F240" s="629"/>
      <c r="G240" s="630">
        <f t="shared" ca="1" si="56"/>
        <v>-135.11015186498628</v>
      </c>
      <c r="H240" s="631">
        <f ca="1">G240/Aux_Indices!$AU241</f>
        <v>-135.11015186498628</v>
      </c>
      <c r="I240" s="632">
        <f t="shared" ca="1" si="70"/>
        <v>-135.11015186498628</v>
      </c>
      <c r="J240" s="620">
        <f ca="1">FM!CB241</f>
        <v>42.536257763489196</v>
      </c>
      <c r="K240" s="620">
        <f>FM!CD241</f>
        <v>21.035394023319078</v>
      </c>
      <c r="L240" s="620">
        <f>FM!CE241</f>
        <v>0</v>
      </c>
      <c r="M240" s="620">
        <f ca="1">Tributos!CX241</f>
        <v>-105.33224124068542</v>
      </c>
      <c r="N240" s="620">
        <f ca="1">FM!CH241</f>
        <v>-93.349562411109133</v>
      </c>
      <c r="O240" s="632">
        <f>FM!DC241</f>
        <v>0</v>
      </c>
      <c r="P240" s="620">
        <f t="shared" ca="1" si="64"/>
        <v>17491.091460953397</v>
      </c>
      <c r="Q240" s="620">
        <f t="shared" ca="1" si="57"/>
        <v>0</v>
      </c>
      <c r="R240" s="618"/>
      <c r="S240" s="630">
        <f t="shared" ca="1" si="68"/>
        <v>-29.777910624300858</v>
      </c>
      <c r="T240" s="631">
        <f ca="1">S240/Aux_Indices!$AU241</f>
        <v>-29.777910624300858</v>
      </c>
      <c r="U240" s="632">
        <f t="shared" ca="1" si="58"/>
        <v>-29.777910624300858</v>
      </c>
      <c r="V240" s="620">
        <f ca="1">FM!CB241</f>
        <v>42.536257763489196</v>
      </c>
      <c r="W240" s="620">
        <f>FM!CD241</f>
        <v>21.035394023319078</v>
      </c>
      <c r="X240" s="620">
        <f>FM!CE241</f>
        <v>0</v>
      </c>
      <c r="Y240" s="620">
        <f>FM!CF241</f>
        <v>0</v>
      </c>
      <c r="Z240" s="620">
        <f ca="1">FM!CH241</f>
        <v>-93.349562411109133</v>
      </c>
      <c r="AA240" s="620">
        <f ca="1">FM!DG241</f>
        <v>0</v>
      </c>
      <c r="AB240" s="620">
        <f ca="1">FM!DI241</f>
        <v>0</v>
      </c>
      <c r="AC240" s="620">
        <f ca="1">FM!DH241</f>
        <v>0</v>
      </c>
      <c r="AD240" s="620">
        <f t="shared" ca="1" si="65"/>
        <v>15177.558930218182</v>
      </c>
      <c r="AE240" s="620">
        <f t="shared" ca="1" si="59"/>
        <v>0</v>
      </c>
      <c r="AF240" s="618"/>
      <c r="AG240" s="633">
        <f t="shared" ca="1" si="69"/>
        <v>-19.641215062307907</v>
      </c>
      <c r="AH240" s="631">
        <f ca="1">AG240/Aux_Indices!$AU241</f>
        <v>-19.641215062307907</v>
      </c>
      <c r="AI240" s="620">
        <f ca="1">FM!DS241+FM!DU241+FM!DX241</f>
        <v>13.079607176765096</v>
      </c>
      <c r="AJ240" s="620">
        <f>FM!CF241</f>
        <v>0</v>
      </c>
      <c r="AK240" s="620">
        <f ca="1">FM!DT241</f>
        <v>-2.9429116147721466</v>
      </c>
      <c r="AL240" s="620">
        <f ca="1">SUM(FM!DU241:DX241)</f>
        <v>0</v>
      </c>
      <c r="AM240" s="620">
        <f t="shared" ca="1" si="66"/>
        <v>16036.601397056893</v>
      </c>
      <c r="AN240" s="620">
        <f t="shared" ca="1" si="60"/>
        <v>0</v>
      </c>
      <c r="AO240" s="618"/>
      <c r="AP240" s="631">
        <f t="shared" ca="1" si="61"/>
        <v>0</v>
      </c>
      <c r="AQ240" s="631">
        <f ca="1">AP240/Aux_Indices!$AU241</f>
        <v>0</v>
      </c>
      <c r="AR240" s="620">
        <f ca="1">-(FM!DQ241)</f>
        <v>0</v>
      </c>
      <c r="AS240" s="620">
        <f ca="1">-FM!EJ241</f>
        <v>0</v>
      </c>
      <c r="AT240" s="620">
        <f>-FM!EK241</f>
        <v>0</v>
      </c>
      <c r="AU240" s="620"/>
      <c r="AV240" s="620"/>
      <c r="AW240" s="620">
        <f t="shared" ca="1" si="67"/>
        <v>10732.154184502037</v>
      </c>
      <c r="AX240" s="620">
        <f t="shared" ca="1" si="62"/>
        <v>0</v>
      </c>
      <c r="AY240" s="618"/>
      <c r="AZ240" s="620"/>
    </row>
    <row r="241" spans="2:52">
      <c r="B241" s="621">
        <f t="shared" si="54"/>
        <v>2041</v>
      </c>
      <c r="C241" s="621">
        <f t="shared" si="55"/>
        <v>2041</v>
      </c>
      <c r="D241" s="627">
        <f>Aux_Inflação!C242</f>
        <v>51714</v>
      </c>
      <c r="E241" s="628">
        <f t="shared" si="63"/>
        <v>19.666666666666657</v>
      </c>
      <c r="F241" s="629"/>
      <c r="G241" s="630">
        <f t="shared" ca="1" si="56"/>
        <v>-89.695396886306924</v>
      </c>
      <c r="H241" s="631">
        <f ca="1">G241/Aux_Indices!$AU242</f>
        <v>-89.695396886306924</v>
      </c>
      <c r="I241" s="632">
        <f t="shared" ca="1" si="70"/>
        <v>-89.695396886306924</v>
      </c>
      <c r="J241" s="620">
        <f ca="1">FM!CB242</f>
        <v>-72.094379500628335</v>
      </c>
      <c r="K241" s="620">
        <f>FM!CD242</f>
        <v>20.979404005968306</v>
      </c>
      <c r="L241" s="620">
        <f>FM!CE242</f>
        <v>0</v>
      </c>
      <c r="M241" s="620">
        <f ca="1">Tributos!CX242</f>
        <v>-87.711770029072724</v>
      </c>
      <c r="N241" s="620">
        <f ca="1">FM!CH242</f>
        <v>49.131348637425845</v>
      </c>
      <c r="O241" s="632">
        <f>FM!DC242</f>
        <v>0</v>
      </c>
      <c r="P241" s="620">
        <f t="shared" ca="1" si="64"/>
        <v>17401.396064067092</v>
      </c>
      <c r="Q241" s="620">
        <f t="shared" ca="1" si="57"/>
        <v>0</v>
      </c>
      <c r="R241" s="618"/>
      <c r="S241" s="630">
        <f t="shared" ca="1" si="68"/>
        <v>-1.9836268572341851</v>
      </c>
      <c r="T241" s="631">
        <f ca="1">S241/Aux_Indices!$AU242</f>
        <v>-1.9836268572341851</v>
      </c>
      <c r="U241" s="632">
        <f t="shared" ca="1" si="58"/>
        <v>-1.9836268572341851</v>
      </c>
      <c r="V241" s="620">
        <f ca="1">FM!CB242</f>
        <v>-72.094379500628335</v>
      </c>
      <c r="W241" s="620">
        <f>FM!CD242</f>
        <v>20.979404005968306</v>
      </c>
      <c r="X241" s="620">
        <f>FM!CE242</f>
        <v>0</v>
      </c>
      <c r="Y241" s="620">
        <f>FM!CF242</f>
        <v>0</v>
      </c>
      <c r="Z241" s="620">
        <f ca="1">FM!CH242</f>
        <v>49.131348637425845</v>
      </c>
      <c r="AA241" s="620">
        <f ca="1">FM!DG242</f>
        <v>0</v>
      </c>
      <c r="AB241" s="620">
        <f ca="1">FM!DI242</f>
        <v>0</v>
      </c>
      <c r="AC241" s="620">
        <f ca="1">FM!DH242</f>
        <v>0</v>
      </c>
      <c r="AD241" s="620">
        <f t="shared" ca="1" si="65"/>
        <v>15175.575303360947</v>
      </c>
      <c r="AE241" s="620">
        <f t="shared" ca="1" si="59"/>
        <v>0</v>
      </c>
      <c r="AF241" s="618"/>
      <c r="AG241" s="633">
        <f t="shared" ca="1" si="69"/>
        <v>8.1156731918440101</v>
      </c>
      <c r="AH241" s="631">
        <f ca="1">AG241/Aux_Indices!$AU242</f>
        <v>8.1156731918440101</v>
      </c>
      <c r="AI241" s="620">
        <f ca="1">FM!DS242+FM!DU242+FM!DX242</f>
        <v>13.031354902036382</v>
      </c>
      <c r="AJ241" s="620">
        <f>FM!CF242</f>
        <v>0</v>
      </c>
      <c r="AK241" s="620">
        <f ca="1">FM!DT242</f>
        <v>-2.9320548529581858</v>
      </c>
      <c r="AL241" s="620">
        <f ca="1">SUM(FM!DU242:DX242)</f>
        <v>0</v>
      </c>
      <c r="AM241" s="620">
        <f t="shared" ca="1" si="66"/>
        <v>16044.717070248736</v>
      </c>
      <c r="AN241" s="620">
        <f t="shared" ca="1" si="60"/>
        <v>0</v>
      </c>
      <c r="AO241" s="618"/>
      <c r="AP241" s="631">
        <f t="shared" ca="1" si="61"/>
        <v>0</v>
      </c>
      <c r="AQ241" s="631">
        <f ca="1">AP241/Aux_Indices!$AU242</f>
        <v>0</v>
      </c>
      <c r="AR241" s="620">
        <f ca="1">-(FM!DQ242)</f>
        <v>0</v>
      </c>
      <c r="AS241" s="620">
        <f ca="1">-FM!EJ242</f>
        <v>0</v>
      </c>
      <c r="AT241" s="620">
        <f>-FM!EK242</f>
        <v>0</v>
      </c>
      <c r="AU241" s="620"/>
      <c r="AV241" s="620"/>
      <c r="AW241" s="620">
        <f t="shared" ca="1" si="67"/>
        <v>10732.154184502037</v>
      </c>
      <c r="AX241" s="620">
        <f t="shared" ca="1" si="62"/>
        <v>0</v>
      </c>
      <c r="AY241" s="618"/>
      <c r="AZ241" s="620"/>
    </row>
    <row r="242" spans="2:52">
      <c r="B242" s="621">
        <f t="shared" si="54"/>
        <v>2041</v>
      </c>
      <c r="C242" s="621">
        <f t="shared" si="55"/>
        <v>2041</v>
      </c>
      <c r="D242" s="627">
        <f>Aux_Inflação!C243</f>
        <v>51745</v>
      </c>
      <c r="E242" s="628">
        <f t="shared" si="63"/>
        <v>19.749999999999989</v>
      </c>
      <c r="F242" s="629"/>
      <c r="G242" s="630">
        <f t="shared" ca="1" si="56"/>
        <v>14.600071007037343</v>
      </c>
      <c r="H242" s="631">
        <f ca="1">G242/Aux_Indices!$AU243</f>
        <v>14.600071007037343</v>
      </c>
      <c r="I242" s="632">
        <f t="shared" ca="1" si="70"/>
        <v>14.600071007037343</v>
      </c>
      <c r="J242" s="620">
        <f ca="1">FM!CB243</f>
        <v>294.95866878850109</v>
      </c>
      <c r="K242" s="620">
        <f>FM!CD243</f>
        <v>20.923563017537052</v>
      </c>
      <c r="L242" s="620">
        <f>FM!CE243</f>
        <v>0</v>
      </c>
      <c r="M242" s="620">
        <f ca="1">Tributos!CX243</f>
        <v>-144.0618451592384</v>
      </c>
      <c r="N242" s="620">
        <f ca="1">FM!CH243</f>
        <v>-157.22031563976239</v>
      </c>
      <c r="O242" s="632">
        <f>FM!DC243</f>
        <v>0</v>
      </c>
      <c r="P242" s="620">
        <f t="shared" ca="1" si="64"/>
        <v>17415.996135074129</v>
      </c>
      <c r="Q242" s="620">
        <f t="shared" ca="1" si="57"/>
        <v>0</v>
      </c>
      <c r="R242" s="618"/>
      <c r="S242" s="630">
        <f t="shared" ca="1" si="68"/>
        <v>-178.44394026272076</v>
      </c>
      <c r="T242" s="631">
        <f ca="1">S242/Aux_Indices!$AU243</f>
        <v>-178.44394026272076</v>
      </c>
      <c r="U242" s="632">
        <f t="shared" ca="1" si="58"/>
        <v>-178.44394026272076</v>
      </c>
      <c r="V242" s="620">
        <f ca="1">FM!CB243</f>
        <v>294.95866878850109</v>
      </c>
      <c r="W242" s="620">
        <f>FM!CD243</f>
        <v>20.923563017537052</v>
      </c>
      <c r="X242" s="620">
        <f>FM!CE243</f>
        <v>0</v>
      </c>
      <c r="Y242" s="620">
        <f ca="1">FM!CF243</f>
        <v>-337.1058564289965</v>
      </c>
      <c r="Z242" s="620">
        <f ca="1">FM!CH243</f>
        <v>-157.22031563976239</v>
      </c>
      <c r="AA242" s="620">
        <f ca="1">FM!DG243</f>
        <v>0</v>
      </c>
      <c r="AB242" s="620">
        <f ca="1">FM!DI243</f>
        <v>0</v>
      </c>
      <c r="AC242" s="620">
        <f ca="1">FM!DH243</f>
        <v>0</v>
      </c>
      <c r="AD242" s="620">
        <f t="shared" ca="1" si="65"/>
        <v>14997.131363098226</v>
      </c>
      <c r="AE242" s="620">
        <f t="shared" ca="1" si="59"/>
        <v>0</v>
      </c>
      <c r="AF242" s="618"/>
      <c r="AG242" s="633">
        <f t="shared" ca="1" si="69"/>
        <v>-168.32918853406497</v>
      </c>
      <c r="AH242" s="631">
        <f ca="1">AG242/Aux_Indices!$AU243</f>
        <v>-168.32918853406497</v>
      </c>
      <c r="AI242" s="620">
        <f ca="1">FM!DS243+FM!DU243+FM!DX243</f>
        <v>13.051292553104251</v>
      </c>
      <c r="AJ242" s="620">
        <f ca="1">FM!CF243</f>
        <v>-337.1058564289965</v>
      </c>
      <c r="AK242" s="620">
        <f ca="1">FM!DT243</f>
        <v>-2.9365408244484565</v>
      </c>
      <c r="AL242" s="620">
        <f ca="1">SUM(FM!DU243:DX243)</f>
        <v>0</v>
      </c>
      <c r="AM242" s="620">
        <f t="shared" ca="1" si="66"/>
        <v>15876.387881714672</v>
      </c>
      <c r="AN242" s="620">
        <f t="shared" ca="1" si="60"/>
        <v>0</v>
      </c>
      <c r="AO242" s="618"/>
      <c r="AP242" s="631">
        <f t="shared" ca="1" si="61"/>
        <v>0</v>
      </c>
      <c r="AQ242" s="631">
        <f ca="1">AP242/Aux_Indices!$AU243</f>
        <v>0</v>
      </c>
      <c r="AR242" s="620">
        <f ca="1">-(FM!DQ243)</f>
        <v>0</v>
      </c>
      <c r="AS242" s="620">
        <f ca="1">-FM!EJ243</f>
        <v>0</v>
      </c>
      <c r="AT242" s="620">
        <f>-FM!EK243</f>
        <v>0</v>
      </c>
      <c r="AU242" s="620"/>
      <c r="AV242" s="620"/>
      <c r="AW242" s="620">
        <f t="shared" ca="1" si="67"/>
        <v>10732.154184502037</v>
      </c>
      <c r="AX242" s="620">
        <f t="shared" ca="1" si="62"/>
        <v>0</v>
      </c>
      <c r="AY242" s="618"/>
      <c r="AZ242" s="620"/>
    </row>
    <row r="243" spans="2:52">
      <c r="B243" s="621">
        <f t="shared" si="54"/>
        <v>2041</v>
      </c>
      <c r="C243" s="621">
        <f t="shared" si="55"/>
        <v>2041</v>
      </c>
      <c r="D243" s="627">
        <f>Aux_Inflação!C244</f>
        <v>51775</v>
      </c>
      <c r="E243" s="628">
        <f t="shared" si="63"/>
        <v>19.833333333333321</v>
      </c>
      <c r="F243" s="629"/>
      <c r="G243" s="630">
        <f t="shared" ca="1" si="56"/>
        <v>-10.27123098013422</v>
      </c>
      <c r="H243" s="631">
        <f ca="1">G243/Aux_Indices!$AU244</f>
        <v>-10.27123098013422</v>
      </c>
      <c r="I243" s="632">
        <f t="shared" ca="1" si="70"/>
        <v>-10.27123098013422</v>
      </c>
      <c r="J243" s="620">
        <f ca="1">FM!CB244</f>
        <v>-140.79482252489518</v>
      </c>
      <c r="K243" s="620">
        <f>FM!CD244</f>
        <v>20.867870661354267</v>
      </c>
      <c r="L243" s="620">
        <f>FM!CE244</f>
        <v>0</v>
      </c>
      <c r="M243" s="620">
        <f ca="1">Tributos!CX244</f>
        <v>-77.043403938811366</v>
      </c>
      <c r="N243" s="620">
        <f ca="1">FM!CH244</f>
        <v>186.69912482221807</v>
      </c>
      <c r="O243" s="632">
        <f>FM!DC244</f>
        <v>0</v>
      </c>
      <c r="P243" s="620">
        <f t="shared" ca="1" si="64"/>
        <v>17405.724904093993</v>
      </c>
      <c r="Q243" s="620">
        <f t="shared" ca="1" si="57"/>
        <v>0</v>
      </c>
      <c r="R243" s="618"/>
      <c r="S243" s="630">
        <f t="shared" ca="1" si="68"/>
        <v>66.772172958677146</v>
      </c>
      <c r="T243" s="631">
        <f ca="1">S243/Aux_Indices!$AU244</f>
        <v>66.772172958677146</v>
      </c>
      <c r="U243" s="632">
        <f t="shared" ca="1" si="58"/>
        <v>66.772172958677146</v>
      </c>
      <c r="V243" s="620">
        <f ca="1">FM!CB244</f>
        <v>-140.79482252489518</v>
      </c>
      <c r="W243" s="620">
        <f>FM!CD244</f>
        <v>20.867870661354267</v>
      </c>
      <c r="X243" s="620">
        <f>FM!CE244</f>
        <v>0</v>
      </c>
      <c r="Y243" s="620">
        <f>FM!CF244</f>
        <v>0</v>
      </c>
      <c r="Z243" s="620">
        <f ca="1">FM!CH244</f>
        <v>186.69912482221807</v>
      </c>
      <c r="AA243" s="620">
        <f ca="1">FM!DG244</f>
        <v>0</v>
      </c>
      <c r="AB243" s="620">
        <f ca="1">FM!DI244</f>
        <v>0</v>
      </c>
      <c r="AC243" s="620">
        <f ca="1">FM!DH244</f>
        <v>0</v>
      </c>
      <c r="AD243" s="620">
        <f t="shared" ca="1" si="65"/>
        <v>15063.903536056903</v>
      </c>
      <c r="AE243" s="620">
        <f t="shared" ca="1" si="59"/>
        <v>0</v>
      </c>
      <c r="AF243" s="618"/>
      <c r="AG243" s="633">
        <f t="shared" ca="1" si="69"/>
        <v>76.56643757267193</v>
      </c>
      <c r="AH243" s="631">
        <f ca="1">AG243/Aux_Indices!$AU244</f>
        <v>76.56643757267193</v>
      </c>
      <c r="AI243" s="620">
        <f ca="1">FM!DS244+FM!DU244+FM!DX244</f>
        <v>12.637760792251328</v>
      </c>
      <c r="AJ243" s="620">
        <f>FM!CF244</f>
        <v>0</v>
      </c>
      <c r="AK243" s="620">
        <f ca="1">FM!DT244</f>
        <v>-2.8434961782565487</v>
      </c>
      <c r="AL243" s="620">
        <f ca="1">SUM(FM!DU244:DX244)</f>
        <v>0</v>
      </c>
      <c r="AM243" s="620">
        <f t="shared" ca="1" si="66"/>
        <v>15952.954319287344</v>
      </c>
      <c r="AN243" s="620">
        <f t="shared" ca="1" si="60"/>
        <v>0</v>
      </c>
      <c r="AO243" s="618"/>
      <c r="AP243" s="631">
        <f t="shared" ca="1" si="61"/>
        <v>0</v>
      </c>
      <c r="AQ243" s="631">
        <f ca="1">AP243/Aux_Indices!$AU244</f>
        <v>0</v>
      </c>
      <c r="AR243" s="620">
        <f ca="1">-(FM!DQ244)</f>
        <v>0</v>
      </c>
      <c r="AS243" s="620">
        <f ca="1">-FM!EJ244</f>
        <v>0</v>
      </c>
      <c r="AT243" s="620">
        <f>-FM!EK244</f>
        <v>0</v>
      </c>
      <c r="AU243" s="620"/>
      <c r="AV243" s="620"/>
      <c r="AW243" s="620">
        <f t="shared" ca="1" si="67"/>
        <v>10732.154184502037</v>
      </c>
      <c r="AX243" s="620">
        <f t="shared" ca="1" si="62"/>
        <v>0</v>
      </c>
      <c r="AY243" s="618"/>
      <c r="AZ243" s="620"/>
    </row>
    <row r="244" spans="2:52">
      <c r="B244" s="621">
        <f t="shared" si="54"/>
        <v>2041</v>
      </c>
      <c r="C244" s="621">
        <f t="shared" si="55"/>
        <v>2041</v>
      </c>
      <c r="D244" s="627">
        <f>Aux_Inflação!C245</f>
        <v>51806</v>
      </c>
      <c r="E244" s="628">
        <f t="shared" si="63"/>
        <v>19.916666666666654</v>
      </c>
      <c r="F244" s="629"/>
      <c r="G244" s="630">
        <f t="shared" ca="1" si="56"/>
        <v>-96.330124043755802</v>
      </c>
      <c r="H244" s="631">
        <f ca="1">G244/Aux_Indices!$AU245</f>
        <v>-96.330124043755802</v>
      </c>
      <c r="I244" s="632">
        <f t="shared" ca="1" si="70"/>
        <v>-96.330124043755802</v>
      </c>
      <c r="J244" s="620">
        <f ca="1">FM!CB245</f>
        <v>100.10263888573776</v>
      </c>
      <c r="K244" s="620">
        <f>FM!CD245</f>
        <v>20.812326541804726</v>
      </c>
      <c r="L244" s="620">
        <f>FM!CE245</f>
        <v>0</v>
      </c>
      <c r="M244" s="620">
        <f ca="1">Tributos!CX245</f>
        <v>-114.06925733270407</v>
      </c>
      <c r="N244" s="620">
        <f ca="1">FM!CH245</f>
        <v>-103.17583213859422</v>
      </c>
      <c r="O244" s="632">
        <f>FM!DC245</f>
        <v>0</v>
      </c>
      <c r="P244" s="620">
        <f t="shared" ca="1" si="64"/>
        <v>17309.394780050239</v>
      </c>
      <c r="Q244" s="620">
        <f t="shared" ca="1" si="57"/>
        <v>0</v>
      </c>
      <c r="R244" s="618"/>
      <c r="S244" s="630">
        <f t="shared" ca="1" si="68"/>
        <v>17.739133288948267</v>
      </c>
      <c r="T244" s="631">
        <f ca="1">S244/Aux_Indices!$AU245</f>
        <v>17.739133288948267</v>
      </c>
      <c r="U244" s="632">
        <f t="shared" ca="1" si="58"/>
        <v>17.739133288948267</v>
      </c>
      <c r="V244" s="620">
        <f ca="1">FM!CB245</f>
        <v>100.10263888573776</v>
      </c>
      <c r="W244" s="620">
        <f>FM!CD245</f>
        <v>20.812326541804726</v>
      </c>
      <c r="X244" s="620">
        <f>FM!CE245</f>
        <v>0</v>
      </c>
      <c r="Y244" s="620">
        <f>FM!CF245</f>
        <v>0</v>
      </c>
      <c r="Z244" s="620">
        <f ca="1">FM!CH245</f>
        <v>-103.17583213859422</v>
      </c>
      <c r="AA244" s="620">
        <f ca="1">FM!DG245</f>
        <v>0</v>
      </c>
      <c r="AB244" s="620">
        <f ca="1">FM!DI245</f>
        <v>0</v>
      </c>
      <c r="AC244" s="620">
        <f ca="1">FM!DH245</f>
        <v>0</v>
      </c>
      <c r="AD244" s="620">
        <f t="shared" ca="1" si="65"/>
        <v>15081.642669345851</v>
      </c>
      <c r="AE244" s="620">
        <f t="shared" ca="1" si="59"/>
        <v>0</v>
      </c>
      <c r="AF244" s="618"/>
      <c r="AG244" s="633">
        <f t="shared" ca="1" si="69"/>
        <v>27.679175096258348</v>
      </c>
      <c r="AH244" s="631">
        <f ca="1">AG244/Aux_Indices!$AU245</f>
        <v>27.679175096258348</v>
      </c>
      <c r="AI244" s="620">
        <f ca="1">FM!DS245+FM!DU245+FM!DX245</f>
        <v>12.825860396529137</v>
      </c>
      <c r="AJ244" s="620">
        <f>FM!CF245</f>
        <v>0</v>
      </c>
      <c r="AK244" s="620">
        <f ca="1">FM!DT245</f>
        <v>-2.8858185892190558</v>
      </c>
      <c r="AL244" s="620">
        <f ca="1">SUM(FM!DU245:DX245)</f>
        <v>0</v>
      </c>
      <c r="AM244" s="620">
        <f t="shared" ca="1" si="66"/>
        <v>15980.633494383603</v>
      </c>
      <c r="AN244" s="620">
        <f t="shared" ca="1" si="60"/>
        <v>0</v>
      </c>
      <c r="AO244" s="618"/>
      <c r="AP244" s="631">
        <f t="shared" ca="1" si="61"/>
        <v>0</v>
      </c>
      <c r="AQ244" s="631">
        <f ca="1">AP244/Aux_Indices!$AU245</f>
        <v>0</v>
      </c>
      <c r="AR244" s="620">
        <f ca="1">-(FM!DQ245)</f>
        <v>0</v>
      </c>
      <c r="AS244" s="620">
        <f ca="1">-FM!EJ245</f>
        <v>0</v>
      </c>
      <c r="AT244" s="620">
        <f>-FM!EK245</f>
        <v>0</v>
      </c>
      <c r="AU244" s="620"/>
      <c r="AV244" s="620"/>
      <c r="AW244" s="620">
        <f t="shared" ca="1" si="67"/>
        <v>10732.154184502037</v>
      </c>
      <c r="AX244" s="620">
        <f t="shared" ca="1" si="62"/>
        <v>0</v>
      </c>
      <c r="AY244" s="618"/>
      <c r="AZ244" s="620"/>
    </row>
    <row r="245" spans="2:52">
      <c r="B245" s="621">
        <f t="shared" si="54"/>
        <v>2041</v>
      </c>
      <c r="C245" s="621">
        <f t="shared" si="55"/>
        <v>2041</v>
      </c>
      <c r="D245" s="627">
        <f>Aux_Inflação!C246</f>
        <v>51836</v>
      </c>
      <c r="E245" s="628">
        <f t="shared" si="63"/>
        <v>19.999999999999986</v>
      </c>
      <c r="F245" s="629"/>
      <c r="G245" s="630">
        <f t="shared" ca="1" si="56"/>
        <v>409.58697437324446</v>
      </c>
      <c r="H245" s="631">
        <f ca="1">G245/Aux_Indices!$AU246</f>
        <v>409.58697437324446</v>
      </c>
      <c r="I245" s="632">
        <f t="shared" ca="1" si="70"/>
        <v>409.58697437324446</v>
      </c>
      <c r="J245" s="620">
        <f ca="1">FM!CB246</f>
        <v>1063.5257043275487</v>
      </c>
      <c r="K245" s="620">
        <f>FM!CD246</f>
        <v>20.756930264326215</v>
      </c>
      <c r="L245" s="620">
        <f>FM!CE246</f>
        <v>0</v>
      </c>
      <c r="M245" s="620">
        <f ca="1">Tributos!CX246</f>
        <v>-261.99233166425381</v>
      </c>
      <c r="N245" s="620">
        <f ca="1">FM!CH246</f>
        <v>-412.7033285543767</v>
      </c>
      <c r="O245" s="632">
        <f>FM!DC246</f>
        <v>0</v>
      </c>
      <c r="P245" s="620">
        <f t="shared" ca="1" si="64"/>
        <v>17718.981754423483</v>
      </c>
      <c r="Q245" s="620">
        <f t="shared" ca="1" si="57"/>
        <v>0</v>
      </c>
      <c r="R245" s="618"/>
      <c r="S245" s="630">
        <f t="shared" ca="1" si="68"/>
        <v>218.47431310172902</v>
      </c>
      <c r="T245" s="631">
        <f ca="1">S245/Aux_Indices!$AU246</f>
        <v>218.47431310172902</v>
      </c>
      <c r="U245" s="632">
        <f t="shared" ca="1" si="58"/>
        <v>218.47431310172902</v>
      </c>
      <c r="V245" s="620">
        <f ca="1">FM!CB246</f>
        <v>1063.5257043275487</v>
      </c>
      <c r="W245" s="620">
        <f>FM!CD246</f>
        <v>20.756930264326215</v>
      </c>
      <c r="X245" s="620">
        <f>FM!CE246</f>
        <v>0</v>
      </c>
      <c r="Y245" s="620">
        <f ca="1">FM!CF246</f>
        <v>-453.10499293576925</v>
      </c>
      <c r="Z245" s="620">
        <f ca="1">FM!CH246</f>
        <v>-412.7033285543767</v>
      </c>
      <c r="AA245" s="620">
        <f ca="1">FM!DG246</f>
        <v>0</v>
      </c>
      <c r="AB245" s="620">
        <f ca="1">FM!DI246</f>
        <v>0</v>
      </c>
      <c r="AC245" s="620">
        <f ca="1">FM!DH246</f>
        <v>0</v>
      </c>
      <c r="AD245" s="620">
        <f t="shared" ca="1" si="65"/>
        <v>15300.11698244758</v>
      </c>
      <c r="AE245" s="620">
        <f t="shared" ca="1" si="59"/>
        <v>0</v>
      </c>
      <c r="AF245" s="618"/>
      <c r="AG245" s="633">
        <f t="shared" ca="1" si="69"/>
        <v>228.46705414106214</v>
      </c>
      <c r="AH245" s="631">
        <f ca="1">AG245/Aux_Indices!$AU246</f>
        <v>228.46705414106214</v>
      </c>
      <c r="AI245" s="620">
        <f ca="1">FM!DS246+FM!DU246+FM!DX246</f>
        <v>12.89385940559105</v>
      </c>
      <c r="AJ245" s="620">
        <f ca="1">FM!CF246</f>
        <v>-453.10499293576925</v>
      </c>
      <c r="AK245" s="620">
        <f ca="1">FM!DT246</f>
        <v>-2.901118366257986</v>
      </c>
      <c r="AL245" s="620">
        <f ca="1">SUM(FM!DU246:DX246)</f>
        <v>0</v>
      </c>
      <c r="AM245" s="620">
        <f t="shared" ca="1" si="66"/>
        <v>16209.100548524664</v>
      </c>
      <c r="AN245" s="620">
        <f t="shared" ca="1" si="60"/>
        <v>0</v>
      </c>
      <c r="AO245" s="618"/>
      <c r="AP245" s="631">
        <f t="shared" ca="1" si="61"/>
        <v>2231.8453618538738</v>
      </c>
      <c r="AQ245" s="631">
        <f ca="1">AP245/Aux_Indices!$AU246</f>
        <v>2231.8453618538738</v>
      </c>
      <c r="AR245" s="620">
        <f ca="1">-(FM!DQ246)</f>
        <v>0</v>
      </c>
      <c r="AS245" s="620">
        <f ca="1">-FM!EJ246</f>
        <v>2231.8453618538738</v>
      </c>
      <c r="AT245" s="620">
        <f>-FM!EK246</f>
        <v>0</v>
      </c>
      <c r="AU245" s="620"/>
      <c r="AV245" s="620"/>
      <c r="AW245" s="620">
        <f t="shared" ca="1" si="67"/>
        <v>12963.99954635591</v>
      </c>
      <c r="AX245" s="620">
        <f t="shared" ca="1" si="62"/>
        <v>0</v>
      </c>
      <c r="AY245" s="618"/>
      <c r="AZ245" s="620"/>
    </row>
    <row r="246" spans="2:52">
      <c r="B246" s="621">
        <f t="shared" si="54"/>
        <v>2042</v>
      </c>
      <c r="C246" s="621">
        <f t="shared" si="55"/>
        <v>2042</v>
      </c>
      <c r="D246" s="627">
        <f>Aux_Inflação!C247</f>
        <v>51867</v>
      </c>
      <c r="E246" s="628">
        <f t="shared" si="63"/>
        <v>20.083333333333318</v>
      </c>
      <c r="F246" s="629"/>
      <c r="G246" s="630">
        <f t="shared" ca="1" si="56"/>
        <v>998.83691238355414</v>
      </c>
      <c r="H246" s="631">
        <f ca="1">G246/Aux_Indices!$AU247</f>
        <v>998.83691238355414</v>
      </c>
      <c r="I246" s="632">
        <f t="shared" ca="1" si="70"/>
        <v>998.83691238355414</v>
      </c>
      <c r="J246" s="620">
        <f ca="1">FM!CB247</f>
        <v>1391.2622927790947</v>
      </c>
      <c r="K246" s="620">
        <f>FM!CD247</f>
        <v>20.701681435406726</v>
      </c>
      <c r="L246" s="620">
        <f>FM!CE247</f>
        <v>0</v>
      </c>
      <c r="M246" s="620">
        <f ca="1">Tributos!CX247</f>
        <v>-297.00438095258954</v>
      </c>
      <c r="N246" s="620">
        <f ca="1">FM!CH247</f>
        <v>-116.1226808783577</v>
      </c>
      <c r="O246" s="632">
        <f>FM!DC247</f>
        <v>0</v>
      </c>
      <c r="P246" s="620">
        <f t="shared" ca="1" si="64"/>
        <v>18717.818666807038</v>
      </c>
      <c r="Q246" s="620">
        <f t="shared" ca="1" si="57"/>
        <v>0</v>
      </c>
      <c r="R246" s="618"/>
      <c r="S246" s="630">
        <f t="shared" ca="1" si="68"/>
        <v>1295.8412933361437</v>
      </c>
      <c r="T246" s="631">
        <f ca="1">S246/Aux_Indices!$AU247</f>
        <v>1295.8412933361437</v>
      </c>
      <c r="U246" s="632">
        <f t="shared" ca="1" si="58"/>
        <v>1295.8412933361437</v>
      </c>
      <c r="V246" s="620">
        <f ca="1">FM!CB247</f>
        <v>1391.2622927790947</v>
      </c>
      <c r="W246" s="620">
        <f>FM!CD247</f>
        <v>20.701681435406726</v>
      </c>
      <c r="X246" s="620">
        <f>FM!CE247</f>
        <v>0</v>
      </c>
      <c r="Y246" s="620">
        <f>FM!CF247</f>
        <v>0</v>
      </c>
      <c r="Z246" s="620">
        <f ca="1">FM!CH247</f>
        <v>-116.1226808783577</v>
      </c>
      <c r="AA246" s="620">
        <f ca="1">FM!DG247</f>
        <v>0</v>
      </c>
      <c r="AB246" s="620">
        <f ca="1">FM!DI247</f>
        <v>0</v>
      </c>
      <c r="AC246" s="620">
        <f ca="1">FM!DH247</f>
        <v>0</v>
      </c>
      <c r="AD246" s="620">
        <f t="shared" ca="1" si="65"/>
        <v>16595.958275783723</v>
      </c>
      <c r="AE246" s="620">
        <f t="shared" ca="1" si="59"/>
        <v>0</v>
      </c>
      <c r="AF246" s="618"/>
      <c r="AG246" s="633">
        <f t="shared" ca="1" si="69"/>
        <v>1302.0197408533322</v>
      </c>
      <c r="AH246" s="631">
        <f ca="1">AG246/Aux_Indices!$AU247</f>
        <v>1302.0197408533322</v>
      </c>
      <c r="AI246" s="620">
        <f ca="1">FM!DS247+FM!DU247+FM!DX247</f>
        <v>7.9721903447592499</v>
      </c>
      <c r="AJ246" s="620">
        <f>FM!CF247</f>
        <v>0</v>
      </c>
      <c r="AK246" s="620">
        <f ca="1">FM!DT247</f>
        <v>-1.7937428275708314</v>
      </c>
      <c r="AL246" s="620">
        <f ca="1">SUM(FM!DU247:DX247)</f>
        <v>0</v>
      </c>
      <c r="AM246" s="620">
        <f t="shared" ca="1" si="66"/>
        <v>17511.120289377996</v>
      </c>
      <c r="AN246" s="620">
        <f t="shared" ca="1" si="60"/>
        <v>0</v>
      </c>
      <c r="AO246" s="618"/>
      <c r="AP246" s="631">
        <f t="shared" ca="1" si="61"/>
        <v>0</v>
      </c>
      <c r="AQ246" s="631">
        <f ca="1">AP246/Aux_Indices!$AU247</f>
        <v>0</v>
      </c>
      <c r="AR246" s="620">
        <f ca="1">-(FM!DQ247)</f>
        <v>0</v>
      </c>
      <c r="AS246" s="620">
        <f ca="1">-FM!EJ247</f>
        <v>0</v>
      </c>
      <c r="AT246" s="620">
        <f>-FM!EK247</f>
        <v>0</v>
      </c>
      <c r="AU246" s="620"/>
      <c r="AV246" s="620"/>
      <c r="AW246" s="620">
        <f t="shared" ca="1" si="67"/>
        <v>12963.99954635591</v>
      </c>
      <c r="AX246" s="620">
        <f t="shared" ca="1" si="62"/>
        <v>0</v>
      </c>
      <c r="AY246" s="618"/>
      <c r="AZ246" s="620"/>
    </row>
    <row r="247" spans="2:52">
      <c r="B247" s="621">
        <f t="shared" si="54"/>
        <v>2042</v>
      </c>
      <c r="C247" s="621">
        <f t="shared" si="55"/>
        <v>2042</v>
      </c>
      <c r="D247" s="627">
        <f>Aux_Inflação!C248</f>
        <v>51898</v>
      </c>
      <c r="E247" s="628">
        <f t="shared" si="63"/>
        <v>20.16666666666665</v>
      </c>
      <c r="F247" s="629"/>
      <c r="G247" s="630">
        <f t="shared" ca="1" si="56"/>
        <v>905.94118736570101</v>
      </c>
      <c r="H247" s="631">
        <f ca="1">G247/Aux_Indices!$AU248</f>
        <v>905.94118736570101</v>
      </c>
      <c r="I247" s="632">
        <f t="shared" ca="1" si="70"/>
        <v>905.94118736570101</v>
      </c>
      <c r="J247" s="620">
        <f ca="1">FM!CB248</f>
        <v>893.016398436641</v>
      </c>
      <c r="K247" s="620">
        <f>FM!CD248</f>
        <v>20.646579662581669</v>
      </c>
      <c r="L247" s="620">
        <f>FM!CE248</f>
        <v>0</v>
      </c>
      <c r="M247" s="620">
        <f ca="1">Tributos!CX248</f>
        <v>-221.398965437876</v>
      </c>
      <c r="N247" s="620">
        <f ca="1">FM!CH248</f>
        <v>213.67717470435437</v>
      </c>
      <c r="O247" s="632">
        <f>FM!DC248</f>
        <v>0</v>
      </c>
      <c r="P247" s="620">
        <f t="shared" ca="1" si="64"/>
        <v>19623.759854172738</v>
      </c>
      <c r="Q247" s="620">
        <f t="shared" ca="1" si="57"/>
        <v>0</v>
      </c>
      <c r="R247" s="618"/>
      <c r="S247" s="630">
        <f t="shared" ca="1" si="68"/>
        <v>1127.340152803577</v>
      </c>
      <c r="T247" s="631">
        <f ca="1">S247/Aux_Indices!$AU248</f>
        <v>1127.340152803577</v>
      </c>
      <c r="U247" s="632">
        <f t="shared" ca="1" si="58"/>
        <v>1127.340152803577</v>
      </c>
      <c r="V247" s="620">
        <f ca="1">FM!CB248</f>
        <v>893.016398436641</v>
      </c>
      <c r="W247" s="620">
        <f>FM!CD248</f>
        <v>20.646579662581669</v>
      </c>
      <c r="X247" s="620">
        <f>FM!CE248</f>
        <v>0</v>
      </c>
      <c r="Y247" s="620">
        <f>FM!CF248</f>
        <v>0</v>
      </c>
      <c r="Z247" s="620">
        <f ca="1">FM!CH248</f>
        <v>213.67717470435437</v>
      </c>
      <c r="AA247" s="620">
        <f ca="1">FM!DG248</f>
        <v>0</v>
      </c>
      <c r="AB247" s="620">
        <f ca="1">FM!DI248</f>
        <v>0</v>
      </c>
      <c r="AC247" s="620">
        <f ca="1">FM!DH248</f>
        <v>0</v>
      </c>
      <c r="AD247" s="620">
        <f t="shared" ca="1" si="65"/>
        <v>17723.298428587299</v>
      </c>
      <c r="AE247" s="620">
        <f t="shared" ca="1" si="59"/>
        <v>0</v>
      </c>
      <c r="AF247" s="618"/>
      <c r="AG247" s="633">
        <f t="shared" ca="1" si="69"/>
        <v>1135.9975557153216</v>
      </c>
      <c r="AH247" s="631">
        <f ca="1">AG247/Aux_Indices!$AU248</f>
        <v>1135.9975557153216</v>
      </c>
      <c r="AI247" s="620">
        <f ca="1">FM!DS248+FM!DU248+FM!DX248</f>
        <v>11.1708424667671</v>
      </c>
      <c r="AJ247" s="620">
        <f>FM!CF248</f>
        <v>0</v>
      </c>
      <c r="AK247" s="620">
        <f ca="1">FM!DT248</f>
        <v>-2.5134395550225976</v>
      </c>
      <c r="AL247" s="620">
        <f ca="1">SUM(FM!DU248:DX248)</f>
        <v>0</v>
      </c>
      <c r="AM247" s="620">
        <f t="shared" ca="1" si="66"/>
        <v>18647.117845093318</v>
      </c>
      <c r="AN247" s="620">
        <f t="shared" ca="1" si="60"/>
        <v>0</v>
      </c>
      <c r="AO247" s="618"/>
      <c r="AP247" s="631">
        <f t="shared" ca="1" si="61"/>
        <v>0</v>
      </c>
      <c r="AQ247" s="631">
        <f ca="1">AP247/Aux_Indices!$AU248</f>
        <v>0</v>
      </c>
      <c r="AR247" s="620">
        <f ca="1">-(FM!DQ248)</f>
        <v>0</v>
      </c>
      <c r="AS247" s="620">
        <f ca="1">-FM!EJ248</f>
        <v>0</v>
      </c>
      <c r="AT247" s="620">
        <f>-FM!EK248</f>
        <v>0</v>
      </c>
      <c r="AU247" s="620"/>
      <c r="AV247" s="620"/>
      <c r="AW247" s="620">
        <f t="shared" ca="1" si="67"/>
        <v>12963.99954635591</v>
      </c>
      <c r="AX247" s="620">
        <f t="shared" ca="1" si="62"/>
        <v>0</v>
      </c>
      <c r="AY247" s="618"/>
      <c r="AZ247" s="620"/>
    </row>
    <row r="248" spans="2:52">
      <c r="B248" s="621">
        <f t="shared" si="54"/>
        <v>2042</v>
      </c>
      <c r="C248" s="621">
        <f t="shared" si="55"/>
        <v>2042</v>
      </c>
      <c r="D248" s="627">
        <f>Aux_Inflação!C249</f>
        <v>51926</v>
      </c>
      <c r="E248" s="628">
        <f t="shared" si="63"/>
        <v>20.249999999999982</v>
      </c>
      <c r="F248" s="629"/>
      <c r="G248" s="630">
        <f t="shared" ca="1" si="56"/>
        <v>483.35307897673596</v>
      </c>
      <c r="H248" s="631">
        <f ca="1">G248/Aux_Indices!$AU249</f>
        <v>483.35307897673596</v>
      </c>
      <c r="I248" s="632">
        <f t="shared" ca="1" si="70"/>
        <v>483.35307897673596</v>
      </c>
      <c r="J248" s="620">
        <f ca="1">FM!CB249</f>
        <v>394.77035742951239</v>
      </c>
      <c r="K248" s="620">
        <f>FM!CD249</f>
        <v>20.591624554431071</v>
      </c>
      <c r="L248" s="620">
        <f>FM!CE249</f>
        <v>0</v>
      </c>
      <c r="M248" s="620">
        <f ca="1">Tributos!CX249</f>
        <v>-145.68607771156141</v>
      </c>
      <c r="N248" s="620">
        <f ca="1">FM!CH249</f>
        <v>213.67717470435394</v>
      </c>
      <c r="O248" s="632">
        <f>FM!DC249</f>
        <v>0</v>
      </c>
      <c r="P248" s="620">
        <f t="shared" ca="1" si="64"/>
        <v>20107.112933149474</v>
      </c>
      <c r="Q248" s="620">
        <f t="shared" ca="1" si="57"/>
        <v>0</v>
      </c>
      <c r="R248" s="618"/>
      <c r="S248" s="630">
        <f t="shared" ca="1" si="68"/>
        <v>-35.050267413729614</v>
      </c>
      <c r="T248" s="631">
        <f ca="1">S248/Aux_Indices!$AU249</f>
        <v>-35.050267413729614</v>
      </c>
      <c r="U248" s="632">
        <f t="shared" ca="1" si="58"/>
        <v>-35.050267413729614</v>
      </c>
      <c r="V248" s="620">
        <f ca="1">FM!CB249</f>
        <v>394.77035742951239</v>
      </c>
      <c r="W248" s="620">
        <f>FM!CD249</f>
        <v>20.591624554431071</v>
      </c>
      <c r="X248" s="620">
        <f>FM!CE249</f>
        <v>0</v>
      </c>
      <c r="Y248" s="620">
        <f ca="1">FM!CF249</f>
        <v>-664.08942410202701</v>
      </c>
      <c r="Z248" s="620">
        <f ca="1">FM!CH249</f>
        <v>213.67717470435394</v>
      </c>
      <c r="AA248" s="620">
        <f ca="1">FM!DG249</f>
        <v>0</v>
      </c>
      <c r="AB248" s="620">
        <f ca="1">FM!DI249</f>
        <v>0</v>
      </c>
      <c r="AC248" s="620">
        <f ca="1">FM!DH249</f>
        <v>0</v>
      </c>
      <c r="AD248" s="620">
        <f t="shared" ca="1" si="65"/>
        <v>17688.248161173571</v>
      </c>
      <c r="AE248" s="620">
        <f t="shared" ca="1" si="59"/>
        <v>0</v>
      </c>
      <c r="AF248" s="618"/>
      <c r="AG248" s="633">
        <f t="shared" ca="1" si="69"/>
        <v>-24.230003847432044</v>
      </c>
      <c r="AH248" s="631">
        <f ca="1">AG248/Aux_Indices!$AU249</f>
        <v>-24.230003847432044</v>
      </c>
      <c r="AI248" s="620">
        <f ca="1">FM!DS249+FM!DU249+FM!DX249</f>
        <v>13.961630408125865</v>
      </c>
      <c r="AJ248" s="620">
        <f ca="1">FM!CF249</f>
        <v>-664.08942410202701</v>
      </c>
      <c r="AK248" s="620">
        <f ca="1">FM!DT249</f>
        <v>-3.1413668418283196</v>
      </c>
      <c r="AL248" s="620">
        <f ca="1">SUM(FM!DU249:DX249)</f>
        <v>0</v>
      </c>
      <c r="AM248" s="620">
        <f t="shared" ca="1" si="66"/>
        <v>18622.887841245887</v>
      </c>
      <c r="AN248" s="620">
        <f t="shared" ca="1" si="60"/>
        <v>0</v>
      </c>
      <c r="AO248" s="618"/>
      <c r="AP248" s="631">
        <f t="shared" ca="1" si="61"/>
        <v>0</v>
      </c>
      <c r="AQ248" s="631">
        <f ca="1">AP248/Aux_Indices!$AU249</f>
        <v>0</v>
      </c>
      <c r="AR248" s="620">
        <f ca="1">-(FM!DQ249)</f>
        <v>0</v>
      </c>
      <c r="AS248" s="620">
        <f ca="1">-FM!EJ249</f>
        <v>0</v>
      </c>
      <c r="AT248" s="620">
        <f>-FM!EK249</f>
        <v>0</v>
      </c>
      <c r="AU248" s="620"/>
      <c r="AV248" s="620"/>
      <c r="AW248" s="620">
        <f t="shared" ca="1" si="67"/>
        <v>12963.99954635591</v>
      </c>
      <c r="AX248" s="620">
        <f t="shared" ca="1" si="62"/>
        <v>0</v>
      </c>
      <c r="AY248" s="618"/>
      <c r="AZ248" s="620"/>
    </row>
    <row r="249" spans="2:52">
      <c r="B249" s="621">
        <f t="shared" si="54"/>
        <v>2042</v>
      </c>
      <c r="C249" s="621">
        <f t="shared" si="55"/>
        <v>2042</v>
      </c>
      <c r="D249" s="627">
        <f>Aux_Inflação!C250</f>
        <v>51957</v>
      </c>
      <c r="E249" s="628">
        <f t="shared" si="63"/>
        <v>20.333333333333314</v>
      </c>
      <c r="F249" s="629"/>
      <c r="G249" s="630">
        <f t="shared" ca="1" si="56"/>
        <v>366.51743159145315</v>
      </c>
      <c r="H249" s="631">
        <f ca="1">G249/Aux_Indices!$AU250</f>
        <v>366.51743159145315</v>
      </c>
      <c r="I249" s="632">
        <f t="shared" ca="1" si="70"/>
        <v>366.51743159145315</v>
      </c>
      <c r="J249" s="620">
        <f ca="1">FM!CB250</f>
        <v>626.59307143326396</v>
      </c>
      <c r="K249" s="620">
        <f>FM!CD250</f>
        <v>20.536815720576797</v>
      </c>
      <c r="L249" s="620">
        <f>FM!CE250</f>
        <v>0</v>
      </c>
      <c r="M249" s="620">
        <f ca="1">Tributos!CX250</f>
        <v>-181.22772314175785</v>
      </c>
      <c r="N249" s="620">
        <f ca="1">FM!CH250</f>
        <v>-99.384732420629717</v>
      </c>
      <c r="O249" s="632">
        <f>FM!DC250</f>
        <v>0</v>
      </c>
      <c r="P249" s="620">
        <f t="shared" ca="1" si="64"/>
        <v>20473.630364740926</v>
      </c>
      <c r="Q249" s="620">
        <f t="shared" ca="1" si="57"/>
        <v>0</v>
      </c>
      <c r="R249" s="618"/>
      <c r="S249" s="630">
        <f t="shared" ca="1" si="68"/>
        <v>547.74515473321105</v>
      </c>
      <c r="T249" s="631">
        <f ca="1">S249/Aux_Indices!$AU250</f>
        <v>547.74515473321105</v>
      </c>
      <c r="U249" s="632">
        <f t="shared" ca="1" si="58"/>
        <v>547.74515473321105</v>
      </c>
      <c r="V249" s="620">
        <f ca="1">FM!CB250</f>
        <v>626.59307143326396</v>
      </c>
      <c r="W249" s="620">
        <f>FM!CD250</f>
        <v>20.536815720576797</v>
      </c>
      <c r="X249" s="620">
        <f>FM!CE250</f>
        <v>0</v>
      </c>
      <c r="Y249" s="620">
        <f>FM!CF250</f>
        <v>0</v>
      </c>
      <c r="Z249" s="620">
        <f ca="1">FM!CH250</f>
        <v>-99.384732420629717</v>
      </c>
      <c r="AA249" s="620">
        <f ca="1">FM!DG250</f>
        <v>0</v>
      </c>
      <c r="AB249" s="620">
        <f ca="1">FM!DI250</f>
        <v>0</v>
      </c>
      <c r="AC249" s="620">
        <f ca="1">FM!DH250</f>
        <v>0</v>
      </c>
      <c r="AD249" s="620">
        <f t="shared" ca="1" si="65"/>
        <v>18235.99331590678</v>
      </c>
      <c r="AE249" s="620">
        <f t="shared" ca="1" si="59"/>
        <v>0</v>
      </c>
      <c r="AF249" s="618"/>
      <c r="AG249" s="633">
        <f t="shared" ca="1" si="69"/>
        <v>558.5192860506163</v>
      </c>
      <c r="AH249" s="631">
        <f ca="1">AG249/Aux_Indices!$AU250</f>
        <v>558.5192860506163</v>
      </c>
      <c r="AI249" s="620">
        <f ca="1">FM!DS250+FM!DU250+FM!DX250</f>
        <v>13.902104925684217</v>
      </c>
      <c r="AJ249" s="620">
        <f>FM!CF250</f>
        <v>0</v>
      </c>
      <c r="AK249" s="620">
        <f ca="1">FM!DT250</f>
        <v>-3.1279736082789489</v>
      </c>
      <c r="AL249" s="620">
        <f ca="1">SUM(FM!DU250:DX250)</f>
        <v>0</v>
      </c>
      <c r="AM249" s="620">
        <f t="shared" ca="1" si="66"/>
        <v>19181.407127296505</v>
      </c>
      <c r="AN249" s="620">
        <f t="shared" ca="1" si="60"/>
        <v>0</v>
      </c>
      <c r="AO249" s="618"/>
      <c r="AP249" s="631">
        <f t="shared" ca="1" si="61"/>
        <v>0</v>
      </c>
      <c r="AQ249" s="631">
        <f ca="1">AP249/Aux_Indices!$AU250</f>
        <v>0</v>
      </c>
      <c r="AR249" s="620">
        <f ca="1">-(FM!DQ250)</f>
        <v>0</v>
      </c>
      <c r="AS249" s="620">
        <f ca="1">-FM!EJ250</f>
        <v>0</v>
      </c>
      <c r="AT249" s="620">
        <f>-FM!EK250</f>
        <v>0</v>
      </c>
      <c r="AU249" s="620"/>
      <c r="AV249" s="620"/>
      <c r="AW249" s="620">
        <f t="shared" ca="1" si="67"/>
        <v>12963.99954635591</v>
      </c>
      <c r="AX249" s="620">
        <f t="shared" ca="1" si="62"/>
        <v>0</v>
      </c>
      <c r="AY249" s="618"/>
      <c r="AZ249" s="620"/>
    </row>
    <row r="250" spans="2:52">
      <c r="B250" s="621">
        <f t="shared" si="54"/>
        <v>2042</v>
      </c>
      <c r="C250" s="621">
        <f t="shared" si="55"/>
        <v>2042</v>
      </c>
      <c r="D250" s="627">
        <f>Aux_Inflação!C251</f>
        <v>51987</v>
      </c>
      <c r="E250" s="628">
        <f t="shared" si="63"/>
        <v>20.416666666666647</v>
      </c>
      <c r="F250" s="629"/>
      <c r="G250" s="630">
        <f t="shared" ca="1" si="56"/>
        <v>184.74567129346568</v>
      </c>
      <c r="H250" s="631">
        <f ca="1">G250/Aux_Indices!$AU251</f>
        <v>184.74567129346568</v>
      </c>
      <c r="I250" s="632">
        <f t="shared" ca="1" si="70"/>
        <v>184.74567129346568</v>
      </c>
      <c r="J250" s="620">
        <f ca="1">FM!CB251</f>
        <v>-45.479190610540854</v>
      </c>
      <c r="K250" s="620">
        <f>FM!CD251</f>
        <v>20.482152771679811</v>
      </c>
      <c r="L250" s="620">
        <f>FM!CE251</f>
        <v>0</v>
      </c>
      <c r="M250" s="620">
        <f ca="1">Tributos!CX251</f>
        <v>-78.473014887500057</v>
      </c>
      <c r="N250" s="620">
        <f ca="1">FM!CH251</f>
        <v>288.21572401982678</v>
      </c>
      <c r="O250" s="632">
        <f>FM!DC251</f>
        <v>0</v>
      </c>
      <c r="P250" s="620">
        <f t="shared" ca="1" si="64"/>
        <v>20658.376036034391</v>
      </c>
      <c r="Q250" s="620">
        <f t="shared" ca="1" si="57"/>
        <v>0</v>
      </c>
      <c r="R250" s="618"/>
      <c r="S250" s="630">
        <f t="shared" ca="1" si="68"/>
        <v>263.21868618096573</v>
      </c>
      <c r="T250" s="631">
        <f ca="1">S250/Aux_Indices!$AU251</f>
        <v>263.21868618096573</v>
      </c>
      <c r="U250" s="632">
        <f t="shared" ca="1" si="58"/>
        <v>263.21868618096573</v>
      </c>
      <c r="V250" s="620">
        <f ca="1">FM!CB251</f>
        <v>-45.479190610540854</v>
      </c>
      <c r="W250" s="620">
        <f>FM!CD251</f>
        <v>20.482152771679811</v>
      </c>
      <c r="X250" s="620">
        <f>FM!CE251</f>
        <v>0</v>
      </c>
      <c r="Y250" s="620">
        <f>FM!CF251</f>
        <v>0</v>
      </c>
      <c r="Z250" s="620">
        <f ca="1">FM!CH251</f>
        <v>288.21572401982678</v>
      </c>
      <c r="AA250" s="620">
        <f ca="1">FM!DG251</f>
        <v>0</v>
      </c>
      <c r="AB250" s="620">
        <f ca="1">FM!DI251</f>
        <v>0</v>
      </c>
      <c r="AC250" s="620">
        <f ca="1">FM!DH251</f>
        <v>0</v>
      </c>
      <c r="AD250" s="620">
        <f t="shared" ca="1" si="65"/>
        <v>18499.212002087745</v>
      </c>
      <c r="AE250" s="620">
        <f t="shared" ca="1" si="59"/>
        <v>0</v>
      </c>
      <c r="AF250" s="618"/>
      <c r="AG250" s="633">
        <f t="shared" ca="1" si="69"/>
        <v>275.05619952989946</v>
      </c>
      <c r="AH250" s="631">
        <f ca="1">AG250/Aux_Indices!$AU251</f>
        <v>275.05619952989946</v>
      </c>
      <c r="AI250" s="620">
        <f ca="1">FM!DS251+FM!DU251+FM!DX251</f>
        <v>15.274210772817725</v>
      </c>
      <c r="AJ250" s="620">
        <f>FM!CF251</f>
        <v>0</v>
      </c>
      <c r="AK250" s="620">
        <f ca="1">FM!DT251</f>
        <v>-3.436697423883988</v>
      </c>
      <c r="AL250" s="620">
        <f ca="1">SUM(FM!DU251:DX251)</f>
        <v>0</v>
      </c>
      <c r="AM250" s="620">
        <f t="shared" ca="1" si="66"/>
        <v>19456.463326826404</v>
      </c>
      <c r="AN250" s="620">
        <f t="shared" ca="1" si="60"/>
        <v>0</v>
      </c>
      <c r="AO250" s="618"/>
      <c r="AP250" s="631">
        <f t="shared" ca="1" si="61"/>
        <v>0</v>
      </c>
      <c r="AQ250" s="631">
        <f ca="1">AP250/Aux_Indices!$AU251</f>
        <v>0</v>
      </c>
      <c r="AR250" s="620">
        <f ca="1">-(FM!DQ251)</f>
        <v>0</v>
      </c>
      <c r="AS250" s="620">
        <f ca="1">-FM!EJ251</f>
        <v>0</v>
      </c>
      <c r="AT250" s="620">
        <f>-FM!EK251</f>
        <v>0</v>
      </c>
      <c r="AU250" s="620"/>
      <c r="AV250" s="620"/>
      <c r="AW250" s="620">
        <f t="shared" ca="1" si="67"/>
        <v>12963.99954635591</v>
      </c>
      <c r="AX250" s="620">
        <f t="shared" ca="1" si="62"/>
        <v>0</v>
      </c>
      <c r="AY250" s="618"/>
      <c r="AZ250" s="620"/>
    </row>
    <row r="251" spans="2:52">
      <c r="B251" s="621">
        <f t="shared" si="54"/>
        <v>2042</v>
      </c>
      <c r="C251" s="621">
        <f t="shared" si="55"/>
        <v>2042</v>
      </c>
      <c r="D251" s="627">
        <f>Aux_Inflação!C252</f>
        <v>52018</v>
      </c>
      <c r="E251" s="628">
        <f t="shared" si="63"/>
        <v>20.499999999999979</v>
      </c>
      <c r="F251" s="629"/>
      <c r="G251" s="630">
        <f t="shared" ca="1" si="56"/>
        <v>-118.17198298270672</v>
      </c>
      <c r="H251" s="631">
        <f ca="1">G251/Aux_Indices!$AU252</f>
        <v>-118.17198298270672</v>
      </c>
      <c r="I251" s="632">
        <f t="shared" ca="1" si="70"/>
        <v>-118.17198298270672</v>
      </c>
      <c r="J251" s="620">
        <f ca="1">FM!CB252</f>
        <v>-80.189858933782901</v>
      </c>
      <c r="K251" s="620">
        <f>FM!CD252</f>
        <v>20.427635319437353</v>
      </c>
      <c r="L251" s="620">
        <f>FM!CE252</f>
        <v>0</v>
      </c>
      <c r="M251" s="620">
        <f ca="1">Tributos!CX252</f>
        <v>-73.317469231455647</v>
      </c>
      <c r="N251" s="620">
        <f ca="1">FM!CH252</f>
        <v>14.907709863094468</v>
      </c>
      <c r="O251" s="632">
        <f>FM!DC252</f>
        <v>0</v>
      </c>
      <c r="P251" s="620">
        <f t="shared" ca="1" si="64"/>
        <v>20540.204053051686</v>
      </c>
      <c r="Q251" s="620">
        <f t="shared" ca="1" si="57"/>
        <v>0</v>
      </c>
      <c r="R251" s="618"/>
      <c r="S251" s="630">
        <f t="shared" ca="1" si="68"/>
        <v>-377.87272101196464</v>
      </c>
      <c r="T251" s="631">
        <f ca="1">S251/Aux_Indices!$AU252</f>
        <v>-377.87272101196464</v>
      </c>
      <c r="U251" s="632">
        <f t="shared" ca="1" si="58"/>
        <v>-377.87272101196464</v>
      </c>
      <c r="V251" s="620">
        <f ca="1">FM!CB252</f>
        <v>-80.189858933782901</v>
      </c>
      <c r="W251" s="620">
        <f>FM!CD252</f>
        <v>20.427635319437353</v>
      </c>
      <c r="X251" s="620">
        <f>FM!CE252</f>
        <v>0</v>
      </c>
      <c r="Y251" s="620">
        <f ca="1">FM!CF252</f>
        <v>-333.01820726071355</v>
      </c>
      <c r="Z251" s="620">
        <f ca="1">FM!CH252</f>
        <v>14.907709863094468</v>
      </c>
      <c r="AA251" s="620">
        <f ca="1">FM!DG252</f>
        <v>0</v>
      </c>
      <c r="AB251" s="620">
        <f ca="1">FM!DI252</f>
        <v>0</v>
      </c>
      <c r="AC251" s="620">
        <f ca="1">FM!DH252</f>
        <v>0</v>
      </c>
      <c r="AD251" s="620">
        <f t="shared" ca="1" si="65"/>
        <v>18121.33928107578</v>
      </c>
      <c r="AE251" s="620">
        <f t="shared" ca="1" si="59"/>
        <v>0</v>
      </c>
      <c r="AF251" s="618"/>
      <c r="AG251" s="633">
        <f t="shared" ca="1" si="69"/>
        <v>-365.51151971250579</v>
      </c>
      <c r="AH251" s="631">
        <f ca="1">AG251/Aux_Indices!$AU252</f>
        <v>-365.51151971250579</v>
      </c>
      <c r="AI251" s="620">
        <f ca="1">FM!DS252+FM!DU252+FM!DX252</f>
        <v>15.949937160592082</v>
      </c>
      <c r="AJ251" s="620">
        <f ca="1">FM!CF252</f>
        <v>-333.01820726071355</v>
      </c>
      <c r="AK251" s="620">
        <f ca="1">FM!DT252</f>
        <v>-3.5887358611332187</v>
      </c>
      <c r="AL251" s="620">
        <f ca="1">SUM(FM!DU252:DX252)</f>
        <v>0</v>
      </c>
      <c r="AM251" s="620">
        <f t="shared" ca="1" si="66"/>
        <v>19090.951807113899</v>
      </c>
      <c r="AN251" s="620">
        <f t="shared" ca="1" si="60"/>
        <v>0</v>
      </c>
      <c r="AO251" s="618"/>
      <c r="AP251" s="631">
        <f t="shared" ca="1" si="61"/>
        <v>0</v>
      </c>
      <c r="AQ251" s="631">
        <f ca="1">AP251/Aux_Indices!$AU252</f>
        <v>0</v>
      </c>
      <c r="AR251" s="620">
        <f ca="1">-(FM!DQ252)</f>
        <v>0</v>
      </c>
      <c r="AS251" s="620">
        <f ca="1">-FM!EJ252</f>
        <v>0</v>
      </c>
      <c r="AT251" s="620">
        <f>-FM!EK252</f>
        <v>0</v>
      </c>
      <c r="AU251" s="620"/>
      <c r="AV251" s="620"/>
      <c r="AW251" s="620">
        <f t="shared" ca="1" si="67"/>
        <v>12963.99954635591</v>
      </c>
      <c r="AX251" s="620">
        <f t="shared" ca="1" si="62"/>
        <v>0</v>
      </c>
      <c r="AY251" s="618"/>
      <c r="AZ251" s="620"/>
    </row>
    <row r="252" spans="2:52">
      <c r="B252" s="621">
        <f t="shared" si="54"/>
        <v>2042</v>
      </c>
      <c r="C252" s="621">
        <f t="shared" si="55"/>
        <v>2042</v>
      </c>
      <c r="D252" s="627">
        <f>Aux_Inflação!C253</f>
        <v>52048</v>
      </c>
      <c r="E252" s="628">
        <f t="shared" si="63"/>
        <v>20.583333333333311</v>
      </c>
      <c r="F252" s="629"/>
      <c r="G252" s="630">
        <f t="shared" ca="1" si="56"/>
        <v>-40.858533680236121</v>
      </c>
      <c r="H252" s="631">
        <f ca="1">G252/Aux_Indices!$AU253</f>
        <v>-40.858533680236121</v>
      </c>
      <c r="I252" s="632">
        <f t="shared" ca="1" si="70"/>
        <v>-40.858533680236121</v>
      </c>
      <c r="J252" s="620">
        <f ca="1">FM!CB253</f>
        <v>140.0440233204763</v>
      </c>
      <c r="K252" s="620">
        <f>FM!CD253</f>
        <v>20.373262976580236</v>
      </c>
      <c r="L252" s="620">
        <f>FM!CE253</f>
        <v>0</v>
      </c>
      <c r="M252" s="620">
        <f ca="1">Tributos!CX253</f>
        <v>-106.86032417769458</v>
      </c>
      <c r="N252" s="620">
        <f ca="1">FM!CH253</f>
        <v>-94.415495799598077</v>
      </c>
      <c r="O252" s="632">
        <f>FM!DC253</f>
        <v>0</v>
      </c>
      <c r="P252" s="620">
        <f t="shared" ca="1" si="64"/>
        <v>20499.345519371451</v>
      </c>
      <c r="Q252" s="620">
        <f t="shared" ca="1" si="57"/>
        <v>0</v>
      </c>
      <c r="R252" s="618"/>
      <c r="S252" s="630">
        <f t="shared" ca="1" si="68"/>
        <v>66.001790497458458</v>
      </c>
      <c r="T252" s="631">
        <f ca="1">S252/Aux_Indices!$AU253</f>
        <v>66.001790497458458</v>
      </c>
      <c r="U252" s="632">
        <f t="shared" ca="1" si="58"/>
        <v>66.001790497458458</v>
      </c>
      <c r="V252" s="620">
        <f ca="1">FM!CB253</f>
        <v>140.0440233204763</v>
      </c>
      <c r="W252" s="620">
        <f>FM!CD253</f>
        <v>20.373262976580236</v>
      </c>
      <c r="X252" s="620">
        <f>FM!CE253</f>
        <v>0</v>
      </c>
      <c r="Y252" s="620">
        <f>FM!CF253</f>
        <v>0</v>
      </c>
      <c r="Z252" s="620">
        <f ca="1">FM!CH253</f>
        <v>-94.415495799598077</v>
      </c>
      <c r="AA252" s="620">
        <f ca="1">FM!DG253</f>
        <v>0</v>
      </c>
      <c r="AB252" s="620">
        <f ca="1">FM!DI253</f>
        <v>0</v>
      </c>
      <c r="AC252" s="620">
        <f ca="1">FM!DH253</f>
        <v>0</v>
      </c>
      <c r="AD252" s="620">
        <f t="shared" ca="1" si="65"/>
        <v>18187.341071573239</v>
      </c>
      <c r="AE252" s="620">
        <f t="shared" ca="1" si="59"/>
        <v>0</v>
      </c>
      <c r="AF252" s="618"/>
      <c r="AG252" s="633">
        <f t="shared" ca="1" si="69"/>
        <v>77.667083182682433</v>
      </c>
      <c r="AH252" s="631">
        <f ca="1">AG252/Aux_Indices!$AU253</f>
        <v>77.667083182682433</v>
      </c>
      <c r="AI252" s="620">
        <f ca="1">FM!DS253+FM!DU253+FM!DX253</f>
        <v>15.051990561579327</v>
      </c>
      <c r="AJ252" s="620">
        <f>FM!CF253</f>
        <v>0</v>
      </c>
      <c r="AK252" s="620">
        <f ca="1">FM!DT253</f>
        <v>-3.3866978763553486</v>
      </c>
      <c r="AL252" s="620">
        <f ca="1">SUM(FM!DU253:DX253)</f>
        <v>0</v>
      </c>
      <c r="AM252" s="620">
        <f t="shared" ca="1" si="66"/>
        <v>19168.618890296581</v>
      </c>
      <c r="AN252" s="620">
        <f t="shared" ca="1" si="60"/>
        <v>0</v>
      </c>
      <c r="AO252" s="618"/>
      <c r="AP252" s="631">
        <f t="shared" ca="1" si="61"/>
        <v>0</v>
      </c>
      <c r="AQ252" s="631">
        <f ca="1">AP252/Aux_Indices!$AU253</f>
        <v>0</v>
      </c>
      <c r="AR252" s="620">
        <f ca="1">-(FM!DQ253)</f>
        <v>0</v>
      </c>
      <c r="AS252" s="620">
        <f ca="1">-FM!EJ253</f>
        <v>0</v>
      </c>
      <c r="AT252" s="620">
        <f>-FM!EK253</f>
        <v>0</v>
      </c>
      <c r="AU252" s="620"/>
      <c r="AV252" s="620"/>
      <c r="AW252" s="620">
        <f t="shared" ca="1" si="67"/>
        <v>12963.99954635591</v>
      </c>
      <c r="AX252" s="620">
        <f t="shared" ca="1" si="62"/>
        <v>0</v>
      </c>
      <c r="AY252" s="618"/>
      <c r="AZ252" s="620"/>
    </row>
    <row r="253" spans="2:52">
      <c r="B253" s="621">
        <f t="shared" si="54"/>
        <v>2042</v>
      </c>
      <c r="C253" s="621">
        <f t="shared" si="55"/>
        <v>2042</v>
      </c>
      <c r="D253" s="627">
        <f>Aux_Inflação!C254</f>
        <v>52079</v>
      </c>
      <c r="E253" s="628">
        <f t="shared" si="63"/>
        <v>20.666666666666643</v>
      </c>
      <c r="F253" s="629"/>
      <c r="G253" s="630">
        <f t="shared" ca="1" si="56"/>
        <v>5.0937642083917183</v>
      </c>
      <c r="H253" s="631">
        <f ca="1">G253/Aux_Indices!$AU254</f>
        <v>5.0937642083917183</v>
      </c>
      <c r="I253" s="632">
        <f t="shared" ca="1" si="70"/>
        <v>5.0937642083917183</v>
      </c>
      <c r="J253" s="620">
        <f ca="1">FM!CB254</f>
        <v>24.214298355238132</v>
      </c>
      <c r="K253" s="620">
        <f>FM!CD254</f>
        <v>20.319035356870042</v>
      </c>
      <c r="L253" s="620">
        <f>FM!CE254</f>
        <v>0</v>
      </c>
      <c r="M253" s="620">
        <f ca="1">Tributos!CX254</f>
        <v>-89.131935714031499</v>
      </c>
      <c r="N253" s="620">
        <f ca="1">FM!CH254</f>
        <v>49.692366210315043</v>
      </c>
      <c r="O253" s="632">
        <f>FM!DC254</f>
        <v>0</v>
      </c>
      <c r="P253" s="620">
        <f t="shared" ca="1" si="64"/>
        <v>20504.439283579843</v>
      </c>
      <c r="Q253" s="620">
        <f t="shared" ca="1" si="57"/>
        <v>0</v>
      </c>
      <c r="R253" s="618"/>
      <c r="S253" s="630">
        <f t="shared" ca="1" si="68"/>
        <v>94.225699922423217</v>
      </c>
      <c r="T253" s="631">
        <f ca="1">S253/Aux_Indices!$AU254</f>
        <v>94.225699922423217</v>
      </c>
      <c r="U253" s="632">
        <f t="shared" ca="1" si="58"/>
        <v>94.225699922423217</v>
      </c>
      <c r="V253" s="620">
        <f ca="1">FM!CB254</f>
        <v>24.214298355238132</v>
      </c>
      <c r="W253" s="620">
        <f>FM!CD254</f>
        <v>20.319035356870042</v>
      </c>
      <c r="X253" s="620">
        <f>FM!CE254</f>
        <v>0</v>
      </c>
      <c r="Y253" s="620">
        <f>FM!CF254</f>
        <v>0</v>
      </c>
      <c r="Z253" s="620">
        <f ca="1">FM!CH254</f>
        <v>49.692366210315043</v>
      </c>
      <c r="AA253" s="620">
        <f ca="1">FM!DG254</f>
        <v>0</v>
      </c>
      <c r="AB253" s="620">
        <f ca="1">FM!DI254</f>
        <v>0</v>
      </c>
      <c r="AC253" s="620">
        <f ca="1">FM!DH254</f>
        <v>0</v>
      </c>
      <c r="AD253" s="620">
        <f t="shared" ca="1" si="65"/>
        <v>18281.566771495662</v>
      </c>
      <c r="AE253" s="620">
        <f t="shared" ca="1" si="59"/>
        <v>0</v>
      </c>
      <c r="AF253" s="618"/>
      <c r="AG253" s="633">
        <f t="shared" ca="1" si="69"/>
        <v>106.03886535396128</v>
      </c>
      <c r="AH253" s="631">
        <f ca="1">AG253/Aux_Indices!$AU254</f>
        <v>106.03886535396128</v>
      </c>
      <c r="AI253" s="620">
        <f ca="1">FM!DS254+FM!DU254+FM!DX254</f>
        <v>15.242794105210415</v>
      </c>
      <c r="AJ253" s="620">
        <f>FM!CF254</f>
        <v>0</v>
      </c>
      <c r="AK253" s="620">
        <f ca="1">FM!DT254</f>
        <v>-3.4296286736723434</v>
      </c>
      <c r="AL253" s="620">
        <f ca="1">SUM(FM!DU254:DX254)</f>
        <v>0</v>
      </c>
      <c r="AM253" s="620">
        <f t="shared" ca="1" si="66"/>
        <v>19274.657755650544</v>
      </c>
      <c r="AN253" s="620">
        <f t="shared" ca="1" si="60"/>
        <v>0</v>
      </c>
      <c r="AO253" s="618"/>
      <c r="AP253" s="631">
        <f t="shared" ca="1" si="61"/>
        <v>0</v>
      </c>
      <c r="AQ253" s="631">
        <f ca="1">AP253/Aux_Indices!$AU254</f>
        <v>0</v>
      </c>
      <c r="AR253" s="620">
        <f ca="1">-(FM!DQ254)</f>
        <v>0</v>
      </c>
      <c r="AS253" s="620">
        <f ca="1">-FM!EJ254</f>
        <v>0</v>
      </c>
      <c r="AT253" s="620">
        <f>-FM!EK254</f>
        <v>0</v>
      </c>
      <c r="AU253" s="620"/>
      <c r="AV253" s="620"/>
      <c r="AW253" s="620">
        <f t="shared" ca="1" si="67"/>
        <v>12963.99954635591</v>
      </c>
      <c r="AX253" s="620">
        <f t="shared" ca="1" si="62"/>
        <v>0</v>
      </c>
      <c r="AY253" s="618"/>
      <c r="AZ253" s="620"/>
    </row>
    <row r="254" spans="2:52">
      <c r="B254" s="621">
        <f t="shared" si="54"/>
        <v>2042</v>
      </c>
      <c r="C254" s="621">
        <f t="shared" si="55"/>
        <v>2042</v>
      </c>
      <c r="D254" s="627">
        <f>Aux_Inflação!C255</f>
        <v>52110</v>
      </c>
      <c r="E254" s="628">
        <f t="shared" si="63"/>
        <v>20.749999999999975</v>
      </c>
      <c r="F254" s="629"/>
      <c r="G254" s="630">
        <f t="shared" ca="1" si="56"/>
        <v>110.25410294275446</v>
      </c>
      <c r="H254" s="631">
        <f ca="1">G254/Aux_Indices!$AU255</f>
        <v>110.25410294275446</v>
      </c>
      <c r="I254" s="632">
        <f t="shared" ca="1" si="70"/>
        <v>110.25410294275446</v>
      </c>
      <c r="J254" s="620">
        <f ca="1">FM!CB255</f>
        <v>395.09702990884705</v>
      </c>
      <c r="K254" s="620">
        <f>FM!CD255</f>
        <v>20.264952075096431</v>
      </c>
      <c r="L254" s="620">
        <f>FM!CE255</f>
        <v>0</v>
      </c>
      <c r="M254" s="620">
        <f ca="1">Tributos!CX255</f>
        <v>-146.09230716818155</v>
      </c>
      <c r="N254" s="620">
        <f ca="1">FM!CH255</f>
        <v>-159.01557187300745</v>
      </c>
      <c r="O254" s="632">
        <f>FM!DC255</f>
        <v>0</v>
      </c>
      <c r="P254" s="620">
        <f t="shared" ca="1" si="64"/>
        <v>20614.693386522598</v>
      </c>
      <c r="Q254" s="620">
        <f t="shared" ca="1" si="57"/>
        <v>0</v>
      </c>
      <c r="R254" s="618"/>
      <c r="S254" s="630">
        <f t="shared" ca="1" si="68"/>
        <v>-85.738156948971607</v>
      </c>
      <c r="T254" s="631">
        <f ca="1">S254/Aux_Indices!$AU255</f>
        <v>-85.738156948971607</v>
      </c>
      <c r="U254" s="632">
        <f t="shared" ca="1" si="58"/>
        <v>-85.738156948971607</v>
      </c>
      <c r="V254" s="620">
        <f ca="1">FM!CB255</f>
        <v>395.09702990884705</v>
      </c>
      <c r="W254" s="620">
        <f>FM!CD255</f>
        <v>20.264952075096431</v>
      </c>
      <c r="X254" s="620">
        <f>FM!CE255</f>
        <v>0</v>
      </c>
      <c r="Y254" s="620">
        <f ca="1">FM!CF255</f>
        <v>-342.08456705990761</v>
      </c>
      <c r="Z254" s="620">
        <f ca="1">FM!CH255</f>
        <v>-159.01557187300745</v>
      </c>
      <c r="AA254" s="620">
        <f ca="1">FM!DG255</f>
        <v>0</v>
      </c>
      <c r="AB254" s="620">
        <f ca="1">FM!DI255</f>
        <v>0</v>
      </c>
      <c r="AC254" s="620">
        <f ca="1">FM!DH255</f>
        <v>0</v>
      </c>
      <c r="AD254" s="620">
        <f t="shared" ca="1" si="65"/>
        <v>18195.828614546692</v>
      </c>
      <c r="AE254" s="620">
        <f t="shared" ca="1" si="59"/>
        <v>0</v>
      </c>
      <c r="AF254" s="618"/>
      <c r="AG254" s="633">
        <f t="shared" ca="1" si="69"/>
        <v>-73.723100863203115</v>
      </c>
      <c r="AH254" s="631">
        <f ca="1">AG254/Aux_Indices!$AU255</f>
        <v>-73.723100863203115</v>
      </c>
      <c r="AI254" s="620">
        <f ca="1">FM!DS255+FM!DU255+FM!DX255</f>
        <v>15.503298175185156</v>
      </c>
      <c r="AJ254" s="620">
        <f ca="1">FM!CF255</f>
        <v>-342.08456705990761</v>
      </c>
      <c r="AK254" s="620">
        <f ca="1">FM!DT255</f>
        <v>-3.4882420894166604</v>
      </c>
      <c r="AL254" s="620">
        <f ca="1">SUM(FM!DU255:DX255)</f>
        <v>0</v>
      </c>
      <c r="AM254" s="620">
        <f t="shared" ca="1" si="66"/>
        <v>19200.934654787339</v>
      </c>
      <c r="AN254" s="620">
        <f t="shared" ca="1" si="60"/>
        <v>0</v>
      </c>
      <c r="AO254" s="618"/>
      <c r="AP254" s="631">
        <f t="shared" ca="1" si="61"/>
        <v>0</v>
      </c>
      <c r="AQ254" s="631">
        <f ca="1">AP254/Aux_Indices!$AU255</f>
        <v>0</v>
      </c>
      <c r="AR254" s="620">
        <f ca="1">-(FM!DQ255)</f>
        <v>0</v>
      </c>
      <c r="AS254" s="620">
        <f ca="1">-FM!EJ255</f>
        <v>0</v>
      </c>
      <c r="AT254" s="620">
        <f>-FM!EK255</f>
        <v>0</v>
      </c>
      <c r="AU254" s="620"/>
      <c r="AV254" s="620"/>
      <c r="AW254" s="620">
        <f t="shared" ca="1" si="67"/>
        <v>12963.99954635591</v>
      </c>
      <c r="AX254" s="620">
        <f t="shared" ca="1" si="62"/>
        <v>0</v>
      </c>
      <c r="AY254" s="618"/>
      <c r="AZ254" s="620"/>
    </row>
    <row r="255" spans="2:52">
      <c r="B255" s="621">
        <f t="shared" si="54"/>
        <v>2042</v>
      </c>
      <c r="C255" s="621">
        <f t="shared" si="55"/>
        <v>2042</v>
      </c>
      <c r="D255" s="627">
        <f>Aux_Inflação!C256</f>
        <v>52140</v>
      </c>
      <c r="E255" s="628">
        <f t="shared" si="63"/>
        <v>20.833333333333307</v>
      </c>
      <c r="F255" s="629"/>
      <c r="G255" s="630">
        <f t="shared" ca="1" si="56"/>
        <v>85.348297992553398</v>
      </c>
      <c r="H255" s="631">
        <f ca="1">G255/Aux_Indices!$AU256</f>
        <v>85.348297992553398</v>
      </c>
      <c r="I255" s="632">
        <f t="shared" ca="1" si="70"/>
        <v>85.348297992553398</v>
      </c>
      <c r="J255" s="620">
        <f ca="1">FM!CB256</f>
        <v>-45.20805058593541</v>
      </c>
      <c r="K255" s="620">
        <f>FM!CD256</f>
        <v>20.211012747074367</v>
      </c>
      <c r="L255" s="620">
        <f>FM!CE256</f>
        <v>0</v>
      </c>
      <c r="M255" s="620">
        <f ca="1">Tributos!CX256</f>
        <v>-78.48565576778239</v>
      </c>
      <c r="N255" s="620">
        <f ca="1">FM!CH256</f>
        <v>188.83099159919684</v>
      </c>
      <c r="O255" s="632">
        <f>FM!DC256</f>
        <v>0</v>
      </c>
      <c r="P255" s="620">
        <f t="shared" ca="1" si="64"/>
        <v>20700.041684515152</v>
      </c>
      <c r="Q255" s="620">
        <f t="shared" ca="1" si="57"/>
        <v>0</v>
      </c>
      <c r="R255" s="618"/>
      <c r="S255" s="630">
        <f t="shared" ca="1" si="68"/>
        <v>163.83395376033579</v>
      </c>
      <c r="T255" s="631">
        <f ca="1">S255/Aux_Indices!$AU256</f>
        <v>163.83395376033579</v>
      </c>
      <c r="U255" s="632">
        <f t="shared" ca="1" si="58"/>
        <v>163.83395376033579</v>
      </c>
      <c r="V255" s="620">
        <f ca="1">FM!CB256</f>
        <v>-45.20805058593541</v>
      </c>
      <c r="W255" s="620">
        <f>FM!CD256</f>
        <v>20.211012747074367</v>
      </c>
      <c r="X255" s="620">
        <f>FM!CE256</f>
        <v>0</v>
      </c>
      <c r="Y255" s="620">
        <f>FM!CF256</f>
        <v>0</v>
      </c>
      <c r="Z255" s="620">
        <f ca="1">FM!CH256</f>
        <v>188.83099159919684</v>
      </c>
      <c r="AA255" s="620">
        <f ca="1">FM!DG256</f>
        <v>0</v>
      </c>
      <c r="AB255" s="620">
        <f ca="1">FM!DI256</f>
        <v>0</v>
      </c>
      <c r="AC255" s="620">
        <f ca="1">FM!DH256</f>
        <v>0</v>
      </c>
      <c r="AD255" s="620">
        <f t="shared" ca="1" si="65"/>
        <v>18359.662568307027</v>
      </c>
      <c r="AE255" s="620">
        <f t="shared" ca="1" si="59"/>
        <v>0</v>
      </c>
      <c r="AF255" s="618"/>
      <c r="AG255" s="633">
        <f t="shared" ca="1" si="69"/>
        <v>175.70864616892342</v>
      </c>
      <c r="AH255" s="631">
        <f ca="1">AG255/Aux_Indices!$AU256</f>
        <v>175.70864616892342</v>
      </c>
      <c r="AI255" s="620">
        <f ca="1">FM!DS256+FM!DU256+FM!DX256</f>
        <v>15.322183753016308</v>
      </c>
      <c r="AJ255" s="620">
        <f>FM!CF256</f>
        <v>0</v>
      </c>
      <c r="AK255" s="620">
        <f ca="1">FM!DT256</f>
        <v>-3.4474913444286694</v>
      </c>
      <c r="AL255" s="620">
        <f ca="1">SUM(FM!DU256:DX256)</f>
        <v>0</v>
      </c>
      <c r="AM255" s="620">
        <f t="shared" ca="1" si="66"/>
        <v>19376.643300956264</v>
      </c>
      <c r="AN255" s="620">
        <f t="shared" ca="1" si="60"/>
        <v>0</v>
      </c>
      <c r="AO255" s="618"/>
      <c r="AP255" s="631">
        <f t="shared" ca="1" si="61"/>
        <v>0</v>
      </c>
      <c r="AQ255" s="631">
        <f ca="1">AP255/Aux_Indices!$AU256</f>
        <v>0</v>
      </c>
      <c r="AR255" s="620">
        <f ca="1">-(FM!DQ256)</f>
        <v>0</v>
      </c>
      <c r="AS255" s="620">
        <f ca="1">-FM!EJ256</f>
        <v>0</v>
      </c>
      <c r="AT255" s="620">
        <f>-FM!EK256</f>
        <v>0</v>
      </c>
      <c r="AU255" s="620"/>
      <c r="AV255" s="620"/>
      <c r="AW255" s="620">
        <f t="shared" ca="1" si="67"/>
        <v>12963.99954635591</v>
      </c>
      <c r="AX255" s="620">
        <f t="shared" ca="1" si="62"/>
        <v>0</v>
      </c>
      <c r="AY255" s="618"/>
      <c r="AZ255" s="620"/>
    </row>
    <row r="256" spans="2:52">
      <c r="B256" s="621">
        <f t="shared" si="54"/>
        <v>2042</v>
      </c>
      <c r="C256" s="621">
        <f t="shared" si="55"/>
        <v>2042</v>
      </c>
      <c r="D256" s="627">
        <f>Aux_Inflação!C257</f>
        <v>52171</v>
      </c>
      <c r="E256" s="628">
        <f t="shared" si="63"/>
        <v>20.916666666666639</v>
      </c>
      <c r="F256" s="629"/>
      <c r="G256" s="630">
        <f t="shared" ca="1" si="56"/>
        <v>-1.9293017453512107</v>
      </c>
      <c r="H256" s="631">
        <f ca="1">G256/Aux_Indices!$AU257</f>
        <v>-1.9293017453512107</v>
      </c>
      <c r="I256" s="632">
        <f t="shared" ca="1" si="70"/>
        <v>-1.9293017453512107</v>
      </c>
      <c r="J256" s="620">
        <f ca="1">FM!CB257</f>
        <v>198.20204559988971</v>
      </c>
      <c r="K256" s="620">
        <f>FM!CD257</f>
        <v>20.157216989641402</v>
      </c>
      <c r="L256" s="620">
        <f>FM!CE257</f>
        <v>0</v>
      </c>
      <c r="M256" s="620">
        <f ca="1">Tributos!CX257</f>
        <v>-115.93459529322081</v>
      </c>
      <c r="N256" s="620">
        <f ca="1">FM!CH257</f>
        <v>-104.35396904166151</v>
      </c>
      <c r="O256" s="632">
        <f>FM!DC257</f>
        <v>0</v>
      </c>
      <c r="P256" s="620">
        <f t="shared" ca="1" si="64"/>
        <v>20698.112382769799</v>
      </c>
      <c r="Q256" s="620">
        <f t="shared" ca="1" si="57"/>
        <v>0</v>
      </c>
      <c r="R256" s="618"/>
      <c r="S256" s="630">
        <f t="shared" ca="1" si="68"/>
        <v>114.0052935478696</v>
      </c>
      <c r="T256" s="631">
        <f ca="1">S256/Aux_Indices!$AU257</f>
        <v>114.0052935478696</v>
      </c>
      <c r="U256" s="632">
        <f t="shared" ca="1" si="58"/>
        <v>114.0052935478696</v>
      </c>
      <c r="V256" s="620">
        <f ca="1">FM!CB257</f>
        <v>198.20204559988971</v>
      </c>
      <c r="W256" s="620">
        <f>FM!CD257</f>
        <v>20.157216989641402</v>
      </c>
      <c r="X256" s="620">
        <f>FM!CE257</f>
        <v>0</v>
      </c>
      <c r="Y256" s="620">
        <f>FM!CF257</f>
        <v>0</v>
      </c>
      <c r="Z256" s="620">
        <f ca="1">FM!CH257</f>
        <v>-104.35396904166151</v>
      </c>
      <c r="AA256" s="620">
        <f ca="1">FM!DG257</f>
        <v>0</v>
      </c>
      <c r="AB256" s="620">
        <f ca="1">FM!DI257</f>
        <v>0</v>
      </c>
      <c r="AC256" s="620">
        <f ca="1">FM!DH257</f>
        <v>0</v>
      </c>
      <c r="AD256" s="620">
        <f t="shared" ca="1" si="65"/>
        <v>18473.667861854898</v>
      </c>
      <c r="AE256" s="620">
        <f t="shared" ca="1" si="59"/>
        <v>0</v>
      </c>
      <c r="AF256" s="618"/>
      <c r="AG256" s="633">
        <f t="shared" ca="1" si="69"/>
        <v>126.21452304727364</v>
      </c>
      <c r="AH256" s="631">
        <f ca="1">AG256/Aux_Indices!$AU257</f>
        <v>126.21452304727364</v>
      </c>
      <c r="AI256" s="620">
        <f ca="1">FM!DS257+FM!DU257+FM!DX257</f>
        <v>15.753844515360054</v>
      </c>
      <c r="AJ256" s="620">
        <f>FM!CF257</f>
        <v>0</v>
      </c>
      <c r="AK256" s="620">
        <f ca="1">FM!DT257</f>
        <v>-3.5446150159560124</v>
      </c>
      <c r="AL256" s="620">
        <f ca="1">SUM(FM!DU257:DX257)</f>
        <v>0</v>
      </c>
      <c r="AM256" s="620">
        <f t="shared" ca="1" si="66"/>
        <v>19502.857824003539</v>
      </c>
      <c r="AN256" s="620">
        <f t="shared" ca="1" si="60"/>
        <v>0</v>
      </c>
      <c r="AO256" s="618"/>
      <c r="AP256" s="631">
        <f t="shared" ca="1" si="61"/>
        <v>0</v>
      </c>
      <c r="AQ256" s="631">
        <f ca="1">AP256/Aux_Indices!$AU257</f>
        <v>0</v>
      </c>
      <c r="AR256" s="620">
        <f ca="1">-(FM!DQ257)</f>
        <v>0</v>
      </c>
      <c r="AS256" s="620">
        <f ca="1">-FM!EJ257</f>
        <v>0</v>
      </c>
      <c r="AT256" s="620">
        <f>-FM!EK257</f>
        <v>0</v>
      </c>
      <c r="AU256" s="620"/>
      <c r="AV256" s="620"/>
      <c r="AW256" s="620">
        <f t="shared" ca="1" si="67"/>
        <v>12963.99954635591</v>
      </c>
      <c r="AX256" s="620">
        <f t="shared" ca="1" si="62"/>
        <v>0</v>
      </c>
      <c r="AY256" s="618"/>
      <c r="AZ256" s="620"/>
    </row>
    <row r="257" spans="2:52">
      <c r="B257" s="621">
        <f t="shared" si="54"/>
        <v>2042</v>
      </c>
      <c r="C257" s="621">
        <f t="shared" si="55"/>
        <v>2042</v>
      </c>
      <c r="D257" s="627">
        <f>Aux_Inflação!C258</f>
        <v>52201</v>
      </c>
      <c r="E257" s="628">
        <f t="shared" si="63"/>
        <v>20.999999999999972</v>
      </c>
      <c r="F257" s="629"/>
      <c r="G257" s="630">
        <f t="shared" ca="1" si="56"/>
        <v>509.01150192396585</v>
      </c>
      <c r="H257" s="631">
        <f ca="1">G257/Aux_Indices!$AU258</f>
        <v>509.01150192396585</v>
      </c>
      <c r="I257" s="632">
        <f t="shared" ca="1" si="70"/>
        <v>509.01150192396585</v>
      </c>
      <c r="J257" s="620">
        <f ca="1">FM!CB258</f>
        <v>1171.6808998824438</v>
      </c>
      <c r="K257" s="620">
        <f>FM!CD258</f>
        <v>20.103564420654948</v>
      </c>
      <c r="L257" s="620">
        <f>FM!CE258</f>
        <v>0</v>
      </c>
      <c r="M257" s="620">
        <f ca="1">Tributos!CX258</f>
        <v>-265.35708621248773</v>
      </c>
      <c r="N257" s="620">
        <f ca="1">FM!CH258</f>
        <v>-417.41587616664515</v>
      </c>
      <c r="O257" s="632">
        <f>FM!DC258</f>
        <v>0</v>
      </c>
      <c r="P257" s="620">
        <f t="shared" ca="1" si="64"/>
        <v>21207.123884693767</v>
      </c>
      <c r="Q257" s="620">
        <f t="shared" ca="1" si="57"/>
        <v>0</v>
      </c>
      <c r="R257" s="618"/>
      <c r="S257" s="630">
        <f t="shared" ca="1" si="68"/>
        <v>314.59125086296262</v>
      </c>
      <c r="T257" s="631">
        <f ca="1">S257/Aux_Indices!$AU258</f>
        <v>314.59125086296262</v>
      </c>
      <c r="U257" s="632">
        <f t="shared" ca="1" si="58"/>
        <v>314.59125086296262</v>
      </c>
      <c r="V257" s="620">
        <f ca="1">FM!CB258</f>
        <v>1171.6808998824438</v>
      </c>
      <c r="W257" s="620">
        <f>FM!CD258</f>
        <v>20.103564420654948</v>
      </c>
      <c r="X257" s="620">
        <f>FM!CE258</f>
        <v>0</v>
      </c>
      <c r="Y257" s="620">
        <f ca="1">FM!CF258</f>
        <v>-459.77733727349096</v>
      </c>
      <c r="Z257" s="620">
        <f ca="1">FM!CH258</f>
        <v>-417.41587616664515</v>
      </c>
      <c r="AA257" s="620">
        <f ca="1">FM!DG258</f>
        <v>0</v>
      </c>
      <c r="AB257" s="620">
        <f ca="1">FM!DI258</f>
        <v>0</v>
      </c>
      <c r="AC257" s="620">
        <f ca="1">FM!DH258</f>
        <v>0</v>
      </c>
      <c r="AD257" s="620">
        <f t="shared" ca="1" si="65"/>
        <v>18788.25911271786</v>
      </c>
      <c r="AE257" s="620">
        <f t="shared" ca="1" si="59"/>
        <v>0</v>
      </c>
      <c r="AF257" s="618"/>
      <c r="AG257" s="633">
        <f t="shared" ca="1" si="69"/>
        <v>327.04078407125996</v>
      </c>
      <c r="AH257" s="631">
        <f ca="1">AG257/Aux_Indices!$AU258</f>
        <v>327.04078407125996</v>
      </c>
      <c r="AI257" s="620">
        <f ca="1">FM!DS258+FM!DU258+FM!DX258</f>
        <v>16.063913817157871</v>
      </c>
      <c r="AJ257" s="620">
        <f ca="1">FM!CF258</f>
        <v>-459.77733727349096</v>
      </c>
      <c r="AK257" s="620">
        <f ca="1">FM!DT258</f>
        <v>-3.6143806088605213</v>
      </c>
      <c r="AL257" s="620">
        <f ca="1">SUM(FM!DU258:DX258)</f>
        <v>0</v>
      </c>
      <c r="AM257" s="620">
        <f t="shared" ca="1" si="66"/>
        <v>19829.8986080748</v>
      </c>
      <c r="AN257" s="620">
        <f t="shared" ca="1" si="60"/>
        <v>0</v>
      </c>
      <c r="AO257" s="618"/>
      <c r="AP257" s="631">
        <f t="shared" ca="1" si="61"/>
        <v>3436.2027223252635</v>
      </c>
      <c r="AQ257" s="631">
        <f ca="1">AP257/Aux_Indices!$AU258</f>
        <v>3436.2027223252635</v>
      </c>
      <c r="AR257" s="620">
        <f ca="1">-(FM!DQ258)</f>
        <v>0</v>
      </c>
      <c r="AS257" s="620">
        <f ca="1">-FM!EJ258</f>
        <v>3436.2027223252635</v>
      </c>
      <c r="AT257" s="620">
        <f>-FM!EK258</f>
        <v>0</v>
      </c>
      <c r="AU257" s="620"/>
      <c r="AV257" s="620"/>
      <c r="AW257" s="620">
        <f t="shared" ca="1" si="67"/>
        <v>16400.202268681172</v>
      </c>
      <c r="AX257" s="620">
        <f t="shared" ca="1" si="62"/>
        <v>0</v>
      </c>
      <c r="AY257" s="618"/>
      <c r="AZ257" s="620"/>
    </row>
    <row r="258" spans="2:52">
      <c r="B258" s="621">
        <f t="shared" si="54"/>
        <v>2043</v>
      </c>
      <c r="C258" s="621">
        <f t="shared" si="55"/>
        <v>2043</v>
      </c>
      <c r="D258" s="627">
        <f>Aux_Inflação!C259</f>
        <v>52232</v>
      </c>
      <c r="E258" s="628">
        <f t="shared" si="63"/>
        <v>21.083333333333304</v>
      </c>
      <c r="F258" s="629"/>
      <c r="G258" s="630">
        <f t="shared" ca="1" si="56"/>
        <v>1027.7501789921146</v>
      </c>
      <c r="H258" s="631">
        <f ca="1">G258/Aux_Indices!$AU259</f>
        <v>1027.7501789921146</v>
      </c>
      <c r="I258" s="632">
        <f t="shared" ca="1" si="70"/>
        <v>1027.7501789921146</v>
      </c>
      <c r="J258" s="620">
        <f ca="1">FM!CB259</f>
        <v>1410.7671519913315</v>
      </c>
      <c r="K258" s="620">
        <f>FM!CD259</f>
        <v>20.050054658989581</v>
      </c>
      <c r="L258" s="620">
        <f>FM!CE259</f>
        <v>0</v>
      </c>
      <c r="M258" s="620">
        <f ca="1">Tributos!CX259</f>
        <v>-299.84846303730183</v>
      </c>
      <c r="N258" s="620">
        <f ca="1">FM!CH259</f>
        <v>-103.21856462090477</v>
      </c>
      <c r="O258" s="632">
        <f>FM!DC259</f>
        <v>0</v>
      </c>
      <c r="P258" s="620">
        <f t="shared" ca="1" si="64"/>
        <v>22234.874063685882</v>
      </c>
      <c r="Q258" s="620">
        <f t="shared" ca="1" si="57"/>
        <v>0</v>
      </c>
      <c r="R258" s="618"/>
      <c r="S258" s="630">
        <f t="shared" ca="1" si="68"/>
        <v>1327.5986420294164</v>
      </c>
      <c r="T258" s="631">
        <f ca="1">S258/Aux_Indices!$AU259</f>
        <v>1327.5986420294164</v>
      </c>
      <c r="U258" s="632">
        <f t="shared" ca="1" si="58"/>
        <v>1327.5986420294164</v>
      </c>
      <c r="V258" s="620">
        <f ca="1">FM!CB259</f>
        <v>1410.7671519913315</v>
      </c>
      <c r="W258" s="620">
        <f>FM!CD259</f>
        <v>20.050054658989581</v>
      </c>
      <c r="X258" s="620">
        <f>FM!CE259</f>
        <v>0</v>
      </c>
      <c r="Y258" s="620">
        <f>FM!CF259</f>
        <v>0</v>
      </c>
      <c r="Z258" s="620">
        <f ca="1">FM!CH259</f>
        <v>-103.21856462090477</v>
      </c>
      <c r="AA258" s="620">
        <f ca="1">FM!DG259</f>
        <v>0</v>
      </c>
      <c r="AB258" s="620">
        <f ca="1">FM!DI259</f>
        <v>0</v>
      </c>
      <c r="AC258" s="620">
        <f ca="1">FM!DH259</f>
        <v>0</v>
      </c>
      <c r="AD258" s="620">
        <f t="shared" ca="1" si="65"/>
        <v>20115.857754747278</v>
      </c>
      <c r="AE258" s="620">
        <f t="shared" ca="1" si="59"/>
        <v>0</v>
      </c>
      <c r="AF258" s="618"/>
      <c r="AG258" s="633">
        <f t="shared" ca="1" si="69"/>
        <v>1334.1285462816029</v>
      </c>
      <c r="AH258" s="631">
        <f ca="1">AG258/Aux_Indices!$AU259</f>
        <v>1334.1285462816029</v>
      </c>
      <c r="AI258" s="620">
        <f ca="1">FM!DS259+FM!DU259+FM!DX259</f>
        <v>8.425682906047216</v>
      </c>
      <c r="AJ258" s="620">
        <f>FM!CF259</f>
        <v>0</v>
      </c>
      <c r="AK258" s="620">
        <f ca="1">FM!DT259</f>
        <v>-1.8957786538606236</v>
      </c>
      <c r="AL258" s="620">
        <f ca="1">SUM(FM!DU259:DX259)</f>
        <v>0</v>
      </c>
      <c r="AM258" s="620">
        <f t="shared" ca="1" si="66"/>
        <v>21164.027154356401</v>
      </c>
      <c r="AN258" s="620">
        <f t="shared" ca="1" si="60"/>
        <v>0</v>
      </c>
      <c r="AO258" s="618"/>
      <c r="AP258" s="631">
        <f t="shared" ca="1" si="61"/>
        <v>0</v>
      </c>
      <c r="AQ258" s="631">
        <f ca="1">AP258/Aux_Indices!$AU259</f>
        <v>0</v>
      </c>
      <c r="AR258" s="620">
        <f ca="1">-(FM!DQ259)</f>
        <v>0</v>
      </c>
      <c r="AS258" s="620">
        <f ca="1">-FM!EJ259</f>
        <v>0</v>
      </c>
      <c r="AT258" s="620">
        <f>-FM!EK259</f>
        <v>0</v>
      </c>
      <c r="AU258" s="620"/>
      <c r="AV258" s="620"/>
      <c r="AW258" s="620">
        <f t="shared" ca="1" si="67"/>
        <v>16400.202268681172</v>
      </c>
      <c r="AX258" s="620">
        <f t="shared" ca="1" si="62"/>
        <v>0</v>
      </c>
      <c r="AY258" s="618"/>
      <c r="AZ258" s="620"/>
    </row>
    <row r="259" spans="2:52">
      <c r="B259" s="621">
        <f t="shared" si="54"/>
        <v>2043</v>
      </c>
      <c r="C259" s="621">
        <f t="shared" si="55"/>
        <v>2043</v>
      </c>
      <c r="D259" s="627">
        <f>Aux_Inflação!C260</f>
        <v>52263</v>
      </c>
      <c r="E259" s="628">
        <f t="shared" si="63"/>
        <v>21.166666666666636</v>
      </c>
      <c r="F259" s="629"/>
      <c r="G259" s="630">
        <f t="shared" ca="1" si="56"/>
        <v>920.01919448528827</v>
      </c>
      <c r="H259" s="631">
        <f ca="1">G259/Aux_Indices!$AU260</f>
        <v>920.01919448528827</v>
      </c>
      <c r="I259" s="632">
        <f t="shared" ca="1" si="70"/>
        <v>920.01919448528827</v>
      </c>
      <c r="J259" s="620">
        <f ca="1">FM!CB260</f>
        <v>907.60477547615415</v>
      </c>
      <c r="K259" s="620">
        <f>FM!CD260</f>
        <v>19.996687324534317</v>
      </c>
      <c r="L259" s="620">
        <f>FM!CE260</f>
        <v>0</v>
      </c>
      <c r="M259" s="620">
        <f ca="1">Tributos!CX260</f>
        <v>-223.56229241020395</v>
      </c>
      <c r="N259" s="620">
        <f ca="1">FM!CH260</f>
        <v>215.98002409480372</v>
      </c>
      <c r="O259" s="632">
        <f>FM!DC260</f>
        <v>0</v>
      </c>
      <c r="P259" s="620">
        <f t="shared" ca="1" si="64"/>
        <v>23154.893258171171</v>
      </c>
      <c r="Q259" s="620">
        <f t="shared" ca="1" si="57"/>
        <v>0</v>
      </c>
      <c r="R259" s="618"/>
      <c r="S259" s="630">
        <f t="shared" ca="1" si="68"/>
        <v>1143.5814868954922</v>
      </c>
      <c r="T259" s="631">
        <f ca="1">S259/Aux_Indices!$AU260</f>
        <v>1143.5814868954922</v>
      </c>
      <c r="U259" s="632">
        <f t="shared" ca="1" si="58"/>
        <v>1143.5814868954922</v>
      </c>
      <c r="V259" s="620">
        <f ca="1">FM!CB260</f>
        <v>907.60477547615415</v>
      </c>
      <c r="W259" s="620">
        <f>FM!CD260</f>
        <v>19.996687324534317</v>
      </c>
      <c r="X259" s="620">
        <f>FM!CE260</f>
        <v>0</v>
      </c>
      <c r="Y259" s="620">
        <f>FM!CF260</f>
        <v>0</v>
      </c>
      <c r="Z259" s="620">
        <f ca="1">FM!CH260</f>
        <v>215.98002409480372</v>
      </c>
      <c r="AA259" s="620">
        <f ca="1">FM!DG260</f>
        <v>0</v>
      </c>
      <c r="AB259" s="620">
        <f ca="1">FM!DI260</f>
        <v>0</v>
      </c>
      <c r="AC259" s="620">
        <f ca="1">FM!DH260</f>
        <v>0</v>
      </c>
      <c r="AD259" s="620">
        <f t="shared" ca="1" si="65"/>
        <v>21259.439241642769</v>
      </c>
      <c r="AE259" s="620">
        <f t="shared" ca="1" si="59"/>
        <v>0</v>
      </c>
      <c r="AF259" s="618"/>
      <c r="AG259" s="633">
        <f t="shared" ca="1" si="69"/>
        <v>1152.6514794835657</v>
      </c>
      <c r="AH259" s="631">
        <f ca="1">AG259/Aux_Indices!$AU260</f>
        <v>1152.6514794835657</v>
      </c>
      <c r="AI259" s="620">
        <f ca="1">FM!DS260+FM!DU260+FM!DX260</f>
        <v>11.703216242675484</v>
      </c>
      <c r="AJ259" s="620">
        <f>FM!CF260</f>
        <v>0</v>
      </c>
      <c r="AK259" s="620">
        <f ca="1">FM!DT260</f>
        <v>-2.6332236546019843</v>
      </c>
      <c r="AL259" s="620">
        <f ca="1">SUM(FM!DU260:DX260)</f>
        <v>0</v>
      </c>
      <c r="AM259" s="620">
        <f t="shared" ca="1" si="66"/>
        <v>22316.678633839969</v>
      </c>
      <c r="AN259" s="620">
        <f t="shared" ca="1" si="60"/>
        <v>0</v>
      </c>
      <c r="AO259" s="618"/>
      <c r="AP259" s="631">
        <f t="shared" ca="1" si="61"/>
        <v>0</v>
      </c>
      <c r="AQ259" s="631">
        <f ca="1">AP259/Aux_Indices!$AU260</f>
        <v>0</v>
      </c>
      <c r="AR259" s="620">
        <f ca="1">-(FM!DQ260)</f>
        <v>0</v>
      </c>
      <c r="AS259" s="620">
        <f ca="1">-FM!EJ260</f>
        <v>0</v>
      </c>
      <c r="AT259" s="620">
        <f>-FM!EK260</f>
        <v>0</v>
      </c>
      <c r="AU259" s="620"/>
      <c r="AV259" s="620"/>
      <c r="AW259" s="620">
        <f t="shared" ca="1" si="67"/>
        <v>16400.202268681172</v>
      </c>
      <c r="AX259" s="620">
        <f t="shared" ca="1" si="62"/>
        <v>0</v>
      </c>
      <c r="AY259" s="618"/>
      <c r="AZ259" s="620"/>
    </row>
    <row r="260" spans="2:52">
      <c r="B260" s="621">
        <f t="shared" si="54"/>
        <v>2043</v>
      </c>
      <c r="C260" s="621">
        <f t="shared" si="55"/>
        <v>2043</v>
      </c>
      <c r="D260" s="627">
        <f>Aux_Inflação!C261</f>
        <v>52291</v>
      </c>
      <c r="E260" s="628">
        <f t="shared" si="63"/>
        <v>21.249999999999968</v>
      </c>
      <c r="F260" s="629"/>
      <c r="G260" s="630">
        <f t="shared" ca="1" si="56"/>
        <v>493.20709798255047</v>
      </c>
      <c r="H260" s="631">
        <f ca="1">G260/Aux_Indices!$AU261</f>
        <v>493.20709798255047</v>
      </c>
      <c r="I260" s="632">
        <f t="shared" ca="1" si="70"/>
        <v>493.20709798255047</v>
      </c>
      <c r="J260" s="620">
        <f ca="1">FM!CB261</f>
        <v>404.44225691286505</v>
      </c>
      <c r="K260" s="620">
        <f>FM!CD261</f>
        <v>19.94346203818991</v>
      </c>
      <c r="L260" s="620">
        <f>FM!CE261</f>
        <v>0</v>
      </c>
      <c r="M260" s="620">
        <f ca="1">Tributos!CX261</f>
        <v>-147.15864506330831</v>
      </c>
      <c r="N260" s="620">
        <f ca="1">FM!CH261</f>
        <v>215.98002409480381</v>
      </c>
      <c r="O260" s="632">
        <f>FM!DC261</f>
        <v>0</v>
      </c>
      <c r="P260" s="620">
        <f t="shared" ca="1" si="64"/>
        <v>23648.100356153722</v>
      </c>
      <c r="Q260" s="620">
        <f t="shared" ca="1" si="57"/>
        <v>0</v>
      </c>
      <c r="R260" s="618"/>
      <c r="S260" s="630">
        <f t="shared" ca="1" si="68"/>
        <v>-30.20365746495537</v>
      </c>
      <c r="T260" s="631">
        <f ca="1">S260/Aux_Indices!$AU261</f>
        <v>-30.20365746495537</v>
      </c>
      <c r="U260" s="632">
        <f t="shared" ca="1" si="58"/>
        <v>-30.20365746495537</v>
      </c>
      <c r="V260" s="620">
        <f ca="1">FM!CB261</f>
        <v>404.44225691286505</v>
      </c>
      <c r="W260" s="620">
        <f>FM!CD261</f>
        <v>19.94346203818991</v>
      </c>
      <c r="X260" s="620">
        <f>FM!CE261</f>
        <v>0</v>
      </c>
      <c r="Y260" s="620">
        <f ca="1">FM!CF261</f>
        <v>-670.56940051081415</v>
      </c>
      <c r="Z260" s="620">
        <f ca="1">FM!CH261</f>
        <v>215.98002409480381</v>
      </c>
      <c r="AA260" s="620">
        <f ca="1">FM!DG261</f>
        <v>0</v>
      </c>
      <c r="AB260" s="620">
        <f ca="1">FM!DI261</f>
        <v>0</v>
      </c>
      <c r="AC260" s="620">
        <f ca="1">FM!DH261</f>
        <v>0</v>
      </c>
      <c r="AD260" s="620">
        <f t="shared" ca="1" si="65"/>
        <v>21229.235584177815</v>
      </c>
      <c r="AE260" s="620">
        <f t="shared" ca="1" si="59"/>
        <v>0</v>
      </c>
      <c r="AF260" s="618"/>
      <c r="AG260" s="633">
        <f t="shared" ca="1" si="69"/>
        <v>-18.939096305105636</v>
      </c>
      <c r="AH260" s="631">
        <f ca="1">AG260/Aux_Indices!$AU261</f>
        <v>-18.939096305105636</v>
      </c>
      <c r="AI260" s="620">
        <f ca="1">FM!DS261+FM!DU261+FM!DX261</f>
        <v>14.53491762561244</v>
      </c>
      <c r="AJ260" s="620">
        <f ca="1">FM!CF261</f>
        <v>-670.56940051081415</v>
      </c>
      <c r="AK260" s="620">
        <f ca="1">FM!DT261</f>
        <v>-3.270356465762799</v>
      </c>
      <c r="AL260" s="620">
        <f ca="1">SUM(FM!DU261:DX261)</f>
        <v>0</v>
      </c>
      <c r="AM260" s="620">
        <f t="shared" ca="1" si="66"/>
        <v>22297.739537534864</v>
      </c>
      <c r="AN260" s="620">
        <f t="shared" ca="1" si="60"/>
        <v>0</v>
      </c>
      <c r="AO260" s="618"/>
      <c r="AP260" s="631">
        <f t="shared" ca="1" si="61"/>
        <v>0</v>
      </c>
      <c r="AQ260" s="631">
        <f ca="1">AP260/Aux_Indices!$AU261</f>
        <v>0</v>
      </c>
      <c r="AR260" s="620">
        <f ca="1">-(FM!DQ261)</f>
        <v>0</v>
      </c>
      <c r="AS260" s="620">
        <f ca="1">-FM!EJ261</f>
        <v>0</v>
      </c>
      <c r="AT260" s="620">
        <f>-FM!EK261</f>
        <v>0</v>
      </c>
      <c r="AU260" s="620"/>
      <c r="AV260" s="620"/>
      <c r="AW260" s="620">
        <f t="shared" ca="1" si="67"/>
        <v>16400.202268681172</v>
      </c>
      <c r="AX260" s="620">
        <f t="shared" ca="1" si="62"/>
        <v>0</v>
      </c>
      <c r="AY260" s="618"/>
      <c r="AZ260" s="620"/>
    </row>
    <row r="261" spans="2:52">
      <c r="B261" s="621">
        <f t="shared" si="54"/>
        <v>2043</v>
      </c>
      <c r="C261" s="621">
        <f t="shared" si="55"/>
        <v>2043</v>
      </c>
      <c r="D261" s="627">
        <f>Aux_Inflação!C262</f>
        <v>52322</v>
      </c>
      <c r="E261" s="628">
        <f t="shared" si="63"/>
        <v>21.3333333333333</v>
      </c>
      <c r="F261" s="629"/>
      <c r="G261" s="630">
        <f t="shared" ca="1" si="56"/>
        <v>374.95371482881029</v>
      </c>
      <c r="H261" s="631">
        <f ca="1">G261/Aux_Indices!$AU262</f>
        <v>374.95371482881029</v>
      </c>
      <c r="I261" s="632">
        <f t="shared" ca="1" si="70"/>
        <v>374.95371482881029</v>
      </c>
      <c r="J261" s="620">
        <f ca="1">FM!CB262</f>
        <v>638.54917487785519</v>
      </c>
      <c r="K261" s="620">
        <f>FM!CD262</f>
        <v>19.89037842186616</v>
      </c>
      <c r="L261" s="620">
        <f>FM!CE262</f>
        <v>0</v>
      </c>
      <c r="M261" s="620">
        <f ca="1">Tributos!CX262</f>
        <v>-183.0300133105375</v>
      </c>
      <c r="N261" s="620">
        <f ca="1">FM!CH262</f>
        <v>-100.45582516037365</v>
      </c>
      <c r="O261" s="632">
        <f>FM!DC262</f>
        <v>0</v>
      </c>
      <c r="P261" s="620">
        <f t="shared" ca="1" si="64"/>
        <v>24023.054070982533</v>
      </c>
      <c r="Q261" s="620">
        <f t="shared" ca="1" si="57"/>
        <v>0</v>
      </c>
      <c r="R261" s="618"/>
      <c r="S261" s="630">
        <f t="shared" ca="1" si="68"/>
        <v>557.9837281393477</v>
      </c>
      <c r="T261" s="631">
        <f ca="1">S261/Aux_Indices!$AU262</f>
        <v>557.9837281393477</v>
      </c>
      <c r="U261" s="632">
        <f t="shared" ca="1" si="58"/>
        <v>557.9837281393477</v>
      </c>
      <c r="V261" s="620">
        <f ca="1">FM!CB262</f>
        <v>638.54917487785519</v>
      </c>
      <c r="W261" s="620">
        <f>FM!CD262</f>
        <v>19.89037842186616</v>
      </c>
      <c r="X261" s="620">
        <f>FM!CE262</f>
        <v>0</v>
      </c>
      <c r="Y261" s="620">
        <f>FM!CF262</f>
        <v>0</v>
      </c>
      <c r="Z261" s="620">
        <f ca="1">FM!CH262</f>
        <v>-100.45582516037365</v>
      </c>
      <c r="AA261" s="620">
        <f ca="1">FM!DG262</f>
        <v>0</v>
      </c>
      <c r="AB261" s="620">
        <f ca="1">FM!DI262</f>
        <v>0</v>
      </c>
      <c r="AC261" s="620">
        <f ca="1">FM!DH262</f>
        <v>0</v>
      </c>
      <c r="AD261" s="620">
        <f t="shared" ca="1" si="65"/>
        <v>21787.219312317164</v>
      </c>
      <c r="AE261" s="620">
        <f t="shared" ca="1" si="59"/>
        <v>0</v>
      </c>
      <c r="AF261" s="618"/>
      <c r="AG261" s="633">
        <f t="shared" ca="1" si="69"/>
        <v>569.21223057175996</v>
      </c>
      <c r="AH261" s="631">
        <f ca="1">AG261/Aux_Indices!$AU262</f>
        <v>569.21223057175996</v>
      </c>
      <c r="AI261" s="620">
        <f ca="1">FM!DS262+FM!DU262+FM!DX262</f>
        <v>14.488390235370618</v>
      </c>
      <c r="AJ261" s="620">
        <f>FM!CF262</f>
        <v>0</v>
      </c>
      <c r="AK261" s="620">
        <f ca="1">FM!DT262</f>
        <v>-3.2598878029583891</v>
      </c>
      <c r="AL261" s="620">
        <f ca="1">SUM(FM!DU262:DX262)</f>
        <v>0</v>
      </c>
      <c r="AM261" s="620">
        <f t="shared" ca="1" si="66"/>
        <v>22866.951768106625</v>
      </c>
      <c r="AN261" s="620">
        <f t="shared" ca="1" si="60"/>
        <v>0</v>
      </c>
      <c r="AO261" s="618"/>
      <c r="AP261" s="631">
        <f t="shared" ca="1" si="61"/>
        <v>0</v>
      </c>
      <c r="AQ261" s="631">
        <f ca="1">AP261/Aux_Indices!$AU262</f>
        <v>0</v>
      </c>
      <c r="AR261" s="620">
        <f ca="1">-(FM!DQ262)</f>
        <v>0</v>
      </c>
      <c r="AS261" s="620">
        <f ca="1">-FM!EJ262</f>
        <v>0</v>
      </c>
      <c r="AT261" s="620">
        <f>-FM!EK262</f>
        <v>0</v>
      </c>
      <c r="AU261" s="620"/>
      <c r="AV261" s="620"/>
      <c r="AW261" s="620">
        <f t="shared" ca="1" si="67"/>
        <v>16400.202268681172</v>
      </c>
      <c r="AX261" s="620">
        <f t="shared" ca="1" si="62"/>
        <v>0</v>
      </c>
      <c r="AY261" s="618"/>
      <c r="AZ261" s="620"/>
    </row>
    <row r="262" spans="2:52">
      <c r="B262" s="621">
        <f t="shared" ref="B262:B325" si="71">YEAR(D262)</f>
        <v>2043</v>
      </c>
      <c r="C262" s="621">
        <f t="shared" ref="C262:C325" si="72">YEAR(D262)</f>
        <v>2043</v>
      </c>
      <c r="D262" s="627">
        <f>Aux_Inflação!C263</f>
        <v>52352</v>
      </c>
      <c r="E262" s="628">
        <f t="shared" si="63"/>
        <v>21.416666666666632</v>
      </c>
      <c r="F262" s="629"/>
      <c r="G262" s="630">
        <f t="shared" ref="G262:G325" ca="1" si="73">I262+O262</f>
        <v>191.66936334190916</v>
      </c>
      <c r="H262" s="631">
        <f ca="1">G262/Aux_Indices!$AU263</f>
        <v>191.66936334190916</v>
      </c>
      <c r="I262" s="632">
        <f t="shared" ca="1" si="70"/>
        <v>191.66936334190916</v>
      </c>
      <c r="J262" s="620">
        <f ca="1">FM!CB263</f>
        <v>-40.154002409890765</v>
      </c>
      <c r="K262" s="620">
        <f>FM!CD263</f>
        <v>19.837436098479241</v>
      </c>
      <c r="L262" s="620">
        <f>FM!CE263</f>
        <v>0</v>
      </c>
      <c r="M262" s="620">
        <f ca="1">Tributos!CX263</f>
        <v>-79.33596331176328</v>
      </c>
      <c r="N262" s="620">
        <f ca="1">FM!CH263</f>
        <v>291.32189296508398</v>
      </c>
      <c r="O262" s="632">
        <f>FM!DC263</f>
        <v>0</v>
      </c>
      <c r="P262" s="620">
        <f t="shared" ca="1" si="64"/>
        <v>24214.723434324442</v>
      </c>
      <c r="Q262" s="620">
        <f t="shared" ref="Q262:Q325" ca="1" si="74">IF(P262&gt;0,0,1)</f>
        <v>0</v>
      </c>
      <c r="R262" s="618"/>
      <c r="S262" s="630">
        <f t="shared" ca="1" si="68"/>
        <v>271.00532665367245</v>
      </c>
      <c r="T262" s="631">
        <f ca="1">S262/Aux_Indices!$AU263</f>
        <v>271.00532665367245</v>
      </c>
      <c r="U262" s="632">
        <f t="shared" ref="U262:U325" ca="1" si="75">SUM(V262:Z262)</f>
        <v>271.00532665367245</v>
      </c>
      <c r="V262" s="620">
        <f ca="1">FM!CB263</f>
        <v>-40.154002409890765</v>
      </c>
      <c r="W262" s="620">
        <f>FM!CD263</f>
        <v>19.837436098479241</v>
      </c>
      <c r="X262" s="620">
        <f>FM!CE263</f>
        <v>0</v>
      </c>
      <c r="Y262" s="620">
        <f>FM!CF263</f>
        <v>0</v>
      </c>
      <c r="Z262" s="620">
        <f ca="1">FM!CH263</f>
        <v>291.32189296508398</v>
      </c>
      <c r="AA262" s="620">
        <f ca="1">FM!DG263</f>
        <v>0</v>
      </c>
      <c r="AB262" s="620">
        <f ca="1">FM!DI263</f>
        <v>0</v>
      </c>
      <c r="AC262" s="620">
        <f ca="1">FM!DH263</f>
        <v>0</v>
      </c>
      <c r="AD262" s="620">
        <f t="shared" ca="1" si="65"/>
        <v>22058.224638970838</v>
      </c>
      <c r="AE262" s="620">
        <f t="shared" ref="AE262:AE325" ca="1" si="76">IF(AD262&gt;0,0,1)</f>
        <v>0</v>
      </c>
      <c r="AF262" s="618"/>
      <c r="AG262" s="633">
        <f t="shared" ca="1" si="69"/>
        <v>283.31756974327192</v>
      </c>
      <c r="AH262" s="631">
        <f ca="1">AG262/Aux_Indices!$AU263</f>
        <v>283.31756974327192</v>
      </c>
      <c r="AI262" s="620">
        <f ca="1">FM!DS263+FM!DU263+FM!DX263</f>
        <v>15.886765276902556</v>
      </c>
      <c r="AJ262" s="620">
        <f>FM!CF263</f>
        <v>0</v>
      </c>
      <c r="AK262" s="620">
        <f ca="1">FM!DT263</f>
        <v>-3.5745221873030752</v>
      </c>
      <c r="AL262" s="620">
        <f ca="1">SUM(FM!DU263:DX263)</f>
        <v>0</v>
      </c>
      <c r="AM262" s="620">
        <f t="shared" ca="1" si="66"/>
        <v>23150.269337849895</v>
      </c>
      <c r="AN262" s="620">
        <f t="shared" ref="AN262:AN325" ca="1" si="77">IF(AM262&gt;0,0,1)</f>
        <v>0</v>
      </c>
      <c r="AO262" s="618"/>
      <c r="AP262" s="631">
        <f t="shared" ref="AP262:AP325" ca="1" si="78">SUM(AR262:AV262)</f>
        <v>0</v>
      </c>
      <c r="AQ262" s="631">
        <f ca="1">AP262/Aux_Indices!$AU263</f>
        <v>0</v>
      </c>
      <c r="AR262" s="620">
        <f ca="1">-(FM!DQ263)</f>
        <v>0</v>
      </c>
      <c r="AS262" s="620">
        <f ca="1">-FM!EJ263</f>
        <v>0</v>
      </c>
      <c r="AT262" s="620">
        <f>-FM!EK263</f>
        <v>0</v>
      </c>
      <c r="AU262" s="620"/>
      <c r="AV262" s="620"/>
      <c r="AW262" s="620">
        <f t="shared" ca="1" si="67"/>
        <v>16400.202268681172</v>
      </c>
      <c r="AX262" s="620">
        <f t="shared" ref="AX262:AX325" ca="1" si="79">IF(AW262&gt;0,0,1)</f>
        <v>0</v>
      </c>
      <c r="AY262" s="618"/>
      <c r="AZ262" s="620"/>
    </row>
    <row r="263" spans="2:52">
      <c r="B263" s="621">
        <f t="shared" si="71"/>
        <v>2043</v>
      </c>
      <c r="C263" s="621">
        <f t="shared" si="72"/>
        <v>2043</v>
      </c>
      <c r="D263" s="627">
        <f>Aux_Inflação!C264</f>
        <v>52383</v>
      </c>
      <c r="E263" s="628">
        <f t="shared" ref="E263:E326" si="80">E262+(1/12)</f>
        <v>21.499999999999964</v>
      </c>
      <c r="F263" s="629"/>
      <c r="G263" s="630">
        <f t="shared" ca="1" si="73"/>
        <v>-114.49308855846253</v>
      </c>
      <c r="H263" s="631">
        <f ca="1">G263/Aux_Indices!$AU264</f>
        <v>-114.49308855846253</v>
      </c>
      <c r="I263" s="632">
        <f t="shared" ca="1" si="70"/>
        <v>-114.49308855846253</v>
      </c>
      <c r="J263" s="620">
        <f ca="1">FM!CB264</f>
        <v>-75.20927615566076</v>
      </c>
      <c r="K263" s="620">
        <f>FM!CD264</f>
        <v>19.784634691949019</v>
      </c>
      <c r="L263" s="620">
        <f>FM!CE264</f>
        <v>0</v>
      </c>
      <c r="M263" s="620">
        <f ca="1">Tributos!CX264</f>
        <v>-74.136820868806893</v>
      </c>
      <c r="N263" s="620">
        <f ca="1">FM!CH264</f>
        <v>15.068373774056099</v>
      </c>
      <c r="O263" s="632">
        <f>FM!DC264</f>
        <v>0</v>
      </c>
      <c r="P263" s="620">
        <f t="shared" ref="P263:P326" ca="1" si="81">P262+G263</f>
        <v>24100.23034576598</v>
      </c>
      <c r="Q263" s="620">
        <f t="shared" ca="1" si="74"/>
        <v>0</v>
      </c>
      <c r="R263" s="618"/>
      <c r="S263" s="630">
        <f t="shared" ca="1" si="68"/>
        <v>-376.85906518076331</v>
      </c>
      <c r="T263" s="631">
        <f ca="1">S263/Aux_Indices!$AU264</f>
        <v>-376.85906518076331</v>
      </c>
      <c r="U263" s="632">
        <f t="shared" ca="1" si="75"/>
        <v>-376.85906518076331</v>
      </c>
      <c r="V263" s="620">
        <f ca="1">FM!CB264</f>
        <v>-75.20927615566076</v>
      </c>
      <c r="W263" s="620">
        <f>FM!CD264</f>
        <v>19.784634691949019</v>
      </c>
      <c r="X263" s="620">
        <f>FM!CE264</f>
        <v>0</v>
      </c>
      <c r="Y263" s="620">
        <f ca="1">FM!CF264</f>
        <v>-336.50279749110769</v>
      </c>
      <c r="Z263" s="620">
        <f ca="1">FM!CH264</f>
        <v>15.068373774056099</v>
      </c>
      <c r="AA263" s="620">
        <f ca="1">FM!DG264</f>
        <v>0</v>
      </c>
      <c r="AB263" s="620">
        <f ca="1">FM!DI264</f>
        <v>0</v>
      </c>
      <c r="AC263" s="620">
        <f ca="1">FM!DH264</f>
        <v>0</v>
      </c>
      <c r="AD263" s="620">
        <f t="shared" ref="AD263:AD326" ca="1" si="82">AD262+S263</f>
        <v>21681.365573790074</v>
      </c>
      <c r="AE263" s="620">
        <f t="shared" ca="1" si="76"/>
        <v>0</v>
      </c>
      <c r="AF263" s="618"/>
      <c r="AG263" s="633">
        <f t="shared" ca="1" si="69"/>
        <v>-364.00740506402468</v>
      </c>
      <c r="AH263" s="631">
        <f ca="1">AG263/Aux_Indices!$AU264</f>
        <v>-364.00740506402468</v>
      </c>
      <c r="AI263" s="620">
        <f ca="1">FM!DS264+FM!DU264+FM!DX264</f>
        <v>16.582787247404696</v>
      </c>
      <c r="AJ263" s="620">
        <f ca="1">FM!CF264</f>
        <v>-336.50279749110769</v>
      </c>
      <c r="AK263" s="620">
        <f ca="1">FM!DT264</f>
        <v>-3.7311271306660565</v>
      </c>
      <c r="AL263" s="620">
        <f ca="1">SUM(FM!DU264:DX264)</f>
        <v>0</v>
      </c>
      <c r="AM263" s="620">
        <f t="shared" ref="AM263:AM326" ca="1" si="83">AG263+AM262</f>
        <v>22786.26193278587</v>
      </c>
      <c r="AN263" s="620">
        <f t="shared" ca="1" si="77"/>
        <v>0</v>
      </c>
      <c r="AO263" s="618"/>
      <c r="AP263" s="631">
        <f t="shared" ca="1" si="78"/>
        <v>0</v>
      </c>
      <c r="AQ263" s="631">
        <f ca="1">AP263/Aux_Indices!$AU264</f>
        <v>0</v>
      </c>
      <c r="AR263" s="620">
        <f ca="1">-(FM!DQ264)</f>
        <v>0</v>
      </c>
      <c r="AS263" s="620">
        <f ca="1">-FM!EJ264</f>
        <v>0</v>
      </c>
      <c r="AT263" s="620">
        <f>-FM!EK264</f>
        <v>0</v>
      </c>
      <c r="AU263" s="620"/>
      <c r="AV263" s="620"/>
      <c r="AW263" s="620">
        <f t="shared" ca="1" si="67"/>
        <v>16400.202268681172</v>
      </c>
      <c r="AX263" s="620">
        <f t="shared" ca="1" si="79"/>
        <v>0</v>
      </c>
      <c r="AY263" s="618"/>
      <c r="AZ263" s="620"/>
    </row>
    <row r="264" spans="2:52">
      <c r="B264" s="621">
        <f t="shared" si="71"/>
        <v>2043</v>
      </c>
      <c r="C264" s="621">
        <f t="shared" si="72"/>
        <v>2043</v>
      </c>
      <c r="D264" s="627">
        <f>Aux_Inflação!C265</f>
        <v>52413</v>
      </c>
      <c r="E264" s="628">
        <f t="shared" si="80"/>
        <v>21.583333333333297</v>
      </c>
      <c r="F264" s="629"/>
      <c r="G264" s="630">
        <f t="shared" ca="1" si="73"/>
        <v>-36.497165146864205</v>
      </c>
      <c r="H264" s="631">
        <f ca="1">G264/Aux_Indices!$AU265</f>
        <v>-36.497165146864205</v>
      </c>
      <c r="I264" s="632">
        <f t="shared" ca="1" si="70"/>
        <v>-36.497165146864205</v>
      </c>
      <c r="J264" s="620">
        <f ca="1">FM!CB265</f>
        <v>147.19452734032555</v>
      </c>
      <c r="K264" s="620">
        <f>FM!CD265</f>
        <v>19.731973827196359</v>
      </c>
      <c r="L264" s="620">
        <f>FM!CE265</f>
        <v>0</v>
      </c>
      <c r="M264" s="620">
        <f ca="1">Tributos!CX265</f>
        <v>-107.99063241203083</v>
      </c>
      <c r="N264" s="620">
        <f ca="1">FM!CH265</f>
        <v>-95.433033902355277</v>
      </c>
      <c r="O264" s="632">
        <f>FM!DC265</f>
        <v>0</v>
      </c>
      <c r="P264" s="620">
        <f t="shared" ca="1" si="81"/>
        <v>24063.733180619114</v>
      </c>
      <c r="Q264" s="620">
        <f t="shared" ca="1" si="74"/>
        <v>0</v>
      </c>
      <c r="R264" s="618"/>
      <c r="S264" s="630">
        <f t="shared" ca="1" si="68"/>
        <v>71.493467265166629</v>
      </c>
      <c r="T264" s="631">
        <f ca="1">S264/Aux_Indices!$AU265</f>
        <v>71.493467265166629</v>
      </c>
      <c r="U264" s="632">
        <f t="shared" ca="1" si="75"/>
        <v>71.493467265166629</v>
      </c>
      <c r="V264" s="620">
        <f ca="1">FM!CB265</f>
        <v>147.19452734032555</v>
      </c>
      <c r="W264" s="620">
        <f>FM!CD265</f>
        <v>19.731973827196359</v>
      </c>
      <c r="X264" s="620">
        <f>FM!CE265</f>
        <v>0</v>
      </c>
      <c r="Y264" s="620">
        <f>FM!CF265</f>
        <v>0</v>
      </c>
      <c r="Z264" s="620">
        <f ca="1">FM!CH265</f>
        <v>-95.433033902355277</v>
      </c>
      <c r="AA264" s="620">
        <f ca="1">FM!DG265</f>
        <v>0</v>
      </c>
      <c r="AB264" s="620">
        <f ca="1">FM!DI265</f>
        <v>0</v>
      </c>
      <c r="AC264" s="620">
        <f ca="1">FM!DH265</f>
        <v>0</v>
      </c>
      <c r="AD264" s="620">
        <f t="shared" ca="1" si="82"/>
        <v>21752.859041055239</v>
      </c>
      <c r="AE264" s="620">
        <f t="shared" ca="1" si="76"/>
        <v>0</v>
      </c>
      <c r="AF264" s="618"/>
      <c r="AG264" s="633">
        <f t="shared" ca="1" si="69"/>
        <v>83.652082497769783</v>
      </c>
      <c r="AH264" s="631">
        <f ca="1">AG264/Aux_Indices!$AU265</f>
        <v>83.652082497769783</v>
      </c>
      <c r="AI264" s="620">
        <f ca="1">FM!DS265+FM!DU265+FM!DX265</f>
        <v>15.68853578400406</v>
      </c>
      <c r="AJ264" s="620">
        <f>FM!CF265</f>
        <v>0</v>
      </c>
      <c r="AK264" s="620">
        <f ca="1">FM!DT265</f>
        <v>-3.5299205514009135</v>
      </c>
      <c r="AL264" s="620">
        <f ca="1">SUM(FM!DU265:DX265)</f>
        <v>0</v>
      </c>
      <c r="AM264" s="620">
        <f t="shared" ca="1" si="83"/>
        <v>22869.914015283641</v>
      </c>
      <c r="AN264" s="620">
        <f t="shared" ca="1" si="77"/>
        <v>0</v>
      </c>
      <c r="AO264" s="618"/>
      <c r="AP264" s="631">
        <f t="shared" ca="1" si="78"/>
        <v>0</v>
      </c>
      <c r="AQ264" s="631">
        <f ca="1">AP264/Aux_Indices!$AU265</f>
        <v>0</v>
      </c>
      <c r="AR264" s="620">
        <f ca="1">-(FM!DQ265)</f>
        <v>0</v>
      </c>
      <c r="AS264" s="620">
        <f ca="1">-FM!EJ265</f>
        <v>0</v>
      </c>
      <c r="AT264" s="620">
        <f>-FM!EK265</f>
        <v>0</v>
      </c>
      <c r="AU264" s="620"/>
      <c r="AV264" s="620"/>
      <c r="AW264" s="620">
        <f t="shared" ref="AW264:AW327" ca="1" si="84">AR264+AS264+AW263</f>
        <v>16400.202268681172</v>
      </c>
      <c r="AX264" s="620">
        <f t="shared" ca="1" si="79"/>
        <v>0</v>
      </c>
      <c r="AY264" s="618"/>
      <c r="AZ264" s="620"/>
    </row>
    <row r="265" spans="2:52">
      <c r="B265" s="621">
        <f t="shared" si="71"/>
        <v>2043</v>
      </c>
      <c r="C265" s="621">
        <f t="shared" si="72"/>
        <v>2043</v>
      </c>
      <c r="D265" s="627">
        <f>Aux_Inflação!C266</f>
        <v>52444</v>
      </c>
      <c r="E265" s="628">
        <f t="shared" si="80"/>
        <v>21.666666666666629</v>
      </c>
      <c r="F265" s="629"/>
      <c r="G265" s="630">
        <f t="shared" ca="1" si="73"/>
        <v>10.024527226679282</v>
      </c>
      <c r="H265" s="631">
        <f ca="1">G265/Aux_Indices!$AU266</f>
        <v>10.024527226679282</v>
      </c>
      <c r="I265" s="632">
        <f t="shared" ca="1" si="70"/>
        <v>10.024527226679282</v>
      </c>
      <c r="J265" s="620">
        <f ca="1">FM!CB266</f>
        <v>30.22013086304797</v>
      </c>
      <c r="K265" s="620">
        <f>FM!CD266</f>
        <v>19.679453130140487</v>
      </c>
      <c r="L265" s="620">
        <f>FM!CE266</f>
        <v>0</v>
      </c>
      <c r="M265" s="620">
        <f ca="1">Tributos!CX266</f>
        <v>-90.102969346696057</v>
      </c>
      <c r="N265" s="620">
        <f ca="1">FM!CH266</f>
        <v>50.227912580186882</v>
      </c>
      <c r="O265" s="632">
        <f>FM!DC266</f>
        <v>0</v>
      </c>
      <c r="P265" s="620">
        <f t="shared" ca="1" si="81"/>
        <v>24073.757707845794</v>
      </c>
      <c r="Q265" s="620">
        <f t="shared" ca="1" si="74"/>
        <v>0</v>
      </c>
      <c r="R265" s="618"/>
      <c r="S265" s="630">
        <f t="shared" ca="1" si="68"/>
        <v>100.12749657337534</v>
      </c>
      <c r="T265" s="631">
        <f ca="1">S265/Aux_Indices!$AU266</f>
        <v>100.12749657337534</v>
      </c>
      <c r="U265" s="632">
        <f t="shared" ca="1" si="75"/>
        <v>100.12749657337534</v>
      </c>
      <c r="V265" s="620">
        <f ca="1">FM!CB266</f>
        <v>30.22013086304797</v>
      </c>
      <c r="W265" s="620">
        <f>FM!CD266</f>
        <v>19.679453130140487</v>
      </c>
      <c r="X265" s="620">
        <f>FM!CE266</f>
        <v>0</v>
      </c>
      <c r="Y265" s="620">
        <f>FM!CF266</f>
        <v>0</v>
      </c>
      <c r="Z265" s="620">
        <f ca="1">FM!CH266</f>
        <v>50.227912580186882</v>
      </c>
      <c r="AA265" s="620">
        <f ca="1">FM!DG266</f>
        <v>0</v>
      </c>
      <c r="AB265" s="620">
        <f ca="1">FM!DI266</f>
        <v>0</v>
      </c>
      <c r="AC265" s="620">
        <f ca="1">FM!DH266</f>
        <v>0</v>
      </c>
      <c r="AD265" s="620">
        <f t="shared" ca="1" si="82"/>
        <v>21852.986537628614</v>
      </c>
      <c r="AE265" s="620">
        <f t="shared" ca="1" si="76"/>
        <v>0</v>
      </c>
      <c r="AF265" s="618"/>
      <c r="AG265" s="633">
        <f t="shared" ca="1" si="69"/>
        <v>112.44537957640244</v>
      </c>
      <c r="AH265" s="631">
        <f ca="1">AG265/Aux_Indices!$AU266</f>
        <v>112.44537957640244</v>
      </c>
      <c r="AI265" s="620">
        <f ca="1">FM!DS266+FM!DU266+FM!DX266</f>
        <v>15.894042584551107</v>
      </c>
      <c r="AJ265" s="620">
        <f>FM!CF266</f>
        <v>0</v>
      </c>
      <c r="AK265" s="620">
        <f ca="1">FM!DT266</f>
        <v>-3.5761595815239993</v>
      </c>
      <c r="AL265" s="620">
        <f ca="1">SUM(FM!DU266:DX266)</f>
        <v>0</v>
      </c>
      <c r="AM265" s="620">
        <f t="shared" ca="1" si="83"/>
        <v>22982.359394860043</v>
      </c>
      <c r="AN265" s="620">
        <f t="shared" ca="1" si="77"/>
        <v>0</v>
      </c>
      <c r="AO265" s="618"/>
      <c r="AP265" s="631">
        <f t="shared" ca="1" si="78"/>
        <v>0</v>
      </c>
      <c r="AQ265" s="631">
        <f ca="1">AP265/Aux_Indices!$AU266</f>
        <v>0</v>
      </c>
      <c r="AR265" s="620">
        <f ca="1">-(FM!DQ266)</f>
        <v>0</v>
      </c>
      <c r="AS265" s="620">
        <f ca="1">-FM!EJ266</f>
        <v>0</v>
      </c>
      <c r="AT265" s="620">
        <f>-FM!EK266</f>
        <v>0</v>
      </c>
      <c r="AU265" s="620"/>
      <c r="AV265" s="620"/>
      <c r="AW265" s="620">
        <f t="shared" ca="1" si="84"/>
        <v>16400.202268681172</v>
      </c>
      <c r="AX265" s="620">
        <f t="shared" ca="1" si="79"/>
        <v>0</v>
      </c>
      <c r="AY265" s="618"/>
      <c r="AZ265" s="620"/>
    </row>
    <row r="266" spans="2:52">
      <c r="B266" s="621">
        <f t="shared" si="71"/>
        <v>2043</v>
      </c>
      <c r="C266" s="621">
        <f t="shared" si="72"/>
        <v>2043</v>
      </c>
      <c r="D266" s="627">
        <f>Aux_Inflação!C267</f>
        <v>52475</v>
      </c>
      <c r="E266" s="628">
        <f t="shared" si="80"/>
        <v>21.749999999999961</v>
      </c>
      <c r="F266" s="629"/>
      <c r="G266" s="630">
        <f t="shared" ca="1" si="73"/>
        <v>116.06683421186978</v>
      </c>
      <c r="H266" s="631">
        <f ca="1">G266/Aux_Indices!$AU267</f>
        <v>116.06683421186978</v>
      </c>
      <c r="I266" s="632">
        <f t="shared" ca="1" si="70"/>
        <v>116.06683421186978</v>
      </c>
      <c r="J266" s="620">
        <f ca="1">FM!CB267</f>
        <v>404.75864672335865</v>
      </c>
      <c r="K266" s="620">
        <f>FM!CD267</f>
        <v>19.62707222769631</v>
      </c>
      <c r="L266" s="620">
        <f>FM!CE267</f>
        <v>0</v>
      </c>
      <c r="M266" s="620">
        <f ca="1">Tributos!CX267</f>
        <v>-147.58956448258721</v>
      </c>
      <c r="N266" s="620">
        <f ca="1">FM!CH267</f>
        <v>-160.72932025659799</v>
      </c>
      <c r="O266" s="632">
        <f>FM!DC267</f>
        <v>0</v>
      </c>
      <c r="P266" s="620">
        <f t="shared" ca="1" si="81"/>
        <v>24189.824542057664</v>
      </c>
      <c r="Q266" s="620">
        <f t="shared" ca="1" si="74"/>
        <v>0</v>
      </c>
      <c r="R266" s="618"/>
      <c r="S266" s="630">
        <f t="shared" ca="1" si="68"/>
        <v>-82.026767546857116</v>
      </c>
      <c r="T266" s="631">
        <f ca="1">S266/Aux_Indices!$AU267</f>
        <v>-82.026767546857116</v>
      </c>
      <c r="U266" s="632">
        <f t="shared" ca="1" si="75"/>
        <v>-82.026767546857116</v>
      </c>
      <c r="V266" s="620">
        <f ca="1">FM!CB267</f>
        <v>404.75864672335865</v>
      </c>
      <c r="W266" s="620">
        <f>FM!CD267</f>
        <v>19.62707222769631</v>
      </c>
      <c r="X266" s="620">
        <f>FM!CE267</f>
        <v>0</v>
      </c>
      <c r="Y266" s="620">
        <f ca="1">FM!CF267</f>
        <v>-345.6831662413141</v>
      </c>
      <c r="Z266" s="620">
        <f ca="1">FM!CH267</f>
        <v>-160.72932025659799</v>
      </c>
      <c r="AA266" s="620">
        <f ca="1">FM!DG267</f>
        <v>0</v>
      </c>
      <c r="AB266" s="620">
        <f ca="1">FM!DI267</f>
        <v>0</v>
      </c>
      <c r="AC266" s="620">
        <f ca="1">FM!DH267</f>
        <v>0</v>
      </c>
      <c r="AD266" s="620">
        <f t="shared" ca="1" si="82"/>
        <v>21770.959770081758</v>
      </c>
      <c r="AE266" s="620">
        <f t="shared" ca="1" si="76"/>
        <v>0</v>
      </c>
      <c r="AF266" s="618"/>
      <c r="AG266" s="633">
        <f t="shared" ca="1" si="69"/>
        <v>-69.494796330304837</v>
      </c>
      <c r="AH266" s="631">
        <f ca="1">AG266/Aux_Indices!$AU267</f>
        <v>-69.494796330304837</v>
      </c>
      <c r="AI266" s="620">
        <f ca="1">FM!DS267+FM!DU267+FM!DX267</f>
        <v>16.17028544071265</v>
      </c>
      <c r="AJ266" s="620">
        <f ca="1">FM!CF267</f>
        <v>-345.6831662413141</v>
      </c>
      <c r="AK266" s="620">
        <f ca="1">FM!DT267</f>
        <v>-3.6383142241603466</v>
      </c>
      <c r="AL266" s="620">
        <f ca="1">SUM(FM!DU267:DX267)</f>
        <v>0</v>
      </c>
      <c r="AM266" s="620">
        <f t="shared" ca="1" si="83"/>
        <v>22912.864598529737</v>
      </c>
      <c r="AN266" s="620">
        <f t="shared" ca="1" si="77"/>
        <v>0</v>
      </c>
      <c r="AO266" s="618"/>
      <c r="AP266" s="631">
        <f t="shared" ca="1" si="78"/>
        <v>0</v>
      </c>
      <c r="AQ266" s="631">
        <f ca="1">AP266/Aux_Indices!$AU267</f>
        <v>0</v>
      </c>
      <c r="AR266" s="620">
        <f ca="1">-(FM!DQ267)</f>
        <v>0</v>
      </c>
      <c r="AS266" s="620">
        <f ca="1">-FM!EJ267</f>
        <v>0</v>
      </c>
      <c r="AT266" s="620">
        <f>-FM!EK267</f>
        <v>0</v>
      </c>
      <c r="AU266" s="620"/>
      <c r="AV266" s="620"/>
      <c r="AW266" s="620">
        <f t="shared" ca="1" si="84"/>
        <v>16400.202268681172</v>
      </c>
      <c r="AX266" s="620">
        <f t="shared" ca="1" si="79"/>
        <v>0</v>
      </c>
      <c r="AY266" s="618"/>
      <c r="AZ266" s="620"/>
    </row>
    <row r="267" spans="2:52">
      <c r="B267" s="621">
        <f t="shared" si="71"/>
        <v>2043</v>
      </c>
      <c r="C267" s="621">
        <f t="shared" si="72"/>
        <v>2043</v>
      </c>
      <c r="D267" s="627">
        <f>Aux_Inflação!C268</f>
        <v>52505</v>
      </c>
      <c r="E267" s="628">
        <f t="shared" si="80"/>
        <v>21.833333333333293</v>
      </c>
      <c r="F267" s="629"/>
      <c r="G267" s="630">
        <f t="shared" ca="1" si="73"/>
        <v>91.183817132975918</v>
      </c>
      <c r="H267" s="631">
        <f ca="1">G267/Aux_Indices!$AU268</f>
        <v>91.183817132975918</v>
      </c>
      <c r="I267" s="632">
        <f t="shared" ca="1" si="70"/>
        <v>91.183817132975918</v>
      </c>
      <c r="J267" s="620">
        <f ca="1">FM!CB268</f>
        <v>-39.891397059183305</v>
      </c>
      <c r="K267" s="620">
        <f>FM!CD268</f>
        <v>19.574830747771788</v>
      </c>
      <c r="L267" s="620">
        <f>FM!CE268</f>
        <v>0</v>
      </c>
      <c r="M267" s="620">
        <f ca="1">Tributos!CX268</f>
        <v>-79.365684360322746</v>
      </c>
      <c r="N267" s="620">
        <f ca="1">FM!CH268</f>
        <v>190.86606780471018</v>
      </c>
      <c r="O267" s="632">
        <f>FM!DC268</f>
        <v>0</v>
      </c>
      <c r="P267" s="620">
        <f t="shared" ca="1" si="81"/>
        <v>24281.00835919064</v>
      </c>
      <c r="Q267" s="620">
        <f t="shared" ca="1" si="74"/>
        <v>0</v>
      </c>
      <c r="R267" s="618"/>
      <c r="S267" s="630">
        <f t="shared" ca="1" si="68"/>
        <v>170.54950149329866</v>
      </c>
      <c r="T267" s="631">
        <f ca="1">S267/Aux_Indices!$AU268</f>
        <v>170.54950149329866</v>
      </c>
      <c r="U267" s="632">
        <f t="shared" ca="1" si="75"/>
        <v>170.54950149329866</v>
      </c>
      <c r="V267" s="620">
        <f ca="1">FM!CB268</f>
        <v>-39.891397059183305</v>
      </c>
      <c r="W267" s="620">
        <f>FM!CD268</f>
        <v>19.574830747771788</v>
      </c>
      <c r="X267" s="620">
        <f>FM!CE268</f>
        <v>0</v>
      </c>
      <c r="Y267" s="620">
        <f>FM!CF268</f>
        <v>0</v>
      </c>
      <c r="Z267" s="620">
        <f ca="1">FM!CH268</f>
        <v>190.86606780471018</v>
      </c>
      <c r="AA267" s="620">
        <f ca="1">FM!DG268</f>
        <v>0</v>
      </c>
      <c r="AB267" s="620">
        <f ca="1">FM!DI268</f>
        <v>0</v>
      </c>
      <c r="AC267" s="620">
        <f ca="1">FM!DH268</f>
        <v>0</v>
      </c>
      <c r="AD267" s="620">
        <f t="shared" ca="1" si="82"/>
        <v>21941.509271575058</v>
      </c>
      <c r="AE267" s="620">
        <f t="shared" ca="1" si="76"/>
        <v>0</v>
      </c>
      <c r="AF267" s="618"/>
      <c r="AG267" s="633">
        <f t="shared" ca="1" si="69"/>
        <v>182.94915943160245</v>
      </c>
      <c r="AH267" s="631">
        <f ca="1">AG267/Aux_Indices!$AU268</f>
        <v>182.94915943160245</v>
      </c>
      <c r="AI267" s="620">
        <f ca="1">FM!DS268+FM!DU268+FM!DX268</f>
        <v>15.999558630069407</v>
      </c>
      <c r="AJ267" s="620">
        <f>FM!CF268</f>
        <v>0</v>
      </c>
      <c r="AK267" s="620">
        <f ca="1">FM!DT268</f>
        <v>-3.5999006917656167</v>
      </c>
      <c r="AL267" s="620">
        <f ca="1">SUM(FM!DU268:DX268)</f>
        <v>0</v>
      </c>
      <c r="AM267" s="620">
        <f t="shared" ca="1" si="83"/>
        <v>23095.813757961339</v>
      </c>
      <c r="AN267" s="620">
        <f t="shared" ca="1" si="77"/>
        <v>0</v>
      </c>
      <c r="AO267" s="618"/>
      <c r="AP267" s="631">
        <f t="shared" ca="1" si="78"/>
        <v>0</v>
      </c>
      <c r="AQ267" s="631">
        <f ca="1">AP267/Aux_Indices!$AU268</f>
        <v>0</v>
      </c>
      <c r="AR267" s="620">
        <f ca="1">-(FM!DQ268)</f>
        <v>0</v>
      </c>
      <c r="AS267" s="620">
        <f ca="1">-FM!EJ268</f>
        <v>0</v>
      </c>
      <c r="AT267" s="620">
        <f>-FM!EK268</f>
        <v>0</v>
      </c>
      <c r="AU267" s="620"/>
      <c r="AV267" s="620"/>
      <c r="AW267" s="620">
        <f t="shared" ca="1" si="84"/>
        <v>16400.202268681172</v>
      </c>
      <c r="AX267" s="620">
        <f t="shared" ca="1" si="79"/>
        <v>0</v>
      </c>
      <c r="AY267" s="618"/>
      <c r="AZ267" s="620"/>
    </row>
    <row r="268" spans="2:52">
      <c r="B268" s="621">
        <f t="shared" si="71"/>
        <v>2043</v>
      </c>
      <c r="C268" s="621">
        <f t="shared" si="72"/>
        <v>2043</v>
      </c>
      <c r="D268" s="627">
        <f>Aux_Inflação!C269</f>
        <v>52536</v>
      </c>
      <c r="E268" s="628">
        <f t="shared" si="80"/>
        <v>21.916666666666625</v>
      </c>
      <c r="F268" s="629"/>
      <c r="G268" s="630">
        <f t="shared" ca="1" si="73"/>
        <v>2.7994196916732648</v>
      </c>
      <c r="H268" s="631">
        <f ca="1">G268/Aux_Indices!$AU269</f>
        <v>2.7994196916732648</v>
      </c>
      <c r="I268" s="632">
        <f t="shared" ca="1" si="70"/>
        <v>2.7994196916732648</v>
      </c>
      <c r="J268" s="620">
        <f ca="1">FM!CB269</f>
        <v>205.91723143542299</v>
      </c>
      <c r="K268" s="620">
        <f>FM!CD269</f>
        <v>19.522728319265283</v>
      </c>
      <c r="L268" s="620">
        <f>FM!CE269</f>
        <v>0</v>
      </c>
      <c r="M268" s="620">
        <f ca="1">Tributos!CX269</f>
        <v>-117.16192364462259</v>
      </c>
      <c r="N268" s="620">
        <f ca="1">FM!CH269</f>
        <v>-105.47861641839243</v>
      </c>
      <c r="O268" s="632">
        <f>FM!DC269</f>
        <v>0</v>
      </c>
      <c r="P268" s="620">
        <f t="shared" ca="1" si="81"/>
        <v>24283.807778882314</v>
      </c>
      <c r="Q268" s="620">
        <f t="shared" ca="1" si="74"/>
        <v>0</v>
      </c>
      <c r="R268" s="618"/>
      <c r="S268" s="630">
        <f t="shared" ca="1" si="68"/>
        <v>119.96134333629585</v>
      </c>
      <c r="T268" s="631">
        <f ca="1">S268/Aux_Indices!$AU269</f>
        <v>119.96134333629585</v>
      </c>
      <c r="U268" s="632">
        <f t="shared" ca="1" si="75"/>
        <v>119.96134333629585</v>
      </c>
      <c r="V268" s="620">
        <f ca="1">FM!CB269</f>
        <v>205.91723143542299</v>
      </c>
      <c r="W268" s="620">
        <f>FM!CD269</f>
        <v>19.522728319265283</v>
      </c>
      <c r="X268" s="620">
        <f>FM!CE269</f>
        <v>0</v>
      </c>
      <c r="Y268" s="620">
        <f>FM!CF269</f>
        <v>0</v>
      </c>
      <c r="Z268" s="620">
        <f ca="1">FM!CH269</f>
        <v>-105.47861641839243</v>
      </c>
      <c r="AA268" s="620">
        <f ca="1">FM!DG269</f>
        <v>0</v>
      </c>
      <c r="AB268" s="620">
        <f ca="1">FM!DI269</f>
        <v>0</v>
      </c>
      <c r="AC268" s="620">
        <f ca="1">FM!DH269</f>
        <v>0</v>
      </c>
      <c r="AD268" s="620">
        <f t="shared" ca="1" si="82"/>
        <v>22061.470614911355</v>
      </c>
      <c r="AE268" s="620">
        <f t="shared" ca="1" si="76"/>
        <v>0</v>
      </c>
      <c r="AF268" s="618"/>
      <c r="AG268" s="633">
        <f t="shared" ca="1" si="69"/>
        <v>132.70932380111159</v>
      </c>
      <c r="AH268" s="631">
        <f ca="1">AG268/Aux_Indices!$AU269</f>
        <v>132.70932380111159</v>
      </c>
      <c r="AI268" s="620">
        <f ca="1">FM!DS269+FM!DU269+FM!DX269</f>
        <v>16.449007051375151</v>
      </c>
      <c r="AJ268" s="620">
        <f>FM!CF269</f>
        <v>0</v>
      </c>
      <c r="AK268" s="620">
        <f ca="1">FM!DT269</f>
        <v>-3.7010265865594092</v>
      </c>
      <c r="AL268" s="620">
        <f ca="1">SUM(FM!DU269:DX269)</f>
        <v>0</v>
      </c>
      <c r="AM268" s="620">
        <f t="shared" ca="1" si="83"/>
        <v>23228.523081762451</v>
      </c>
      <c r="AN268" s="620">
        <f t="shared" ca="1" si="77"/>
        <v>0</v>
      </c>
      <c r="AO268" s="618"/>
      <c r="AP268" s="631">
        <f t="shared" ca="1" si="78"/>
        <v>0</v>
      </c>
      <c r="AQ268" s="631">
        <f ca="1">AP268/Aux_Indices!$AU269</f>
        <v>0</v>
      </c>
      <c r="AR268" s="620">
        <f ca="1">-(FM!DQ269)</f>
        <v>0</v>
      </c>
      <c r="AS268" s="620">
        <f ca="1">-FM!EJ269</f>
        <v>0</v>
      </c>
      <c r="AT268" s="620">
        <f>-FM!EK269</f>
        <v>0</v>
      </c>
      <c r="AU268" s="620"/>
      <c r="AV268" s="620"/>
      <c r="AW268" s="620">
        <f t="shared" ca="1" si="84"/>
        <v>16400.202268681172</v>
      </c>
      <c r="AX268" s="620">
        <f t="shared" ca="1" si="79"/>
        <v>0</v>
      </c>
      <c r="AY268" s="618"/>
      <c r="AZ268" s="620"/>
    </row>
    <row r="269" spans="2:52">
      <c r="B269" s="621">
        <f t="shared" si="71"/>
        <v>2043</v>
      </c>
      <c r="C269" s="621">
        <f t="shared" si="72"/>
        <v>2043</v>
      </c>
      <c r="D269" s="627">
        <f>Aux_Inflação!C270</f>
        <v>52566</v>
      </c>
      <c r="E269" s="628">
        <f t="shared" si="80"/>
        <v>21.999999999999957</v>
      </c>
      <c r="F269" s="629"/>
      <c r="G269" s="630">
        <f t="shared" ca="1" si="73"/>
        <v>518.59252861747837</v>
      </c>
      <c r="H269" s="631">
        <f ca="1">G269/Aux_Indices!$AU270</f>
        <v>518.59252861747837</v>
      </c>
      <c r="I269" s="632">
        <f t="shared" ca="1" si="70"/>
        <v>518.59252861747837</v>
      </c>
      <c r="J269" s="620">
        <f ca="1">FM!CB270</f>
        <v>1188.9952994470248</v>
      </c>
      <c r="K269" s="620">
        <f>FM!CD270</f>
        <v>19.470764572062905</v>
      </c>
      <c r="L269" s="620">
        <f>FM!CE270</f>
        <v>0</v>
      </c>
      <c r="M269" s="620">
        <f ca="1">Tributos!CX270</f>
        <v>-267.95906972803925</v>
      </c>
      <c r="N269" s="620">
        <f ca="1">FM!CH270</f>
        <v>-421.91446567357013</v>
      </c>
      <c r="O269" s="632">
        <f>FM!DC270</f>
        <v>0</v>
      </c>
      <c r="P269" s="620">
        <f t="shared" ca="1" si="81"/>
        <v>24802.400307499793</v>
      </c>
      <c r="Q269" s="620">
        <f t="shared" ca="1" si="74"/>
        <v>0</v>
      </c>
      <c r="R269" s="618"/>
      <c r="S269" s="630">
        <f t="shared" ca="1" si="68"/>
        <v>322.064920612533</v>
      </c>
      <c r="T269" s="631">
        <f ca="1">S269/Aux_Indices!$AU270</f>
        <v>322.064920612533</v>
      </c>
      <c r="U269" s="632">
        <f t="shared" ca="1" si="75"/>
        <v>322.064920612533</v>
      </c>
      <c r="V269" s="620">
        <f ca="1">FM!CB270</f>
        <v>1188.9952994470248</v>
      </c>
      <c r="W269" s="620">
        <f>FM!CD270</f>
        <v>19.470764572062905</v>
      </c>
      <c r="X269" s="620">
        <f>FM!CE270</f>
        <v>0</v>
      </c>
      <c r="Y269" s="620">
        <f ca="1">FM!CF270</f>
        <v>-464.48667773298462</v>
      </c>
      <c r="Z269" s="620">
        <f ca="1">FM!CH270</f>
        <v>-421.91446567357013</v>
      </c>
      <c r="AA269" s="620">
        <f ca="1">FM!DG270</f>
        <v>0</v>
      </c>
      <c r="AB269" s="620">
        <f ca="1">FM!DI270</f>
        <v>0</v>
      </c>
      <c r="AC269" s="620">
        <f ca="1">FM!DH270</f>
        <v>0</v>
      </c>
      <c r="AD269" s="620">
        <f t="shared" ca="1" si="82"/>
        <v>22383.53553552389</v>
      </c>
      <c r="AE269" s="620">
        <f t="shared" ca="1" si="76"/>
        <v>0</v>
      </c>
      <c r="AF269" s="618"/>
      <c r="AG269" s="633">
        <f t="shared" ca="1" si="69"/>
        <v>335.06557043697694</v>
      </c>
      <c r="AH269" s="631">
        <f ca="1">AG269/Aux_Indices!$AU270</f>
        <v>335.06557043697694</v>
      </c>
      <c r="AI269" s="620">
        <f ca="1">FM!DS270+FM!DU270+FM!DX270</f>
        <v>16.77503203154054</v>
      </c>
      <c r="AJ269" s="620">
        <f ca="1">FM!CF270</f>
        <v>-464.48667773298462</v>
      </c>
      <c r="AK269" s="620">
        <f ca="1">FM!DT270</f>
        <v>-3.7743822070966218</v>
      </c>
      <c r="AL269" s="620">
        <f ca="1">SUM(FM!DU270:DX270)</f>
        <v>0</v>
      </c>
      <c r="AM269" s="620">
        <f t="shared" ca="1" si="83"/>
        <v>23563.588652199429</v>
      </c>
      <c r="AN269" s="620">
        <f t="shared" ca="1" si="77"/>
        <v>0</v>
      </c>
      <c r="AO269" s="618"/>
      <c r="AP269" s="631">
        <f t="shared" ca="1" si="78"/>
        <v>3544.5506985226962</v>
      </c>
      <c r="AQ269" s="631">
        <f ca="1">AP269/Aux_Indices!$AU270</f>
        <v>3544.5506985226962</v>
      </c>
      <c r="AR269" s="620">
        <f ca="1">-(FM!DQ270)</f>
        <v>0</v>
      </c>
      <c r="AS269" s="620">
        <f ca="1">-FM!EJ270</f>
        <v>3544.5506985226962</v>
      </c>
      <c r="AT269" s="620">
        <f>-FM!EK270</f>
        <v>0</v>
      </c>
      <c r="AU269" s="620"/>
      <c r="AV269" s="620"/>
      <c r="AW269" s="620">
        <f t="shared" ca="1" si="84"/>
        <v>19944.752967203869</v>
      </c>
      <c r="AX269" s="620">
        <f t="shared" ca="1" si="79"/>
        <v>0</v>
      </c>
      <c r="AY269" s="618"/>
      <c r="AZ269" s="620"/>
    </row>
    <row r="270" spans="2:52">
      <c r="B270" s="621">
        <f t="shared" si="71"/>
        <v>2044</v>
      </c>
      <c r="C270" s="621">
        <f t="shared" si="72"/>
        <v>2044</v>
      </c>
      <c r="D270" s="627">
        <f>Aux_Inflação!C271</f>
        <v>52597</v>
      </c>
      <c r="E270" s="628">
        <f t="shared" si="80"/>
        <v>22.08333333333329</v>
      </c>
      <c r="F270" s="629"/>
      <c r="G270" s="630">
        <f t="shared" ca="1" si="73"/>
        <v>1042.3882125953323</v>
      </c>
      <c r="H270" s="631">
        <f ca="1">G270/Aux_Indices!$AU271</f>
        <v>1042.3882125953323</v>
      </c>
      <c r="I270" s="632">
        <f t="shared" ca="1" si="70"/>
        <v>1042.3882125953323</v>
      </c>
      <c r="J270" s="620">
        <f ca="1">FM!CB271</f>
        <v>1429.3545886357874</v>
      </c>
      <c r="K270" s="620">
        <f>FM!CD271</f>
        <v>19.41893913703592</v>
      </c>
      <c r="L270" s="620">
        <f>FM!CE271</f>
        <v>0</v>
      </c>
      <c r="M270" s="620">
        <f ca="1">Tributos!CX271</f>
        <v>-302.56507486927711</v>
      </c>
      <c r="N270" s="620">
        <f ca="1">FM!CH271</f>
        <v>-103.82024030821381</v>
      </c>
      <c r="O270" s="632">
        <f>FM!DC271</f>
        <v>0</v>
      </c>
      <c r="P270" s="620">
        <f t="shared" ca="1" si="81"/>
        <v>25844.788520095124</v>
      </c>
      <c r="Q270" s="620">
        <f t="shared" ca="1" si="74"/>
        <v>0</v>
      </c>
      <c r="R270" s="618"/>
      <c r="S270" s="630">
        <f t="shared" ca="1" si="68"/>
        <v>1344.9532874646095</v>
      </c>
      <c r="T270" s="631">
        <f ca="1">S270/Aux_Indices!$AU271</f>
        <v>1344.9532874646095</v>
      </c>
      <c r="U270" s="632">
        <f t="shared" ca="1" si="75"/>
        <v>1344.9532874646095</v>
      </c>
      <c r="V270" s="620">
        <f ca="1">FM!CB271</f>
        <v>1429.3545886357874</v>
      </c>
      <c r="W270" s="620">
        <f>FM!CD271</f>
        <v>19.41893913703592</v>
      </c>
      <c r="X270" s="620">
        <f>FM!CE271</f>
        <v>0</v>
      </c>
      <c r="Y270" s="620">
        <f>FM!CF271</f>
        <v>0</v>
      </c>
      <c r="Z270" s="620">
        <f ca="1">FM!CH271</f>
        <v>-103.82024030821381</v>
      </c>
      <c r="AA270" s="620">
        <f ca="1">FM!DG271</f>
        <v>0</v>
      </c>
      <c r="AB270" s="620">
        <f ca="1">FM!DI271</f>
        <v>0</v>
      </c>
      <c r="AC270" s="620">
        <f ca="1">FM!DH271</f>
        <v>0</v>
      </c>
      <c r="AD270" s="620">
        <f t="shared" ca="1" si="82"/>
        <v>23728.4888229885</v>
      </c>
      <c r="AE270" s="620">
        <f t="shared" ca="1" si="76"/>
        <v>0</v>
      </c>
      <c r="AF270" s="618"/>
      <c r="AG270" s="633">
        <f t="shared" ca="1" si="69"/>
        <v>1351.8432999289769</v>
      </c>
      <c r="AH270" s="631">
        <f ca="1">AG270/Aux_Indices!$AU271</f>
        <v>1351.8432999289769</v>
      </c>
      <c r="AI270" s="620">
        <f ca="1">FM!DS271+FM!DU271+FM!DX271</f>
        <v>8.8903386636997741</v>
      </c>
      <c r="AJ270" s="620">
        <f>FM!CF271</f>
        <v>0</v>
      </c>
      <c r="AK270" s="620">
        <f ca="1">FM!DT271</f>
        <v>-2.000326199332449</v>
      </c>
      <c r="AL270" s="620">
        <f ca="1">SUM(FM!DU271:DX271)</f>
        <v>0</v>
      </c>
      <c r="AM270" s="620">
        <f t="shared" ca="1" si="83"/>
        <v>24915.431952128405</v>
      </c>
      <c r="AN270" s="620">
        <f t="shared" ca="1" si="77"/>
        <v>0</v>
      </c>
      <c r="AO270" s="618"/>
      <c r="AP270" s="631">
        <f t="shared" ca="1" si="78"/>
        <v>0</v>
      </c>
      <c r="AQ270" s="631">
        <f ca="1">AP270/Aux_Indices!$AU271</f>
        <v>0</v>
      </c>
      <c r="AR270" s="620">
        <f ca="1">-(FM!DQ271)</f>
        <v>0</v>
      </c>
      <c r="AS270" s="620">
        <f ca="1">-FM!EJ271</f>
        <v>0</v>
      </c>
      <c r="AT270" s="620">
        <f>-FM!EK271</f>
        <v>0</v>
      </c>
      <c r="AU270" s="620"/>
      <c r="AV270" s="620"/>
      <c r="AW270" s="620">
        <f t="shared" ca="1" si="84"/>
        <v>19944.752967203869</v>
      </c>
      <c r="AX270" s="620">
        <f t="shared" ca="1" si="79"/>
        <v>0</v>
      </c>
      <c r="AY270" s="618"/>
      <c r="AZ270" s="620"/>
    </row>
    <row r="271" spans="2:52">
      <c r="B271" s="621">
        <f t="shared" si="71"/>
        <v>2044</v>
      </c>
      <c r="C271" s="621">
        <f t="shared" si="72"/>
        <v>2044</v>
      </c>
      <c r="D271" s="627">
        <f>Aux_Inflação!C272</f>
        <v>52628</v>
      </c>
      <c r="E271" s="628">
        <f t="shared" si="80"/>
        <v>22.166666666666622</v>
      </c>
      <c r="F271" s="629"/>
      <c r="G271" s="630">
        <f t="shared" ca="1" si="73"/>
        <v>933.42851721076966</v>
      </c>
      <c r="H271" s="631">
        <f ca="1">G271/Aux_Indices!$AU272</f>
        <v>933.42851721076966</v>
      </c>
      <c r="I271" s="632">
        <f t="shared" ca="1" si="70"/>
        <v>933.42851721076966</v>
      </c>
      <c r="J271" s="620">
        <f ca="1">FM!CB272</f>
        <v>921.51102787530442</v>
      </c>
      <c r="K271" s="620">
        <f>FM!CD272</f>
        <v>19.367251646038081</v>
      </c>
      <c r="L271" s="620">
        <f>FM!CE272</f>
        <v>0</v>
      </c>
      <c r="M271" s="620">
        <f ca="1">Tributos!CX272</f>
        <v>-225.62241041007925</v>
      </c>
      <c r="N271" s="620">
        <f ca="1">FM!CH272</f>
        <v>218.1726480995064</v>
      </c>
      <c r="O271" s="632">
        <f>FM!DC272</f>
        <v>0</v>
      </c>
      <c r="P271" s="620">
        <f t="shared" ca="1" si="81"/>
        <v>26778.217037305894</v>
      </c>
      <c r="Q271" s="620">
        <f t="shared" ca="1" si="74"/>
        <v>0</v>
      </c>
      <c r="R271" s="618"/>
      <c r="S271" s="630">
        <f t="shared" ca="1" si="68"/>
        <v>1159.0509276208488</v>
      </c>
      <c r="T271" s="631">
        <f ca="1">S271/Aux_Indices!$AU272</f>
        <v>1159.0509276208488</v>
      </c>
      <c r="U271" s="632">
        <f t="shared" ca="1" si="75"/>
        <v>1159.0509276208488</v>
      </c>
      <c r="V271" s="620">
        <f ca="1">FM!CB272</f>
        <v>921.51102787530442</v>
      </c>
      <c r="W271" s="620">
        <f>FM!CD272</f>
        <v>19.367251646038081</v>
      </c>
      <c r="X271" s="620">
        <f>FM!CE272</f>
        <v>0</v>
      </c>
      <c r="Y271" s="620">
        <f>FM!CF272</f>
        <v>0</v>
      </c>
      <c r="Z271" s="620">
        <f ca="1">FM!CH272</f>
        <v>218.1726480995064</v>
      </c>
      <c r="AA271" s="620">
        <f ca="1">FM!DG272</f>
        <v>0</v>
      </c>
      <c r="AB271" s="620">
        <f ca="1">FM!DI272</f>
        <v>0</v>
      </c>
      <c r="AC271" s="620">
        <f ca="1">FM!DH272</f>
        <v>0</v>
      </c>
      <c r="AD271" s="620">
        <f t="shared" ca="1" si="82"/>
        <v>24887.53975060935</v>
      </c>
      <c r="AE271" s="620">
        <f t="shared" ca="1" si="76"/>
        <v>0</v>
      </c>
      <c r="AF271" s="618"/>
      <c r="AG271" s="633">
        <f t="shared" ca="1" si="69"/>
        <v>1168.5147560849314</v>
      </c>
      <c r="AH271" s="631">
        <f ca="1">AG271/Aux_Indices!$AU272</f>
        <v>1168.5147560849314</v>
      </c>
      <c r="AI271" s="620">
        <f ca="1">FM!DS272+FM!DU272+FM!DX272</f>
        <v>12.211391566558186</v>
      </c>
      <c r="AJ271" s="620">
        <f>FM!CF272</f>
        <v>0</v>
      </c>
      <c r="AK271" s="620">
        <f ca="1">FM!DT272</f>
        <v>-2.747563102475592</v>
      </c>
      <c r="AL271" s="620">
        <f ca="1">SUM(FM!DU272:DX272)</f>
        <v>0</v>
      </c>
      <c r="AM271" s="620">
        <f t="shared" ca="1" si="83"/>
        <v>26083.946708213338</v>
      </c>
      <c r="AN271" s="620">
        <f t="shared" ca="1" si="77"/>
        <v>0</v>
      </c>
      <c r="AO271" s="618"/>
      <c r="AP271" s="631">
        <f t="shared" ca="1" si="78"/>
        <v>0</v>
      </c>
      <c r="AQ271" s="631">
        <f ca="1">AP271/Aux_Indices!$AU272</f>
        <v>0</v>
      </c>
      <c r="AR271" s="620">
        <f ca="1">-(FM!DQ272)</f>
        <v>0</v>
      </c>
      <c r="AS271" s="620">
        <f ca="1">-FM!EJ272</f>
        <v>0</v>
      </c>
      <c r="AT271" s="620">
        <f>-FM!EK272</f>
        <v>0</v>
      </c>
      <c r="AU271" s="620"/>
      <c r="AV271" s="620"/>
      <c r="AW271" s="620">
        <f t="shared" ca="1" si="84"/>
        <v>19944.752967203869</v>
      </c>
      <c r="AX271" s="620">
        <f t="shared" ca="1" si="79"/>
        <v>0</v>
      </c>
      <c r="AY271" s="618"/>
      <c r="AZ271" s="620"/>
    </row>
    <row r="272" spans="2:52">
      <c r="B272" s="621">
        <f t="shared" si="71"/>
        <v>2044</v>
      </c>
      <c r="C272" s="621">
        <f t="shared" si="72"/>
        <v>2044</v>
      </c>
      <c r="D272" s="627">
        <f>Aux_Inflação!C273</f>
        <v>52657</v>
      </c>
      <c r="E272" s="628">
        <f t="shared" si="80"/>
        <v>22.249999999999954</v>
      </c>
      <c r="F272" s="629"/>
      <c r="G272" s="630">
        <f t="shared" ca="1" si="73"/>
        <v>502.59460866685822</v>
      </c>
      <c r="H272" s="631">
        <f ca="1">G272/Aux_Indices!$AU273</f>
        <v>502.59460866685822</v>
      </c>
      <c r="I272" s="632">
        <f t="shared" ca="1" si="70"/>
        <v>502.59460866685822</v>
      </c>
      <c r="J272" s="620">
        <f ca="1">FM!CB273</f>
        <v>413.66732953795901</v>
      </c>
      <c r="K272" s="620">
        <f>FM!CD273</f>
        <v>19.315701731903061</v>
      </c>
      <c r="L272" s="620">
        <f>FM!CE273</f>
        <v>0</v>
      </c>
      <c r="M272" s="620">
        <f ca="1">Tributos!CX273</f>
        <v>-148.56107070250948</v>
      </c>
      <c r="N272" s="620">
        <f ca="1">FM!CH273</f>
        <v>218.17264809950561</v>
      </c>
      <c r="O272" s="632">
        <f>FM!DC273</f>
        <v>0</v>
      </c>
      <c r="P272" s="620">
        <f t="shared" ca="1" si="81"/>
        <v>27280.811645972753</v>
      </c>
      <c r="Q272" s="620">
        <f t="shared" ca="1" si="74"/>
        <v>0</v>
      </c>
      <c r="R272" s="618"/>
      <c r="S272" s="630">
        <f t="shared" ca="1" si="68"/>
        <v>-25.592876612498145</v>
      </c>
      <c r="T272" s="631">
        <f ca="1">S272/Aux_Indices!$AU273</f>
        <v>-25.592876612498145</v>
      </c>
      <c r="U272" s="632">
        <f t="shared" ca="1" si="75"/>
        <v>-25.592876612498145</v>
      </c>
      <c r="V272" s="620">
        <f ca="1">FM!CB273</f>
        <v>413.66732953795901</v>
      </c>
      <c r="W272" s="620">
        <f>FM!CD273</f>
        <v>19.315701731903061</v>
      </c>
      <c r="X272" s="620">
        <f>FM!CE273</f>
        <v>0</v>
      </c>
      <c r="Y272" s="620">
        <f ca="1">FM!CF273</f>
        <v>-676.74855598186582</v>
      </c>
      <c r="Z272" s="620">
        <f ca="1">FM!CH273</f>
        <v>218.17264809950561</v>
      </c>
      <c r="AA272" s="620">
        <f ca="1">FM!DG273</f>
        <v>0</v>
      </c>
      <c r="AB272" s="620">
        <f ca="1">FM!DI273</f>
        <v>0</v>
      </c>
      <c r="AC272" s="620">
        <f ca="1">FM!DH273</f>
        <v>0</v>
      </c>
      <c r="AD272" s="620">
        <f t="shared" ca="1" si="82"/>
        <v>24861.946873996851</v>
      </c>
      <c r="AE272" s="620">
        <f t="shared" ca="1" si="76"/>
        <v>0</v>
      </c>
      <c r="AF272" s="618"/>
      <c r="AG272" s="633">
        <f t="shared" ca="1" si="69"/>
        <v>-13.904276996853241</v>
      </c>
      <c r="AH272" s="631">
        <f ca="1">AG272/Aux_Indices!$AU273</f>
        <v>-13.904276996853241</v>
      </c>
      <c r="AI272" s="620">
        <f ca="1">FM!DS273+FM!DU273+FM!DX273</f>
        <v>15.082064020186973</v>
      </c>
      <c r="AJ272" s="620">
        <f ca="1">FM!CF273</f>
        <v>-676.74855598186582</v>
      </c>
      <c r="AK272" s="620">
        <f ca="1">FM!DT273</f>
        <v>-3.393464404542069</v>
      </c>
      <c r="AL272" s="620">
        <f ca="1">SUM(FM!DU273:DX273)</f>
        <v>0</v>
      </c>
      <c r="AM272" s="620">
        <f t="shared" ca="1" si="83"/>
        <v>26070.042431216483</v>
      </c>
      <c r="AN272" s="620">
        <f t="shared" ca="1" si="77"/>
        <v>0</v>
      </c>
      <c r="AO272" s="618"/>
      <c r="AP272" s="631">
        <f t="shared" ca="1" si="78"/>
        <v>0</v>
      </c>
      <c r="AQ272" s="631">
        <f ca="1">AP272/Aux_Indices!$AU273</f>
        <v>0</v>
      </c>
      <c r="AR272" s="620">
        <f ca="1">-(FM!DQ273)</f>
        <v>0</v>
      </c>
      <c r="AS272" s="620">
        <f ca="1">-FM!EJ273</f>
        <v>0</v>
      </c>
      <c r="AT272" s="620">
        <f>-FM!EK273</f>
        <v>0</v>
      </c>
      <c r="AU272" s="620"/>
      <c r="AV272" s="620"/>
      <c r="AW272" s="620">
        <f t="shared" ca="1" si="84"/>
        <v>19944.752967203869</v>
      </c>
      <c r="AX272" s="620">
        <f t="shared" ca="1" si="79"/>
        <v>0</v>
      </c>
      <c r="AY272" s="618"/>
      <c r="AZ272" s="620"/>
    </row>
    <row r="273" spans="2:52">
      <c r="B273" s="621">
        <f t="shared" si="71"/>
        <v>2044</v>
      </c>
      <c r="C273" s="621">
        <f t="shared" si="72"/>
        <v>2044</v>
      </c>
      <c r="D273" s="627">
        <f>Aux_Inflação!C274</f>
        <v>52688</v>
      </c>
      <c r="E273" s="628">
        <f t="shared" si="80"/>
        <v>22.333333333333286</v>
      </c>
      <c r="F273" s="629"/>
      <c r="G273" s="630">
        <f t="shared" ca="1" si="73"/>
        <v>382.99135119769198</v>
      </c>
      <c r="H273" s="631">
        <f ca="1">G273/Aux_Indices!$AU274</f>
        <v>382.99135119769198</v>
      </c>
      <c r="I273" s="632">
        <f t="shared" ca="1" si="70"/>
        <v>382.99135119769198</v>
      </c>
      <c r="J273" s="620">
        <f ca="1">FM!CB274</f>
        <v>649.94909026536482</v>
      </c>
      <c r="K273" s="620">
        <f>FM!CD274</f>
        <v>19.264289028441802</v>
      </c>
      <c r="L273" s="620">
        <f>FM!CE274</f>
        <v>0</v>
      </c>
      <c r="M273" s="620">
        <f ca="1">Tributos!CX274</f>
        <v>-184.74637781727463</v>
      </c>
      <c r="N273" s="620">
        <f ca="1">FM!CH274</f>
        <v>-101.47565027884002</v>
      </c>
      <c r="O273" s="632">
        <f>FM!DC274</f>
        <v>0</v>
      </c>
      <c r="P273" s="620">
        <f t="shared" ca="1" si="81"/>
        <v>27663.802997170445</v>
      </c>
      <c r="Q273" s="620">
        <f t="shared" ca="1" si="74"/>
        <v>0</v>
      </c>
      <c r="R273" s="618"/>
      <c r="S273" s="630">
        <f t="shared" ca="1" si="68"/>
        <v>567.73772901496659</v>
      </c>
      <c r="T273" s="631">
        <f ca="1">S273/Aux_Indices!$AU274</f>
        <v>567.73772901496659</v>
      </c>
      <c r="U273" s="632">
        <f t="shared" ca="1" si="75"/>
        <v>567.73772901496659</v>
      </c>
      <c r="V273" s="620">
        <f ca="1">FM!CB274</f>
        <v>649.94909026536482</v>
      </c>
      <c r="W273" s="620">
        <f>FM!CD274</f>
        <v>19.264289028441802</v>
      </c>
      <c r="X273" s="620">
        <f>FM!CE274</f>
        <v>0</v>
      </c>
      <c r="Y273" s="620">
        <f>FM!CF274</f>
        <v>0</v>
      </c>
      <c r="Z273" s="620">
        <f ca="1">FM!CH274</f>
        <v>-101.47565027884002</v>
      </c>
      <c r="AA273" s="620">
        <f ca="1">FM!DG274</f>
        <v>0</v>
      </c>
      <c r="AB273" s="620">
        <f ca="1">FM!DI274</f>
        <v>0</v>
      </c>
      <c r="AC273" s="620">
        <f ca="1">FM!DH274</f>
        <v>0</v>
      </c>
      <c r="AD273" s="620">
        <f t="shared" ca="1" si="82"/>
        <v>25429.684603011818</v>
      </c>
      <c r="AE273" s="620">
        <f t="shared" ca="1" si="76"/>
        <v>0</v>
      </c>
      <c r="AF273" s="618"/>
      <c r="AG273" s="633">
        <f t="shared" ca="1" si="69"/>
        <v>579.39985585037073</v>
      </c>
      <c r="AH273" s="631">
        <f ca="1">AG273/Aux_Indices!$AU274</f>
        <v>579.39985585037073</v>
      </c>
      <c r="AI273" s="620">
        <f ca="1">FM!DS274+FM!DU274+FM!DX274</f>
        <v>15.047905594069857</v>
      </c>
      <c r="AJ273" s="620">
        <f>FM!CF274</f>
        <v>0</v>
      </c>
      <c r="AK273" s="620">
        <f ca="1">FM!DT274</f>
        <v>-3.385778758665718</v>
      </c>
      <c r="AL273" s="620">
        <f ca="1">SUM(FM!DU274:DX274)</f>
        <v>0</v>
      </c>
      <c r="AM273" s="620">
        <f t="shared" ca="1" si="83"/>
        <v>26649.442287066853</v>
      </c>
      <c r="AN273" s="620">
        <f t="shared" ca="1" si="77"/>
        <v>0</v>
      </c>
      <c r="AO273" s="618"/>
      <c r="AP273" s="631">
        <f t="shared" ca="1" si="78"/>
        <v>0</v>
      </c>
      <c r="AQ273" s="631">
        <f ca="1">AP273/Aux_Indices!$AU274</f>
        <v>0</v>
      </c>
      <c r="AR273" s="620">
        <f ca="1">-(FM!DQ274)</f>
        <v>0</v>
      </c>
      <c r="AS273" s="620">
        <f ca="1">-FM!EJ274</f>
        <v>0</v>
      </c>
      <c r="AT273" s="620">
        <f>-FM!EK274</f>
        <v>0</v>
      </c>
      <c r="AU273" s="620"/>
      <c r="AV273" s="620"/>
      <c r="AW273" s="620">
        <f t="shared" ca="1" si="84"/>
        <v>19944.752967203869</v>
      </c>
      <c r="AX273" s="620">
        <f t="shared" ca="1" si="79"/>
        <v>0</v>
      </c>
      <c r="AY273" s="618"/>
      <c r="AZ273" s="620"/>
    </row>
    <row r="274" spans="2:52">
      <c r="B274" s="621">
        <f t="shared" si="71"/>
        <v>2044</v>
      </c>
      <c r="C274" s="621">
        <f t="shared" si="72"/>
        <v>2044</v>
      </c>
      <c r="D274" s="627">
        <f>Aux_Inflação!C275</f>
        <v>52718</v>
      </c>
      <c r="E274" s="628">
        <f t="shared" si="80"/>
        <v>22.416666666666618</v>
      </c>
      <c r="F274" s="629"/>
      <c r="G274" s="630">
        <f t="shared" ca="1" si="73"/>
        <v>198.26680416526091</v>
      </c>
      <c r="H274" s="631">
        <f ca="1">G274/Aux_Indices!$AU275</f>
        <v>198.26680416526091</v>
      </c>
      <c r="I274" s="632">
        <f t="shared" ca="1" si="70"/>
        <v>198.26680416526091</v>
      </c>
      <c r="J274" s="620">
        <f ca="1">FM!CB275</f>
        <v>-35.067643146072243</v>
      </c>
      <c r="K274" s="620">
        <f>FM!CD275</f>
        <v>19.213013170439947</v>
      </c>
      <c r="L274" s="620">
        <f>FM!CE275</f>
        <v>0</v>
      </c>
      <c r="M274" s="620">
        <f ca="1">Tributos!CX275</f>
        <v>-80.157951667742509</v>
      </c>
      <c r="N274" s="620">
        <f ca="1">FM!CH275</f>
        <v>294.27938580863571</v>
      </c>
      <c r="O274" s="632">
        <f>FM!DC275</f>
        <v>0</v>
      </c>
      <c r="P274" s="620">
        <f t="shared" ca="1" si="81"/>
        <v>27862.069801335707</v>
      </c>
      <c r="Q274" s="620">
        <f t="shared" ca="1" si="74"/>
        <v>0</v>
      </c>
      <c r="R274" s="618"/>
      <c r="S274" s="630">
        <f t="shared" ca="1" si="68"/>
        <v>278.42475583300342</v>
      </c>
      <c r="T274" s="631">
        <f ca="1">S274/Aux_Indices!$AU275</f>
        <v>278.42475583300342</v>
      </c>
      <c r="U274" s="632">
        <f t="shared" ca="1" si="75"/>
        <v>278.42475583300342</v>
      </c>
      <c r="V274" s="620">
        <f ca="1">FM!CB275</f>
        <v>-35.067643146072243</v>
      </c>
      <c r="W274" s="620">
        <f>FM!CD275</f>
        <v>19.213013170439947</v>
      </c>
      <c r="X274" s="620">
        <f>FM!CE275</f>
        <v>0</v>
      </c>
      <c r="Y274" s="620">
        <f>FM!CF275</f>
        <v>0</v>
      </c>
      <c r="Z274" s="620">
        <f ca="1">FM!CH275</f>
        <v>294.27938580863571</v>
      </c>
      <c r="AA274" s="620">
        <f ca="1">FM!DG275</f>
        <v>0</v>
      </c>
      <c r="AB274" s="620">
        <f ca="1">FM!DI275</f>
        <v>0</v>
      </c>
      <c r="AC274" s="620">
        <f ca="1">FM!DH275</f>
        <v>0</v>
      </c>
      <c r="AD274" s="620">
        <f t="shared" ca="1" si="82"/>
        <v>25708.10935884482</v>
      </c>
      <c r="AE274" s="620">
        <f t="shared" ca="1" si="76"/>
        <v>0</v>
      </c>
      <c r="AF274" s="618"/>
      <c r="AG274" s="633">
        <f t="shared" ca="1" si="69"/>
        <v>291.1900198584197</v>
      </c>
      <c r="AH274" s="631">
        <f ca="1">AG274/Aux_Indices!$AU275</f>
        <v>291.1900198584197</v>
      </c>
      <c r="AI274" s="620">
        <f ca="1">FM!DS275+FM!DU275+FM!DX275</f>
        <v>16.471308419891983</v>
      </c>
      <c r="AJ274" s="620">
        <f>FM!CF275</f>
        <v>0</v>
      </c>
      <c r="AK274" s="620">
        <f ca="1">FM!DT275</f>
        <v>-3.7060443944756964</v>
      </c>
      <c r="AL274" s="620">
        <f ca="1">SUM(FM!DU275:DX275)</f>
        <v>0</v>
      </c>
      <c r="AM274" s="620">
        <f t="shared" ca="1" si="83"/>
        <v>26940.632306925272</v>
      </c>
      <c r="AN274" s="620">
        <f t="shared" ca="1" si="77"/>
        <v>0</v>
      </c>
      <c r="AO274" s="618"/>
      <c r="AP274" s="631">
        <f t="shared" ca="1" si="78"/>
        <v>0</v>
      </c>
      <c r="AQ274" s="631">
        <f ca="1">AP274/Aux_Indices!$AU275</f>
        <v>0</v>
      </c>
      <c r="AR274" s="620">
        <f ca="1">-(FM!DQ275)</f>
        <v>0</v>
      </c>
      <c r="AS274" s="620">
        <f ca="1">-FM!EJ275</f>
        <v>0</v>
      </c>
      <c r="AT274" s="620">
        <f>-FM!EK275</f>
        <v>0</v>
      </c>
      <c r="AU274" s="620"/>
      <c r="AV274" s="620"/>
      <c r="AW274" s="620">
        <f t="shared" ca="1" si="84"/>
        <v>19944.752967203869</v>
      </c>
      <c r="AX274" s="620">
        <f t="shared" ca="1" si="79"/>
        <v>0</v>
      </c>
      <c r="AY274" s="618"/>
      <c r="AZ274" s="620"/>
    </row>
    <row r="275" spans="2:52">
      <c r="B275" s="621">
        <f t="shared" si="71"/>
        <v>2044</v>
      </c>
      <c r="C275" s="621">
        <f t="shared" si="72"/>
        <v>2044</v>
      </c>
      <c r="D275" s="627">
        <f>Aux_Inflação!C276</f>
        <v>52749</v>
      </c>
      <c r="E275" s="628">
        <f t="shared" si="80"/>
        <v>22.49999999999995</v>
      </c>
      <c r="F275" s="629"/>
      <c r="G275" s="630">
        <f t="shared" ca="1" si="73"/>
        <v>-110.98513803925465</v>
      </c>
      <c r="H275" s="631">
        <f ca="1">G275/Aux_Indices!$AU276</f>
        <v>-110.98513803925465</v>
      </c>
      <c r="I275" s="632">
        <f t="shared" ca="1" si="70"/>
        <v>-110.98513803925465</v>
      </c>
      <c r="J275" s="620">
        <f ca="1">FM!CB276</f>
        <v>-70.451055972879331</v>
      </c>
      <c r="K275" s="620">
        <f>FM!CD276</f>
        <v>19.161873793655229</v>
      </c>
      <c r="L275" s="620">
        <f>FM!CE276</f>
        <v>0</v>
      </c>
      <c r="M275" s="620">
        <f ca="1">Tributos!CX276</f>
        <v>-74.917303401856643</v>
      </c>
      <c r="N275" s="620">
        <f ca="1">FM!CH276</f>
        <v>15.221347541826098</v>
      </c>
      <c r="O275" s="632">
        <f>FM!DC276</f>
        <v>0</v>
      </c>
      <c r="P275" s="620">
        <f t="shared" ca="1" si="81"/>
        <v>27751.084663296453</v>
      </c>
      <c r="Q275" s="620">
        <f t="shared" ca="1" si="74"/>
        <v>0</v>
      </c>
      <c r="R275" s="618"/>
      <c r="S275" s="630">
        <f t="shared" ca="1" si="68"/>
        <v>-375.88946752427177</v>
      </c>
      <c r="T275" s="631">
        <f ca="1">S275/Aux_Indices!$AU276</f>
        <v>-375.88946752427177</v>
      </c>
      <c r="U275" s="632">
        <f t="shared" ca="1" si="75"/>
        <v>-375.88946752427177</v>
      </c>
      <c r="V275" s="620">
        <f ca="1">FM!CB276</f>
        <v>-70.451055972879331</v>
      </c>
      <c r="W275" s="620">
        <f>FM!CD276</f>
        <v>19.161873793655229</v>
      </c>
      <c r="X275" s="620">
        <f>FM!CE276</f>
        <v>0</v>
      </c>
      <c r="Y275" s="620">
        <f ca="1">FM!CF276</f>
        <v>-339.82163288687377</v>
      </c>
      <c r="Z275" s="620">
        <f ca="1">FM!CH276</f>
        <v>15.221347541826098</v>
      </c>
      <c r="AA275" s="620">
        <f ca="1">FM!DG276</f>
        <v>0</v>
      </c>
      <c r="AB275" s="620">
        <f ca="1">FM!DI276</f>
        <v>0</v>
      </c>
      <c r="AC275" s="620">
        <f ca="1">FM!DH276</f>
        <v>0</v>
      </c>
      <c r="AD275" s="620">
        <f t="shared" ca="1" si="82"/>
        <v>25332.21989132055</v>
      </c>
      <c r="AE275" s="620">
        <f t="shared" ca="1" si="76"/>
        <v>0</v>
      </c>
      <c r="AF275" s="618"/>
      <c r="AG275" s="633">
        <f t="shared" ca="1" si="69"/>
        <v>-362.56979787202846</v>
      </c>
      <c r="AH275" s="631">
        <f ca="1">AG275/Aux_Indices!$AU276</f>
        <v>-362.56979787202846</v>
      </c>
      <c r="AI275" s="620">
        <f ca="1">FM!DS276+FM!DU276+FM!DX276</f>
        <v>17.1866705190236</v>
      </c>
      <c r="AJ275" s="620">
        <f ca="1">FM!CF276</f>
        <v>-339.82163288687377</v>
      </c>
      <c r="AK275" s="620">
        <f ca="1">FM!DT276</f>
        <v>-3.8670008667803102</v>
      </c>
      <c r="AL275" s="620">
        <f ca="1">SUM(FM!DU276:DX276)</f>
        <v>0</v>
      </c>
      <c r="AM275" s="620">
        <f t="shared" ca="1" si="83"/>
        <v>26578.062509053245</v>
      </c>
      <c r="AN275" s="620">
        <f t="shared" ca="1" si="77"/>
        <v>0</v>
      </c>
      <c r="AO275" s="618"/>
      <c r="AP275" s="631">
        <f t="shared" ca="1" si="78"/>
        <v>0</v>
      </c>
      <c r="AQ275" s="631">
        <f ca="1">AP275/Aux_Indices!$AU276</f>
        <v>0</v>
      </c>
      <c r="AR275" s="620">
        <f ca="1">-(FM!DQ276)</f>
        <v>0</v>
      </c>
      <c r="AS275" s="620">
        <f ca="1">-FM!EJ276</f>
        <v>0</v>
      </c>
      <c r="AT275" s="620">
        <f>-FM!EK276</f>
        <v>0</v>
      </c>
      <c r="AU275" s="620"/>
      <c r="AV275" s="620"/>
      <c r="AW275" s="620">
        <f t="shared" ca="1" si="84"/>
        <v>19944.752967203869</v>
      </c>
      <c r="AX275" s="620">
        <f t="shared" ca="1" si="79"/>
        <v>0</v>
      </c>
      <c r="AY275" s="618"/>
      <c r="AZ275" s="620"/>
    </row>
    <row r="276" spans="2:52">
      <c r="B276" s="621">
        <f t="shared" si="71"/>
        <v>2044</v>
      </c>
      <c r="C276" s="621">
        <f t="shared" si="72"/>
        <v>2044</v>
      </c>
      <c r="D276" s="627">
        <f>Aux_Inflação!C277</f>
        <v>52779</v>
      </c>
      <c r="E276" s="628">
        <f t="shared" si="80"/>
        <v>22.583333333333282</v>
      </c>
      <c r="F276" s="629"/>
      <c r="G276" s="630">
        <f t="shared" ca="1" si="73"/>
        <v>-32.339410545202881</v>
      </c>
      <c r="H276" s="631">
        <f ca="1">G276/Aux_Indices!$AU277</f>
        <v>-32.339410545202881</v>
      </c>
      <c r="I276" s="632">
        <f t="shared" ca="1" si="70"/>
        <v>-32.339410545202881</v>
      </c>
      <c r="J276" s="620">
        <f ca="1">FM!CB277</f>
        <v>154.01877790870824</v>
      </c>
      <c r="K276" s="620">
        <f>FM!CD277</f>
        <v>19.110870534814886</v>
      </c>
      <c r="L276" s="620">
        <f>FM!CE277</f>
        <v>0</v>
      </c>
      <c r="M276" s="620">
        <f ca="1">Tributos!CX277</f>
        <v>-109.06719122382835</v>
      </c>
      <c r="N276" s="620">
        <f ca="1">FM!CH277</f>
        <v>-96.401867764897673</v>
      </c>
      <c r="O276" s="632">
        <f>FM!DC277</f>
        <v>0</v>
      </c>
      <c r="P276" s="620">
        <f t="shared" ca="1" si="81"/>
        <v>27718.745252751251</v>
      </c>
      <c r="Q276" s="620">
        <f t="shared" ca="1" si="74"/>
        <v>0</v>
      </c>
      <c r="R276" s="618"/>
      <c r="S276" s="630">
        <f t="shared" ca="1" si="68"/>
        <v>76.727780678625464</v>
      </c>
      <c r="T276" s="631">
        <f ca="1">S276/Aux_Indices!$AU277</f>
        <v>76.727780678625464</v>
      </c>
      <c r="U276" s="632">
        <f t="shared" ca="1" si="75"/>
        <v>76.727780678625464</v>
      </c>
      <c r="V276" s="620">
        <f ca="1">FM!CB277</f>
        <v>154.01877790870824</v>
      </c>
      <c r="W276" s="620">
        <f>FM!CD277</f>
        <v>19.110870534814886</v>
      </c>
      <c r="X276" s="620">
        <f>FM!CE277</f>
        <v>0</v>
      </c>
      <c r="Y276" s="620">
        <f>FM!CF277</f>
        <v>0</v>
      </c>
      <c r="Z276" s="620">
        <f ca="1">FM!CH277</f>
        <v>-96.401867764897673</v>
      </c>
      <c r="AA276" s="620">
        <f ca="1">FM!DG277</f>
        <v>0</v>
      </c>
      <c r="AB276" s="620">
        <f ca="1">FM!DI277</f>
        <v>0</v>
      </c>
      <c r="AC276" s="620">
        <f ca="1">FM!DH277</f>
        <v>0</v>
      </c>
      <c r="AD276" s="620">
        <f t="shared" ca="1" si="82"/>
        <v>25408.947671999176</v>
      </c>
      <c r="AE276" s="620">
        <f t="shared" ca="1" si="76"/>
        <v>0</v>
      </c>
      <c r="AF276" s="618"/>
      <c r="AG276" s="633">
        <f t="shared" ca="1" si="69"/>
        <v>89.357142551242532</v>
      </c>
      <c r="AH276" s="631">
        <f ca="1">AG276/Aux_Indices!$AU277</f>
        <v>89.357142551242532</v>
      </c>
      <c r="AI276" s="620">
        <f ca="1">FM!DS277+FM!DU277+FM!DX277</f>
        <v>16.295950803376861</v>
      </c>
      <c r="AJ276" s="620">
        <f>FM!CF277</f>
        <v>0</v>
      </c>
      <c r="AK276" s="620">
        <f ca="1">FM!DT277</f>
        <v>-3.6665889307597941</v>
      </c>
      <c r="AL276" s="620">
        <f ca="1">SUM(FM!DU277:DX277)</f>
        <v>0</v>
      </c>
      <c r="AM276" s="620">
        <f t="shared" ca="1" si="83"/>
        <v>26667.419651604487</v>
      </c>
      <c r="AN276" s="620">
        <f t="shared" ca="1" si="77"/>
        <v>0</v>
      </c>
      <c r="AO276" s="618"/>
      <c r="AP276" s="631">
        <f t="shared" ca="1" si="78"/>
        <v>0</v>
      </c>
      <c r="AQ276" s="631">
        <f ca="1">AP276/Aux_Indices!$AU277</f>
        <v>0</v>
      </c>
      <c r="AR276" s="620">
        <f ca="1">-(FM!DQ277)</f>
        <v>0</v>
      </c>
      <c r="AS276" s="620">
        <f ca="1">-FM!EJ277</f>
        <v>0</v>
      </c>
      <c r="AT276" s="620">
        <f>-FM!EK277</f>
        <v>0</v>
      </c>
      <c r="AU276" s="620"/>
      <c r="AV276" s="620"/>
      <c r="AW276" s="620">
        <f t="shared" ca="1" si="84"/>
        <v>19944.752967203869</v>
      </c>
      <c r="AX276" s="620">
        <f t="shared" ca="1" si="79"/>
        <v>0</v>
      </c>
      <c r="AY276" s="618"/>
      <c r="AZ276" s="620"/>
    </row>
    <row r="277" spans="2:52">
      <c r="B277" s="621">
        <f t="shared" si="71"/>
        <v>2044</v>
      </c>
      <c r="C277" s="621">
        <f t="shared" si="72"/>
        <v>2044</v>
      </c>
      <c r="D277" s="627">
        <f>Aux_Inflação!C278</f>
        <v>52810</v>
      </c>
      <c r="E277" s="628">
        <f t="shared" si="80"/>
        <v>22.666666666666615</v>
      </c>
      <c r="F277" s="629"/>
      <c r="G277" s="630">
        <f t="shared" ca="1" si="73"/>
        <v>14.724418141911798</v>
      </c>
      <c r="H277" s="631">
        <f ca="1">G277/Aux_Indices!$AU278</f>
        <v>14.724418141911798</v>
      </c>
      <c r="I277" s="632">
        <f t="shared" ca="1" si="70"/>
        <v>14.724418141911798</v>
      </c>
      <c r="J277" s="620">
        <f ca="1">FM!CB278</f>
        <v>35.954471399938143</v>
      </c>
      <c r="K277" s="620">
        <f>FM!CD278</f>
        <v>19.060003031613068</v>
      </c>
      <c r="L277" s="620">
        <f>FM!CE278</f>
        <v>0</v>
      </c>
      <c r="M277" s="620">
        <f ca="1">Tributos!CX278</f>
        <v>-91.02788142905915</v>
      </c>
      <c r="N277" s="620">
        <f ca="1">FM!CH278</f>
        <v>50.737825139419741</v>
      </c>
      <c r="O277" s="632">
        <f>FM!DC278</f>
        <v>0</v>
      </c>
      <c r="P277" s="620">
        <f t="shared" ca="1" si="81"/>
        <v>27733.469670893162</v>
      </c>
      <c r="Q277" s="620">
        <f t="shared" ca="1" si="74"/>
        <v>0</v>
      </c>
      <c r="R277" s="618"/>
      <c r="S277" s="630">
        <f t="shared" ca="1" si="68"/>
        <v>105.75229957097095</v>
      </c>
      <c r="T277" s="631">
        <f ca="1">S277/Aux_Indices!$AU278</f>
        <v>105.75229957097095</v>
      </c>
      <c r="U277" s="632">
        <f t="shared" ca="1" si="75"/>
        <v>105.75229957097095</v>
      </c>
      <c r="V277" s="620">
        <f ca="1">FM!CB278</f>
        <v>35.954471399938143</v>
      </c>
      <c r="W277" s="620">
        <f>FM!CD278</f>
        <v>19.060003031613068</v>
      </c>
      <c r="X277" s="620">
        <f>FM!CE278</f>
        <v>0</v>
      </c>
      <c r="Y277" s="620">
        <f>FM!CF278</f>
        <v>0</v>
      </c>
      <c r="Z277" s="620">
        <f ca="1">FM!CH278</f>
        <v>50.737825139419741</v>
      </c>
      <c r="AA277" s="620">
        <f ca="1">FM!DG278</f>
        <v>0</v>
      </c>
      <c r="AB277" s="620">
        <f ca="1">FM!DI278</f>
        <v>0</v>
      </c>
      <c r="AC277" s="620">
        <f ca="1">FM!DH278</f>
        <v>0</v>
      </c>
      <c r="AD277" s="620">
        <f t="shared" ca="1" si="82"/>
        <v>25514.699971570146</v>
      </c>
      <c r="AE277" s="620">
        <f t="shared" ca="1" si="76"/>
        <v>0</v>
      </c>
      <c r="AF277" s="618"/>
      <c r="AG277" s="633">
        <f t="shared" ca="1" si="69"/>
        <v>118.55179125315937</v>
      </c>
      <c r="AH277" s="631">
        <f ca="1">AG277/Aux_Indices!$AU278</f>
        <v>118.55179125315937</v>
      </c>
      <c r="AI277" s="620">
        <f ca="1">FM!DS278+FM!DU278+FM!DX278</f>
        <v>16.515473138307641</v>
      </c>
      <c r="AJ277" s="620">
        <f>FM!CF278</f>
        <v>0</v>
      </c>
      <c r="AK277" s="620">
        <f ca="1">FM!DT278</f>
        <v>-3.7159814561192195</v>
      </c>
      <c r="AL277" s="620">
        <f ca="1">SUM(FM!DU278:DX278)</f>
        <v>0</v>
      </c>
      <c r="AM277" s="620">
        <f t="shared" ca="1" si="83"/>
        <v>26785.971442857644</v>
      </c>
      <c r="AN277" s="620">
        <f t="shared" ca="1" si="77"/>
        <v>0</v>
      </c>
      <c r="AO277" s="618"/>
      <c r="AP277" s="631">
        <f t="shared" ca="1" si="78"/>
        <v>0</v>
      </c>
      <c r="AQ277" s="631">
        <f ca="1">AP277/Aux_Indices!$AU278</f>
        <v>0</v>
      </c>
      <c r="AR277" s="620">
        <f ca="1">-(FM!DQ278)</f>
        <v>0</v>
      </c>
      <c r="AS277" s="620">
        <f ca="1">-FM!EJ278</f>
        <v>0</v>
      </c>
      <c r="AT277" s="620">
        <f>-FM!EK278</f>
        <v>0</v>
      </c>
      <c r="AU277" s="620"/>
      <c r="AV277" s="620"/>
      <c r="AW277" s="620">
        <f t="shared" ca="1" si="84"/>
        <v>19944.752967203869</v>
      </c>
      <c r="AX277" s="620">
        <f t="shared" ca="1" si="79"/>
        <v>0</v>
      </c>
      <c r="AY277" s="618"/>
      <c r="AZ277" s="620"/>
    </row>
    <row r="278" spans="2:52">
      <c r="B278" s="621">
        <f t="shared" si="71"/>
        <v>2044</v>
      </c>
      <c r="C278" s="621">
        <f t="shared" si="72"/>
        <v>2044</v>
      </c>
      <c r="D278" s="627">
        <f>Aux_Inflação!C279</f>
        <v>52841</v>
      </c>
      <c r="E278" s="628">
        <f t="shared" si="80"/>
        <v>22.749999999999947</v>
      </c>
      <c r="F278" s="629"/>
      <c r="G278" s="630">
        <f t="shared" ca="1" si="73"/>
        <v>121.60647392314138</v>
      </c>
      <c r="H278" s="631">
        <f ca="1">G278/Aux_Indices!$AU279</f>
        <v>121.60647392314138</v>
      </c>
      <c r="I278" s="632">
        <f t="shared" ca="1" si="70"/>
        <v>121.60647392314138</v>
      </c>
      <c r="J278" s="620">
        <f ca="1">FM!CB279</f>
        <v>413.97376034715376</v>
      </c>
      <c r="K278" s="620">
        <f>FM!CD279</f>
        <v>19.009270922708296</v>
      </c>
      <c r="L278" s="620">
        <f>FM!CE279</f>
        <v>0</v>
      </c>
      <c r="M278" s="620">
        <f ca="1">Tributos!CX279</f>
        <v>-149.01551690057713</v>
      </c>
      <c r="N278" s="620">
        <f ca="1">FM!CH279</f>
        <v>-162.36104044614353</v>
      </c>
      <c r="O278" s="632">
        <f>FM!DC279</f>
        <v>0</v>
      </c>
      <c r="P278" s="620">
        <f t="shared" ca="1" si="81"/>
        <v>27855.076144816303</v>
      </c>
      <c r="Q278" s="620">
        <f t="shared" ca="1" si="74"/>
        <v>0</v>
      </c>
      <c r="R278" s="618"/>
      <c r="S278" s="630">
        <f t="shared" ca="1" si="68"/>
        <v>-78.488598729746059</v>
      </c>
      <c r="T278" s="631">
        <f ca="1">S278/Aux_Indices!$AU279</f>
        <v>-78.488598729746059</v>
      </c>
      <c r="U278" s="632">
        <f t="shared" ca="1" si="75"/>
        <v>-78.488598729746059</v>
      </c>
      <c r="V278" s="620">
        <f ca="1">FM!CB279</f>
        <v>413.97376034715376</v>
      </c>
      <c r="W278" s="620">
        <f>FM!CD279</f>
        <v>19.009270922708296</v>
      </c>
      <c r="X278" s="620">
        <f>FM!CE279</f>
        <v>0</v>
      </c>
      <c r="Y278" s="620">
        <f ca="1">FM!CF279</f>
        <v>-349.11058955346459</v>
      </c>
      <c r="Z278" s="620">
        <f ca="1">FM!CH279</f>
        <v>-162.36104044614353</v>
      </c>
      <c r="AA278" s="620">
        <f ca="1">FM!DG279</f>
        <v>0</v>
      </c>
      <c r="AB278" s="620">
        <f ca="1">FM!DI279</f>
        <v>0</v>
      </c>
      <c r="AC278" s="620">
        <f ca="1">FM!DH279</f>
        <v>0</v>
      </c>
      <c r="AD278" s="620">
        <f t="shared" ca="1" si="82"/>
        <v>25436.2113728404</v>
      </c>
      <c r="AE278" s="620">
        <f t="shared" ca="1" si="76"/>
        <v>0</v>
      </c>
      <c r="AF278" s="618"/>
      <c r="AG278" s="633">
        <f t="shared" ca="1" si="69"/>
        <v>-65.463392649196294</v>
      </c>
      <c r="AH278" s="631">
        <f ca="1">AG278/Aux_Indices!$AU279</f>
        <v>-65.463392649196294</v>
      </c>
      <c r="AI278" s="620">
        <f ca="1">FM!DS279+FM!DU279+FM!DX279</f>
        <v>16.806717523290025</v>
      </c>
      <c r="AJ278" s="620">
        <f ca="1">FM!CF279</f>
        <v>-349.11058955346459</v>
      </c>
      <c r="AK278" s="620">
        <f ca="1">FM!DT279</f>
        <v>-3.7815114427402556</v>
      </c>
      <c r="AL278" s="620">
        <f ca="1">SUM(FM!DU279:DX279)</f>
        <v>0</v>
      </c>
      <c r="AM278" s="620">
        <f t="shared" ca="1" si="83"/>
        <v>26720.508050208449</v>
      </c>
      <c r="AN278" s="620">
        <f t="shared" ca="1" si="77"/>
        <v>0</v>
      </c>
      <c r="AO278" s="618"/>
      <c r="AP278" s="631">
        <f t="shared" ca="1" si="78"/>
        <v>0</v>
      </c>
      <c r="AQ278" s="631">
        <f ca="1">AP278/Aux_Indices!$AU279</f>
        <v>0</v>
      </c>
      <c r="AR278" s="620">
        <f ca="1">-(FM!DQ279)</f>
        <v>0</v>
      </c>
      <c r="AS278" s="620">
        <f ca="1">-FM!EJ279</f>
        <v>0</v>
      </c>
      <c r="AT278" s="620">
        <f>-FM!EK279</f>
        <v>0</v>
      </c>
      <c r="AU278" s="620"/>
      <c r="AV278" s="620"/>
      <c r="AW278" s="620">
        <f t="shared" ca="1" si="84"/>
        <v>19944.752967203869</v>
      </c>
      <c r="AX278" s="620">
        <f t="shared" ca="1" si="79"/>
        <v>0</v>
      </c>
      <c r="AY278" s="618"/>
      <c r="AZ278" s="620"/>
    </row>
    <row r="279" spans="2:52">
      <c r="B279" s="621">
        <f t="shared" si="71"/>
        <v>2044</v>
      </c>
      <c r="C279" s="621">
        <f t="shared" si="72"/>
        <v>2044</v>
      </c>
      <c r="D279" s="627">
        <f>Aux_Inflação!C280</f>
        <v>52871</v>
      </c>
      <c r="E279" s="628">
        <f t="shared" si="80"/>
        <v>22.833333333333279</v>
      </c>
      <c r="F279" s="629"/>
      <c r="G279" s="630">
        <f t="shared" ca="1" si="73"/>
        <v>96.745150427741095</v>
      </c>
      <c r="H279" s="631">
        <f ca="1">G279/Aux_Indices!$AU280</f>
        <v>96.745150427741095</v>
      </c>
      <c r="I279" s="632">
        <f t="shared" ca="1" si="70"/>
        <v>96.745150427741095</v>
      </c>
      <c r="J279" s="620">
        <f ca="1">FM!CB280</f>
        <v>-34.813303823353166</v>
      </c>
      <c r="K279" s="620">
        <f>FM!CD280</f>
        <v>18.95867384772087</v>
      </c>
      <c r="L279" s="620">
        <f>FM!CE280</f>
        <v>0</v>
      </c>
      <c r="M279" s="620">
        <f ca="1">Tributos!CX280</f>
        <v>-80.203955126422414</v>
      </c>
      <c r="N279" s="620">
        <f ca="1">FM!CH280</f>
        <v>192.8037355297958</v>
      </c>
      <c r="O279" s="632">
        <f>FM!DC280</f>
        <v>0</v>
      </c>
      <c r="P279" s="620">
        <f t="shared" ca="1" si="81"/>
        <v>27951.821295244044</v>
      </c>
      <c r="Q279" s="620">
        <f t="shared" ca="1" si="74"/>
        <v>0</v>
      </c>
      <c r="R279" s="618"/>
      <c r="S279" s="630">
        <f t="shared" ca="1" si="68"/>
        <v>176.94910555416351</v>
      </c>
      <c r="T279" s="631">
        <f ca="1">S279/Aux_Indices!$AU280</f>
        <v>176.94910555416351</v>
      </c>
      <c r="U279" s="632">
        <f t="shared" ca="1" si="75"/>
        <v>176.94910555416351</v>
      </c>
      <c r="V279" s="620">
        <f ca="1">FM!CB280</f>
        <v>-34.813303823353166</v>
      </c>
      <c r="W279" s="620">
        <f>FM!CD280</f>
        <v>18.95867384772087</v>
      </c>
      <c r="X279" s="620">
        <f>FM!CE280</f>
        <v>0</v>
      </c>
      <c r="Y279" s="620">
        <f>FM!CF280</f>
        <v>0</v>
      </c>
      <c r="Z279" s="620">
        <f ca="1">FM!CH280</f>
        <v>192.8037355297958</v>
      </c>
      <c r="AA279" s="620">
        <f ca="1">FM!DG280</f>
        <v>0</v>
      </c>
      <c r="AB279" s="620">
        <f ca="1">FM!DI280</f>
        <v>0</v>
      </c>
      <c r="AC279" s="620">
        <f ca="1">FM!DH280</f>
        <v>0</v>
      </c>
      <c r="AD279" s="620">
        <f t="shared" ca="1" si="82"/>
        <v>25613.160478394562</v>
      </c>
      <c r="AE279" s="620">
        <f t="shared" ca="1" si="76"/>
        <v>0</v>
      </c>
      <c r="AF279" s="618"/>
      <c r="AG279" s="633">
        <f t="shared" ca="1" si="69"/>
        <v>189.84967386981478</v>
      </c>
      <c r="AH279" s="631">
        <f ca="1">AG279/Aux_Indices!$AU280</f>
        <v>189.84967386981478</v>
      </c>
      <c r="AI279" s="620">
        <f ca="1">FM!DS280+FM!DU280+FM!DX280</f>
        <v>16.645894600840364</v>
      </c>
      <c r="AJ279" s="620">
        <f>FM!CF280</f>
        <v>0</v>
      </c>
      <c r="AK279" s="620">
        <f ca="1">FM!DT280</f>
        <v>-3.7453262851890821</v>
      </c>
      <c r="AL279" s="620">
        <f ca="1">SUM(FM!DU280:DX280)</f>
        <v>0</v>
      </c>
      <c r="AM279" s="620">
        <f t="shared" ca="1" si="83"/>
        <v>26910.357724078265</v>
      </c>
      <c r="AN279" s="620">
        <f t="shared" ca="1" si="77"/>
        <v>0</v>
      </c>
      <c r="AO279" s="618"/>
      <c r="AP279" s="631">
        <f t="shared" ca="1" si="78"/>
        <v>0</v>
      </c>
      <c r="AQ279" s="631">
        <f ca="1">AP279/Aux_Indices!$AU280</f>
        <v>0</v>
      </c>
      <c r="AR279" s="620">
        <f ca="1">-(FM!DQ280)</f>
        <v>0</v>
      </c>
      <c r="AS279" s="620">
        <f ca="1">-FM!EJ280</f>
        <v>0</v>
      </c>
      <c r="AT279" s="620">
        <f>-FM!EK280</f>
        <v>0</v>
      </c>
      <c r="AU279" s="620"/>
      <c r="AV279" s="620"/>
      <c r="AW279" s="620">
        <f t="shared" ca="1" si="84"/>
        <v>19944.752967203869</v>
      </c>
      <c r="AX279" s="620">
        <f t="shared" ca="1" si="79"/>
        <v>0</v>
      </c>
      <c r="AY279" s="618"/>
      <c r="AZ279" s="620"/>
    </row>
    <row r="280" spans="2:52">
      <c r="B280" s="621">
        <f t="shared" si="71"/>
        <v>2044</v>
      </c>
      <c r="C280" s="621">
        <f t="shared" si="72"/>
        <v>2044</v>
      </c>
      <c r="D280" s="627">
        <f>Aux_Inflação!C281</f>
        <v>52902</v>
      </c>
      <c r="E280" s="628">
        <f t="shared" si="80"/>
        <v>22.916666666666611</v>
      </c>
      <c r="F280" s="629"/>
      <c r="G280" s="630">
        <f t="shared" ca="1" si="73"/>
        <v>7.3069276637367579</v>
      </c>
      <c r="H280" s="631">
        <f ca="1">G280/Aux_Indices!$AU281</f>
        <v>7.3069276637367579</v>
      </c>
      <c r="I280" s="632">
        <f t="shared" ca="1" si="70"/>
        <v>7.3069276637367579</v>
      </c>
      <c r="J280" s="620">
        <f ca="1">FM!CB281</f>
        <v>213.27902400227913</v>
      </c>
      <c r="K280" s="620">
        <f>FM!CD281</f>
        <v>18.908211447230304</v>
      </c>
      <c r="L280" s="620">
        <f>FM!CE281</f>
        <v>0</v>
      </c>
      <c r="M280" s="620">
        <f ca="1">Tributos!CX281</f>
        <v>-118.33087499299097</v>
      </c>
      <c r="N280" s="620">
        <f ca="1">FM!CH281</f>
        <v>-106.54943279278172</v>
      </c>
      <c r="O280" s="632">
        <f>FM!DC281</f>
        <v>0</v>
      </c>
      <c r="P280" s="620">
        <f t="shared" ca="1" si="81"/>
        <v>27959.128222907781</v>
      </c>
      <c r="Q280" s="620">
        <f t="shared" ca="1" si="74"/>
        <v>0</v>
      </c>
      <c r="R280" s="618"/>
      <c r="S280" s="630">
        <f t="shared" ca="1" si="68"/>
        <v>125.63780265672773</v>
      </c>
      <c r="T280" s="631">
        <f ca="1">S280/Aux_Indices!$AU281</f>
        <v>125.63780265672773</v>
      </c>
      <c r="U280" s="632">
        <f t="shared" ca="1" si="75"/>
        <v>125.63780265672773</v>
      </c>
      <c r="V280" s="620">
        <f ca="1">FM!CB281</f>
        <v>213.27902400227913</v>
      </c>
      <c r="W280" s="620">
        <f>FM!CD281</f>
        <v>18.908211447230304</v>
      </c>
      <c r="X280" s="620">
        <f>FM!CE281</f>
        <v>0</v>
      </c>
      <c r="Y280" s="620">
        <f>FM!CF281</f>
        <v>0</v>
      </c>
      <c r="Z280" s="620">
        <f ca="1">FM!CH281</f>
        <v>-106.54943279278172</v>
      </c>
      <c r="AA280" s="620">
        <f ca="1">FM!DG281</f>
        <v>0</v>
      </c>
      <c r="AB280" s="620">
        <f ca="1">FM!DI281</f>
        <v>0</v>
      </c>
      <c r="AC280" s="620">
        <f ca="1">FM!DH281</f>
        <v>0</v>
      </c>
      <c r="AD280" s="620">
        <f t="shared" ca="1" si="82"/>
        <v>25738.798281051291</v>
      </c>
      <c r="AE280" s="620">
        <f t="shared" ca="1" si="76"/>
        <v>0</v>
      </c>
      <c r="AF280" s="618"/>
      <c r="AG280" s="633">
        <f t="shared" ca="1" si="69"/>
        <v>138.89983160037673</v>
      </c>
      <c r="AH280" s="631">
        <f ca="1">AG280/Aux_Indices!$AU281</f>
        <v>138.89983160037673</v>
      </c>
      <c r="AI280" s="620">
        <f ca="1">FM!DS281+FM!DU281+FM!DX281</f>
        <v>17.112295411160019</v>
      </c>
      <c r="AJ280" s="620">
        <f>FM!CF281</f>
        <v>0</v>
      </c>
      <c r="AK280" s="620">
        <f ca="1">FM!DT281</f>
        <v>-3.8502664675110045</v>
      </c>
      <c r="AL280" s="620">
        <f ca="1">SUM(FM!DU281:DX281)</f>
        <v>0</v>
      </c>
      <c r="AM280" s="620">
        <f t="shared" ca="1" si="83"/>
        <v>27049.257555678643</v>
      </c>
      <c r="AN280" s="620">
        <f t="shared" ca="1" si="77"/>
        <v>0</v>
      </c>
      <c r="AO280" s="618"/>
      <c r="AP280" s="631">
        <f t="shared" ca="1" si="78"/>
        <v>0</v>
      </c>
      <c r="AQ280" s="631">
        <f ca="1">AP280/Aux_Indices!$AU281</f>
        <v>0</v>
      </c>
      <c r="AR280" s="620">
        <f ca="1">-(FM!DQ281)</f>
        <v>0</v>
      </c>
      <c r="AS280" s="620">
        <f ca="1">-FM!EJ281</f>
        <v>0</v>
      </c>
      <c r="AT280" s="620">
        <f>-FM!EK281</f>
        <v>0</v>
      </c>
      <c r="AU280" s="620"/>
      <c r="AV280" s="620"/>
      <c r="AW280" s="620">
        <f t="shared" ca="1" si="84"/>
        <v>19944.752967203869</v>
      </c>
      <c r="AX280" s="620">
        <f t="shared" ca="1" si="79"/>
        <v>0</v>
      </c>
      <c r="AY280" s="618"/>
      <c r="AZ280" s="620"/>
    </row>
    <row r="281" spans="2:52">
      <c r="B281" s="621">
        <f t="shared" si="71"/>
        <v>2044</v>
      </c>
      <c r="C281" s="621">
        <f t="shared" si="72"/>
        <v>2044</v>
      </c>
      <c r="D281" s="627">
        <f>Aux_Inflação!C282</f>
        <v>52932</v>
      </c>
      <c r="E281" s="628">
        <f t="shared" si="80"/>
        <v>22.999999999999943</v>
      </c>
      <c r="F281" s="629"/>
      <c r="G281" s="630">
        <f t="shared" ca="1" si="73"/>
        <v>527.72008305015697</v>
      </c>
      <c r="H281" s="631">
        <f ca="1">G281/Aux_Indices!$AU282</f>
        <v>527.72008305015697</v>
      </c>
      <c r="I281" s="632">
        <f t="shared" ca="1" si="70"/>
        <v>527.72008305015697</v>
      </c>
      <c r="J281" s="620">
        <f ca="1">FM!CB282</f>
        <v>1205.4968137873027</v>
      </c>
      <c r="K281" s="620">
        <f>FM!CD282</f>
        <v>18.8578833627728</v>
      </c>
      <c r="L281" s="620">
        <f>FM!CE282</f>
        <v>0</v>
      </c>
      <c r="M281" s="620">
        <f ca="1">Tributos!CX282</f>
        <v>-270.43688292879131</v>
      </c>
      <c r="N281" s="620">
        <f ca="1">FM!CH282</f>
        <v>-426.1977311711272</v>
      </c>
      <c r="O281" s="632">
        <f>FM!DC282</f>
        <v>0</v>
      </c>
      <c r="P281" s="620">
        <f t="shared" ca="1" si="81"/>
        <v>28486.848305957938</v>
      </c>
      <c r="Q281" s="620">
        <f t="shared" ca="1" si="74"/>
        <v>0</v>
      </c>
      <c r="R281" s="618"/>
      <c r="S281" s="630">
        <f t="shared" ca="1" si="68"/>
        <v>329.18525293074356</v>
      </c>
      <c r="T281" s="631">
        <f ca="1">S281/Aux_Indices!$AU282</f>
        <v>329.18525293074356</v>
      </c>
      <c r="U281" s="632">
        <f t="shared" ca="1" si="75"/>
        <v>329.18525293074356</v>
      </c>
      <c r="V281" s="620">
        <f ca="1">FM!CB282</f>
        <v>1205.4968137873027</v>
      </c>
      <c r="W281" s="620">
        <f>FM!CD282</f>
        <v>18.8578833627728</v>
      </c>
      <c r="X281" s="620">
        <f>FM!CE282</f>
        <v>0</v>
      </c>
      <c r="Y281" s="620">
        <f ca="1">FM!CF282</f>
        <v>-468.97171304820472</v>
      </c>
      <c r="Z281" s="620">
        <f ca="1">FM!CH282</f>
        <v>-426.1977311711272</v>
      </c>
      <c r="AA281" s="620">
        <f ca="1">FM!DG282</f>
        <v>0</v>
      </c>
      <c r="AB281" s="620">
        <f ca="1">FM!DI282</f>
        <v>0</v>
      </c>
      <c r="AC281" s="620">
        <f ca="1">FM!DH282</f>
        <v>0</v>
      </c>
      <c r="AD281" s="620">
        <f t="shared" ca="1" si="82"/>
        <v>26067.983533982035</v>
      </c>
      <c r="AE281" s="620">
        <f t="shared" ca="1" si="76"/>
        <v>0</v>
      </c>
      <c r="AF281" s="618"/>
      <c r="AG281" s="633">
        <f t="shared" ca="1" si="69"/>
        <v>342.71173753204874</v>
      </c>
      <c r="AH281" s="631">
        <f ca="1">AG281/Aux_Indices!$AU282</f>
        <v>342.71173753204874</v>
      </c>
      <c r="AI281" s="620">
        <f ca="1">FM!DS282+FM!DU282+FM!DX282</f>
        <v>17.45352851781314</v>
      </c>
      <c r="AJ281" s="620">
        <f ca="1">FM!CF282</f>
        <v>-468.97171304820472</v>
      </c>
      <c r="AK281" s="620">
        <f ca="1">FM!DT282</f>
        <v>-3.9270439165079565</v>
      </c>
      <c r="AL281" s="620">
        <f ca="1">SUM(FM!DU282:DX282)</f>
        <v>0</v>
      </c>
      <c r="AM281" s="620">
        <f t="shared" ca="1" si="83"/>
        <v>27391.969293210692</v>
      </c>
      <c r="AN281" s="620">
        <f t="shared" ca="1" si="77"/>
        <v>0</v>
      </c>
      <c r="AO281" s="618"/>
      <c r="AP281" s="631">
        <f t="shared" ca="1" si="78"/>
        <v>3647.9399281253027</v>
      </c>
      <c r="AQ281" s="631">
        <f ca="1">AP281/Aux_Indices!$AU282</f>
        <v>3647.9399281253027</v>
      </c>
      <c r="AR281" s="620">
        <f ca="1">-(FM!DQ282)</f>
        <v>0</v>
      </c>
      <c r="AS281" s="620">
        <f ca="1">-FM!EJ282</f>
        <v>3647.9399281253027</v>
      </c>
      <c r="AT281" s="620">
        <f>-FM!EK282</f>
        <v>0</v>
      </c>
      <c r="AU281" s="620"/>
      <c r="AV281" s="620"/>
      <c r="AW281" s="620">
        <f t="shared" ca="1" si="84"/>
        <v>23592.692895329172</v>
      </c>
      <c r="AX281" s="620">
        <f t="shared" ca="1" si="79"/>
        <v>0</v>
      </c>
      <c r="AY281" s="618"/>
      <c r="AZ281" s="620"/>
    </row>
    <row r="282" spans="2:52">
      <c r="B282" s="621">
        <f t="shared" si="71"/>
        <v>2045</v>
      </c>
      <c r="C282" s="621">
        <f t="shared" si="72"/>
        <v>2045</v>
      </c>
      <c r="D282" s="627">
        <f>Aux_Inflação!C283</f>
        <v>52963</v>
      </c>
      <c r="E282" s="628">
        <f t="shared" si="80"/>
        <v>23.083333333333275</v>
      </c>
      <c r="F282" s="629"/>
      <c r="G282" s="630">
        <f t="shared" ca="1" si="73"/>
        <v>1056.3112358042438</v>
      </c>
      <c r="H282" s="631">
        <f ca="1">G282/Aux_Indices!$AU283</f>
        <v>1056.3112358042438</v>
      </c>
      <c r="I282" s="632">
        <f t="shared" ca="1" si="70"/>
        <v>1056.3112358042438</v>
      </c>
      <c r="J282" s="620">
        <f ca="1">FM!CB283</f>
        <v>1447.0056469544004</v>
      </c>
      <c r="K282" s="620">
        <f>FM!CD283</f>
        <v>18.807689236838669</v>
      </c>
      <c r="L282" s="620">
        <f>FM!CE283</f>
        <v>0</v>
      </c>
      <c r="M282" s="620">
        <f ca="1">Tributos!CX283</f>
        <v>-305.14458549054984</v>
      </c>
      <c r="N282" s="620">
        <f ca="1">FM!CH283</f>
        <v>-104.35751489644551</v>
      </c>
      <c r="O282" s="632">
        <f>FM!DC283</f>
        <v>0</v>
      </c>
      <c r="P282" s="620">
        <f t="shared" ca="1" si="81"/>
        <v>29543.159541762183</v>
      </c>
      <c r="Q282" s="620">
        <f t="shared" ca="1" si="74"/>
        <v>0</v>
      </c>
      <c r="R282" s="618"/>
      <c r="S282" s="630">
        <f t="shared" ca="1" si="68"/>
        <v>1361.4558212947936</v>
      </c>
      <c r="T282" s="631">
        <f ca="1">S282/Aux_Indices!$AU283</f>
        <v>1361.4558212947936</v>
      </c>
      <c r="U282" s="632">
        <f t="shared" ca="1" si="75"/>
        <v>1361.4558212947936</v>
      </c>
      <c r="V282" s="620">
        <f ca="1">FM!CB283</f>
        <v>1447.0056469544004</v>
      </c>
      <c r="W282" s="620">
        <f>FM!CD283</f>
        <v>18.807689236838669</v>
      </c>
      <c r="X282" s="620">
        <f>FM!CE283</f>
        <v>0</v>
      </c>
      <c r="Y282" s="620">
        <f>FM!CF283</f>
        <v>0</v>
      </c>
      <c r="Z282" s="620">
        <f ca="1">FM!CH283</f>
        <v>-104.35751489644551</v>
      </c>
      <c r="AA282" s="620">
        <f ca="1">FM!DG283</f>
        <v>0</v>
      </c>
      <c r="AB282" s="620">
        <f ca="1">FM!DI283</f>
        <v>0</v>
      </c>
      <c r="AC282" s="620">
        <f ca="1">FM!DH283</f>
        <v>0</v>
      </c>
      <c r="AD282" s="620">
        <f t="shared" ca="1" si="82"/>
        <v>27429.439355276827</v>
      </c>
      <c r="AE282" s="620">
        <f t="shared" ca="1" si="76"/>
        <v>0</v>
      </c>
      <c r="AF282" s="618"/>
      <c r="AG282" s="633">
        <f t="shared" ca="1" si="69"/>
        <v>1368.6893803772123</v>
      </c>
      <c r="AH282" s="631">
        <f ca="1">AG282/Aux_Indices!$AU283</f>
        <v>1368.6893803772123</v>
      </c>
      <c r="AI282" s="620">
        <f ca="1">FM!DS283+FM!DU283+FM!DX283</f>
        <v>9.3336246224756536</v>
      </c>
      <c r="AJ282" s="620">
        <f>FM!CF283</f>
        <v>0</v>
      </c>
      <c r="AK282" s="620">
        <f ca="1">FM!DT283</f>
        <v>-2.1000655400570221</v>
      </c>
      <c r="AL282" s="620">
        <f ca="1">SUM(FM!DU283:DX283)</f>
        <v>0</v>
      </c>
      <c r="AM282" s="620">
        <f t="shared" ca="1" si="83"/>
        <v>28760.658673587903</v>
      </c>
      <c r="AN282" s="620">
        <f t="shared" ca="1" si="77"/>
        <v>0</v>
      </c>
      <c r="AO282" s="618"/>
      <c r="AP282" s="631">
        <f t="shared" ca="1" si="78"/>
        <v>0</v>
      </c>
      <c r="AQ282" s="631">
        <f ca="1">AP282/Aux_Indices!$AU283</f>
        <v>0</v>
      </c>
      <c r="AR282" s="620">
        <f ca="1">-(FM!DQ283)</f>
        <v>0</v>
      </c>
      <c r="AS282" s="620">
        <f ca="1">-FM!EJ283</f>
        <v>0</v>
      </c>
      <c r="AT282" s="620">
        <f>-FM!EK283</f>
        <v>0</v>
      </c>
      <c r="AU282" s="620"/>
      <c r="AV282" s="620"/>
      <c r="AW282" s="620">
        <f t="shared" ca="1" si="84"/>
        <v>23592.692895329172</v>
      </c>
      <c r="AX282" s="620">
        <f t="shared" ca="1" si="79"/>
        <v>0</v>
      </c>
      <c r="AY282" s="618"/>
      <c r="AZ282" s="620"/>
    </row>
    <row r="283" spans="2:52">
      <c r="B283" s="621">
        <f t="shared" si="71"/>
        <v>2045</v>
      </c>
      <c r="C283" s="621">
        <f t="shared" si="72"/>
        <v>2045</v>
      </c>
      <c r="D283" s="627">
        <f>Aux_Inflação!C284</f>
        <v>52994</v>
      </c>
      <c r="E283" s="628">
        <f t="shared" si="80"/>
        <v>23.166666666666607</v>
      </c>
      <c r="F283" s="629"/>
      <c r="G283" s="630">
        <f t="shared" ca="1" si="73"/>
        <v>946.1511718211483</v>
      </c>
      <c r="H283" s="631">
        <f ca="1">G283/Aux_Indices!$AU284</f>
        <v>946.1511718211483</v>
      </c>
      <c r="I283" s="632">
        <f t="shared" ca="1" si="70"/>
        <v>946.1511718211483</v>
      </c>
      <c r="J283" s="620">
        <f ca="1">FM!CB284</f>
        <v>934.71810755823867</v>
      </c>
      <c r="K283" s="620">
        <f>FM!CD284</f>
        <v>18.757628712869824</v>
      </c>
      <c r="L283" s="620">
        <f>FM!CE284</f>
        <v>0</v>
      </c>
      <c r="M283" s="620">
        <f ca="1">Tributos!CX284</f>
        <v>-227.57871650150116</v>
      </c>
      <c r="N283" s="620">
        <f ca="1">FM!CH284</f>
        <v>220.25415205154096</v>
      </c>
      <c r="O283" s="632">
        <f>FM!DC284</f>
        <v>0</v>
      </c>
      <c r="P283" s="620">
        <f t="shared" ca="1" si="81"/>
        <v>30489.310713583331</v>
      </c>
      <c r="Q283" s="620">
        <f t="shared" ca="1" si="74"/>
        <v>0</v>
      </c>
      <c r="R283" s="618"/>
      <c r="S283" s="630">
        <f t="shared" ca="1" si="68"/>
        <v>1173.7298883226495</v>
      </c>
      <c r="T283" s="631">
        <f ca="1">S283/Aux_Indices!$AU284</f>
        <v>1173.7298883226495</v>
      </c>
      <c r="U283" s="632">
        <f t="shared" ca="1" si="75"/>
        <v>1173.7298883226495</v>
      </c>
      <c r="V283" s="620">
        <f ca="1">FM!CB284</f>
        <v>934.71810755823867</v>
      </c>
      <c r="W283" s="620">
        <f>FM!CD284</f>
        <v>18.757628712869824</v>
      </c>
      <c r="X283" s="620">
        <f>FM!CE284</f>
        <v>0</v>
      </c>
      <c r="Y283" s="620">
        <f>FM!CF284</f>
        <v>0</v>
      </c>
      <c r="Z283" s="620">
        <f ca="1">FM!CH284</f>
        <v>220.25415205154096</v>
      </c>
      <c r="AA283" s="620">
        <f ca="1">FM!DG284</f>
        <v>0</v>
      </c>
      <c r="AB283" s="620">
        <f ca="1">FM!DI284</f>
        <v>0</v>
      </c>
      <c r="AC283" s="620">
        <f ca="1">FM!DH284</f>
        <v>0</v>
      </c>
      <c r="AD283" s="620">
        <f t="shared" ca="1" si="82"/>
        <v>28603.169243599477</v>
      </c>
      <c r="AE283" s="620">
        <f t="shared" ca="1" si="76"/>
        <v>0</v>
      </c>
      <c r="AF283" s="618"/>
      <c r="AG283" s="633">
        <f t="shared" ca="1" si="69"/>
        <v>1183.5693371750142</v>
      </c>
      <c r="AH283" s="631">
        <f ca="1">AG283/Aux_Indices!$AU284</f>
        <v>1183.5693371750142</v>
      </c>
      <c r="AI283" s="620">
        <f ca="1">FM!DS284+FM!DU284+FM!DX284</f>
        <v>12.696063035309473</v>
      </c>
      <c r="AJ283" s="620">
        <f>FM!CF284</f>
        <v>0</v>
      </c>
      <c r="AK283" s="620">
        <f ca="1">FM!DT284</f>
        <v>-2.8566141829446314</v>
      </c>
      <c r="AL283" s="620">
        <f ca="1">SUM(FM!DU284:DX284)</f>
        <v>0</v>
      </c>
      <c r="AM283" s="620">
        <f t="shared" ca="1" si="83"/>
        <v>29944.228010762916</v>
      </c>
      <c r="AN283" s="620">
        <f t="shared" ca="1" si="77"/>
        <v>0</v>
      </c>
      <c r="AO283" s="618"/>
      <c r="AP283" s="631">
        <f t="shared" ca="1" si="78"/>
        <v>0</v>
      </c>
      <c r="AQ283" s="631">
        <f ca="1">AP283/Aux_Indices!$AU284</f>
        <v>0</v>
      </c>
      <c r="AR283" s="620">
        <f ca="1">-(FM!DQ284)</f>
        <v>0</v>
      </c>
      <c r="AS283" s="620">
        <f ca="1">-FM!EJ284</f>
        <v>0</v>
      </c>
      <c r="AT283" s="620">
        <f>-FM!EK284</f>
        <v>0</v>
      </c>
      <c r="AU283" s="620"/>
      <c r="AV283" s="620"/>
      <c r="AW283" s="620">
        <f t="shared" ca="1" si="84"/>
        <v>23592.692895329172</v>
      </c>
      <c r="AX283" s="620">
        <f t="shared" ca="1" si="79"/>
        <v>0</v>
      </c>
      <c r="AY283" s="618"/>
      <c r="AZ283" s="620"/>
    </row>
    <row r="284" spans="2:52">
      <c r="B284" s="621">
        <f t="shared" si="71"/>
        <v>2045</v>
      </c>
      <c r="C284" s="621">
        <f t="shared" si="72"/>
        <v>2045</v>
      </c>
      <c r="D284" s="627">
        <f>Aux_Inflação!C285</f>
        <v>53022</v>
      </c>
      <c r="E284" s="628">
        <f t="shared" si="80"/>
        <v>23.24999999999994</v>
      </c>
      <c r="F284" s="629"/>
      <c r="G284" s="630">
        <f t="shared" ca="1" si="73"/>
        <v>511.49927584126891</v>
      </c>
      <c r="H284" s="631">
        <f ca="1">G284/Aux_Indices!$AU285</f>
        <v>511.49927584126891</v>
      </c>
      <c r="I284" s="632">
        <f t="shared" ca="1" si="70"/>
        <v>511.49927584126891</v>
      </c>
      <c r="J284" s="620">
        <f ca="1">FM!CB285</f>
        <v>422.43043491571979</v>
      </c>
      <c r="K284" s="620">
        <f>FM!CD285</f>
        <v>18.707701435257206</v>
      </c>
      <c r="L284" s="620">
        <f>FM!CE285</f>
        <v>0</v>
      </c>
      <c r="M284" s="620">
        <f ca="1">Tributos!CX285</f>
        <v>-149.89301256124944</v>
      </c>
      <c r="N284" s="620">
        <f ca="1">FM!CH285</f>
        <v>220.25415205154133</v>
      </c>
      <c r="O284" s="632">
        <f>FM!DC285</f>
        <v>0</v>
      </c>
      <c r="P284" s="620">
        <f t="shared" ca="1" si="81"/>
        <v>31000.809989424601</v>
      </c>
      <c r="Q284" s="620">
        <f t="shared" ca="1" si="74"/>
        <v>0</v>
      </c>
      <c r="R284" s="618"/>
      <c r="S284" s="630">
        <f t="shared" ca="1" si="68"/>
        <v>-21.224026150782095</v>
      </c>
      <c r="T284" s="631">
        <f ca="1">S284/Aux_Indices!$AU285</f>
        <v>-21.224026150782095</v>
      </c>
      <c r="U284" s="632">
        <f t="shared" ca="1" si="75"/>
        <v>-21.224026150782095</v>
      </c>
      <c r="V284" s="620">
        <f ca="1">FM!CB285</f>
        <v>422.43043491571979</v>
      </c>
      <c r="W284" s="620">
        <f>FM!CD285</f>
        <v>18.707701435257206</v>
      </c>
      <c r="X284" s="620">
        <f>FM!CE285</f>
        <v>0</v>
      </c>
      <c r="Y284" s="620">
        <f ca="1">FM!CF285</f>
        <v>-682.61631455330041</v>
      </c>
      <c r="Z284" s="620">
        <f ca="1">FM!CH285</f>
        <v>220.25415205154133</v>
      </c>
      <c r="AA284" s="620">
        <f ca="1">FM!DG285</f>
        <v>0</v>
      </c>
      <c r="AB284" s="620">
        <f ca="1">FM!DI285</f>
        <v>0</v>
      </c>
      <c r="AC284" s="620">
        <f ca="1">FM!DH285</f>
        <v>0</v>
      </c>
      <c r="AD284" s="620">
        <f t="shared" ca="1" si="82"/>
        <v>28581.945217448694</v>
      </c>
      <c r="AE284" s="620">
        <f t="shared" ca="1" si="76"/>
        <v>0</v>
      </c>
      <c r="AF284" s="618"/>
      <c r="AG284" s="633">
        <f t="shared" ca="1" si="69"/>
        <v>-9.1311432673032868</v>
      </c>
      <c r="AH284" s="631">
        <f ca="1">AG284/Aux_Indices!$AU285</f>
        <v>-9.1311432673032868</v>
      </c>
      <c r="AI284" s="620">
        <f ca="1">FM!DS285+FM!DU285+FM!DX285</f>
        <v>15.603719849650158</v>
      </c>
      <c r="AJ284" s="620">
        <f ca="1">FM!CF285</f>
        <v>-682.61631455330041</v>
      </c>
      <c r="AK284" s="620">
        <f ca="1">FM!DT285</f>
        <v>-3.5108369661712855</v>
      </c>
      <c r="AL284" s="620">
        <f ca="1">SUM(FM!DU285:DX285)</f>
        <v>0</v>
      </c>
      <c r="AM284" s="620">
        <f t="shared" ca="1" si="83"/>
        <v>29935.096867495613</v>
      </c>
      <c r="AN284" s="620">
        <f t="shared" ca="1" si="77"/>
        <v>0</v>
      </c>
      <c r="AO284" s="618"/>
      <c r="AP284" s="631">
        <f t="shared" ca="1" si="78"/>
        <v>0</v>
      </c>
      <c r="AQ284" s="631">
        <f ca="1">AP284/Aux_Indices!$AU285</f>
        <v>0</v>
      </c>
      <c r="AR284" s="620">
        <f ca="1">-(FM!DQ285)</f>
        <v>0</v>
      </c>
      <c r="AS284" s="620">
        <f ca="1">-FM!EJ285</f>
        <v>0</v>
      </c>
      <c r="AT284" s="620">
        <f>-FM!EK285</f>
        <v>0</v>
      </c>
      <c r="AU284" s="620"/>
      <c r="AV284" s="620"/>
      <c r="AW284" s="620">
        <f t="shared" ca="1" si="84"/>
        <v>23592.692895329172</v>
      </c>
      <c r="AX284" s="620">
        <f t="shared" ca="1" si="79"/>
        <v>0</v>
      </c>
      <c r="AY284" s="618"/>
      <c r="AZ284" s="620"/>
    </row>
    <row r="285" spans="2:52">
      <c r="B285" s="621">
        <f t="shared" si="71"/>
        <v>2045</v>
      </c>
      <c r="C285" s="621">
        <f t="shared" si="72"/>
        <v>2045</v>
      </c>
      <c r="D285" s="627">
        <f>Aux_Inflação!C286</f>
        <v>53053</v>
      </c>
      <c r="E285" s="628">
        <f t="shared" si="80"/>
        <v>23.333333333333272</v>
      </c>
      <c r="F285" s="629"/>
      <c r="G285" s="630">
        <f t="shared" ca="1" si="73"/>
        <v>390.61455859890555</v>
      </c>
      <c r="H285" s="631">
        <f ca="1">G285/Aux_Indices!$AU286</f>
        <v>390.61455859890555</v>
      </c>
      <c r="I285" s="632">
        <f t="shared" ca="1" si="70"/>
        <v>390.61455859890555</v>
      </c>
      <c r="J285" s="620">
        <f ca="1">FM!CB286</f>
        <v>660.77678740402519</v>
      </c>
      <c r="K285" s="620">
        <f>FM!CD286</f>
        <v>18.657907049338316</v>
      </c>
      <c r="L285" s="620">
        <f>FM!CE286</f>
        <v>0</v>
      </c>
      <c r="M285" s="620">
        <f ca="1">Tributos!CX286</f>
        <v>-186.37634420257839</v>
      </c>
      <c r="N285" s="620">
        <f ca="1">FM!CH286</f>
        <v>-102.44379165187954</v>
      </c>
      <c r="O285" s="632">
        <f>FM!DC286</f>
        <v>0</v>
      </c>
      <c r="P285" s="620">
        <f t="shared" ca="1" si="81"/>
        <v>31391.424548023508</v>
      </c>
      <c r="Q285" s="620">
        <f t="shared" ca="1" si="74"/>
        <v>0</v>
      </c>
      <c r="R285" s="618"/>
      <c r="S285" s="630">
        <f t="shared" ca="1" si="68"/>
        <v>576.99090280148391</v>
      </c>
      <c r="T285" s="631">
        <f ca="1">S285/Aux_Indices!$AU286</f>
        <v>576.99090280148391</v>
      </c>
      <c r="U285" s="632">
        <f t="shared" ca="1" si="75"/>
        <v>576.99090280148391</v>
      </c>
      <c r="V285" s="620">
        <f ca="1">FM!CB286</f>
        <v>660.77678740402519</v>
      </c>
      <c r="W285" s="620">
        <f>FM!CD286</f>
        <v>18.657907049338316</v>
      </c>
      <c r="X285" s="620">
        <f>FM!CE286</f>
        <v>0</v>
      </c>
      <c r="Y285" s="620">
        <f>FM!CF286</f>
        <v>0</v>
      </c>
      <c r="Z285" s="620">
        <f ca="1">FM!CH286</f>
        <v>-102.44379165187954</v>
      </c>
      <c r="AA285" s="620">
        <f ca="1">FM!DG286</f>
        <v>0</v>
      </c>
      <c r="AB285" s="620">
        <f ca="1">FM!DI286</f>
        <v>0</v>
      </c>
      <c r="AC285" s="620">
        <f ca="1">FM!DH286</f>
        <v>0</v>
      </c>
      <c r="AD285" s="620">
        <f t="shared" ca="1" si="82"/>
        <v>29158.936120250179</v>
      </c>
      <c r="AE285" s="620">
        <f t="shared" ca="1" si="76"/>
        <v>0</v>
      </c>
      <c r="AF285" s="618"/>
      <c r="AG285" s="633">
        <f t="shared" ca="1" si="69"/>
        <v>589.06640062070403</v>
      </c>
      <c r="AH285" s="631">
        <f ca="1">AG285/Aux_Indices!$AU286</f>
        <v>589.06640062070403</v>
      </c>
      <c r="AI285" s="620">
        <f ca="1">FM!DS286+FM!DU286+FM!DX286</f>
        <v>15.581287508671078</v>
      </c>
      <c r="AJ285" s="620">
        <f>FM!CF286</f>
        <v>0</v>
      </c>
      <c r="AK285" s="620">
        <f ca="1">FM!DT286</f>
        <v>-3.5057896894509928</v>
      </c>
      <c r="AL285" s="620">
        <f ca="1">SUM(FM!DU286:DX286)</f>
        <v>0</v>
      </c>
      <c r="AM285" s="620">
        <f t="shared" ca="1" si="83"/>
        <v>30524.163268116317</v>
      </c>
      <c r="AN285" s="620">
        <f t="shared" ca="1" si="77"/>
        <v>0</v>
      </c>
      <c r="AO285" s="618"/>
      <c r="AP285" s="631">
        <f t="shared" ca="1" si="78"/>
        <v>0</v>
      </c>
      <c r="AQ285" s="631">
        <f ca="1">AP285/Aux_Indices!$AU286</f>
        <v>0</v>
      </c>
      <c r="AR285" s="620">
        <f ca="1">-(FM!DQ286)</f>
        <v>0</v>
      </c>
      <c r="AS285" s="620">
        <f ca="1">-FM!EJ286</f>
        <v>0</v>
      </c>
      <c r="AT285" s="620">
        <f>-FM!EK286</f>
        <v>0</v>
      </c>
      <c r="AU285" s="620"/>
      <c r="AV285" s="620"/>
      <c r="AW285" s="620">
        <f t="shared" ca="1" si="84"/>
        <v>23592.692895329172</v>
      </c>
      <c r="AX285" s="620">
        <f t="shared" ca="1" si="79"/>
        <v>0</v>
      </c>
      <c r="AY285" s="618"/>
      <c r="AZ285" s="620"/>
    </row>
    <row r="286" spans="2:52">
      <c r="B286" s="621">
        <f t="shared" si="71"/>
        <v>2045</v>
      </c>
      <c r="C286" s="621">
        <f t="shared" si="72"/>
        <v>2045</v>
      </c>
      <c r="D286" s="627">
        <f>Aux_Inflação!C287</f>
        <v>53083</v>
      </c>
      <c r="E286" s="628">
        <f t="shared" si="80"/>
        <v>23.416666666666604</v>
      </c>
      <c r="F286" s="629"/>
      <c r="G286" s="630">
        <f t="shared" ca="1" si="73"/>
        <v>204.52280682616856</v>
      </c>
      <c r="H286" s="631">
        <f ca="1">G286/Aux_Indices!$AU287</f>
        <v>204.52280682616856</v>
      </c>
      <c r="I286" s="632">
        <f t="shared" ca="1" si="70"/>
        <v>204.52280682616856</v>
      </c>
      <c r="J286" s="620">
        <f ca="1">FM!CB287</f>
        <v>-30.233569244952356</v>
      </c>
      <c r="K286" s="620">
        <f>FM!CD287</f>
        <v>18.608245201394631</v>
      </c>
      <c r="L286" s="620">
        <f>FM!CE287</f>
        <v>0</v>
      </c>
      <c r="M286" s="620">
        <f ca="1">Tributos!CX287</f>
        <v>-80.938864920724555</v>
      </c>
      <c r="N286" s="620">
        <f ca="1">FM!CH287</f>
        <v>297.08699579045083</v>
      </c>
      <c r="O286" s="632">
        <f>FM!DC287</f>
        <v>0</v>
      </c>
      <c r="P286" s="620">
        <f t="shared" ca="1" si="81"/>
        <v>31595.947354849675</v>
      </c>
      <c r="Q286" s="620">
        <f t="shared" ca="1" si="74"/>
        <v>0</v>
      </c>
      <c r="R286" s="618"/>
      <c r="S286" s="630">
        <f t="shared" ca="1" si="68"/>
        <v>285.4616717468931</v>
      </c>
      <c r="T286" s="631">
        <f ca="1">S286/Aux_Indices!$AU287</f>
        <v>285.4616717468931</v>
      </c>
      <c r="U286" s="632">
        <f t="shared" ca="1" si="75"/>
        <v>285.4616717468931</v>
      </c>
      <c r="V286" s="620">
        <f ca="1">FM!CB287</f>
        <v>-30.233569244952356</v>
      </c>
      <c r="W286" s="620">
        <f>FM!CD287</f>
        <v>18.608245201394631</v>
      </c>
      <c r="X286" s="620">
        <f>FM!CE287</f>
        <v>0</v>
      </c>
      <c r="Y286" s="620">
        <f>FM!CF287</f>
        <v>0</v>
      </c>
      <c r="Z286" s="620">
        <f ca="1">FM!CH287</f>
        <v>297.08699579045083</v>
      </c>
      <c r="AA286" s="620">
        <f ca="1">FM!DG287</f>
        <v>0</v>
      </c>
      <c r="AB286" s="620">
        <f ca="1">FM!DI287</f>
        <v>0</v>
      </c>
      <c r="AC286" s="620">
        <f ca="1">FM!DH287</f>
        <v>0</v>
      </c>
      <c r="AD286" s="620">
        <f t="shared" ca="1" si="82"/>
        <v>29444.397791997071</v>
      </c>
      <c r="AE286" s="620">
        <f t="shared" ca="1" si="76"/>
        <v>0</v>
      </c>
      <c r="AF286" s="618"/>
      <c r="AG286" s="633">
        <f t="shared" ca="1" si="69"/>
        <v>298.65871118775817</v>
      </c>
      <c r="AH286" s="631">
        <f ca="1">AG286/Aux_Indices!$AU287</f>
        <v>298.65871118775817</v>
      </c>
      <c r="AI286" s="620">
        <f ca="1">FM!DS287+FM!DU287+FM!DX287</f>
        <v>17.028437988212996</v>
      </c>
      <c r="AJ286" s="620">
        <f>FM!CF287</f>
        <v>0</v>
      </c>
      <c r="AK286" s="620">
        <f ca="1">FM!DT287</f>
        <v>-3.8313985473479244</v>
      </c>
      <c r="AL286" s="620">
        <f ca="1">SUM(FM!DU287:DX287)</f>
        <v>0</v>
      </c>
      <c r="AM286" s="620">
        <f t="shared" ca="1" si="83"/>
        <v>30822.821979304077</v>
      </c>
      <c r="AN286" s="620">
        <f t="shared" ca="1" si="77"/>
        <v>0</v>
      </c>
      <c r="AO286" s="618"/>
      <c r="AP286" s="631">
        <f t="shared" ca="1" si="78"/>
        <v>0</v>
      </c>
      <c r="AQ286" s="631">
        <f ca="1">AP286/Aux_Indices!$AU287</f>
        <v>0</v>
      </c>
      <c r="AR286" s="620">
        <f ca="1">-(FM!DQ287)</f>
        <v>0</v>
      </c>
      <c r="AS286" s="620">
        <f ca="1">-FM!EJ287</f>
        <v>0</v>
      </c>
      <c r="AT286" s="620">
        <f>-FM!EK287</f>
        <v>0</v>
      </c>
      <c r="AU286" s="620"/>
      <c r="AV286" s="620"/>
      <c r="AW286" s="620">
        <f t="shared" ca="1" si="84"/>
        <v>23592.692895329172</v>
      </c>
      <c r="AX286" s="620">
        <f t="shared" ca="1" si="79"/>
        <v>0</v>
      </c>
      <c r="AY286" s="618"/>
      <c r="AZ286" s="620"/>
    </row>
    <row r="287" spans="2:52">
      <c r="B287" s="621">
        <f t="shared" si="71"/>
        <v>2045</v>
      </c>
      <c r="C287" s="621">
        <f t="shared" si="72"/>
        <v>2045</v>
      </c>
      <c r="D287" s="627">
        <f>Aux_Inflação!C288</f>
        <v>53114</v>
      </c>
      <c r="E287" s="628">
        <f t="shared" si="80"/>
        <v>23.499999999999936</v>
      </c>
      <c r="F287" s="629"/>
      <c r="G287" s="630">
        <f t="shared" ca="1" si="73"/>
        <v>-107.66205021661867</v>
      </c>
      <c r="H287" s="631">
        <f ca="1">G287/Aux_Indices!$AU288</f>
        <v>-107.66205021661867</v>
      </c>
      <c r="I287" s="632">
        <f t="shared" ca="1" si="70"/>
        <v>-107.66205021661867</v>
      </c>
      <c r="J287" s="620">
        <f ca="1">FM!CB288</f>
        <v>-65.928523297564752</v>
      </c>
      <c r="K287" s="620">
        <f>FM!CD288</f>
        <v>18.558715538649139</v>
      </c>
      <c r="L287" s="620">
        <f>FM!CE288</f>
        <v>0</v>
      </c>
      <c r="M287" s="620">
        <f ca="1">Tributos!CX288</f>
        <v>-75.658811205484852</v>
      </c>
      <c r="N287" s="620">
        <f ca="1">FM!CH288</f>
        <v>15.366568747781791</v>
      </c>
      <c r="O287" s="632">
        <f>FM!DC288</f>
        <v>0</v>
      </c>
      <c r="P287" s="620">
        <f t="shared" ca="1" si="81"/>
        <v>31488.285304633057</v>
      </c>
      <c r="Q287" s="620">
        <f t="shared" ca="1" si="74"/>
        <v>0</v>
      </c>
      <c r="R287" s="618"/>
      <c r="S287" s="630">
        <f t="shared" ca="1" si="68"/>
        <v>-374.9772593399216</v>
      </c>
      <c r="T287" s="631">
        <f ca="1">S287/Aux_Indices!$AU288</f>
        <v>-374.9772593399216</v>
      </c>
      <c r="U287" s="632">
        <f t="shared" ca="1" si="75"/>
        <v>-374.9772593399216</v>
      </c>
      <c r="V287" s="620">
        <f ca="1">FM!CB288</f>
        <v>-65.928523297564752</v>
      </c>
      <c r="W287" s="620">
        <f>FM!CD288</f>
        <v>18.558715538649139</v>
      </c>
      <c r="X287" s="620">
        <f>FM!CE288</f>
        <v>0</v>
      </c>
      <c r="Y287" s="620">
        <f ca="1">FM!CF288</f>
        <v>-342.97402032878779</v>
      </c>
      <c r="Z287" s="620">
        <f ca="1">FM!CH288</f>
        <v>15.366568747781791</v>
      </c>
      <c r="AA287" s="620">
        <f ca="1">FM!DG288</f>
        <v>0</v>
      </c>
      <c r="AB287" s="620">
        <f ca="1">FM!DI288</f>
        <v>0</v>
      </c>
      <c r="AC287" s="620">
        <f ca="1">FM!DH288</f>
        <v>0</v>
      </c>
      <c r="AD287" s="620">
        <f t="shared" ca="1" si="82"/>
        <v>29069.42053265715</v>
      </c>
      <c r="AE287" s="620">
        <f t="shared" ca="1" si="76"/>
        <v>0</v>
      </c>
      <c r="AF287" s="618"/>
      <c r="AG287" s="633">
        <f t="shared" ca="1" si="69"/>
        <v>-361.21159440130117</v>
      </c>
      <c r="AH287" s="631">
        <f ca="1">AG287/Aux_Indices!$AU288</f>
        <v>-361.21159440130117</v>
      </c>
      <c r="AI287" s="620">
        <f ca="1">FM!DS288+FM!DU288+FM!DX288</f>
        <v>17.762148307897359</v>
      </c>
      <c r="AJ287" s="620">
        <f ca="1">FM!CF288</f>
        <v>-342.97402032878779</v>
      </c>
      <c r="AK287" s="620">
        <f ca="1">FM!DT288</f>
        <v>-3.996483369276906</v>
      </c>
      <c r="AL287" s="620">
        <f ca="1">SUM(FM!DU288:DX288)</f>
        <v>0</v>
      </c>
      <c r="AM287" s="620">
        <f t="shared" ca="1" si="83"/>
        <v>30461.610384902775</v>
      </c>
      <c r="AN287" s="620">
        <f t="shared" ca="1" si="77"/>
        <v>0</v>
      </c>
      <c r="AO287" s="618"/>
      <c r="AP287" s="631">
        <f t="shared" ca="1" si="78"/>
        <v>0</v>
      </c>
      <c r="AQ287" s="631">
        <f ca="1">AP287/Aux_Indices!$AU288</f>
        <v>0</v>
      </c>
      <c r="AR287" s="620">
        <f ca="1">-(FM!DQ288)</f>
        <v>0</v>
      </c>
      <c r="AS287" s="620">
        <f ca="1">-FM!EJ288</f>
        <v>0</v>
      </c>
      <c r="AT287" s="620">
        <f>-FM!EK288</f>
        <v>0</v>
      </c>
      <c r="AU287" s="620"/>
      <c r="AV287" s="620"/>
      <c r="AW287" s="620">
        <f t="shared" ca="1" si="84"/>
        <v>23592.692895329172</v>
      </c>
      <c r="AX287" s="620">
        <f t="shared" ca="1" si="79"/>
        <v>0</v>
      </c>
      <c r="AY287" s="618"/>
      <c r="AZ287" s="620"/>
    </row>
    <row r="288" spans="2:52">
      <c r="B288" s="621">
        <f t="shared" si="71"/>
        <v>2045</v>
      </c>
      <c r="C288" s="621">
        <f t="shared" si="72"/>
        <v>2045</v>
      </c>
      <c r="D288" s="627">
        <f>Aux_Inflação!C289</f>
        <v>53144</v>
      </c>
      <c r="E288" s="628">
        <f t="shared" si="80"/>
        <v>23.583333333333268</v>
      </c>
      <c r="F288" s="629"/>
      <c r="G288" s="630">
        <f t="shared" ca="1" si="73"/>
        <v>-28.39944584097411</v>
      </c>
      <c r="H288" s="631">
        <f ca="1">G288/Aux_Indices!$AU289</f>
        <v>-28.39944584097411</v>
      </c>
      <c r="I288" s="632">
        <f t="shared" ca="1" si="70"/>
        <v>-28.39944584097411</v>
      </c>
      <c r="J288" s="620">
        <f ca="1">FM!CB289</f>
        <v>160.50260472908798</v>
      </c>
      <c r="K288" s="620">
        <f>FM!CD289</f>
        <v>18.509317709263811</v>
      </c>
      <c r="L288" s="620">
        <f>FM!CE289</f>
        <v>0</v>
      </c>
      <c r="M288" s="620">
        <f ca="1">Tributos!CX289</f>
        <v>-110.08976621004028</v>
      </c>
      <c r="N288" s="620">
        <f ca="1">FM!CH289</f>
        <v>-97.321602069285632</v>
      </c>
      <c r="O288" s="632">
        <f>FM!DC289</f>
        <v>0</v>
      </c>
      <c r="P288" s="620">
        <f t="shared" ca="1" si="81"/>
        <v>31459.885858792084</v>
      </c>
      <c r="Q288" s="620">
        <f t="shared" ca="1" si="74"/>
        <v>0</v>
      </c>
      <c r="R288" s="618"/>
      <c r="S288" s="630">
        <f t="shared" ca="1" si="68"/>
        <v>81.690320369066171</v>
      </c>
      <c r="T288" s="631">
        <f ca="1">S288/Aux_Indices!$AU289</f>
        <v>81.690320369066171</v>
      </c>
      <c r="U288" s="632">
        <f t="shared" ca="1" si="75"/>
        <v>81.690320369066171</v>
      </c>
      <c r="V288" s="620">
        <f ca="1">FM!CB289</f>
        <v>160.50260472908798</v>
      </c>
      <c r="W288" s="620">
        <f>FM!CD289</f>
        <v>18.509317709263811</v>
      </c>
      <c r="X288" s="620">
        <f>FM!CE289</f>
        <v>0</v>
      </c>
      <c r="Y288" s="620">
        <f>FM!CF289</f>
        <v>0</v>
      </c>
      <c r="Z288" s="620">
        <f ca="1">FM!CH289</f>
        <v>-97.321602069285632</v>
      </c>
      <c r="AA288" s="620">
        <f ca="1">FM!DG289</f>
        <v>0</v>
      </c>
      <c r="AB288" s="620">
        <f ca="1">FM!DI289</f>
        <v>0</v>
      </c>
      <c r="AC288" s="620">
        <f ca="1">FM!DH289</f>
        <v>0</v>
      </c>
      <c r="AD288" s="620">
        <f t="shared" ca="1" si="82"/>
        <v>29151.110853026217</v>
      </c>
      <c r="AE288" s="620">
        <f t="shared" ca="1" si="76"/>
        <v>0</v>
      </c>
      <c r="AF288" s="618"/>
      <c r="AG288" s="633">
        <f t="shared" ca="1" si="69"/>
        <v>94.768263453384748</v>
      </c>
      <c r="AH288" s="631">
        <f ca="1">AG288/Aux_Indices!$AU289</f>
        <v>94.768263453384748</v>
      </c>
      <c r="AI288" s="620">
        <f ca="1">FM!DS289+FM!DU289+FM!DX289</f>
        <v>16.874765270088478</v>
      </c>
      <c r="AJ288" s="620">
        <f>FM!CF289</f>
        <v>0</v>
      </c>
      <c r="AK288" s="620">
        <f ca="1">FM!DT289</f>
        <v>-3.7968221857699076</v>
      </c>
      <c r="AL288" s="620">
        <f ca="1">SUM(FM!DU289:DX289)</f>
        <v>0</v>
      </c>
      <c r="AM288" s="620">
        <f t="shared" ca="1" si="83"/>
        <v>30556.37864835616</v>
      </c>
      <c r="AN288" s="620">
        <f t="shared" ca="1" si="77"/>
        <v>0</v>
      </c>
      <c r="AO288" s="618"/>
      <c r="AP288" s="631">
        <f t="shared" ca="1" si="78"/>
        <v>0</v>
      </c>
      <c r="AQ288" s="631">
        <f ca="1">AP288/Aux_Indices!$AU289</f>
        <v>0</v>
      </c>
      <c r="AR288" s="620">
        <f ca="1">-(FM!DQ289)</f>
        <v>0</v>
      </c>
      <c r="AS288" s="620">
        <f ca="1">-FM!EJ289</f>
        <v>0</v>
      </c>
      <c r="AT288" s="620">
        <f>-FM!EK289</f>
        <v>0</v>
      </c>
      <c r="AU288" s="620"/>
      <c r="AV288" s="620"/>
      <c r="AW288" s="620">
        <f t="shared" ca="1" si="84"/>
        <v>23592.692895329172</v>
      </c>
      <c r="AX288" s="620">
        <f t="shared" ca="1" si="79"/>
        <v>0</v>
      </c>
      <c r="AY288" s="618"/>
      <c r="AZ288" s="620"/>
    </row>
    <row r="289" spans="2:52">
      <c r="B289" s="621">
        <f t="shared" si="71"/>
        <v>2045</v>
      </c>
      <c r="C289" s="621">
        <f t="shared" si="72"/>
        <v>2045</v>
      </c>
      <c r="D289" s="627">
        <f>Aux_Inflação!C290</f>
        <v>53175</v>
      </c>
      <c r="E289" s="628">
        <f t="shared" si="80"/>
        <v>23.6666666666666</v>
      </c>
      <c r="F289" s="629"/>
      <c r="G289" s="630">
        <f t="shared" ca="1" si="73"/>
        <v>19.179047333608025</v>
      </c>
      <c r="H289" s="631">
        <f ca="1">G289/Aux_Indices!$AU290</f>
        <v>19.179047333608025</v>
      </c>
      <c r="I289" s="632">
        <f t="shared" ca="1" si="70"/>
        <v>19.179047333608025</v>
      </c>
      <c r="J289" s="620">
        <f ca="1">FM!CB290</f>
        <v>41.403592024821165</v>
      </c>
      <c r="K289" s="620">
        <f>FM!CD290</f>
        <v>18.460051362337108</v>
      </c>
      <c r="L289" s="620">
        <f>FM!CE290</f>
        <v>0</v>
      </c>
      <c r="M289" s="620">
        <f ca="1">Tributos!CX290</f>
        <v>-91.906491879490062</v>
      </c>
      <c r="N289" s="620">
        <f ca="1">FM!CH290</f>
        <v>51.221895825939811</v>
      </c>
      <c r="O289" s="632">
        <f>FM!DC290</f>
        <v>0</v>
      </c>
      <c r="P289" s="620">
        <f t="shared" ca="1" si="81"/>
        <v>31479.064906125692</v>
      </c>
      <c r="Q289" s="620">
        <f t="shared" ca="1" si="74"/>
        <v>0</v>
      </c>
      <c r="R289" s="618"/>
      <c r="S289" s="630">
        <f t="shared" ca="1" si="68"/>
        <v>111.08553921309809</v>
      </c>
      <c r="T289" s="631">
        <f ca="1">S289/Aux_Indices!$AU290</f>
        <v>111.08553921309809</v>
      </c>
      <c r="U289" s="632">
        <f t="shared" ca="1" si="75"/>
        <v>111.08553921309809</v>
      </c>
      <c r="V289" s="620">
        <f ca="1">FM!CB290</f>
        <v>41.403592024821165</v>
      </c>
      <c r="W289" s="620">
        <f>FM!CD290</f>
        <v>18.460051362337108</v>
      </c>
      <c r="X289" s="620">
        <f>FM!CE290</f>
        <v>0</v>
      </c>
      <c r="Y289" s="620">
        <f>FM!CF290</f>
        <v>0</v>
      </c>
      <c r="Z289" s="620">
        <f ca="1">FM!CH290</f>
        <v>51.221895825939811</v>
      </c>
      <c r="AA289" s="620">
        <f ca="1">FM!DG290</f>
        <v>0</v>
      </c>
      <c r="AB289" s="620">
        <f ca="1">FM!DI290</f>
        <v>0</v>
      </c>
      <c r="AC289" s="620">
        <f ca="1">FM!DH290</f>
        <v>0</v>
      </c>
      <c r="AD289" s="620">
        <f t="shared" ca="1" si="82"/>
        <v>29262.196392239315</v>
      </c>
      <c r="AE289" s="620">
        <f t="shared" ca="1" si="76"/>
        <v>0</v>
      </c>
      <c r="AF289" s="618"/>
      <c r="AG289" s="633">
        <f t="shared" ca="1" si="69"/>
        <v>124.34391450635269</v>
      </c>
      <c r="AH289" s="631">
        <f ca="1">AG289/Aux_Indices!$AU290</f>
        <v>124.34391450635269</v>
      </c>
      <c r="AI289" s="620">
        <f ca="1">FM!DS290+FM!DU290+FM!DX290</f>
        <v>17.107581023554321</v>
      </c>
      <c r="AJ289" s="620">
        <f>FM!CF290</f>
        <v>0</v>
      </c>
      <c r="AK289" s="620">
        <f ca="1">FM!DT290</f>
        <v>-3.8492057302997225</v>
      </c>
      <c r="AL289" s="620">
        <f ca="1">SUM(FM!DU290:DX290)</f>
        <v>0</v>
      </c>
      <c r="AM289" s="620">
        <f t="shared" ca="1" si="83"/>
        <v>30680.722562862513</v>
      </c>
      <c r="AN289" s="620">
        <f t="shared" ca="1" si="77"/>
        <v>0</v>
      </c>
      <c r="AO289" s="618"/>
      <c r="AP289" s="631">
        <f t="shared" ca="1" si="78"/>
        <v>0</v>
      </c>
      <c r="AQ289" s="631">
        <f ca="1">AP289/Aux_Indices!$AU290</f>
        <v>0</v>
      </c>
      <c r="AR289" s="620">
        <f ca="1">-(FM!DQ290)</f>
        <v>0</v>
      </c>
      <c r="AS289" s="620">
        <f ca="1">-FM!EJ290</f>
        <v>0</v>
      </c>
      <c r="AT289" s="620">
        <f>-FM!EK290</f>
        <v>0</v>
      </c>
      <c r="AU289" s="620"/>
      <c r="AV289" s="620"/>
      <c r="AW289" s="620">
        <f t="shared" ca="1" si="84"/>
        <v>23592.692895329172</v>
      </c>
      <c r="AX289" s="620">
        <f t="shared" ca="1" si="79"/>
        <v>0</v>
      </c>
      <c r="AY289" s="618"/>
      <c r="AZ289" s="620"/>
    </row>
    <row r="290" spans="2:52">
      <c r="B290" s="621">
        <f t="shared" si="71"/>
        <v>2045</v>
      </c>
      <c r="C290" s="621">
        <f t="shared" si="72"/>
        <v>2045</v>
      </c>
      <c r="D290" s="627">
        <f>Aux_Inflação!C291</f>
        <v>53206</v>
      </c>
      <c r="E290" s="628">
        <f t="shared" si="80"/>
        <v>23.749999999999932</v>
      </c>
      <c r="F290" s="629"/>
      <c r="G290" s="630">
        <f t="shared" ca="1" si="73"/>
        <v>126.85829737946105</v>
      </c>
      <c r="H290" s="631">
        <f ca="1">G290/Aux_Indices!$AU291</f>
        <v>126.85829737946105</v>
      </c>
      <c r="I290" s="632">
        <f t="shared" ca="1" si="70"/>
        <v>126.85829737946105</v>
      </c>
      <c r="J290" s="620">
        <f ca="1">FM!CB291</f>
        <v>422.72722020307549</v>
      </c>
      <c r="K290" s="620">
        <f>FM!CD291</f>
        <v>18.410916147901499</v>
      </c>
      <c r="L290" s="620">
        <f>FM!CE291</f>
        <v>0</v>
      </c>
      <c r="M290" s="620">
        <f ca="1">Tributos!CX291</f>
        <v>-150.36977232850859</v>
      </c>
      <c r="N290" s="620">
        <f ca="1">FM!CH291</f>
        <v>-163.91006664300735</v>
      </c>
      <c r="O290" s="632">
        <f>FM!DC291</f>
        <v>0</v>
      </c>
      <c r="P290" s="620">
        <f t="shared" ca="1" si="81"/>
        <v>31605.923203505154</v>
      </c>
      <c r="Q290" s="620">
        <f t="shared" ca="1" si="74"/>
        <v>0</v>
      </c>
      <c r="R290" s="618"/>
      <c r="S290" s="630">
        <f t="shared" ca="1" si="68"/>
        <v>-75.137960710069279</v>
      </c>
      <c r="T290" s="631">
        <f ca="1">S290/Aux_Indices!$AU291</f>
        <v>-75.137960710069279</v>
      </c>
      <c r="U290" s="632">
        <f t="shared" ca="1" si="75"/>
        <v>-75.137960710069279</v>
      </c>
      <c r="V290" s="620">
        <f ca="1">FM!CB291</f>
        <v>422.72722020307549</v>
      </c>
      <c r="W290" s="620">
        <f>FM!CD291</f>
        <v>18.410916147901499</v>
      </c>
      <c r="X290" s="620">
        <f>FM!CE291</f>
        <v>0</v>
      </c>
      <c r="Y290" s="620">
        <f ca="1">FM!CF291</f>
        <v>-352.36603041803892</v>
      </c>
      <c r="Z290" s="620">
        <f ca="1">FM!CH291</f>
        <v>-163.91006664300735</v>
      </c>
      <c r="AA290" s="620">
        <f ca="1">FM!DG291</f>
        <v>0</v>
      </c>
      <c r="AB290" s="620">
        <f ca="1">FM!DI291</f>
        <v>0</v>
      </c>
      <c r="AC290" s="620">
        <f ca="1">FM!DH291</f>
        <v>0</v>
      </c>
      <c r="AD290" s="620">
        <f t="shared" ca="1" si="82"/>
        <v>29187.058431529247</v>
      </c>
      <c r="AE290" s="620">
        <f t="shared" ca="1" si="76"/>
        <v>0</v>
      </c>
      <c r="AF290" s="618"/>
      <c r="AG290" s="633">
        <f t="shared" ca="1" si="69"/>
        <v>-61.642843217004554</v>
      </c>
      <c r="AH290" s="631">
        <f ca="1">AG290/Aux_Indices!$AU291</f>
        <v>-61.642843217004554</v>
      </c>
      <c r="AI290" s="620">
        <f ca="1">FM!DS291+FM!DU291+FM!DX291</f>
        <v>17.413054829760853</v>
      </c>
      <c r="AJ290" s="620">
        <f ca="1">FM!CF291</f>
        <v>-352.36603041803892</v>
      </c>
      <c r="AK290" s="620">
        <f ca="1">FM!DT291</f>
        <v>-3.917937336696192</v>
      </c>
      <c r="AL290" s="620">
        <f ca="1">SUM(FM!DU291:DX291)</f>
        <v>0</v>
      </c>
      <c r="AM290" s="620">
        <f t="shared" ca="1" si="83"/>
        <v>30619.07971964551</v>
      </c>
      <c r="AN290" s="620">
        <f t="shared" ca="1" si="77"/>
        <v>0</v>
      </c>
      <c r="AO290" s="618"/>
      <c r="AP290" s="631">
        <f t="shared" ca="1" si="78"/>
        <v>0</v>
      </c>
      <c r="AQ290" s="631">
        <f ca="1">AP290/Aux_Indices!$AU291</f>
        <v>0</v>
      </c>
      <c r="AR290" s="620">
        <f ca="1">-(FM!DQ291)</f>
        <v>0</v>
      </c>
      <c r="AS290" s="620">
        <f ca="1">-FM!EJ291</f>
        <v>0</v>
      </c>
      <c r="AT290" s="620">
        <f>-FM!EK291</f>
        <v>0</v>
      </c>
      <c r="AU290" s="620"/>
      <c r="AV290" s="620"/>
      <c r="AW290" s="620">
        <f t="shared" ca="1" si="84"/>
        <v>23592.692895329172</v>
      </c>
      <c r="AX290" s="620">
        <f t="shared" ca="1" si="79"/>
        <v>0</v>
      </c>
      <c r="AY290" s="618"/>
      <c r="AZ290" s="620"/>
    </row>
    <row r="291" spans="2:52">
      <c r="B291" s="621">
        <f t="shared" si="71"/>
        <v>2045</v>
      </c>
      <c r="C291" s="621">
        <f t="shared" si="72"/>
        <v>2045</v>
      </c>
      <c r="D291" s="627">
        <f>Aux_Inflação!C292</f>
        <v>53236</v>
      </c>
      <c r="E291" s="628">
        <f t="shared" si="80"/>
        <v>23.833333333333265</v>
      </c>
      <c r="F291" s="629"/>
      <c r="G291" s="630">
        <f t="shared" ca="1" si="73"/>
        <v>102.01757229570835</v>
      </c>
      <c r="H291" s="631">
        <f ca="1">G291/Aux_Indices!$AU292</f>
        <v>102.01757229570835</v>
      </c>
      <c r="I291" s="632">
        <f t="shared" ca="1" si="70"/>
        <v>102.01757229570835</v>
      </c>
      <c r="J291" s="620">
        <f ca="1">FM!CB292</f>
        <v>-29.987235760478665</v>
      </c>
      <c r="K291" s="620">
        <f>FM!CD292</f>
        <v>18.36191171692094</v>
      </c>
      <c r="L291" s="620">
        <f>FM!CE292</f>
        <v>0</v>
      </c>
      <c r="M291" s="620">
        <f ca="1">Tributos!CX292</f>
        <v>-81.000307799305418</v>
      </c>
      <c r="N291" s="620">
        <f ca="1">FM!CH292</f>
        <v>194.64320413857149</v>
      </c>
      <c r="O291" s="632">
        <f>FM!DC292</f>
        <v>0</v>
      </c>
      <c r="P291" s="620">
        <f t="shared" ca="1" si="81"/>
        <v>31707.940775800864</v>
      </c>
      <c r="Q291" s="620">
        <f t="shared" ca="1" si="74"/>
        <v>0</v>
      </c>
      <c r="R291" s="618"/>
      <c r="S291" s="630">
        <f t="shared" ca="1" si="68"/>
        <v>183.01788009501377</v>
      </c>
      <c r="T291" s="631">
        <f ca="1">S291/Aux_Indices!$AU292</f>
        <v>183.01788009501377</v>
      </c>
      <c r="U291" s="632">
        <f t="shared" ca="1" si="75"/>
        <v>183.01788009501377</v>
      </c>
      <c r="V291" s="620">
        <f ca="1">FM!CB292</f>
        <v>-29.987235760478665</v>
      </c>
      <c r="W291" s="620">
        <f>FM!CD292</f>
        <v>18.36191171692094</v>
      </c>
      <c r="X291" s="620">
        <f>FM!CE292</f>
        <v>0</v>
      </c>
      <c r="Y291" s="620">
        <f>FM!CF292</f>
        <v>0</v>
      </c>
      <c r="Z291" s="620">
        <f ca="1">FM!CH292</f>
        <v>194.64320413857149</v>
      </c>
      <c r="AA291" s="620">
        <f ca="1">FM!DG292</f>
        <v>0</v>
      </c>
      <c r="AB291" s="620">
        <f ca="1">FM!DI292</f>
        <v>0</v>
      </c>
      <c r="AC291" s="620">
        <f ca="1">FM!DH292</f>
        <v>0</v>
      </c>
      <c r="AD291" s="620">
        <f t="shared" ca="1" si="82"/>
        <v>29370.07631162426</v>
      </c>
      <c r="AE291" s="620">
        <f t="shared" ca="1" si="76"/>
        <v>0</v>
      </c>
      <c r="AF291" s="618"/>
      <c r="AG291" s="633">
        <f t="shared" ca="1" si="69"/>
        <v>196.39563388464609</v>
      </c>
      <c r="AH291" s="631">
        <f ca="1">AG291/Aux_Indices!$AU292</f>
        <v>196.39563388464609</v>
      </c>
      <c r="AI291" s="620">
        <f ca="1">FM!DS292+FM!DU292+FM!DX292</f>
        <v>17.261617793073956</v>
      </c>
      <c r="AJ291" s="620">
        <f>FM!CF292</f>
        <v>0</v>
      </c>
      <c r="AK291" s="620">
        <f ca="1">FM!DT292</f>
        <v>-3.8838640034416403</v>
      </c>
      <c r="AL291" s="620">
        <f ca="1">SUM(FM!DU292:DX292)</f>
        <v>0</v>
      </c>
      <c r="AM291" s="620">
        <f t="shared" ca="1" si="83"/>
        <v>30815.475353530157</v>
      </c>
      <c r="AN291" s="620">
        <f t="shared" ca="1" si="77"/>
        <v>0</v>
      </c>
      <c r="AO291" s="618"/>
      <c r="AP291" s="631">
        <f t="shared" ca="1" si="78"/>
        <v>0</v>
      </c>
      <c r="AQ291" s="631">
        <f ca="1">AP291/Aux_Indices!$AU292</f>
        <v>0</v>
      </c>
      <c r="AR291" s="620">
        <f ca="1">-(FM!DQ292)</f>
        <v>0</v>
      </c>
      <c r="AS291" s="620">
        <f ca="1">-FM!EJ292</f>
        <v>0</v>
      </c>
      <c r="AT291" s="620">
        <f>-FM!EK292</f>
        <v>0</v>
      </c>
      <c r="AU291" s="620"/>
      <c r="AV291" s="620"/>
      <c r="AW291" s="620">
        <f t="shared" ca="1" si="84"/>
        <v>23592.692895329172</v>
      </c>
      <c r="AX291" s="620">
        <f t="shared" ca="1" si="79"/>
        <v>0</v>
      </c>
      <c r="AY291" s="618"/>
      <c r="AZ291" s="620"/>
    </row>
    <row r="292" spans="2:52">
      <c r="B292" s="621">
        <f t="shared" si="71"/>
        <v>2045</v>
      </c>
      <c r="C292" s="621">
        <f t="shared" si="72"/>
        <v>2045</v>
      </c>
      <c r="D292" s="627">
        <f>Aux_Inflação!C293</f>
        <v>53267</v>
      </c>
      <c r="E292" s="628">
        <f t="shared" si="80"/>
        <v>23.916666666666597</v>
      </c>
      <c r="F292" s="629"/>
      <c r="G292" s="630">
        <f t="shared" ca="1" si="73"/>
        <v>11.578934186810187</v>
      </c>
      <c r="H292" s="631">
        <f ca="1">G292/Aux_Indices!$AU293</f>
        <v>11.578934186810187</v>
      </c>
      <c r="I292" s="632">
        <f t="shared" ca="1" si="70"/>
        <v>11.578934186810187</v>
      </c>
      <c r="J292" s="620">
        <f ca="1">FM!CB293</f>
        <v>220.27302424265974</v>
      </c>
      <c r="K292" s="620">
        <f>FM!CD293</f>
        <v>18.313037721288428</v>
      </c>
      <c r="L292" s="620">
        <f>FM!CE293</f>
        <v>0</v>
      </c>
      <c r="M292" s="620">
        <f ca="1">Tributos!CX293</f>
        <v>-119.44114654266457</v>
      </c>
      <c r="N292" s="620">
        <f ca="1">FM!CH293</f>
        <v>-107.56598123447341</v>
      </c>
      <c r="O292" s="632">
        <f>FM!DC293</f>
        <v>0</v>
      </c>
      <c r="P292" s="620">
        <f t="shared" ca="1" si="81"/>
        <v>31719.519709987675</v>
      </c>
      <c r="Q292" s="620">
        <f t="shared" ca="1" si="74"/>
        <v>0</v>
      </c>
      <c r="R292" s="618"/>
      <c r="S292" s="630">
        <f t="shared" ref="S292:S355" ca="1" si="85">U292+SUM(AA292:AC292)+O292</f>
        <v>131.02008072947476</v>
      </c>
      <c r="T292" s="631">
        <f ca="1">S292/Aux_Indices!$AU293</f>
        <v>131.02008072947476</v>
      </c>
      <c r="U292" s="632">
        <f t="shared" ca="1" si="75"/>
        <v>131.02008072947476</v>
      </c>
      <c r="V292" s="620">
        <f ca="1">FM!CB293</f>
        <v>220.27302424265974</v>
      </c>
      <c r="W292" s="620">
        <f>FM!CD293</f>
        <v>18.313037721288428</v>
      </c>
      <c r="X292" s="620">
        <f>FM!CE293</f>
        <v>0</v>
      </c>
      <c r="Y292" s="620">
        <f>FM!CF293</f>
        <v>0</v>
      </c>
      <c r="Z292" s="620">
        <f ca="1">FM!CH293</f>
        <v>-107.56598123447341</v>
      </c>
      <c r="AA292" s="620">
        <f ca="1">FM!DG293</f>
        <v>0</v>
      </c>
      <c r="AB292" s="620">
        <f ca="1">FM!DI293</f>
        <v>0</v>
      </c>
      <c r="AC292" s="620">
        <f ca="1">FM!DH293</f>
        <v>0</v>
      </c>
      <c r="AD292" s="620">
        <f t="shared" ca="1" si="82"/>
        <v>29501.096392353735</v>
      </c>
      <c r="AE292" s="620">
        <f t="shared" ca="1" si="76"/>
        <v>0</v>
      </c>
      <c r="AF292" s="618"/>
      <c r="AG292" s="633">
        <f t="shared" ref="AG292:AG355" ca="1" si="86">S292-Y292+SUM(AI292:AL292)</f>
        <v>144.77175820152877</v>
      </c>
      <c r="AH292" s="631">
        <f ca="1">AG292/Aux_Indices!$AU293</f>
        <v>144.77175820152877</v>
      </c>
      <c r="AI292" s="620">
        <f ca="1">FM!DS293+FM!DU293+FM!DX293</f>
        <v>17.744099963940645</v>
      </c>
      <c r="AJ292" s="620">
        <f>FM!CF293</f>
        <v>0</v>
      </c>
      <c r="AK292" s="620">
        <f ca="1">FM!DT293</f>
        <v>-3.9924224918866451</v>
      </c>
      <c r="AL292" s="620">
        <f ca="1">SUM(FM!DU293:DX293)</f>
        <v>0</v>
      </c>
      <c r="AM292" s="620">
        <f t="shared" ca="1" si="83"/>
        <v>30960.247111731685</v>
      </c>
      <c r="AN292" s="620">
        <f t="shared" ca="1" si="77"/>
        <v>0</v>
      </c>
      <c r="AO292" s="618"/>
      <c r="AP292" s="631">
        <f t="shared" ca="1" si="78"/>
        <v>0</v>
      </c>
      <c r="AQ292" s="631">
        <f ca="1">AP292/Aux_Indices!$AU293</f>
        <v>0</v>
      </c>
      <c r="AR292" s="620">
        <f ca="1">-(FM!DQ293)</f>
        <v>0</v>
      </c>
      <c r="AS292" s="620">
        <f ca="1">-FM!EJ293</f>
        <v>0</v>
      </c>
      <c r="AT292" s="620">
        <f>-FM!EK293</f>
        <v>0</v>
      </c>
      <c r="AU292" s="620"/>
      <c r="AV292" s="620"/>
      <c r="AW292" s="620">
        <f t="shared" ca="1" si="84"/>
        <v>23592.692895329172</v>
      </c>
      <c r="AX292" s="620">
        <f t="shared" ca="1" si="79"/>
        <v>0</v>
      </c>
      <c r="AY292" s="618"/>
      <c r="AZ292" s="620"/>
    </row>
    <row r="293" spans="2:52">
      <c r="B293" s="621">
        <f t="shared" si="71"/>
        <v>2045</v>
      </c>
      <c r="C293" s="621">
        <f t="shared" si="72"/>
        <v>2045</v>
      </c>
      <c r="D293" s="627">
        <f>Aux_Inflação!C294</f>
        <v>53297</v>
      </c>
      <c r="E293" s="628">
        <f t="shared" si="80"/>
        <v>23.999999999999929</v>
      </c>
      <c r="F293" s="629"/>
      <c r="G293" s="630">
        <f t="shared" ca="1" si="73"/>
        <v>536.37799971235881</v>
      </c>
      <c r="H293" s="631">
        <f ca="1">G293/Aux_Indices!$AU294</f>
        <v>536.37799971235881</v>
      </c>
      <c r="I293" s="632">
        <f t="shared" ca="1" si="70"/>
        <v>536.37799971235881</v>
      </c>
      <c r="J293" s="620">
        <f ca="1">FM!CB294</f>
        <v>1221.1673121801487</v>
      </c>
      <c r="K293" s="620">
        <f>FM!CD294</f>
        <v>18.264293813823535</v>
      </c>
      <c r="L293" s="620">
        <f>FM!CE294</f>
        <v>0</v>
      </c>
      <c r="M293" s="620">
        <f ca="1">Tributos!CX294</f>
        <v>-272.78968134371922</v>
      </c>
      <c r="N293" s="620">
        <f ca="1">FM!CH294</f>
        <v>-430.26392493789416</v>
      </c>
      <c r="O293" s="632">
        <f>FM!DC294</f>
        <v>0</v>
      </c>
      <c r="P293" s="620">
        <f t="shared" ca="1" si="81"/>
        <v>32255.897709700035</v>
      </c>
      <c r="Q293" s="620">
        <f t="shared" ca="1" si="74"/>
        <v>0</v>
      </c>
      <c r="R293" s="618"/>
      <c r="S293" s="630">
        <f t="shared" ca="1" si="85"/>
        <v>335.93654537038884</v>
      </c>
      <c r="T293" s="631">
        <f ca="1">S293/Aux_Indices!$AU294</f>
        <v>335.93654537038884</v>
      </c>
      <c r="U293" s="632">
        <f t="shared" ca="1" si="75"/>
        <v>335.93654537038884</v>
      </c>
      <c r="V293" s="620">
        <f ca="1">FM!CB294</f>
        <v>1221.1673121801487</v>
      </c>
      <c r="W293" s="620">
        <f>FM!CD294</f>
        <v>18.264293813823535</v>
      </c>
      <c r="X293" s="620">
        <f>FM!CE294</f>
        <v>0</v>
      </c>
      <c r="Y293" s="620">
        <f ca="1">FM!CF294</f>
        <v>-473.2311356856892</v>
      </c>
      <c r="Z293" s="620">
        <f ca="1">FM!CH294</f>
        <v>-430.26392493789416</v>
      </c>
      <c r="AA293" s="620">
        <f ca="1">FM!DG294</f>
        <v>0</v>
      </c>
      <c r="AB293" s="620">
        <f ca="1">FM!DI294</f>
        <v>0</v>
      </c>
      <c r="AC293" s="620">
        <f ca="1">FM!DH294</f>
        <v>0</v>
      </c>
      <c r="AD293" s="620">
        <f t="shared" ca="1" si="82"/>
        <v>29837.032937724125</v>
      </c>
      <c r="AE293" s="620">
        <f t="shared" ca="1" si="76"/>
        <v>0</v>
      </c>
      <c r="AF293" s="618"/>
      <c r="AG293" s="633">
        <f t="shared" ca="1" si="86"/>
        <v>349.96385824159415</v>
      </c>
      <c r="AH293" s="631">
        <f ca="1">AG293/Aux_Indices!$AU294</f>
        <v>349.96385824159415</v>
      </c>
      <c r="AI293" s="620">
        <f ca="1">FM!DS294+FM!DU294+FM!DX294</f>
        <v>18.099758543490779</v>
      </c>
      <c r="AJ293" s="620">
        <f ca="1">FM!CF294</f>
        <v>-473.2311356856892</v>
      </c>
      <c r="AK293" s="620">
        <f ca="1">FM!DT294</f>
        <v>-4.0724456722854256</v>
      </c>
      <c r="AL293" s="620">
        <f ca="1">SUM(FM!DU294:DX294)</f>
        <v>0</v>
      </c>
      <c r="AM293" s="620">
        <f t="shared" ca="1" si="83"/>
        <v>31310.210969973279</v>
      </c>
      <c r="AN293" s="620">
        <f t="shared" ca="1" si="77"/>
        <v>0</v>
      </c>
      <c r="AO293" s="618"/>
      <c r="AP293" s="631">
        <f t="shared" ca="1" si="78"/>
        <v>3746.1740596594905</v>
      </c>
      <c r="AQ293" s="631">
        <f ca="1">AP293/Aux_Indices!$AU294</f>
        <v>3746.1740596594905</v>
      </c>
      <c r="AR293" s="620">
        <f ca="1">-(FM!DQ294)</f>
        <v>0</v>
      </c>
      <c r="AS293" s="620">
        <f ca="1">-FM!EJ294</f>
        <v>3746.1740596594905</v>
      </c>
      <c r="AT293" s="620">
        <f>-FM!EK294</f>
        <v>0</v>
      </c>
      <c r="AU293" s="620"/>
      <c r="AV293" s="620"/>
      <c r="AW293" s="620">
        <f t="shared" ca="1" si="84"/>
        <v>27338.866954988662</v>
      </c>
      <c r="AX293" s="620">
        <f t="shared" ca="1" si="79"/>
        <v>0</v>
      </c>
      <c r="AY293" s="618"/>
      <c r="AZ293" s="620"/>
    </row>
    <row r="294" spans="2:52">
      <c r="B294" s="621">
        <f t="shared" si="71"/>
        <v>2046</v>
      </c>
      <c r="C294" s="621">
        <f t="shared" si="72"/>
        <v>2046</v>
      </c>
      <c r="D294" s="627">
        <f>Aux_Inflação!C295</f>
        <v>53328</v>
      </c>
      <c r="E294" s="628">
        <f t="shared" si="80"/>
        <v>24.083333333333261</v>
      </c>
      <c r="F294" s="629"/>
      <c r="G294" s="630">
        <f t="shared" ca="1" si="73"/>
        <v>1069.3854633468968</v>
      </c>
      <c r="H294" s="631">
        <f ca="1">G294/Aux_Indices!$AU295</f>
        <v>1069.3854633468968</v>
      </c>
      <c r="I294" s="632">
        <f t="shared" ref="I294:I306" ca="1" si="87">SUM(J294:N294)</f>
        <v>1069.3854633468968</v>
      </c>
      <c r="J294" s="620">
        <f ca="1">FM!CB295</f>
        <v>1450.1316996745265</v>
      </c>
      <c r="K294" s="620">
        <f>FM!CD295</f>
        <v>18.215679648269901</v>
      </c>
      <c r="L294" s="620">
        <f>FM!CE295</f>
        <v>0</v>
      </c>
      <c r="M294" s="620">
        <f ca="1">Tributos!CX295</f>
        <v>-307.60298821011662</v>
      </c>
      <c r="N294" s="620">
        <f ca="1">FM!CH295</f>
        <v>-91.35892776578325</v>
      </c>
      <c r="O294" s="632">
        <f>FM!DC295</f>
        <v>0</v>
      </c>
      <c r="P294" s="620">
        <f t="shared" ca="1" si="81"/>
        <v>33325.283173046933</v>
      </c>
      <c r="Q294" s="620">
        <f t="shared" ca="1" si="74"/>
        <v>0</v>
      </c>
      <c r="R294" s="618"/>
      <c r="S294" s="630">
        <f t="shared" ca="1" si="85"/>
        <v>1376.9884515570134</v>
      </c>
      <c r="T294" s="631">
        <f ca="1">S294/Aux_Indices!$AU295</f>
        <v>1376.9884515570134</v>
      </c>
      <c r="U294" s="632">
        <f t="shared" ca="1" si="75"/>
        <v>1376.9884515570134</v>
      </c>
      <c r="V294" s="620">
        <f ca="1">FM!CB295</f>
        <v>1450.1316996745265</v>
      </c>
      <c r="W294" s="620">
        <f>FM!CD295</f>
        <v>18.215679648269901</v>
      </c>
      <c r="X294" s="620">
        <f>FM!CE295</f>
        <v>0</v>
      </c>
      <c r="Y294" s="620">
        <f>FM!CF295</f>
        <v>0</v>
      </c>
      <c r="Z294" s="620">
        <f ca="1">FM!CH295</f>
        <v>-91.35892776578325</v>
      </c>
      <c r="AA294" s="620">
        <f ca="1">FM!DG295</f>
        <v>0</v>
      </c>
      <c r="AB294" s="620">
        <f ca="1">FM!DI295</f>
        <v>0</v>
      </c>
      <c r="AC294" s="620">
        <f ca="1">FM!DH295</f>
        <v>0</v>
      </c>
      <c r="AD294" s="620">
        <f t="shared" ca="1" si="82"/>
        <v>31214.021389281137</v>
      </c>
      <c r="AE294" s="620">
        <f t="shared" ca="1" si="76"/>
        <v>0</v>
      </c>
      <c r="AF294" s="618"/>
      <c r="AG294" s="633">
        <f t="shared" ca="1" si="86"/>
        <v>1384.5496154631244</v>
      </c>
      <c r="AH294" s="631">
        <f ca="1">AG294/Aux_Indices!$AU295</f>
        <v>1384.5496154631244</v>
      </c>
      <c r="AI294" s="620">
        <f ca="1">FM!DS295+FM!DU295+FM!DX295</f>
        <v>9.7563405240140888</v>
      </c>
      <c r="AJ294" s="620">
        <f>FM!CF295</f>
        <v>0</v>
      </c>
      <c r="AK294" s="620">
        <f ca="1">FM!DT295</f>
        <v>-2.19517661790317</v>
      </c>
      <c r="AL294" s="620">
        <f ca="1">SUM(FM!DU295:DX295)</f>
        <v>0</v>
      </c>
      <c r="AM294" s="620">
        <f t="shared" ca="1" si="83"/>
        <v>32694.760585436405</v>
      </c>
      <c r="AN294" s="620">
        <f t="shared" ca="1" si="77"/>
        <v>0</v>
      </c>
      <c r="AO294" s="618"/>
      <c r="AP294" s="631">
        <f t="shared" ca="1" si="78"/>
        <v>0</v>
      </c>
      <c r="AQ294" s="631">
        <f ca="1">AP294/Aux_Indices!$AU295</f>
        <v>0</v>
      </c>
      <c r="AR294" s="620">
        <f ca="1">-(FM!DQ295)</f>
        <v>0</v>
      </c>
      <c r="AS294" s="620">
        <f ca="1">-FM!EJ295</f>
        <v>0</v>
      </c>
      <c r="AT294" s="620">
        <f>-FM!EK295</f>
        <v>0</v>
      </c>
      <c r="AU294" s="620"/>
      <c r="AV294" s="620"/>
      <c r="AW294" s="620">
        <f t="shared" ca="1" si="84"/>
        <v>27338.866954988662</v>
      </c>
      <c r="AX294" s="620">
        <f t="shared" ca="1" si="79"/>
        <v>0</v>
      </c>
      <c r="AY294" s="618"/>
      <c r="AZ294" s="620"/>
    </row>
    <row r="295" spans="2:52">
      <c r="B295" s="621">
        <f t="shared" si="71"/>
        <v>2046</v>
      </c>
      <c r="C295" s="621">
        <f t="shared" si="72"/>
        <v>2046</v>
      </c>
      <c r="D295" s="627">
        <f>Aux_Inflação!C296</f>
        <v>53359</v>
      </c>
      <c r="E295" s="628">
        <f t="shared" si="80"/>
        <v>24.166666666666593</v>
      </c>
      <c r="F295" s="629"/>
      <c r="G295" s="630">
        <f t="shared" ca="1" si="73"/>
        <v>944.57092223945199</v>
      </c>
      <c r="H295" s="631">
        <f ca="1">G295/Aux_Indices!$AU296</f>
        <v>944.57092223945199</v>
      </c>
      <c r="I295" s="632">
        <f t="shared" ca="1" si="87"/>
        <v>944.57092223945199</v>
      </c>
      <c r="J295" s="620">
        <f ca="1">FM!CB296</f>
        <v>933.60891617557684</v>
      </c>
      <c r="K295" s="620">
        <f>FM!CD296</f>
        <v>18.167194879292804</v>
      </c>
      <c r="L295" s="620">
        <f>FM!CE296</f>
        <v>0</v>
      </c>
      <c r="M295" s="620">
        <f ca="1">Tributos!CX296</f>
        <v>-229.4430643663234</v>
      </c>
      <c r="N295" s="620">
        <f ca="1">FM!CH296</f>
        <v>222.23787555090576</v>
      </c>
      <c r="O295" s="632">
        <f>FM!DC296</f>
        <v>0</v>
      </c>
      <c r="P295" s="620">
        <f t="shared" ca="1" si="81"/>
        <v>34269.854095286384</v>
      </c>
      <c r="Q295" s="620">
        <f t="shared" ca="1" si="74"/>
        <v>0</v>
      </c>
      <c r="R295" s="618"/>
      <c r="S295" s="630">
        <f t="shared" ca="1" si="85"/>
        <v>1174.0139866057752</v>
      </c>
      <c r="T295" s="631">
        <f ca="1">S295/Aux_Indices!$AU296</f>
        <v>1174.0139866057752</v>
      </c>
      <c r="U295" s="632">
        <f t="shared" ca="1" si="75"/>
        <v>1174.0139866057752</v>
      </c>
      <c r="V295" s="620">
        <f ca="1">FM!CB296</f>
        <v>933.60891617557684</v>
      </c>
      <c r="W295" s="620">
        <f>FM!CD296</f>
        <v>18.167194879292804</v>
      </c>
      <c r="X295" s="620">
        <f>FM!CE296</f>
        <v>0</v>
      </c>
      <c r="Y295" s="620">
        <f>FM!CF296</f>
        <v>0</v>
      </c>
      <c r="Z295" s="620">
        <f ca="1">FM!CH296</f>
        <v>222.23787555090576</v>
      </c>
      <c r="AA295" s="620">
        <f ca="1">FM!DG296</f>
        <v>0</v>
      </c>
      <c r="AB295" s="620">
        <f ca="1">FM!DI296</f>
        <v>0</v>
      </c>
      <c r="AC295" s="620">
        <f ca="1">FM!DH296</f>
        <v>0</v>
      </c>
      <c r="AD295" s="620">
        <f t="shared" ca="1" si="82"/>
        <v>32388.035375886913</v>
      </c>
      <c r="AE295" s="620">
        <f t="shared" ca="1" si="76"/>
        <v>0</v>
      </c>
      <c r="AF295" s="618"/>
      <c r="AG295" s="633">
        <f t="shared" ca="1" si="86"/>
        <v>1184.2112370707839</v>
      </c>
      <c r="AH295" s="631">
        <f ca="1">AG295/Aux_Indices!$AU296</f>
        <v>1184.2112370707839</v>
      </c>
      <c r="AI295" s="620">
        <f ca="1">FM!DS296+FM!DU296+FM!DX296</f>
        <v>13.157742535494918</v>
      </c>
      <c r="AJ295" s="620">
        <f>FM!CF296</f>
        <v>0</v>
      </c>
      <c r="AK295" s="620">
        <f ca="1">FM!DT296</f>
        <v>-2.9604920704863567</v>
      </c>
      <c r="AL295" s="620">
        <f ca="1">SUM(FM!DU296:DX296)</f>
        <v>0</v>
      </c>
      <c r="AM295" s="620">
        <f t="shared" ca="1" si="83"/>
        <v>33878.971822507192</v>
      </c>
      <c r="AN295" s="620">
        <f t="shared" ca="1" si="77"/>
        <v>0</v>
      </c>
      <c r="AO295" s="618"/>
      <c r="AP295" s="631">
        <f t="shared" ca="1" si="78"/>
        <v>0</v>
      </c>
      <c r="AQ295" s="631">
        <f ca="1">AP295/Aux_Indices!$AU296</f>
        <v>0</v>
      </c>
      <c r="AR295" s="620">
        <f ca="1">-(FM!DQ296)</f>
        <v>0</v>
      </c>
      <c r="AS295" s="620">
        <f ca="1">-FM!EJ296</f>
        <v>0</v>
      </c>
      <c r="AT295" s="620">
        <f>-FM!EK296</f>
        <v>0</v>
      </c>
      <c r="AU295" s="620"/>
      <c r="AV295" s="620"/>
      <c r="AW295" s="620">
        <f t="shared" ca="1" si="84"/>
        <v>27338.866954988662</v>
      </c>
      <c r="AX295" s="620">
        <f t="shared" ca="1" si="79"/>
        <v>0</v>
      </c>
      <c r="AY295" s="618"/>
      <c r="AZ295" s="620"/>
    </row>
    <row r="296" spans="2:52">
      <c r="B296" s="621">
        <f t="shared" si="71"/>
        <v>2046</v>
      </c>
      <c r="C296" s="621">
        <f t="shared" si="72"/>
        <v>2046</v>
      </c>
      <c r="D296" s="627">
        <f>Aux_Inflação!C297</f>
        <v>53387</v>
      </c>
      <c r="E296" s="628">
        <f t="shared" si="80"/>
        <v>24.249999999999925</v>
      </c>
      <c r="F296" s="629"/>
      <c r="G296" s="630">
        <f t="shared" ca="1" si="73"/>
        <v>506.28926414956652</v>
      </c>
      <c r="H296" s="631">
        <f ca="1">G296/Aux_Indices!$AU297</f>
        <v>506.28926414956652</v>
      </c>
      <c r="I296" s="632">
        <f t="shared" ca="1" si="87"/>
        <v>506.28926414956652</v>
      </c>
      <c r="J296" s="620">
        <f ca="1">FM!CB297</f>
        <v>417.08600362446674</v>
      </c>
      <c r="K296" s="620">
        <f>FM!CD297</f>
        <v>18.118839162476714</v>
      </c>
      <c r="L296" s="620">
        <f>FM!CE297</f>
        <v>0</v>
      </c>
      <c r="M296" s="620">
        <f ca="1">Tributos!CX297</f>
        <v>-151.15345418828224</v>
      </c>
      <c r="N296" s="620">
        <f ca="1">FM!CH297</f>
        <v>222.23787555090533</v>
      </c>
      <c r="O296" s="632">
        <f>FM!DC297</f>
        <v>0</v>
      </c>
      <c r="P296" s="620">
        <f t="shared" ca="1" si="81"/>
        <v>34776.143359435948</v>
      </c>
      <c r="Q296" s="620">
        <f t="shared" ca="1" si="74"/>
        <v>0</v>
      </c>
      <c r="R296" s="618"/>
      <c r="S296" s="630">
        <f t="shared" ca="1" si="85"/>
        <v>-30.756788426873499</v>
      </c>
      <c r="T296" s="631">
        <f ca="1">S296/Aux_Indices!$AU297</f>
        <v>-30.756788426873499</v>
      </c>
      <c r="U296" s="632">
        <f t="shared" ca="1" si="75"/>
        <v>-30.756788426873499</v>
      </c>
      <c r="V296" s="620">
        <f ca="1">FM!CB297</f>
        <v>417.08600362446674</v>
      </c>
      <c r="W296" s="620">
        <f>FM!CD297</f>
        <v>18.118839162476714</v>
      </c>
      <c r="X296" s="620">
        <f>FM!CE297</f>
        <v>0</v>
      </c>
      <c r="Y296" s="620">
        <f ca="1">FM!CF297</f>
        <v>-688.19950676472229</v>
      </c>
      <c r="Z296" s="620">
        <f ca="1">FM!CH297</f>
        <v>222.23787555090533</v>
      </c>
      <c r="AA296" s="620">
        <f ca="1">FM!DG297</f>
        <v>0</v>
      </c>
      <c r="AB296" s="620">
        <f ca="1">FM!DI297</f>
        <v>0</v>
      </c>
      <c r="AC296" s="620">
        <f ca="1">FM!DH297</f>
        <v>0</v>
      </c>
      <c r="AD296" s="620">
        <f t="shared" ca="1" si="82"/>
        <v>32357.278587460041</v>
      </c>
      <c r="AE296" s="620">
        <f t="shared" ca="1" si="76"/>
        <v>0</v>
      </c>
      <c r="AF296" s="618"/>
      <c r="AG296" s="633">
        <f t="shared" ca="1" si="86"/>
        <v>-18.304881797814346</v>
      </c>
      <c r="AH296" s="631">
        <f ca="1">AG296/Aux_Indices!$AU297</f>
        <v>-18.304881797814346</v>
      </c>
      <c r="AI296" s="620">
        <f ca="1">FM!DS297+FM!DU297+FM!DX297</f>
        <v>16.066976295560231</v>
      </c>
      <c r="AJ296" s="620">
        <f ca="1">FM!CF297</f>
        <v>-688.19950676472229</v>
      </c>
      <c r="AK296" s="620">
        <f ca="1">FM!DT297</f>
        <v>-3.6150696665010522</v>
      </c>
      <c r="AL296" s="620">
        <f ca="1">SUM(FM!DU297:DX297)</f>
        <v>0</v>
      </c>
      <c r="AM296" s="620">
        <f t="shared" ca="1" si="83"/>
        <v>33860.66694070938</v>
      </c>
      <c r="AN296" s="620">
        <f t="shared" ca="1" si="77"/>
        <v>0</v>
      </c>
      <c r="AO296" s="618"/>
      <c r="AP296" s="631">
        <f t="shared" ca="1" si="78"/>
        <v>0</v>
      </c>
      <c r="AQ296" s="631">
        <f ca="1">AP296/Aux_Indices!$AU297</f>
        <v>0</v>
      </c>
      <c r="AR296" s="620">
        <f ca="1">-(FM!DQ297)</f>
        <v>0</v>
      </c>
      <c r="AS296" s="620">
        <f ca="1">-FM!EJ297</f>
        <v>0</v>
      </c>
      <c r="AT296" s="620">
        <f>-FM!EK297</f>
        <v>0</v>
      </c>
      <c r="AU296" s="620"/>
      <c r="AV296" s="620"/>
      <c r="AW296" s="620">
        <f t="shared" ca="1" si="84"/>
        <v>27338.866954988662</v>
      </c>
      <c r="AX296" s="620">
        <f t="shared" ca="1" si="79"/>
        <v>0</v>
      </c>
      <c r="AY296" s="618"/>
      <c r="AZ296" s="620"/>
    </row>
    <row r="297" spans="2:52">
      <c r="B297" s="621">
        <f t="shared" si="71"/>
        <v>2046</v>
      </c>
      <c r="C297" s="621">
        <f t="shared" si="72"/>
        <v>2046</v>
      </c>
      <c r="D297" s="627">
        <f>Aux_Inflação!C298</f>
        <v>53418</v>
      </c>
      <c r="E297" s="628">
        <f t="shared" si="80"/>
        <v>24.333333333333258</v>
      </c>
      <c r="F297" s="629"/>
      <c r="G297" s="630">
        <f t="shared" ca="1" si="73"/>
        <v>384.19216798940641</v>
      </c>
      <c r="H297" s="631">
        <f ca="1">G297/Aux_Indices!$AU298</f>
        <v>384.19216798940641</v>
      </c>
      <c r="I297" s="632">
        <f t="shared" ca="1" si="87"/>
        <v>384.19216798940641</v>
      </c>
      <c r="J297" s="620">
        <f ca="1">FM!CB298</f>
        <v>657.39993680374926</v>
      </c>
      <c r="K297" s="620">
        <f>FM!CD298</f>
        <v>18.070612154322816</v>
      </c>
      <c r="L297" s="620">
        <f>FM!CE298</f>
        <v>0</v>
      </c>
      <c r="M297" s="620">
        <f ca="1">Tributos!CX298</f>
        <v>-187.91192722405867</v>
      </c>
      <c r="N297" s="620">
        <f ca="1">FM!CH298</f>
        <v>-103.36645374460697</v>
      </c>
      <c r="O297" s="632">
        <f>FM!DC298</f>
        <v>0</v>
      </c>
      <c r="P297" s="620">
        <f t="shared" ca="1" si="81"/>
        <v>35160.335527425355</v>
      </c>
      <c r="Q297" s="620">
        <f t="shared" ca="1" si="74"/>
        <v>0</v>
      </c>
      <c r="R297" s="618"/>
      <c r="S297" s="630">
        <f t="shared" ca="1" si="85"/>
        <v>572.10409521346514</v>
      </c>
      <c r="T297" s="631">
        <f ca="1">S297/Aux_Indices!$AU298</f>
        <v>572.10409521346514</v>
      </c>
      <c r="U297" s="632">
        <f t="shared" ca="1" si="75"/>
        <v>572.10409521346514</v>
      </c>
      <c r="V297" s="620">
        <f ca="1">FM!CB298</f>
        <v>657.39993680374926</v>
      </c>
      <c r="W297" s="620">
        <f>FM!CD298</f>
        <v>18.070612154322816</v>
      </c>
      <c r="X297" s="620">
        <f>FM!CE298</f>
        <v>0</v>
      </c>
      <c r="Y297" s="620">
        <f>FM!CF298</f>
        <v>0</v>
      </c>
      <c r="Z297" s="620">
        <f ca="1">FM!CH298</f>
        <v>-103.36645374460697</v>
      </c>
      <c r="AA297" s="620">
        <f ca="1">FM!DG298</f>
        <v>0</v>
      </c>
      <c r="AB297" s="620">
        <f ca="1">FM!DI298</f>
        <v>0</v>
      </c>
      <c r="AC297" s="620">
        <f ca="1">FM!DH298</f>
        <v>0</v>
      </c>
      <c r="AD297" s="620">
        <f t="shared" ca="1" si="82"/>
        <v>32929.382682673509</v>
      </c>
      <c r="AE297" s="620">
        <f t="shared" ca="1" si="76"/>
        <v>0</v>
      </c>
      <c r="AF297" s="618"/>
      <c r="AG297" s="633">
        <f t="shared" ca="1" si="86"/>
        <v>584.52115061557618</v>
      </c>
      <c r="AH297" s="631">
        <f ca="1">AG297/Aux_Indices!$AU298</f>
        <v>584.52115061557618</v>
      </c>
      <c r="AI297" s="620">
        <f ca="1">FM!DS298+FM!DU298+FM!DX298</f>
        <v>16.022006970465892</v>
      </c>
      <c r="AJ297" s="620">
        <f>FM!CF298</f>
        <v>0</v>
      </c>
      <c r="AK297" s="620">
        <f ca="1">FM!DT298</f>
        <v>-3.6049515683548257</v>
      </c>
      <c r="AL297" s="620">
        <f ca="1">SUM(FM!DU298:DX298)</f>
        <v>0</v>
      </c>
      <c r="AM297" s="620">
        <f t="shared" ca="1" si="83"/>
        <v>34445.188091324955</v>
      </c>
      <c r="AN297" s="620">
        <f t="shared" ca="1" si="77"/>
        <v>0</v>
      </c>
      <c r="AO297" s="618"/>
      <c r="AP297" s="631">
        <f t="shared" ca="1" si="78"/>
        <v>0</v>
      </c>
      <c r="AQ297" s="631">
        <f ca="1">AP297/Aux_Indices!$AU298</f>
        <v>0</v>
      </c>
      <c r="AR297" s="620">
        <f ca="1">-(FM!DQ298)</f>
        <v>0</v>
      </c>
      <c r="AS297" s="620">
        <f ca="1">-FM!EJ298</f>
        <v>0</v>
      </c>
      <c r="AT297" s="620">
        <f>-FM!EK298</f>
        <v>0</v>
      </c>
      <c r="AU297" s="620"/>
      <c r="AV297" s="620"/>
      <c r="AW297" s="620">
        <f t="shared" ca="1" si="84"/>
        <v>27338.866954988662</v>
      </c>
      <c r="AX297" s="620">
        <f t="shared" ca="1" si="79"/>
        <v>0</v>
      </c>
      <c r="AY297" s="618"/>
      <c r="AZ297" s="620"/>
    </row>
    <row r="298" spans="2:52">
      <c r="B298" s="621">
        <f t="shared" si="71"/>
        <v>2046</v>
      </c>
      <c r="C298" s="621">
        <f t="shared" si="72"/>
        <v>2046</v>
      </c>
      <c r="D298" s="627">
        <f>Aux_Inflação!C299</f>
        <v>53448</v>
      </c>
      <c r="E298" s="628">
        <f t="shared" si="80"/>
        <v>24.41666666666659</v>
      </c>
      <c r="F298" s="629"/>
      <c r="G298" s="630">
        <f t="shared" ca="1" si="73"/>
        <v>196.80634296525773</v>
      </c>
      <c r="H298" s="631">
        <f ca="1">G298/Aux_Indices!$AU299</f>
        <v>196.80634296525773</v>
      </c>
      <c r="I298" s="632">
        <f t="shared" ca="1" si="87"/>
        <v>196.80634296525773</v>
      </c>
      <c r="J298" s="620">
        <f ca="1">FM!CB299</f>
        <v>-39.322512450447547</v>
      </c>
      <c r="K298" s="620">
        <f>FM!CD299</f>
        <v>18.022513512246615</v>
      </c>
      <c r="L298" s="620">
        <f>FM!CE299</f>
        <v>0</v>
      </c>
      <c r="M298" s="620">
        <f ca="1">Tributos!CX299</f>
        <v>-81.656373955902268</v>
      </c>
      <c r="N298" s="620">
        <f ca="1">FM!CH299</f>
        <v>299.76271585936092</v>
      </c>
      <c r="O298" s="632">
        <f>FM!DC299</f>
        <v>0</v>
      </c>
      <c r="P298" s="620">
        <f t="shared" ca="1" si="81"/>
        <v>35357.141870390617</v>
      </c>
      <c r="Q298" s="620">
        <f t="shared" ca="1" si="74"/>
        <v>0</v>
      </c>
      <c r="R298" s="618"/>
      <c r="S298" s="630">
        <f t="shared" ca="1" si="85"/>
        <v>278.46271692115999</v>
      </c>
      <c r="T298" s="631">
        <f ca="1">S298/Aux_Indices!$AU299</f>
        <v>278.46271692115999</v>
      </c>
      <c r="U298" s="632">
        <f t="shared" ca="1" si="75"/>
        <v>278.46271692115999</v>
      </c>
      <c r="V298" s="620">
        <f ca="1">FM!CB299</f>
        <v>-39.322512450447547</v>
      </c>
      <c r="W298" s="620">
        <f>FM!CD299</f>
        <v>18.022513512246615</v>
      </c>
      <c r="X298" s="620">
        <f>FM!CE299</f>
        <v>0</v>
      </c>
      <c r="Y298" s="620">
        <f>FM!CF299</f>
        <v>0</v>
      </c>
      <c r="Z298" s="620">
        <f ca="1">FM!CH299</f>
        <v>299.76271585936092</v>
      </c>
      <c r="AA298" s="620">
        <f ca="1">FM!DG299</f>
        <v>0</v>
      </c>
      <c r="AB298" s="620">
        <f ca="1">FM!DI299</f>
        <v>0</v>
      </c>
      <c r="AC298" s="620">
        <f ca="1">FM!DH299</f>
        <v>0</v>
      </c>
      <c r="AD298" s="620">
        <f t="shared" ca="1" si="82"/>
        <v>33207.845399594669</v>
      </c>
      <c r="AE298" s="620">
        <f t="shared" ca="1" si="76"/>
        <v>0</v>
      </c>
      <c r="AF298" s="618"/>
      <c r="AG298" s="633">
        <f t="shared" ca="1" si="86"/>
        <v>291.99266010375965</v>
      </c>
      <c r="AH298" s="631">
        <f ca="1">AG298/Aux_Indices!$AU299</f>
        <v>291.99266010375965</v>
      </c>
      <c r="AI298" s="620">
        <f ca="1">FM!DS299+FM!DU299+FM!DX299</f>
        <v>17.457991203354414</v>
      </c>
      <c r="AJ298" s="620">
        <f>FM!CF299</f>
        <v>0</v>
      </c>
      <c r="AK298" s="620">
        <f ca="1">FM!DT299</f>
        <v>-3.9280480207547432</v>
      </c>
      <c r="AL298" s="620">
        <f ca="1">SUM(FM!DU299:DX299)</f>
        <v>0</v>
      </c>
      <c r="AM298" s="620">
        <f t="shared" ca="1" si="83"/>
        <v>34737.180751428714</v>
      </c>
      <c r="AN298" s="620">
        <f t="shared" ca="1" si="77"/>
        <v>0</v>
      </c>
      <c r="AO298" s="618"/>
      <c r="AP298" s="631">
        <f t="shared" ca="1" si="78"/>
        <v>0</v>
      </c>
      <c r="AQ298" s="631">
        <f ca="1">AP298/Aux_Indices!$AU299</f>
        <v>0</v>
      </c>
      <c r="AR298" s="620">
        <f ca="1">-(FM!DQ299)</f>
        <v>0</v>
      </c>
      <c r="AS298" s="620">
        <f ca="1">-FM!EJ299</f>
        <v>0</v>
      </c>
      <c r="AT298" s="620">
        <f>-FM!EK299</f>
        <v>0</v>
      </c>
      <c r="AU298" s="620"/>
      <c r="AV298" s="620"/>
      <c r="AW298" s="620">
        <f t="shared" ca="1" si="84"/>
        <v>27338.866954988662</v>
      </c>
      <c r="AX298" s="620">
        <f t="shared" ca="1" si="79"/>
        <v>0</v>
      </c>
      <c r="AY298" s="618"/>
      <c r="AZ298" s="620"/>
    </row>
    <row r="299" spans="2:52">
      <c r="B299" s="621">
        <f t="shared" si="71"/>
        <v>2046</v>
      </c>
      <c r="C299" s="621">
        <f t="shared" si="72"/>
        <v>2046</v>
      </c>
      <c r="D299" s="627">
        <f>Aux_Inflação!C300</f>
        <v>53479</v>
      </c>
      <c r="E299" s="628">
        <f t="shared" si="80"/>
        <v>24.499999999999922</v>
      </c>
      <c r="F299" s="629"/>
      <c r="G299" s="630">
        <f t="shared" ca="1" si="73"/>
        <v>-118.16472988154683</v>
      </c>
      <c r="H299" s="631">
        <f ca="1">G299/Aux_Indices!$AU300</f>
        <v>-118.16472988154683</v>
      </c>
      <c r="I299" s="632">
        <f t="shared" ca="1" si="87"/>
        <v>-118.16472988154683</v>
      </c>
      <c r="J299" s="620">
        <f ca="1">FM!CB300</f>
        <v>-75.314397758445395</v>
      </c>
      <c r="K299" s="620">
        <f>FM!CD300</f>
        <v>17.974542894575439</v>
      </c>
      <c r="L299" s="620">
        <f>FM!CE300</f>
        <v>0</v>
      </c>
      <c r="M299" s="620">
        <f ca="1">Tributos!CX300</f>
        <v>-76.329843079368018</v>
      </c>
      <c r="N299" s="620">
        <f ca="1">FM!CH300</f>
        <v>15.504968061691123</v>
      </c>
      <c r="O299" s="632">
        <f>FM!DC300</f>
        <v>0</v>
      </c>
      <c r="P299" s="620">
        <f t="shared" ca="1" si="81"/>
        <v>35238.977140509072</v>
      </c>
      <c r="Q299" s="620">
        <f t="shared" ca="1" si="74"/>
        <v>0</v>
      </c>
      <c r="R299" s="618"/>
      <c r="S299" s="630">
        <f t="shared" ca="1" si="85"/>
        <v>-387.7330310615078</v>
      </c>
      <c r="T299" s="631">
        <f ca="1">S299/Aux_Indices!$AU300</f>
        <v>-387.7330310615078</v>
      </c>
      <c r="U299" s="632">
        <f t="shared" ca="1" si="75"/>
        <v>-387.7330310615078</v>
      </c>
      <c r="V299" s="620">
        <f ca="1">FM!CB300</f>
        <v>-75.314397758445395</v>
      </c>
      <c r="W299" s="620">
        <f>FM!CD300</f>
        <v>17.974542894575439</v>
      </c>
      <c r="X299" s="620">
        <f>FM!CE300</f>
        <v>0</v>
      </c>
      <c r="Y299" s="620">
        <f ca="1">FM!CF300</f>
        <v>-345.89814425932894</v>
      </c>
      <c r="Z299" s="620">
        <f ca="1">FM!CH300</f>
        <v>15.504968061691123</v>
      </c>
      <c r="AA299" s="620">
        <f ca="1">FM!DG300</f>
        <v>0</v>
      </c>
      <c r="AB299" s="620">
        <f ca="1">FM!DI300</f>
        <v>0</v>
      </c>
      <c r="AC299" s="620">
        <f ca="1">FM!DH300</f>
        <v>0</v>
      </c>
      <c r="AD299" s="620">
        <f t="shared" ca="1" si="82"/>
        <v>32820.112368533162</v>
      </c>
      <c r="AE299" s="620">
        <f t="shared" ca="1" si="76"/>
        <v>0</v>
      </c>
      <c r="AF299" s="618"/>
      <c r="AG299" s="633">
        <f t="shared" ca="1" si="86"/>
        <v>-373.64715408065359</v>
      </c>
      <c r="AH299" s="631">
        <f ca="1">AG299/Aux_Indices!$AU300</f>
        <v>-373.64715408065359</v>
      </c>
      <c r="AI299" s="620">
        <f ca="1">FM!DS300+FM!DU300+FM!DX300</f>
        <v>18.175325136586089</v>
      </c>
      <c r="AJ299" s="620">
        <f ca="1">FM!CF300</f>
        <v>-345.89814425932894</v>
      </c>
      <c r="AK299" s="620">
        <f ca="1">FM!DT300</f>
        <v>-4.08944815573187</v>
      </c>
      <c r="AL299" s="620">
        <f ca="1">SUM(FM!DU300:DX300)</f>
        <v>0</v>
      </c>
      <c r="AM299" s="620">
        <f t="shared" ca="1" si="83"/>
        <v>34363.533597348061</v>
      </c>
      <c r="AN299" s="620">
        <f t="shared" ca="1" si="77"/>
        <v>0</v>
      </c>
      <c r="AO299" s="618"/>
      <c r="AP299" s="631">
        <f t="shared" ca="1" si="78"/>
        <v>0</v>
      </c>
      <c r="AQ299" s="631">
        <f ca="1">AP299/Aux_Indices!$AU300</f>
        <v>0</v>
      </c>
      <c r="AR299" s="620">
        <f ca="1">-(FM!DQ300)</f>
        <v>0</v>
      </c>
      <c r="AS299" s="620">
        <f ca="1">-FM!EJ300</f>
        <v>0</v>
      </c>
      <c r="AT299" s="620">
        <f>-FM!EK300</f>
        <v>0</v>
      </c>
      <c r="AU299" s="620"/>
      <c r="AV299" s="620"/>
      <c r="AW299" s="620">
        <f t="shared" ca="1" si="84"/>
        <v>27338.866954988662</v>
      </c>
      <c r="AX299" s="620">
        <f t="shared" ca="1" si="79"/>
        <v>0</v>
      </c>
      <c r="AY299" s="618"/>
      <c r="AZ299" s="620"/>
    </row>
    <row r="300" spans="2:52">
      <c r="B300" s="621">
        <f t="shared" si="71"/>
        <v>2046</v>
      </c>
      <c r="C300" s="621">
        <f t="shared" si="72"/>
        <v>2046</v>
      </c>
      <c r="D300" s="627">
        <f>Aux_Inflação!C301</f>
        <v>53509</v>
      </c>
      <c r="E300" s="628">
        <f t="shared" si="80"/>
        <v>24.583333333333254</v>
      </c>
      <c r="F300" s="629"/>
      <c r="G300" s="630">
        <f t="shared" ca="1" si="73"/>
        <v>-38.305339046841254</v>
      </c>
      <c r="H300" s="631">
        <f ca="1">G300/Aux_Indices!$AU301</f>
        <v>-38.305339046841254</v>
      </c>
      <c r="I300" s="632">
        <f t="shared" ca="1" si="87"/>
        <v>-38.305339046841254</v>
      </c>
      <c r="J300" s="620">
        <f ca="1">FM!CB301</f>
        <v>152.98586603815582</v>
      </c>
      <c r="K300" s="620">
        <f>FM!CD301</f>
        <v>17.92669996054607</v>
      </c>
      <c r="L300" s="620">
        <f>FM!CE301</f>
        <v>0</v>
      </c>
      <c r="M300" s="620">
        <f ca="1">Tributos!CX301</f>
        <v>-111.01977398816663</v>
      </c>
      <c r="N300" s="620">
        <f ca="1">FM!CH301</f>
        <v>-98.198131057376514</v>
      </c>
      <c r="O300" s="632">
        <f>FM!DC301</f>
        <v>0</v>
      </c>
      <c r="P300" s="620">
        <f t="shared" ca="1" si="81"/>
        <v>35200.671801462231</v>
      </c>
      <c r="Q300" s="620">
        <f t="shared" ca="1" si="74"/>
        <v>0</v>
      </c>
      <c r="R300" s="618"/>
      <c r="S300" s="630">
        <f t="shared" ca="1" si="85"/>
        <v>72.714434941325379</v>
      </c>
      <c r="T300" s="631">
        <f ca="1">S300/Aux_Indices!$AU301</f>
        <v>72.714434941325379</v>
      </c>
      <c r="U300" s="632">
        <f t="shared" ca="1" si="75"/>
        <v>72.714434941325379</v>
      </c>
      <c r="V300" s="620">
        <f ca="1">FM!CB301</f>
        <v>152.98586603815582</v>
      </c>
      <c r="W300" s="620">
        <f>FM!CD301</f>
        <v>17.92669996054607</v>
      </c>
      <c r="X300" s="620">
        <f>FM!CE301</f>
        <v>0</v>
      </c>
      <c r="Y300" s="620">
        <f>FM!CF301</f>
        <v>0</v>
      </c>
      <c r="Z300" s="620">
        <f ca="1">FM!CH301</f>
        <v>-98.198131057376514</v>
      </c>
      <c r="AA300" s="620">
        <f ca="1">FM!DG301</f>
        <v>0</v>
      </c>
      <c r="AB300" s="620">
        <f ca="1">FM!DI301</f>
        <v>0</v>
      </c>
      <c r="AC300" s="620">
        <f ca="1">FM!DH301</f>
        <v>0</v>
      </c>
      <c r="AD300" s="620">
        <f t="shared" ca="1" si="82"/>
        <v>32892.826803474491</v>
      </c>
      <c r="AE300" s="620">
        <f t="shared" ca="1" si="76"/>
        <v>0</v>
      </c>
      <c r="AF300" s="618"/>
      <c r="AG300" s="633">
        <f t="shared" ca="1" si="86"/>
        <v>86.088913623670152</v>
      </c>
      <c r="AH300" s="631">
        <f ca="1">AG300/Aux_Indices!$AU301</f>
        <v>86.088913623670152</v>
      </c>
      <c r="AI300" s="620">
        <f ca="1">FM!DS301+FM!DU301+FM!DX301</f>
        <v>17.25739184818681</v>
      </c>
      <c r="AJ300" s="620">
        <f>FM!CF301</f>
        <v>0</v>
      </c>
      <c r="AK300" s="620">
        <f ca="1">FM!DT301</f>
        <v>-3.8829131658420324</v>
      </c>
      <c r="AL300" s="620">
        <f ca="1">SUM(FM!DU301:DX301)</f>
        <v>0</v>
      </c>
      <c r="AM300" s="620">
        <f t="shared" ca="1" si="83"/>
        <v>34449.622510971734</v>
      </c>
      <c r="AN300" s="620">
        <f t="shared" ca="1" si="77"/>
        <v>0</v>
      </c>
      <c r="AO300" s="618"/>
      <c r="AP300" s="631">
        <f t="shared" ca="1" si="78"/>
        <v>0</v>
      </c>
      <c r="AQ300" s="631">
        <f ca="1">AP300/Aux_Indices!$AU301</f>
        <v>0</v>
      </c>
      <c r="AR300" s="620">
        <f ca="1">-(FM!DQ301)</f>
        <v>0</v>
      </c>
      <c r="AS300" s="620">
        <f ca="1">-FM!EJ301</f>
        <v>0</v>
      </c>
      <c r="AT300" s="620">
        <f>-FM!EK301</f>
        <v>0</v>
      </c>
      <c r="AU300" s="620"/>
      <c r="AV300" s="620"/>
      <c r="AW300" s="620">
        <f t="shared" ca="1" si="84"/>
        <v>27338.866954988662</v>
      </c>
      <c r="AX300" s="620">
        <f t="shared" ca="1" si="79"/>
        <v>0</v>
      </c>
      <c r="AY300" s="618"/>
      <c r="AZ300" s="620"/>
    </row>
    <row r="301" spans="2:52">
      <c r="B301" s="621">
        <f t="shared" si="71"/>
        <v>2046</v>
      </c>
      <c r="C301" s="621">
        <f t="shared" si="72"/>
        <v>2046</v>
      </c>
      <c r="D301" s="627">
        <f>Aux_Inflação!C302</f>
        <v>53540</v>
      </c>
      <c r="E301" s="628">
        <f t="shared" si="80"/>
        <v>24.666666666666586</v>
      </c>
      <c r="F301" s="629"/>
      <c r="G301" s="630">
        <f t="shared" ca="1" si="73"/>
        <v>9.7725985321947206</v>
      </c>
      <c r="H301" s="631">
        <f ca="1">G301/Aux_Indices!$AU302</f>
        <v>9.7725985321947206</v>
      </c>
      <c r="I301" s="632">
        <f t="shared" ca="1" si="87"/>
        <v>9.7725985321947206</v>
      </c>
      <c r="J301" s="620">
        <f ca="1">FM!CB302</f>
        <v>32.900728542835523</v>
      </c>
      <c r="K301" s="620">
        <f>FM!CD302</f>
        <v>17.878984370302291</v>
      </c>
      <c r="L301" s="620">
        <f>FM!CE302</f>
        <v>0</v>
      </c>
      <c r="M301" s="620">
        <f ca="1">Tributos!CX302</f>
        <v>-92.690341253246586</v>
      </c>
      <c r="N301" s="620">
        <f ca="1">FM!CH302</f>
        <v>51.683226872303493</v>
      </c>
      <c r="O301" s="632">
        <f>FM!DC302</f>
        <v>0</v>
      </c>
      <c r="P301" s="620">
        <f t="shared" ca="1" si="81"/>
        <v>35210.444399994427</v>
      </c>
      <c r="Q301" s="620">
        <f t="shared" ca="1" si="74"/>
        <v>0</v>
      </c>
      <c r="R301" s="618"/>
      <c r="S301" s="630">
        <f t="shared" ca="1" si="85"/>
        <v>102.46293978544131</v>
      </c>
      <c r="T301" s="631">
        <f ca="1">S301/Aux_Indices!$AU302</f>
        <v>102.46293978544131</v>
      </c>
      <c r="U301" s="632">
        <f t="shared" ca="1" si="75"/>
        <v>102.46293978544131</v>
      </c>
      <c r="V301" s="620">
        <f ca="1">FM!CB302</f>
        <v>32.900728542835523</v>
      </c>
      <c r="W301" s="620">
        <f>FM!CD302</f>
        <v>17.878984370302291</v>
      </c>
      <c r="X301" s="620">
        <f>FM!CE302</f>
        <v>0</v>
      </c>
      <c r="Y301" s="620">
        <f>FM!CF302</f>
        <v>0</v>
      </c>
      <c r="Z301" s="620">
        <f ca="1">FM!CH302</f>
        <v>51.683226872303493</v>
      </c>
      <c r="AA301" s="620">
        <f ca="1">FM!DG302</f>
        <v>0</v>
      </c>
      <c r="AB301" s="620">
        <f ca="1">FM!DI302</f>
        <v>0</v>
      </c>
      <c r="AC301" s="620">
        <f ca="1">FM!DH302</f>
        <v>0</v>
      </c>
      <c r="AD301" s="620">
        <f t="shared" ca="1" si="82"/>
        <v>32995.289743259935</v>
      </c>
      <c r="AE301" s="620">
        <f t="shared" ca="1" si="76"/>
        <v>0</v>
      </c>
      <c r="AF301" s="618"/>
      <c r="AG301" s="633">
        <f t="shared" ca="1" si="86"/>
        <v>116.00132579587238</v>
      </c>
      <c r="AH301" s="631">
        <f ca="1">AG301/Aux_Indices!$AU302</f>
        <v>116.00132579587238</v>
      </c>
      <c r="AI301" s="620">
        <f ca="1">FM!DS302+FM!DU302+FM!DX302</f>
        <v>17.468885174749762</v>
      </c>
      <c r="AJ301" s="620">
        <f>FM!CF302</f>
        <v>0</v>
      </c>
      <c r="AK301" s="620">
        <f ca="1">FM!DT302</f>
        <v>-3.9304991643186966</v>
      </c>
      <c r="AL301" s="620">
        <f ca="1">SUM(FM!DU302:DX302)</f>
        <v>0</v>
      </c>
      <c r="AM301" s="620">
        <f t="shared" ca="1" si="83"/>
        <v>34565.623836767605</v>
      </c>
      <c r="AN301" s="620">
        <f t="shared" ca="1" si="77"/>
        <v>0</v>
      </c>
      <c r="AO301" s="618"/>
      <c r="AP301" s="631">
        <f t="shared" ca="1" si="78"/>
        <v>0</v>
      </c>
      <c r="AQ301" s="631">
        <f ca="1">AP301/Aux_Indices!$AU302</f>
        <v>0</v>
      </c>
      <c r="AR301" s="620">
        <f ca="1">-(FM!DQ302)</f>
        <v>0</v>
      </c>
      <c r="AS301" s="620">
        <f ca="1">-FM!EJ302</f>
        <v>0</v>
      </c>
      <c r="AT301" s="620">
        <f>-FM!EK302</f>
        <v>0</v>
      </c>
      <c r="AU301" s="620"/>
      <c r="AV301" s="620"/>
      <c r="AW301" s="620">
        <f t="shared" ca="1" si="84"/>
        <v>27338.866954988662</v>
      </c>
      <c r="AX301" s="620">
        <f t="shared" ca="1" si="79"/>
        <v>0</v>
      </c>
      <c r="AY301" s="618"/>
      <c r="AZ301" s="620"/>
    </row>
    <row r="302" spans="2:52">
      <c r="B302" s="621">
        <f t="shared" si="71"/>
        <v>2046</v>
      </c>
      <c r="C302" s="621">
        <f t="shared" si="72"/>
        <v>2046</v>
      </c>
      <c r="D302" s="627">
        <f>Aux_Inflação!C303</f>
        <v>53571</v>
      </c>
      <c r="E302" s="628">
        <f t="shared" si="80"/>
        <v>24.749999999999918</v>
      </c>
      <c r="F302" s="629"/>
      <c r="G302" s="630">
        <f t="shared" ca="1" si="73"/>
        <v>118.22056773143032</v>
      </c>
      <c r="H302" s="631">
        <f ca="1">G302/Aux_Indices!$AU303</f>
        <v>118.22056773143032</v>
      </c>
      <c r="I302" s="632">
        <f t="shared" ca="1" si="87"/>
        <v>118.22056773143032</v>
      </c>
      <c r="J302" s="620">
        <f ca="1">FM!CB303</f>
        <v>417.37344700205097</v>
      </c>
      <c r="K302" s="620">
        <f>FM!CD303</f>
        <v>17.831395784892496</v>
      </c>
      <c r="L302" s="620">
        <f>FM!CE303</f>
        <v>0</v>
      </c>
      <c r="M302" s="620">
        <f ca="1">Tributos!CX303</f>
        <v>-151.59794906414191</v>
      </c>
      <c r="N302" s="620">
        <f ca="1">FM!CH303</f>
        <v>-165.38632599137122</v>
      </c>
      <c r="O302" s="632">
        <f>FM!DC303</f>
        <v>0</v>
      </c>
      <c r="P302" s="620">
        <f t="shared" ca="1" si="81"/>
        <v>35328.664967725854</v>
      </c>
      <c r="Q302" s="620">
        <f t="shared" ca="1" si="74"/>
        <v>0</v>
      </c>
      <c r="R302" s="618"/>
      <c r="S302" s="630">
        <f t="shared" ca="1" si="85"/>
        <v>-85.489547509982913</v>
      </c>
      <c r="T302" s="631">
        <f ca="1">S302/Aux_Indices!$AU303</f>
        <v>-85.489547509982913</v>
      </c>
      <c r="U302" s="632">
        <f t="shared" ca="1" si="75"/>
        <v>-85.489547509982913</v>
      </c>
      <c r="V302" s="620">
        <f ca="1">FM!CB303</f>
        <v>417.37344700205097</v>
      </c>
      <c r="W302" s="620">
        <f>FM!CD303</f>
        <v>17.831395784892496</v>
      </c>
      <c r="X302" s="620">
        <f>FM!CE303</f>
        <v>0</v>
      </c>
      <c r="Y302" s="620">
        <f ca="1">FM!CF303</f>
        <v>-355.30806430555515</v>
      </c>
      <c r="Z302" s="620">
        <f ca="1">FM!CH303</f>
        <v>-165.38632599137122</v>
      </c>
      <c r="AA302" s="620">
        <f ca="1">FM!DG303</f>
        <v>0</v>
      </c>
      <c r="AB302" s="620">
        <f ca="1">FM!DI303</f>
        <v>0</v>
      </c>
      <c r="AC302" s="620">
        <f ca="1">FM!DH303</f>
        <v>0</v>
      </c>
      <c r="AD302" s="620">
        <f t="shared" ca="1" si="82"/>
        <v>32909.800195749951</v>
      </c>
      <c r="AE302" s="620">
        <f t="shared" ca="1" si="76"/>
        <v>0</v>
      </c>
      <c r="AF302" s="618"/>
      <c r="AG302" s="633">
        <f t="shared" ca="1" si="86"/>
        <v>-71.73030301074823</v>
      </c>
      <c r="AH302" s="631">
        <f ca="1">AG302/Aux_Indices!$AU303</f>
        <v>-71.73030301074823</v>
      </c>
      <c r="AI302" s="620">
        <f ca="1">FM!DS303+FM!DU303+FM!DX303</f>
        <v>17.753863869980226</v>
      </c>
      <c r="AJ302" s="620">
        <f ca="1">FM!CF303</f>
        <v>-355.30806430555515</v>
      </c>
      <c r="AK302" s="620">
        <f ca="1">FM!DT303</f>
        <v>-3.9946193707455508</v>
      </c>
      <c r="AL302" s="620">
        <f ca="1">SUM(FM!DU303:DX303)</f>
        <v>0</v>
      </c>
      <c r="AM302" s="620">
        <f t="shared" ca="1" si="83"/>
        <v>34493.893533756855</v>
      </c>
      <c r="AN302" s="620">
        <f t="shared" ca="1" si="77"/>
        <v>0</v>
      </c>
      <c r="AO302" s="618"/>
      <c r="AP302" s="631">
        <f t="shared" ca="1" si="78"/>
        <v>0</v>
      </c>
      <c r="AQ302" s="631">
        <f ca="1">AP302/Aux_Indices!$AU303</f>
        <v>0</v>
      </c>
      <c r="AR302" s="620">
        <f ca="1">-(FM!DQ303)</f>
        <v>0</v>
      </c>
      <c r="AS302" s="620">
        <f ca="1">-FM!EJ303</f>
        <v>0</v>
      </c>
      <c r="AT302" s="620">
        <f>-FM!EK303</f>
        <v>0</v>
      </c>
      <c r="AU302" s="620"/>
      <c r="AV302" s="620"/>
      <c r="AW302" s="620">
        <f t="shared" ca="1" si="84"/>
        <v>27338.866954988662</v>
      </c>
      <c r="AX302" s="620">
        <f t="shared" ca="1" si="79"/>
        <v>0</v>
      </c>
      <c r="AY302" s="618"/>
      <c r="AZ302" s="620"/>
    </row>
    <row r="303" spans="2:52">
      <c r="B303" s="621">
        <f t="shared" si="71"/>
        <v>2046</v>
      </c>
      <c r="C303" s="621">
        <f t="shared" si="72"/>
        <v>2046</v>
      </c>
      <c r="D303" s="627">
        <f>Aux_Inflação!C304</f>
        <v>53601</v>
      </c>
      <c r="E303" s="628">
        <f t="shared" si="80"/>
        <v>24.83333333333325</v>
      </c>
      <c r="F303" s="629"/>
      <c r="G303" s="630">
        <f t="shared" ca="1" si="73"/>
        <v>93.408360412553009</v>
      </c>
      <c r="H303" s="631">
        <f ca="1">G303/Aux_Indices!$AU304</f>
        <v>93.408360412553009</v>
      </c>
      <c r="I303" s="632">
        <f t="shared" ca="1" si="87"/>
        <v>93.408360412553009</v>
      </c>
      <c r="J303" s="620">
        <f ca="1">FM!CB304</f>
        <v>-39.083932804468184</v>
      </c>
      <c r="K303" s="620">
        <f>FM!CD304</f>
        <v>17.783933866267255</v>
      </c>
      <c r="L303" s="620">
        <f>FM!CE304</f>
        <v>0</v>
      </c>
      <c r="M303" s="620">
        <f ca="1">Tributos!CX304</f>
        <v>-81.687902763999887</v>
      </c>
      <c r="N303" s="620">
        <f ca="1">FM!CH304</f>
        <v>196.39626211475382</v>
      </c>
      <c r="O303" s="632">
        <f>FM!DC304</f>
        <v>0</v>
      </c>
      <c r="P303" s="620">
        <f t="shared" ca="1" si="81"/>
        <v>35422.073328138409</v>
      </c>
      <c r="Q303" s="620">
        <f t="shared" ca="1" si="74"/>
        <v>0</v>
      </c>
      <c r="R303" s="618"/>
      <c r="S303" s="630">
        <f t="shared" ca="1" si="85"/>
        <v>175.0962631765529</v>
      </c>
      <c r="T303" s="631">
        <f ca="1">S303/Aux_Indices!$AU304</f>
        <v>175.0962631765529</v>
      </c>
      <c r="U303" s="632">
        <f t="shared" ca="1" si="75"/>
        <v>175.0962631765529</v>
      </c>
      <c r="V303" s="620">
        <f ca="1">FM!CB304</f>
        <v>-39.083932804468184</v>
      </c>
      <c r="W303" s="620">
        <f>FM!CD304</f>
        <v>17.783933866267255</v>
      </c>
      <c r="X303" s="620">
        <f>FM!CE304</f>
        <v>0</v>
      </c>
      <c r="Y303" s="620">
        <f>FM!CF304</f>
        <v>0</v>
      </c>
      <c r="Z303" s="620">
        <f ca="1">FM!CH304</f>
        <v>196.39626211475382</v>
      </c>
      <c r="AA303" s="620">
        <f ca="1">FM!DG304</f>
        <v>0</v>
      </c>
      <c r="AB303" s="620">
        <f ca="1">FM!DI304</f>
        <v>0</v>
      </c>
      <c r="AC303" s="620">
        <f ca="1">FM!DH304</f>
        <v>0</v>
      </c>
      <c r="AD303" s="620">
        <f t="shared" ca="1" si="82"/>
        <v>33084.896458926502</v>
      </c>
      <c r="AE303" s="620">
        <f t="shared" ca="1" si="76"/>
        <v>0</v>
      </c>
      <c r="AF303" s="618"/>
      <c r="AG303" s="633">
        <f t="shared" ca="1" si="86"/>
        <v>188.71893814767498</v>
      </c>
      <c r="AH303" s="631">
        <f ca="1">AG303/Aux_Indices!$AU304</f>
        <v>188.71893814767498</v>
      </c>
      <c r="AI303" s="620">
        <f ca="1">FM!DS304+FM!DU304+FM!DX304</f>
        <v>17.577645124028479</v>
      </c>
      <c r="AJ303" s="620">
        <f>FM!CF304</f>
        <v>0</v>
      </c>
      <c r="AK303" s="620">
        <f ca="1">FM!DT304</f>
        <v>-3.9549701529064079</v>
      </c>
      <c r="AL303" s="620">
        <f ca="1">SUM(FM!DU304:DX304)</f>
        <v>0</v>
      </c>
      <c r="AM303" s="620">
        <f t="shared" ca="1" si="83"/>
        <v>34682.612471904533</v>
      </c>
      <c r="AN303" s="620">
        <f t="shared" ca="1" si="77"/>
        <v>0</v>
      </c>
      <c r="AO303" s="618"/>
      <c r="AP303" s="631">
        <f t="shared" ca="1" si="78"/>
        <v>0</v>
      </c>
      <c r="AQ303" s="631">
        <f ca="1">AP303/Aux_Indices!$AU304</f>
        <v>0</v>
      </c>
      <c r="AR303" s="620">
        <f ca="1">-(FM!DQ304)</f>
        <v>0</v>
      </c>
      <c r="AS303" s="620">
        <f ca="1">-FM!EJ304</f>
        <v>0</v>
      </c>
      <c r="AT303" s="620">
        <f>-FM!EK304</f>
        <v>0</v>
      </c>
      <c r="AU303" s="620"/>
      <c r="AV303" s="620"/>
      <c r="AW303" s="620">
        <f t="shared" ca="1" si="84"/>
        <v>27338.866954988662</v>
      </c>
      <c r="AX303" s="620">
        <f t="shared" ca="1" si="79"/>
        <v>0</v>
      </c>
      <c r="AY303" s="618"/>
      <c r="AZ303" s="620"/>
    </row>
    <row r="304" spans="2:52">
      <c r="B304" s="621">
        <f t="shared" si="71"/>
        <v>2046</v>
      </c>
      <c r="C304" s="621">
        <f t="shared" si="72"/>
        <v>2046</v>
      </c>
      <c r="D304" s="627">
        <f>Aux_Inflação!C305</f>
        <v>53632</v>
      </c>
      <c r="E304" s="628">
        <f t="shared" si="80"/>
        <v>24.916666666666583</v>
      </c>
      <c r="F304" s="629"/>
      <c r="G304" s="630">
        <f t="shared" ca="1" si="73"/>
        <v>2.0253101229876194</v>
      </c>
      <c r="H304" s="631">
        <f ca="1">G304/Aux_Indices!$AU305</f>
        <v>2.0253101229876194</v>
      </c>
      <c r="I304" s="632">
        <f t="shared" ca="1" si="87"/>
        <v>2.0253101229876194</v>
      </c>
      <c r="J304" s="620">
        <f ca="1">FM!CB305</f>
        <v>213.24239426420695</v>
      </c>
      <c r="K304" s="620">
        <f>FM!CD305</f>
        <v>17.736598277276936</v>
      </c>
      <c r="L304" s="620">
        <f>FM!CE305</f>
        <v>0</v>
      </c>
      <c r="M304" s="620">
        <f ca="1">Tributos!CX305</f>
        <v>-120.41890598665896</v>
      </c>
      <c r="N304" s="620">
        <f ca="1">FM!CH305</f>
        <v>-108.5347764318373</v>
      </c>
      <c r="O304" s="632">
        <f>FM!DC305</f>
        <v>0</v>
      </c>
      <c r="P304" s="620">
        <f t="shared" ca="1" si="81"/>
        <v>35424.098638261399</v>
      </c>
      <c r="Q304" s="620">
        <f t="shared" ca="1" si="74"/>
        <v>0</v>
      </c>
      <c r="R304" s="618"/>
      <c r="S304" s="630">
        <f t="shared" ca="1" si="85"/>
        <v>122.44421610964658</v>
      </c>
      <c r="T304" s="631">
        <f ca="1">S304/Aux_Indices!$AU305</f>
        <v>122.44421610964658</v>
      </c>
      <c r="U304" s="632">
        <f t="shared" ca="1" si="75"/>
        <v>122.44421610964658</v>
      </c>
      <c r="V304" s="620">
        <f ca="1">FM!CB305</f>
        <v>213.24239426420695</v>
      </c>
      <c r="W304" s="620">
        <f>FM!CD305</f>
        <v>17.736598277276936</v>
      </c>
      <c r="X304" s="620">
        <f>FM!CE305</f>
        <v>0</v>
      </c>
      <c r="Y304" s="620">
        <f>FM!CF305</f>
        <v>0</v>
      </c>
      <c r="Z304" s="620">
        <f ca="1">FM!CH305</f>
        <v>-108.5347764318373</v>
      </c>
      <c r="AA304" s="620">
        <f ca="1">FM!DG305</f>
        <v>0</v>
      </c>
      <c r="AB304" s="620">
        <f ca="1">FM!DI305</f>
        <v>0</v>
      </c>
      <c r="AC304" s="620">
        <f ca="1">FM!DH305</f>
        <v>0</v>
      </c>
      <c r="AD304" s="620">
        <f t="shared" ca="1" si="82"/>
        <v>33207.340675036146</v>
      </c>
      <c r="AE304" s="620">
        <f t="shared" ca="1" si="76"/>
        <v>0</v>
      </c>
      <c r="AF304" s="618"/>
      <c r="AG304" s="633">
        <f t="shared" ca="1" si="86"/>
        <v>136.42619886627847</v>
      </c>
      <c r="AH304" s="631">
        <f ca="1">AG304/Aux_Indices!$AU305</f>
        <v>136.42619886627847</v>
      </c>
      <c r="AI304" s="620">
        <f ca="1">FM!DS305+FM!DU305+FM!DX305</f>
        <v>18.0412680730734</v>
      </c>
      <c r="AJ304" s="620">
        <f>FM!CF305</f>
        <v>0</v>
      </c>
      <c r="AK304" s="620">
        <f ca="1">FM!DT305</f>
        <v>-4.0592853164415148</v>
      </c>
      <c r="AL304" s="620">
        <f ca="1">SUM(FM!DU305:DX305)</f>
        <v>0</v>
      </c>
      <c r="AM304" s="620">
        <f t="shared" ca="1" si="83"/>
        <v>34819.038670770809</v>
      </c>
      <c r="AN304" s="620">
        <f t="shared" ca="1" si="77"/>
        <v>0</v>
      </c>
      <c r="AO304" s="618"/>
      <c r="AP304" s="631">
        <f t="shared" ca="1" si="78"/>
        <v>0</v>
      </c>
      <c r="AQ304" s="631">
        <f ca="1">AP304/Aux_Indices!$AU305</f>
        <v>0</v>
      </c>
      <c r="AR304" s="620">
        <f ca="1">-(FM!DQ305)</f>
        <v>0</v>
      </c>
      <c r="AS304" s="620">
        <f ca="1">-FM!EJ305</f>
        <v>0</v>
      </c>
      <c r="AT304" s="620">
        <f>-FM!EK305</f>
        <v>0</v>
      </c>
      <c r="AU304" s="620"/>
      <c r="AV304" s="620"/>
      <c r="AW304" s="620">
        <f t="shared" ca="1" si="84"/>
        <v>27338.866954988662</v>
      </c>
      <c r="AX304" s="620">
        <f t="shared" ca="1" si="79"/>
        <v>0</v>
      </c>
      <c r="AY304" s="618"/>
      <c r="AZ304" s="620"/>
    </row>
    <row r="305" spans="2:52">
      <c r="B305" s="621">
        <f t="shared" si="71"/>
        <v>2046</v>
      </c>
      <c r="C305" s="621">
        <f t="shared" si="72"/>
        <v>2046</v>
      </c>
      <c r="D305" s="627">
        <f>Aux_Inflação!C306</f>
        <v>53662</v>
      </c>
      <c r="E305" s="628">
        <f t="shared" si="80"/>
        <v>24.999999999999915</v>
      </c>
      <c r="F305" s="629"/>
      <c r="G305" s="630">
        <f t="shared" ca="1" si="73"/>
        <v>531.01327879289568</v>
      </c>
      <c r="H305" s="631">
        <f ca="1">G305/Aux_Indices!$AU306</f>
        <v>531.01327879289568</v>
      </c>
      <c r="I305" s="632">
        <f t="shared" ca="1" si="87"/>
        <v>531.01327879289568</v>
      </c>
      <c r="J305" s="620">
        <f ca="1">FM!CB306</f>
        <v>1222.4055697785543</v>
      </c>
      <c r="K305" s="620">
        <f>FM!CD306</f>
        <v>17.689388681669289</v>
      </c>
      <c r="L305" s="620">
        <f>FM!CE306</f>
        <v>0</v>
      </c>
      <c r="M305" s="620">
        <f ca="1">Tributos!CX306</f>
        <v>-274.94257393997742</v>
      </c>
      <c r="N305" s="620">
        <f ca="1">FM!CH306</f>
        <v>-434.13910572735051</v>
      </c>
      <c r="O305" s="632">
        <f>FM!DC306</f>
        <v>0</v>
      </c>
      <c r="P305" s="620">
        <f t="shared" ca="1" si="81"/>
        <v>35955.111917054295</v>
      </c>
      <c r="Q305" s="620">
        <f t="shared" ca="1" si="74"/>
        <v>0</v>
      </c>
      <c r="R305" s="618"/>
      <c r="S305" s="630">
        <f t="shared" ca="1" si="85"/>
        <v>328.90647004223672</v>
      </c>
      <c r="T305" s="631">
        <f ca="1">S305/Aux_Indices!$AU306</f>
        <v>328.90647004223672</v>
      </c>
      <c r="U305" s="632">
        <f t="shared" ca="1" si="75"/>
        <v>328.90647004223672</v>
      </c>
      <c r="V305" s="620">
        <f ca="1">FM!CB306</f>
        <v>1222.4055697785543</v>
      </c>
      <c r="W305" s="620">
        <f>FM!CD306</f>
        <v>17.689388681669289</v>
      </c>
      <c r="X305" s="620">
        <f>FM!CE306</f>
        <v>0</v>
      </c>
      <c r="Y305" s="620">
        <f ca="1">FM!CF306</f>
        <v>-477.04938269063626</v>
      </c>
      <c r="Z305" s="620">
        <f ca="1">FM!CH306</f>
        <v>-434.13910572735051</v>
      </c>
      <c r="AA305" s="620">
        <f ca="1">FM!DG306</f>
        <v>0</v>
      </c>
      <c r="AB305" s="620">
        <f ca="1">FM!DI306</f>
        <v>0</v>
      </c>
      <c r="AC305" s="620">
        <f ca="1">FM!DH306</f>
        <v>0</v>
      </c>
      <c r="AD305" s="620">
        <f t="shared" ca="1" si="82"/>
        <v>33536.247145078385</v>
      </c>
      <c r="AE305" s="620">
        <f t="shared" ca="1" si="76"/>
        <v>0</v>
      </c>
      <c r="AF305" s="618"/>
      <c r="AG305" s="633">
        <f t="shared" ca="1" si="86"/>
        <v>343.14819883114967</v>
      </c>
      <c r="AH305" s="631">
        <f ca="1">AG305/Aux_Indices!$AU306</f>
        <v>343.14819883114967</v>
      </c>
      <c r="AI305" s="620">
        <f ca="1">FM!DS306+FM!DU306+FM!DX306</f>
        <v>18.376424243758713</v>
      </c>
      <c r="AJ305" s="620">
        <f ca="1">FM!CF306</f>
        <v>-477.04938269063626</v>
      </c>
      <c r="AK305" s="620">
        <f ca="1">FM!DT306</f>
        <v>-4.1346954548457102</v>
      </c>
      <c r="AL305" s="620">
        <f ca="1">SUM(FM!DU306:DX306)</f>
        <v>0</v>
      </c>
      <c r="AM305" s="620">
        <f t="shared" ca="1" si="83"/>
        <v>35162.186869601959</v>
      </c>
      <c r="AN305" s="620">
        <f t="shared" ca="1" si="77"/>
        <v>0</v>
      </c>
      <c r="AO305" s="618"/>
      <c r="AP305" s="631">
        <f t="shared" ca="1" si="78"/>
        <v>3674.0704818697723</v>
      </c>
      <c r="AQ305" s="631">
        <f ca="1">AP305/Aux_Indices!$AU306</f>
        <v>3674.0704818697723</v>
      </c>
      <c r="AR305" s="620">
        <f ca="1">-(FM!DQ306)</f>
        <v>0</v>
      </c>
      <c r="AS305" s="620">
        <f ca="1">-FM!EJ306</f>
        <v>3674.0704818697723</v>
      </c>
      <c r="AT305" s="620">
        <f>-FM!EK306</f>
        <v>0</v>
      </c>
      <c r="AU305" s="620"/>
      <c r="AV305" s="620"/>
      <c r="AW305" s="620">
        <f t="shared" ca="1" si="84"/>
        <v>31012.937436858432</v>
      </c>
      <c r="AX305" s="620">
        <f t="shared" ca="1" si="79"/>
        <v>0</v>
      </c>
      <c r="AY305" s="618"/>
      <c r="AZ305" s="620"/>
    </row>
    <row r="306" spans="2:52">
      <c r="B306" s="621">
        <f t="shared" si="71"/>
        <v>2047</v>
      </c>
      <c r="C306" s="621">
        <f t="shared" si="72"/>
        <v>2047</v>
      </c>
      <c r="D306" s="627">
        <f>Aux_Inflação!C307</f>
        <v>53693</v>
      </c>
      <c r="E306" s="628">
        <f t="shared" si="80"/>
        <v>25.083333333333247</v>
      </c>
      <c r="F306" s="629"/>
      <c r="G306" s="630">
        <f t="shared" ca="1" si="73"/>
        <v>1068.5906242429323</v>
      </c>
      <c r="H306" s="631">
        <f ca="1">G306/Aux_Indices!$AU307</f>
        <v>1068.5906242429323</v>
      </c>
      <c r="I306" s="632">
        <f t="shared" ca="1" si="87"/>
        <v>1068.5906242429323</v>
      </c>
      <c r="J306" s="620">
        <f ca="1">FM!CB307</f>
        <v>1479.8542331703018</v>
      </c>
      <c r="K306" s="620">
        <f>FM!CD307</f>
        <v>17.642304744087074</v>
      </c>
      <c r="L306" s="620">
        <f>FM!CE307</f>
        <v>0</v>
      </c>
      <c r="M306" s="620">
        <f ca="1">Tributos!CX307</f>
        <v>-309.94928221903774</v>
      </c>
      <c r="N306" s="620">
        <f ca="1">FM!CH307</f>
        <v>-118.95663145241883</v>
      </c>
      <c r="O306" s="632">
        <f>FM!DC307</f>
        <v>0</v>
      </c>
      <c r="P306" s="620">
        <f t="shared" ca="1" si="81"/>
        <v>37023.702541297229</v>
      </c>
      <c r="Q306" s="620">
        <f t="shared" ca="1" si="74"/>
        <v>0</v>
      </c>
      <c r="R306" s="618"/>
      <c r="S306" s="630">
        <f t="shared" ca="1" si="85"/>
        <v>1378.5399064619701</v>
      </c>
      <c r="T306" s="631">
        <f ca="1">S306/Aux_Indices!$AU307</f>
        <v>1378.5399064619701</v>
      </c>
      <c r="U306" s="632">
        <f t="shared" ca="1" si="75"/>
        <v>1378.5399064619701</v>
      </c>
      <c r="V306" s="620">
        <f ca="1">FM!CB307</f>
        <v>1479.8542331703018</v>
      </c>
      <c r="W306" s="620">
        <f>FM!CD307</f>
        <v>17.642304744087074</v>
      </c>
      <c r="X306" s="620">
        <f>FM!CE307</f>
        <v>0</v>
      </c>
      <c r="Y306" s="620">
        <f>FM!CF307</f>
        <v>0</v>
      </c>
      <c r="Z306" s="620">
        <f ca="1">FM!CH307</f>
        <v>-118.95663145241883</v>
      </c>
      <c r="AA306" s="620">
        <f ca="1">FM!DG307</f>
        <v>0</v>
      </c>
      <c r="AB306" s="620">
        <f ca="1">FM!DI307</f>
        <v>0</v>
      </c>
      <c r="AC306" s="620">
        <f ca="1">FM!DH307</f>
        <v>0</v>
      </c>
      <c r="AD306" s="620">
        <f t="shared" ca="1" si="82"/>
        <v>34914.787051540356</v>
      </c>
      <c r="AE306" s="620">
        <f t="shared" ca="1" si="76"/>
        <v>0</v>
      </c>
      <c r="AF306" s="618"/>
      <c r="AG306" s="633">
        <f t="shared" ca="1" si="86"/>
        <v>1386.4397899598325</v>
      </c>
      <c r="AH306" s="631">
        <f ca="1">AG306/Aux_Indices!$AU307</f>
        <v>1386.4397899598325</v>
      </c>
      <c r="AI306" s="620">
        <f ca="1">FM!DS307+FM!DU307+FM!DX307</f>
        <v>10.193398061757906</v>
      </c>
      <c r="AJ306" s="620">
        <f>FM!CF307</f>
        <v>0</v>
      </c>
      <c r="AK306" s="620">
        <f ca="1">FM!DT307</f>
        <v>-2.293514563895529</v>
      </c>
      <c r="AL306" s="620">
        <f ca="1">SUM(FM!DU307:DX307)</f>
        <v>0</v>
      </c>
      <c r="AM306" s="620">
        <f t="shared" ca="1" si="83"/>
        <v>36548.626659561793</v>
      </c>
      <c r="AN306" s="620">
        <f t="shared" ca="1" si="77"/>
        <v>0</v>
      </c>
      <c r="AO306" s="618"/>
      <c r="AP306" s="631">
        <f t="shared" ca="1" si="78"/>
        <v>0</v>
      </c>
      <c r="AQ306" s="631">
        <f ca="1">AP306/Aux_Indices!$AU307</f>
        <v>0</v>
      </c>
      <c r="AR306" s="620">
        <f ca="1">-(FM!DQ307)</f>
        <v>0</v>
      </c>
      <c r="AS306" s="620">
        <f ca="1">-FM!EJ307</f>
        <v>0</v>
      </c>
      <c r="AT306" s="620">
        <f>-FM!EK307</f>
        <v>0</v>
      </c>
      <c r="AU306" s="620"/>
      <c r="AV306" s="620"/>
      <c r="AW306" s="620">
        <f t="shared" ca="1" si="84"/>
        <v>31012.937436858432</v>
      </c>
      <c r="AX306" s="620">
        <f t="shared" ca="1" si="79"/>
        <v>0</v>
      </c>
      <c r="AY306" s="618"/>
      <c r="AZ306" s="620"/>
    </row>
    <row r="307" spans="2:52">
      <c r="B307" s="621">
        <f t="shared" si="71"/>
        <v>2047</v>
      </c>
      <c r="C307" s="621">
        <f t="shared" si="72"/>
        <v>2047</v>
      </c>
      <c r="D307" s="627">
        <f>Aux_Inflação!C308</f>
        <v>53724</v>
      </c>
      <c r="E307" s="628">
        <f t="shared" si="80"/>
        <v>25.166666666666579</v>
      </c>
      <c r="F307" s="629"/>
      <c r="G307" s="630">
        <f t="shared" ca="1" si="73"/>
        <v>969.80819543646646</v>
      </c>
      <c r="H307" s="631">
        <f ca="1">G307/Aux_Indices!$AU308</f>
        <v>969.80819543646646</v>
      </c>
      <c r="I307" s="632">
        <f t="shared" ref="I307:I308" ca="1" si="88">SUM(J307:N307)</f>
        <v>969.80819543646646</v>
      </c>
      <c r="J307" s="620">
        <f ca="1">FM!CB308</f>
        <v>959.30529933203923</v>
      </c>
      <c r="K307" s="620">
        <f>FM!CD308</f>
        <v>17.595346130065675</v>
      </c>
      <c r="L307" s="620">
        <f>FM!CE308</f>
        <v>0</v>
      </c>
      <c r="M307" s="620">
        <f ca="1">Tributos!CX308</f>
        <v>-231.21609954718977</v>
      </c>
      <c r="N307" s="620">
        <f ca="1">FM!CH308</f>
        <v>224.12364952155133</v>
      </c>
      <c r="O307" s="632">
        <f>FM!DC308</f>
        <v>0</v>
      </c>
      <c r="P307" s="620">
        <f t="shared" ca="1" si="81"/>
        <v>37993.510736733697</v>
      </c>
      <c r="Q307" s="620">
        <f t="shared" ca="1" si="74"/>
        <v>0</v>
      </c>
      <c r="R307" s="618"/>
      <c r="S307" s="630">
        <f t="shared" ca="1" si="85"/>
        <v>1201.0242949836561</v>
      </c>
      <c r="T307" s="631">
        <f ca="1">S307/Aux_Indices!$AU308</f>
        <v>1201.0242949836561</v>
      </c>
      <c r="U307" s="632">
        <f t="shared" ca="1" si="75"/>
        <v>1201.0242949836561</v>
      </c>
      <c r="V307" s="620">
        <f ca="1">FM!CB308</f>
        <v>959.30529933203923</v>
      </c>
      <c r="W307" s="620">
        <f>FM!CD308</f>
        <v>17.595346130065675</v>
      </c>
      <c r="X307" s="620">
        <f>FM!CE308</f>
        <v>0</v>
      </c>
      <c r="Y307" s="620">
        <f>FM!CF308</f>
        <v>0</v>
      </c>
      <c r="Z307" s="620">
        <f ca="1">FM!CH308</f>
        <v>224.12364952155133</v>
      </c>
      <c r="AA307" s="620">
        <f ca="1">FM!DG308</f>
        <v>0</v>
      </c>
      <c r="AB307" s="620">
        <f ca="1">FM!DI308</f>
        <v>0</v>
      </c>
      <c r="AC307" s="620">
        <f ca="1">FM!DH308</f>
        <v>0</v>
      </c>
      <c r="AD307" s="620">
        <f t="shared" ca="1" si="82"/>
        <v>36115.811346524009</v>
      </c>
      <c r="AE307" s="620">
        <f t="shared" ca="1" si="76"/>
        <v>0</v>
      </c>
      <c r="AF307" s="618"/>
      <c r="AG307" s="633">
        <f t="shared" ca="1" si="86"/>
        <v>1211.5638638017238</v>
      </c>
      <c r="AH307" s="631">
        <f ca="1">AG307/Aux_Indices!$AU308</f>
        <v>1211.5638638017238</v>
      </c>
      <c r="AI307" s="620">
        <f ca="1">FM!DS308+FM!DU308+FM!DX308</f>
        <v>13.599443636216437</v>
      </c>
      <c r="AJ307" s="620">
        <f>FM!CF308</f>
        <v>0</v>
      </c>
      <c r="AK307" s="620">
        <f ca="1">FM!DT308</f>
        <v>-3.0598748181486983</v>
      </c>
      <c r="AL307" s="620">
        <f ca="1">SUM(FM!DU308:DX308)</f>
        <v>0</v>
      </c>
      <c r="AM307" s="620">
        <f t="shared" ca="1" si="83"/>
        <v>37760.190523363519</v>
      </c>
      <c r="AN307" s="620">
        <f t="shared" ca="1" si="77"/>
        <v>0</v>
      </c>
      <c r="AO307" s="618"/>
      <c r="AP307" s="631">
        <f t="shared" ca="1" si="78"/>
        <v>0</v>
      </c>
      <c r="AQ307" s="631">
        <f ca="1">AP307/Aux_Indices!$AU308</f>
        <v>0</v>
      </c>
      <c r="AR307" s="620">
        <f ca="1">-(FM!DQ308)</f>
        <v>0</v>
      </c>
      <c r="AS307" s="620">
        <f ca="1">-FM!EJ308</f>
        <v>0</v>
      </c>
      <c r="AT307" s="620">
        <f>-FM!EK308</f>
        <v>0</v>
      </c>
      <c r="AU307" s="620"/>
      <c r="AV307" s="620"/>
      <c r="AW307" s="620">
        <f t="shared" ca="1" si="84"/>
        <v>31012.937436858432</v>
      </c>
      <c r="AX307" s="620">
        <f t="shared" ca="1" si="79"/>
        <v>0</v>
      </c>
      <c r="AY307" s="618"/>
      <c r="AZ307" s="620"/>
    </row>
    <row r="308" spans="2:52">
      <c r="B308" s="621">
        <f t="shared" si="71"/>
        <v>2047</v>
      </c>
      <c r="C308" s="621">
        <f t="shared" si="72"/>
        <v>2047</v>
      </c>
      <c r="D308" s="627">
        <f>Aux_Inflação!C309</f>
        <v>53752</v>
      </c>
      <c r="E308" s="628">
        <f t="shared" si="80"/>
        <v>25.249999999999911</v>
      </c>
      <c r="F308" s="629"/>
      <c r="G308" s="630">
        <f t="shared" ca="1" si="73"/>
        <v>528.05868921689375</v>
      </c>
      <c r="H308" s="631">
        <f ca="1">G308/Aux_Indices!$AU309</f>
        <v>528.05868921689375</v>
      </c>
      <c r="I308" s="632">
        <f t="shared" ca="1" si="88"/>
        <v>528.05868921689375</v>
      </c>
      <c r="J308" s="620">
        <f ca="1">FM!CB309</f>
        <v>438.75624050378946</v>
      </c>
      <c r="K308" s="620">
        <f>FM!CD309</f>
        <v>17.548512506030722</v>
      </c>
      <c r="L308" s="620">
        <f>FM!CE309</f>
        <v>0</v>
      </c>
      <c r="M308" s="620">
        <f ca="1">Tributos!CX309</f>
        <v>-152.36971331447808</v>
      </c>
      <c r="N308" s="620">
        <f ca="1">FM!CH309</f>
        <v>224.12364952155161</v>
      </c>
      <c r="O308" s="632">
        <f>FM!DC309</f>
        <v>0</v>
      </c>
      <c r="P308" s="620">
        <f t="shared" ca="1" si="81"/>
        <v>38521.569425950591</v>
      </c>
      <c r="Q308" s="620">
        <f t="shared" ca="1" si="74"/>
        <v>0</v>
      </c>
      <c r="R308" s="618"/>
      <c r="S308" s="630">
        <f t="shared" ca="1" si="85"/>
        <v>-13.106692549333786</v>
      </c>
      <c r="T308" s="631">
        <f ca="1">S308/Aux_Indices!$AU309</f>
        <v>-13.106692549333786</v>
      </c>
      <c r="U308" s="632">
        <f t="shared" ca="1" si="75"/>
        <v>-13.106692549333786</v>
      </c>
      <c r="V308" s="620">
        <f ca="1">FM!CB309</f>
        <v>438.75624050378946</v>
      </c>
      <c r="W308" s="620">
        <f>FM!CD309</f>
        <v>17.548512506030722</v>
      </c>
      <c r="X308" s="620">
        <f>FM!CE309</f>
        <v>0</v>
      </c>
      <c r="Y308" s="620">
        <f ca="1">FM!CF309</f>
        <v>-693.53509508070556</v>
      </c>
      <c r="Z308" s="620">
        <f ca="1">FM!CH309</f>
        <v>224.12364952155161</v>
      </c>
      <c r="AA308" s="620">
        <f ca="1">FM!DG309</f>
        <v>0</v>
      </c>
      <c r="AB308" s="620">
        <f ca="1">FM!DI309</f>
        <v>0</v>
      </c>
      <c r="AC308" s="620">
        <f ca="1">FM!DH309</f>
        <v>0</v>
      </c>
      <c r="AD308" s="620">
        <f t="shared" ca="1" si="82"/>
        <v>36102.704653974673</v>
      </c>
      <c r="AE308" s="620">
        <f t="shared" ca="1" si="76"/>
        <v>0</v>
      </c>
      <c r="AF308" s="618"/>
      <c r="AG308" s="633">
        <f t="shared" ca="1" si="86"/>
        <v>-0.26039006065968806</v>
      </c>
      <c r="AH308" s="631">
        <f ca="1">AG308/Aux_Indices!$AU309</f>
        <v>-0.26039006065968806</v>
      </c>
      <c r="AI308" s="620">
        <f ca="1">FM!DS309+FM!DU309+FM!DX309</f>
        <v>16.575874178934267</v>
      </c>
      <c r="AJ308" s="620">
        <f ca="1">FM!CF309</f>
        <v>-693.53509508070556</v>
      </c>
      <c r="AK308" s="620">
        <f ca="1">FM!DT309</f>
        <v>-3.7295716902602103</v>
      </c>
      <c r="AL308" s="620">
        <f ca="1">SUM(FM!DU309:DX309)</f>
        <v>0</v>
      </c>
      <c r="AM308" s="620">
        <f t="shared" ca="1" si="83"/>
        <v>37759.930133302856</v>
      </c>
      <c r="AN308" s="620">
        <f t="shared" ca="1" si="77"/>
        <v>0</v>
      </c>
      <c r="AO308" s="618"/>
      <c r="AP308" s="631">
        <f t="shared" ca="1" si="78"/>
        <v>0</v>
      </c>
      <c r="AQ308" s="631">
        <f ca="1">AP308/Aux_Indices!$AU309</f>
        <v>0</v>
      </c>
      <c r="AR308" s="620">
        <f ca="1">-(FM!DQ309)</f>
        <v>0</v>
      </c>
      <c r="AS308" s="620">
        <f ca="1">-FM!EJ309</f>
        <v>0</v>
      </c>
      <c r="AT308" s="620">
        <f>-FM!EK309</f>
        <v>0</v>
      </c>
      <c r="AU308" s="620"/>
      <c r="AV308" s="620"/>
      <c r="AW308" s="620">
        <f t="shared" ca="1" si="84"/>
        <v>31012.937436858432</v>
      </c>
      <c r="AX308" s="620">
        <f t="shared" ca="1" si="79"/>
        <v>0</v>
      </c>
      <c r="AY308" s="618"/>
      <c r="AZ308" s="620"/>
    </row>
    <row r="309" spans="2:52">
      <c r="B309" s="621">
        <f t="shared" si="71"/>
        <v>2047</v>
      </c>
      <c r="C309" s="621">
        <f t="shared" si="72"/>
        <v>2047</v>
      </c>
      <c r="D309" s="627">
        <f>Aux_Inflação!C310</f>
        <v>53783</v>
      </c>
      <c r="E309" s="628">
        <f t="shared" si="80"/>
        <v>25.333333333333243</v>
      </c>
      <c r="F309" s="629"/>
      <c r="G309" s="630">
        <f t="shared" ca="1" si="73"/>
        <v>404.79175116230294</v>
      </c>
      <c r="H309" s="631">
        <f ca="1">G309/Aux_Indices!$AU310</f>
        <v>404.79175116230294</v>
      </c>
      <c r="I309" s="632">
        <f t="shared" ref="I309:I365" ca="1" si="89">SUM(J309:N309)</f>
        <v>404.79175116230294</v>
      </c>
      <c r="J309" s="620">
        <f ca="1">FM!CB310</f>
        <v>680.94057386693612</v>
      </c>
      <c r="K309" s="620">
        <f>FM!CD310</f>
        <v>17.501803539295718</v>
      </c>
      <c r="L309" s="620">
        <f>FM!CE310</f>
        <v>0</v>
      </c>
      <c r="M309" s="620">
        <f ca="1">Tributos!CX310</f>
        <v>-189.40706832692808</v>
      </c>
      <c r="N309" s="620">
        <f ca="1">FM!CH310</f>
        <v>-104.24355791700077</v>
      </c>
      <c r="O309" s="632">
        <f>FM!DC310</f>
        <v>0</v>
      </c>
      <c r="P309" s="620">
        <f t="shared" ca="1" si="81"/>
        <v>38926.361177112893</v>
      </c>
      <c r="Q309" s="620">
        <f t="shared" ca="1" si="74"/>
        <v>0</v>
      </c>
      <c r="R309" s="618"/>
      <c r="S309" s="630">
        <f t="shared" ca="1" si="85"/>
        <v>594.19881948923103</v>
      </c>
      <c r="T309" s="631">
        <f ca="1">S309/Aux_Indices!$AU310</f>
        <v>594.19881948923103</v>
      </c>
      <c r="U309" s="632">
        <f t="shared" ca="1" si="75"/>
        <v>594.19881948923103</v>
      </c>
      <c r="V309" s="620">
        <f ca="1">FM!CB310</f>
        <v>680.94057386693612</v>
      </c>
      <c r="W309" s="620">
        <f>FM!CD310</f>
        <v>17.501803539295718</v>
      </c>
      <c r="X309" s="620">
        <f>FM!CE310</f>
        <v>0</v>
      </c>
      <c r="Y309" s="620">
        <f>FM!CF310</f>
        <v>0</v>
      </c>
      <c r="Z309" s="620">
        <f ca="1">FM!CH310</f>
        <v>-104.24355791700077</v>
      </c>
      <c r="AA309" s="620">
        <f ca="1">FM!DG310</f>
        <v>0</v>
      </c>
      <c r="AB309" s="620">
        <f ca="1">FM!DI310</f>
        <v>0</v>
      </c>
      <c r="AC309" s="620">
        <f ca="1">FM!DH310</f>
        <v>0</v>
      </c>
      <c r="AD309" s="620">
        <f t="shared" ca="1" si="82"/>
        <v>36696.903473463906</v>
      </c>
      <c r="AE309" s="620">
        <f t="shared" ca="1" si="76"/>
        <v>0</v>
      </c>
      <c r="AF309" s="618"/>
      <c r="AG309" s="633">
        <f t="shared" ca="1" si="86"/>
        <v>607.04462621326707</v>
      </c>
      <c r="AH309" s="631">
        <f ca="1">AG309/Aux_Indices!$AU310</f>
        <v>607.04462621326707</v>
      </c>
      <c r="AI309" s="620">
        <f ca="1">FM!DS310+FM!DU310+FM!DX310</f>
        <v>16.575234482627103</v>
      </c>
      <c r="AJ309" s="620">
        <f>FM!CF310</f>
        <v>0</v>
      </c>
      <c r="AK309" s="620">
        <f ca="1">FM!DT310</f>
        <v>-3.7294277585910982</v>
      </c>
      <c r="AL309" s="620">
        <f ca="1">SUM(FM!DU310:DX310)</f>
        <v>0</v>
      </c>
      <c r="AM309" s="620">
        <f t="shared" ca="1" si="83"/>
        <v>38366.974759516124</v>
      </c>
      <c r="AN309" s="620">
        <f t="shared" ca="1" si="77"/>
        <v>0</v>
      </c>
      <c r="AO309" s="618"/>
      <c r="AP309" s="631">
        <f t="shared" ca="1" si="78"/>
        <v>0</v>
      </c>
      <c r="AQ309" s="631">
        <f ca="1">AP309/Aux_Indices!$AU310</f>
        <v>0</v>
      </c>
      <c r="AR309" s="620">
        <f ca="1">-(FM!DQ310)</f>
        <v>0</v>
      </c>
      <c r="AS309" s="620">
        <f ca="1">-FM!EJ310</f>
        <v>0</v>
      </c>
      <c r="AT309" s="620">
        <f>-FM!EK310</f>
        <v>0</v>
      </c>
      <c r="AU309" s="620"/>
      <c r="AV309" s="620"/>
      <c r="AW309" s="620">
        <f t="shared" ca="1" si="84"/>
        <v>31012.937436858432</v>
      </c>
      <c r="AX309" s="620">
        <f t="shared" ca="1" si="79"/>
        <v>0</v>
      </c>
      <c r="AY309" s="618"/>
      <c r="AZ309" s="620"/>
    </row>
    <row r="310" spans="2:52">
      <c r="B310" s="621">
        <f t="shared" si="71"/>
        <v>2047</v>
      </c>
      <c r="C310" s="621">
        <f t="shared" si="72"/>
        <v>2047</v>
      </c>
      <c r="D310" s="627">
        <f>Aux_Inflação!C311</f>
        <v>53813</v>
      </c>
      <c r="E310" s="628">
        <f t="shared" si="80"/>
        <v>25.416666666666575</v>
      </c>
      <c r="F310" s="629"/>
      <c r="G310" s="630">
        <f t="shared" ca="1" si="73"/>
        <v>216.15837253699695</v>
      </c>
      <c r="H310" s="631">
        <f ca="1">G310/Aux_Indices!$AU311</f>
        <v>216.15837253699695</v>
      </c>
      <c r="I310" s="632">
        <f t="shared" ca="1" si="89"/>
        <v>216.15837253699695</v>
      </c>
      <c r="J310" s="620">
        <f ca="1">FM!CB311</f>
        <v>-21.211952241420697</v>
      </c>
      <c r="K310" s="620">
        <f>FM!CD311</f>
        <v>17.455218898059677</v>
      </c>
      <c r="L310" s="620">
        <f>FM!CE311</f>
        <v>0</v>
      </c>
      <c r="M310" s="620">
        <f ca="1">Tributos!CX311</f>
        <v>-82.391212078944108</v>
      </c>
      <c r="N310" s="620">
        <f ca="1">FM!CH311</f>
        <v>302.30631795930208</v>
      </c>
      <c r="O310" s="632">
        <f>FM!DC311</f>
        <v>0</v>
      </c>
      <c r="P310" s="620">
        <f t="shared" ca="1" si="81"/>
        <v>39142.519549649893</v>
      </c>
      <c r="Q310" s="620">
        <f t="shared" ca="1" si="74"/>
        <v>0</v>
      </c>
      <c r="R310" s="618"/>
      <c r="S310" s="630">
        <f t="shared" ca="1" si="85"/>
        <v>298.54958461594106</v>
      </c>
      <c r="T310" s="631">
        <f ca="1">S310/Aux_Indices!$AU311</f>
        <v>298.54958461594106</v>
      </c>
      <c r="U310" s="632">
        <f t="shared" ca="1" si="75"/>
        <v>298.54958461594106</v>
      </c>
      <c r="V310" s="620">
        <f ca="1">FM!CB311</f>
        <v>-21.211952241420697</v>
      </c>
      <c r="W310" s="620">
        <f>FM!CD311</f>
        <v>17.455218898059677</v>
      </c>
      <c r="X310" s="620">
        <f>FM!CE311</f>
        <v>0</v>
      </c>
      <c r="Y310" s="620">
        <f>FM!CF311</f>
        <v>0</v>
      </c>
      <c r="Z310" s="620">
        <f ca="1">FM!CH311</f>
        <v>302.30631795930208</v>
      </c>
      <c r="AA310" s="620">
        <f ca="1">FM!DG311</f>
        <v>0</v>
      </c>
      <c r="AB310" s="620">
        <f ca="1">FM!DI311</f>
        <v>0</v>
      </c>
      <c r="AC310" s="620">
        <f ca="1">FM!DH311</f>
        <v>0</v>
      </c>
      <c r="AD310" s="620">
        <f t="shared" ca="1" si="82"/>
        <v>36995.453058079846</v>
      </c>
      <c r="AE310" s="620">
        <f t="shared" ca="1" si="76"/>
        <v>0</v>
      </c>
      <c r="AF310" s="618"/>
      <c r="AG310" s="633">
        <f t="shared" ca="1" si="86"/>
        <v>312.55116225778312</v>
      </c>
      <c r="AH310" s="631">
        <f ca="1">AG310/Aux_Indices!$AU311</f>
        <v>312.55116225778312</v>
      </c>
      <c r="AI310" s="620">
        <f ca="1">FM!DS311+FM!DU311+FM!DX311</f>
        <v>18.066551795925239</v>
      </c>
      <c r="AJ310" s="620">
        <f>FM!CF311</f>
        <v>0</v>
      </c>
      <c r="AK310" s="620">
        <f ca="1">FM!DT311</f>
        <v>-4.0649741540831785</v>
      </c>
      <c r="AL310" s="620">
        <f ca="1">SUM(FM!DU311:DX311)</f>
        <v>0</v>
      </c>
      <c r="AM310" s="620">
        <f t="shared" ca="1" si="83"/>
        <v>38679.525921773908</v>
      </c>
      <c r="AN310" s="620">
        <f t="shared" ca="1" si="77"/>
        <v>0</v>
      </c>
      <c r="AO310" s="618"/>
      <c r="AP310" s="631">
        <f t="shared" ca="1" si="78"/>
        <v>0</v>
      </c>
      <c r="AQ310" s="631">
        <f ca="1">AP310/Aux_Indices!$AU311</f>
        <v>0</v>
      </c>
      <c r="AR310" s="620">
        <f ca="1">-(FM!DQ311)</f>
        <v>0</v>
      </c>
      <c r="AS310" s="620">
        <f ca="1">-FM!EJ311</f>
        <v>0</v>
      </c>
      <c r="AT310" s="620">
        <f>-FM!EK311</f>
        <v>0</v>
      </c>
      <c r="AU310" s="620"/>
      <c r="AV310" s="620"/>
      <c r="AW310" s="620">
        <f t="shared" ca="1" si="84"/>
        <v>31012.937436858432</v>
      </c>
      <c r="AX310" s="620">
        <f t="shared" ca="1" si="79"/>
        <v>0</v>
      </c>
      <c r="AY310" s="618"/>
      <c r="AZ310" s="620"/>
    </row>
    <row r="311" spans="2:52">
      <c r="B311" s="621">
        <f t="shared" si="71"/>
        <v>2047</v>
      </c>
      <c r="C311" s="621">
        <f t="shared" si="72"/>
        <v>2047</v>
      </c>
      <c r="D311" s="627">
        <f>Aux_Inflação!C312</f>
        <v>53844</v>
      </c>
      <c r="E311" s="628">
        <f t="shared" si="80"/>
        <v>25.499999999999908</v>
      </c>
      <c r="F311" s="629"/>
      <c r="G311" s="630">
        <f t="shared" ca="1" si="73"/>
        <v>-101.47875261751773</v>
      </c>
      <c r="H311" s="631">
        <f ca="1">G311/Aux_Indices!$AU312</f>
        <v>-101.47875261751773</v>
      </c>
      <c r="I311" s="632">
        <f t="shared" ca="1" si="89"/>
        <v>-101.47875261751773</v>
      </c>
      <c r="J311" s="620">
        <f ca="1">FM!CB312</f>
        <v>-57.48613525422747</v>
      </c>
      <c r="K311" s="620">
        <f>FM!CD312</f>
        <v>17.408758251404784</v>
      </c>
      <c r="L311" s="620">
        <f>FM!CE312</f>
        <v>0</v>
      </c>
      <c r="M311" s="620">
        <f ca="1">Tributos!CX312</f>
        <v>-77.037909302245311</v>
      </c>
      <c r="N311" s="620">
        <f ca="1">FM!CH312</f>
        <v>15.636533687550276</v>
      </c>
      <c r="O311" s="632">
        <f>FM!DC312</f>
        <v>0</v>
      </c>
      <c r="P311" s="620">
        <f t="shared" ca="1" si="81"/>
        <v>39041.040797032372</v>
      </c>
      <c r="Q311" s="620">
        <f t="shared" ca="1" si="74"/>
        <v>0</v>
      </c>
      <c r="R311" s="618"/>
      <c r="S311" s="630">
        <f t="shared" ca="1" si="85"/>
        <v>-373.27703302338995</v>
      </c>
      <c r="T311" s="631">
        <f ca="1">S311/Aux_Indices!$AU312</f>
        <v>-373.27703302338995</v>
      </c>
      <c r="U311" s="632">
        <f t="shared" ca="1" si="75"/>
        <v>-373.27703302338995</v>
      </c>
      <c r="V311" s="620">
        <f ca="1">FM!CB312</f>
        <v>-57.48613525422747</v>
      </c>
      <c r="W311" s="620">
        <f>FM!CD312</f>
        <v>17.408758251404784</v>
      </c>
      <c r="X311" s="620">
        <f>FM!CE312</f>
        <v>0</v>
      </c>
      <c r="Y311" s="620">
        <f ca="1">FM!CF312</f>
        <v>-348.83618970811756</v>
      </c>
      <c r="Z311" s="620">
        <f ca="1">FM!CH312</f>
        <v>15.636533687550276</v>
      </c>
      <c r="AA311" s="620">
        <f ca="1">FM!DG312</f>
        <v>0</v>
      </c>
      <c r="AB311" s="620">
        <f ca="1">FM!DI312</f>
        <v>0</v>
      </c>
      <c r="AC311" s="620">
        <f ca="1">FM!DH312</f>
        <v>0</v>
      </c>
      <c r="AD311" s="620">
        <f t="shared" ca="1" si="82"/>
        <v>36622.176025056455</v>
      </c>
      <c r="AE311" s="620">
        <f t="shared" ca="1" si="76"/>
        <v>0</v>
      </c>
      <c r="AF311" s="618"/>
      <c r="AG311" s="633">
        <f t="shared" ca="1" si="86"/>
        <v>-358.68037961929718</v>
      </c>
      <c r="AH311" s="631">
        <f ca="1">AG311/Aux_Indices!$AU312</f>
        <v>-358.68037961929718</v>
      </c>
      <c r="AI311" s="620">
        <f ca="1">FM!DS312+FM!DU312+FM!DX312</f>
        <v>18.834391489151901</v>
      </c>
      <c r="AJ311" s="620">
        <f ca="1">FM!CF312</f>
        <v>-348.83618970811756</v>
      </c>
      <c r="AK311" s="620">
        <f ca="1">FM!DT312</f>
        <v>-4.2377380850591777</v>
      </c>
      <c r="AL311" s="620">
        <f ca="1">SUM(FM!DU312:DX312)</f>
        <v>0</v>
      </c>
      <c r="AM311" s="620">
        <f t="shared" ca="1" si="83"/>
        <v>38320.84554215461</v>
      </c>
      <c r="AN311" s="620">
        <f t="shared" ca="1" si="77"/>
        <v>0</v>
      </c>
      <c r="AO311" s="618"/>
      <c r="AP311" s="631">
        <f t="shared" ca="1" si="78"/>
        <v>0</v>
      </c>
      <c r="AQ311" s="631">
        <f ca="1">AP311/Aux_Indices!$AU312</f>
        <v>0</v>
      </c>
      <c r="AR311" s="620">
        <f ca="1">-(FM!DQ312)</f>
        <v>0</v>
      </c>
      <c r="AS311" s="620">
        <f ca="1">-FM!EJ312</f>
        <v>0</v>
      </c>
      <c r="AT311" s="620">
        <f>-FM!EK312</f>
        <v>0</v>
      </c>
      <c r="AU311" s="620"/>
      <c r="AV311" s="620"/>
      <c r="AW311" s="620">
        <f t="shared" ca="1" si="84"/>
        <v>31012.937436858432</v>
      </c>
      <c r="AX311" s="620">
        <f t="shared" ca="1" si="79"/>
        <v>0</v>
      </c>
      <c r="AY311" s="618"/>
      <c r="AZ311" s="620"/>
    </row>
    <row r="312" spans="2:52">
      <c r="B312" s="621">
        <f t="shared" si="71"/>
        <v>2047</v>
      </c>
      <c r="C312" s="621">
        <f t="shared" si="72"/>
        <v>2047</v>
      </c>
      <c r="D312" s="627">
        <f>Aux_Inflação!C313</f>
        <v>53874</v>
      </c>
      <c r="E312" s="628">
        <f t="shared" si="80"/>
        <v>25.58333333333324</v>
      </c>
      <c r="F312" s="629"/>
      <c r="G312" s="630">
        <f t="shared" ca="1" si="73"/>
        <v>-21.069383660556724</v>
      </c>
      <c r="H312" s="631">
        <f ca="1">G312/Aux_Indices!$AU313</f>
        <v>-21.069383660556724</v>
      </c>
      <c r="I312" s="632">
        <f t="shared" ca="1" si="89"/>
        <v>-21.069383660556724</v>
      </c>
      <c r="J312" s="620">
        <f ca="1">FM!CB313</f>
        <v>172.59094490447401</v>
      </c>
      <c r="K312" s="620">
        <f>FM!CD313</f>
        <v>17.362421269294014</v>
      </c>
      <c r="L312" s="620">
        <f>FM!CE313</f>
        <v>0</v>
      </c>
      <c r="M312" s="620">
        <f ca="1">Tributos!CX313</f>
        <v>-111.99136981317409</v>
      </c>
      <c r="N312" s="620">
        <f ca="1">FM!CH313</f>
        <v>-99.031380021150653</v>
      </c>
      <c r="O312" s="632">
        <f>FM!DC313</f>
        <v>0</v>
      </c>
      <c r="P312" s="620">
        <f t="shared" ca="1" si="81"/>
        <v>39019.971413371815</v>
      </c>
      <c r="Q312" s="620">
        <f t="shared" ca="1" si="74"/>
        <v>0</v>
      </c>
      <c r="R312" s="618"/>
      <c r="S312" s="630">
        <f t="shared" ca="1" si="85"/>
        <v>90.921986152617364</v>
      </c>
      <c r="T312" s="631">
        <f ca="1">S312/Aux_Indices!$AU313</f>
        <v>90.921986152617364</v>
      </c>
      <c r="U312" s="632">
        <f t="shared" ca="1" si="75"/>
        <v>90.921986152617364</v>
      </c>
      <c r="V312" s="620">
        <f ca="1">FM!CB313</f>
        <v>172.59094490447401</v>
      </c>
      <c r="W312" s="620">
        <f>FM!CD313</f>
        <v>17.362421269294014</v>
      </c>
      <c r="X312" s="620">
        <f>FM!CE313</f>
        <v>0</v>
      </c>
      <c r="Y312" s="620">
        <f>FM!CF313</f>
        <v>0</v>
      </c>
      <c r="Z312" s="620">
        <f ca="1">FM!CH313</f>
        <v>-99.031380021150653</v>
      </c>
      <c r="AA312" s="620">
        <f ca="1">FM!DG313</f>
        <v>0</v>
      </c>
      <c r="AB312" s="620">
        <f ca="1">FM!DI313</f>
        <v>0</v>
      </c>
      <c r="AC312" s="620">
        <f ca="1">FM!DH313</f>
        <v>0</v>
      </c>
      <c r="AD312" s="620">
        <f t="shared" ca="1" si="82"/>
        <v>36713.098011209069</v>
      </c>
      <c r="AE312" s="620">
        <f t="shared" ca="1" si="76"/>
        <v>0</v>
      </c>
      <c r="AF312" s="618"/>
      <c r="AG312" s="633">
        <f t="shared" ca="1" si="86"/>
        <v>104.83573696001372</v>
      </c>
      <c r="AH312" s="631">
        <f ca="1">AG312/Aux_Indices!$AU313</f>
        <v>104.83573696001372</v>
      </c>
      <c r="AI312" s="620">
        <f ca="1">FM!DS313+FM!DU313+FM!DX313</f>
        <v>17.953226848253355</v>
      </c>
      <c r="AJ312" s="620">
        <f>FM!CF313</f>
        <v>0</v>
      </c>
      <c r="AK312" s="620">
        <f ca="1">FM!DT313</f>
        <v>-4.0394760408570045</v>
      </c>
      <c r="AL312" s="620">
        <f ca="1">SUM(FM!DU313:DX313)</f>
        <v>0</v>
      </c>
      <c r="AM312" s="620">
        <f t="shared" ca="1" si="83"/>
        <v>38425.681279114622</v>
      </c>
      <c r="AN312" s="620">
        <f t="shared" ca="1" si="77"/>
        <v>0</v>
      </c>
      <c r="AO312" s="618"/>
      <c r="AP312" s="631">
        <f t="shared" ca="1" si="78"/>
        <v>0</v>
      </c>
      <c r="AQ312" s="631">
        <f ca="1">AP312/Aux_Indices!$AU313</f>
        <v>0</v>
      </c>
      <c r="AR312" s="620">
        <f ca="1">-(FM!DQ313)</f>
        <v>0</v>
      </c>
      <c r="AS312" s="620">
        <f ca="1">-FM!EJ313</f>
        <v>0</v>
      </c>
      <c r="AT312" s="620">
        <f>-FM!EK313</f>
        <v>0</v>
      </c>
      <c r="AU312" s="620"/>
      <c r="AV312" s="620"/>
      <c r="AW312" s="620">
        <f t="shared" ca="1" si="84"/>
        <v>31012.937436858432</v>
      </c>
      <c r="AX312" s="620">
        <f t="shared" ca="1" si="79"/>
        <v>0</v>
      </c>
      <c r="AY312" s="618"/>
      <c r="AZ312" s="620"/>
    </row>
    <row r="313" spans="2:52">
      <c r="B313" s="621">
        <f t="shared" si="71"/>
        <v>2047</v>
      </c>
      <c r="C313" s="621">
        <f t="shared" si="72"/>
        <v>2047</v>
      </c>
      <c r="D313" s="627">
        <f>Aux_Inflação!C314</f>
        <v>53905</v>
      </c>
      <c r="E313" s="628">
        <f t="shared" si="80"/>
        <v>25.666666666666572</v>
      </c>
      <c r="F313" s="629"/>
      <c r="G313" s="630">
        <f t="shared" ca="1" si="73"/>
        <v>27.465860913524736</v>
      </c>
      <c r="H313" s="631">
        <f ca="1">G313/Aux_Indices!$AU314</f>
        <v>27.465860913524736</v>
      </c>
      <c r="I313" s="632">
        <f t="shared" ca="1" si="89"/>
        <v>27.465860913524736</v>
      </c>
      <c r="J313" s="620">
        <f ca="1">FM!CB314</f>
        <v>51.568346352993615</v>
      </c>
      <c r="K313" s="620">
        <f>FM!CD314</f>
        <v>17.316207622568808</v>
      </c>
      <c r="L313" s="620">
        <f>FM!CE314</f>
        <v>0</v>
      </c>
      <c r="M313" s="620">
        <f ca="1">Tributos!CX314</f>
        <v>-93.54047202053809</v>
      </c>
      <c r="N313" s="620">
        <f ca="1">FM!CH314</f>
        <v>52.1217789585004</v>
      </c>
      <c r="O313" s="632">
        <f>FM!DC314</f>
        <v>0</v>
      </c>
      <c r="P313" s="620">
        <f t="shared" ca="1" si="81"/>
        <v>39047.437274285337</v>
      </c>
      <c r="Q313" s="620">
        <f t="shared" ca="1" si="74"/>
        <v>0</v>
      </c>
      <c r="R313" s="618"/>
      <c r="S313" s="630">
        <f t="shared" ca="1" si="85"/>
        <v>121.00633293406283</v>
      </c>
      <c r="T313" s="631">
        <f ca="1">S313/Aux_Indices!$AU314</f>
        <v>121.00633293406283</v>
      </c>
      <c r="U313" s="632">
        <f t="shared" ca="1" si="75"/>
        <v>121.00633293406283</v>
      </c>
      <c r="V313" s="620">
        <f ca="1">FM!CB314</f>
        <v>51.568346352993615</v>
      </c>
      <c r="W313" s="620">
        <f>FM!CD314</f>
        <v>17.316207622568808</v>
      </c>
      <c r="X313" s="620">
        <f>FM!CE314</f>
        <v>0</v>
      </c>
      <c r="Y313" s="620">
        <f>FM!CF314</f>
        <v>0</v>
      </c>
      <c r="Z313" s="620">
        <f ca="1">FM!CH314</f>
        <v>52.1217789585004</v>
      </c>
      <c r="AA313" s="620">
        <f ca="1">FM!DG314</f>
        <v>0</v>
      </c>
      <c r="AB313" s="620">
        <f ca="1">FM!DI314</f>
        <v>0</v>
      </c>
      <c r="AC313" s="620">
        <f ca="1">FM!DH314</f>
        <v>0</v>
      </c>
      <c r="AD313" s="620">
        <f t="shared" ca="1" si="82"/>
        <v>36834.104344143132</v>
      </c>
      <c r="AE313" s="620">
        <f t="shared" ca="1" si="76"/>
        <v>0</v>
      </c>
      <c r="AF313" s="618"/>
      <c r="AG313" s="633">
        <f t="shared" ca="1" si="86"/>
        <v>135.11968372256928</v>
      </c>
      <c r="AH313" s="631">
        <f ca="1">AG313/Aux_Indices!$AU314</f>
        <v>135.11968372256928</v>
      </c>
      <c r="AI313" s="620">
        <f ca="1">FM!DS314+FM!DU314+FM!DX314</f>
        <v>18.210775210976049</v>
      </c>
      <c r="AJ313" s="620">
        <f>FM!CF314</f>
        <v>0</v>
      </c>
      <c r="AK313" s="620">
        <f ca="1">FM!DT314</f>
        <v>-4.0974244224696115</v>
      </c>
      <c r="AL313" s="620">
        <f ca="1">SUM(FM!DU314:DX314)</f>
        <v>0</v>
      </c>
      <c r="AM313" s="620">
        <f t="shared" ca="1" si="83"/>
        <v>38560.800962837195</v>
      </c>
      <c r="AN313" s="620">
        <f t="shared" ca="1" si="77"/>
        <v>0</v>
      </c>
      <c r="AO313" s="618"/>
      <c r="AP313" s="631">
        <f t="shared" ca="1" si="78"/>
        <v>0</v>
      </c>
      <c r="AQ313" s="631">
        <f ca="1">AP313/Aux_Indices!$AU314</f>
        <v>0</v>
      </c>
      <c r="AR313" s="620">
        <f ca="1">-(FM!DQ314)</f>
        <v>0</v>
      </c>
      <c r="AS313" s="620">
        <f ca="1">-FM!EJ314</f>
        <v>0</v>
      </c>
      <c r="AT313" s="620">
        <f>-FM!EK314</f>
        <v>0</v>
      </c>
      <c r="AU313" s="620"/>
      <c r="AV313" s="620"/>
      <c r="AW313" s="620">
        <f t="shared" ca="1" si="84"/>
        <v>31012.937436858432</v>
      </c>
      <c r="AX313" s="620">
        <f t="shared" ca="1" si="79"/>
        <v>0</v>
      </c>
      <c r="AY313" s="618"/>
      <c r="AZ313" s="620"/>
    </row>
    <row r="314" spans="2:52">
      <c r="B314" s="621">
        <f t="shared" si="71"/>
        <v>2047</v>
      </c>
      <c r="C314" s="621">
        <f t="shared" si="72"/>
        <v>2047</v>
      </c>
      <c r="D314" s="627">
        <f>Aux_Inflação!C315</f>
        <v>53936</v>
      </c>
      <c r="E314" s="628">
        <f t="shared" si="80"/>
        <v>25.749999999999904</v>
      </c>
      <c r="F314" s="629"/>
      <c r="G314" s="630">
        <f t="shared" ca="1" si="73"/>
        <v>136.62708271009484</v>
      </c>
      <c r="H314" s="631">
        <f ca="1">G314/Aux_Indices!$AU315</f>
        <v>136.62708271009484</v>
      </c>
      <c r="I314" s="632">
        <f t="shared" ca="1" si="89"/>
        <v>136.62708271009484</v>
      </c>
      <c r="J314" s="620">
        <f ca="1">FM!CB315</f>
        <v>439.03463602687344</v>
      </c>
      <c r="K314" s="620">
        <f>FM!CD315</f>
        <v>17.270116982946728</v>
      </c>
      <c r="L314" s="620">
        <f>FM!CE315</f>
        <v>0</v>
      </c>
      <c r="M314" s="620">
        <f ca="1">Tributos!CX315</f>
        <v>-152.88797763252441</v>
      </c>
      <c r="N314" s="620">
        <f ca="1">FM!CH315</f>
        <v>-166.78969266720088</v>
      </c>
      <c r="O314" s="632">
        <f>FM!DC315</f>
        <v>0</v>
      </c>
      <c r="P314" s="620">
        <f t="shared" ca="1" si="81"/>
        <v>39184.064356995434</v>
      </c>
      <c r="Q314" s="620">
        <f t="shared" ca="1" si="74"/>
        <v>0</v>
      </c>
      <c r="R314" s="618"/>
      <c r="S314" s="630">
        <f t="shared" ca="1" si="85"/>
        <v>-68.904759123617339</v>
      </c>
      <c r="T314" s="631">
        <f ca="1">S314/Aux_Indices!$AU315</f>
        <v>-68.904759123617339</v>
      </c>
      <c r="U314" s="632">
        <f t="shared" ca="1" si="75"/>
        <v>-68.904759123617339</v>
      </c>
      <c r="V314" s="620">
        <f ca="1">FM!CB315</f>
        <v>439.03463602687344</v>
      </c>
      <c r="W314" s="620">
        <f>FM!CD315</f>
        <v>17.270116982946728</v>
      </c>
      <c r="X314" s="620">
        <f>FM!CE315</f>
        <v>0</v>
      </c>
      <c r="Y314" s="620">
        <f ca="1">FM!CF315</f>
        <v>-358.41981946623662</v>
      </c>
      <c r="Z314" s="620">
        <f ca="1">FM!CH315</f>
        <v>-166.78969266720088</v>
      </c>
      <c r="AA314" s="620">
        <f ca="1">FM!DG315</f>
        <v>0</v>
      </c>
      <c r="AB314" s="620">
        <f ca="1">FM!DI315</f>
        <v>0</v>
      </c>
      <c r="AC314" s="620">
        <f ca="1">FM!DH315</f>
        <v>0</v>
      </c>
      <c r="AD314" s="620">
        <f t="shared" ca="1" si="82"/>
        <v>36765.199585019516</v>
      </c>
      <c r="AE314" s="620">
        <f t="shared" ca="1" si="76"/>
        <v>0</v>
      </c>
      <c r="AF314" s="618"/>
      <c r="AG314" s="633">
        <f t="shared" ca="1" si="86"/>
        <v>-54.534149817159971</v>
      </c>
      <c r="AH314" s="631">
        <f ca="1">AG314/Aux_Indices!$AU315</f>
        <v>-54.534149817159971</v>
      </c>
      <c r="AI314" s="620">
        <f ca="1">FM!DS315+FM!DU315+FM!DX315</f>
        <v>18.542721685751435</v>
      </c>
      <c r="AJ314" s="620">
        <f ca="1">FM!CF315</f>
        <v>-358.41981946623662</v>
      </c>
      <c r="AK314" s="620">
        <f ca="1">FM!DT315</f>
        <v>-4.1721123792940729</v>
      </c>
      <c r="AL314" s="620">
        <f ca="1">SUM(FM!DU315:DX315)</f>
        <v>0</v>
      </c>
      <c r="AM314" s="620">
        <f t="shared" ca="1" si="83"/>
        <v>38506.266813020033</v>
      </c>
      <c r="AN314" s="620">
        <f t="shared" ca="1" si="77"/>
        <v>0</v>
      </c>
      <c r="AO314" s="618"/>
      <c r="AP314" s="631">
        <f t="shared" ca="1" si="78"/>
        <v>0</v>
      </c>
      <c r="AQ314" s="631">
        <f ca="1">AP314/Aux_Indices!$AU315</f>
        <v>0</v>
      </c>
      <c r="AR314" s="620">
        <f ca="1">-(FM!DQ315)</f>
        <v>0</v>
      </c>
      <c r="AS314" s="620">
        <f ca="1">-FM!EJ315</f>
        <v>0</v>
      </c>
      <c r="AT314" s="620">
        <f>-FM!EK315</f>
        <v>0</v>
      </c>
      <c r="AU314" s="620"/>
      <c r="AV314" s="620"/>
      <c r="AW314" s="620">
        <f t="shared" ca="1" si="84"/>
        <v>31012.937436858432</v>
      </c>
      <c r="AX314" s="620">
        <f t="shared" ca="1" si="79"/>
        <v>0</v>
      </c>
      <c r="AY314" s="618"/>
      <c r="AZ314" s="620"/>
    </row>
    <row r="315" spans="2:52">
      <c r="B315" s="621">
        <f t="shared" si="71"/>
        <v>2047</v>
      </c>
      <c r="C315" s="621">
        <f t="shared" si="72"/>
        <v>2047</v>
      </c>
      <c r="D315" s="627">
        <f>Aux_Inflação!C316</f>
        <v>53966</v>
      </c>
      <c r="E315" s="628">
        <f t="shared" si="80"/>
        <v>25.833333333333236</v>
      </c>
      <c r="F315" s="629"/>
      <c r="G315" s="630">
        <f t="shared" ca="1" si="73"/>
        <v>111.82464579685926</v>
      </c>
      <c r="H315" s="631">
        <f ca="1">G315/Aux_Indices!$AU316</f>
        <v>111.82464579685926</v>
      </c>
      <c r="I315" s="632">
        <f t="shared" ca="1" si="89"/>
        <v>111.82464579685926</v>
      </c>
      <c r="J315" s="620">
        <f ca="1">FM!CB316</f>
        <v>-20.980882366380154</v>
      </c>
      <c r="K315" s="620">
        <f>FM!CD316</f>
        <v>17.224149023019134</v>
      </c>
      <c r="L315" s="620">
        <f>FM!CE316</f>
        <v>0</v>
      </c>
      <c r="M315" s="620">
        <f ca="1">Tributos!CX316</f>
        <v>-82.481380902081028</v>
      </c>
      <c r="N315" s="620">
        <f ca="1">FM!CH316</f>
        <v>198.06276004230131</v>
      </c>
      <c r="O315" s="632">
        <f>FM!DC316</f>
        <v>0</v>
      </c>
      <c r="P315" s="620">
        <f t="shared" ca="1" si="81"/>
        <v>39295.88900279229</v>
      </c>
      <c r="Q315" s="620">
        <f t="shared" ca="1" si="74"/>
        <v>0</v>
      </c>
      <c r="R315" s="618"/>
      <c r="S315" s="630">
        <f t="shared" ca="1" si="85"/>
        <v>194.30602669894029</v>
      </c>
      <c r="T315" s="631">
        <f ca="1">S315/Aux_Indices!$AU316</f>
        <v>194.30602669894029</v>
      </c>
      <c r="U315" s="632">
        <f t="shared" ca="1" si="75"/>
        <v>194.30602669894029</v>
      </c>
      <c r="V315" s="620">
        <f ca="1">FM!CB316</f>
        <v>-20.980882366380154</v>
      </c>
      <c r="W315" s="620">
        <f>FM!CD316</f>
        <v>17.224149023019134</v>
      </c>
      <c r="X315" s="620">
        <f>FM!CE316</f>
        <v>0</v>
      </c>
      <c r="Y315" s="620">
        <f>FM!CF316</f>
        <v>0</v>
      </c>
      <c r="Z315" s="620">
        <f ca="1">FM!CH316</f>
        <v>198.06276004230131</v>
      </c>
      <c r="AA315" s="620">
        <f ca="1">FM!DG316</f>
        <v>0</v>
      </c>
      <c r="AB315" s="620">
        <f ca="1">FM!DI316</f>
        <v>0</v>
      </c>
      <c r="AC315" s="620">
        <f ca="1">FM!DH316</f>
        <v>0</v>
      </c>
      <c r="AD315" s="620">
        <f t="shared" ca="1" si="82"/>
        <v>36959.505611718458</v>
      </c>
      <c r="AE315" s="620">
        <f t="shared" ca="1" si="76"/>
        <v>0</v>
      </c>
      <c r="AF315" s="618"/>
      <c r="AG315" s="633">
        <f t="shared" ca="1" si="86"/>
        <v>208.57280676177328</v>
      </c>
      <c r="AH315" s="631">
        <f ca="1">AG315/Aux_Indices!$AU316</f>
        <v>208.57280676177328</v>
      </c>
      <c r="AI315" s="620">
        <f ca="1">FM!DS316+FM!DU316+FM!DX316</f>
        <v>18.408748468171623</v>
      </c>
      <c r="AJ315" s="620">
        <f>FM!CF316</f>
        <v>0</v>
      </c>
      <c r="AK315" s="620">
        <f ca="1">FM!DT316</f>
        <v>-4.1419684053386154</v>
      </c>
      <c r="AL315" s="620">
        <f ca="1">SUM(FM!DU316:DX316)</f>
        <v>0</v>
      </c>
      <c r="AM315" s="620">
        <f t="shared" ca="1" si="83"/>
        <v>38714.839619781807</v>
      </c>
      <c r="AN315" s="620">
        <f t="shared" ca="1" si="77"/>
        <v>0</v>
      </c>
      <c r="AO315" s="618"/>
      <c r="AP315" s="631">
        <f t="shared" ca="1" si="78"/>
        <v>0</v>
      </c>
      <c r="AQ315" s="631">
        <f ca="1">AP315/Aux_Indices!$AU316</f>
        <v>0</v>
      </c>
      <c r="AR315" s="620">
        <f ca="1">-(FM!DQ316)</f>
        <v>0</v>
      </c>
      <c r="AS315" s="620">
        <f ca="1">-FM!EJ316</f>
        <v>0</v>
      </c>
      <c r="AT315" s="620">
        <f>-FM!EK316</f>
        <v>0</v>
      </c>
      <c r="AU315" s="620"/>
      <c r="AV315" s="620"/>
      <c r="AW315" s="620">
        <f t="shared" ca="1" si="84"/>
        <v>31012.937436858432</v>
      </c>
      <c r="AX315" s="620">
        <f t="shared" ca="1" si="79"/>
        <v>0</v>
      </c>
      <c r="AY315" s="618"/>
      <c r="AZ315" s="620"/>
    </row>
    <row r="316" spans="2:52">
      <c r="B316" s="621">
        <f t="shared" si="71"/>
        <v>2047</v>
      </c>
      <c r="C316" s="621">
        <f t="shared" si="72"/>
        <v>2047</v>
      </c>
      <c r="D316" s="627">
        <f>Aux_Inflação!C317</f>
        <v>53997</v>
      </c>
      <c r="E316" s="628">
        <f t="shared" si="80"/>
        <v>25.916666666666568</v>
      </c>
      <c r="F316" s="629"/>
      <c r="G316" s="630">
        <f t="shared" ca="1" si="73"/>
        <v>19.526239027031806</v>
      </c>
      <c r="H316" s="631">
        <f ca="1">G316/Aux_Indices!$AU317</f>
        <v>19.526239027031806</v>
      </c>
      <c r="I316" s="632">
        <f t="shared" ca="1" si="89"/>
        <v>19.526239027031806</v>
      </c>
      <c r="J316" s="620">
        <f ca="1">FM!CB317</f>
        <v>233.30946885662203</v>
      </c>
      <c r="K316" s="620">
        <f>FM!CD317</f>
        <v>17.178303416248845</v>
      </c>
      <c r="L316" s="620">
        <f>FM!CE317</f>
        <v>0</v>
      </c>
      <c r="M316" s="620">
        <f ca="1">Tributos!CX317</f>
        <v>-121.50579743298849</v>
      </c>
      <c r="N316" s="620">
        <f ca="1">FM!CH317</f>
        <v>-109.45573581285058</v>
      </c>
      <c r="O316" s="632">
        <f>FM!DC317</f>
        <v>0</v>
      </c>
      <c r="P316" s="620">
        <f t="shared" ca="1" si="81"/>
        <v>39315.415241819319</v>
      </c>
      <c r="Q316" s="620">
        <f t="shared" ca="1" si="74"/>
        <v>0</v>
      </c>
      <c r="R316" s="618"/>
      <c r="S316" s="630">
        <f t="shared" ca="1" si="85"/>
        <v>141.03203646002029</v>
      </c>
      <c r="T316" s="631">
        <f ca="1">S316/Aux_Indices!$AU317</f>
        <v>141.03203646002029</v>
      </c>
      <c r="U316" s="632">
        <f t="shared" ca="1" si="75"/>
        <v>141.03203646002029</v>
      </c>
      <c r="V316" s="620">
        <f ca="1">FM!CB317</f>
        <v>233.30946885662203</v>
      </c>
      <c r="W316" s="620">
        <f>FM!CD317</f>
        <v>17.178303416248845</v>
      </c>
      <c r="X316" s="620">
        <f>FM!CE317</f>
        <v>0</v>
      </c>
      <c r="Y316" s="620">
        <f>FM!CF317</f>
        <v>0</v>
      </c>
      <c r="Z316" s="620">
        <f ca="1">FM!CH317</f>
        <v>-109.45573581285058</v>
      </c>
      <c r="AA316" s="620">
        <f ca="1">FM!DG317</f>
        <v>0</v>
      </c>
      <c r="AB316" s="620">
        <f ca="1">FM!DI317</f>
        <v>0</v>
      </c>
      <c r="AC316" s="620">
        <f ca="1">FM!DH317</f>
        <v>0</v>
      </c>
      <c r="AD316" s="620">
        <f t="shared" ca="1" si="82"/>
        <v>37100.537648178477</v>
      </c>
      <c r="AE316" s="620">
        <f t="shared" ca="1" si="76"/>
        <v>0</v>
      </c>
      <c r="AF316" s="618"/>
      <c r="AG316" s="633">
        <f t="shared" ca="1" si="86"/>
        <v>155.69592469890978</v>
      </c>
      <c r="AH316" s="631">
        <f ca="1">AG316/Aux_Indices!$AU317</f>
        <v>155.69592469890978</v>
      </c>
      <c r="AI316" s="620">
        <f ca="1">FM!DS317+FM!DU317+FM!DX317</f>
        <v>18.921146114696114</v>
      </c>
      <c r="AJ316" s="620">
        <f>FM!CF317</f>
        <v>0</v>
      </c>
      <c r="AK316" s="620">
        <f ca="1">FM!DT317</f>
        <v>-4.2572578758066255</v>
      </c>
      <c r="AL316" s="620">
        <f ca="1">SUM(FM!DU317:DX317)</f>
        <v>0</v>
      </c>
      <c r="AM316" s="620">
        <f t="shared" ca="1" si="83"/>
        <v>38870.535544480714</v>
      </c>
      <c r="AN316" s="620">
        <f t="shared" ca="1" si="77"/>
        <v>0</v>
      </c>
      <c r="AO316" s="618"/>
      <c r="AP316" s="631">
        <f t="shared" ca="1" si="78"/>
        <v>0</v>
      </c>
      <c r="AQ316" s="631">
        <f ca="1">AP316/Aux_Indices!$AU317</f>
        <v>0</v>
      </c>
      <c r="AR316" s="620">
        <f ca="1">-(FM!DQ317)</f>
        <v>0</v>
      </c>
      <c r="AS316" s="620">
        <f ca="1">-FM!EJ317</f>
        <v>0</v>
      </c>
      <c r="AT316" s="620">
        <f>-FM!EK317</f>
        <v>0</v>
      </c>
      <c r="AU316" s="620"/>
      <c r="AV316" s="620"/>
      <c r="AW316" s="620">
        <f t="shared" ca="1" si="84"/>
        <v>31012.937436858432</v>
      </c>
      <c r="AX316" s="620">
        <f t="shared" ca="1" si="79"/>
        <v>0</v>
      </c>
      <c r="AY316" s="618"/>
      <c r="AZ316" s="620"/>
    </row>
    <row r="317" spans="2:52">
      <c r="B317" s="621">
        <f t="shared" si="71"/>
        <v>2047</v>
      </c>
      <c r="C317" s="621">
        <f t="shared" si="72"/>
        <v>2047</v>
      </c>
      <c r="D317" s="627">
        <f>Aux_Inflação!C318</f>
        <v>54027</v>
      </c>
      <c r="E317" s="628">
        <f t="shared" si="80"/>
        <v>25.999999999999901</v>
      </c>
      <c r="F317" s="629"/>
      <c r="G317" s="630">
        <f t="shared" ca="1" si="73"/>
        <v>552.47866740236589</v>
      </c>
      <c r="H317" s="631">
        <f ca="1">G317/Aux_Indices!$AU318</f>
        <v>552.47866740236589</v>
      </c>
      <c r="I317" s="632">
        <f t="shared" ca="1" si="89"/>
        <v>552.47866740236589</v>
      </c>
      <c r="J317" s="620">
        <f ca="1">FM!CB318</f>
        <v>1250.3332149008299</v>
      </c>
      <c r="K317" s="620">
        <f>FM!CD318</f>
        <v>17.132579836967832</v>
      </c>
      <c r="L317" s="620">
        <f>FM!CE318</f>
        <v>0</v>
      </c>
      <c r="M317" s="620">
        <f ca="1">Tributos!CX318</f>
        <v>-277.16418408402956</v>
      </c>
      <c r="N317" s="620">
        <f ca="1">FM!CH318</f>
        <v>-437.82294325140231</v>
      </c>
      <c r="O317" s="632">
        <f>FM!DC318</f>
        <v>0</v>
      </c>
      <c r="P317" s="620">
        <f t="shared" ca="1" si="81"/>
        <v>39867.893909221682</v>
      </c>
      <c r="Q317" s="620">
        <f t="shared" ca="1" si="74"/>
        <v>0</v>
      </c>
      <c r="R317" s="618"/>
      <c r="S317" s="630">
        <f t="shared" ca="1" si="85"/>
        <v>348.49148906729636</v>
      </c>
      <c r="T317" s="631">
        <f ca="1">S317/Aux_Indices!$AU318</f>
        <v>348.49148906729636</v>
      </c>
      <c r="U317" s="632">
        <f t="shared" ca="1" si="75"/>
        <v>348.49148906729636</v>
      </c>
      <c r="V317" s="620">
        <f ca="1">FM!CB318</f>
        <v>1250.3332149008299</v>
      </c>
      <c r="W317" s="620">
        <f>FM!CD318</f>
        <v>17.132579836967832</v>
      </c>
      <c r="X317" s="620">
        <f>FM!CE318</f>
        <v>0</v>
      </c>
      <c r="Y317" s="620">
        <f ca="1">FM!CF318</f>
        <v>-481.15136241909909</v>
      </c>
      <c r="Z317" s="620">
        <f ca="1">FM!CH318</f>
        <v>-437.82294325140231</v>
      </c>
      <c r="AA317" s="620">
        <f ca="1">FM!DG318</f>
        <v>0</v>
      </c>
      <c r="AB317" s="620">
        <f ca="1">FM!DI318</f>
        <v>0</v>
      </c>
      <c r="AC317" s="620">
        <f ca="1">FM!DH318</f>
        <v>0</v>
      </c>
      <c r="AD317" s="620">
        <f t="shared" ca="1" si="82"/>
        <v>37449.029137245772</v>
      </c>
      <c r="AE317" s="620">
        <f t="shared" ca="1" si="76"/>
        <v>0</v>
      </c>
      <c r="AF317" s="618"/>
      <c r="AG317" s="633">
        <f t="shared" ca="1" si="86"/>
        <v>363.45181156162181</v>
      </c>
      <c r="AH317" s="631">
        <f ca="1">AG317/Aux_Indices!$AU318</f>
        <v>363.45181156162181</v>
      </c>
      <c r="AI317" s="620">
        <f ca="1">FM!DS318+FM!DU318+FM!DX318</f>
        <v>19.303641928161856</v>
      </c>
      <c r="AJ317" s="620">
        <f ca="1">FM!CF318</f>
        <v>-481.15136241909909</v>
      </c>
      <c r="AK317" s="620">
        <f ca="1">FM!DT318</f>
        <v>-4.3433194338364176</v>
      </c>
      <c r="AL317" s="620">
        <f ca="1">SUM(FM!DU318:DX318)</f>
        <v>0</v>
      </c>
      <c r="AM317" s="620">
        <f t="shared" ca="1" si="83"/>
        <v>39233.987356042337</v>
      </c>
      <c r="AN317" s="620">
        <f t="shared" ca="1" si="77"/>
        <v>0</v>
      </c>
      <c r="AO317" s="618"/>
      <c r="AP317" s="631">
        <f t="shared" ca="1" si="78"/>
        <v>3929.2566752792964</v>
      </c>
      <c r="AQ317" s="631">
        <f ca="1">AP317/Aux_Indices!$AU318</f>
        <v>3929.2566752792964</v>
      </c>
      <c r="AR317" s="620">
        <f ca="1">-(FM!DQ318)</f>
        <v>0</v>
      </c>
      <c r="AS317" s="620">
        <f ca="1">-FM!EJ318</f>
        <v>3929.2566752792964</v>
      </c>
      <c r="AT317" s="620">
        <f>-FM!EK318</f>
        <v>0</v>
      </c>
      <c r="AU317" s="620"/>
      <c r="AV317" s="620"/>
      <c r="AW317" s="620">
        <f t="shared" ca="1" si="84"/>
        <v>34942.194112137731</v>
      </c>
      <c r="AX317" s="620">
        <f t="shared" ca="1" si="79"/>
        <v>0</v>
      </c>
      <c r="AY317" s="618"/>
      <c r="AZ317" s="620"/>
    </row>
    <row r="318" spans="2:52">
      <c r="B318" s="621">
        <f t="shared" si="71"/>
        <v>2048</v>
      </c>
      <c r="C318" s="621">
        <f t="shared" si="72"/>
        <v>2048</v>
      </c>
      <c r="D318" s="627">
        <f>Aux_Inflação!C319</f>
        <v>54058</v>
      </c>
      <c r="E318" s="628">
        <f t="shared" si="80"/>
        <v>26.083333333333233</v>
      </c>
      <c r="F318" s="629"/>
      <c r="G318" s="630">
        <f t="shared" ca="1" si="73"/>
        <v>1094.1561719591136</v>
      </c>
      <c r="H318" s="631">
        <f ca="1">G318/Aux_Indices!$AU319</f>
        <v>1094.1561719591136</v>
      </c>
      <c r="I318" s="632">
        <f t="shared" ca="1" si="89"/>
        <v>1094.1561719591136</v>
      </c>
      <c r="J318" s="620">
        <f ca="1">FM!CB319</f>
        <v>1495.1691041573938</v>
      </c>
      <c r="K318" s="620">
        <f>FM!CD319</f>
        <v>17.086977960374888</v>
      </c>
      <c r="L318" s="620">
        <f>FM!CE319</f>
        <v>0</v>
      </c>
      <c r="M318" s="620">
        <f ca="1">Tributos!CX319</f>
        <v>-312.17365908507787</v>
      </c>
      <c r="N318" s="620">
        <f ca="1">FM!CH319</f>
        <v>-105.92625107357742</v>
      </c>
      <c r="O318" s="632">
        <f>FM!DC319</f>
        <v>0</v>
      </c>
      <c r="P318" s="620">
        <f t="shared" ca="1" si="81"/>
        <v>40962.050081180794</v>
      </c>
      <c r="Q318" s="620">
        <f t="shared" ca="1" si="74"/>
        <v>0</v>
      </c>
      <c r="R318" s="618"/>
      <c r="S318" s="630">
        <f t="shared" ca="1" si="85"/>
        <v>1406.3298310441915</v>
      </c>
      <c r="T318" s="631">
        <f ca="1">S318/Aux_Indices!$AU319</f>
        <v>1406.3298310441915</v>
      </c>
      <c r="U318" s="632">
        <f t="shared" ca="1" si="75"/>
        <v>1406.3298310441915</v>
      </c>
      <c r="V318" s="620">
        <f ca="1">FM!CB319</f>
        <v>1495.1691041573938</v>
      </c>
      <c r="W318" s="620">
        <f>FM!CD319</f>
        <v>17.086977960374888</v>
      </c>
      <c r="X318" s="620">
        <f>FM!CE319</f>
        <v>0</v>
      </c>
      <c r="Y318" s="620">
        <f>FM!CF319</f>
        <v>0</v>
      </c>
      <c r="Z318" s="620">
        <f ca="1">FM!CH319</f>
        <v>-105.92625107357742</v>
      </c>
      <c r="AA318" s="620">
        <f ca="1">FM!DG319</f>
        <v>0</v>
      </c>
      <c r="AB318" s="620">
        <f ca="1">FM!DI319</f>
        <v>0</v>
      </c>
      <c r="AC318" s="620">
        <f ca="1">FM!DH319</f>
        <v>0</v>
      </c>
      <c r="AD318" s="620">
        <f t="shared" ca="1" si="82"/>
        <v>38855.358968289962</v>
      </c>
      <c r="AE318" s="620">
        <f t="shared" ca="1" si="76"/>
        <v>0</v>
      </c>
      <c r="AF318" s="618"/>
      <c r="AG318" s="633">
        <f t="shared" ca="1" si="86"/>
        <v>1414.5011080843719</v>
      </c>
      <c r="AH318" s="631">
        <f ca="1">AG318/Aux_Indices!$AU319</f>
        <v>1414.5011080843719</v>
      </c>
      <c r="AI318" s="620">
        <f ca="1">FM!DS319+FM!DU319+FM!DX319</f>
        <v>10.54358327765229</v>
      </c>
      <c r="AJ318" s="620">
        <f>FM!CF319</f>
        <v>0</v>
      </c>
      <c r="AK318" s="620">
        <f ca="1">FM!DT319</f>
        <v>-2.3723062374717654</v>
      </c>
      <c r="AL318" s="620">
        <f ca="1">SUM(FM!DU319:DX319)</f>
        <v>0</v>
      </c>
      <c r="AM318" s="620">
        <f t="shared" ca="1" si="83"/>
        <v>40648.488464126705</v>
      </c>
      <c r="AN318" s="620">
        <f t="shared" ca="1" si="77"/>
        <v>0</v>
      </c>
      <c r="AO318" s="618"/>
      <c r="AP318" s="631">
        <f t="shared" ca="1" si="78"/>
        <v>0</v>
      </c>
      <c r="AQ318" s="631">
        <f ca="1">AP318/Aux_Indices!$AU319</f>
        <v>0</v>
      </c>
      <c r="AR318" s="620">
        <f ca="1">-(FM!DQ319)</f>
        <v>0</v>
      </c>
      <c r="AS318" s="620">
        <f ca="1">-FM!EJ319</f>
        <v>0</v>
      </c>
      <c r="AT318" s="620">
        <f>-FM!EK319</f>
        <v>0</v>
      </c>
      <c r="AU318" s="620"/>
      <c r="AV318" s="620"/>
      <c r="AW318" s="620">
        <f t="shared" ca="1" si="84"/>
        <v>34942.194112137731</v>
      </c>
      <c r="AX318" s="620">
        <f t="shared" ca="1" si="79"/>
        <v>0</v>
      </c>
      <c r="AY318" s="618"/>
      <c r="AZ318" s="620"/>
    </row>
    <row r="319" spans="2:52">
      <c r="B319" s="621">
        <f t="shared" si="71"/>
        <v>2048</v>
      </c>
      <c r="C319" s="621">
        <f t="shared" si="72"/>
        <v>2048</v>
      </c>
      <c r="D319" s="627">
        <f>Aux_Inflação!C320</f>
        <v>54089</v>
      </c>
      <c r="E319" s="628">
        <f t="shared" si="80"/>
        <v>26.166666666666565</v>
      </c>
      <c r="F319" s="629"/>
      <c r="G319" s="630">
        <f t="shared" ca="1" si="73"/>
        <v>980.83026264232251</v>
      </c>
      <c r="H319" s="631">
        <f ca="1">G319/Aux_Indices!$AU320</f>
        <v>980.83026264232251</v>
      </c>
      <c r="I319" s="632">
        <f t="shared" ca="1" si="89"/>
        <v>980.83026264232251</v>
      </c>
      <c r="J319" s="620">
        <f ca="1">FM!CB320</f>
        <v>970.77269665176743</v>
      </c>
      <c r="K319" s="620">
        <f>FM!CD320</f>
        <v>17.041497462533336</v>
      </c>
      <c r="L319" s="620">
        <f>FM!CE320</f>
        <v>0</v>
      </c>
      <c r="M319" s="620">
        <f ca="1">Tributos!CX320</f>
        <v>-232.90965690656333</v>
      </c>
      <c r="N319" s="620">
        <f ca="1">FM!CH320</f>
        <v>225.92572543458502</v>
      </c>
      <c r="O319" s="632">
        <f>FM!DC320</f>
        <v>0</v>
      </c>
      <c r="P319" s="620">
        <f t="shared" ca="1" si="81"/>
        <v>41942.880343823119</v>
      </c>
      <c r="Q319" s="620">
        <f t="shared" ca="1" si="74"/>
        <v>0</v>
      </c>
      <c r="R319" s="618"/>
      <c r="S319" s="630">
        <f t="shared" ca="1" si="85"/>
        <v>1213.7399195488858</v>
      </c>
      <c r="T319" s="631">
        <f ca="1">S319/Aux_Indices!$AU320</f>
        <v>1213.7399195488858</v>
      </c>
      <c r="U319" s="632">
        <f t="shared" ca="1" si="75"/>
        <v>1213.7399195488858</v>
      </c>
      <c r="V319" s="620">
        <f ca="1">FM!CB320</f>
        <v>970.77269665176743</v>
      </c>
      <c r="W319" s="620">
        <f>FM!CD320</f>
        <v>17.041497462533336</v>
      </c>
      <c r="X319" s="620">
        <f>FM!CE320</f>
        <v>0</v>
      </c>
      <c r="Y319" s="620">
        <f>FM!CF320</f>
        <v>0</v>
      </c>
      <c r="Z319" s="620">
        <f ca="1">FM!CH320</f>
        <v>225.92572543458502</v>
      </c>
      <c r="AA319" s="620">
        <f ca="1">FM!DG320</f>
        <v>0</v>
      </c>
      <c r="AB319" s="620">
        <f ca="1">FM!DI320</f>
        <v>0</v>
      </c>
      <c r="AC319" s="620">
        <f ca="1">FM!DH320</f>
        <v>0</v>
      </c>
      <c r="AD319" s="620">
        <f t="shared" ca="1" si="82"/>
        <v>40069.098887838845</v>
      </c>
      <c r="AE319" s="620">
        <f t="shared" ca="1" si="76"/>
        <v>0</v>
      </c>
      <c r="AF319" s="618"/>
      <c r="AG319" s="633">
        <f t="shared" ca="1" si="86"/>
        <v>1224.6043087151493</v>
      </c>
      <c r="AH319" s="631">
        <f ca="1">AG319/Aux_Indices!$AU320</f>
        <v>1224.6043087151493</v>
      </c>
      <c r="AI319" s="620">
        <f ca="1">FM!DS320+FM!DU320+FM!DX320</f>
        <v>14.018566666146244</v>
      </c>
      <c r="AJ319" s="620">
        <f>FM!CF320</f>
        <v>0</v>
      </c>
      <c r="AK319" s="620">
        <f ca="1">FM!DT320</f>
        <v>-3.1541774998829051</v>
      </c>
      <c r="AL319" s="620">
        <f ca="1">SUM(FM!DU320:DX320)</f>
        <v>0</v>
      </c>
      <c r="AM319" s="620">
        <f t="shared" ca="1" si="83"/>
        <v>41873.092772841854</v>
      </c>
      <c r="AN319" s="620">
        <f t="shared" ca="1" si="77"/>
        <v>0</v>
      </c>
      <c r="AO319" s="618"/>
      <c r="AP319" s="631">
        <f t="shared" ca="1" si="78"/>
        <v>0</v>
      </c>
      <c r="AQ319" s="631">
        <f ca="1">AP319/Aux_Indices!$AU320</f>
        <v>0</v>
      </c>
      <c r="AR319" s="620">
        <f ca="1">-(FM!DQ320)</f>
        <v>0</v>
      </c>
      <c r="AS319" s="620">
        <f ca="1">-FM!EJ320</f>
        <v>0</v>
      </c>
      <c r="AT319" s="620">
        <f>-FM!EK320</f>
        <v>0</v>
      </c>
      <c r="AU319" s="620"/>
      <c r="AV319" s="620"/>
      <c r="AW319" s="620">
        <f t="shared" ca="1" si="84"/>
        <v>34942.194112137731</v>
      </c>
      <c r="AX319" s="620">
        <f t="shared" ca="1" si="79"/>
        <v>0</v>
      </c>
      <c r="AY319" s="618"/>
      <c r="AZ319" s="620"/>
    </row>
    <row r="320" spans="2:52">
      <c r="B320" s="621">
        <f t="shared" si="71"/>
        <v>2048</v>
      </c>
      <c r="C320" s="621">
        <f t="shared" si="72"/>
        <v>2048</v>
      </c>
      <c r="D320" s="627">
        <f>Aux_Inflação!C321</f>
        <v>54118</v>
      </c>
      <c r="E320" s="628">
        <f t="shared" si="80"/>
        <v>26.249999999999897</v>
      </c>
      <c r="F320" s="629"/>
      <c r="G320" s="630">
        <f t="shared" ca="1" si="73"/>
        <v>535.77530393694178</v>
      </c>
      <c r="H320" s="631">
        <f ca="1">G320/Aux_Indices!$AU321</f>
        <v>535.77530393694178</v>
      </c>
      <c r="I320" s="632">
        <f t="shared" ca="1" si="89"/>
        <v>535.77530393694178</v>
      </c>
      <c r="J320" s="620">
        <f ca="1">FM!CB321</f>
        <v>446.37616809046409</v>
      </c>
      <c r="K320" s="620">
        <f>FM!CD321</f>
        <v>16.996138020368733</v>
      </c>
      <c r="L320" s="620">
        <f>FM!CE321</f>
        <v>0</v>
      </c>
      <c r="M320" s="620">
        <f ca="1">Tributos!CX321</f>
        <v>-153.52272760847617</v>
      </c>
      <c r="N320" s="620">
        <f ca="1">FM!CH321</f>
        <v>225.92572543458513</v>
      </c>
      <c r="O320" s="632">
        <f>FM!DC321</f>
        <v>0</v>
      </c>
      <c r="P320" s="620">
        <f t="shared" ca="1" si="81"/>
        <v>42478.655647760061</v>
      </c>
      <c r="Q320" s="620">
        <f t="shared" ca="1" si="74"/>
        <v>0</v>
      </c>
      <c r="R320" s="618"/>
      <c r="S320" s="630">
        <f t="shared" ca="1" si="85"/>
        <v>-9.3080120546995033</v>
      </c>
      <c r="T320" s="631">
        <f ca="1">S320/Aux_Indices!$AU321</f>
        <v>-9.3080120546995033</v>
      </c>
      <c r="U320" s="632">
        <f t="shared" ca="1" si="75"/>
        <v>-9.3080120546995033</v>
      </c>
      <c r="V320" s="620">
        <f ca="1">FM!CB321</f>
        <v>446.37616809046409</v>
      </c>
      <c r="W320" s="620">
        <f>FM!CD321</f>
        <v>16.996138020368733</v>
      </c>
      <c r="X320" s="620">
        <f>FM!CE321</f>
        <v>0</v>
      </c>
      <c r="Y320" s="620">
        <f ca="1">FM!CF321</f>
        <v>-698.60604360011746</v>
      </c>
      <c r="Z320" s="620">
        <f ca="1">FM!CH321</f>
        <v>225.92572543458513</v>
      </c>
      <c r="AA320" s="620">
        <f ca="1">FM!DG321</f>
        <v>0</v>
      </c>
      <c r="AB320" s="620">
        <f ca="1">FM!DI321</f>
        <v>0</v>
      </c>
      <c r="AC320" s="620">
        <f ca="1">FM!DH321</f>
        <v>0</v>
      </c>
      <c r="AD320" s="620">
        <f t="shared" ca="1" si="82"/>
        <v>40059.790875784143</v>
      </c>
      <c r="AE320" s="620">
        <f t="shared" ca="1" si="76"/>
        <v>0</v>
      </c>
      <c r="AF320" s="618"/>
      <c r="AG320" s="633">
        <f t="shared" ca="1" si="86"/>
        <v>3.8879388859625124</v>
      </c>
      <c r="AH320" s="631">
        <f ca="1">AG320/Aux_Indices!$AU321</f>
        <v>3.8879388859625124</v>
      </c>
      <c r="AI320" s="620">
        <f ca="1">FM!DS321+FM!DU321+FM!DX321</f>
        <v>17.027033471821898</v>
      </c>
      <c r="AJ320" s="620">
        <f ca="1">FM!CF321</f>
        <v>-698.60604360011746</v>
      </c>
      <c r="AK320" s="620">
        <f ca="1">FM!DT321</f>
        <v>-3.831082531159927</v>
      </c>
      <c r="AL320" s="620">
        <f ca="1">SUM(FM!DU321:DX321)</f>
        <v>0</v>
      </c>
      <c r="AM320" s="620">
        <f t="shared" ca="1" si="83"/>
        <v>41876.980711727818</v>
      </c>
      <c r="AN320" s="620">
        <f t="shared" ca="1" si="77"/>
        <v>0</v>
      </c>
      <c r="AO320" s="618"/>
      <c r="AP320" s="631">
        <f t="shared" ca="1" si="78"/>
        <v>0</v>
      </c>
      <c r="AQ320" s="631">
        <f ca="1">AP320/Aux_Indices!$AU321</f>
        <v>0</v>
      </c>
      <c r="AR320" s="620">
        <f ca="1">-(FM!DQ321)</f>
        <v>0</v>
      </c>
      <c r="AS320" s="620">
        <f ca="1">-FM!EJ321</f>
        <v>0</v>
      </c>
      <c r="AT320" s="620">
        <f>-FM!EK321</f>
        <v>0</v>
      </c>
      <c r="AU320" s="620"/>
      <c r="AV320" s="620"/>
      <c r="AW320" s="620">
        <f t="shared" ca="1" si="84"/>
        <v>34942.194112137731</v>
      </c>
      <c r="AX320" s="620">
        <f t="shared" ca="1" si="79"/>
        <v>0</v>
      </c>
      <c r="AY320" s="618"/>
      <c r="AZ320" s="620"/>
    </row>
    <row r="321" spans="2:52">
      <c r="B321" s="621">
        <f t="shared" si="71"/>
        <v>2048</v>
      </c>
      <c r="C321" s="621">
        <f t="shared" si="72"/>
        <v>2048</v>
      </c>
      <c r="D321" s="627">
        <f>Aux_Inflação!C322</f>
        <v>54149</v>
      </c>
      <c r="E321" s="628">
        <f t="shared" si="80"/>
        <v>26.333333333333229</v>
      </c>
      <c r="F321" s="629"/>
      <c r="G321" s="630">
        <f t="shared" ca="1" si="73"/>
        <v>411.39892321757611</v>
      </c>
      <c r="H321" s="631">
        <f ca="1">G321/Aux_Indices!$AU322</f>
        <v>411.39892321757611</v>
      </c>
      <c r="I321" s="632">
        <f t="shared" ca="1" si="89"/>
        <v>411.39892321757611</v>
      </c>
      <c r="J321" s="620">
        <f ca="1">FM!CB322</f>
        <v>690.34786633566296</v>
      </c>
      <c r="K321" s="620">
        <f>FM!CD322</f>
        <v>16.950899311666547</v>
      </c>
      <c r="L321" s="620">
        <f>FM!CE322</f>
        <v>0</v>
      </c>
      <c r="M321" s="620">
        <f ca="1">Tributos!CX322</f>
        <v>-190.81810966948137</v>
      </c>
      <c r="N321" s="620">
        <f ca="1">FM!CH322</f>
        <v>-105.08173276027193</v>
      </c>
      <c r="O321" s="632">
        <f>FM!DC322</f>
        <v>0</v>
      </c>
      <c r="P321" s="620">
        <f t="shared" ca="1" si="81"/>
        <v>42890.054570977634</v>
      </c>
      <c r="Q321" s="620">
        <f t="shared" ca="1" si="74"/>
        <v>0</v>
      </c>
      <c r="R321" s="618"/>
      <c r="S321" s="630">
        <f t="shared" ca="1" si="85"/>
        <v>602.21703288705748</v>
      </c>
      <c r="T321" s="631">
        <f ca="1">S321/Aux_Indices!$AU322</f>
        <v>602.21703288705748</v>
      </c>
      <c r="U321" s="632">
        <f t="shared" ca="1" si="75"/>
        <v>602.21703288705748</v>
      </c>
      <c r="V321" s="620">
        <f ca="1">FM!CB322</f>
        <v>690.34786633566296</v>
      </c>
      <c r="W321" s="620">
        <f>FM!CD322</f>
        <v>16.950899311666547</v>
      </c>
      <c r="X321" s="620">
        <f>FM!CE322</f>
        <v>0</v>
      </c>
      <c r="Y321" s="620">
        <f>FM!CF322</f>
        <v>0</v>
      </c>
      <c r="Z321" s="620">
        <f ca="1">FM!CH322</f>
        <v>-105.08173276027193</v>
      </c>
      <c r="AA321" s="620">
        <f ca="1">FM!DG322</f>
        <v>0</v>
      </c>
      <c r="AB321" s="620">
        <f ca="1">FM!DI322</f>
        <v>0</v>
      </c>
      <c r="AC321" s="620">
        <f ca="1">FM!DH322</f>
        <v>0</v>
      </c>
      <c r="AD321" s="620">
        <f t="shared" ca="1" si="82"/>
        <v>40662.007908671199</v>
      </c>
      <c r="AE321" s="620">
        <f t="shared" ca="1" si="76"/>
        <v>0</v>
      </c>
      <c r="AF321" s="618"/>
      <c r="AG321" s="633">
        <f t="shared" ca="1" si="86"/>
        <v>615.42038619403741</v>
      </c>
      <c r="AH321" s="631">
        <f ca="1">AG321/Aux_Indices!$AU322</f>
        <v>615.42038619403741</v>
      </c>
      <c r="AI321" s="620">
        <f ca="1">FM!DS322+FM!DU322+FM!DX322</f>
        <v>17.036584912232218</v>
      </c>
      <c r="AJ321" s="620">
        <f>FM!CF322</f>
        <v>0</v>
      </c>
      <c r="AK321" s="620">
        <f ca="1">FM!DT322</f>
        <v>-3.8332316052522493</v>
      </c>
      <c r="AL321" s="620">
        <f ca="1">SUM(FM!DU322:DX322)</f>
        <v>0</v>
      </c>
      <c r="AM321" s="620">
        <f t="shared" ca="1" si="83"/>
        <v>42492.401097921858</v>
      </c>
      <c r="AN321" s="620">
        <f t="shared" ca="1" si="77"/>
        <v>0</v>
      </c>
      <c r="AO321" s="618"/>
      <c r="AP321" s="631">
        <f t="shared" ca="1" si="78"/>
        <v>0</v>
      </c>
      <c r="AQ321" s="631">
        <f ca="1">AP321/Aux_Indices!$AU322</f>
        <v>0</v>
      </c>
      <c r="AR321" s="620">
        <f ca="1">-(FM!DQ322)</f>
        <v>0</v>
      </c>
      <c r="AS321" s="620">
        <f ca="1">-FM!EJ322</f>
        <v>0</v>
      </c>
      <c r="AT321" s="620">
        <f>-FM!EK322</f>
        <v>0</v>
      </c>
      <c r="AU321" s="620"/>
      <c r="AV321" s="620"/>
      <c r="AW321" s="620">
        <f t="shared" ca="1" si="84"/>
        <v>34942.194112137731</v>
      </c>
      <c r="AX321" s="620">
        <f t="shared" ca="1" si="79"/>
        <v>0</v>
      </c>
      <c r="AY321" s="618"/>
      <c r="AZ321" s="620"/>
    </row>
    <row r="322" spans="2:52">
      <c r="B322" s="621">
        <f t="shared" si="71"/>
        <v>2048</v>
      </c>
      <c r="C322" s="621">
        <f t="shared" si="72"/>
        <v>2048</v>
      </c>
      <c r="D322" s="627">
        <f>Aux_Inflação!C323</f>
        <v>54179</v>
      </c>
      <c r="E322" s="628">
        <f t="shared" si="80"/>
        <v>26.416666666666561</v>
      </c>
      <c r="F322" s="629"/>
      <c r="G322" s="630">
        <f t="shared" ca="1" si="73"/>
        <v>221.58187352375359</v>
      </c>
      <c r="H322" s="631">
        <f ca="1">G322/Aux_Indices!$AU323</f>
        <v>221.58187352375359</v>
      </c>
      <c r="I322" s="632">
        <f t="shared" ca="1" si="89"/>
        <v>221.58187352375359</v>
      </c>
      <c r="J322" s="620">
        <f ca="1">FM!CB323</f>
        <v>-16.993748023580547</v>
      </c>
      <c r="K322" s="620">
        <f>FM!CD323</f>
        <v>16.905781015069902</v>
      </c>
      <c r="L322" s="620">
        <f>FM!CE323</f>
        <v>0</v>
      </c>
      <c r="M322" s="620">
        <f ca="1">Tributos!CX323</f>
        <v>-83.067184472524389</v>
      </c>
      <c r="N322" s="620">
        <f ca="1">FM!CH323</f>
        <v>304.73702500478862</v>
      </c>
      <c r="O322" s="632">
        <f>FM!DC323</f>
        <v>0</v>
      </c>
      <c r="P322" s="620">
        <f t="shared" ca="1" si="81"/>
        <v>43111.63644450139</v>
      </c>
      <c r="Q322" s="620">
        <f t="shared" ca="1" si="74"/>
        <v>0</v>
      </c>
      <c r="R322" s="618"/>
      <c r="S322" s="630">
        <f t="shared" ca="1" si="85"/>
        <v>304.64905799627797</v>
      </c>
      <c r="T322" s="631">
        <f ca="1">S322/Aux_Indices!$AU323</f>
        <v>304.64905799627797</v>
      </c>
      <c r="U322" s="632">
        <f t="shared" ca="1" si="75"/>
        <v>304.64905799627797</v>
      </c>
      <c r="V322" s="620">
        <f ca="1">FM!CB323</f>
        <v>-16.993748023580547</v>
      </c>
      <c r="W322" s="620">
        <f>FM!CD323</f>
        <v>16.905781015069902</v>
      </c>
      <c r="X322" s="620">
        <f>FM!CE323</f>
        <v>0</v>
      </c>
      <c r="Y322" s="620">
        <f>FM!CF323</f>
        <v>0</v>
      </c>
      <c r="Z322" s="620">
        <f ca="1">FM!CH323</f>
        <v>304.73702500478862</v>
      </c>
      <c r="AA322" s="620">
        <f ca="1">FM!DG323</f>
        <v>0</v>
      </c>
      <c r="AB322" s="620">
        <f ca="1">FM!DI323</f>
        <v>0</v>
      </c>
      <c r="AC322" s="620">
        <f ca="1">FM!DH323</f>
        <v>0</v>
      </c>
      <c r="AD322" s="620">
        <f t="shared" ca="1" si="82"/>
        <v>40966.656966667477</v>
      </c>
      <c r="AE322" s="620">
        <f t="shared" ca="1" si="76"/>
        <v>0</v>
      </c>
      <c r="AF322" s="618"/>
      <c r="AG322" s="633">
        <f t="shared" ca="1" si="86"/>
        <v>319.0241290878713</v>
      </c>
      <c r="AH322" s="631">
        <f ca="1">AG322/Aux_Indices!$AU323</f>
        <v>319.0241290878713</v>
      </c>
      <c r="AI322" s="620">
        <f ca="1">FM!DS323+FM!DU323+FM!DX323</f>
        <v>18.548478827862333</v>
      </c>
      <c r="AJ322" s="620">
        <f>FM!CF323</f>
        <v>0</v>
      </c>
      <c r="AK322" s="620">
        <f ca="1">FM!DT323</f>
        <v>-4.1734077362690254</v>
      </c>
      <c r="AL322" s="620">
        <f ca="1">SUM(FM!DU323:DX323)</f>
        <v>0</v>
      </c>
      <c r="AM322" s="620">
        <f t="shared" ca="1" si="83"/>
        <v>42811.425227009728</v>
      </c>
      <c r="AN322" s="620">
        <f t="shared" ca="1" si="77"/>
        <v>0</v>
      </c>
      <c r="AO322" s="618"/>
      <c r="AP322" s="631">
        <f t="shared" ca="1" si="78"/>
        <v>0</v>
      </c>
      <c r="AQ322" s="631">
        <f ca="1">AP322/Aux_Indices!$AU323</f>
        <v>0</v>
      </c>
      <c r="AR322" s="620">
        <f ca="1">-(FM!DQ323)</f>
        <v>0</v>
      </c>
      <c r="AS322" s="620">
        <f ca="1">-FM!EJ323</f>
        <v>0</v>
      </c>
      <c r="AT322" s="620">
        <f>-FM!EK323</f>
        <v>0</v>
      </c>
      <c r="AU322" s="620"/>
      <c r="AV322" s="620"/>
      <c r="AW322" s="620">
        <f t="shared" ca="1" si="84"/>
        <v>34942.194112137731</v>
      </c>
      <c r="AX322" s="620">
        <f t="shared" ca="1" si="79"/>
        <v>0</v>
      </c>
      <c r="AY322" s="618"/>
      <c r="AZ322" s="620"/>
    </row>
    <row r="323" spans="2:52">
      <c r="B323" s="621">
        <f t="shared" si="71"/>
        <v>2048</v>
      </c>
      <c r="C323" s="621">
        <f t="shared" si="72"/>
        <v>2048</v>
      </c>
      <c r="D323" s="627">
        <f>Aux_Inflação!C324</f>
        <v>54210</v>
      </c>
      <c r="E323" s="628">
        <f t="shared" si="80"/>
        <v>26.499999999999893</v>
      </c>
      <c r="F323" s="629"/>
      <c r="G323" s="630">
        <f t="shared" ca="1" si="73"/>
        <v>-98.594446655520386</v>
      </c>
      <c r="H323" s="631">
        <f ca="1">G323/Aux_Indices!$AU324</f>
        <v>-98.594446655520386</v>
      </c>
      <c r="I323" s="632">
        <f t="shared" ca="1" si="89"/>
        <v>-98.594446655520386</v>
      </c>
      <c r="J323" s="620">
        <f ca="1">FM!CB324</f>
        <v>-53.537718749062407</v>
      </c>
      <c r="K323" s="620">
        <f>FM!CD324</f>
        <v>16.860782810077268</v>
      </c>
      <c r="L323" s="620">
        <f>FM!CE324</f>
        <v>0</v>
      </c>
      <c r="M323" s="620">
        <f ca="1">Tributos!CX324</f>
        <v>-77.679770630576286</v>
      </c>
      <c r="N323" s="620">
        <f ca="1">FM!CH324</f>
        <v>15.762259914041039</v>
      </c>
      <c r="O323" s="632">
        <f>FM!DC324</f>
        <v>0</v>
      </c>
      <c r="P323" s="620">
        <f t="shared" ca="1" si="81"/>
        <v>43013.041997845867</v>
      </c>
      <c r="Q323" s="620">
        <f t="shared" ca="1" si="74"/>
        <v>0</v>
      </c>
      <c r="R323" s="618"/>
      <c r="S323" s="630">
        <f t="shared" ca="1" si="85"/>
        <v>-372.47974079752612</v>
      </c>
      <c r="T323" s="631">
        <f ca="1">S323/Aux_Indices!$AU324</f>
        <v>-372.47974079752612</v>
      </c>
      <c r="U323" s="632">
        <f t="shared" ca="1" si="75"/>
        <v>-372.47974079752612</v>
      </c>
      <c r="V323" s="620">
        <f ca="1">FM!CB324</f>
        <v>-53.537718749062407</v>
      </c>
      <c r="W323" s="620">
        <f>FM!CD324</f>
        <v>16.860782810077268</v>
      </c>
      <c r="X323" s="620">
        <f>FM!CE324</f>
        <v>0</v>
      </c>
      <c r="Y323" s="620">
        <f ca="1">FM!CF324</f>
        <v>-351.56506477258205</v>
      </c>
      <c r="Z323" s="620">
        <f ca="1">FM!CH324</f>
        <v>15.762259914041039</v>
      </c>
      <c r="AA323" s="620">
        <f ca="1">FM!DG324</f>
        <v>0</v>
      </c>
      <c r="AB323" s="620">
        <f ca="1">FM!DI324</f>
        <v>0</v>
      </c>
      <c r="AC323" s="620">
        <f ca="1">FM!DH324</f>
        <v>0</v>
      </c>
      <c r="AD323" s="620">
        <f t="shared" ca="1" si="82"/>
        <v>40594.177225869949</v>
      </c>
      <c r="AE323" s="620">
        <f t="shared" ca="1" si="76"/>
        <v>0</v>
      </c>
      <c r="AF323" s="618"/>
      <c r="AG323" s="633">
        <f t="shared" ca="1" si="86"/>
        <v>-357.49726986322565</v>
      </c>
      <c r="AH323" s="631">
        <f ca="1">AG323/Aux_Indices!$AU324</f>
        <v>-357.49726986322565</v>
      </c>
      <c r="AI323" s="620">
        <f ca="1">FM!DS324+FM!DU324+FM!DX324</f>
        <v>19.3322205603877</v>
      </c>
      <c r="AJ323" s="620">
        <f ca="1">FM!CF324</f>
        <v>-351.56506477258205</v>
      </c>
      <c r="AK323" s="620">
        <f ca="1">FM!DT324</f>
        <v>-4.3497496260872328</v>
      </c>
      <c r="AL323" s="620">
        <f ca="1">SUM(FM!DU324:DX324)</f>
        <v>0</v>
      </c>
      <c r="AM323" s="620">
        <f t="shared" ca="1" si="83"/>
        <v>42453.927957146501</v>
      </c>
      <c r="AN323" s="620">
        <f t="shared" ca="1" si="77"/>
        <v>0</v>
      </c>
      <c r="AO323" s="618"/>
      <c r="AP323" s="631">
        <f t="shared" ca="1" si="78"/>
        <v>0</v>
      </c>
      <c r="AQ323" s="631">
        <f ca="1">AP323/Aux_Indices!$AU324</f>
        <v>0</v>
      </c>
      <c r="AR323" s="620">
        <f ca="1">-(FM!DQ324)</f>
        <v>0</v>
      </c>
      <c r="AS323" s="620">
        <f ca="1">-FM!EJ324</f>
        <v>0</v>
      </c>
      <c r="AT323" s="620">
        <f>-FM!EK324</f>
        <v>0</v>
      </c>
      <c r="AU323" s="620"/>
      <c r="AV323" s="620"/>
      <c r="AW323" s="620">
        <f t="shared" ca="1" si="84"/>
        <v>34942.194112137731</v>
      </c>
      <c r="AX323" s="620">
        <f t="shared" ca="1" si="79"/>
        <v>0</v>
      </c>
      <c r="AY323" s="618"/>
      <c r="AZ323" s="620"/>
    </row>
    <row r="324" spans="2:52">
      <c r="B324" s="621">
        <f t="shared" si="71"/>
        <v>2048</v>
      </c>
      <c r="C324" s="621">
        <f t="shared" si="72"/>
        <v>2048</v>
      </c>
      <c r="D324" s="627">
        <f>Aux_Inflação!C325</f>
        <v>54240</v>
      </c>
      <c r="E324" s="628">
        <f t="shared" si="80"/>
        <v>26.583333333333226</v>
      </c>
      <c r="F324" s="629"/>
      <c r="G324" s="630">
        <f t="shared" ca="1" si="73"/>
        <v>-17.65101711297261</v>
      </c>
      <c r="H324" s="631">
        <f ca="1">G324/Aux_Indices!$AU325</f>
        <v>-17.65101711297261</v>
      </c>
      <c r="I324" s="632">
        <f t="shared" ca="1" si="89"/>
        <v>-17.65101711297261</v>
      </c>
      <c r="J324" s="620">
        <f ca="1">FM!CB325</f>
        <v>178.23729624364657</v>
      </c>
      <c r="K324" s="620">
        <f>FM!CD325</f>
        <v>16.815904377040201</v>
      </c>
      <c r="L324" s="620">
        <f>FM!CE325</f>
        <v>0</v>
      </c>
      <c r="M324" s="620">
        <f ca="1">Tributos!CX325</f>
        <v>-112.87657161140071</v>
      </c>
      <c r="N324" s="620">
        <f ca="1">FM!CH325</f>
        <v>-99.82764612225867</v>
      </c>
      <c r="O324" s="632">
        <f>FM!DC325</f>
        <v>0</v>
      </c>
      <c r="P324" s="620">
        <f t="shared" ca="1" si="81"/>
        <v>42995.390980732896</v>
      </c>
      <c r="Q324" s="620">
        <f t="shared" ca="1" si="74"/>
        <v>0</v>
      </c>
      <c r="R324" s="618"/>
      <c r="S324" s="630">
        <f t="shared" ca="1" si="85"/>
        <v>95.225554498428096</v>
      </c>
      <c r="T324" s="631">
        <f ca="1">S324/Aux_Indices!$AU325</f>
        <v>95.225554498428096</v>
      </c>
      <c r="U324" s="632">
        <f t="shared" ca="1" si="75"/>
        <v>95.225554498428096</v>
      </c>
      <c r="V324" s="620">
        <f ca="1">FM!CB325</f>
        <v>178.23729624364657</v>
      </c>
      <c r="W324" s="620">
        <f>FM!CD325</f>
        <v>16.815904377040201</v>
      </c>
      <c r="X324" s="620">
        <f>FM!CE325</f>
        <v>0</v>
      </c>
      <c r="Y324" s="620">
        <f>FM!CF325</f>
        <v>0</v>
      </c>
      <c r="Z324" s="620">
        <f ca="1">FM!CH325</f>
        <v>-99.82764612225867</v>
      </c>
      <c r="AA324" s="620">
        <f ca="1">FM!DG325</f>
        <v>0</v>
      </c>
      <c r="AB324" s="620">
        <f ca="1">FM!DI325</f>
        <v>0</v>
      </c>
      <c r="AC324" s="620">
        <f ca="1">FM!DH325</f>
        <v>0</v>
      </c>
      <c r="AD324" s="620">
        <f t="shared" ca="1" si="82"/>
        <v>40689.402780368378</v>
      </c>
      <c r="AE324" s="620">
        <f t="shared" ca="1" si="76"/>
        <v>0</v>
      </c>
      <c r="AF324" s="618"/>
      <c r="AG324" s="633">
        <f t="shared" ca="1" si="86"/>
        <v>109.52737539505273</v>
      </c>
      <c r="AH324" s="631">
        <f ca="1">AG324/Aux_Indices!$AU325</f>
        <v>109.52737539505273</v>
      </c>
      <c r="AI324" s="620">
        <f ca="1">FM!DS325+FM!DU325+FM!DX325</f>
        <v>18.453962447257581</v>
      </c>
      <c r="AJ324" s="620">
        <f>FM!CF325</f>
        <v>0</v>
      </c>
      <c r="AK324" s="620">
        <f ca="1">FM!DT325</f>
        <v>-4.1521415506329555</v>
      </c>
      <c r="AL324" s="620">
        <f ca="1">SUM(FM!DU325:DX325)</f>
        <v>0</v>
      </c>
      <c r="AM324" s="620">
        <f t="shared" ca="1" si="83"/>
        <v>42563.455332541555</v>
      </c>
      <c r="AN324" s="620">
        <f t="shared" ca="1" si="77"/>
        <v>0</v>
      </c>
      <c r="AO324" s="618"/>
      <c r="AP324" s="631">
        <f t="shared" ca="1" si="78"/>
        <v>0</v>
      </c>
      <c r="AQ324" s="631">
        <f ca="1">AP324/Aux_Indices!$AU325</f>
        <v>0</v>
      </c>
      <c r="AR324" s="620">
        <f ca="1">-(FM!DQ325)</f>
        <v>0</v>
      </c>
      <c r="AS324" s="620">
        <f ca="1">-FM!EJ325</f>
        <v>0</v>
      </c>
      <c r="AT324" s="620">
        <f>-FM!EK325</f>
        <v>0</v>
      </c>
      <c r="AU324" s="620"/>
      <c r="AV324" s="620"/>
      <c r="AW324" s="620">
        <f t="shared" ca="1" si="84"/>
        <v>34942.194112137731</v>
      </c>
      <c r="AX324" s="620">
        <f t="shared" ca="1" si="79"/>
        <v>0</v>
      </c>
      <c r="AY324" s="618"/>
      <c r="AZ324" s="620"/>
    </row>
    <row r="325" spans="2:52">
      <c r="B325" s="621">
        <f t="shared" si="71"/>
        <v>2048</v>
      </c>
      <c r="C325" s="621">
        <f t="shared" si="72"/>
        <v>2048</v>
      </c>
      <c r="D325" s="627">
        <f>Aux_Inflação!C326</f>
        <v>54271</v>
      </c>
      <c r="E325" s="628">
        <f t="shared" si="80"/>
        <v>26.666666666666558</v>
      </c>
      <c r="F325" s="629"/>
      <c r="G325" s="630">
        <f t="shared" ca="1" si="73"/>
        <v>31.329797187265342</v>
      </c>
      <c r="H325" s="631">
        <f ca="1">G325/Aux_Indices!$AU326</f>
        <v>31.329797187265342</v>
      </c>
      <c r="I325" s="632">
        <f t="shared" ca="1" si="89"/>
        <v>31.329797187265342</v>
      </c>
      <c r="J325" s="620">
        <f ca="1">FM!CB326</f>
        <v>56.31882545527727</v>
      </c>
      <c r="K325" s="620">
        <f>FM!CD326</f>
        <v>16.771145397161071</v>
      </c>
      <c r="L325" s="620">
        <f>FM!CE326</f>
        <v>0</v>
      </c>
      <c r="M325" s="620">
        <f ca="1">Tributos!CX326</f>
        <v>-94.301040045309023</v>
      </c>
      <c r="N325" s="620">
        <f ca="1">FM!CH326</f>
        <v>52.540866380136023</v>
      </c>
      <c r="O325" s="632">
        <f>FM!DC326</f>
        <v>0</v>
      </c>
      <c r="P325" s="620">
        <f t="shared" ca="1" si="81"/>
        <v>43026.720777920164</v>
      </c>
      <c r="Q325" s="620">
        <f t="shared" ca="1" si="74"/>
        <v>0</v>
      </c>
      <c r="R325" s="618"/>
      <c r="S325" s="630">
        <f t="shared" ca="1" si="85"/>
        <v>125.63083723257436</v>
      </c>
      <c r="T325" s="631">
        <f ca="1">S325/Aux_Indices!$AU326</f>
        <v>125.63083723257436</v>
      </c>
      <c r="U325" s="632">
        <f t="shared" ca="1" si="75"/>
        <v>125.63083723257436</v>
      </c>
      <c r="V325" s="620">
        <f ca="1">FM!CB326</f>
        <v>56.31882545527727</v>
      </c>
      <c r="W325" s="620">
        <f>FM!CD326</f>
        <v>16.771145397161071</v>
      </c>
      <c r="X325" s="620">
        <f>FM!CE326</f>
        <v>0</v>
      </c>
      <c r="Y325" s="620">
        <f>FM!CF326</f>
        <v>0</v>
      </c>
      <c r="Z325" s="620">
        <f ca="1">FM!CH326</f>
        <v>52.540866380136023</v>
      </c>
      <c r="AA325" s="620">
        <f ca="1">FM!DG326</f>
        <v>0</v>
      </c>
      <c r="AB325" s="620">
        <f ca="1">FM!DI326</f>
        <v>0</v>
      </c>
      <c r="AC325" s="620">
        <f ca="1">FM!DH326</f>
        <v>0</v>
      </c>
      <c r="AD325" s="620">
        <f t="shared" ca="1" si="82"/>
        <v>40815.033617600951</v>
      </c>
      <c r="AE325" s="620">
        <f t="shared" ca="1" si="76"/>
        <v>0</v>
      </c>
      <c r="AF325" s="618"/>
      <c r="AG325" s="633">
        <f t="shared" ca="1" si="86"/>
        <v>140.14119066489556</v>
      </c>
      <c r="AH325" s="631">
        <f ca="1">AG325/Aux_Indices!$AU326</f>
        <v>140.14119066489556</v>
      </c>
      <c r="AI325" s="620">
        <f ca="1">FM!DS326+FM!DU326+FM!DX326</f>
        <v>18.723036686866052</v>
      </c>
      <c r="AJ325" s="620">
        <f>FM!CF326</f>
        <v>0</v>
      </c>
      <c r="AK325" s="620">
        <f ca="1">FM!DT326</f>
        <v>-4.2126832545448618</v>
      </c>
      <c r="AL325" s="620">
        <f ca="1">SUM(FM!DU326:DX326)</f>
        <v>0</v>
      </c>
      <c r="AM325" s="620">
        <f t="shared" ca="1" si="83"/>
        <v>42703.596523206448</v>
      </c>
      <c r="AN325" s="620">
        <f t="shared" ca="1" si="77"/>
        <v>0</v>
      </c>
      <c r="AO325" s="618"/>
      <c r="AP325" s="631">
        <f t="shared" ca="1" si="78"/>
        <v>0</v>
      </c>
      <c r="AQ325" s="631">
        <f ca="1">AP325/Aux_Indices!$AU326</f>
        <v>0</v>
      </c>
      <c r="AR325" s="620">
        <f ca="1">-(FM!DQ326)</f>
        <v>0</v>
      </c>
      <c r="AS325" s="620">
        <f ca="1">-FM!EJ326</f>
        <v>0</v>
      </c>
      <c r="AT325" s="620">
        <f>-FM!EK326</f>
        <v>0</v>
      </c>
      <c r="AU325" s="620"/>
      <c r="AV325" s="620"/>
      <c r="AW325" s="620">
        <f t="shared" ca="1" si="84"/>
        <v>34942.194112137731</v>
      </c>
      <c r="AX325" s="620">
        <f t="shared" ca="1" si="79"/>
        <v>0</v>
      </c>
      <c r="AY325" s="618"/>
      <c r="AZ325" s="620"/>
    </row>
    <row r="326" spans="2:52">
      <c r="B326" s="621">
        <f t="shared" ref="B326:B365" si="90">YEAR(D326)</f>
        <v>2048</v>
      </c>
      <c r="C326" s="621">
        <f t="shared" ref="C326:C365" si="91">YEAR(D326)</f>
        <v>2048</v>
      </c>
      <c r="D326" s="627">
        <f>Aux_Inflação!C327</f>
        <v>54302</v>
      </c>
      <c r="E326" s="628">
        <f t="shared" si="80"/>
        <v>26.74999999999989</v>
      </c>
      <c r="F326" s="629"/>
      <c r="G326" s="630">
        <f t="shared" ref="G326:G365" ca="1" si="92">I326+O326</f>
        <v>141.18119073818701</v>
      </c>
      <c r="H326" s="631">
        <f ca="1">G326/Aux_Indices!$AU327</f>
        <v>141.18119073818701</v>
      </c>
      <c r="I326" s="632">
        <f t="shared" ca="1" si="89"/>
        <v>141.18119073818701</v>
      </c>
      <c r="J326" s="620">
        <f ca="1">FM!CB327</f>
        <v>446.64580055834205</v>
      </c>
      <c r="K326" s="620">
        <f>FM!CD327</f>
        <v>16.726505552490774</v>
      </c>
      <c r="L326" s="620">
        <f>FM!CE327</f>
        <v>0</v>
      </c>
      <c r="M326" s="620">
        <f ca="1">Tributos!CX327</f>
        <v>-154.0603429562108</v>
      </c>
      <c r="N326" s="620">
        <f ca="1">FM!CH327</f>
        <v>-168.13077241643504</v>
      </c>
      <c r="O326" s="632">
        <f>FM!DC327</f>
        <v>0</v>
      </c>
      <c r="P326" s="620">
        <f t="shared" ca="1" si="81"/>
        <v>43167.901968658349</v>
      </c>
      <c r="Q326" s="620">
        <f t="shared" ref="Q326:Q365" ca="1" si="93">IF(P326&gt;0,0,1)</f>
        <v>0</v>
      </c>
      <c r="R326" s="618"/>
      <c r="S326" s="630">
        <f t="shared" ca="1" si="85"/>
        <v>-65.996420918522745</v>
      </c>
      <c r="T326" s="631">
        <f ca="1">S326/Aux_Indices!$AU327</f>
        <v>-65.996420918522745</v>
      </c>
      <c r="U326" s="632">
        <f t="shared" ref="U326:U365" ca="1" si="94">SUM(V326:Z326)</f>
        <v>-65.996420918522745</v>
      </c>
      <c r="V326" s="620">
        <f ca="1">FM!CB327</f>
        <v>446.64580055834205</v>
      </c>
      <c r="W326" s="620">
        <f>FM!CD327</f>
        <v>16.726505552490774</v>
      </c>
      <c r="X326" s="620">
        <f>FM!CE327</f>
        <v>0</v>
      </c>
      <c r="Y326" s="620">
        <f ca="1">FM!CF327</f>
        <v>-361.23795461292053</v>
      </c>
      <c r="Z326" s="620">
        <f ca="1">FM!CH327</f>
        <v>-168.13077241643504</v>
      </c>
      <c r="AA326" s="620">
        <f ca="1">FM!DG327</f>
        <v>0</v>
      </c>
      <c r="AB326" s="620">
        <f ca="1">FM!DI327</f>
        <v>0</v>
      </c>
      <c r="AC326" s="620">
        <f ca="1">FM!DH327</f>
        <v>0</v>
      </c>
      <c r="AD326" s="620">
        <f t="shared" ca="1" si="82"/>
        <v>40749.037196682431</v>
      </c>
      <c r="AE326" s="620">
        <f t="shared" ref="AE326:AE365" ca="1" si="95">IF(AD326&gt;0,0,1)</f>
        <v>0</v>
      </c>
      <c r="AF326" s="618"/>
      <c r="AG326" s="633">
        <f t="shared" ca="1" si="86"/>
        <v>-51.21924836687657</v>
      </c>
      <c r="AH326" s="631">
        <f ca="1">AG326/Aux_Indices!$AU327</f>
        <v>-51.21924836687657</v>
      </c>
      <c r="AI326" s="620">
        <f ca="1">FM!DS327+FM!DU327+FM!DX327</f>
        <v>19.06731942147896</v>
      </c>
      <c r="AJ326" s="620">
        <f ca="1">FM!CF327</f>
        <v>-361.23795461292053</v>
      </c>
      <c r="AK326" s="620">
        <f ca="1">FM!DT327</f>
        <v>-4.2901468698327658</v>
      </c>
      <c r="AL326" s="620">
        <f ca="1">SUM(FM!DU327:DX327)</f>
        <v>0</v>
      </c>
      <c r="AM326" s="620">
        <f t="shared" ca="1" si="83"/>
        <v>42652.377274839571</v>
      </c>
      <c r="AN326" s="620">
        <f t="shared" ref="AN326:AN365" ca="1" si="96">IF(AM326&gt;0,0,1)</f>
        <v>0</v>
      </c>
      <c r="AO326" s="618"/>
      <c r="AP326" s="631">
        <f t="shared" ref="AP326:AP365" ca="1" si="97">SUM(AR326:AV326)</f>
        <v>0</v>
      </c>
      <c r="AQ326" s="631">
        <f ca="1">AP326/Aux_Indices!$AU327</f>
        <v>0</v>
      </c>
      <c r="AR326" s="620">
        <f ca="1">-(FM!DQ327)</f>
        <v>0</v>
      </c>
      <c r="AS326" s="620">
        <f ca="1">-FM!EJ327</f>
        <v>0</v>
      </c>
      <c r="AT326" s="620">
        <f>-FM!EK327</f>
        <v>0</v>
      </c>
      <c r="AU326" s="620"/>
      <c r="AV326" s="620"/>
      <c r="AW326" s="620">
        <f t="shared" ca="1" si="84"/>
        <v>34942.194112137731</v>
      </c>
      <c r="AX326" s="620">
        <f t="shared" ref="AX326:AX365" ca="1" si="98">IF(AW326&gt;0,0,1)</f>
        <v>0</v>
      </c>
      <c r="AY326" s="618"/>
      <c r="AZ326" s="620"/>
    </row>
    <row r="327" spans="2:52">
      <c r="B327" s="621">
        <f t="shared" si="90"/>
        <v>2048</v>
      </c>
      <c r="C327" s="621">
        <f t="shared" si="91"/>
        <v>2048</v>
      </c>
      <c r="D327" s="627">
        <f>Aux_Inflação!C328</f>
        <v>54332</v>
      </c>
      <c r="E327" s="628">
        <f t="shared" ref="E327:E365" si="99">E326+(1/12)</f>
        <v>26.833333333333222</v>
      </c>
      <c r="F327" s="629"/>
      <c r="G327" s="630">
        <f t="shared" ca="1" si="92"/>
        <v>116.39658235336603</v>
      </c>
      <c r="H327" s="631">
        <f ca="1">G327/Aux_Indices!$AU328</f>
        <v>116.39658235336603</v>
      </c>
      <c r="I327" s="632">
        <f t="shared" ca="1" si="89"/>
        <v>116.39658235336603</v>
      </c>
      <c r="J327" s="620">
        <f ca="1">FM!CB328</f>
        <v>-16.769951534437165</v>
      </c>
      <c r="K327" s="620">
        <f>FM!CD328</f>
        <v>16.68198452592652</v>
      </c>
      <c r="L327" s="620">
        <f>FM!CE328</f>
        <v>0</v>
      </c>
      <c r="M327" s="620">
        <f ca="1">Tributos!CX328</f>
        <v>-83.170742882640099</v>
      </c>
      <c r="N327" s="620">
        <f ca="1">FM!CH328</f>
        <v>199.65529224451677</v>
      </c>
      <c r="O327" s="632">
        <f>FM!DC328</f>
        <v>0</v>
      </c>
      <c r="P327" s="620">
        <f t="shared" ref="P327:P365" ca="1" si="100">P326+G327</f>
        <v>43284.298551011714</v>
      </c>
      <c r="Q327" s="620">
        <f t="shared" ca="1" si="93"/>
        <v>0</v>
      </c>
      <c r="R327" s="618"/>
      <c r="S327" s="630">
        <f t="shared" ca="1" si="85"/>
        <v>199.56732523600613</v>
      </c>
      <c r="T327" s="631">
        <f ca="1">S327/Aux_Indices!$AU328</f>
        <v>199.56732523600613</v>
      </c>
      <c r="U327" s="632">
        <f t="shared" ca="1" si="94"/>
        <v>199.56732523600613</v>
      </c>
      <c r="V327" s="620">
        <f ca="1">FM!CB328</f>
        <v>-16.769951534437165</v>
      </c>
      <c r="W327" s="620">
        <f>FM!CD328</f>
        <v>16.68198452592652</v>
      </c>
      <c r="X327" s="620">
        <f>FM!CE328</f>
        <v>0</v>
      </c>
      <c r="Y327" s="620">
        <f>FM!CF328</f>
        <v>0</v>
      </c>
      <c r="Z327" s="620">
        <f ca="1">FM!CH328</f>
        <v>199.65529224451677</v>
      </c>
      <c r="AA327" s="620">
        <f ca="1">FM!DG328</f>
        <v>0</v>
      </c>
      <c r="AB327" s="620">
        <f ca="1">FM!DI328</f>
        <v>0</v>
      </c>
      <c r="AC327" s="620">
        <f ca="1">FM!DH328</f>
        <v>0</v>
      </c>
      <c r="AD327" s="620">
        <f t="shared" ref="AD327:AD365" ca="1" si="101">AD326+S327</f>
        <v>40948.604521918438</v>
      </c>
      <c r="AE327" s="620">
        <f t="shared" ca="1" si="95"/>
        <v>0</v>
      </c>
      <c r="AF327" s="618"/>
      <c r="AG327" s="633">
        <f t="shared" ca="1" si="86"/>
        <v>214.24697988676323</v>
      </c>
      <c r="AH327" s="631">
        <f ca="1">AG327/Aux_Indices!$AU328</f>
        <v>214.24697988676323</v>
      </c>
      <c r="AI327" s="620">
        <f ca="1">FM!DS328+FM!DU328+FM!DX328</f>
        <v>18.941489871944647</v>
      </c>
      <c r="AJ327" s="620">
        <f>FM!CF328</f>
        <v>0</v>
      </c>
      <c r="AK327" s="620">
        <f ca="1">FM!DT328</f>
        <v>-4.2618352211875461</v>
      </c>
      <c r="AL327" s="620">
        <f ca="1">SUM(FM!DU328:DX328)</f>
        <v>0</v>
      </c>
      <c r="AM327" s="620">
        <f t="shared" ref="AM327:AM365" ca="1" si="102">AG327+AM326</f>
        <v>42866.624254726332</v>
      </c>
      <c r="AN327" s="620">
        <f t="shared" ca="1" si="96"/>
        <v>0</v>
      </c>
      <c r="AO327" s="618"/>
      <c r="AP327" s="631">
        <f t="shared" ca="1" si="97"/>
        <v>0</v>
      </c>
      <c r="AQ327" s="631">
        <f ca="1">AP327/Aux_Indices!$AU328</f>
        <v>0</v>
      </c>
      <c r="AR327" s="620">
        <f ca="1">-(FM!DQ328)</f>
        <v>0</v>
      </c>
      <c r="AS327" s="620">
        <f ca="1">-FM!EJ328</f>
        <v>0</v>
      </c>
      <c r="AT327" s="620">
        <f>-FM!EK328</f>
        <v>0</v>
      </c>
      <c r="AU327" s="620"/>
      <c r="AV327" s="620"/>
      <c r="AW327" s="620">
        <f t="shared" ca="1" si="84"/>
        <v>34942.194112137731</v>
      </c>
      <c r="AX327" s="620">
        <f t="shared" ca="1" si="98"/>
        <v>0</v>
      </c>
      <c r="AY327" s="618"/>
      <c r="AZ327" s="620"/>
    </row>
    <row r="328" spans="2:52">
      <c r="B328" s="621">
        <f t="shared" si="90"/>
        <v>2048</v>
      </c>
      <c r="C328" s="621">
        <f t="shared" si="91"/>
        <v>2048</v>
      </c>
      <c r="D328" s="627">
        <f>Aux_Inflação!C329</f>
        <v>54363</v>
      </c>
      <c r="E328" s="628">
        <f t="shared" si="99"/>
        <v>26.916666666666554</v>
      </c>
      <c r="F328" s="629"/>
      <c r="G328" s="630">
        <f t="shared" ca="1" si="92"/>
        <v>23.232054825670531</v>
      </c>
      <c r="H328" s="631">
        <f ca="1">G328/Aux_Indices!$AU329</f>
        <v>23.232054825670531</v>
      </c>
      <c r="I328" s="632">
        <f t="shared" ca="1" si="89"/>
        <v>23.232054825670531</v>
      </c>
      <c r="J328" s="620">
        <f ca="1">FM!CB329</f>
        <v>239.39723350360117</v>
      </c>
      <c r="K328" s="620">
        <f>FM!CD329</f>
        <v>16.637582001209534</v>
      </c>
      <c r="L328" s="620">
        <f>FM!CE329</f>
        <v>0</v>
      </c>
      <c r="M328" s="620">
        <f ca="1">Tributos!CX329</f>
        <v>-122.46694128085474</v>
      </c>
      <c r="N328" s="620">
        <f ca="1">FM!CH329</f>
        <v>-110.33581939828542</v>
      </c>
      <c r="O328" s="632">
        <f>FM!DC329</f>
        <v>0</v>
      </c>
      <c r="P328" s="620">
        <f t="shared" ca="1" si="100"/>
        <v>43307.530605837383</v>
      </c>
      <c r="Q328" s="620">
        <f t="shared" ca="1" si="93"/>
        <v>0</v>
      </c>
      <c r="R328" s="618"/>
      <c r="S328" s="630">
        <f t="shared" ca="1" si="85"/>
        <v>145.69899610652527</v>
      </c>
      <c r="T328" s="631">
        <f ca="1">S328/Aux_Indices!$AU329</f>
        <v>145.69899610652527</v>
      </c>
      <c r="U328" s="632">
        <f t="shared" ca="1" si="94"/>
        <v>145.69899610652527</v>
      </c>
      <c r="V328" s="620">
        <f ca="1">FM!CB329</f>
        <v>239.39723350360117</v>
      </c>
      <c r="W328" s="620">
        <f>FM!CD329</f>
        <v>16.637582001209534</v>
      </c>
      <c r="X328" s="620">
        <f>FM!CE329</f>
        <v>0</v>
      </c>
      <c r="Y328" s="620">
        <f>FM!CF329</f>
        <v>0</v>
      </c>
      <c r="Z328" s="620">
        <f ca="1">FM!CH329</f>
        <v>-110.33581939828542</v>
      </c>
      <c r="AA328" s="620">
        <f ca="1">FM!DG329</f>
        <v>0</v>
      </c>
      <c r="AB328" s="620">
        <f ca="1">FM!DI329</f>
        <v>0</v>
      </c>
      <c r="AC328" s="620">
        <f ca="1">FM!DH329</f>
        <v>0</v>
      </c>
      <c r="AD328" s="620">
        <f t="shared" ca="1" si="101"/>
        <v>41094.303518024964</v>
      </c>
      <c r="AE328" s="620">
        <f t="shared" ca="1" si="95"/>
        <v>0</v>
      </c>
      <c r="AF328" s="618"/>
      <c r="AG328" s="633">
        <f t="shared" ca="1" si="86"/>
        <v>160.78656216591398</v>
      </c>
      <c r="AH328" s="631">
        <f ca="1">AG328/Aux_Indices!$AU329</f>
        <v>160.78656216591398</v>
      </c>
      <c r="AI328" s="620">
        <f ca="1">FM!DS329+FM!DU329+FM!DX329</f>
        <v>19.467827173404782</v>
      </c>
      <c r="AJ328" s="620">
        <f>FM!CF329</f>
        <v>0</v>
      </c>
      <c r="AK328" s="620">
        <f ca="1">FM!DT329</f>
        <v>-4.3802611140160757</v>
      </c>
      <c r="AL328" s="620">
        <f ca="1">SUM(FM!DU329:DX329)</f>
        <v>0</v>
      </c>
      <c r="AM328" s="620">
        <f t="shared" ca="1" si="102"/>
        <v>43027.410816892247</v>
      </c>
      <c r="AN328" s="620">
        <f t="shared" ca="1" si="96"/>
        <v>0</v>
      </c>
      <c r="AO328" s="618"/>
      <c r="AP328" s="631">
        <f t="shared" ca="1" si="97"/>
        <v>0</v>
      </c>
      <c r="AQ328" s="631">
        <f ca="1">AP328/Aux_Indices!$AU329</f>
        <v>0</v>
      </c>
      <c r="AR328" s="620">
        <f ca="1">-(FM!DQ329)</f>
        <v>0</v>
      </c>
      <c r="AS328" s="620">
        <f ca="1">-FM!EJ329</f>
        <v>0</v>
      </c>
      <c r="AT328" s="620">
        <f>-FM!EK329</f>
        <v>0</v>
      </c>
      <c r="AU328" s="620"/>
      <c r="AV328" s="620"/>
      <c r="AW328" s="620">
        <f t="shared" ref="AW328:AW365" ca="1" si="103">AR328+AS328+AW327</f>
        <v>34942.194112137731</v>
      </c>
      <c r="AX328" s="620">
        <f t="shared" ca="1" si="98"/>
        <v>0</v>
      </c>
      <c r="AY328" s="618"/>
      <c r="AZ328" s="620"/>
    </row>
    <row r="329" spans="2:52">
      <c r="B329" s="621">
        <f t="shared" si="90"/>
        <v>2048</v>
      </c>
      <c r="C329" s="621">
        <f t="shared" si="91"/>
        <v>2048</v>
      </c>
      <c r="D329" s="627">
        <f>Aux_Inflação!C330</f>
        <v>54393</v>
      </c>
      <c r="E329" s="628">
        <f t="shared" si="99"/>
        <v>26.999999999999886</v>
      </c>
      <c r="F329" s="629"/>
      <c r="G329" s="630">
        <f t="shared" ca="1" si="92"/>
        <v>559.98160960495613</v>
      </c>
      <c r="H329" s="631">
        <f ca="1">G329/Aux_Indices!$AU330</f>
        <v>559.98160960495613</v>
      </c>
      <c r="I329" s="632">
        <f t="shared" ca="1" si="89"/>
        <v>559.98160960495613</v>
      </c>
      <c r="J329" s="620">
        <f ca="1">FM!CB330</f>
        <v>1263.9326478951734</v>
      </c>
      <c r="K329" s="620">
        <f>FM!CD330</f>
        <v>16.59329766292284</v>
      </c>
      <c r="L329" s="620">
        <f>FM!CE330</f>
        <v>0</v>
      </c>
      <c r="M329" s="620">
        <f ca="1">Tributos!CX330</f>
        <v>-279.20105835999806</v>
      </c>
      <c r="N329" s="620">
        <f ca="1">FM!CH330</f>
        <v>-441.34327759314203</v>
      </c>
      <c r="O329" s="632">
        <f>FM!DC330</f>
        <v>0</v>
      </c>
      <c r="P329" s="620">
        <f t="shared" ca="1" si="100"/>
        <v>43867.512215442337</v>
      </c>
      <c r="Q329" s="620">
        <f t="shared" ca="1" si="93"/>
        <v>0</v>
      </c>
      <c r="R329" s="618"/>
      <c r="S329" s="630">
        <f t="shared" ca="1" si="85"/>
        <v>354.34392544146135</v>
      </c>
      <c r="T329" s="631">
        <f ca="1">S329/Aux_Indices!$AU330</f>
        <v>354.34392544146135</v>
      </c>
      <c r="U329" s="632">
        <f t="shared" ca="1" si="94"/>
        <v>354.34392544146135</v>
      </c>
      <c r="V329" s="620">
        <f ca="1">FM!CB330</f>
        <v>1263.9326478951734</v>
      </c>
      <c r="W329" s="620">
        <f>FM!CD330</f>
        <v>16.59329766292284</v>
      </c>
      <c r="X329" s="620">
        <f>FM!CE330</f>
        <v>0</v>
      </c>
      <c r="Y329" s="620">
        <f ca="1">FM!CF330</f>
        <v>-484.8387425234929</v>
      </c>
      <c r="Z329" s="620">
        <f ca="1">FM!CH330</f>
        <v>-441.34327759314203</v>
      </c>
      <c r="AA329" s="620">
        <f ca="1">FM!DG330</f>
        <v>0</v>
      </c>
      <c r="AB329" s="620">
        <f ca="1">FM!DI330</f>
        <v>0</v>
      </c>
      <c r="AC329" s="620">
        <f ca="1">FM!DH330</f>
        <v>0</v>
      </c>
      <c r="AD329" s="620">
        <f t="shared" ca="1" si="101"/>
        <v>41448.647443466427</v>
      </c>
      <c r="AE329" s="620">
        <f t="shared" ca="1" si="95"/>
        <v>0</v>
      </c>
      <c r="AF329" s="618"/>
      <c r="AG329" s="633">
        <f t="shared" ca="1" si="86"/>
        <v>369.73761797739036</v>
      </c>
      <c r="AH329" s="631">
        <f ca="1">AG329/Aux_Indices!$AU330</f>
        <v>369.73761797739036</v>
      </c>
      <c r="AI329" s="620">
        <f ca="1">FM!DS330+FM!DU330+FM!DX330</f>
        <v>19.862829078618049</v>
      </c>
      <c r="AJ329" s="620">
        <f ca="1">FM!CF330</f>
        <v>-484.8387425234929</v>
      </c>
      <c r="AK329" s="620">
        <f ca="1">FM!DT330</f>
        <v>-4.4691365426890615</v>
      </c>
      <c r="AL329" s="620">
        <f ca="1">SUM(FM!DU330:DX330)</f>
        <v>0</v>
      </c>
      <c r="AM329" s="620">
        <f t="shared" ca="1" si="102"/>
        <v>43397.148434869639</v>
      </c>
      <c r="AN329" s="620">
        <f t="shared" ca="1" si="96"/>
        <v>0</v>
      </c>
      <c r="AO329" s="618"/>
      <c r="AP329" s="631">
        <f t="shared" ca="1" si="97"/>
        <v>4014.6713474708085</v>
      </c>
      <c r="AQ329" s="631">
        <f ca="1">AP329/Aux_Indices!$AU330</f>
        <v>4014.6713474708085</v>
      </c>
      <c r="AR329" s="620">
        <f ca="1">-(FM!DQ330)</f>
        <v>0</v>
      </c>
      <c r="AS329" s="620">
        <f ca="1">-FM!EJ330</f>
        <v>4014.6713474708085</v>
      </c>
      <c r="AT329" s="620">
        <f>-FM!EK330</f>
        <v>0</v>
      </c>
      <c r="AU329" s="620"/>
      <c r="AV329" s="620"/>
      <c r="AW329" s="620">
        <f t="shared" ca="1" si="103"/>
        <v>38956.86545960854</v>
      </c>
      <c r="AX329" s="620">
        <f t="shared" ca="1" si="98"/>
        <v>0</v>
      </c>
      <c r="AY329" s="618"/>
      <c r="AZ329" s="620"/>
    </row>
    <row r="330" spans="2:52">
      <c r="B330" s="621">
        <f t="shared" si="90"/>
        <v>2049</v>
      </c>
      <c r="C330" s="621">
        <f t="shared" si="91"/>
        <v>2049</v>
      </c>
      <c r="D330" s="627">
        <f>Aux_Inflação!C331</f>
        <v>54424</v>
      </c>
      <c r="E330" s="628">
        <f t="shared" si="99"/>
        <v>27.083333333333218</v>
      </c>
      <c r="F330" s="629"/>
      <c r="G330" s="630">
        <f t="shared" ca="1" si="92"/>
        <v>1105.6226594194115</v>
      </c>
      <c r="H330" s="631">
        <f ca="1">G330/Aux_Indices!$AU331</f>
        <v>1105.6226594194115</v>
      </c>
      <c r="I330" s="632">
        <f t="shared" ca="1" si="89"/>
        <v>1105.6226594194115</v>
      </c>
      <c r="J330" s="620">
        <f ca="1">FM!CB331</f>
        <v>1509.7701592134626</v>
      </c>
      <c r="K330" s="620">
        <f>FM!CD331</f>
        <v>16.549131196488993</v>
      </c>
      <c r="L330" s="620">
        <f>FM!CE331</f>
        <v>0</v>
      </c>
      <c r="M330" s="620">
        <f ca="1">Tributos!CX331</f>
        <v>-314.30199821851829</v>
      </c>
      <c r="N330" s="620">
        <f ca="1">FM!CH331</f>
        <v>-106.39463277202179</v>
      </c>
      <c r="O330" s="632">
        <f>FM!DC331</f>
        <v>0</v>
      </c>
      <c r="P330" s="620">
        <f t="shared" ca="1" si="100"/>
        <v>44973.134874861746</v>
      </c>
      <c r="Q330" s="620">
        <f t="shared" ca="1" si="93"/>
        <v>0</v>
      </c>
      <c r="R330" s="618"/>
      <c r="S330" s="630">
        <f t="shared" ca="1" si="85"/>
        <v>1419.9246576379298</v>
      </c>
      <c r="T330" s="631">
        <f ca="1">S330/Aux_Indices!$AU331</f>
        <v>1419.9246576379298</v>
      </c>
      <c r="U330" s="632">
        <f t="shared" ca="1" si="94"/>
        <v>1419.9246576379298</v>
      </c>
      <c r="V330" s="620">
        <f ca="1">FM!CB331</f>
        <v>1509.7701592134626</v>
      </c>
      <c r="W330" s="620">
        <f>FM!CD331</f>
        <v>16.549131196488993</v>
      </c>
      <c r="X330" s="620">
        <f>FM!CE331</f>
        <v>0</v>
      </c>
      <c r="Y330" s="620">
        <f>FM!CF331</f>
        <v>0</v>
      </c>
      <c r="Z330" s="620">
        <f ca="1">FM!CH331</f>
        <v>-106.39463277202179</v>
      </c>
      <c r="AA330" s="620">
        <f ca="1">FM!DG331</f>
        <v>0</v>
      </c>
      <c r="AB330" s="620">
        <f ca="1">FM!DI331</f>
        <v>0</v>
      </c>
      <c r="AC330" s="620">
        <f ca="1">FM!DH331</f>
        <v>0</v>
      </c>
      <c r="AD330" s="620">
        <f t="shared" ca="1" si="101"/>
        <v>42868.572101104357</v>
      </c>
      <c r="AE330" s="620">
        <f t="shared" ca="1" si="95"/>
        <v>0</v>
      </c>
      <c r="AF330" s="618"/>
      <c r="AG330" s="633">
        <f t="shared" ca="1" si="86"/>
        <v>1428.3786488406015</v>
      </c>
      <c r="AH330" s="631">
        <f ca="1">AG330/Aux_Indices!$AU331</f>
        <v>1428.3786488406015</v>
      </c>
      <c r="AI330" s="620">
        <f ca="1">FM!DS331+FM!DU331+FM!DX331</f>
        <v>10.908375745382882</v>
      </c>
      <c r="AJ330" s="620">
        <f>FM!CF331</f>
        <v>0</v>
      </c>
      <c r="AK330" s="620">
        <f ca="1">FM!DT331</f>
        <v>-2.4543845427111486</v>
      </c>
      <c r="AL330" s="620">
        <f ca="1">SUM(FM!DU331:DX331)</f>
        <v>0</v>
      </c>
      <c r="AM330" s="620">
        <f t="shared" ca="1" si="102"/>
        <v>44825.527083710243</v>
      </c>
      <c r="AN330" s="620">
        <f t="shared" ca="1" si="96"/>
        <v>0</v>
      </c>
      <c r="AO330" s="618"/>
      <c r="AP330" s="631">
        <f t="shared" ca="1" si="97"/>
        <v>0</v>
      </c>
      <c r="AQ330" s="631">
        <f ca="1">AP330/Aux_Indices!$AU331</f>
        <v>0</v>
      </c>
      <c r="AR330" s="620">
        <f ca="1">-(FM!DQ331)</f>
        <v>0</v>
      </c>
      <c r="AS330" s="620">
        <f ca="1">-FM!EJ331</f>
        <v>0</v>
      </c>
      <c r="AT330" s="620">
        <f>-FM!EK331</f>
        <v>0</v>
      </c>
      <c r="AU330" s="620"/>
      <c r="AV330" s="620"/>
      <c r="AW330" s="620">
        <f t="shared" ca="1" si="103"/>
        <v>38956.86545960854</v>
      </c>
      <c r="AX330" s="620">
        <f t="shared" ca="1" si="98"/>
        <v>0</v>
      </c>
      <c r="AY330" s="618"/>
      <c r="AZ330" s="620"/>
    </row>
    <row r="331" spans="2:52">
      <c r="B331" s="621">
        <f t="shared" si="90"/>
        <v>2049</v>
      </c>
      <c r="C331" s="621">
        <f t="shared" si="91"/>
        <v>2049</v>
      </c>
      <c r="D331" s="627">
        <f>Aux_Inflação!C332</f>
        <v>54455</v>
      </c>
      <c r="E331" s="628">
        <f t="shared" si="99"/>
        <v>27.166666666666551</v>
      </c>
      <c r="F331" s="629"/>
      <c r="G331" s="630">
        <f t="shared" ca="1" si="92"/>
        <v>991.33124944908479</v>
      </c>
      <c r="H331" s="631">
        <f ca="1">G331/Aux_Indices!$AU332</f>
        <v>991.33124944908479</v>
      </c>
      <c r="I331" s="632">
        <f t="shared" ca="1" si="89"/>
        <v>991.33124944908479</v>
      </c>
      <c r="J331" s="620">
        <f ca="1">FM!CB332</f>
        <v>981.70650533694288</v>
      </c>
      <c r="K331" s="620">
        <f>FM!CD332</f>
        <v>16.50508228816788</v>
      </c>
      <c r="L331" s="620">
        <f>FM!CE332</f>
        <v>0</v>
      </c>
      <c r="M331" s="620">
        <f ca="1">Tributos!CX332</f>
        <v>-234.52371419840773</v>
      </c>
      <c r="N331" s="620">
        <f ca="1">FM!CH332</f>
        <v>227.64337602238183</v>
      </c>
      <c r="O331" s="632">
        <f>FM!DC332</f>
        <v>0</v>
      </c>
      <c r="P331" s="620">
        <f t="shared" ca="1" si="100"/>
        <v>45964.466124310828</v>
      </c>
      <c r="Q331" s="620">
        <f t="shared" ca="1" si="93"/>
        <v>0</v>
      </c>
      <c r="R331" s="618"/>
      <c r="S331" s="630">
        <f t="shared" ca="1" si="85"/>
        <v>1225.8549636474925</v>
      </c>
      <c r="T331" s="631">
        <f ca="1">S331/Aux_Indices!$AU332</f>
        <v>1225.8549636474925</v>
      </c>
      <c r="U331" s="632">
        <f t="shared" ca="1" si="94"/>
        <v>1225.8549636474925</v>
      </c>
      <c r="V331" s="620">
        <f ca="1">FM!CB332</f>
        <v>981.70650533694288</v>
      </c>
      <c r="W331" s="620">
        <f>FM!CD332</f>
        <v>16.50508228816788</v>
      </c>
      <c r="X331" s="620">
        <f>FM!CE332</f>
        <v>0</v>
      </c>
      <c r="Y331" s="620">
        <f>FM!CF332</f>
        <v>0</v>
      </c>
      <c r="Z331" s="620">
        <f ca="1">FM!CH332</f>
        <v>227.64337602238183</v>
      </c>
      <c r="AA331" s="620">
        <f ca="1">FM!DG332</f>
        <v>0</v>
      </c>
      <c r="AB331" s="620">
        <f ca="1">FM!DI332</f>
        <v>0</v>
      </c>
      <c r="AC331" s="620">
        <f ca="1">FM!DH332</f>
        <v>0</v>
      </c>
      <c r="AD331" s="620">
        <f t="shared" ca="1" si="101"/>
        <v>44094.42706475185</v>
      </c>
      <c r="AE331" s="620">
        <f t="shared" ca="1" si="95"/>
        <v>0</v>
      </c>
      <c r="AF331" s="618"/>
      <c r="AG331" s="633">
        <f t="shared" ca="1" si="86"/>
        <v>1237.0284888525377</v>
      </c>
      <c r="AH331" s="631">
        <f ca="1">AG331/Aux_Indices!$AU332</f>
        <v>1237.0284888525377</v>
      </c>
      <c r="AI331" s="620">
        <f ca="1">FM!DS332+FM!DU332+FM!DX332</f>
        <v>14.41745187747769</v>
      </c>
      <c r="AJ331" s="620">
        <f>FM!CF332</f>
        <v>0</v>
      </c>
      <c r="AK331" s="620">
        <f ca="1">FM!DT332</f>
        <v>-3.2439266724324805</v>
      </c>
      <c r="AL331" s="620">
        <f ca="1">SUM(FM!DU332:DX332)</f>
        <v>0</v>
      </c>
      <c r="AM331" s="620">
        <f t="shared" ca="1" si="102"/>
        <v>46062.555572562778</v>
      </c>
      <c r="AN331" s="620">
        <f t="shared" ca="1" si="96"/>
        <v>0</v>
      </c>
      <c r="AO331" s="618"/>
      <c r="AP331" s="631">
        <f t="shared" ca="1" si="97"/>
        <v>0</v>
      </c>
      <c r="AQ331" s="631">
        <f ca="1">AP331/Aux_Indices!$AU332</f>
        <v>0</v>
      </c>
      <c r="AR331" s="620">
        <f ca="1">-(FM!DQ332)</f>
        <v>0</v>
      </c>
      <c r="AS331" s="620">
        <f ca="1">-FM!EJ332</f>
        <v>0</v>
      </c>
      <c r="AT331" s="620">
        <f>-FM!EK332</f>
        <v>0</v>
      </c>
      <c r="AU331" s="620"/>
      <c r="AV331" s="620"/>
      <c r="AW331" s="620">
        <f t="shared" ca="1" si="103"/>
        <v>38956.86545960854</v>
      </c>
      <c r="AX331" s="620">
        <f t="shared" ca="1" si="98"/>
        <v>0</v>
      </c>
      <c r="AY331" s="618"/>
      <c r="AZ331" s="620"/>
    </row>
    <row r="332" spans="2:52">
      <c r="B332" s="621">
        <f t="shared" si="90"/>
        <v>2049</v>
      </c>
      <c r="C332" s="621">
        <f t="shared" si="91"/>
        <v>2049</v>
      </c>
      <c r="D332" s="627">
        <f>Aux_Inflação!C333</f>
        <v>54483</v>
      </c>
      <c r="E332" s="628">
        <f t="shared" si="99"/>
        <v>27.249999999999883</v>
      </c>
      <c r="F332" s="629"/>
      <c r="G332" s="630">
        <f t="shared" ca="1" si="92"/>
        <v>543.12569861722727</v>
      </c>
      <c r="H332" s="631">
        <f ca="1">G332/Aux_Indices!$AU333</f>
        <v>543.12569861722727</v>
      </c>
      <c r="I332" s="632">
        <f t="shared" ca="1" si="89"/>
        <v>543.12569861722727</v>
      </c>
      <c r="J332" s="620">
        <f ca="1">FM!CB333</f>
        <v>453.64273421521551</v>
      </c>
      <c r="K332" s="620">
        <f>FM!CD333</f>
        <v>16.461150625054469</v>
      </c>
      <c r="L332" s="620">
        <f>FM!CE333</f>
        <v>0</v>
      </c>
      <c r="M332" s="620">
        <f ca="1">Tributos!CX333</f>
        <v>-154.62156224542406</v>
      </c>
      <c r="N332" s="620">
        <f ca="1">FM!CH333</f>
        <v>227.64337602238129</v>
      </c>
      <c r="O332" s="632">
        <f>FM!DC333</f>
        <v>0</v>
      </c>
      <c r="P332" s="620">
        <f t="shared" ca="1" si="100"/>
        <v>46507.591822928058</v>
      </c>
      <c r="Q332" s="620">
        <f t="shared" ca="1" si="93"/>
        <v>0</v>
      </c>
      <c r="R332" s="618"/>
      <c r="S332" s="630">
        <f t="shared" ca="1" si="85"/>
        <v>-5.7000137996988087</v>
      </c>
      <c r="T332" s="631">
        <f ca="1">S332/Aux_Indices!$AU333</f>
        <v>-5.7000137996988087</v>
      </c>
      <c r="U332" s="632">
        <f t="shared" ca="1" si="94"/>
        <v>-5.7000137996988087</v>
      </c>
      <c r="V332" s="620">
        <f ca="1">FM!CB333</f>
        <v>453.64273421521551</v>
      </c>
      <c r="W332" s="620">
        <f>FM!CD333</f>
        <v>16.461150625054469</v>
      </c>
      <c r="X332" s="620">
        <f>FM!CE333</f>
        <v>0</v>
      </c>
      <c r="Y332" s="620">
        <f ca="1">FM!CF333</f>
        <v>-703.44727466235008</v>
      </c>
      <c r="Z332" s="620">
        <f ca="1">FM!CH333</f>
        <v>227.64337602238129</v>
      </c>
      <c r="AA332" s="620">
        <f ca="1">FM!DG333</f>
        <v>0</v>
      </c>
      <c r="AB332" s="620">
        <f ca="1">FM!DI333</f>
        <v>0</v>
      </c>
      <c r="AC332" s="620">
        <f ca="1">FM!DH333</f>
        <v>0</v>
      </c>
      <c r="AD332" s="620">
        <f t="shared" ca="1" si="101"/>
        <v>44088.727050952148</v>
      </c>
      <c r="AE332" s="620">
        <f t="shared" ca="1" si="95"/>
        <v>0</v>
      </c>
      <c r="AF332" s="618"/>
      <c r="AG332" s="633">
        <f t="shared" ca="1" si="86"/>
        <v>7.8287279580929408</v>
      </c>
      <c r="AH332" s="631">
        <f ca="1">AG332/Aux_Indices!$AU333</f>
        <v>7.8287279580929408</v>
      </c>
      <c r="AI332" s="620">
        <f ca="1">FM!DS333+FM!DU333+FM!DX333</f>
        <v>17.456440977795836</v>
      </c>
      <c r="AJ332" s="620">
        <f ca="1">FM!CF333</f>
        <v>-703.44727466235008</v>
      </c>
      <c r="AK332" s="620">
        <f ca="1">FM!DT333</f>
        <v>-3.927699220004063</v>
      </c>
      <c r="AL332" s="620">
        <f ca="1">SUM(FM!DU333:DX333)</f>
        <v>0</v>
      </c>
      <c r="AM332" s="620">
        <f t="shared" ca="1" si="102"/>
        <v>46070.384300520869</v>
      </c>
      <c r="AN332" s="620">
        <f t="shared" ca="1" si="96"/>
        <v>0</v>
      </c>
      <c r="AO332" s="618"/>
      <c r="AP332" s="631">
        <f t="shared" ca="1" si="97"/>
        <v>0</v>
      </c>
      <c r="AQ332" s="631">
        <f ca="1">AP332/Aux_Indices!$AU333</f>
        <v>0</v>
      </c>
      <c r="AR332" s="620">
        <f ca="1">-(FM!DQ333)</f>
        <v>0</v>
      </c>
      <c r="AS332" s="620">
        <f ca="1">-FM!EJ333</f>
        <v>0</v>
      </c>
      <c r="AT332" s="620">
        <f>-FM!EK333</f>
        <v>0</v>
      </c>
      <c r="AU332" s="620"/>
      <c r="AV332" s="620"/>
      <c r="AW332" s="620">
        <f t="shared" ca="1" si="103"/>
        <v>38956.86545960854</v>
      </c>
      <c r="AX332" s="620">
        <f t="shared" ca="1" si="98"/>
        <v>0</v>
      </c>
      <c r="AY332" s="618"/>
      <c r="AZ332" s="620"/>
    </row>
    <row r="333" spans="2:52">
      <c r="B333" s="621">
        <f t="shared" si="90"/>
        <v>2049</v>
      </c>
      <c r="C333" s="621">
        <f t="shared" si="91"/>
        <v>2049</v>
      </c>
      <c r="D333" s="627">
        <f>Aux_Inflação!C334</f>
        <v>54514</v>
      </c>
      <c r="E333" s="628">
        <f t="shared" si="99"/>
        <v>27.333333333333215</v>
      </c>
      <c r="F333" s="629"/>
      <c r="G333" s="630">
        <f t="shared" ca="1" si="92"/>
        <v>417.691859974615</v>
      </c>
      <c r="H333" s="631">
        <f ca="1">G333/Aux_Indices!$AU334</f>
        <v>417.691859974615</v>
      </c>
      <c r="I333" s="632">
        <f t="shared" ca="1" si="89"/>
        <v>417.691859974615</v>
      </c>
      <c r="J333" s="620">
        <f ca="1">FM!CB334</f>
        <v>699.31803861256117</v>
      </c>
      <c r="K333" s="620">
        <f>FM!CD334</f>
        <v>16.417335895076565</v>
      </c>
      <c r="L333" s="620">
        <f>FM!CE334</f>
        <v>0</v>
      </c>
      <c r="M333" s="620">
        <f ca="1">Tributos!CX334</f>
        <v>-192.16287452261281</v>
      </c>
      <c r="N333" s="620">
        <f ca="1">FM!CH334</f>
        <v>-105.88064001040993</v>
      </c>
      <c r="O333" s="632">
        <f>FM!DC334</f>
        <v>0</v>
      </c>
      <c r="P333" s="620">
        <f t="shared" ca="1" si="100"/>
        <v>46925.283682902671</v>
      </c>
      <c r="Q333" s="620">
        <f t="shared" ca="1" si="93"/>
        <v>0</v>
      </c>
      <c r="R333" s="618"/>
      <c r="S333" s="630">
        <f t="shared" ca="1" si="85"/>
        <v>609.85473449722781</v>
      </c>
      <c r="T333" s="631">
        <f ca="1">S333/Aux_Indices!$AU334</f>
        <v>609.85473449722781</v>
      </c>
      <c r="U333" s="632">
        <f t="shared" ca="1" si="94"/>
        <v>609.85473449722781</v>
      </c>
      <c r="V333" s="620">
        <f ca="1">FM!CB334</f>
        <v>699.31803861256117</v>
      </c>
      <c r="W333" s="620">
        <f>FM!CD334</f>
        <v>16.417335895076565</v>
      </c>
      <c r="X333" s="620">
        <f>FM!CE334</f>
        <v>0</v>
      </c>
      <c r="Y333" s="620">
        <f>FM!CF334</f>
        <v>0</v>
      </c>
      <c r="Z333" s="620">
        <f ca="1">FM!CH334</f>
        <v>-105.88064001040993</v>
      </c>
      <c r="AA333" s="620">
        <f ca="1">FM!DG334</f>
        <v>0</v>
      </c>
      <c r="AB333" s="620">
        <f ca="1">FM!DI334</f>
        <v>0</v>
      </c>
      <c r="AC333" s="620">
        <f ca="1">FM!DH334</f>
        <v>0</v>
      </c>
      <c r="AD333" s="620">
        <f t="shared" ca="1" si="101"/>
        <v>44698.581785449373</v>
      </c>
      <c r="AE333" s="620">
        <f t="shared" ca="1" si="95"/>
        <v>0</v>
      </c>
      <c r="AF333" s="618"/>
      <c r="AG333" s="633">
        <f t="shared" ca="1" si="86"/>
        <v>623.39838161074908</v>
      </c>
      <c r="AH333" s="631">
        <f ca="1">AG333/Aux_Indices!$AU334</f>
        <v>623.39838161074908</v>
      </c>
      <c r="AI333" s="620">
        <f ca="1">FM!DS334+FM!DU334+FM!DX334</f>
        <v>17.475673694866135</v>
      </c>
      <c r="AJ333" s="620">
        <f>FM!CF334</f>
        <v>0</v>
      </c>
      <c r="AK333" s="620">
        <f ca="1">FM!DT334</f>
        <v>-3.9320265813448803</v>
      </c>
      <c r="AL333" s="620">
        <f ca="1">SUM(FM!DU334:DX334)</f>
        <v>0</v>
      </c>
      <c r="AM333" s="620">
        <f t="shared" ca="1" si="102"/>
        <v>46693.782682131619</v>
      </c>
      <c r="AN333" s="620">
        <f t="shared" ca="1" si="96"/>
        <v>0</v>
      </c>
      <c r="AO333" s="618"/>
      <c r="AP333" s="631">
        <f t="shared" ca="1" si="97"/>
        <v>0</v>
      </c>
      <c r="AQ333" s="631">
        <f ca="1">AP333/Aux_Indices!$AU334</f>
        <v>0</v>
      </c>
      <c r="AR333" s="620">
        <f ca="1">-(FM!DQ334)</f>
        <v>0</v>
      </c>
      <c r="AS333" s="620">
        <f ca="1">-FM!EJ334</f>
        <v>0</v>
      </c>
      <c r="AT333" s="620">
        <f>-FM!EK334</f>
        <v>0</v>
      </c>
      <c r="AU333" s="620"/>
      <c r="AV333" s="620"/>
      <c r="AW333" s="620">
        <f t="shared" ca="1" si="103"/>
        <v>38956.86545960854</v>
      </c>
      <c r="AX333" s="620">
        <f t="shared" ca="1" si="98"/>
        <v>0</v>
      </c>
      <c r="AY333" s="618"/>
      <c r="AZ333" s="620"/>
    </row>
    <row r="334" spans="2:52">
      <c r="B334" s="621">
        <f t="shared" si="90"/>
        <v>2049</v>
      </c>
      <c r="C334" s="621">
        <f t="shared" si="91"/>
        <v>2049</v>
      </c>
      <c r="D334" s="627">
        <f>Aux_Inflação!C335</f>
        <v>54544</v>
      </c>
      <c r="E334" s="628">
        <f t="shared" si="99"/>
        <v>27.416666666666547</v>
      </c>
      <c r="F334" s="629"/>
      <c r="G334" s="630">
        <f t="shared" ca="1" si="92"/>
        <v>226.74659640896232</v>
      </c>
      <c r="H334" s="631">
        <f ca="1">G334/Aux_Indices!$AU335</f>
        <v>226.74659640896232</v>
      </c>
      <c r="I334" s="632">
        <f t="shared" ca="1" si="89"/>
        <v>226.74659640896232</v>
      </c>
      <c r="J334" s="620">
        <f ca="1">FM!CB335</f>
        <v>-12.969583314721405</v>
      </c>
      <c r="K334" s="620">
        <f>FM!CD335</f>
        <v>16.373637786992646</v>
      </c>
      <c r="L334" s="620">
        <f>FM!CE335</f>
        <v>0</v>
      </c>
      <c r="M334" s="620">
        <f ca="1">Tributos!CX335</f>
        <v>-83.711314093497762</v>
      </c>
      <c r="N334" s="620">
        <f ca="1">FM!CH335</f>
        <v>307.05385603018885</v>
      </c>
      <c r="O334" s="632">
        <f>FM!DC335</f>
        <v>0</v>
      </c>
      <c r="P334" s="620">
        <f t="shared" ca="1" si="100"/>
        <v>47152.030279311635</v>
      </c>
      <c r="Q334" s="620">
        <f t="shared" ca="1" si="93"/>
        <v>0</v>
      </c>
      <c r="R334" s="618"/>
      <c r="S334" s="630">
        <f t="shared" ca="1" si="85"/>
        <v>310.45791050246009</v>
      </c>
      <c r="T334" s="631">
        <f ca="1">S334/Aux_Indices!$AU335</f>
        <v>310.45791050246009</v>
      </c>
      <c r="U334" s="632">
        <f t="shared" ca="1" si="94"/>
        <v>310.45791050246009</v>
      </c>
      <c r="V334" s="620">
        <f ca="1">FM!CB335</f>
        <v>-12.969583314721405</v>
      </c>
      <c r="W334" s="620">
        <f>FM!CD335</f>
        <v>16.373637786992646</v>
      </c>
      <c r="X334" s="620">
        <f>FM!CE335</f>
        <v>0</v>
      </c>
      <c r="Y334" s="620">
        <f>FM!CF335</f>
        <v>0</v>
      </c>
      <c r="Z334" s="620">
        <f ca="1">FM!CH335</f>
        <v>307.05385603018885</v>
      </c>
      <c r="AA334" s="620">
        <f ca="1">FM!DG335</f>
        <v>0</v>
      </c>
      <c r="AB334" s="620">
        <f ca="1">FM!DI335</f>
        <v>0</v>
      </c>
      <c r="AC334" s="620">
        <f ca="1">FM!DH335</f>
        <v>0</v>
      </c>
      <c r="AD334" s="620">
        <f t="shared" ca="1" si="101"/>
        <v>45009.039695951833</v>
      </c>
      <c r="AE334" s="620">
        <f t="shared" ca="1" si="95"/>
        <v>0</v>
      </c>
      <c r="AF334" s="618"/>
      <c r="AG334" s="633">
        <f t="shared" ca="1" si="86"/>
        <v>325.18846495122551</v>
      </c>
      <c r="AH334" s="631">
        <f ca="1">AG334/Aux_Indices!$AU335</f>
        <v>325.18846495122551</v>
      </c>
      <c r="AI334" s="620">
        <f ca="1">FM!DS335+FM!DU335+FM!DX335</f>
        <v>19.00716703066503</v>
      </c>
      <c r="AJ334" s="620">
        <f>FM!CF335</f>
        <v>0</v>
      </c>
      <c r="AK334" s="620">
        <f ca="1">FM!DT335</f>
        <v>-4.2766125818996317</v>
      </c>
      <c r="AL334" s="620">
        <f ca="1">SUM(FM!DU335:DX335)</f>
        <v>0</v>
      </c>
      <c r="AM334" s="620">
        <f t="shared" ca="1" si="102"/>
        <v>47018.971147082848</v>
      </c>
      <c r="AN334" s="620">
        <f t="shared" ca="1" si="96"/>
        <v>0</v>
      </c>
      <c r="AO334" s="618"/>
      <c r="AP334" s="631">
        <f t="shared" ca="1" si="97"/>
        <v>0</v>
      </c>
      <c r="AQ334" s="631">
        <f ca="1">AP334/Aux_Indices!$AU335</f>
        <v>0</v>
      </c>
      <c r="AR334" s="620">
        <f ca="1">-(FM!DQ335)</f>
        <v>0</v>
      </c>
      <c r="AS334" s="620">
        <f ca="1">-FM!EJ335</f>
        <v>0</v>
      </c>
      <c r="AT334" s="620">
        <f>-FM!EK335</f>
        <v>0</v>
      </c>
      <c r="AU334" s="620"/>
      <c r="AV334" s="620"/>
      <c r="AW334" s="620">
        <f t="shared" ca="1" si="103"/>
        <v>38956.86545960854</v>
      </c>
      <c r="AX334" s="620">
        <f t="shared" ca="1" si="98"/>
        <v>0</v>
      </c>
      <c r="AY334" s="618"/>
      <c r="AZ334" s="620"/>
    </row>
    <row r="335" spans="2:52">
      <c r="B335" s="621">
        <f t="shared" si="90"/>
        <v>2049</v>
      </c>
      <c r="C335" s="621">
        <f t="shared" si="91"/>
        <v>2049</v>
      </c>
      <c r="D335" s="627">
        <f>Aux_Inflação!C336</f>
        <v>54575</v>
      </c>
      <c r="E335" s="628">
        <f t="shared" si="99"/>
        <v>27.499999999999879</v>
      </c>
      <c r="F335" s="629"/>
      <c r="G335" s="630">
        <f t="shared" ca="1" si="92"/>
        <v>-95.849956747136147</v>
      </c>
      <c r="H335" s="631">
        <f ca="1">G335/Aux_Indices!$AU336</f>
        <v>-95.849956747136147</v>
      </c>
      <c r="I335" s="632">
        <f t="shared" ca="1" si="89"/>
        <v>-95.849956747136147</v>
      </c>
      <c r="J335" s="620">
        <f ca="1">FM!CB336</f>
        <v>-49.770724968223703</v>
      </c>
      <c r="K335" s="620">
        <f>FM!CD336</f>
        <v>16.33005599038961</v>
      </c>
      <c r="L335" s="620">
        <f>FM!CE336</f>
        <v>0</v>
      </c>
      <c r="M335" s="620">
        <f ca="1">Tributos!CX336</f>
        <v>-78.291383770863575</v>
      </c>
      <c r="N335" s="620">
        <f ca="1">FM!CH336</f>
        <v>15.882096001561521</v>
      </c>
      <c r="O335" s="632">
        <f>FM!DC336</f>
        <v>0</v>
      </c>
      <c r="P335" s="620">
        <f t="shared" ca="1" si="100"/>
        <v>47056.180322564498</v>
      </c>
      <c r="Q335" s="620">
        <f t="shared" ca="1" si="93"/>
        <v>0</v>
      </c>
      <c r="R335" s="618"/>
      <c r="S335" s="630">
        <f t="shared" ca="1" si="85"/>
        <v>-371.72414536324675</v>
      </c>
      <c r="T335" s="631">
        <f ca="1">S335/Aux_Indices!$AU336</f>
        <v>-371.72414536324675</v>
      </c>
      <c r="U335" s="632">
        <f t="shared" ca="1" si="94"/>
        <v>-371.72414536324675</v>
      </c>
      <c r="V335" s="620">
        <f ca="1">FM!CB336</f>
        <v>-49.770724968223703</v>
      </c>
      <c r="W335" s="620">
        <f>FM!CD336</f>
        <v>16.33005599038961</v>
      </c>
      <c r="X335" s="620">
        <f>FM!CE336</f>
        <v>0</v>
      </c>
      <c r="Y335" s="620">
        <f ca="1">FM!CF336</f>
        <v>-354.16557238697419</v>
      </c>
      <c r="Z335" s="620">
        <f ca="1">FM!CH336</f>
        <v>15.882096001561521</v>
      </c>
      <c r="AA335" s="620">
        <f ca="1">FM!DG336</f>
        <v>0</v>
      </c>
      <c r="AB335" s="620">
        <f ca="1">FM!DI336</f>
        <v>0</v>
      </c>
      <c r="AC335" s="620">
        <f ca="1">FM!DH336</f>
        <v>0</v>
      </c>
      <c r="AD335" s="620">
        <f t="shared" ca="1" si="101"/>
        <v>44637.315550588588</v>
      </c>
      <c r="AE335" s="620">
        <f t="shared" ca="1" si="95"/>
        <v>0</v>
      </c>
      <c r="AF335" s="618"/>
      <c r="AG335" s="633">
        <f t="shared" ca="1" si="86"/>
        <v>-356.37445460329923</v>
      </c>
      <c r="AH335" s="631">
        <f ca="1">AG335/Aux_Indices!$AU336</f>
        <v>-356.37445460329923</v>
      </c>
      <c r="AI335" s="620">
        <f ca="1">FM!DS336+FM!DU336+FM!DX336</f>
        <v>19.806052593480686</v>
      </c>
      <c r="AJ335" s="620">
        <f ca="1">FM!CF336</f>
        <v>-354.16557238697419</v>
      </c>
      <c r="AK335" s="620">
        <f ca="1">FM!DT336</f>
        <v>-4.4563618335331547</v>
      </c>
      <c r="AL335" s="620">
        <f ca="1">SUM(FM!DU336:DX336)</f>
        <v>0</v>
      </c>
      <c r="AM335" s="620">
        <f t="shared" ca="1" si="102"/>
        <v>46662.59669247955</v>
      </c>
      <c r="AN335" s="620">
        <f t="shared" ca="1" si="96"/>
        <v>0</v>
      </c>
      <c r="AO335" s="618"/>
      <c r="AP335" s="631">
        <f t="shared" ca="1" si="97"/>
        <v>0</v>
      </c>
      <c r="AQ335" s="631">
        <f ca="1">AP335/Aux_Indices!$AU336</f>
        <v>0</v>
      </c>
      <c r="AR335" s="620">
        <f ca="1">-(FM!DQ336)</f>
        <v>0</v>
      </c>
      <c r="AS335" s="620">
        <f ca="1">-FM!EJ336</f>
        <v>0</v>
      </c>
      <c r="AT335" s="620">
        <f>-FM!EK336</f>
        <v>0</v>
      </c>
      <c r="AU335" s="620"/>
      <c r="AV335" s="620"/>
      <c r="AW335" s="620">
        <f t="shared" ca="1" si="103"/>
        <v>38956.86545960854</v>
      </c>
      <c r="AX335" s="620">
        <f t="shared" ca="1" si="98"/>
        <v>0</v>
      </c>
      <c r="AY335" s="618"/>
      <c r="AZ335" s="620"/>
    </row>
    <row r="336" spans="2:52">
      <c r="B336" s="621">
        <f t="shared" si="90"/>
        <v>2049</v>
      </c>
      <c r="C336" s="621">
        <f t="shared" si="91"/>
        <v>2049</v>
      </c>
      <c r="D336" s="627">
        <f>Aux_Inflação!C337</f>
        <v>54605</v>
      </c>
      <c r="E336" s="628">
        <f t="shared" si="99"/>
        <v>27.583333333333211</v>
      </c>
      <c r="F336" s="629"/>
      <c r="G336" s="630">
        <f t="shared" ca="1" si="92"/>
        <v>-14.397483634448619</v>
      </c>
      <c r="H336" s="631">
        <f ca="1">G336/Aux_Indices!$AU337</f>
        <v>-14.397483634448619</v>
      </c>
      <c r="I336" s="632">
        <f t="shared" ca="1" si="89"/>
        <v>-14.397483634448619</v>
      </c>
      <c r="J336" s="620">
        <f ca="1">FM!CB337</f>
        <v>183.62265601048463</v>
      </c>
      <c r="K336" s="620">
        <f>FM!CD337</f>
        <v>16.286590195680589</v>
      </c>
      <c r="L336" s="620">
        <f>FM!CE337</f>
        <v>0</v>
      </c>
      <c r="M336" s="620">
        <f ca="1">Tributos!CX337</f>
        <v>-113.72012183072448</v>
      </c>
      <c r="N336" s="620">
        <f ca="1">FM!CH337</f>
        <v>-100.58660800988936</v>
      </c>
      <c r="O336" s="632">
        <f>FM!DC337</f>
        <v>0</v>
      </c>
      <c r="P336" s="620">
        <f t="shared" ca="1" si="100"/>
        <v>47041.782838930048</v>
      </c>
      <c r="Q336" s="620">
        <f t="shared" ca="1" si="93"/>
        <v>0</v>
      </c>
      <c r="R336" s="618"/>
      <c r="S336" s="630">
        <f t="shared" ca="1" si="85"/>
        <v>99.322638196275861</v>
      </c>
      <c r="T336" s="631">
        <f ca="1">S336/Aux_Indices!$AU337</f>
        <v>99.322638196275861</v>
      </c>
      <c r="U336" s="632">
        <f t="shared" ca="1" si="94"/>
        <v>99.322638196275861</v>
      </c>
      <c r="V336" s="620">
        <f ca="1">FM!CB337</f>
        <v>183.62265601048463</v>
      </c>
      <c r="W336" s="620">
        <f>FM!CD337</f>
        <v>16.286590195680589</v>
      </c>
      <c r="X336" s="620">
        <f>FM!CE337</f>
        <v>0</v>
      </c>
      <c r="Y336" s="620">
        <f>FM!CF337</f>
        <v>0</v>
      </c>
      <c r="Z336" s="620">
        <f ca="1">FM!CH337</f>
        <v>-100.58660800988936</v>
      </c>
      <c r="AA336" s="620">
        <f ca="1">FM!DG337</f>
        <v>0</v>
      </c>
      <c r="AB336" s="620">
        <f ca="1">FM!DI337</f>
        <v>0</v>
      </c>
      <c r="AC336" s="620">
        <f ca="1">FM!DH337</f>
        <v>0</v>
      </c>
      <c r="AD336" s="620">
        <f t="shared" ca="1" si="101"/>
        <v>44736.638188784862</v>
      </c>
      <c r="AE336" s="620">
        <f t="shared" ca="1" si="95"/>
        <v>0</v>
      </c>
      <c r="AF336" s="618"/>
      <c r="AG336" s="633">
        <f t="shared" ca="1" si="86"/>
        <v>113.99381668102407</v>
      </c>
      <c r="AH336" s="631">
        <f ca="1">AG336/Aux_Indices!$AU337</f>
        <v>113.99381668102407</v>
      </c>
      <c r="AI336" s="620">
        <f ca="1">FM!DS337+FM!DU337+FM!DX337</f>
        <v>18.930552883546078</v>
      </c>
      <c r="AJ336" s="620">
        <f>FM!CF337</f>
        <v>0</v>
      </c>
      <c r="AK336" s="620">
        <f ca="1">FM!DT337</f>
        <v>-4.2593743987978678</v>
      </c>
      <c r="AL336" s="620">
        <f ca="1">SUM(FM!DU337:DX337)</f>
        <v>0</v>
      </c>
      <c r="AM336" s="620">
        <f t="shared" ca="1" si="102"/>
        <v>46776.590509160575</v>
      </c>
      <c r="AN336" s="620">
        <f t="shared" ca="1" si="96"/>
        <v>0</v>
      </c>
      <c r="AO336" s="618"/>
      <c r="AP336" s="631">
        <f t="shared" ca="1" si="97"/>
        <v>0</v>
      </c>
      <c r="AQ336" s="631">
        <f ca="1">AP336/Aux_Indices!$AU337</f>
        <v>0</v>
      </c>
      <c r="AR336" s="620">
        <f ca="1">-(FM!DQ337)</f>
        <v>0</v>
      </c>
      <c r="AS336" s="620">
        <f ca="1">-FM!EJ337</f>
        <v>0</v>
      </c>
      <c r="AT336" s="620">
        <f>-FM!EK337</f>
        <v>0</v>
      </c>
      <c r="AU336" s="620"/>
      <c r="AV336" s="620"/>
      <c r="AW336" s="620">
        <f t="shared" ca="1" si="103"/>
        <v>38956.86545960854</v>
      </c>
      <c r="AX336" s="620">
        <f t="shared" ca="1" si="98"/>
        <v>0</v>
      </c>
      <c r="AY336" s="618"/>
      <c r="AZ336" s="620"/>
    </row>
    <row r="337" spans="2:52">
      <c r="B337" s="621">
        <f t="shared" si="90"/>
        <v>2049</v>
      </c>
      <c r="C337" s="621">
        <f t="shared" si="91"/>
        <v>2049</v>
      </c>
      <c r="D337" s="627">
        <f>Aux_Inflação!C338</f>
        <v>54636</v>
      </c>
      <c r="E337" s="628">
        <f t="shared" si="99"/>
        <v>27.666666666666544</v>
      </c>
      <c r="F337" s="629"/>
      <c r="G337" s="630">
        <f t="shared" ca="1" si="92"/>
        <v>35.00802942270856</v>
      </c>
      <c r="H337" s="631">
        <f ca="1">G337/Aux_Indices!$AU338</f>
        <v>35.00802942270856</v>
      </c>
      <c r="I337" s="632">
        <f t="shared" ca="1" si="89"/>
        <v>35.00802942270856</v>
      </c>
      <c r="J337" s="620">
        <f ca="1">FM!CB338</f>
        <v>60.850261278378724</v>
      </c>
      <c r="K337" s="620">
        <f>FM!CD338</f>
        <v>16.243240094102731</v>
      </c>
      <c r="L337" s="620">
        <f>FM!CE338</f>
        <v>0</v>
      </c>
      <c r="M337" s="620">
        <f ca="1">Tributos!CX338</f>
        <v>-95.025791954977819</v>
      </c>
      <c r="N337" s="620">
        <f ca="1">FM!CH338</f>
        <v>52.940320005204924</v>
      </c>
      <c r="O337" s="632">
        <f>FM!DC338</f>
        <v>0</v>
      </c>
      <c r="P337" s="620">
        <f t="shared" ca="1" si="100"/>
        <v>47076.790868352757</v>
      </c>
      <c r="Q337" s="620">
        <f t="shared" ca="1" si="93"/>
        <v>0</v>
      </c>
      <c r="R337" s="618"/>
      <c r="S337" s="630">
        <f t="shared" ca="1" si="85"/>
        <v>130.03382137768637</v>
      </c>
      <c r="T337" s="631">
        <f ca="1">S337/Aux_Indices!$AU338</f>
        <v>130.03382137768637</v>
      </c>
      <c r="U337" s="632">
        <f t="shared" ca="1" si="94"/>
        <v>130.03382137768637</v>
      </c>
      <c r="V337" s="620">
        <f ca="1">FM!CB338</f>
        <v>60.850261278378724</v>
      </c>
      <c r="W337" s="620">
        <f>FM!CD338</f>
        <v>16.243240094102731</v>
      </c>
      <c r="X337" s="620">
        <f>FM!CE338</f>
        <v>0</v>
      </c>
      <c r="Y337" s="620">
        <f>FM!CF338</f>
        <v>0</v>
      </c>
      <c r="Z337" s="620">
        <f ca="1">FM!CH338</f>
        <v>52.940320005204924</v>
      </c>
      <c r="AA337" s="620">
        <f ca="1">FM!DG338</f>
        <v>0</v>
      </c>
      <c r="AB337" s="620">
        <f ca="1">FM!DI338</f>
        <v>0</v>
      </c>
      <c r="AC337" s="620">
        <f ca="1">FM!DH338</f>
        <v>0</v>
      </c>
      <c r="AD337" s="620">
        <f t="shared" ca="1" si="101"/>
        <v>44866.672010162547</v>
      </c>
      <c r="AE337" s="620">
        <f t="shared" ca="1" si="95"/>
        <v>0</v>
      </c>
      <c r="AF337" s="618"/>
      <c r="AG337" s="633">
        <f t="shared" ca="1" si="86"/>
        <v>144.9220361929454</v>
      </c>
      <c r="AH337" s="631">
        <f ca="1">AG337/Aux_Indices!$AU338</f>
        <v>144.9220361929454</v>
      </c>
      <c r="AI337" s="620">
        <f ca="1">FM!DS338+FM!DU338+FM!DX338</f>
        <v>19.210599761624557</v>
      </c>
      <c r="AJ337" s="620">
        <f>FM!CF338</f>
        <v>0</v>
      </c>
      <c r="AK337" s="620">
        <f ca="1">FM!DT338</f>
        <v>-4.3223849463655259</v>
      </c>
      <c r="AL337" s="620">
        <f ca="1">SUM(FM!DU338:DX338)</f>
        <v>0</v>
      </c>
      <c r="AM337" s="620">
        <f t="shared" ca="1" si="102"/>
        <v>46921.512545353522</v>
      </c>
      <c r="AN337" s="620">
        <f t="shared" ca="1" si="96"/>
        <v>0</v>
      </c>
      <c r="AO337" s="618"/>
      <c r="AP337" s="631">
        <f t="shared" ca="1" si="97"/>
        <v>0</v>
      </c>
      <c r="AQ337" s="631">
        <f ca="1">AP337/Aux_Indices!$AU338</f>
        <v>0</v>
      </c>
      <c r="AR337" s="620">
        <f ca="1">-(FM!DQ338)</f>
        <v>0</v>
      </c>
      <c r="AS337" s="620">
        <f ca="1">-FM!EJ338</f>
        <v>0</v>
      </c>
      <c r="AT337" s="620">
        <f>-FM!EK338</f>
        <v>0</v>
      </c>
      <c r="AU337" s="620"/>
      <c r="AV337" s="620"/>
      <c r="AW337" s="620">
        <f t="shared" ca="1" si="103"/>
        <v>38956.86545960854</v>
      </c>
      <c r="AX337" s="620">
        <f t="shared" ca="1" si="98"/>
        <v>0</v>
      </c>
      <c r="AY337" s="618"/>
      <c r="AZ337" s="620"/>
    </row>
    <row r="338" spans="2:52">
      <c r="B338" s="621">
        <f t="shared" si="90"/>
        <v>2049</v>
      </c>
      <c r="C338" s="621">
        <f t="shared" si="91"/>
        <v>2049</v>
      </c>
      <c r="D338" s="627">
        <f>Aux_Inflação!C339</f>
        <v>54667</v>
      </c>
      <c r="E338" s="628">
        <f t="shared" si="99"/>
        <v>27.749999999999876</v>
      </c>
      <c r="F338" s="629"/>
      <c r="G338" s="630">
        <f t="shared" ca="1" si="92"/>
        <v>145.51726442251851</v>
      </c>
      <c r="H338" s="631">
        <f ca="1">G338/Aux_Indices!$AU339</f>
        <v>145.51726442251851</v>
      </c>
      <c r="I338" s="632">
        <f t="shared" ca="1" si="89"/>
        <v>145.51726442251851</v>
      </c>
      <c r="J338" s="620">
        <f ca="1">FM!CB339</f>
        <v>453.90387946255493</v>
      </c>
      <c r="K338" s="620">
        <f>FM!CD339</f>
        <v>16.200005377715037</v>
      </c>
      <c r="L338" s="620">
        <f>FM!CE339</f>
        <v>0</v>
      </c>
      <c r="M338" s="620">
        <f ca="1">Tributos!CX339</f>
        <v>-155.17759640109557</v>
      </c>
      <c r="N338" s="620">
        <f ca="1">FM!CH339</f>
        <v>-169.40902401665591</v>
      </c>
      <c r="O338" s="632">
        <f>FM!DC339</f>
        <v>0</v>
      </c>
      <c r="P338" s="620">
        <f t="shared" ca="1" si="100"/>
        <v>47222.308132775273</v>
      </c>
      <c r="Q338" s="620">
        <f t="shared" ca="1" si="93"/>
        <v>0</v>
      </c>
      <c r="R338" s="618"/>
      <c r="S338" s="630">
        <f t="shared" ca="1" si="85"/>
        <v>-63.22864936318382</v>
      </c>
      <c r="T338" s="631">
        <f ca="1">S338/Aux_Indices!$AU339</f>
        <v>-63.22864936318382</v>
      </c>
      <c r="U338" s="632">
        <f t="shared" ca="1" si="94"/>
        <v>-63.22864936318382</v>
      </c>
      <c r="V338" s="620">
        <f ca="1">FM!CB339</f>
        <v>453.90387946255493</v>
      </c>
      <c r="W338" s="620">
        <f>FM!CD339</f>
        <v>16.200005377715037</v>
      </c>
      <c r="X338" s="620">
        <f>FM!CE339</f>
        <v>0</v>
      </c>
      <c r="Y338" s="620">
        <f ca="1">FM!CF339</f>
        <v>-363.9235101867979</v>
      </c>
      <c r="Z338" s="620">
        <f ca="1">FM!CH339</f>
        <v>-169.40902401665591</v>
      </c>
      <c r="AA338" s="620">
        <f ca="1">FM!DG339</f>
        <v>0</v>
      </c>
      <c r="AB338" s="620">
        <f ca="1">FM!DI339</f>
        <v>0</v>
      </c>
      <c r="AC338" s="620">
        <f ca="1">FM!DH339</f>
        <v>0</v>
      </c>
      <c r="AD338" s="620">
        <f t="shared" ca="1" si="101"/>
        <v>44803.443360799363</v>
      </c>
      <c r="AE338" s="620">
        <f t="shared" ca="1" si="95"/>
        <v>0</v>
      </c>
      <c r="AF338" s="618"/>
      <c r="AG338" s="633">
        <f t="shared" ca="1" si="86"/>
        <v>-48.064513029887621</v>
      </c>
      <c r="AH338" s="631">
        <f ca="1">AG338/Aux_Indices!$AU339</f>
        <v>-48.064513029887621</v>
      </c>
      <c r="AI338" s="620">
        <f ca="1">FM!DS339+FM!DU339+FM!DX339</f>
        <v>19.566627526833749</v>
      </c>
      <c r="AJ338" s="620">
        <f ca="1">FM!CF339</f>
        <v>-363.9235101867979</v>
      </c>
      <c r="AK338" s="620">
        <f ca="1">FM!DT339</f>
        <v>-4.4024911935375934</v>
      </c>
      <c r="AL338" s="620">
        <f ca="1">SUM(FM!DU339:DX339)</f>
        <v>0</v>
      </c>
      <c r="AM338" s="620">
        <f t="shared" ca="1" si="102"/>
        <v>46873.448032323635</v>
      </c>
      <c r="AN338" s="620">
        <f t="shared" ca="1" si="96"/>
        <v>0</v>
      </c>
      <c r="AO338" s="618"/>
      <c r="AP338" s="631">
        <f t="shared" ca="1" si="97"/>
        <v>0</v>
      </c>
      <c r="AQ338" s="631">
        <f ca="1">AP338/Aux_Indices!$AU339</f>
        <v>0</v>
      </c>
      <c r="AR338" s="620">
        <f ca="1">-(FM!DQ339)</f>
        <v>0</v>
      </c>
      <c r="AS338" s="620">
        <f ca="1">-FM!EJ339</f>
        <v>0</v>
      </c>
      <c r="AT338" s="620">
        <f>-FM!EK339</f>
        <v>0</v>
      </c>
      <c r="AU338" s="620"/>
      <c r="AV338" s="620"/>
      <c r="AW338" s="620">
        <f t="shared" ca="1" si="103"/>
        <v>38956.86545960854</v>
      </c>
      <c r="AX338" s="620">
        <f t="shared" ca="1" si="98"/>
        <v>0</v>
      </c>
      <c r="AY338" s="618"/>
      <c r="AZ338" s="620"/>
    </row>
    <row r="339" spans="2:52">
      <c r="B339" s="621">
        <f t="shared" si="90"/>
        <v>2049</v>
      </c>
      <c r="C339" s="621">
        <f t="shared" si="91"/>
        <v>2049</v>
      </c>
      <c r="D339" s="627">
        <f>Aux_Inflação!C340</f>
        <v>54697</v>
      </c>
      <c r="E339" s="628">
        <f t="shared" si="99"/>
        <v>27.833333333333208</v>
      </c>
      <c r="F339" s="629"/>
      <c r="G339" s="630">
        <f t="shared" ca="1" si="92"/>
        <v>120.7496524689471</v>
      </c>
      <c r="H339" s="631">
        <f ca="1">G339/Aux_Indices!$AU340</f>
        <v>120.7496524689471</v>
      </c>
      <c r="I339" s="632">
        <f t="shared" ca="1" si="89"/>
        <v>120.7496524689471</v>
      </c>
      <c r="J339" s="620">
        <f ca="1">FM!CB340</f>
        <v>-12.752831267124908</v>
      </c>
      <c r="K339" s="620">
        <f>FM!CD340</f>
        <v>16.156885739396149</v>
      </c>
      <c r="L339" s="620">
        <f>FM!CE340</f>
        <v>0</v>
      </c>
      <c r="M339" s="620">
        <f ca="1">Tributos!CX340</f>
        <v>-83.827618023103057</v>
      </c>
      <c r="N339" s="620">
        <f ca="1">FM!CH340</f>
        <v>201.17321601977892</v>
      </c>
      <c r="O339" s="632">
        <f>FM!DC340</f>
        <v>0</v>
      </c>
      <c r="P339" s="620">
        <f t="shared" ca="1" si="100"/>
        <v>47343.057785244222</v>
      </c>
      <c r="Q339" s="620">
        <f t="shared" ca="1" si="93"/>
        <v>0</v>
      </c>
      <c r="R339" s="618"/>
      <c r="S339" s="630">
        <f t="shared" ca="1" si="85"/>
        <v>204.57727049205016</v>
      </c>
      <c r="T339" s="631">
        <f ca="1">S339/Aux_Indices!$AU340</f>
        <v>204.57727049205016</v>
      </c>
      <c r="U339" s="632">
        <f t="shared" ca="1" si="94"/>
        <v>204.57727049205016</v>
      </c>
      <c r="V339" s="620">
        <f ca="1">FM!CB340</f>
        <v>-12.752831267124908</v>
      </c>
      <c r="W339" s="620">
        <f>FM!CD340</f>
        <v>16.156885739396149</v>
      </c>
      <c r="X339" s="620">
        <f>FM!CE340</f>
        <v>0</v>
      </c>
      <c r="Y339" s="620">
        <f>FM!CF340</f>
        <v>0</v>
      </c>
      <c r="Z339" s="620">
        <f ca="1">FM!CH340</f>
        <v>201.17321601977892</v>
      </c>
      <c r="AA339" s="620">
        <f ca="1">FM!DG340</f>
        <v>0</v>
      </c>
      <c r="AB339" s="620">
        <f ca="1">FM!DI340</f>
        <v>0</v>
      </c>
      <c r="AC339" s="620">
        <f ca="1">FM!DH340</f>
        <v>0</v>
      </c>
      <c r="AD339" s="620">
        <f t="shared" ca="1" si="101"/>
        <v>45008.020631291416</v>
      </c>
      <c r="AE339" s="620">
        <f t="shared" ca="1" si="95"/>
        <v>0</v>
      </c>
      <c r="AF339" s="618"/>
      <c r="AG339" s="633">
        <f t="shared" ca="1" si="86"/>
        <v>219.64989532200761</v>
      </c>
      <c r="AH339" s="631">
        <f ca="1">AG339/Aux_Indices!$AU340</f>
        <v>219.64989532200761</v>
      </c>
      <c r="AI339" s="620">
        <f ca="1">FM!DS340+FM!DU340+FM!DX340</f>
        <v>19.44854816768704</v>
      </c>
      <c r="AJ339" s="620">
        <f>FM!CF340</f>
        <v>0</v>
      </c>
      <c r="AK339" s="620">
        <f ca="1">FM!DT340</f>
        <v>-4.3759233377295841</v>
      </c>
      <c r="AL339" s="620">
        <f ca="1">SUM(FM!DU340:DX340)</f>
        <v>0</v>
      </c>
      <c r="AM339" s="620">
        <f t="shared" ca="1" si="102"/>
        <v>47093.097927645642</v>
      </c>
      <c r="AN339" s="620">
        <f t="shared" ca="1" si="96"/>
        <v>0</v>
      </c>
      <c r="AO339" s="618"/>
      <c r="AP339" s="631">
        <f t="shared" ca="1" si="97"/>
        <v>0</v>
      </c>
      <c r="AQ339" s="631">
        <f ca="1">AP339/Aux_Indices!$AU340</f>
        <v>0</v>
      </c>
      <c r="AR339" s="620">
        <f ca="1">-(FM!DQ340)</f>
        <v>0</v>
      </c>
      <c r="AS339" s="620">
        <f ca="1">-FM!EJ340</f>
        <v>0</v>
      </c>
      <c r="AT339" s="620">
        <f>-FM!EK340</f>
        <v>0</v>
      </c>
      <c r="AU339" s="620"/>
      <c r="AV339" s="620"/>
      <c r="AW339" s="620">
        <f t="shared" ca="1" si="103"/>
        <v>38956.86545960854</v>
      </c>
      <c r="AX339" s="620">
        <f t="shared" ca="1" si="98"/>
        <v>0</v>
      </c>
      <c r="AY339" s="618"/>
      <c r="AZ339" s="620"/>
    </row>
    <row r="340" spans="2:52">
      <c r="B340" s="621">
        <f t="shared" si="90"/>
        <v>2049</v>
      </c>
      <c r="C340" s="621">
        <f t="shared" si="91"/>
        <v>2049</v>
      </c>
      <c r="D340" s="627">
        <f>Aux_Inflação!C341</f>
        <v>54728</v>
      </c>
      <c r="E340" s="628">
        <f t="shared" si="99"/>
        <v>27.91666666666654</v>
      </c>
      <c r="F340" s="629"/>
      <c r="G340" s="630">
        <f t="shared" ca="1" si="92"/>
        <v>26.759584526900085</v>
      </c>
      <c r="H340" s="631">
        <f ca="1">G340/Aux_Indices!$AU341</f>
        <v>26.759584526900085</v>
      </c>
      <c r="I340" s="632">
        <f t="shared" ca="1" si="89"/>
        <v>26.759584526900085</v>
      </c>
      <c r="J340" s="620">
        <f ca="1">FM!CB341</f>
        <v>245.20323775016527</v>
      </c>
      <c r="K340" s="620">
        <f>FM!CD341</f>
        <v>16.113880872842167</v>
      </c>
      <c r="L340" s="620">
        <f>FM!CE341</f>
        <v>0</v>
      </c>
      <c r="M340" s="620">
        <f ca="1">Tributos!CX341</f>
        <v>-123.38286208517674</v>
      </c>
      <c r="N340" s="620">
        <f ca="1">FM!CH341</f>
        <v>-111.17467201093064</v>
      </c>
      <c r="O340" s="632">
        <f>FM!DC341</f>
        <v>0</v>
      </c>
      <c r="P340" s="620">
        <f t="shared" ca="1" si="100"/>
        <v>47369.817369771125</v>
      </c>
      <c r="Q340" s="620">
        <f t="shared" ca="1" si="93"/>
        <v>0</v>
      </c>
      <c r="R340" s="618"/>
      <c r="S340" s="630">
        <f t="shared" ca="1" si="85"/>
        <v>150.14244661207681</v>
      </c>
      <c r="T340" s="631">
        <f ca="1">S340/Aux_Indices!$AU341</f>
        <v>150.14244661207681</v>
      </c>
      <c r="U340" s="632">
        <f t="shared" ca="1" si="94"/>
        <v>150.14244661207681</v>
      </c>
      <c r="V340" s="620">
        <f ca="1">FM!CB341</f>
        <v>245.20323775016527</v>
      </c>
      <c r="W340" s="620">
        <f>FM!CD341</f>
        <v>16.113880872842167</v>
      </c>
      <c r="X340" s="620">
        <f>FM!CE341</f>
        <v>0</v>
      </c>
      <c r="Y340" s="620">
        <f>FM!CF341</f>
        <v>0</v>
      </c>
      <c r="Z340" s="620">
        <f ca="1">FM!CH341</f>
        <v>-111.17467201093064</v>
      </c>
      <c r="AA340" s="620">
        <f ca="1">FM!DG341</f>
        <v>0</v>
      </c>
      <c r="AB340" s="620">
        <f ca="1">FM!DI341</f>
        <v>0</v>
      </c>
      <c r="AC340" s="620">
        <f ca="1">FM!DH341</f>
        <v>0</v>
      </c>
      <c r="AD340" s="620">
        <f t="shared" ca="1" si="101"/>
        <v>45158.163077903489</v>
      </c>
      <c r="AE340" s="620">
        <f t="shared" ca="1" si="95"/>
        <v>0</v>
      </c>
      <c r="AF340" s="618"/>
      <c r="AG340" s="633">
        <f t="shared" ca="1" si="86"/>
        <v>165.63326962738998</v>
      </c>
      <c r="AH340" s="631">
        <f ca="1">AG340/Aux_Indices!$AU341</f>
        <v>165.63326962738998</v>
      </c>
      <c r="AI340" s="620">
        <f ca="1">FM!DS341+FM!DU341+FM!DX341</f>
        <v>19.988158729436343</v>
      </c>
      <c r="AJ340" s="620">
        <f>FM!CF341</f>
        <v>0</v>
      </c>
      <c r="AK340" s="620">
        <f ca="1">FM!DT341</f>
        <v>-4.4973357141231771</v>
      </c>
      <c r="AL340" s="620">
        <f ca="1">SUM(FM!DU341:DX341)</f>
        <v>0</v>
      </c>
      <c r="AM340" s="620">
        <f t="shared" ca="1" si="102"/>
        <v>47258.731197273031</v>
      </c>
      <c r="AN340" s="620">
        <f t="shared" ca="1" si="96"/>
        <v>0</v>
      </c>
      <c r="AO340" s="618"/>
      <c r="AP340" s="631">
        <f t="shared" ca="1" si="97"/>
        <v>0</v>
      </c>
      <c r="AQ340" s="631">
        <f ca="1">AP340/Aux_Indices!$AU341</f>
        <v>0</v>
      </c>
      <c r="AR340" s="620">
        <f ca="1">-(FM!DQ341)</f>
        <v>0</v>
      </c>
      <c r="AS340" s="620">
        <f ca="1">-FM!EJ341</f>
        <v>0</v>
      </c>
      <c r="AT340" s="620">
        <f>-FM!EK341</f>
        <v>0</v>
      </c>
      <c r="AU340" s="620"/>
      <c r="AV340" s="620"/>
      <c r="AW340" s="620">
        <f t="shared" ca="1" si="103"/>
        <v>38956.86545960854</v>
      </c>
      <c r="AX340" s="620">
        <f t="shared" ca="1" si="98"/>
        <v>0</v>
      </c>
      <c r="AY340" s="618"/>
      <c r="AZ340" s="620"/>
    </row>
    <row r="341" spans="2:52">
      <c r="B341" s="621">
        <f t="shared" si="90"/>
        <v>2049</v>
      </c>
      <c r="C341" s="621">
        <f t="shared" si="91"/>
        <v>2049</v>
      </c>
      <c r="D341" s="627">
        <f>Aux_Inflação!C342</f>
        <v>54758</v>
      </c>
      <c r="E341" s="628">
        <f t="shared" si="99"/>
        <v>27.999999999999872</v>
      </c>
      <c r="F341" s="629"/>
      <c r="G341" s="630">
        <f t="shared" ca="1" si="92"/>
        <v>567.12837792842708</v>
      </c>
      <c r="H341" s="631">
        <f ca="1">G341/Aux_Indices!$AU342</f>
        <v>567.12837792842708</v>
      </c>
      <c r="I341" s="632">
        <f t="shared" ca="1" si="89"/>
        <v>567.12837792842708</v>
      </c>
      <c r="J341" s="620">
        <f ca="1">FM!CB342</f>
        <v>1276.8983847533877</v>
      </c>
      <c r="K341" s="620">
        <f>FM!CD342</f>
        <v>16.070990472564493</v>
      </c>
      <c r="L341" s="620">
        <f>FM!CE342</f>
        <v>0</v>
      </c>
      <c r="M341" s="620">
        <f ca="1">Tributos!CX342</f>
        <v>-281.14230925380355</v>
      </c>
      <c r="N341" s="620">
        <f ca="1">FM!CH342</f>
        <v>-444.69868804372163</v>
      </c>
      <c r="O341" s="632">
        <f>FM!DC342</f>
        <v>0</v>
      </c>
      <c r="P341" s="620">
        <f t="shared" ca="1" si="100"/>
        <v>47936.945747699552</v>
      </c>
      <c r="Q341" s="620">
        <f t="shared" ca="1" si="93"/>
        <v>0</v>
      </c>
      <c r="R341" s="618"/>
      <c r="S341" s="630">
        <f t="shared" ca="1" si="85"/>
        <v>359.91789782014735</v>
      </c>
      <c r="T341" s="631">
        <f ca="1">S341/Aux_Indices!$AU342</f>
        <v>359.91789782014735</v>
      </c>
      <c r="U341" s="632">
        <f t="shared" ca="1" si="94"/>
        <v>359.91789782014735</v>
      </c>
      <c r="V341" s="620">
        <f ca="1">FM!CB342</f>
        <v>1276.8983847533877</v>
      </c>
      <c r="W341" s="620">
        <f>FM!CD342</f>
        <v>16.070990472564493</v>
      </c>
      <c r="X341" s="620">
        <f>FM!CE342</f>
        <v>0</v>
      </c>
      <c r="Y341" s="620">
        <f ca="1">FM!CF342</f>
        <v>-488.35278936208334</v>
      </c>
      <c r="Z341" s="620">
        <f ca="1">FM!CH342</f>
        <v>-444.69868804372163</v>
      </c>
      <c r="AA341" s="620">
        <f ca="1">FM!DG342</f>
        <v>0</v>
      </c>
      <c r="AB341" s="620">
        <f ca="1">FM!DI342</f>
        <v>0</v>
      </c>
      <c r="AC341" s="620">
        <f ca="1">FM!DH342</f>
        <v>0</v>
      </c>
      <c r="AD341" s="620">
        <f t="shared" ca="1" si="101"/>
        <v>45518.080975723635</v>
      </c>
      <c r="AE341" s="620">
        <f t="shared" ca="1" si="95"/>
        <v>0</v>
      </c>
      <c r="AF341" s="618"/>
      <c r="AG341" s="633">
        <f t="shared" ca="1" si="86"/>
        <v>375.7240751072718</v>
      </c>
      <c r="AH341" s="631">
        <f ca="1">AG341/Aux_Indices!$AU342</f>
        <v>375.7240751072718</v>
      </c>
      <c r="AI341" s="620">
        <f ca="1">FM!DS342+FM!DU342+FM!DX342</f>
        <v>20.395067467257409</v>
      </c>
      <c r="AJ341" s="620">
        <f ca="1">FM!CF342</f>
        <v>-488.35278936208334</v>
      </c>
      <c r="AK341" s="620">
        <f ca="1">FM!DT342</f>
        <v>-4.5888901801329167</v>
      </c>
      <c r="AL341" s="620">
        <f ca="1">SUM(FM!DU342:DX342)</f>
        <v>0</v>
      </c>
      <c r="AM341" s="620">
        <f t="shared" ca="1" si="102"/>
        <v>47634.455272380306</v>
      </c>
      <c r="AN341" s="620">
        <f t="shared" ca="1" si="96"/>
        <v>0</v>
      </c>
      <c r="AO341" s="618"/>
      <c r="AP341" s="631">
        <f t="shared" ca="1" si="97"/>
        <v>4096.144286940932</v>
      </c>
      <c r="AQ341" s="631">
        <f ca="1">AP341/Aux_Indices!$AU342</f>
        <v>4096.144286940932</v>
      </c>
      <c r="AR341" s="620">
        <f ca="1">-(FM!DQ342)</f>
        <v>0</v>
      </c>
      <c r="AS341" s="620">
        <f ca="1">-FM!EJ342</f>
        <v>4096.144286940932</v>
      </c>
      <c r="AT341" s="620">
        <f>-FM!EK342</f>
        <v>0</v>
      </c>
      <c r="AU341" s="620"/>
      <c r="AV341" s="620"/>
      <c r="AW341" s="620">
        <f t="shared" ca="1" si="103"/>
        <v>43053.009746549469</v>
      </c>
      <c r="AX341" s="620">
        <f t="shared" ca="1" si="98"/>
        <v>0</v>
      </c>
      <c r="AY341" s="618"/>
      <c r="AZ341" s="620"/>
    </row>
    <row r="342" spans="2:52">
      <c r="B342" s="621">
        <f t="shared" si="90"/>
        <v>2050</v>
      </c>
      <c r="C342" s="621">
        <f t="shared" si="91"/>
        <v>2050</v>
      </c>
      <c r="D342" s="627">
        <f>Aux_Inflação!C343</f>
        <v>54789</v>
      </c>
      <c r="E342" s="628">
        <f t="shared" si="99"/>
        <v>28.083333333333204</v>
      </c>
      <c r="F342" s="629"/>
      <c r="G342" s="630">
        <f t="shared" ca="1" si="92"/>
        <v>1116.5754810935355</v>
      </c>
      <c r="H342" s="631">
        <f ca="1">G342/Aux_Indices!$AU343</f>
        <v>1116.5754810935355</v>
      </c>
      <c r="I342" s="632">
        <f t="shared" ca="1" si="89"/>
        <v>1116.5754810935355</v>
      </c>
      <c r="J342" s="620">
        <f ca="1">FM!CB343</f>
        <v>1523.7635690819218</v>
      </c>
      <c r="K342" s="620">
        <f>FM!CD343</f>
        <v>16.028214233887645</v>
      </c>
      <c r="L342" s="620">
        <f>FM!CE343</f>
        <v>0</v>
      </c>
      <c r="M342" s="620">
        <f ca="1">Tributos!CX343</f>
        <v>-316.34085832071759</v>
      </c>
      <c r="N342" s="620">
        <f ca="1">FM!CH343</f>
        <v>-106.87544390155639</v>
      </c>
      <c r="O342" s="632">
        <f>FM!DC343</f>
        <v>0</v>
      </c>
      <c r="P342" s="620">
        <f t="shared" ca="1" si="100"/>
        <v>49053.521228793084</v>
      </c>
      <c r="Q342" s="620">
        <f t="shared" ca="1" si="93"/>
        <v>0</v>
      </c>
      <c r="R342" s="618"/>
      <c r="S342" s="630">
        <f t="shared" ca="1" si="85"/>
        <v>1432.9163394142531</v>
      </c>
      <c r="T342" s="631">
        <f ca="1">S342/Aux_Indices!$AU343</f>
        <v>1432.9163394142531</v>
      </c>
      <c r="U342" s="632">
        <f t="shared" ca="1" si="94"/>
        <v>1432.9163394142531</v>
      </c>
      <c r="V342" s="620">
        <f ca="1">FM!CB343</f>
        <v>1523.7635690819218</v>
      </c>
      <c r="W342" s="620">
        <f>FM!CD343</f>
        <v>16.028214233887645</v>
      </c>
      <c r="X342" s="620">
        <f>FM!CE343</f>
        <v>0</v>
      </c>
      <c r="Y342" s="620">
        <f>FM!CF343</f>
        <v>0</v>
      </c>
      <c r="Z342" s="620">
        <f ca="1">FM!CH343</f>
        <v>-106.87544390155639</v>
      </c>
      <c r="AA342" s="620">
        <f ca="1">FM!DG343</f>
        <v>0</v>
      </c>
      <c r="AB342" s="620">
        <f ca="1">FM!DI343</f>
        <v>0</v>
      </c>
      <c r="AC342" s="620">
        <f ca="1">FM!DH343</f>
        <v>0</v>
      </c>
      <c r="AD342" s="620">
        <f t="shared" ca="1" si="101"/>
        <v>46950.997315137887</v>
      </c>
      <c r="AE342" s="620">
        <f t="shared" ca="1" si="95"/>
        <v>0</v>
      </c>
      <c r="AF342" s="618"/>
      <c r="AG342" s="633">
        <f t="shared" ca="1" si="86"/>
        <v>1441.6390943347583</v>
      </c>
      <c r="AH342" s="631">
        <f ca="1">AG342/Aux_Indices!$AU343</f>
        <v>1441.6390943347583</v>
      </c>
      <c r="AI342" s="620">
        <f ca="1">FM!DS343+FM!DU343+FM!DX343</f>
        <v>11.255167639361362</v>
      </c>
      <c r="AJ342" s="620">
        <f>FM!CF343</f>
        <v>0</v>
      </c>
      <c r="AK342" s="620">
        <f ca="1">FM!DT343</f>
        <v>-2.5324127188563064</v>
      </c>
      <c r="AL342" s="620">
        <f ca="1">SUM(FM!DU343:DX343)</f>
        <v>0</v>
      </c>
      <c r="AM342" s="620">
        <f t="shared" ca="1" si="102"/>
        <v>49076.094366715064</v>
      </c>
      <c r="AN342" s="620">
        <f t="shared" ca="1" si="96"/>
        <v>0</v>
      </c>
      <c r="AO342" s="618"/>
      <c r="AP342" s="631">
        <f t="shared" ca="1" si="97"/>
        <v>0</v>
      </c>
      <c r="AQ342" s="631">
        <f ca="1">AP342/Aux_Indices!$AU343</f>
        <v>0</v>
      </c>
      <c r="AR342" s="620">
        <f ca="1">-(FM!DQ343)</f>
        <v>0</v>
      </c>
      <c r="AS342" s="620">
        <f ca="1">-FM!EJ343</f>
        <v>0</v>
      </c>
      <c r="AT342" s="620">
        <f>-FM!EK343</f>
        <v>0</v>
      </c>
      <c r="AU342" s="620"/>
      <c r="AV342" s="620"/>
      <c r="AW342" s="620">
        <f t="shared" ca="1" si="103"/>
        <v>43053.009746549469</v>
      </c>
      <c r="AX342" s="620">
        <f t="shared" ca="1" si="98"/>
        <v>0</v>
      </c>
      <c r="AY342" s="618"/>
      <c r="AZ342" s="620"/>
    </row>
    <row r="343" spans="2:52">
      <c r="B343" s="621">
        <f t="shared" si="90"/>
        <v>2050</v>
      </c>
      <c r="C343" s="621">
        <f t="shared" si="91"/>
        <v>2050</v>
      </c>
      <c r="D343" s="627">
        <f>Aux_Inflação!C344</f>
        <v>54820</v>
      </c>
      <c r="E343" s="628">
        <f t="shared" si="99"/>
        <v>28.166666666666536</v>
      </c>
      <c r="F343" s="629"/>
      <c r="G343" s="630">
        <f t="shared" ca="1" si="92"/>
        <v>1001.390812366735</v>
      </c>
      <c r="H343" s="631">
        <f ca="1">G343/Aux_Indices!$AU344</f>
        <v>1001.390812366735</v>
      </c>
      <c r="I343" s="632">
        <f t="shared" ca="1" si="89"/>
        <v>1001.390812366735</v>
      </c>
      <c r="J343" s="620">
        <f ca="1">FM!CB344</f>
        <v>992.18556477125594</v>
      </c>
      <c r="K343" s="620">
        <f>FM!CD344</f>
        <v>15.985551852947104</v>
      </c>
      <c r="L343" s="620">
        <f>FM!CE344</f>
        <v>0</v>
      </c>
      <c r="M343" s="620">
        <f ca="1">Tributos!CX344</f>
        <v>-236.06971121136968</v>
      </c>
      <c r="N343" s="620">
        <f ca="1">FM!CH344</f>
        <v>229.28940695390153</v>
      </c>
      <c r="O343" s="632">
        <f>FM!DC344</f>
        <v>0</v>
      </c>
      <c r="P343" s="620">
        <f t="shared" ca="1" si="100"/>
        <v>50054.91204115982</v>
      </c>
      <c r="Q343" s="620">
        <f t="shared" ca="1" si="93"/>
        <v>0</v>
      </c>
      <c r="R343" s="618"/>
      <c r="S343" s="630">
        <f t="shared" ca="1" si="85"/>
        <v>1237.4605235781046</v>
      </c>
      <c r="T343" s="631">
        <f ca="1">S343/Aux_Indices!$AU344</f>
        <v>1237.4605235781046</v>
      </c>
      <c r="U343" s="632">
        <f t="shared" ca="1" si="94"/>
        <v>1237.4605235781046</v>
      </c>
      <c r="V343" s="620">
        <f ca="1">FM!CB344</f>
        <v>992.18556477125594</v>
      </c>
      <c r="W343" s="620">
        <f>FM!CD344</f>
        <v>15.985551852947104</v>
      </c>
      <c r="X343" s="620">
        <f>FM!CE344</f>
        <v>0</v>
      </c>
      <c r="Y343" s="620">
        <f>FM!CF344</f>
        <v>0</v>
      </c>
      <c r="Z343" s="620">
        <f ca="1">FM!CH344</f>
        <v>229.28940695390153</v>
      </c>
      <c r="AA343" s="620">
        <f ca="1">FM!DG344</f>
        <v>0</v>
      </c>
      <c r="AB343" s="620">
        <f ca="1">FM!DI344</f>
        <v>0</v>
      </c>
      <c r="AC343" s="620">
        <f ca="1">FM!DH344</f>
        <v>0</v>
      </c>
      <c r="AD343" s="620">
        <f t="shared" ca="1" si="101"/>
        <v>48188.457838715993</v>
      </c>
      <c r="AE343" s="620">
        <f t="shared" ca="1" si="95"/>
        <v>0</v>
      </c>
      <c r="AF343" s="618"/>
      <c r="AG343" s="633">
        <f t="shared" ca="1" si="86"/>
        <v>1248.9280594706415</v>
      </c>
      <c r="AH343" s="631">
        <f ca="1">AG343/Aux_Indices!$AU344</f>
        <v>1248.9280594706415</v>
      </c>
      <c r="AI343" s="620">
        <f ca="1">FM!DS344+FM!DU344+FM!DX344</f>
        <v>14.796820506499261</v>
      </c>
      <c r="AJ343" s="620">
        <f>FM!CF344</f>
        <v>0</v>
      </c>
      <c r="AK343" s="620">
        <f ca="1">FM!DT344</f>
        <v>-3.3292846139623338</v>
      </c>
      <c r="AL343" s="620">
        <f ca="1">SUM(FM!DU344:DX344)</f>
        <v>0</v>
      </c>
      <c r="AM343" s="620">
        <f t="shared" ca="1" si="102"/>
        <v>50325.022426185707</v>
      </c>
      <c r="AN343" s="620">
        <f t="shared" ca="1" si="96"/>
        <v>0</v>
      </c>
      <c r="AO343" s="618"/>
      <c r="AP343" s="631">
        <f t="shared" ca="1" si="97"/>
        <v>0</v>
      </c>
      <c r="AQ343" s="631">
        <f ca="1">AP343/Aux_Indices!$AU344</f>
        <v>0</v>
      </c>
      <c r="AR343" s="620">
        <f ca="1">-(FM!DQ344)</f>
        <v>0</v>
      </c>
      <c r="AS343" s="620">
        <f ca="1">-FM!EJ344</f>
        <v>0</v>
      </c>
      <c r="AT343" s="620">
        <f>-FM!EK344</f>
        <v>0</v>
      </c>
      <c r="AU343" s="620"/>
      <c r="AV343" s="620"/>
      <c r="AW343" s="620">
        <f t="shared" ca="1" si="103"/>
        <v>43053.009746549469</v>
      </c>
      <c r="AX343" s="620">
        <f t="shared" ca="1" si="98"/>
        <v>0</v>
      </c>
      <c r="AY343" s="618"/>
      <c r="AZ343" s="620"/>
    </row>
    <row r="344" spans="2:52">
      <c r="B344" s="621">
        <f t="shared" si="90"/>
        <v>2050</v>
      </c>
      <c r="C344" s="621">
        <f t="shared" si="91"/>
        <v>2050</v>
      </c>
      <c r="D344" s="627">
        <f>Aux_Inflação!C345</f>
        <v>54848</v>
      </c>
      <c r="E344" s="628">
        <f t="shared" si="99"/>
        <v>28.249999999999869</v>
      </c>
      <c r="F344" s="629"/>
      <c r="G344" s="630">
        <f t="shared" ca="1" si="92"/>
        <v>550.16604166125785</v>
      </c>
      <c r="H344" s="631">
        <f ca="1">G344/Aux_Indices!$AU345</f>
        <v>550.16604166125785</v>
      </c>
      <c r="I344" s="632">
        <f t="shared" ca="1" si="89"/>
        <v>550.16604166125785</v>
      </c>
      <c r="J344" s="620">
        <f ca="1">FM!CB345</f>
        <v>460.60744690590951</v>
      </c>
      <c r="K344" s="620">
        <f>FM!CD345</f>
        <v>15.943003026687135</v>
      </c>
      <c r="L344" s="620">
        <f>FM!CE345</f>
        <v>0</v>
      </c>
      <c r="M344" s="620">
        <f ca="1">Tributos!CX345</f>
        <v>-155.67381522524028</v>
      </c>
      <c r="N344" s="620">
        <f ca="1">FM!CH345</f>
        <v>229.28940695390156</v>
      </c>
      <c r="O344" s="632">
        <f>FM!DC345</f>
        <v>0</v>
      </c>
      <c r="P344" s="620">
        <f t="shared" ca="1" si="100"/>
        <v>50605.078082821077</v>
      </c>
      <c r="Q344" s="620">
        <f t="shared" ca="1" si="93"/>
        <v>0</v>
      </c>
      <c r="R344" s="618"/>
      <c r="S344" s="630">
        <f t="shared" ca="1" si="85"/>
        <v>-2.2445278708294154</v>
      </c>
      <c r="T344" s="631">
        <f ca="1">S344/Aux_Indices!$AU345</f>
        <v>-2.2445278708294154</v>
      </c>
      <c r="U344" s="632">
        <f t="shared" ca="1" si="94"/>
        <v>-2.2445278708294154</v>
      </c>
      <c r="V344" s="620">
        <f ca="1">FM!CB345</f>
        <v>460.60744690590951</v>
      </c>
      <c r="W344" s="620">
        <f>FM!CD345</f>
        <v>15.943003026687135</v>
      </c>
      <c r="X344" s="620">
        <f>FM!CE345</f>
        <v>0</v>
      </c>
      <c r="Y344" s="620">
        <f ca="1">FM!CF345</f>
        <v>-708.0843847573276</v>
      </c>
      <c r="Z344" s="620">
        <f ca="1">FM!CH345</f>
        <v>229.28940695390156</v>
      </c>
      <c r="AA344" s="620">
        <f ca="1">FM!DG345</f>
        <v>0</v>
      </c>
      <c r="AB344" s="620">
        <f ca="1">FM!DI345</f>
        <v>0</v>
      </c>
      <c r="AC344" s="620">
        <f ca="1">FM!DH345</f>
        <v>0</v>
      </c>
      <c r="AD344" s="620">
        <f t="shared" ca="1" si="101"/>
        <v>48186.21331084516</v>
      </c>
      <c r="AE344" s="620">
        <f t="shared" ca="1" si="95"/>
        <v>0</v>
      </c>
      <c r="AF344" s="618"/>
      <c r="AG344" s="633">
        <f t="shared" ca="1" si="86"/>
        <v>11.600880532617452</v>
      </c>
      <c r="AH344" s="631">
        <f ca="1">AG344/Aux_Indices!$AU345</f>
        <v>11.600880532617452</v>
      </c>
      <c r="AI344" s="620">
        <f ca="1">FM!DS345+FM!DU345+FM!DX345</f>
        <v>17.865043101221747</v>
      </c>
      <c r="AJ344" s="620">
        <f ca="1">FM!CF345</f>
        <v>-708.0843847573276</v>
      </c>
      <c r="AK344" s="620">
        <f ca="1">FM!DT345</f>
        <v>-4.0196346977748929</v>
      </c>
      <c r="AL344" s="620">
        <f ca="1">SUM(FM!DU345:DX345)</f>
        <v>0</v>
      </c>
      <c r="AM344" s="620">
        <f t="shared" ca="1" si="102"/>
        <v>50336.623306718328</v>
      </c>
      <c r="AN344" s="620">
        <f t="shared" ca="1" si="96"/>
        <v>0</v>
      </c>
      <c r="AO344" s="618"/>
      <c r="AP344" s="631">
        <f t="shared" ca="1" si="97"/>
        <v>0</v>
      </c>
      <c r="AQ344" s="631">
        <f ca="1">AP344/Aux_Indices!$AU345</f>
        <v>0</v>
      </c>
      <c r="AR344" s="620">
        <f ca="1">-(FM!DQ345)</f>
        <v>0</v>
      </c>
      <c r="AS344" s="620">
        <f ca="1">-FM!EJ345</f>
        <v>0</v>
      </c>
      <c r="AT344" s="620">
        <f>-FM!EK345</f>
        <v>0</v>
      </c>
      <c r="AU344" s="620"/>
      <c r="AV344" s="620"/>
      <c r="AW344" s="620">
        <f t="shared" ca="1" si="103"/>
        <v>43053.009746549469</v>
      </c>
      <c r="AX344" s="620">
        <f t="shared" ca="1" si="98"/>
        <v>0</v>
      </c>
      <c r="AY344" s="618"/>
      <c r="AZ344" s="620"/>
    </row>
    <row r="345" spans="2:52">
      <c r="B345" s="621">
        <f t="shared" si="90"/>
        <v>2050</v>
      </c>
      <c r="C345" s="621">
        <f t="shared" si="91"/>
        <v>2050</v>
      </c>
      <c r="D345" s="627">
        <f>Aux_Inflação!C346</f>
        <v>54879</v>
      </c>
      <c r="E345" s="628">
        <f t="shared" si="99"/>
        <v>28.333333333333201</v>
      </c>
      <c r="F345" s="629"/>
      <c r="G345" s="630">
        <f t="shared" ca="1" si="92"/>
        <v>423.71883996379972</v>
      </c>
      <c r="H345" s="631">
        <f ca="1">G345/Aux_Indices!$AU346</f>
        <v>423.71883996379972</v>
      </c>
      <c r="I345" s="632">
        <f t="shared" ca="1" si="89"/>
        <v>423.71883996379972</v>
      </c>
      <c r="J345" s="620">
        <f ca="1">FM!CB346</f>
        <v>707.91530884792667</v>
      </c>
      <c r="K345" s="620">
        <f>FM!CD346</f>
        <v>15.900567452858661</v>
      </c>
      <c r="L345" s="620">
        <f>FM!CE346</f>
        <v>0</v>
      </c>
      <c r="M345" s="620">
        <f ca="1">Tributos!CX346</f>
        <v>-193.45080054447345</v>
      </c>
      <c r="N345" s="620">
        <f ca="1">FM!CH346</f>
        <v>-106.64623579251214</v>
      </c>
      <c r="O345" s="632">
        <f>FM!DC346</f>
        <v>0</v>
      </c>
      <c r="P345" s="620">
        <f t="shared" ca="1" si="100"/>
        <v>51028.796922784873</v>
      </c>
      <c r="Q345" s="620">
        <f t="shared" ca="1" si="93"/>
        <v>0</v>
      </c>
      <c r="R345" s="618"/>
      <c r="S345" s="630">
        <f t="shared" ca="1" si="85"/>
        <v>617.16964050827323</v>
      </c>
      <c r="T345" s="631">
        <f ca="1">S345/Aux_Indices!$AU346</f>
        <v>617.16964050827323</v>
      </c>
      <c r="U345" s="632">
        <f t="shared" ca="1" si="94"/>
        <v>617.16964050827323</v>
      </c>
      <c r="V345" s="620">
        <f ca="1">FM!CB346</f>
        <v>707.91530884792667</v>
      </c>
      <c r="W345" s="620">
        <f>FM!CD346</f>
        <v>15.900567452858661</v>
      </c>
      <c r="X345" s="620">
        <f>FM!CE346</f>
        <v>0</v>
      </c>
      <c r="Y345" s="620">
        <f>FM!CF346</f>
        <v>0</v>
      </c>
      <c r="Z345" s="620">
        <f ca="1">FM!CH346</f>
        <v>-106.64623579251214</v>
      </c>
      <c r="AA345" s="620">
        <f ca="1">FM!DG346</f>
        <v>0</v>
      </c>
      <c r="AB345" s="620">
        <f ca="1">FM!DI346</f>
        <v>0</v>
      </c>
      <c r="AC345" s="620">
        <f ca="1">FM!DH346</f>
        <v>0</v>
      </c>
      <c r="AD345" s="620">
        <f t="shared" ca="1" si="101"/>
        <v>48803.382951353437</v>
      </c>
      <c r="AE345" s="620">
        <f t="shared" ca="1" si="95"/>
        <v>0</v>
      </c>
      <c r="AF345" s="618"/>
      <c r="AG345" s="633">
        <f t="shared" ca="1" si="86"/>
        <v>631.03713618465122</v>
      </c>
      <c r="AH345" s="631">
        <f ca="1">AG345/Aux_Indices!$AU346</f>
        <v>631.03713618465122</v>
      </c>
      <c r="AI345" s="620">
        <f ca="1">FM!DS346+FM!DU346+FM!DX346</f>
        <v>17.893542808229647</v>
      </c>
      <c r="AJ345" s="620">
        <f>FM!CF346</f>
        <v>0</v>
      </c>
      <c r="AK345" s="620">
        <f ca="1">FM!DT346</f>
        <v>-4.0260471318516711</v>
      </c>
      <c r="AL345" s="620">
        <f ca="1">SUM(FM!DU346:DX346)</f>
        <v>0</v>
      </c>
      <c r="AM345" s="620">
        <f t="shared" ca="1" si="102"/>
        <v>50967.660442902976</v>
      </c>
      <c r="AN345" s="620">
        <f t="shared" ca="1" si="96"/>
        <v>0</v>
      </c>
      <c r="AO345" s="618"/>
      <c r="AP345" s="631">
        <f t="shared" ca="1" si="97"/>
        <v>0</v>
      </c>
      <c r="AQ345" s="631">
        <f ca="1">AP345/Aux_Indices!$AU346</f>
        <v>0</v>
      </c>
      <c r="AR345" s="620">
        <f ca="1">-(FM!DQ346)</f>
        <v>0</v>
      </c>
      <c r="AS345" s="620">
        <f ca="1">-FM!EJ346</f>
        <v>0</v>
      </c>
      <c r="AT345" s="620">
        <f>-FM!EK346</f>
        <v>0</v>
      </c>
      <c r="AU345" s="620"/>
      <c r="AV345" s="620"/>
      <c r="AW345" s="620">
        <f t="shared" ca="1" si="103"/>
        <v>43053.009746549469</v>
      </c>
      <c r="AX345" s="620">
        <f t="shared" ca="1" si="98"/>
        <v>0</v>
      </c>
      <c r="AY345" s="618"/>
      <c r="AZ345" s="620"/>
    </row>
    <row r="346" spans="2:52">
      <c r="B346" s="621">
        <f t="shared" si="90"/>
        <v>2050</v>
      </c>
      <c r="C346" s="621">
        <f t="shared" si="91"/>
        <v>2050</v>
      </c>
      <c r="D346" s="627">
        <f>Aux_Inflação!C347</f>
        <v>54909</v>
      </c>
      <c r="E346" s="628">
        <f t="shared" si="99"/>
        <v>28.416666666666533</v>
      </c>
      <c r="F346" s="629"/>
      <c r="G346" s="630">
        <f t="shared" ca="1" si="92"/>
        <v>231.69240912328084</v>
      </c>
      <c r="H346" s="631">
        <f ca="1">G346/Aux_Indices!$AU347</f>
        <v>231.69240912328084</v>
      </c>
      <c r="I346" s="632">
        <f t="shared" ca="1" si="89"/>
        <v>231.69240912328084</v>
      </c>
      <c r="J346" s="620">
        <f ca="1">FM!CB347</f>
        <v>-9.1121049969796584</v>
      </c>
      <c r="K346" s="620">
        <f>FM!CD347</f>
        <v>15.858244830017091</v>
      </c>
      <c r="L346" s="620">
        <f>FM!CE347</f>
        <v>0</v>
      </c>
      <c r="M346" s="620">
        <f ca="1">Tributos!CX347</f>
        <v>-84.327814508042565</v>
      </c>
      <c r="N346" s="620">
        <f ca="1">FM!CH347</f>
        <v>309.27408379828597</v>
      </c>
      <c r="O346" s="632">
        <f>FM!DC347</f>
        <v>0</v>
      </c>
      <c r="P346" s="620">
        <f t="shared" ca="1" si="100"/>
        <v>51260.489331908153</v>
      </c>
      <c r="Q346" s="620">
        <f t="shared" ca="1" si="93"/>
        <v>0</v>
      </c>
      <c r="R346" s="618"/>
      <c r="S346" s="630">
        <f t="shared" ca="1" si="85"/>
        <v>316.0202236313234</v>
      </c>
      <c r="T346" s="631">
        <f ca="1">S346/Aux_Indices!$AU347</f>
        <v>316.0202236313234</v>
      </c>
      <c r="U346" s="632">
        <f t="shared" ca="1" si="94"/>
        <v>316.0202236313234</v>
      </c>
      <c r="V346" s="620">
        <f ca="1">FM!CB347</f>
        <v>-9.1121049969796584</v>
      </c>
      <c r="W346" s="620">
        <f>FM!CD347</f>
        <v>15.858244830017091</v>
      </c>
      <c r="X346" s="620">
        <f>FM!CE347</f>
        <v>0</v>
      </c>
      <c r="Y346" s="620">
        <f>FM!CF347</f>
        <v>0</v>
      </c>
      <c r="Z346" s="620">
        <f ca="1">FM!CH347</f>
        <v>309.27408379828597</v>
      </c>
      <c r="AA346" s="620">
        <f ca="1">FM!DG347</f>
        <v>0</v>
      </c>
      <c r="AB346" s="620">
        <f ca="1">FM!DI347</f>
        <v>0</v>
      </c>
      <c r="AC346" s="620">
        <f ca="1">FM!DH347</f>
        <v>0</v>
      </c>
      <c r="AD346" s="620">
        <f t="shared" ca="1" si="101"/>
        <v>49119.403174984756</v>
      </c>
      <c r="AE346" s="620">
        <f t="shared" ca="1" si="95"/>
        <v>0</v>
      </c>
      <c r="AF346" s="618"/>
      <c r="AG346" s="633">
        <f t="shared" ca="1" si="86"/>
        <v>331.08917030251115</v>
      </c>
      <c r="AH346" s="631">
        <f ca="1">AG346/Aux_Indices!$AU347</f>
        <v>331.08917030251115</v>
      </c>
      <c r="AI346" s="620">
        <f ca="1">FM!DS347+FM!DU347+FM!DX347</f>
        <v>19.443802156371255</v>
      </c>
      <c r="AJ346" s="620">
        <f>FM!CF347</f>
        <v>0</v>
      </c>
      <c r="AK346" s="620">
        <f ca="1">FM!DT347</f>
        <v>-4.3748554851835326</v>
      </c>
      <c r="AL346" s="620">
        <f ca="1">SUM(FM!DU347:DX347)</f>
        <v>0</v>
      </c>
      <c r="AM346" s="620">
        <f t="shared" ca="1" si="102"/>
        <v>51298.749613205488</v>
      </c>
      <c r="AN346" s="620">
        <f t="shared" ca="1" si="96"/>
        <v>0</v>
      </c>
      <c r="AO346" s="618"/>
      <c r="AP346" s="631">
        <f t="shared" ca="1" si="97"/>
        <v>0</v>
      </c>
      <c r="AQ346" s="631">
        <f ca="1">AP346/Aux_Indices!$AU347</f>
        <v>0</v>
      </c>
      <c r="AR346" s="620">
        <f ca="1">-(FM!DQ347)</f>
        <v>0</v>
      </c>
      <c r="AS346" s="620">
        <f ca="1">-FM!EJ347</f>
        <v>0</v>
      </c>
      <c r="AT346" s="620">
        <f>-FM!EK347</f>
        <v>0</v>
      </c>
      <c r="AU346" s="620"/>
      <c r="AV346" s="620"/>
      <c r="AW346" s="620">
        <f t="shared" ca="1" si="103"/>
        <v>43053.009746549469</v>
      </c>
      <c r="AX346" s="620">
        <f t="shared" ca="1" si="98"/>
        <v>0</v>
      </c>
      <c r="AY346" s="618"/>
      <c r="AZ346" s="620"/>
    </row>
    <row r="347" spans="2:52">
      <c r="B347" s="621">
        <f t="shared" si="90"/>
        <v>2050</v>
      </c>
      <c r="C347" s="621">
        <f t="shared" si="91"/>
        <v>2050</v>
      </c>
      <c r="D347" s="627">
        <f>Aux_Inflação!C348</f>
        <v>54940</v>
      </c>
      <c r="E347" s="628">
        <f t="shared" si="99"/>
        <v>28.499999999999865</v>
      </c>
      <c r="F347" s="629"/>
      <c r="G347" s="630">
        <f t="shared" ca="1" si="92"/>
        <v>-93.223458001835439</v>
      </c>
      <c r="H347" s="631">
        <f ca="1">G347/Aux_Indices!$AU348</f>
        <v>-93.223458001835439</v>
      </c>
      <c r="I347" s="632">
        <f t="shared" ca="1" si="89"/>
        <v>-93.223458001835439</v>
      </c>
      <c r="J347" s="620">
        <f ca="1">FM!CB348</f>
        <v>-46.15970897971124</v>
      </c>
      <c r="K347" s="620">
        <f>FM!CD348</f>
        <v>15.816034857520208</v>
      </c>
      <c r="L347" s="620">
        <f>FM!CE348</f>
        <v>0</v>
      </c>
      <c r="M347" s="620">
        <f ca="1">Tributos!CX348</f>
        <v>-78.876719248521255</v>
      </c>
      <c r="N347" s="620">
        <f ca="1">FM!CH348</f>
        <v>15.996935368876855</v>
      </c>
      <c r="O347" s="632">
        <f>FM!DC348</f>
        <v>0</v>
      </c>
      <c r="P347" s="620">
        <f t="shared" ca="1" si="100"/>
        <v>51167.265873906319</v>
      </c>
      <c r="Q347" s="620">
        <f t="shared" ca="1" si="93"/>
        <v>0</v>
      </c>
      <c r="R347" s="618"/>
      <c r="S347" s="630">
        <f t="shared" ca="1" si="85"/>
        <v>-371.0020730543514</v>
      </c>
      <c r="T347" s="631">
        <f ca="1">S347/Aux_Indices!$AU348</f>
        <v>-371.0020730543514</v>
      </c>
      <c r="U347" s="632">
        <f t="shared" ca="1" si="94"/>
        <v>-371.0020730543514</v>
      </c>
      <c r="V347" s="620">
        <f ca="1">FM!CB348</f>
        <v>-46.15970897971124</v>
      </c>
      <c r="W347" s="620">
        <f>FM!CD348</f>
        <v>15.816034857520208</v>
      </c>
      <c r="X347" s="620">
        <f>FM!CE348</f>
        <v>0</v>
      </c>
      <c r="Y347" s="620">
        <f ca="1">FM!CF348</f>
        <v>-356.65533430103721</v>
      </c>
      <c r="Z347" s="620">
        <f ca="1">FM!CH348</f>
        <v>15.996935368876855</v>
      </c>
      <c r="AA347" s="620">
        <f ca="1">FM!DG348</f>
        <v>0</v>
      </c>
      <c r="AB347" s="620">
        <f ca="1">FM!DI348</f>
        <v>0</v>
      </c>
      <c r="AC347" s="620">
        <f ca="1">FM!DH348</f>
        <v>0</v>
      </c>
      <c r="AD347" s="620">
        <f t="shared" ca="1" si="101"/>
        <v>48748.401101930402</v>
      </c>
      <c r="AE347" s="620">
        <f t="shared" ca="1" si="95"/>
        <v>0</v>
      </c>
      <c r="AF347" s="618"/>
      <c r="AG347" s="633">
        <f t="shared" ca="1" si="86"/>
        <v>-355.30275553773964</v>
      </c>
      <c r="AH347" s="631">
        <f ca="1">AG347/Aux_Indices!$AU348</f>
        <v>-355.30275553773964</v>
      </c>
      <c r="AI347" s="620">
        <f ca="1">FM!DS348+FM!DU348+FM!DX348</f>
        <v>20.257183892402274</v>
      </c>
      <c r="AJ347" s="620">
        <f ca="1">FM!CF348</f>
        <v>-356.65533430103721</v>
      </c>
      <c r="AK347" s="620">
        <f ca="1">FM!DT348</f>
        <v>-4.5578663757905122</v>
      </c>
      <c r="AL347" s="620">
        <f ca="1">SUM(FM!DU348:DX348)</f>
        <v>0</v>
      </c>
      <c r="AM347" s="620">
        <f t="shared" ca="1" si="102"/>
        <v>50943.446857667746</v>
      </c>
      <c r="AN347" s="620">
        <f t="shared" ca="1" si="96"/>
        <v>0</v>
      </c>
      <c r="AO347" s="618"/>
      <c r="AP347" s="631">
        <f t="shared" ca="1" si="97"/>
        <v>0</v>
      </c>
      <c r="AQ347" s="631">
        <f ca="1">AP347/Aux_Indices!$AU348</f>
        <v>0</v>
      </c>
      <c r="AR347" s="620">
        <f ca="1">-(FM!DQ348)</f>
        <v>0</v>
      </c>
      <c r="AS347" s="620">
        <f ca="1">-FM!EJ348</f>
        <v>0</v>
      </c>
      <c r="AT347" s="620">
        <f>-FM!EK348</f>
        <v>0</v>
      </c>
      <c r="AU347" s="620"/>
      <c r="AV347" s="620"/>
      <c r="AW347" s="620">
        <f t="shared" ca="1" si="103"/>
        <v>43053.009746549469</v>
      </c>
      <c r="AX347" s="620">
        <f t="shared" ca="1" si="98"/>
        <v>0</v>
      </c>
      <c r="AY347" s="618"/>
      <c r="AZ347" s="620"/>
    </row>
    <row r="348" spans="2:52">
      <c r="B348" s="621">
        <f t="shared" si="90"/>
        <v>2050</v>
      </c>
      <c r="C348" s="621">
        <f t="shared" si="91"/>
        <v>2050</v>
      </c>
      <c r="D348" s="627">
        <f>Aux_Inflação!C349</f>
        <v>54970</v>
      </c>
      <c r="E348" s="628">
        <f t="shared" si="99"/>
        <v>28.583333333333197</v>
      </c>
      <c r="F348" s="629"/>
      <c r="G348" s="630">
        <f t="shared" ca="1" si="92"/>
        <v>-11.283163764233137</v>
      </c>
      <c r="H348" s="631">
        <f ca="1">G348/Aux_Indices!$AU349</f>
        <v>-11.283163764233137</v>
      </c>
      <c r="I348" s="632">
        <f t="shared" ca="1" si="89"/>
        <v>-11.283163764233137</v>
      </c>
      <c r="J348" s="620">
        <f ca="1">FM!CB349</f>
        <v>188.78454369206267</v>
      </c>
      <c r="K348" s="620">
        <f>FM!CD349</f>
        <v>15.773937235525997</v>
      </c>
      <c r="L348" s="620">
        <f>FM!CE349</f>
        <v>0</v>
      </c>
      <c r="M348" s="620">
        <f ca="1">Tributos!CX349</f>
        <v>-114.52772068893461</v>
      </c>
      <c r="N348" s="620">
        <f ca="1">FM!CH349</f>
        <v>-101.31392400288721</v>
      </c>
      <c r="O348" s="632">
        <f>FM!DC349</f>
        <v>0</v>
      </c>
      <c r="P348" s="620">
        <f t="shared" ca="1" si="100"/>
        <v>51155.982710142089</v>
      </c>
      <c r="Q348" s="620">
        <f t="shared" ca="1" si="93"/>
        <v>0</v>
      </c>
      <c r="R348" s="618"/>
      <c r="S348" s="630">
        <f t="shared" ca="1" si="85"/>
        <v>103.24455692470147</v>
      </c>
      <c r="T348" s="631">
        <f ca="1">S348/Aux_Indices!$AU349</f>
        <v>103.24455692470147</v>
      </c>
      <c r="U348" s="632">
        <f t="shared" ca="1" si="94"/>
        <v>103.24455692470147</v>
      </c>
      <c r="V348" s="620">
        <f ca="1">FM!CB349</f>
        <v>188.78454369206267</v>
      </c>
      <c r="W348" s="620">
        <f>FM!CD349</f>
        <v>15.773937235525997</v>
      </c>
      <c r="X348" s="620">
        <f>FM!CE349</f>
        <v>0</v>
      </c>
      <c r="Y348" s="620">
        <f>FM!CF349</f>
        <v>0</v>
      </c>
      <c r="Z348" s="620">
        <f ca="1">FM!CH349</f>
        <v>-101.31392400288721</v>
      </c>
      <c r="AA348" s="620">
        <f ca="1">FM!DG349</f>
        <v>0</v>
      </c>
      <c r="AB348" s="620">
        <f ca="1">FM!DI349</f>
        <v>0</v>
      </c>
      <c r="AC348" s="620">
        <f ca="1">FM!DH349</f>
        <v>0</v>
      </c>
      <c r="AD348" s="620">
        <f t="shared" ca="1" si="101"/>
        <v>48851.645658855101</v>
      </c>
      <c r="AE348" s="620">
        <f t="shared" ca="1" si="95"/>
        <v>0</v>
      </c>
      <c r="AF348" s="618"/>
      <c r="AG348" s="633">
        <f t="shared" ca="1" si="86"/>
        <v>118.26740260689722</v>
      </c>
      <c r="AH348" s="631">
        <f ca="1">AG348/Aux_Indices!$AU349</f>
        <v>118.26740260689722</v>
      </c>
      <c r="AI348" s="620">
        <f ca="1">FM!DS349+FM!DU349+FM!DX349</f>
        <v>19.384317009284835</v>
      </c>
      <c r="AJ348" s="620">
        <f>FM!CF349</f>
        <v>0</v>
      </c>
      <c r="AK348" s="620">
        <f ca="1">FM!DT349</f>
        <v>-4.3614713270890881</v>
      </c>
      <c r="AL348" s="620">
        <f ca="1">SUM(FM!DU349:DX349)</f>
        <v>0</v>
      </c>
      <c r="AM348" s="620">
        <f t="shared" ca="1" si="102"/>
        <v>51061.714260274646</v>
      </c>
      <c r="AN348" s="620">
        <f t="shared" ca="1" si="96"/>
        <v>0</v>
      </c>
      <c r="AO348" s="618"/>
      <c r="AP348" s="631">
        <f t="shared" ca="1" si="97"/>
        <v>0</v>
      </c>
      <c r="AQ348" s="631">
        <f ca="1">AP348/Aux_Indices!$AU349</f>
        <v>0</v>
      </c>
      <c r="AR348" s="620">
        <f ca="1">-(FM!DQ349)</f>
        <v>0</v>
      </c>
      <c r="AS348" s="620">
        <f ca="1">-FM!EJ349</f>
        <v>0</v>
      </c>
      <c r="AT348" s="620">
        <f>-FM!EK349</f>
        <v>0</v>
      </c>
      <c r="AU348" s="620"/>
      <c r="AV348" s="620"/>
      <c r="AW348" s="620">
        <f t="shared" ca="1" si="103"/>
        <v>43053.009746549469</v>
      </c>
      <c r="AX348" s="620">
        <f t="shared" ca="1" si="98"/>
        <v>0</v>
      </c>
      <c r="AY348" s="618"/>
      <c r="AZ348" s="620"/>
    </row>
    <row r="349" spans="2:52">
      <c r="B349" s="621">
        <f t="shared" si="90"/>
        <v>2050</v>
      </c>
      <c r="C349" s="621">
        <f t="shared" si="91"/>
        <v>2050</v>
      </c>
      <c r="D349" s="627">
        <f>Aux_Inflação!C350</f>
        <v>55001</v>
      </c>
      <c r="E349" s="628">
        <f t="shared" si="99"/>
        <v>28.666666666666529</v>
      </c>
      <c r="F349" s="629"/>
      <c r="G349" s="630">
        <f t="shared" ca="1" si="92"/>
        <v>38.529343973727165</v>
      </c>
      <c r="H349" s="631">
        <f ca="1">G349/Aux_Indices!$AU350</f>
        <v>38.529343973727165</v>
      </c>
      <c r="I349" s="632">
        <f t="shared" ca="1" si="89"/>
        <v>38.529343973727165</v>
      </c>
      <c r="J349" s="620">
        <f ca="1">FM!CB350</f>
        <v>65.193816078503588</v>
      </c>
      <c r="K349" s="620">
        <f>FM!CD350</f>
        <v>15.731951664990547</v>
      </c>
      <c r="L349" s="620">
        <f>FM!CE350</f>
        <v>0</v>
      </c>
      <c r="M349" s="620">
        <f ca="1">Tributos!CX350</f>
        <v>-95.719541666023048</v>
      </c>
      <c r="N349" s="620">
        <f ca="1">FM!CH350</f>
        <v>53.323117896256079</v>
      </c>
      <c r="O349" s="632">
        <f>FM!DC350</f>
        <v>0</v>
      </c>
      <c r="P349" s="620">
        <f t="shared" ca="1" si="100"/>
        <v>51194.512054115818</v>
      </c>
      <c r="Q349" s="620">
        <f t="shared" ca="1" si="93"/>
        <v>0</v>
      </c>
      <c r="R349" s="618"/>
      <c r="S349" s="630">
        <f t="shared" ca="1" si="85"/>
        <v>134.2488856397502</v>
      </c>
      <c r="T349" s="631">
        <f ca="1">S349/Aux_Indices!$AU350</f>
        <v>134.2488856397502</v>
      </c>
      <c r="U349" s="632">
        <f t="shared" ca="1" si="94"/>
        <v>134.2488856397502</v>
      </c>
      <c r="V349" s="620">
        <f ca="1">FM!CB350</f>
        <v>65.193816078503588</v>
      </c>
      <c r="W349" s="620">
        <f>FM!CD350</f>
        <v>15.731951664990547</v>
      </c>
      <c r="X349" s="620">
        <f>FM!CE350</f>
        <v>0</v>
      </c>
      <c r="Y349" s="620">
        <f>FM!CF350</f>
        <v>0</v>
      </c>
      <c r="Z349" s="620">
        <f ca="1">FM!CH350</f>
        <v>53.323117896256079</v>
      </c>
      <c r="AA349" s="620">
        <f ca="1">FM!DG350</f>
        <v>0</v>
      </c>
      <c r="AB349" s="620">
        <f ca="1">FM!DI350</f>
        <v>0</v>
      </c>
      <c r="AC349" s="620">
        <f ca="1">FM!DH350</f>
        <v>0</v>
      </c>
      <c r="AD349" s="620">
        <f t="shared" ca="1" si="101"/>
        <v>48985.894544494848</v>
      </c>
      <c r="AE349" s="620">
        <f t="shared" ca="1" si="95"/>
        <v>0</v>
      </c>
      <c r="AF349" s="618"/>
      <c r="AG349" s="633">
        <f t="shared" ca="1" si="86"/>
        <v>149.49690426402466</v>
      </c>
      <c r="AH349" s="631">
        <f ca="1">AG349/Aux_Indices!$AU350</f>
        <v>149.49690426402466</v>
      </c>
      <c r="AI349" s="620">
        <f ca="1">FM!DS350+FM!DU350+FM!DX350</f>
        <v>19.674862740999302</v>
      </c>
      <c r="AJ349" s="620">
        <f>FM!CF350</f>
        <v>0</v>
      </c>
      <c r="AK349" s="620">
        <f ca="1">FM!DT350</f>
        <v>-4.4268441167248431</v>
      </c>
      <c r="AL349" s="620">
        <f ca="1">SUM(FM!DU350:DX350)</f>
        <v>0</v>
      </c>
      <c r="AM349" s="620">
        <f t="shared" ca="1" si="102"/>
        <v>51211.211164538669</v>
      </c>
      <c r="AN349" s="620">
        <f t="shared" ca="1" si="96"/>
        <v>0</v>
      </c>
      <c r="AO349" s="618"/>
      <c r="AP349" s="631">
        <f t="shared" ca="1" si="97"/>
        <v>0</v>
      </c>
      <c r="AQ349" s="631">
        <f ca="1">AP349/Aux_Indices!$AU350</f>
        <v>0</v>
      </c>
      <c r="AR349" s="620">
        <f ca="1">-(FM!DQ350)</f>
        <v>0</v>
      </c>
      <c r="AS349" s="620">
        <f ca="1">-FM!EJ350</f>
        <v>0</v>
      </c>
      <c r="AT349" s="620">
        <f>-FM!EK350</f>
        <v>0</v>
      </c>
      <c r="AU349" s="620"/>
      <c r="AV349" s="620"/>
      <c r="AW349" s="620">
        <f t="shared" ca="1" si="103"/>
        <v>43053.009746549469</v>
      </c>
      <c r="AX349" s="620">
        <f t="shared" ca="1" si="98"/>
        <v>0</v>
      </c>
      <c r="AY349" s="618"/>
      <c r="AZ349" s="620"/>
    </row>
    <row r="350" spans="2:52">
      <c r="B350" s="621">
        <f t="shared" si="90"/>
        <v>2050</v>
      </c>
      <c r="C350" s="621">
        <f t="shared" si="91"/>
        <v>2050</v>
      </c>
      <c r="D350" s="627">
        <f>Aux_Inflação!C351</f>
        <v>55032</v>
      </c>
      <c r="E350" s="628">
        <f t="shared" si="99"/>
        <v>28.749999999999861</v>
      </c>
      <c r="F350" s="629"/>
      <c r="G350" s="630">
        <f t="shared" ca="1" si="92"/>
        <v>149.6689951692758</v>
      </c>
      <c r="H350" s="631">
        <f ca="1">G350/Aux_Indices!$AU351</f>
        <v>149.6689951692758</v>
      </c>
      <c r="I350" s="632">
        <f t="shared" ca="1" si="89"/>
        <v>149.6689951692758</v>
      </c>
      <c r="J350" s="620">
        <f ca="1">FM!CB351</f>
        <v>460.8603720849307</v>
      </c>
      <c r="K350" s="620">
        <f>FM!CD351</f>
        <v>15.690077847665901</v>
      </c>
      <c r="L350" s="620">
        <f>FM!CE351</f>
        <v>0</v>
      </c>
      <c r="M350" s="620">
        <f ca="1">Tributos!CX351</f>
        <v>-156.24747749530104</v>
      </c>
      <c r="N350" s="620">
        <f ca="1">FM!CH351</f>
        <v>-170.63397726801978</v>
      </c>
      <c r="O350" s="632">
        <f>FM!DC351</f>
        <v>0</v>
      </c>
      <c r="P350" s="620">
        <f t="shared" ca="1" si="100"/>
        <v>51344.181049285093</v>
      </c>
      <c r="Q350" s="620">
        <f t="shared" ca="1" si="93"/>
        <v>0</v>
      </c>
      <c r="R350" s="618"/>
      <c r="S350" s="630">
        <f t="shared" ca="1" si="85"/>
        <v>-60.578267185681881</v>
      </c>
      <c r="T350" s="631">
        <f ca="1">S350/Aux_Indices!$AU351</f>
        <v>-60.578267185681881</v>
      </c>
      <c r="U350" s="632">
        <f t="shared" ca="1" si="94"/>
        <v>-60.578267185681881</v>
      </c>
      <c r="V350" s="620">
        <f ca="1">FM!CB351</f>
        <v>460.8603720849307</v>
      </c>
      <c r="W350" s="620">
        <f>FM!CD351</f>
        <v>15.690077847665901</v>
      </c>
      <c r="X350" s="620">
        <f>FM!CE351</f>
        <v>0</v>
      </c>
      <c r="Y350" s="620">
        <f ca="1">FM!CF351</f>
        <v>-366.49473985025872</v>
      </c>
      <c r="Z350" s="620">
        <f ca="1">FM!CH351</f>
        <v>-170.63397726801978</v>
      </c>
      <c r="AA350" s="620">
        <f ca="1">FM!DG351</f>
        <v>0</v>
      </c>
      <c r="AB350" s="620">
        <f ca="1">FM!DI351</f>
        <v>0</v>
      </c>
      <c r="AC350" s="620">
        <f ca="1">FM!DH351</f>
        <v>0</v>
      </c>
      <c r="AD350" s="620">
        <f t="shared" ca="1" si="101"/>
        <v>48925.316277309168</v>
      </c>
      <c r="AE350" s="620">
        <f t="shared" ca="1" si="95"/>
        <v>0</v>
      </c>
      <c r="AF350" s="618"/>
      <c r="AG350" s="633">
        <f t="shared" ca="1" si="86"/>
        <v>-45.045616811467994</v>
      </c>
      <c r="AH350" s="631">
        <f ca="1">AG350/Aux_Indices!$AU351</f>
        <v>-45.045616811467994</v>
      </c>
      <c r="AI350" s="620">
        <f ca="1">FM!DS351+FM!DU351+FM!DX351</f>
        <v>20.042129515114667</v>
      </c>
      <c r="AJ350" s="620">
        <f ca="1">FM!CF351</f>
        <v>-366.49473985025872</v>
      </c>
      <c r="AK350" s="620">
        <f ca="1">FM!DT351</f>
        <v>-4.5094791409008002</v>
      </c>
      <c r="AL350" s="620">
        <f ca="1">SUM(FM!DU351:DX351)</f>
        <v>0</v>
      </c>
      <c r="AM350" s="620">
        <f t="shared" ca="1" si="102"/>
        <v>51166.1655477272</v>
      </c>
      <c r="AN350" s="620">
        <f t="shared" ca="1" si="96"/>
        <v>0</v>
      </c>
      <c r="AO350" s="618"/>
      <c r="AP350" s="631">
        <f t="shared" ca="1" si="97"/>
        <v>0</v>
      </c>
      <c r="AQ350" s="631">
        <f ca="1">AP350/Aux_Indices!$AU351</f>
        <v>0</v>
      </c>
      <c r="AR350" s="620">
        <f ca="1">-(FM!DQ351)</f>
        <v>0</v>
      </c>
      <c r="AS350" s="620">
        <f ca="1">-FM!EJ351</f>
        <v>0</v>
      </c>
      <c r="AT350" s="620">
        <f>-FM!EK351</f>
        <v>0</v>
      </c>
      <c r="AU350" s="620"/>
      <c r="AV350" s="620"/>
      <c r="AW350" s="620">
        <f t="shared" ca="1" si="103"/>
        <v>43053.009746549469</v>
      </c>
      <c r="AX350" s="620">
        <f t="shared" ca="1" si="98"/>
        <v>0</v>
      </c>
      <c r="AY350" s="618"/>
      <c r="AZ350" s="620"/>
    </row>
    <row r="351" spans="2:52">
      <c r="B351" s="621">
        <f t="shared" si="90"/>
        <v>2050</v>
      </c>
      <c r="C351" s="621">
        <f t="shared" si="91"/>
        <v>2050</v>
      </c>
      <c r="D351" s="627">
        <f>Aux_Inflação!C352</f>
        <v>55062</v>
      </c>
      <c r="E351" s="628">
        <f t="shared" si="99"/>
        <v>28.833333333333194</v>
      </c>
      <c r="F351" s="629"/>
      <c r="G351" s="630">
        <f t="shared" ca="1" si="92"/>
        <v>124.91767374131996</v>
      </c>
      <c r="H351" s="631">
        <f ca="1">G351/Aux_Indices!$AU352</f>
        <v>124.91767374131996</v>
      </c>
      <c r="I351" s="632">
        <f t="shared" ca="1" si="89"/>
        <v>124.91767374131996</v>
      </c>
      <c r="J351" s="620">
        <f ca="1">FM!CB352</f>
        <v>-8.9021756530605369</v>
      </c>
      <c r="K351" s="620">
        <f>FM!CD352</f>
        <v>15.648315486097969</v>
      </c>
      <c r="L351" s="620">
        <f>FM!CE352</f>
        <v>0</v>
      </c>
      <c r="M351" s="620">
        <f ca="1">Tributos!CX352</f>
        <v>-84.456314097490946</v>
      </c>
      <c r="N351" s="620">
        <f ca="1">FM!CH352</f>
        <v>202.62784800577347</v>
      </c>
      <c r="O351" s="632">
        <f>FM!DC352</f>
        <v>0</v>
      </c>
      <c r="P351" s="620">
        <f t="shared" ca="1" si="100"/>
        <v>51469.098723026415</v>
      </c>
      <c r="Q351" s="620">
        <f t="shared" ca="1" si="93"/>
        <v>0</v>
      </c>
      <c r="R351" s="618"/>
      <c r="S351" s="630">
        <f t="shared" ca="1" si="85"/>
        <v>209.3739878388109</v>
      </c>
      <c r="T351" s="631">
        <f ca="1">S351/Aux_Indices!$AU352</f>
        <v>209.3739878388109</v>
      </c>
      <c r="U351" s="632">
        <f t="shared" ca="1" si="94"/>
        <v>209.3739878388109</v>
      </c>
      <c r="V351" s="620">
        <f ca="1">FM!CB352</f>
        <v>-8.9021756530605369</v>
      </c>
      <c r="W351" s="620">
        <f>FM!CD352</f>
        <v>15.648315486097969</v>
      </c>
      <c r="X351" s="620">
        <f>FM!CE352</f>
        <v>0</v>
      </c>
      <c r="Y351" s="620">
        <f>FM!CF352</f>
        <v>0</v>
      </c>
      <c r="Z351" s="620">
        <f ca="1">FM!CH352</f>
        <v>202.62784800577347</v>
      </c>
      <c r="AA351" s="620">
        <f ca="1">FM!DG352</f>
        <v>0</v>
      </c>
      <c r="AB351" s="620">
        <f ca="1">FM!DI352</f>
        <v>0</v>
      </c>
      <c r="AC351" s="620">
        <f ca="1">FM!DH352</f>
        <v>0</v>
      </c>
      <c r="AD351" s="620">
        <f t="shared" ca="1" si="101"/>
        <v>49134.690265147976</v>
      </c>
      <c r="AE351" s="620">
        <f t="shared" ca="1" si="95"/>
        <v>0</v>
      </c>
      <c r="AF351" s="618"/>
      <c r="AG351" s="633">
        <f t="shared" ca="1" si="86"/>
        <v>224.82087447896441</v>
      </c>
      <c r="AH351" s="631">
        <f ca="1">AG351/Aux_Indices!$AU352</f>
        <v>224.82087447896441</v>
      </c>
      <c r="AI351" s="620">
        <f ca="1">FM!DS352+FM!DU352+FM!DX352</f>
        <v>19.931466632456125</v>
      </c>
      <c r="AJ351" s="620">
        <f>FM!CF352</f>
        <v>0</v>
      </c>
      <c r="AK351" s="620">
        <f ca="1">FM!DT352</f>
        <v>-4.4845799923026286</v>
      </c>
      <c r="AL351" s="620">
        <f ca="1">SUM(FM!DU352:DX352)</f>
        <v>0</v>
      </c>
      <c r="AM351" s="620">
        <f t="shared" ca="1" si="102"/>
        <v>51390.986422206166</v>
      </c>
      <c r="AN351" s="620">
        <f t="shared" ca="1" si="96"/>
        <v>0</v>
      </c>
      <c r="AO351" s="618"/>
      <c r="AP351" s="631">
        <f t="shared" ca="1" si="97"/>
        <v>0</v>
      </c>
      <c r="AQ351" s="631">
        <f ca="1">AP351/Aux_Indices!$AU352</f>
        <v>0</v>
      </c>
      <c r="AR351" s="620">
        <f ca="1">-(FM!DQ352)</f>
        <v>0</v>
      </c>
      <c r="AS351" s="620">
        <f ca="1">-FM!EJ352</f>
        <v>0</v>
      </c>
      <c r="AT351" s="620">
        <f>-FM!EK352</f>
        <v>0</v>
      </c>
      <c r="AU351" s="620"/>
      <c r="AV351" s="620"/>
      <c r="AW351" s="620">
        <f t="shared" ca="1" si="103"/>
        <v>43053.009746549469</v>
      </c>
      <c r="AX351" s="620">
        <f t="shared" ca="1" si="98"/>
        <v>0</v>
      </c>
      <c r="AY351" s="618"/>
      <c r="AZ351" s="620"/>
    </row>
    <row r="352" spans="2:52">
      <c r="B352" s="621">
        <f t="shared" si="90"/>
        <v>2050</v>
      </c>
      <c r="C352" s="621">
        <f t="shared" si="91"/>
        <v>2050</v>
      </c>
      <c r="D352" s="627">
        <f>Aux_Inflação!C353</f>
        <v>55093</v>
      </c>
      <c r="E352" s="628">
        <f t="shared" si="99"/>
        <v>28.916666666666526</v>
      </c>
      <c r="F352" s="629"/>
      <c r="G352" s="630">
        <f t="shared" ca="1" si="92"/>
        <v>30.136491664947798</v>
      </c>
      <c r="H352" s="631">
        <f ca="1">G352/Aux_Indices!$AU353</f>
        <v>30.136491664947798</v>
      </c>
      <c r="I352" s="632">
        <f t="shared" ca="1" si="89"/>
        <v>30.136491664947798</v>
      </c>
      <c r="J352" s="620">
        <f ca="1">FM!CB353</f>
        <v>250.76817323601139</v>
      </c>
      <c r="K352" s="620">
        <f>FM!CD353</f>
        <v>15.606664283624381</v>
      </c>
      <c r="L352" s="620">
        <f>FM!CE353</f>
        <v>0</v>
      </c>
      <c r="M352" s="620">
        <f ca="1">Tributos!CX353</f>
        <v>-124.25979827255</v>
      </c>
      <c r="N352" s="620">
        <f ca="1">FM!CH353</f>
        <v>-111.97854758213798</v>
      </c>
      <c r="O352" s="632">
        <f>FM!DC353</f>
        <v>0</v>
      </c>
      <c r="P352" s="620">
        <f t="shared" ca="1" si="100"/>
        <v>51499.235214691362</v>
      </c>
      <c r="Q352" s="620">
        <f t="shared" ca="1" si="93"/>
        <v>0</v>
      </c>
      <c r="R352" s="618"/>
      <c r="S352" s="630">
        <f t="shared" ca="1" si="85"/>
        <v>154.39628993749778</v>
      </c>
      <c r="T352" s="631">
        <f ca="1">S352/Aux_Indices!$AU353</f>
        <v>154.39628993749778</v>
      </c>
      <c r="U352" s="632">
        <f t="shared" ca="1" si="94"/>
        <v>154.39628993749778</v>
      </c>
      <c r="V352" s="620">
        <f ca="1">FM!CB353</f>
        <v>250.76817323601139</v>
      </c>
      <c r="W352" s="620">
        <f>FM!CD353</f>
        <v>15.606664283624381</v>
      </c>
      <c r="X352" s="620">
        <f>FM!CE353</f>
        <v>0</v>
      </c>
      <c r="Y352" s="620">
        <f>FM!CF353</f>
        <v>0</v>
      </c>
      <c r="Z352" s="620">
        <f ca="1">FM!CH353</f>
        <v>-111.97854758213798</v>
      </c>
      <c r="AA352" s="620">
        <f ca="1">FM!DG353</f>
        <v>0</v>
      </c>
      <c r="AB352" s="620">
        <f ca="1">FM!DI353</f>
        <v>0</v>
      </c>
      <c r="AC352" s="620">
        <f ca="1">FM!DH353</f>
        <v>0</v>
      </c>
      <c r="AD352" s="620">
        <f t="shared" ca="1" si="101"/>
        <v>49289.086555085472</v>
      </c>
      <c r="AE352" s="620">
        <f t="shared" ca="1" si="95"/>
        <v>0</v>
      </c>
      <c r="AF352" s="618"/>
      <c r="AG352" s="633">
        <f t="shared" ca="1" si="86"/>
        <v>170.27121994912366</v>
      </c>
      <c r="AH352" s="631">
        <f ca="1">AG352/Aux_Indices!$AU353</f>
        <v>170.27121994912366</v>
      </c>
      <c r="AI352" s="620">
        <f ca="1">FM!DS353+FM!DU353+FM!DX353</f>
        <v>20.483780660162413</v>
      </c>
      <c r="AJ352" s="620">
        <f>FM!CF353</f>
        <v>0</v>
      </c>
      <c r="AK352" s="620">
        <f ca="1">FM!DT353</f>
        <v>-4.608850648536543</v>
      </c>
      <c r="AL352" s="620">
        <f ca="1">SUM(FM!DU353:DX353)</f>
        <v>0</v>
      </c>
      <c r="AM352" s="620">
        <f t="shared" ca="1" si="102"/>
        <v>51561.257642155288</v>
      </c>
      <c r="AN352" s="620">
        <f t="shared" ca="1" si="96"/>
        <v>0</v>
      </c>
      <c r="AO352" s="618"/>
      <c r="AP352" s="631">
        <f t="shared" ca="1" si="97"/>
        <v>0</v>
      </c>
      <c r="AQ352" s="631">
        <f ca="1">AP352/Aux_Indices!$AU353</f>
        <v>0</v>
      </c>
      <c r="AR352" s="620">
        <f ca="1">-(FM!DQ353)</f>
        <v>0</v>
      </c>
      <c r="AS352" s="620">
        <f ca="1">-FM!EJ353</f>
        <v>0</v>
      </c>
      <c r="AT352" s="620">
        <f>-FM!EK353</f>
        <v>0</v>
      </c>
      <c r="AU352" s="620"/>
      <c r="AV352" s="620"/>
      <c r="AW352" s="620">
        <f t="shared" ca="1" si="103"/>
        <v>43053.009746549469</v>
      </c>
      <c r="AX352" s="620">
        <f t="shared" ca="1" si="98"/>
        <v>0</v>
      </c>
      <c r="AY352" s="618"/>
      <c r="AZ352" s="620"/>
    </row>
    <row r="353" spans="2:52">
      <c r="B353" s="621">
        <f t="shared" si="90"/>
        <v>2050</v>
      </c>
      <c r="C353" s="621">
        <f t="shared" si="91"/>
        <v>2050</v>
      </c>
      <c r="D353" s="627">
        <f>Aux_Inflação!C354</f>
        <v>55123</v>
      </c>
      <c r="E353" s="628">
        <f t="shared" si="99"/>
        <v>28.999999999999858</v>
      </c>
      <c r="F353" s="629"/>
      <c r="G353" s="630">
        <f t="shared" ca="1" si="92"/>
        <v>573.97361918319098</v>
      </c>
      <c r="H353" s="631">
        <f ca="1">G353/Aux_Indices!$AU354</f>
        <v>573.97361918319098</v>
      </c>
      <c r="I353" s="632">
        <f t="shared" ca="1" si="89"/>
        <v>573.97361918319098</v>
      </c>
      <c r="J353" s="620">
        <f ca="1">FM!CB354</f>
        <v>1289.3245043216575</v>
      </c>
      <c r="K353" s="620">
        <f>FM!CD354</f>
        <v>15.565123944372397</v>
      </c>
      <c r="L353" s="620">
        <f>FM!CE354</f>
        <v>0</v>
      </c>
      <c r="M353" s="620">
        <f ca="1">Tributos!CX354</f>
        <v>-283.00181875428655</v>
      </c>
      <c r="N353" s="620">
        <f ca="1">FM!CH354</f>
        <v>-447.91419032855237</v>
      </c>
      <c r="O353" s="632">
        <f>FM!DC354</f>
        <v>0</v>
      </c>
      <c r="P353" s="620">
        <f t="shared" ca="1" si="100"/>
        <v>52073.208833874553</v>
      </c>
      <c r="Q353" s="620">
        <f t="shared" ca="1" si="93"/>
        <v>0</v>
      </c>
      <c r="R353" s="618"/>
      <c r="S353" s="630">
        <f t="shared" ca="1" si="85"/>
        <v>365.25750681314997</v>
      </c>
      <c r="T353" s="631">
        <f ca="1">S353/Aux_Indices!$AU354</f>
        <v>365.25750681314997</v>
      </c>
      <c r="U353" s="632">
        <f t="shared" ca="1" si="94"/>
        <v>365.25750681314997</v>
      </c>
      <c r="V353" s="620">
        <f ca="1">FM!CB354</f>
        <v>1289.3245043216575</v>
      </c>
      <c r="W353" s="620">
        <f>FM!CD354</f>
        <v>15.565123944372397</v>
      </c>
      <c r="X353" s="620">
        <f>FM!CE354</f>
        <v>0</v>
      </c>
      <c r="Y353" s="620">
        <f ca="1">FM!CF354</f>
        <v>-491.71793112432749</v>
      </c>
      <c r="Z353" s="620">
        <f ca="1">FM!CH354</f>
        <v>-447.91419032855237</v>
      </c>
      <c r="AA353" s="620">
        <f ca="1">FM!DG354</f>
        <v>0</v>
      </c>
      <c r="AB353" s="620">
        <f ca="1">FM!DI354</f>
        <v>0</v>
      </c>
      <c r="AC353" s="620">
        <f ca="1">FM!DH354</f>
        <v>0</v>
      </c>
      <c r="AD353" s="620">
        <f t="shared" ca="1" si="101"/>
        <v>49654.344061898621</v>
      </c>
      <c r="AE353" s="620">
        <f t="shared" ca="1" si="95"/>
        <v>0</v>
      </c>
      <c r="AF353" s="618"/>
      <c r="AG353" s="633">
        <f t="shared" ca="1" si="86"/>
        <v>381.45662143272489</v>
      </c>
      <c r="AH353" s="631">
        <f ca="1">AG353/Aux_Indices!$AU354</f>
        <v>381.45662143272489</v>
      </c>
      <c r="AI353" s="620">
        <f ca="1">FM!DS354+FM!DU354+FM!DX354</f>
        <v>20.902083380096734</v>
      </c>
      <c r="AJ353" s="620">
        <f ca="1">FM!CF354</f>
        <v>-491.71793112432749</v>
      </c>
      <c r="AK353" s="620">
        <f ca="1">FM!DT354</f>
        <v>-4.7029687605217649</v>
      </c>
      <c r="AL353" s="620">
        <f ca="1">SUM(FM!DU354:DX354)</f>
        <v>0</v>
      </c>
      <c r="AM353" s="620">
        <f t="shared" ca="1" si="102"/>
        <v>51942.714263588015</v>
      </c>
      <c r="AN353" s="620">
        <f t="shared" ca="1" si="96"/>
        <v>0</v>
      </c>
      <c r="AO353" s="618"/>
      <c r="AP353" s="631">
        <f t="shared" ca="1" si="97"/>
        <v>4174.2071193996762</v>
      </c>
      <c r="AQ353" s="631">
        <f ca="1">AP353/Aux_Indices!$AU354</f>
        <v>4174.2071193996762</v>
      </c>
      <c r="AR353" s="620">
        <f ca="1">-(FM!DQ354)</f>
        <v>0</v>
      </c>
      <c r="AS353" s="620">
        <f ca="1">-FM!EJ354</f>
        <v>4174.2071193996762</v>
      </c>
      <c r="AT353" s="620">
        <f>-FM!EK354</f>
        <v>0</v>
      </c>
      <c r="AU353" s="620"/>
      <c r="AV353" s="620"/>
      <c r="AW353" s="620">
        <f t="shared" ca="1" si="103"/>
        <v>47227.216865949144</v>
      </c>
      <c r="AX353" s="620">
        <f t="shared" ca="1" si="98"/>
        <v>0</v>
      </c>
      <c r="AY353" s="618"/>
      <c r="AZ353" s="620"/>
    </row>
    <row r="354" spans="2:52">
      <c r="B354" s="621">
        <f t="shared" si="90"/>
        <v>2051</v>
      </c>
      <c r="C354" s="621">
        <f t="shared" si="91"/>
        <v>2051</v>
      </c>
      <c r="D354" s="627">
        <f>Aux_Inflação!C355</f>
        <v>55154</v>
      </c>
      <c r="E354" s="628">
        <f t="shared" si="99"/>
        <v>29.08333333333319</v>
      </c>
      <c r="F354" s="629"/>
      <c r="G354" s="630">
        <f t="shared" ca="1" si="92"/>
        <v>1050.7133748442177</v>
      </c>
      <c r="H354" s="631">
        <f ca="1">G354/Aux_Indices!$AU355</f>
        <v>1050.7133748442177</v>
      </c>
      <c r="I354" s="632">
        <f t="shared" ca="1" si="89"/>
        <v>1050.7133748442177</v>
      </c>
      <c r="J354" s="620">
        <f ca="1">FM!CB355</f>
        <v>1447.4735961613535</v>
      </c>
      <c r="K354" s="620">
        <f>FM!CD355</f>
        <v>15.523694173256807</v>
      </c>
      <c r="L354" s="620">
        <f>FM!CE355</f>
        <v>0</v>
      </c>
      <c r="M354" s="620">
        <f ca="1">Tributos!CX355</f>
        <v>-318.33883097519515</v>
      </c>
      <c r="N354" s="620">
        <f ca="1">FM!CH355</f>
        <v>-93.945084515197635</v>
      </c>
      <c r="O354" s="632">
        <f>FM!DC355</f>
        <v>0</v>
      </c>
      <c r="P354" s="620">
        <f t="shared" ca="1" si="100"/>
        <v>53123.922208718774</v>
      </c>
      <c r="Q354" s="620">
        <f t="shared" ca="1" si="93"/>
        <v>0</v>
      </c>
      <c r="R354" s="618"/>
      <c r="S354" s="630">
        <f t="shared" ca="1" si="85"/>
        <v>1369.0522058194128</v>
      </c>
      <c r="T354" s="631">
        <f ca="1">S354/Aux_Indices!$AU355</f>
        <v>1369.0522058194128</v>
      </c>
      <c r="U354" s="632">
        <f t="shared" ca="1" si="94"/>
        <v>1369.0522058194128</v>
      </c>
      <c r="V354" s="620">
        <f ca="1">FM!CB355</f>
        <v>1447.4735961613535</v>
      </c>
      <c r="W354" s="620">
        <f>FM!CD355</f>
        <v>15.523694173256807</v>
      </c>
      <c r="X354" s="620">
        <f>FM!CE355</f>
        <v>0</v>
      </c>
      <c r="Y354" s="620">
        <f>FM!CF355</f>
        <v>0</v>
      </c>
      <c r="Z354" s="620">
        <f ca="1">FM!CH355</f>
        <v>-93.945084515197635</v>
      </c>
      <c r="AA354" s="620">
        <f ca="1">FM!DG355</f>
        <v>0</v>
      </c>
      <c r="AB354" s="620">
        <f ca="1">FM!DI355</f>
        <v>0</v>
      </c>
      <c r="AC354" s="620">
        <f ca="1">FM!DH355</f>
        <v>0</v>
      </c>
      <c r="AD354" s="620">
        <f t="shared" ca="1" si="101"/>
        <v>51023.396267718032</v>
      </c>
      <c r="AE354" s="620">
        <f t="shared" ca="1" si="95"/>
        <v>0</v>
      </c>
      <c r="AF354" s="618"/>
      <c r="AG354" s="633">
        <f t="shared" ca="1" si="86"/>
        <v>1378.0301862179517</v>
      </c>
      <c r="AH354" s="631">
        <f ca="1">AG354/Aux_Indices!$AU355</f>
        <v>1378.0301862179517</v>
      </c>
      <c r="AI354" s="620">
        <f ca="1">FM!DS355+FM!DU355+FM!DX355</f>
        <v>11.584490836824449</v>
      </c>
      <c r="AJ354" s="620">
        <f>FM!CF355</f>
        <v>0</v>
      </c>
      <c r="AK354" s="620">
        <f ca="1">FM!DT355</f>
        <v>-2.6065104382855009</v>
      </c>
      <c r="AL354" s="620">
        <f ca="1">SUM(FM!DU355:DX355)</f>
        <v>0</v>
      </c>
      <c r="AM354" s="620">
        <f t="shared" ca="1" si="102"/>
        <v>53320.74444980597</v>
      </c>
      <c r="AN354" s="620">
        <f t="shared" ca="1" si="96"/>
        <v>0</v>
      </c>
      <c r="AO354" s="618"/>
      <c r="AP354" s="631">
        <f t="shared" ca="1" si="97"/>
        <v>0</v>
      </c>
      <c r="AQ354" s="631">
        <f ca="1">AP354/Aux_Indices!$AU355</f>
        <v>0</v>
      </c>
      <c r="AR354" s="620">
        <f ca="1">-(FM!DQ355)</f>
        <v>0</v>
      </c>
      <c r="AS354" s="620">
        <f ca="1">-FM!EJ355</f>
        <v>0</v>
      </c>
      <c r="AT354" s="620">
        <f>-FM!EK355</f>
        <v>0</v>
      </c>
      <c r="AU354" s="620"/>
      <c r="AV354" s="620"/>
      <c r="AW354" s="620">
        <f t="shared" ca="1" si="103"/>
        <v>47227.216865949144</v>
      </c>
      <c r="AX354" s="620">
        <f t="shared" ca="1" si="98"/>
        <v>0</v>
      </c>
      <c r="AY354" s="618"/>
      <c r="AZ354" s="620"/>
    </row>
    <row r="355" spans="2:52">
      <c r="B355" s="621">
        <f t="shared" si="90"/>
        <v>2051</v>
      </c>
      <c r="C355" s="621">
        <f t="shared" si="91"/>
        <v>2051</v>
      </c>
      <c r="D355" s="627">
        <f>Aux_Inflação!C356</f>
        <v>55185</v>
      </c>
      <c r="E355" s="628">
        <f t="shared" si="99"/>
        <v>29.166666666666522</v>
      </c>
      <c r="F355" s="629"/>
      <c r="G355" s="630">
        <f t="shared" ca="1" si="92"/>
        <v>921.29947820526377</v>
      </c>
      <c r="H355" s="631">
        <f ca="1">G355/Aux_Indices!$AU356</f>
        <v>921.29947820526377</v>
      </c>
      <c r="I355" s="632">
        <f t="shared" ca="1" si="89"/>
        <v>921.29947820526377</v>
      </c>
      <c r="J355" s="620">
        <f ca="1">FM!CB356</f>
        <v>912.44673678308413</v>
      </c>
      <c r="K355" s="620">
        <f>FM!CD356</f>
        <v>15.482374675977828</v>
      </c>
      <c r="L355" s="620">
        <f>FM!CE356</f>
        <v>0</v>
      </c>
      <c r="M355" s="620">
        <f ca="1">Tributos!CX356</f>
        <v>-237.53440314400396</v>
      </c>
      <c r="N355" s="620">
        <f ca="1">FM!CH356</f>
        <v>230.90476989020573</v>
      </c>
      <c r="O355" s="632">
        <f>FM!DC356</f>
        <v>0</v>
      </c>
      <c r="P355" s="620">
        <f t="shared" ca="1" si="100"/>
        <v>54045.221686924036</v>
      </c>
      <c r="Q355" s="620">
        <f t="shared" ca="1" si="93"/>
        <v>0</v>
      </c>
      <c r="R355" s="618"/>
      <c r="S355" s="630">
        <f t="shared" ca="1" si="85"/>
        <v>1158.8338813492676</v>
      </c>
      <c r="T355" s="631">
        <f ca="1">S355/Aux_Indices!$AU356</f>
        <v>1158.8338813492676</v>
      </c>
      <c r="U355" s="632">
        <f t="shared" ca="1" si="94"/>
        <v>1158.8338813492676</v>
      </c>
      <c r="V355" s="620">
        <f ca="1">FM!CB356</f>
        <v>912.44673678308413</v>
      </c>
      <c r="W355" s="620">
        <f>FM!CD356</f>
        <v>15.482374675977828</v>
      </c>
      <c r="X355" s="620">
        <f>FM!CE356</f>
        <v>0</v>
      </c>
      <c r="Y355" s="620">
        <f>FM!CF356</f>
        <v>0</v>
      </c>
      <c r="Z355" s="620">
        <f ca="1">FM!CH356</f>
        <v>230.90476989020573</v>
      </c>
      <c r="AA355" s="620">
        <f ca="1">FM!DG356</f>
        <v>0</v>
      </c>
      <c r="AB355" s="620">
        <f ca="1">FM!DI356</f>
        <v>0</v>
      </c>
      <c r="AC355" s="620">
        <f ca="1">FM!DH356</f>
        <v>0</v>
      </c>
      <c r="AD355" s="620">
        <f t="shared" ca="1" si="101"/>
        <v>52182.230149067298</v>
      </c>
      <c r="AE355" s="620">
        <f t="shared" ca="1" si="95"/>
        <v>0</v>
      </c>
      <c r="AF355" s="618"/>
      <c r="AG355" s="633">
        <f t="shared" ca="1" si="86"/>
        <v>1170.4355357650279</v>
      </c>
      <c r="AH355" s="631">
        <f ca="1">AG355/Aux_Indices!$AU356</f>
        <v>1170.4355357650279</v>
      </c>
      <c r="AI355" s="620">
        <f ca="1">FM!DS356+FM!DU356+FM!DX356</f>
        <v>14.969876665497111</v>
      </c>
      <c r="AJ355" s="620">
        <f>FM!CF356</f>
        <v>0</v>
      </c>
      <c r="AK355" s="620">
        <f ca="1">FM!DT356</f>
        <v>-3.3682222497368501</v>
      </c>
      <c r="AL355" s="620">
        <f ca="1">SUM(FM!DU356:DX356)</f>
        <v>0</v>
      </c>
      <c r="AM355" s="620">
        <f t="shared" ca="1" si="102"/>
        <v>54491.179985570998</v>
      </c>
      <c r="AN355" s="620">
        <f t="shared" ca="1" si="96"/>
        <v>0</v>
      </c>
      <c r="AO355" s="618"/>
      <c r="AP355" s="631">
        <f t="shared" ca="1" si="97"/>
        <v>0</v>
      </c>
      <c r="AQ355" s="631">
        <f ca="1">AP355/Aux_Indices!$AU356</f>
        <v>0</v>
      </c>
      <c r="AR355" s="620">
        <f ca="1">-(FM!DQ356)</f>
        <v>0</v>
      </c>
      <c r="AS355" s="620">
        <f ca="1">-FM!EJ356</f>
        <v>0</v>
      </c>
      <c r="AT355" s="620">
        <f>-FM!EK356</f>
        <v>0</v>
      </c>
      <c r="AU355" s="620"/>
      <c r="AV355" s="620"/>
      <c r="AW355" s="620">
        <f t="shared" ca="1" si="103"/>
        <v>47227.216865949144</v>
      </c>
      <c r="AX355" s="620">
        <f t="shared" ca="1" si="98"/>
        <v>0</v>
      </c>
      <c r="AY355" s="618"/>
      <c r="AZ355" s="620"/>
    </row>
    <row r="356" spans="2:52">
      <c r="B356" s="621">
        <f t="shared" si="90"/>
        <v>2051</v>
      </c>
      <c r="C356" s="621">
        <f t="shared" si="91"/>
        <v>2051</v>
      </c>
      <c r="D356" s="627">
        <f>Aux_Inflação!C357</f>
        <v>55213</v>
      </c>
      <c r="E356" s="628">
        <f t="shared" si="99"/>
        <v>29.249999999999854</v>
      </c>
      <c r="F356" s="629"/>
      <c r="G356" s="630">
        <f t="shared" ca="1" si="92"/>
        <v>467.17011074453592</v>
      </c>
      <c r="H356" s="631">
        <f ca="1">G356/Aux_Indices!$AU357</f>
        <v>467.17011074453592</v>
      </c>
      <c r="I356" s="632">
        <f t="shared" ca="1" si="89"/>
        <v>467.17011074453592</v>
      </c>
      <c r="J356" s="620">
        <f ca="1">FM!CB357</f>
        <v>377.41976742449521</v>
      </c>
      <c r="K356" s="620">
        <f>FM!CD357</f>
        <v>15.441165159019022</v>
      </c>
      <c r="L356" s="620">
        <f>FM!CE357</f>
        <v>0</v>
      </c>
      <c r="M356" s="620">
        <f ca="1">Tributos!CX357</f>
        <v>-156.59559172918406</v>
      </c>
      <c r="N356" s="620">
        <f ca="1">FM!CH357</f>
        <v>230.90476989020578</v>
      </c>
      <c r="O356" s="632">
        <f>FM!DC357</f>
        <v>0</v>
      </c>
      <c r="P356" s="620">
        <f t="shared" ca="1" si="100"/>
        <v>54512.39179766857</v>
      </c>
      <c r="Q356" s="620">
        <f t="shared" ca="1" si="93"/>
        <v>0</v>
      </c>
      <c r="R356" s="618"/>
      <c r="S356" s="630">
        <f t="shared" ref="S356:S365" ca="1" si="104">U356+SUM(AA356:AC356)+O356</f>
        <v>-88.703123374663164</v>
      </c>
      <c r="T356" s="631">
        <f ca="1">S356/Aux_Indices!$AU357</f>
        <v>-88.703123374663164</v>
      </c>
      <c r="U356" s="632">
        <f t="shared" ca="1" si="94"/>
        <v>-88.703123374663164</v>
      </c>
      <c r="V356" s="620">
        <f ca="1">FM!CB357</f>
        <v>377.41976742449521</v>
      </c>
      <c r="W356" s="620">
        <f>FM!CD357</f>
        <v>15.441165159019022</v>
      </c>
      <c r="X356" s="620">
        <f>FM!CE357</f>
        <v>0</v>
      </c>
      <c r="Y356" s="620">
        <f ca="1">FM!CF357</f>
        <v>-712.46882584838318</v>
      </c>
      <c r="Z356" s="620">
        <f ca="1">FM!CH357</f>
        <v>230.90476989020578</v>
      </c>
      <c r="AA356" s="620">
        <f ca="1">FM!DG357</f>
        <v>0</v>
      </c>
      <c r="AB356" s="620">
        <f ca="1">FM!DI357</f>
        <v>0</v>
      </c>
      <c r="AC356" s="620">
        <f ca="1">FM!DH357</f>
        <v>0</v>
      </c>
      <c r="AD356" s="620">
        <f t="shared" ca="1" si="101"/>
        <v>52093.527025692638</v>
      </c>
      <c r="AE356" s="620">
        <f t="shared" ca="1" si="95"/>
        <v>0</v>
      </c>
      <c r="AF356" s="618"/>
      <c r="AG356" s="633">
        <f t="shared" ref="AG356:AG365" ca="1" si="105">S356-Y356+SUM(AI356:AL356)</f>
        <v>-74.873040775883737</v>
      </c>
      <c r="AH356" s="631">
        <f ca="1">AG356/Aux_Indices!$AU357</f>
        <v>-74.873040775883737</v>
      </c>
      <c r="AI356" s="620">
        <f ca="1">FM!DS357+FM!DU357+FM!DX357</f>
        <v>17.845267869392789</v>
      </c>
      <c r="AJ356" s="620">
        <f ca="1">FM!CF357</f>
        <v>-712.46882584838318</v>
      </c>
      <c r="AK356" s="620">
        <f ca="1">FM!DT357</f>
        <v>-4.0151852706133777</v>
      </c>
      <c r="AL356" s="620">
        <f ca="1">SUM(FM!DU357:DX357)</f>
        <v>0</v>
      </c>
      <c r="AM356" s="620">
        <f t="shared" ca="1" si="102"/>
        <v>54416.306944795113</v>
      </c>
      <c r="AN356" s="620">
        <f t="shared" ca="1" si="96"/>
        <v>0</v>
      </c>
      <c r="AO356" s="618"/>
      <c r="AP356" s="631">
        <f t="shared" ca="1" si="97"/>
        <v>0</v>
      </c>
      <c r="AQ356" s="631">
        <f ca="1">AP356/Aux_Indices!$AU357</f>
        <v>0</v>
      </c>
      <c r="AR356" s="620">
        <f ca="1">-(FM!DQ357)</f>
        <v>0</v>
      </c>
      <c r="AS356" s="620">
        <f ca="1">-FM!EJ357</f>
        <v>0</v>
      </c>
      <c r="AT356" s="620">
        <f>-FM!EK357</f>
        <v>0</v>
      </c>
      <c r="AU356" s="620"/>
      <c r="AV356" s="620"/>
      <c r="AW356" s="620">
        <f t="shared" ca="1" si="103"/>
        <v>47227.216865949144</v>
      </c>
      <c r="AX356" s="620">
        <f t="shared" ca="1" si="98"/>
        <v>0</v>
      </c>
      <c r="AY356" s="618"/>
      <c r="AZ356" s="620"/>
    </row>
    <row r="357" spans="2:52">
      <c r="B357" s="621">
        <f t="shared" si="90"/>
        <v>2051</v>
      </c>
      <c r="C357" s="621">
        <f t="shared" si="91"/>
        <v>2051</v>
      </c>
      <c r="D357" s="627">
        <f>Aux_Inflação!C358</f>
        <v>55244</v>
      </c>
      <c r="E357" s="628">
        <f t="shared" si="99"/>
        <v>29.333333333333186</v>
      </c>
      <c r="F357" s="629"/>
      <c r="G357" s="630">
        <f t="shared" ca="1" si="92"/>
        <v>339.78680052505354</v>
      </c>
      <c r="H357" s="631">
        <f ca="1">G357/Aux_Indices!$AU358</f>
        <v>339.78680052505354</v>
      </c>
      <c r="I357" s="632">
        <f t="shared" ca="1" si="89"/>
        <v>339.78680052505354</v>
      </c>
      <c r="J357" s="620">
        <f ca="1">FM!CB358</f>
        <v>626.32978766110091</v>
      </c>
      <c r="K357" s="620">
        <f>FM!CD358</f>
        <v>15.400065329645196</v>
      </c>
      <c r="L357" s="620">
        <f>FM!CE358</f>
        <v>0</v>
      </c>
      <c r="M357" s="620">
        <f ca="1">Tributos!CX358</f>
        <v>-194.54548507489932</v>
      </c>
      <c r="N357" s="620">
        <f ca="1">FM!CH358</f>
        <v>-107.39756739079321</v>
      </c>
      <c r="O357" s="632">
        <f>FM!DC358</f>
        <v>0</v>
      </c>
      <c r="P357" s="620">
        <f t="shared" ca="1" si="100"/>
        <v>54852.178598193626</v>
      </c>
      <c r="Q357" s="620">
        <f t="shared" ca="1" si="93"/>
        <v>0</v>
      </c>
      <c r="R357" s="618"/>
      <c r="S357" s="630">
        <f t="shared" ca="1" si="104"/>
        <v>534.3322855999528</v>
      </c>
      <c r="T357" s="631">
        <f ca="1">S357/Aux_Indices!$AU358</f>
        <v>534.3322855999528</v>
      </c>
      <c r="U357" s="632">
        <f t="shared" ca="1" si="94"/>
        <v>534.3322855999528</v>
      </c>
      <c r="V357" s="620">
        <f ca="1">FM!CB358</f>
        <v>626.32978766110091</v>
      </c>
      <c r="W357" s="620">
        <f>FM!CD358</f>
        <v>15.400065329645196</v>
      </c>
      <c r="X357" s="620">
        <f>FM!CE358</f>
        <v>0</v>
      </c>
      <c r="Y357" s="620">
        <f>FM!CF358</f>
        <v>0</v>
      </c>
      <c r="Z357" s="620">
        <f ca="1">FM!CH358</f>
        <v>-107.39756739079321</v>
      </c>
      <c r="AA357" s="620">
        <f ca="1">FM!DG358</f>
        <v>0</v>
      </c>
      <c r="AB357" s="620">
        <f ca="1">FM!DI358</f>
        <v>0</v>
      </c>
      <c r="AC357" s="620">
        <f ca="1">FM!DH358</f>
        <v>0</v>
      </c>
      <c r="AD357" s="620">
        <f t="shared" ca="1" si="101"/>
        <v>52627.859311292588</v>
      </c>
      <c r="AE357" s="620">
        <f t="shared" ca="1" si="95"/>
        <v>0</v>
      </c>
      <c r="AF357" s="618"/>
      <c r="AG357" s="633">
        <f t="shared" ca="1" si="105"/>
        <v>548.01981511561496</v>
      </c>
      <c r="AH357" s="631">
        <f ca="1">AG357/Aux_Indices!$AU358</f>
        <v>548.01981511561496</v>
      </c>
      <c r="AI357" s="620">
        <f ca="1">FM!DS358+FM!DU358+FM!DX358</f>
        <v>17.661328407305987</v>
      </c>
      <c r="AJ357" s="620">
        <f>FM!CF358</f>
        <v>0</v>
      </c>
      <c r="AK357" s="620">
        <f ca="1">FM!DT358</f>
        <v>-3.9737988916438471</v>
      </c>
      <c r="AL357" s="620">
        <f ca="1">SUM(FM!DU358:DX358)</f>
        <v>0</v>
      </c>
      <c r="AM357" s="620">
        <f t="shared" ca="1" si="102"/>
        <v>54964.326759910728</v>
      </c>
      <c r="AN357" s="620">
        <f t="shared" ca="1" si="96"/>
        <v>0</v>
      </c>
      <c r="AO357" s="618"/>
      <c r="AP357" s="631">
        <f t="shared" ca="1" si="97"/>
        <v>0</v>
      </c>
      <c r="AQ357" s="631">
        <f ca="1">AP357/Aux_Indices!$AU358</f>
        <v>0</v>
      </c>
      <c r="AR357" s="620">
        <f ca="1">-(FM!DQ358)</f>
        <v>0</v>
      </c>
      <c r="AS357" s="620">
        <f ca="1">-FM!EJ358</f>
        <v>0</v>
      </c>
      <c r="AT357" s="620">
        <f>-FM!EK358</f>
        <v>0</v>
      </c>
      <c r="AU357" s="620"/>
      <c r="AV357" s="620"/>
      <c r="AW357" s="620">
        <f t="shared" ca="1" si="103"/>
        <v>47227.216865949144</v>
      </c>
      <c r="AX357" s="620">
        <f t="shared" ca="1" si="98"/>
        <v>0</v>
      </c>
      <c r="AY357" s="618"/>
      <c r="AZ357" s="620"/>
    </row>
    <row r="358" spans="2:52">
      <c r="B358" s="621">
        <f t="shared" si="90"/>
        <v>2051</v>
      </c>
      <c r="C358" s="621">
        <f t="shared" si="91"/>
        <v>2051</v>
      </c>
      <c r="D358" s="627">
        <f>Aux_Inflação!C359</f>
        <v>55274</v>
      </c>
      <c r="E358" s="628">
        <f t="shared" si="99"/>
        <v>29.416666666666519</v>
      </c>
      <c r="F358" s="629"/>
      <c r="G358" s="630">
        <f t="shared" ca="1" si="92"/>
        <v>146.75793901020285</v>
      </c>
      <c r="H358" s="631">
        <f ca="1">G358/Aux_Indices!$AU359</f>
        <v>146.75793901020285</v>
      </c>
      <c r="I358" s="632">
        <f t="shared" ca="1" si="89"/>
        <v>146.75793901020285</v>
      </c>
      <c r="J358" s="620">
        <f ca="1">FM!CB359</f>
        <v>-95.349091086126464</v>
      </c>
      <c r="K358" s="620">
        <f>FM!CD359</f>
        <v>15.359074895900335</v>
      </c>
      <c r="L358" s="620">
        <f>FM!CE359</f>
        <v>0</v>
      </c>
      <c r="M358" s="620">
        <f ca="1">Tributos!CX359</f>
        <v>-84.704990232871239</v>
      </c>
      <c r="N358" s="620">
        <f ca="1">FM!CH359</f>
        <v>311.45294543330021</v>
      </c>
      <c r="O358" s="632">
        <f>FM!DC359</f>
        <v>0</v>
      </c>
      <c r="P358" s="620">
        <f t="shared" ca="1" si="100"/>
        <v>54998.93653720383</v>
      </c>
      <c r="Q358" s="620">
        <f t="shared" ca="1" si="93"/>
        <v>0</v>
      </c>
      <c r="R358" s="618"/>
      <c r="S358" s="630">
        <f t="shared" ca="1" si="104"/>
        <v>231.46292924307409</v>
      </c>
      <c r="T358" s="631">
        <f ca="1">S358/Aux_Indices!$AU359</f>
        <v>231.46292924307409</v>
      </c>
      <c r="U358" s="632">
        <f t="shared" ca="1" si="94"/>
        <v>231.46292924307409</v>
      </c>
      <c r="V358" s="620">
        <f ca="1">FM!CB359</f>
        <v>-95.349091086126464</v>
      </c>
      <c r="W358" s="620">
        <f>FM!CD359</f>
        <v>15.359074895900335</v>
      </c>
      <c r="X358" s="620">
        <f>FM!CE359</f>
        <v>0</v>
      </c>
      <c r="Y358" s="620">
        <f>FM!CF359</f>
        <v>0</v>
      </c>
      <c r="Z358" s="620">
        <f ca="1">FM!CH359</f>
        <v>311.45294543330021</v>
      </c>
      <c r="AA358" s="620">
        <f ca="1">FM!DG359</f>
        <v>0</v>
      </c>
      <c r="AB358" s="620">
        <f ca="1">FM!DI359</f>
        <v>0</v>
      </c>
      <c r="AC358" s="620">
        <f ca="1">FM!DH359</f>
        <v>0</v>
      </c>
      <c r="AD358" s="620">
        <f t="shared" ca="1" si="101"/>
        <v>52859.322240535665</v>
      </c>
      <c r="AE358" s="620">
        <f t="shared" ca="1" si="95"/>
        <v>0</v>
      </c>
      <c r="AF358" s="618"/>
      <c r="AG358" s="633">
        <f t="shared" ca="1" si="105"/>
        <v>246.19385052491185</v>
      </c>
      <c r="AH358" s="631">
        <f ca="1">AG358/Aux_Indices!$AU359</f>
        <v>246.19385052491185</v>
      </c>
      <c r="AI358" s="620">
        <f ca="1">FM!DS359+FM!DU359+FM!DX359</f>
        <v>19.007640363661626</v>
      </c>
      <c r="AJ358" s="620">
        <f>FM!CF359</f>
        <v>0</v>
      </c>
      <c r="AK358" s="620">
        <f ca="1">FM!DT359</f>
        <v>-4.2767190818238658</v>
      </c>
      <c r="AL358" s="620">
        <f ca="1">SUM(FM!DU359:DX359)</f>
        <v>0</v>
      </c>
      <c r="AM358" s="620">
        <f t="shared" ca="1" si="102"/>
        <v>55210.52061043564</v>
      </c>
      <c r="AN358" s="620">
        <f t="shared" ca="1" si="96"/>
        <v>0</v>
      </c>
      <c r="AO358" s="618"/>
      <c r="AP358" s="631">
        <f t="shared" ca="1" si="97"/>
        <v>0</v>
      </c>
      <c r="AQ358" s="631">
        <f ca="1">AP358/Aux_Indices!$AU359</f>
        <v>0</v>
      </c>
      <c r="AR358" s="620">
        <f ca="1">-(FM!DQ359)</f>
        <v>0</v>
      </c>
      <c r="AS358" s="620">
        <f ca="1">-FM!EJ359</f>
        <v>0</v>
      </c>
      <c r="AT358" s="620">
        <f>-FM!EK359</f>
        <v>0</v>
      </c>
      <c r="AU358" s="620"/>
      <c r="AV358" s="620"/>
      <c r="AW358" s="620">
        <f t="shared" ca="1" si="103"/>
        <v>47227.216865949144</v>
      </c>
      <c r="AX358" s="620">
        <f t="shared" ca="1" si="98"/>
        <v>0</v>
      </c>
      <c r="AY358" s="618"/>
      <c r="AZ358" s="620"/>
    </row>
    <row r="359" spans="2:52">
      <c r="B359" s="621">
        <f t="shared" si="90"/>
        <v>2051</v>
      </c>
      <c r="C359" s="621">
        <f t="shared" si="91"/>
        <v>2051</v>
      </c>
      <c r="D359" s="627">
        <f>Aux_Inflação!C360</f>
        <v>55305</v>
      </c>
      <c r="E359" s="628">
        <f t="shared" si="99"/>
        <v>29.499999999999851</v>
      </c>
      <c r="F359" s="629"/>
      <c r="G359" s="630">
        <f t="shared" ca="1" si="92"/>
        <v>-180.37532541916238</v>
      </c>
      <c r="H359" s="631">
        <f ca="1">G359/Aux_Indices!$AU360</f>
        <v>-180.37532541916238</v>
      </c>
      <c r="I359" s="632">
        <f t="shared" ca="1" si="89"/>
        <v>-180.37532541916238</v>
      </c>
      <c r="J359" s="620">
        <f ca="1">FM!CB360</f>
        <v>-132.63854781791639</v>
      </c>
      <c r="K359" s="620">
        <f>FM!CD360</f>
        <v>15.31819356660553</v>
      </c>
      <c r="L359" s="620">
        <f>FM!CE360</f>
        <v>0</v>
      </c>
      <c r="M359" s="620">
        <f ca="1">Tributos!CX360</f>
        <v>-79.164606276470394</v>
      </c>
      <c r="N359" s="620">
        <f ca="1">FM!CH360</f>
        <v>16.10963510861886</v>
      </c>
      <c r="O359" s="632">
        <f>FM!DC360</f>
        <v>0</v>
      </c>
      <c r="P359" s="620">
        <f t="shared" ca="1" si="100"/>
        <v>54818.561211784669</v>
      </c>
      <c r="Q359" s="620">
        <f t="shared" ca="1" si="93"/>
        <v>0</v>
      </c>
      <c r="R359" s="618"/>
      <c r="S359" s="630">
        <f t="shared" ca="1" si="104"/>
        <v>-459.62580072693294</v>
      </c>
      <c r="T359" s="631">
        <f ca="1">S359/Aux_Indices!$AU360</f>
        <v>-459.62580072693294</v>
      </c>
      <c r="U359" s="632">
        <f t="shared" ca="1" si="94"/>
        <v>-459.62580072693294</v>
      </c>
      <c r="V359" s="620">
        <f ca="1">FM!CB360</f>
        <v>-132.63854781791639</v>
      </c>
      <c r="W359" s="620">
        <f>FM!CD360</f>
        <v>15.31819356660553</v>
      </c>
      <c r="X359" s="620">
        <f>FM!CE360</f>
        <v>0</v>
      </c>
      <c r="Y359" s="620">
        <f ca="1">FM!CF360</f>
        <v>-358.41508158424097</v>
      </c>
      <c r="Z359" s="620">
        <f ca="1">FM!CH360</f>
        <v>16.10963510861886</v>
      </c>
      <c r="AA359" s="620">
        <f ca="1">FM!DG360</f>
        <v>0</v>
      </c>
      <c r="AB359" s="620">
        <f ca="1">FM!DI360</f>
        <v>0</v>
      </c>
      <c r="AC359" s="620">
        <f ca="1">FM!DH360</f>
        <v>0</v>
      </c>
      <c r="AD359" s="620">
        <f t="shared" ca="1" si="101"/>
        <v>52399.696439808729</v>
      </c>
      <c r="AE359" s="620">
        <f t="shared" ca="1" si="95"/>
        <v>0</v>
      </c>
      <c r="AF359" s="618"/>
      <c r="AG359" s="633">
        <f t="shared" ca="1" si="105"/>
        <v>-444.42614340775577</v>
      </c>
      <c r="AH359" s="631">
        <f ca="1">AG359/Aux_Indices!$AU360</f>
        <v>-444.42614340775577</v>
      </c>
      <c r="AI359" s="620">
        <f ca="1">FM!DS360+FM!DU360+FM!DX360</f>
        <v>19.612461057002786</v>
      </c>
      <c r="AJ359" s="620">
        <f ca="1">FM!CF360</f>
        <v>-358.41508158424097</v>
      </c>
      <c r="AK359" s="620">
        <f ca="1">FM!DT360</f>
        <v>-4.4128037378256266</v>
      </c>
      <c r="AL359" s="620">
        <f ca="1">SUM(FM!DU360:DX360)</f>
        <v>0</v>
      </c>
      <c r="AM359" s="620">
        <f t="shared" ca="1" si="102"/>
        <v>54766.094467027884</v>
      </c>
      <c r="AN359" s="620">
        <f t="shared" ca="1" si="96"/>
        <v>0</v>
      </c>
      <c r="AO359" s="618"/>
      <c r="AP359" s="631">
        <f t="shared" ca="1" si="97"/>
        <v>0</v>
      </c>
      <c r="AQ359" s="631">
        <f ca="1">AP359/Aux_Indices!$AU360</f>
        <v>0</v>
      </c>
      <c r="AR359" s="620">
        <f ca="1">-(FM!DQ360)</f>
        <v>0</v>
      </c>
      <c r="AS359" s="620">
        <f ca="1">-FM!EJ360</f>
        <v>0</v>
      </c>
      <c r="AT359" s="620">
        <f>-FM!EK360</f>
        <v>0</v>
      </c>
      <c r="AU359" s="620"/>
      <c r="AV359" s="620"/>
      <c r="AW359" s="620">
        <f t="shared" ca="1" si="103"/>
        <v>47227.216865949144</v>
      </c>
      <c r="AX359" s="620">
        <f t="shared" ca="1" si="98"/>
        <v>0</v>
      </c>
      <c r="AY359" s="618"/>
      <c r="AZ359" s="620"/>
    </row>
    <row r="360" spans="2:52">
      <c r="B360" s="621">
        <f t="shared" si="90"/>
        <v>2051</v>
      </c>
      <c r="C360" s="621">
        <f t="shared" si="91"/>
        <v>2051</v>
      </c>
      <c r="D360" s="627">
        <f>Aux_Inflação!C361</f>
        <v>55335</v>
      </c>
      <c r="E360" s="628">
        <f t="shared" si="99"/>
        <v>29.583333333333183</v>
      </c>
      <c r="F360" s="629"/>
      <c r="G360" s="630">
        <f t="shared" ca="1" si="92"/>
        <v>-97.897925245410349</v>
      </c>
      <c r="H360" s="631">
        <f ca="1">G360/Aux_Indices!$AU361</f>
        <v>-97.897925245410349</v>
      </c>
      <c r="I360" s="632">
        <f t="shared" ca="1" si="89"/>
        <v>-97.897925245410349</v>
      </c>
      <c r="J360" s="620">
        <f ca="1">FM!CB361</f>
        <v>103.82769908420221</v>
      </c>
      <c r="K360" s="620">
        <f>FM!CD361</f>
        <v>15.2774210513569</v>
      </c>
      <c r="L360" s="620">
        <f>FM!CE361</f>
        <v>0</v>
      </c>
      <c r="M360" s="620">
        <f ca="1">Tributos!CX361</f>
        <v>-114.97535635971602</v>
      </c>
      <c r="N360" s="620">
        <f ca="1">FM!CH361</f>
        <v>-102.02768902125344</v>
      </c>
      <c r="O360" s="632">
        <f>FM!DC361</f>
        <v>0</v>
      </c>
      <c r="P360" s="620">
        <f t="shared" ca="1" si="100"/>
        <v>54720.66328653926</v>
      </c>
      <c r="Q360" s="620">
        <f t="shared" ca="1" si="93"/>
        <v>0</v>
      </c>
      <c r="R360" s="618"/>
      <c r="S360" s="630">
        <f t="shared" ca="1" si="104"/>
        <v>17.077431114305668</v>
      </c>
      <c r="T360" s="631">
        <f ca="1">S360/Aux_Indices!$AU361</f>
        <v>17.077431114305668</v>
      </c>
      <c r="U360" s="632">
        <f t="shared" ca="1" si="94"/>
        <v>17.077431114305668</v>
      </c>
      <c r="V360" s="620">
        <f ca="1">FM!CB361</f>
        <v>103.82769908420221</v>
      </c>
      <c r="W360" s="620">
        <f>FM!CD361</f>
        <v>15.2774210513569</v>
      </c>
      <c r="X360" s="620">
        <f>FM!CE361</f>
        <v>0</v>
      </c>
      <c r="Y360" s="620">
        <f>FM!CF361</f>
        <v>0</v>
      </c>
      <c r="Z360" s="620">
        <f ca="1">FM!CH361</f>
        <v>-102.02768902125344</v>
      </c>
      <c r="AA360" s="620">
        <f ca="1">FM!DG361</f>
        <v>0</v>
      </c>
      <c r="AB360" s="620">
        <f ca="1">FM!DI361</f>
        <v>0</v>
      </c>
      <c r="AC360" s="620">
        <f ca="1">FM!DH361</f>
        <v>0</v>
      </c>
      <c r="AD360" s="620">
        <f t="shared" ca="1" si="101"/>
        <v>52416.773870923033</v>
      </c>
      <c r="AE360" s="620">
        <f t="shared" ca="1" si="95"/>
        <v>0</v>
      </c>
      <c r="AF360" s="618"/>
      <c r="AG360" s="633">
        <f t="shared" ca="1" si="105"/>
        <v>31.430931842216125</v>
      </c>
      <c r="AH360" s="631">
        <f ca="1">AG360/Aux_Indices!$AU361</f>
        <v>31.430931842216125</v>
      </c>
      <c r="AI360" s="620">
        <f ca="1">FM!DS361+FM!DU361+FM!DX361</f>
        <v>18.520646100529621</v>
      </c>
      <c r="AJ360" s="620">
        <f>FM!CF361</f>
        <v>0</v>
      </c>
      <c r="AK360" s="620">
        <f ca="1">FM!DT361</f>
        <v>-4.1671453726191645</v>
      </c>
      <c r="AL360" s="620">
        <f ca="1">SUM(FM!DU361:DX361)</f>
        <v>0</v>
      </c>
      <c r="AM360" s="620">
        <f t="shared" ca="1" si="102"/>
        <v>54797.525398870101</v>
      </c>
      <c r="AN360" s="620">
        <f t="shared" ca="1" si="96"/>
        <v>0</v>
      </c>
      <c r="AO360" s="618"/>
      <c r="AP360" s="631">
        <f t="shared" ca="1" si="97"/>
        <v>0</v>
      </c>
      <c r="AQ360" s="631">
        <f ca="1">AP360/Aux_Indices!$AU361</f>
        <v>0</v>
      </c>
      <c r="AR360" s="620">
        <f ca="1">-(FM!DQ361)</f>
        <v>0</v>
      </c>
      <c r="AS360" s="620">
        <f ca="1">-FM!EJ361</f>
        <v>0</v>
      </c>
      <c r="AT360" s="620">
        <f>-FM!EK361</f>
        <v>0</v>
      </c>
      <c r="AU360" s="620"/>
      <c r="AV360" s="620"/>
      <c r="AW360" s="620">
        <f t="shared" ca="1" si="103"/>
        <v>47227.216865949144</v>
      </c>
      <c r="AX360" s="620">
        <f t="shared" ca="1" si="98"/>
        <v>0</v>
      </c>
      <c r="AY360" s="618"/>
      <c r="AZ360" s="620"/>
    </row>
    <row r="361" spans="2:52">
      <c r="B361" s="621">
        <f t="shared" si="90"/>
        <v>2051</v>
      </c>
      <c r="C361" s="621">
        <f t="shared" si="91"/>
        <v>2051</v>
      </c>
      <c r="D361" s="627">
        <f>Aux_Inflação!C362</f>
        <v>55366</v>
      </c>
      <c r="E361" s="628">
        <f t="shared" si="99"/>
        <v>29.666666666666515</v>
      </c>
      <c r="F361" s="629"/>
      <c r="G361" s="630">
        <f t="shared" ca="1" si="92"/>
        <v>-47.627078423161606</v>
      </c>
      <c r="H361" s="631">
        <f ca="1">G361/Aux_Indices!$AU362</f>
        <v>-47.627078423161606</v>
      </c>
      <c r="I361" s="632">
        <f t="shared" ca="1" si="89"/>
        <v>-47.627078423161606</v>
      </c>
      <c r="J361" s="620">
        <f ca="1">FM!CB362</f>
        <v>-20.566097128580111</v>
      </c>
      <c r="K361" s="620">
        <f>FM!CD362</f>
        <v>15.23675706052353</v>
      </c>
      <c r="L361" s="620">
        <f>FM!CE362</f>
        <v>0</v>
      </c>
      <c r="M361" s="620">
        <f ca="1">Tributos!CX362</f>
        <v>-95.996522050501639</v>
      </c>
      <c r="N361" s="620">
        <f ca="1">FM!CH362</f>
        <v>53.698783695396614</v>
      </c>
      <c r="O361" s="632">
        <f>FM!DC362</f>
        <v>0</v>
      </c>
      <c r="P361" s="620">
        <f t="shared" ca="1" si="100"/>
        <v>54673.0362081161</v>
      </c>
      <c r="Q361" s="620">
        <f t="shared" ca="1" si="93"/>
        <v>0</v>
      </c>
      <c r="R361" s="618"/>
      <c r="S361" s="630">
        <f t="shared" ca="1" si="104"/>
        <v>48.369443627340033</v>
      </c>
      <c r="T361" s="631">
        <f ca="1">S361/Aux_Indices!$AU362</f>
        <v>48.369443627340033</v>
      </c>
      <c r="U361" s="632">
        <f t="shared" ca="1" si="94"/>
        <v>48.369443627340033</v>
      </c>
      <c r="V361" s="620">
        <f ca="1">FM!CB362</f>
        <v>-20.566097128580111</v>
      </c>
      <c r="W361" s="620">
        <f>FM!CD362</f>
        <v>15.23675706052353</v>
      </c>
      <c r="X361" s="620">
        <f>FM!CE362</f>
        <v>0</v>
      </c>
      <c r="Y361" s="620">
        <f>FM!CF362</f>
        <v>0</v>
      </c>
      <c r="Z361" s="620">
        <f ca="1">FM!CH362</f>
        <v>53.698783695396614</v>
      </c>
      <c r="AA361" s="620">
        <f ca="1">FM!DG362</f>
        <v>0</v>
      </c>
      <c r="AB361" s="620">
        <f ca="1">FM!DI362</f>
        <v>0</v>
      </c>
      <c r="AC361" s="620">
        <f ca="1">FM!DH362</f>
        <v>0</v>
      </c>
      <c r="AD361" s="620">
        <f t="shared" ca="1" si="101"/>
        <v>52465.143314550376</v>
      </c>
      <c r="AE361" s="620">
        <f t="shared" ca="1" si="95"/>
        <v>0</v>
      </c>
      <c r="AF361" s="618"/>
      <c r="AG361" s="633">
        <f t="shared" ca="1" si="105"/>
        <v>62.782786672230358</v>
      </c>
      <c r="AH361" s="631">
        <f ca="1">AG361/Aux_Indices!$AU362</f>
        <v>62.782786672230358</v>
      </c>
      <c r="AI361" s="620">
        <f ca="1">FM!DS362+FM!DU362+FM!DX362</f>
        <v>18.59786199340687</v>
      </c>
      <c r="AJ361" s="620">
        <f>FM!CF362</f>
        <v>0</v>
      </c>
      <c r="AK361" s="620">
        <f ca="1">FM!DT362</f>
        <v>-4.1845189485165459</v>
      </c>
      <c r="AL361" s="620">
        <f ca="1">SUM(FM!DU362:DX362)</f>
        <v>0</v>
      </c>
      <c r="AM361" s="620">
        <f t="shared" ca="1" si="102"/>
        <v>54860.30818554233</v>
      </c>
      <c r="AN361" s="620">
        <f t="shared" ca="1" si="96"/>
        <v>0</v>
      </c>
      <c r="AO361" s="618"/>
      <c r="AP361" s="631">
        <f t="shared" ca="1" si="97"/>
        <v>0</v>
      </c>
      <c r="AQ361" s="631">
        <f ca="1">AP361/Aux_Indices!$AU362</f>
        <v>0</v>
      </c>
      <c r="AR361" s="620">
        <f ca="1">-(FM!DQ362)</f>
        <v>0</v>
      </c>
      <c r="AS361" s="620">
        <f ca="1">-FM!EJ362</f>
        <v>0</v>
      </c>
      <c r="AT361" s="620">
        <f>-FM!EK362</f>
        <v>0</v>
      </c>
      <c r="AU361" s="620"/>
      <c r="AV361" s="620"/>
      <c r="AW361" s="620">
        <f t="shared" ca="1" si="103"/>
        <v>47227.216865949144</v>
      </c>
      <c r="AX361" s="620">
        <f t="shared" ca="1" si="98"/>
        <v>0</v>
      </c>
      <c r="AY361" s="618"/>
      <c r="AZ361" s="620"/>
    </row>
    <row r="362" spans="2:52">
      <c r="B362" s="621">
        <f t="shared" si="90"/>
        <v>2051</v>
      </c>
      <c r="C362" s="621">
        <f t="shared" si="91"/>
        <v>2051</v>
      </c>
      <c r="D362" s="627">
        <f>Aux_Inflação!C363</f>
        <v>55397</v>
      </c>
      <c r="E362" s="628">
        <f t="shared" si="99"/>
        <v>29.749999999999847</v>
      </c>
      <c r="F362" s="629"/>
      <c r="G362" s="630">
        <f t="shared" ca="1" si="92"/>
        <v>64.190282891269192</v>
      </c>
      <c r="H362" s="631">
        <f ca="1">G362/Aux_Indices!$AU363</f>
        <v>64.190282891269192</v>
      </c>
      <c r="I362" s="632">
        <f t="shared" ca="1" si="89"/>
        <v>64.190282891269192</v>
      </c>
      <c r="J362" s="620">
        <f ca="1">FM!CB363</f>
        <v>377.66473127826879</v>
      </c>
      <c r="K362" s="620">
        <f>FM!CD363</f>
        <v>15.196201305245426</v>
      </c>
      <c r="L362" s="620">
        <f>FM!CE363</f>
        <v>0</v>
      </c>
      <c r="M362" s="620">
        <f ca="1">Tributos!CX363</f>
        <v>-156.83454186697588</v>
      </c>
      <c r="N362" s="620">
        <f ca="1">FM!CH363</f>
        <v>-171.83610782526915</v>
      </c>
      <c r="O362" s="632">
        <f>FM!DC363</f>
        <v>0</v>
      </c>
      <c r="P362" s="620">
        <f t="shared" ca="1" si="100"/>
        <v>54737.226491007372</v>
      </c>
      <c r="Q362" s="620">
        <f t="shared" ca="1" si="93"/>
        <v>0</v>
      </c>
      <c r="R362" s="618"/>
      <c r="S362" s="630">
        <f t="shared" ca="1" si="104"/>
        <v>-146.78159551894845</v>
      </c>
      <c r="T362" s="631">
        <f ca="1">S362/Aux_Indices!$AU363</f>
        <v>-146.78159551894845</v>
      </c>
      <c r="U362" s="632">
        <f t="shared" ca="1" si="94"/>
        <v>-146.78159551894845</v>
      </c>
      <c r="V362" s="620">
        <f ca="1">FM!CB363</f>
        <v>377.66473127826879</v>
      </c>
      <c r="W362" s="620">
        <f>FM!CD363</f>
        <v>15.196201305245426</v>
      </c>
      <c r="X362" s="620">
        <f>FM!CE363</f>
        <v>0</v>
      </c>
      <c r="Y362" s="620">
        <f ca="1">FM!CF363</f>
        <v>-367.80642027719352</v>
      </c>
      <c r="Z362" s="620">
        <f ca="1">FM!CH363</f>
        <v>-171.83610782526915</v>
      </c>
      <c r="AA362" s="620">
        <f ca="1">FM!DG363</f>
        <v>0</v>
      </c>
      <c r="AB362" s="620">
        <f ca="1">FM!DI363</f>
        <v>0</v>
      </c>
      <c r="AC362" s="620">
        <f ca="1">FM!DH363</f>
        <v>0</v>
      </c>
      <c r="AD362" s="620">
        <f t="shared" ca="1" si="101"/>
        <v>52318.361719031425</v>
      </c>
      <c r="AE362" s="620">
        <f t="shared" ca="1" si="95"/>
        <v>0</v>
      </c>
      <c r="AF362" s="618"/>
      <c r="AG362" s="633">
        <f t="shared" ca="1" si="105"/>
        <v>-132.24871839725193</v>
      </c>
      <c r="AH362" s="631">
        <f ca="1">AG362/Aux_Indices!$AU363</f>
        <v>-132.24871839725193</v>
      </c>
      <c r="AI362" s="620">
        <f ca="1">FM!DS363+FM!DU363+FM!DX363</f>
        <v>18.752099511866518</v>
      </c>
      <c r="AJ362" s="620">
        <f ca="1">FM!CF363</f>
        <v>-367.80642027719352</v>
      </c>
      <c r="AK362" s="620">
        <f ca="1">FM!DT363</f>
        <v>-4.2192223901699668</v>
      </c>
      <c r="AL362" s="620">
        <f ca="1">SUM(FM!DU363:DX363)</f>
        <v>0</v>
      </c>
      <c r="AM362" s="620">
        <f t="shared" ca="1" si="102"/>
        <v>54728.059467145074</v>
      </c>
      <c r="AN362" s="620">
        <f t="shared" ca="1" si="96"/>
        <v>0</v>
      </c>
      <c r="AO362" s="618"/>
      <c r="AP362" s="631">
        <f t="shared" ca="1" si="97"/>
        <v>0</v>
      </c>
      <c r="AQ362" s="631">
        <f ca="1">AP362/Aux_Indices!$AU363</f>
        <v>0</v>
      </c>
      <c r="AR362" s="620">
        <f ca="1">-(FM!DQ363)</f>
        <v>0</v>
      </c>
      <c r="AS362" s="620">
        <f ca="1">-FM!EJ363</f>
        <v>0</v>
      </c>
      <c r="AT362" s="620">
        <f>-FM!EK363</f>
        <v>0</v>
      </c>
      <c r="AU362" s="620"/>
      <c r="AV362" s="620"/>
      <c r="AW362" s="620">
        <f t="shared" ca="1" si="103"/>
        <v>47227.216865949144</v>
      </c>
      <c r="AX362" s="620">
        <f t="shared" ca="1" si="98"/>
        <v>0</v>
      </c>
      <c r="AY362" s="618"/>
      <c r="AZ362" s="620"/>
    </row>
    <row r="363" spans="2:52">
      <c r="B363" s="621">
        <f t="shared" si="90"/>
        <v>2051</v>
      </c>
      <c r="C363" s="621">
        <f t="shared" si="91"/>
        <v>2051</v>
      </c>
      <c r="D363" s="627">
        <f>Aux_Inflação!C364</f>
        <v>55427</v>
      </c>
      <c r="E363" s="628">
        <f t="shared" si="99"/>
        <v>29.833333333333179</v>
      </c>
      <c r="F363" s="629"/>
      <c r="G363" s="630">
        <f t="shared" ca="1" si="92"/>
        <v>39.513316049465175</v>
      </c>
      <c r="H363" s="631">
        <f ca="1">G363/Aux_Indices!$AU364</f>
        <v>39.513316049465175</v>
      </c>
      <c r="I363" s="632">
        <f t="shared" ca="1" si="89"/>
        <v>39.513316049465175</v>
      </c>
      <c r="J363" s="620">
        <f ca="1">FM!CB364</f>
        <v>-95.145769687657577</v>
      </c>
      <c r="K363" s="620">
        <f>FM!CD364</f>
        <v>15.155753497431446</v>
      </c>
      <c r="L363" s="620">
        <f>FM!CE364</f>
        <v>0</v>
      </c>
      <c r="M363" s="620">
        <f ca="1">Tributos!CX364</f>
        <v>-84.552045802815684</v>
      </c>
      <c r="N363" s="620">
        <f ca="1">FM!CH364</f>
        <v>204.05537804250699</v>
      </c>
      <c r="O363" s="632">
        <f>FM!DC364</f>
        <v>0</v>
      </c>
      <c r="P363" s="620">
        <f t="shared" ca="1" si="100"/>
        <v>54776.739807056838</v>
      </c>
      <c r="Q363" s="620">
        <f t="shared" ca="1" si="93"/>
        <v>0</v>
      </c>
      <c r="R363" s="618"/>
      <c r="S363" s="630">
        <f t="shared" ca="1" si="104"/>
        <v>124.06536185228086</v>
      </c>
      <c r="T363" s="631">
        <f ca="1">S363/Aux_Indices!$AU364</f>
        <v>124.06536185228086</v>
      </c>
      <c r="U363" s="632">
        <f t="shared" ca="1" si="94"/>
        <v>124.06536185228086</v>
      </c>
      <c r="V363" s="620">
        <f ca="1">FM!CB364</f>
        <v>-95.145769687657577</v>
      </c>
      <c r="W363" s="620">
        <f>FM!CD364</f>
        <v>15.155753497431446</v>
      </c>
      <c r="X363" s="620">
        <f>FM!CE364</f>
        <v>0</v>
      </c>
      <c r="Y363" s="620">
        <f>FM!CF364</f>
        <v>0</v>
      </c>
      <c r="Z363" s="620">
        <f ca="1">FM!CH364</f>
        <v>204.05537804250699</v>
      </c>
      <c r="AA363" s="620">
        <f ca="1">FM!DG364</f>
        <v>0</v>
      </c>
      <c r="AB363" s="620">
        <f ca="1">FM!DI364</f>
        <v>0</v>
      </c>
      <c r="AC363" s="620">
        <f ca="1">FM!DH364</f>
        <v>0</v>
      </c>
      <c r="AD363" s="620">
        <f t="shared" ca="1" si="101"/>
        <v>52442.427080883703</v>
      </c>
      <c r="AE363" s="620">
        <f t="shared" ca="1" si="95"/>
        <v>0</v>
      </c>
      <c r="AF363" s="618"/>
      <c r="AG363" s="633">
        <f t="shared" ca="1" si="105"/>
        <v>138.34644657513167</v>
      </c>
      <c r="AH363" s="631">
        <f ca="1">AG363/Aux_Indices!$AU364</f>
        <v>138.34644657513167</v>
      </c>
      <c r="AI363" s="620">
        <f ca="1">FM!DS364+FM!DU364+FM!DX364</f>
        <v>18.427206094001022</v>
      </c>
      <c r="AJ363" s="620">
        <f>FM!CF364</f>
        <v>0</v>
      </c>
      <c r="AK363" s="620">
        <f ca="1">FM!DT364</f>
        <v>-4.1461213711502305</v>
      </c>
      <c r="AL363" s="620">
        <f ca="1">SUM(FM!DU364:DX364)</f>
        <v>0</v>
      </c>
      <c r="AM363" s="620">
        <f t="shared" ca="1" si="102"/>
        <v>54866.405913720206</v>
      </c>
      <c r="AN363" s="620">
        <f t="shared" ca="1" si="96"/>
        <v>0</v>
      </c>
      <c r="AO363" s="618"/>
      <c r="AP363" s="631">
        <f t="shared" ca="1" si="97"/>
        <v>0</v>
      </c>
      <c r="AQ363" s="631">
        <f ca="1">AP363/Aux_Indices!$AU364</f>
        <v>0</v>
      </c>
      <c r="AR363" s="620">
        <f ca="1">-(FM!DQ364)</f>
        <v>0</v>
      </c>
      <c r="AS363" s="620">
        <f ca="1">-FM!EJ364</f>
        <v>0</v>
      </c>
      <c r="AT363" s="620">
        <f>-FM!EK364</f>
        <v>0</v>
      </c>
      <c r="AU363" s="620"/>
      <c r="AV363" s="620"/>
      <c r="AW363" s="620">
        <f t="shared" ca="1" si="103"/>
        <v>47227.216865949144</v>
      </c>
      <c r="AX363" s="620">
        <f t="shared" ca="1" si="98"/>
        <v>0</v>
      </c>
      <c r="AY363" s="618"/>
      <c r="AZ363" s="620"/>
    </row>
    <row r="364" spans="2:52">
      <c r="B364" s="621">
        <f t="shared" si="90"/>
        <v>2051</v>
      </c>
      <c r="C364" s="621">
        <f t="shared" si="91"/>
        <v>2051</v>
      </c>
      <c r="D364" s="627">
        <f>Aux_Inflação!C365</f>
        <v>55458</v>
      </c>
      <c r="E364" s="628">
        <f t="shared" si="99"/>
        <v>29.916666666666512</v>
      </c>
      <c r="F364" s="629"/>
      <c r="G364" s="630">
        <f t="shared" ca="1" si="92"/>
        <v>-55.984977486761906</v>
      </c>
      <c r="H364" s="631">
        <f ca="1">G364/Aux_Indices!$AU365</f>
        <v>-55.984977486761906</v>
      </c>
      <c r="I364" s="632">
        <f t="shared" ca="1" si="89"/>
        <v>-55.984977486761906</v>
      </c>
      <c r="J364" s="620">
        <f ca="1">FM!CB365</f>
        <v>166.20693688760974</v>
      </c>
      <c r="K364" s="620">
        <f>FM!CD365</f>
        <v>15.115413349757269</v>
      </c>
      <c r="L364" s="620">
        <f>FM!CE365</f>
        <v>0</v>
      </c>
      <c r="M364" s="620">
        <f ca="1">Tributos!CX365</f>
        <v>-124.53988196379602</v>
      </c>
      <c r="N364" s="620">
        <f ca="1">FM!CH365</f>
        <v>-112.76744576033289</v>
      </c>
      <c r="O364" s="632">
        <f>FM!DC365</f>
        <v>0</v>
      </c>
      <c r="P364" s="620">
        <f t="shared" ca="1" si="100"/>
        <v>54720.754829570076</v>
      </c>
      <c r="Q364" s="620">
        <f t="shared" ca="1" si="93"/>
        <v>0</v>
      </c>
      <c r="R364" s="618"/>
      <c r="S364" s="630">
        <f t="shared" ca="1" si="104"/>
        <v>68.554904477034114</v>
      </c>
      <c r="T364" s="631">
        <f ca="1">S364/Aux_Indices!$AU365</f>
        <v>68.554904477034114</v>
      </c>
      <c r="U364" s="632">
        <f t="shared" ca="1" si="94"/>
        <v>68.554904477034114</v>
      </c>
      <c r="V364" s="620">
        <f ca="1">FM!CB365</f>
        <v>166.20693688760974</v>
      </c>
      <c r="W364" s="620">
        <f>FM!CD365</f>
        <v>15.115413349757269</v>
      </c>
      <c r="X364" s="620">
        <f>FM!CE365</f>
        <v>0</v>
      </c>
      <c r="Y364" s="620">
        <f>FM!CF365</f>
        <v>0</v>
      </c>
      <c r="Z364" s="620">
        <f ca="1">FM!CH365</f>
        <v>-112.76744576033289</v>
      </c>
      <c r="AA364" s="620">
        <f ca="1">FM!DG365</f>
        <v>0</v>
      </c>
      <c r="AB364" s="620">
        <f ca="1">FM!DI365</f>
        <v>0</v>
      </c>
      <c r="AC364" s="620">
        <f ca="1">FM!DH365</f>
        <v>0</v>
      </c>
      <c r="AD364" s="620">
        <f t="shared" ca="1" si="101"/>
        <v>52510.981985360733</v>
      </c>
      <c r="AE364" s="620">
        <f t="shared" ca="1" si="95"/>
        <v>0</v>
      </c>
      <c r="AF364" s="618"/>
      <c r="AG364" s="633">
        <f t="shared" ca="1" si="105"/>
        <v>83.099391250786468</v>
      </c>
      <c r="AH364" s="631">
        <f ca="1">AG364/Aux_Indices!$AU365</f>
        <v>83.099391250786468</v>
      </c>
      <c r="AI364" s="620">
        <f ca="1">FM!DS365+FM!DU365+FM!DX365</f>
        <v>18.767079708067548</v>
      </c>
      <c r="AJ364" s="620">
        <f>FM!CF365</f>
        <v>0</v>
      </c>
      <c r="AK364" s="620">
        <f ca="1">FM!DT365</f>
        <v>-4.2225929343151982</v>
      </c>
      <c r="AL364" s="620">
        <f ca="1">SUM(FM!DU365:DX365)</f>
        <v>0</v>
      </c>
      <c r="AM364" s="620">
        <f t="shared" ca="1" si="102"/>
        <v>54949.50530497099</v>
      </c>
      <c r="AN364" s="620">
        <f t="shared" ca="1" si="96"/>
        <v>0</v>
      </c>
      <c r="AO364" s="618"/>
      <c r="AP364" s="631">
        <f t="shared" ca="1" si="97"/>
        <v>0</v>
      </c>
      <c r="AQ364" s="631">
        <f ca="1">AP364/Aux_Indices!$AU365</f>
        <v>0</v>
      </c>
      <c r="AR364" s="620">
        <f ca="1">-(FM!DQ365)</f>
        <v>0</v>
      </c>
      <c r="AS364" s="620">
        <f ca="1">-FM!EJ365</f>
        <v>0</v>
      </c>
      <c r="AT364" s="620">
        <f>-FM!EK365</f>
        <v>0</v>
      </c>
      <c r="AU364" s="620"/>
      <c r="AV364" s="620"/>
      <c r="AW364" s="620">
        <f t="shared" ca="1" si="103"/>
        <v>47227.216865949144</v>
      </c>
      <c r="AX364" s="620">
        <f t="shared" ca="1" si="98"/>
        <v>0</v>
      </c>
      <c r="AY364" s="618"/>
      <c r="AZ364" s="620"/>
    </row>
    <row r="365" spans="2:52">
      <c r="B365" s="621">
        <f t="shared" si="90"/>
        <v>2051</v>
      </c>
      <c r="C365" s="621">
        <f t="shared" si="91"/>
        <v>2051</v>
      </c>
      <c r="D365" s="627">
        <f>Aux_Inflação!C366</f>
        <v>55488</v>
      </c>
      <c r="E365" s="628">
        <f t="shared" si="99"/>
        <v>29.999999999999844</v>
      </c>
      <c r="F365" s="629"/>
      <c r="G365" s="630">
        <f t="shared" ca="1" si="92"/>
        <v>491.31523982316213</v>
      </c>
      <c r="H365" s="631">
        <f ca="1">G365/Aux_Indices!$AU366</f>
        <v>491.31523982316213</v>
      </c>
      <c r="I365" s="632">
        <f t="shared" ca="1" si="89"/>
        <v>491.31523982316213</v>
      </c>
      <c r="J365" s="620">
        <f ca="1">FM!CB366</f>
        <v>1226.5718159477401</v>
      </c>
      <c r="K365" s="620">
        <f>FM!CD366</f>
        <v>0</v>
      </c>
      <c r="L365" s="620">
        <f>FM!CE366</f>
        <v>0</v>
      </c>
      <c r="M365" s="620">
        <f ca="1">Tributos!CX366</f>
        <v>-284.18679308324687</v>
      </c>
      <c r="N365" s="620">
        <f ca="1">FM!CH366</f>
        <v>-451.06978304133116</v>
      </c>
      <c r="O365" s="632">
        <f>FM!DC366</f>
        <v>0</v>
      </c>
      <c r="P365" s="620">
        <f t="shared" ca="1" si="100"/>
        <v>55212.070069393238</v>
      </c>
      <c r="Q365" s="620">
        <f t="shared" ca="1" si="93"/>
        <v>0</v>
      </c>
      <c r="R365" s="618"/>
      <c r="S365" s="630">
        <f t="shared" ca="1" si="104"/>
        <v>282.22331205655036</v>
      </c>
      <c r="T365" s="631">
        <f ca="1">S365/Aux_Indices!$AU366</f>
        <v>282.22331205655036</v>
      </c>
      <c r="U365" s="632">
        <f t="shared" ca="1" si="94"/>
        <v>282.22331205655036</v>
      </c>
      <c r="V365" s="620">
        <f ca="1">FM!CB366</f>
        <v>1226.5718159477401</v>
      </c>
      <c r="W365" s="620">
        <f>FM!CD366</f>
        <v>0</v>
      </c>
      <c r="X365" s="620">
        <f>FM!CE366</f>
        <v>0</v>
      </c>
      <c r="Y365" s="620">
        <f ca="1">FM!CF366</f>
        <v>-493.27872084985859</v>
      </c>
      <c r="Z365" s="620">
        <f ca="1">FM!CH366</f>
        <v>-451.06978304133116</v>
      </c>
      <c r="AA365" s="620">
        <f ca="1">FM!DG366</f>
        <v>0</v>
      </c>
      <c r="AB365" s="620">
        <f ca="1">FM!DI366</f>
        <v>0</v>
      </c>
      <c r="AC365" s="620">
        <f ca="1">FM!DH366</f>
        <v>0</v>
      </c>
      <c r="AD365" s="620">
        <f t="shared" ca="1" si="101"/>
        <v>52793.205297417284</v>
      </c>
      <c r="AE365" s="620">
        <f t="shared" ca="1" si="95"/>
        <v>0</v>
      </c>
      <c r="AF365" s="618"/>
      <c r="AG365" s="633">
        <f t="shared" ca="1" si="105"/>
        <v>295.16169004387848</v>
      </c>
      <c r="AH365" s="631">
        <f ca="1">AG365/Aux_Indices!$AU366</f>
        <v>295.16169004387848</v>
      </c>
      <c r="AI365" s="620">
        <f ca="1">FM!DS366+FM!DU366+FM!DX366</f>
        <v>18.089066584922879</v>
      </c>
      <c r="AJ365" s="620">
        <f ca="1">FM!CF366</f>
        <v>-493.27872084985859</v>
      </c>
      <c r="AK365" s="620">
        <f ca="1">FM!DT366</f>
        <v>-4.2685264620950685</v>
      </c>
      <c r="AL365" s="620">
        <f ca="1">SUM(FM!DU366:DX366)</f>
        <v>-0.8821621354996475</v>
      </c>
      <c r="AM365" s="620">
        <f t="shared" ca="1" si="102"/>
        <v>55244.666995014864</v>
      </c>
      <c r="AN365" s="620">
        <f t="shared" ca="1" si="96"/>
        <v>0</v>
      </c>
      <c r="AO365" s="618"/>
      <c r="AP365" s="631">
        <f t="shared" ca="1" si="97"/>
        <v>8018.3322912011945</v>
      </c>
      <c r="AQ365" s="631">
        <f ca="1">AP365/Aux_Indices!$AU366</f>
        <v>8018.3322912011945</v>
      </c>
      <c r="AR365" s="620">
        <f ca="1">-(FM!DQ366)</f>
        <v>0</v>
      </c>
      <c r="AS365" s="620">
        <f ca="1">-FM!EJ366</f>
        <v>8018.3322912011945</v>
      </c>
      <c r="AT365" s="620">
        <f>-FM!EK366</f>
        <v>0</v>
      </c>
      <c r="AU365" s="620"/>
      <c r="AV365" s="620"/>
      <c r="AW365" s="620">
        <f t="shared" ca="1" si="103"/>
        <v>55245.549157150337</v>
      </c>
      <c r="AX365" s="620">
        <f t="shared" ca="1" si="98"/>
        <v>0</v>
      </c>
      <c r="AY365" s="618"/>
      <c r="AZ365" s="620"/>
    </row>
    <row r="366" spans="2:52" customFormat="1" ht="15"/>
    <row r="367" spans="2:52" customFormat="1" ht="15"/>
    <row r="368" spans="2:52" customFormat="1" ht="15"/>
    <row r="369" customFormat="1" ht="15"/>
    <row r="370" customFormat="1" ht="15"/>
    <row r="371" customFormat="1" ht="15"/>
    <row r="372" customFormat="1" ht="15"/>
    <row r="373" customFormat="1" ht="15"/>
    <row r="374" customFormat="1" ht="15"/>
    <row r="375" customFormat="1" ht="15"/>
    <row r="376" customFormat="1" ht="15"/>
    <row r="377" customFormat="1" ht="15"/>
    <row r="378" customFormat="1" ht="15"/>
    <row r="379" customFormat="1" ht="15"/>
    <row r="380" customFormat="1" ht="15"/>
    <row r="381" customFormat="1" ht="15"/>
    <row r="382" customFormat="1" ht="15"/>
    <row r="383" customFormat="1" ht="15"/>
    <row r="384" customFormat="1" ht="15"/>
    <row r="385" customFormat="1" ht="15"/>
    <row r="386" customFormat="1" ht="15"/>
    <row r="387" customFormat="1" ht="15"/>
    <row r="388" customFormat="1" ht="15"/>
    <row r="389" customFormat="1" ht="15"/>
    <row r="390" customFormat="1" ht="15"/>
    <row r="391" customFormat="1" ht="15"/>
    <row r="392" customFormat="1" ht="15"/>
    <row r="393" customFormat="1" ht="15"/>
    <row r="394" customFormat="1" ht="15"/>
    <row r="395" customFormat="1" ht="15"/>
    <row r="396" customFormat="1" ht="15"/>
    <row r="397" customFormat="1" ht="15"/>
    <row r="398" customFormat="1" ht="15"/>
    <row r="399" customFormat="1" ht="15"/>
    <row r="400" customFormat="1" ht="15"/>
    <row r="401" customFormat="1" ht="15"/>
    <row r="402" customFormat="1" ht="15"/>
    <row r="403" customFormat="1" ht="15"/>
    <row r="404" customFormat="1" ht="15"/>
    <row r="405" customFormat="1" ht="15"/>
    <row r="406" customFormat="1" ht="15"/>
    <row r="407" customFormat="1" ht="15"/>
    <row r="408" customFormat="1" ht="15"/>
    <row r="409" customFormat="1" ht="15"/>
    <row r="410" customFormat="1" ht="15"/>
    <row r="411" customFormat="1" ht="15"/>
    <row r="412" customFormat="1" ht="15"/>
    <row r="413" customFormat="1" ht="15"/>
    <row r="414" customFormat="1" ht="15"/>
    <row r="415" customFormat="1" ht="15"/>
    <row r="416" customFormat="1" ht="15"/>
    <row r="417" customFormat="1" ht="15"/>
    <row r="418" customFormat="1" ht="15"/>
    <row r="419" customFormat="1" ht="15"/>
    <row r="420" customFormat="1" ht="15"/>
    <row r="421" customFormat="1" ht="15"/>
    <row r="422" customFormat="1" ht="15"/>
    <row r="423" customFormat="1" ht="15"/>
    <row r="424" customFormat="1" ht="15"/>
    <row r="425" customFormat="1" ht="15"/>
    <row r="426" customFormat="1" ht="15"/>
    <row r="427" customFormat="1" ht="15"/>
    <row r="428" customFormat="1" ht="15"/>
    <row r="429" customFormat="1" ht="15"/>
    <row r="430" customFormat="1" ht="15"/>
    <row r="431" customFormat="1" ht="15"/>
    <row r="432" customFormat="1" ht="15"/>
    <row r="433" customFormat="1" ht="15"/>
    <row r="434" customFormat="1" ht="15"/>
    <row r="435" customFormat="1" ht="15"/>
    <row r="436" customFormat="1" ht="15"/>
    <row r="437" customFormat="1" ht="15"/>
    <row r="438" customFormat="1" ht="15"/>
    <row r="439" customFormat="1" ht="15"/>
    <row r="440" customFormat="1" ht="15"/>
    <row r="441" customFormat="1" ht="15"/>
    <row r="442" customFormat="1" ht="15"/>
    <row r="443" customFormat="1" ht="15"/>
    <row r="444" customFormat="1" ht="15"/>
    <row r="445" customFormat="1" ht="15"/>
    <row r="446" customFormat="1" ht="15"/>
    <row r="447" customFormat="1" ht="15"/>
    <row r="448" customFormat="1" ht="15"/>
    <row r="449" customFormat="1" ht="15"/>
    <row r="450" customFormat="1" ht="15"/>
    <row r="451" customFormat="1" ht="15"/>
    <row r="452" customFormat="1" ht="15"/>
    <row r="453" customFormat="1" ht="15"/>
    <row r="454" customFormat="1" ht="15"/>
    <row r="455" customFormat="1" ht="15"/>
    <row r="456" customFormat="1" ht="15"/>
    <row r="457" customFormat="1" ht="15"/>
    <row r="458" customFormat="1" ht="15"/>
    <row r="459" customFormat="1" ht="15"/>
    <row r="460" customFormat="1" ht="15"/>
    <row r="461" customFormat="1" ht="15"/>
    <row r="462" customFormat="1" ht="15"/>
    <row r="463" customFormat="1" ht="15"/>
    <row r="464" customFormat="1" ht="15"/>
    <row r="465" customFormat="1" ht="15"/>
    <row r="466" customFormat="1" ht="15"/>
    <row r="467" customFormat="1" ht="15"/>
    <row r="468" customFormat="1" ht="15"/>
    <row r="469" customFormat="1" ht="15"/>
    <row r="470" customFormat="1" ht="15"/>
    <row r="471" customFormat="1" ht="15"/>
    <row r="472" customFormat="1" ht="15"/>
    <row r="473" customFormat="1" ht="15"/>
    <row r="474" customFormat="1" ht="15"/>
    <row r="475" customFormat="1" ht="15"/>
    <row r="476" customFormat="1" ht="15"/>
    <row r="477" customFormat="1" ht="15"/>
    <row r="478" customFormat="1" ht="15"/>
    <row r="479" customFormat="1" ht="15"/>
    <row r="480" customFormat="1" ht="15"/>
    <row r="481" customFormat="1" ht="15"/>
    <row r="482" customFormat="1" ht="15"/>
    <row r="483" customFormat="1" ht="15"/>
    <row r="484" customFormat="1" ht="15"/>
    <row r="485" customFormat="1" ht="15"/>
    <row r="486" customFormat="1" ht="15"/>
    <row r="487" customFormat="1" ht="15"/>
    <row r="488" customFormat="1" ht="15"/>
    <row r="489" customFormat="1" ht="15"/>
    <row r="490" customFormat="1" ht="15"/>
    <row r="491" customFormat="1" ht="15"/>
    <row r="492" customFormat="1" ht="15"/>
    <row r="493" customFormat="1" ht="15"/>
    <row r="494" customFormat="1" ht="15"/>
    <row r="495" customFormat="1" ht="15"/>
    <row r="496" customFormat="1" ht="15"/>
    <row r="497" customFormat="1" ht="15"/>
    <row r="498" customFormat="1" ht="15"/>
    <row r="499" customFormat="1" ht="15"/>
    <row r="500" customFormat="1" ht="15"/>
    <row r="501" customFormat="1" ht="15"/>
    <row r="502" customFormat="1" ht="15"/>
    <row r="503" customFormat="1" ht="15"/>
    <row r="504" customFormat="1" ht="15"/>
    <row r="505" customFormat="1" ht="15"/>
    <row r="506" customFormat="1" ht="15"/>
    <row r="507" customFormat="1" ht="15"/>
    <row r="508" customFormat="1" ht="15"/>
    <row r="509" customFormat="1" ht="15"/>
    <row r="510" customFormat="1" ht="15"/>
    <row r="511" customFormat="1" ht="15"/>
    <row r="512" customFormat="1" ht="15"/>
    <row r="513" customFormat="1" ht="15"/>
    <row r="514" customFormat="1" ht="15"/>
    <row r="515" customFormat="1" ht="15"/>
    <row r="516" customFormat="1" ht="15"/>
    <row r="517" customFormat="1" ht="15"/>
    <row r="518" customFormat="1" ht="15"/>
    <row r="519" customFormat="1" ht="15"/>
    <row r="520" customFormat="1" ht="15"/>
    <row r="521" customFormat="1" ht="15"/>
    <row r="522" customFormat="1" ht="15"/>
    <row r="523" customFormat="1" ht="15"/>
    <row r="524" customFormat="1" ht="15"/>
    <row r="525" customFormat="1" ht="15"/>
    <row r="526" customFormat="1" ht="15"/>
    <row r="527" customFormat="1" ht="15"/>
    <row r="528" customFormat="1" ht="15"/>
    <row r="529" customFormat="1" ht="15"/>
    <row r="530" customFormat="1" ht="15"/>
    <row r="531" customFormat="1" ht="15"/>
    <row r="532" customFormat="1" ht="15"/>
    <row r="533" customFormat="1" ht="15"/>
    <row r="534" customFormat="1" ht="15"/>
    <row r="535" customFormat="1" ht="15"/>
    <row r="536" customFormat="1" ht="15"/>
    <row r="537" customFormat="1" ht="15"/>
    <row r="538" customFormat="1" ht="15"/>
    <row r="539" customFormat="1" ht="15"/>
    <row r="540" customFormat="1" ht="15"/>
    <row r="541" customFormat="1" ht="15"/>
    <row r="542" customFormat="1" ht="15"/>
    <row r="543" customFormat="1" ht="15"/>
    <row r="544" customFormat="1" ht="15"/>
    <row r="545" customFormat="1" ht="15"/>
    <row r="546" customFormat="1" ht="15"/>
    <row r="547" customFormat="1" ht="15"/>
    <row r="548" customFormat="1" ht="15"/>
    <row r="549" customFormat="1" ht="15"/>
    <row r="550" customFormat="1" ht="15"/>
    <row r="551" customFormat="1" ht="15"/>
    <row r="552" customFormat="1" ht="15"/>
    <row r="553" customFormat="1" ht="15"/>
    <row r="554" customFormat="1" ht="15"/>
    <row r="555" customFormat="1" ht="15"/>
    <row r="556" customFormat="1" ht="15"/>
    <row r="557" customFormat="1" ht="15"/>
    <row r="558" customFormat="1" ht="15"/>
    <row r="559" customFormat="1" ht="15"/>
    <row r="560" customFormat="1" ht="15"/>
    <row r="561" customFormat="1" ht="15"/>
    <row r="562" customFormat="1" ht="15"/>
    <row r="563" customFormat="1" ht="15"/>
    <row r="564" customFormat="1" ht="15"/>
    <row r="565" customFormat="1" ht="15"/>
    <row r="566" customFormat="1" ht="15"/>
    <row r="567" customFormat="1" ht="15"/>
    <row r="568" customFormat="1" ht="15"/>
    <row r="569" customFormat="1" ht="15"/>
    <row r="570" customFormat="1" ht="15"/>
    <row r="571" customFormat="1" ht="15"/>
    <row r="572" customFormat="1" ht="15"/>
    <row r="573" customFormat="1" ht="15"/>
    <row r="574" customFormat="1" ht="15"/>
    <row r="575" customFormat="1" ht="15"/>
    <row r="576" customFormat="1" ht="15"/>
    <row r="577" customFormat="1" ht="15"/>
    <row r="578" customFormat="1" ht="15"/>
    <row r="579" customFormat="1" ht="15"/>
    <row r="580" customFormat="1" ht="15"/>
    <row r="581" customFormat="1" ht="15"/>
    <row r="582" customFormat="1" ht="15"/>
    <row r="583" customFormat="1" ht="15"/>
    <row r="584" customFormat="1" ht="15"/>
    <row r="585" customFormat="1" ht="15"/>
    <row r="586" customFormat="1" ht="15"/>
    <row r="587" customFormat="1" ht="15"/>
    <row r="588" customFormat="1" ht="15"/>
    <row r="589" customFormat="1" ht="15"/>
    <row r="590" customFormat="1" ht="15"/>
    <row r="591" customFormat="1" ht="15"/>
    <row r="592" customFormat="1" ht="15"/>
    <row r="593" customFormat="1" ht="15"/>
    <row r="594" customFormat="1" ht="15"/>
    <row r="595" customFormat="1" ht="15"/>
    <row r="596" customFormat="1" ht="15"/>
    <row r="597" customFormat="1" ht="15"/>
    <row r="598" customFormat="1" ht="15"/>
    <row r="599" customFormat="1" ht="15"/>
    <row r="600" customFormat="1" ht="15"/>
    <row r="601" customFormat="1" ht="15"/>
    <row r="602" customFormat="1" ht="15"/>
    <row r="603" customFormat="1" ht="15"/>
    <row r="604" customFormat="1" ht="15"/>
    <row r="605" customFormat="1" ht="15"/>
    <row r="606" customFormat="1" ht="15"/>
    <row r="607" customFormat="1" ht="15"/>
    <row r="608" customFormat="1" ht="15"/>
    <row r="609" customFormat="1" ht="15"/>
    <row r="610" customFormat="1" ht="15"/>
    <row r="611" customFormat="1" ht="15"/>
    <row r="612" customFormat="1" ht="15"/>
    <row r="613" customFormat="1" ht="15"/>
    <row r="614" customFormat="1" ht="15"/>
    <row r="615" customFormat="1" ht="15"/>
    <row r="616" customFormat="1" ht="15"/>
    <row r="617" customFormat="1" ht="15"/>
    <row r="618" customFormat="1" ht="15"/>
    <row r="619" customFormat="1" ht="15"/>
    <row r="620" customFormat="1" ht="15"/>
    <row r="621" customFormat="1" ht="15"/>
    <row r="622" customFormat="1" ht="15"/>
    <row r="623" customFormat="1" ht="15"/>
    <row r="624" customFormat="1" ht="15"/>
    <row r="625" customFormat="1" ht="15"/>
    <row r="626" customFormat="1" ht="15"/>
    <row r="627" customFormat="1" ht="15"/>
    <row r="628" customFormat="1" ht="15"/>
    <row r="629" customFormat="1" ht="15"/>
    <row r="630" customFormat="1" ht="15"/>
    <row r="631" customFormat="1" ht="15"/>
    <row r="632" customFormat="1" ht="15"/>
    <row r="633" customFormat="1" ht="15"/>
    <row r="634" customFormat="1" ht="15"/>
    <row r="635" customFormat="1" ht="15"/>
    <row r="636" customFormat="1" ht="15"/>
    <row r="637" customFormat="1" ht="15"/>
    <row r="638" customFormat="1" ht="15"/>
    <row r="639" customFormat="1" ht="15"/>
    <row r="640" customFormat="1" ht="15"/>
    <row r="641" customFormat="1" ht="15"/>
    <row r="642" customFormat="1" ht="15"/>
    <row r="643" customFormat="1" ht="15"/>
    <row r="644" customFormat="1" ht="15"/>
    <row r="645" customFormat="1" ht="15"/>
    <row r="646" customFormat="1" ht="15"/>
    <row r="647" customFormat="1" ht="15"/>
    <row r="648" customFormat="1" ht="15"/>
    <row r="649" customFormat="1" ht="15"/>
    <row r="650" customFormat="1" ht="15"/>
    <row r="651" customFormat="1" ht="15"/>
    <row r="652" customFormat="1" ht="15"/>
    <row r="653" customFormat="1" ht="15"/>
    <row r="654" customFormat="1" ht="15"/>
    <row r="655" customFormat="1" ht="15"/>
    <row r="656" customFormat="1" ht="15"/>
    <row r="657" customFormat="1" ht="15"/>
    <row r="658" customFormat="1" ht="15"/>
    <row r="659" customFormat="1" ht="15"/>
    <row r="660" customFormat="1" ht="15"/>
    <row r="661" customFormat="1" ht="15"/>
    <row r="662" customFormat="1" ht="15"/>
    <row r="663" customFormat="1" ht="15"/>
    <row r="664" customFormat="1" ht="15"/>
    <row r="665" customFormat="1" ht="15"/>
    <row r="666" customFormat="1" ht="15"/>
    <row r="667" customFormat="1" ht="15"/>
    <row r="668" customFormat="1" ht="15"/>
    <row r="669" customFormat="1" ht="15"/>
    <row r="670" customFormat="1" ht="15"/>
    <row r="671" customFormat="1" ht="15"/>
    <row r="672" customFormat="1" ht="15"/>
    <row r="673" customFormat="1" ht="15"/>
    <row r="674" customFormat="1" ht="15"/>
    <row r="675" customFormat="1" ht="15"/>
    <row r="676" customFormat="1" ht="15"/>
    <row r="677" customFormat="1" ht="15"/>
    <row r="678" customFormat="1" ht="15"/>
    <row r="679" customFormat="1" ht="15"/>
    <row r="680" customFormat="1" ht="15"/>
    <row r="681" customFormat="1" ht="15"/>
    <row r="682" customFormat="1" ht="15"/>
    <row r="683" customFormat="1" ht="15"/>
    <row r="684" customFormat="1" ht="15"/>
    <row r="685" customFormat="1" ht="15"/>
    <row r="686" customFormat="1" ht="15"/>
    <row r="687" customFormat="1" ht="15"/>
    <row r="688" customFormat="1" ht="15"/>
    <row r="689" customFormat="1" ht="15"/>
    <row r="690" customFormat="1" ht="15"/>
    <row r="691" customFormat="1" ht="15"/>
    <row r="692" customFormat="1" ht="15"/>
    <row r="693" customFormat="1" ht="15"/>
    <row r="694" customFormat="1" ht="15"/>
    <row r="695" customFormat="1" ht="15"/>
    <row r="696" customFormat="1" ht="15"/>
    <row r="697" customFormat="1" ht="15"/>
    <row r="698" customFormat="1" ht="15"/>
    <row r="699" customFormat="1" ht="15"/>
    <row r="700" customFormat="1" ht="15"/>
    <row r="701" customFormat="1" ht="15"/>
    <row r="702" customFormat="1" ht="15"/>
    <row r="703" customFormat="1" ht="15"/>
    <row r="704" customFormat="1" ht="15"/>
    <row r="705" customFormat="1" ht="15"/>
    <row r="706" customFormat="1" ht="15"/>
    <row r="707" customFormat="1" ht="15"/>
    <row r="708" customFormat="1" ht="15"/>
    <row r="709" customFormat="1" ht="15"/>
    <row r="710" customFormat="1" ht="15"/>
    <row r="711" customFormat="1" ht="15"/>
    <row r="712" customFormat="1" ht="15"/>
    <row r="713" customFormat="1" ht="15"/>
    <row r="714" customFormat="1" ht="15"/>
    <row r="715" customFormat="1" ht="15"/>
    <row r="716" customFormat="1" ht="15"/>
    <row r="717" customFormat="1" ht="15"/>
    <row r="718" customFormat="1" ht="15"/>
    <row r="719" customFormat="1" ht="15"/>
    <row r="720" customFormat="1" ht="15"/>
    <row r="721" customFormat="1" ht="15"/>
    <row r="722" customFormat="1" ht="15"/>
    <row r="723" customFormat="1" ht="15"/>
    <row r="724" customFormat="1" ht="15"/>
    <row r="725" customFormat="1" ht="15"/>
    <row r="726" customFormat="1" ht="15"/>
    <row r="727" customFormat="1" ht="15"/>
    <row r="728" customFormat="1" ht="15"/>
    <row r="729" customFormat="1" ht="15"/>
    <row r="730" customFormat="1" ht="15"/>
    <row r="731" customFormat="1" ht="15"/>
    <row r="732" customFormat="1" ht="15"/>
    <row r="733" customFormat="1" ht="15"/>
    <row r="734" customFormat="1" ht="15"/>
    <row r="735" customFormat="1" ht="15"/>
    <row r="736" customFormat="1" ht="15"/>
    <row r="737" customFormat="1" ht="15"/>
    <row r="738" customFormat="1" ht="15"/>
    <row r="739" customFormat="1" ht="15"/>
    <row r="740" customFormat="1" ht="15"/>
    <row r="741" customFormat="1" ht="15"/>
    <row r="742" customFormat="1" ht="15"/>
    <row r="743" customFormat="1" ht="15"/>
    <row r="744" customFormat="1" ht="15"/>
    <row r="745" customFormat="1" ht="15"/>
    <row r="746" customFormat="1" ht="15"/>
    <row r="747" customFormat="1" ht="15"/>
    <row r="748" customFormat="1" ht="15"/>
    <row r="749" customFormat="1" ht="15"/>
    <row r="750" customFormat="1" ht="15"/>
    <row r="751" customFormat="1" ht="15"/>
    <row r="752" customFormat="1" ht="15"/>
    <row r="753" customFormat="1" ht="15"/>
    <row r="754" customFormat="1" ht="15"/>
    <row r="755" customFormat="1" ht="15"/>
    <row r="756" customFormat="1" ht="15"/>
    <row r="757" customFormat="1" ht="15"/>
    <row r="758" customFormat="1" ht="15"/>
    <row r="759" customFormat="1" ht="15"/>
    <row r="760" customFormat="1" ht="15"/>
    <row r="761" customFormat="1" ht="15"/>
    <row r="762" customFormat="1" ht="15"/>
    <row r="763" customFormat="1" ht="15"/>
    <row r="764" customFormat="1" ht="15"/>
    <row r="765" customFormat="1" ht="15"/>
    <row r="766" customFormat="1" ht="15"/>
    <row r="767" customFormat="1" ht="15"/>
    <row r="768" customFormat="1" ht="15"/>
    <row r="769" customFormat="1" ht="15"/>
    <row r="770" customFormat="1" ht="15"/>
    <row r="771" customFormat="1" ht="15"/>
    <row r="772" customFormat="1" ht="15"/>
    <row r="773" customFormat="1" ht="15"/>
    <row r="774" customFormat="1" ht="15"/>
    <row r="775" customFormat="1" ht="15"/>
    <row r="776" customFormat="1" ht="15"/>
    <row r="777" customFormat="1" ht="15"/>
    <row r="778" customFormat="1" ht="15"/>
    <row r="779" customFormat="1" ht="15"/>
    <row r="780" customFormat="1" ht="15"/>
    <row r="781" customFormat="1" ht="15"/>
    <row r="782" customFormat="1" ht="15"/>
    <row r="783" customFormat="1" ht="15"/>
    <row r="784" customFormat="1" ht="15"/>
    <row r="785" customFormat="1" ht="15"/>
    <row r="786" customFormat="1" ht="15"/>
    <row r="787" customFormat="1" ht="15"/>
    <row r="788" customFormat="1" ht="15"/>
    <row r="789" customFormat="1" ht="15"/>
    <row r="790" customFormat="1" ht="15"/>
    <row r="791" customFormat="1" ht="15"/>
    <row r="792" customFormat="1" ht="15"/>
    <row r="793" customFormat="1" ht="15"/>
    <row r="794" customFormat="1" ht="15"/>
    <row r="795" customFormat="1" ht="15"/>
    <row r="796" customFormat="1" ht="15"/>
    <row r="797" customFormat="1" ht="15"/>
    <row r="798" customFormat="1" ht="15"/>
    <row r="799" customFormat="1" ht="15"/>
    <row r="800" customFormat="1" ht="15"/>
    <row r="801" customFormat="1" ht="15"/>
    <row r="802" customFormat="1" ht="15"/>
    <row r="803" customFormat="1" ht="15"/>
    <row r="804" customFormat="1" ht="15"/>
    <row r="805" customFormat="1" ht="15"/>
    <row r="806" customFormat="1" ht="15"/>
    <row r="807" customFormat="1" ht="15"/>
    <row r="808" customFormat="1" ht="15"/>
    <row r="809" customFormat="1" ht="15"/>
    <row r="810" customFormat="1" ht="15"/>
    <row r="811" customFormat="1" ht="15"/>
    <row r="812" customFormat="1" ht="15"/>
    <row r="813" customFormat="1" ht="15"/>
    <row r="814" customFormat="1" ht="15"/>
    <row r="815" customFormat="1" ht="15"/>
    <row r="816" customFormat="1" ht="15"/>
    <row r="817" customFormat="1" ht="15"/>
    <row r="818" customFormat="1" ht="15"/>
    <row r="819" customFormat="1" ht="15"/>
    <row r="820" customFormat="1" ht="15"/>
    <row r="821" customFormat="1" ht="15"/>
    <row r="822" customFormat="1" ht="15"/>
    <row r="823" customFormat="1" ht="15"/>
    <row r="824" customFormat="1" ht="15"/>
    <row r="825" customFormat="1" ht="15"/>
    <row r="826" customFormat="1" ht="15"/>
    <row r="827" customFormat="1" ht="15"/>
    <row r="828" customFormat="1" ht="15"/>
    <row r="829" customFormat="1" ht="15"/>
    <row r="830" customFormat="1" ht="15"/>
    <row r="831" customFormat="1" ht="15"/>
    <row r="832" customFormat="1" ht="15"/>
    <row r="833" customFormat="1" ht="15"/>
    <row r="834" customFormat="1" ht="15"/>
    <row r="835" customFormat="1" ht="15"/>
    <row r="836" customFormat="1" ht="15"/>
    <row r="837" customFormat="1" ht="15"/>
    <row r="838" customFormat="1" ht="15"/>
    <row r="839" customFormat="1" ht="15"/>
    <row r="840" customFormat="1" ht="15"/>
    <row r="841" customFormat="1" ht="15"/>
    <row r="842" customFormat="1" ht="15"/>
    <row r="843" customFormat="1" ht="15"/>
    <row r="844" customFormat="1" ht="15"/>
    <row r="845" customFormat="1" ht="15"/>
    <row r="846" customFormat="1" ht="15"/>
    <row r="847" customFormat="1" ht="15"/>
    <row r="848" customFormat="1" ht="15"/>
    <row r="849" customFormat="1" ht="15"/>
    <row r="850" customFormat="1" ht="15"/>
    <row r="851" customFormat="1" ht="15"/>
    <row r="852" customFormat="1" ht="15"/>
    <row r="853" customFormat="1" ht="15"/>
    <row r="854" customFormat="1" ht="15"/>
    <row r="855" customFormat="1" ht="15"/>
    <row r="856" customFormat="1" ht="15"/>
    <row r="857" customFormat="1" ht="15"/>
    <row r="858" customFormat="1" ht="15"/>
    <row r="859" customFormat="1" ht="15"/>
    <row r="860" customFormat="1" ht="15"/>
    <row r="861" customFormat="1" ht="15"/>
    <row r="862" customFormat="1" ht="15"/>
    <row r="863" customFormat="1" ht="15"/>
    <row r="864" customFormat="1" ht="15"/>
    <row r="865" customFormat="1" ht="15"/>
    <row r="866" customFormat="1" ht="15"/>
    <row r="867" customFormat="1" ht="15"/>
    <row r="868" customFormat="1" ht="15"/>
    <row r="869" customFormat="1" ht="15"/>
    <row r="870" customFormat="1" ht="15"/>
    <row r="871" customFormat="1" ht="15"/>
    <row r="872" customFormat="1" ht="15"/>
    <row r="873" customFormat="1" ht="15"/>
    <row r="874" customFormat="1" ht="15"/>
    <row r="875" customFormat="1" ht="15"/>
    <row r="876" customFormat="1" ht="15"/>
    <row r="877" customFormat="1" ht="15"/>
    <row r="878" customFormat="1" ht="15"/>
    <row r="879" customFormat="1" ht="15"/>
    <row r="880" customFormat="1" ht="15"/>
    <row r="881" customFormat="1" ht="15"/>
    <row r="882" customFormat="1" ht="15"/>
    <row r="883" customFormat="1" ht="15"/>
    <row r="884" customFormat="1" ht="15"/>
    <row r="885" customFormat="1" ht="15"/>
    <row r="886" customFormat="1" ht="15"/>
    <row r="887" customFormat="1" ht="15"/>
    <row r="888" customFormat="1" ht="15"/>
    <row r="889" customFormat="1" ht="15"/>
    <row r="890" customFormat="1" ht="15"/>
    <row r="891" customFormat="1" ht="15"/>
    <row r="892" customFormat="1" ht="15"/>
    <row r="893" customFormat="1" ht="15"/>
    <row r="894" customFormat="1" ht="15"/>
    <row r="895" customFormat="1" ht="15"/>
    <row r="896" customFormat="1" ht="15"/>
    <row r="897" customFormat="1" ht="15"/>
    <row r="898" customFormat="1" ht="15"/>
    <row r="899" customFormat="1" ht="15"/>
    <row r="900" customFormat="1" ht="15"/>
    <row r="901" customFormat="1" ht="15"/>
    <row r="902" customFormat="1" ht="15"/>
    <row r="903" customFormat="1" ht="15"/>
    <row r="904" customFormat="1" ht="15"/>
    <row r="905" customFormat="1" ht="15"/>
    <row r="906" customFormat="1" ht="15"/>
    <row r="907" customFormat="1" ht="15"/>
    <row r="908" customFormat="1" ht="15"/>
    <row r="909" customFormat="1" ht="15"/>
    <row r="910" customFormat="1" ht="15"/>
    <row r="911" customFormat="1" ht="15"/>
    <row r="912" customFormat="1" ht="15"/>
    <row r="913" customFormat="1" ht="15"/>
    <row r="914" customFormat="1" ht="15"/>
    <row r="915" customFormat="1" ht="15"/>
    <row r="916" customFormat="1" ht="15"/>
    <row r="917" customFormat="1" ht="15"/>
    <row r="918" customFormat="1" ht="15"/>
    <row r="919" customFormat="1" ht="15"/>
    <row r="920" customFormat="1" ht="15"/>
    <row r="921" customFormat="1" ht="15"/>
    <row r="922" customFormat="1" ht="15"/>
    <row r="923" customFormat="1" ht="15"/>
    <row r="924" customFormat="1" ht="15"/>
    <row r="925" customFormat="1" ht="15"/>
    <row r="926" customFormat="1" ht="15"/>
    <row r="927" customFormat="1" ht="15"/>
    <row r="928" customFormat="1" ht="15"/>
    <row r="929" customFormat="1" ht="15"/>
    <row r="930" customFormat="1" ht="15"/>
    <row r="931" customFormat="1" ht="15"/>
    <row r="932" customFormat="1" ht="15"/>
    <row r="933" customFormat="1" ht="15"/>
    <row r="934" customFormat="1" ht="15"/>
    <row r="935" customFormat="1" ht="15"/>
    <row r="936" customFormat="1" ht="15"/>
    <row r="937" customFormat="1" ht="15"/>
    <row r="938" customFormat="1" ht="15"/>
    <row r="939" customFormat="1" ht="15"/>
    <row r="940" customFormat="1" ht="15"/>
    <row r="941" customFormat="1" ht="15"/>
    <row r="942" customFormat="1" ht="15"/>
    <row r="943" customFormat="1" ht="15"/>
    <row r="944" customFormat="1" ht="15"/>
    <row r="945" customFormat="1" ht="15"/>
    <row r="946" customFormat="1" ht="15"/>
    <row r="947" customFormat="1" ht="15"/>
    <row r="948" customFormat="1" ht="15"/>
    <row r="949" customFormat="1" ht="15"/>
    <row r="950" customFormat="1" ht="15"/>
    <row r="951" customFormat="1" ht="15"/>
    <row r="952" customFormat="1" ht="15"/>
    <row r="953" customFormat="1" ht="15"/>
    <row r="954" customFormat="1" ht="15"/>
    <row r="955" customFormat="1" ht="15"/>
    <row r="956" customFormat="1" ht="15"/>
    <row r="957" customFormat="1" ht="15"/>
    <row r="958" customFormat="1" ht="15"/>
    <row r="959" customFormat="1" ht="15"/>
    <row r="960" customFormat="1" ht="15"/>
    <row r="961" customFormat="1" ht="15"/>
    <row r="962" customFormat="1" ht="15"/>
    <row r="963" customFormat="1" ht="15"/>
    <row r="964" customFormat="1" ht="15"/>
    <row r="965" customFormat="1" ht="15"/>
    <row r="966" customFormat="1" ht="15"/>
    <row r="967" customFormat="1" ht="15"/>
    <row r="968" customFormat="1" ht="15"/>
    <row r="969" customFormat="1" ht="15"/>
    <row r="970" customFormat="1" ht="15"/>
    <row r="971" customFormat="1" ht="15"/>
    <row r="972" customFormat="1" ht="15"/>
    <row r="973" customFormat="1" ht="15"/>
    <row r="974" customFormat="1" ht="15"/>
    <row r="975" customFormat="1" ht="15"/>
    <row r="976" customFormat="1" ht="15"/>
    <row r="977" customFormat="1" ht="15"/>
    <row r="978" customFormat="1" ht="15"/>
    <row r="979" customFormat="1" ht="15"/>
    <row r="980" customFormat="1" ht="15"/>
    <row r="981" customFormat="1" ht="15"/>
    <row r="982" customFormat="1" ht="15"/>
    <row r="983" customFormat="1" ht="15"/>
    <row r="984" customFormat="1" ht="15"/>
    <row r="985" customFormat="1" ht="15"/>
    <row r="986" customFormat="1" ht="15"/>
    <row r="987" customFormat="1" ht="15"/>
    <row r="988" customFormat="1" ht="15"/>
    <row r="989" customFormat="1" ht="15"/>
    <row r="990" customFormat="1" ht="15"/>
    <row r="991" customFormat="1" ht="15"/>
    <row r="992" customFormat="1" ht="15"/>
    <row r="993" customFormat="1" ht="15"/>
    <row r="994" customFormat="1" ht="15"/>
    <row r="995" customFormat="1" ht="15"/>
    <row r="996" customFormat="1" ht="15"/>
    <row r="997" customFormat="1" ht="15"/>
    <row r="998" customFormat="1" ht="15"/>
    <row r="999" customFormat="1" ht="15"/>
    <row r="1000" customFormat="1" ht="15"/>
    <row r="1001" customFormat="1" ht="15"/>
    <row r="1002" customFormat="1" ht="15"/>
    <row r="1003" customFormat="1" ht="15"/>
    <row r="1004" customFormat="1" ht="15"/>
    <row r="1005" customFormat="1" ht="15"/>
    <row r="1006" customFormat="1" ht="15"/>
    <row r="1007" customFormat="1" ht="15"/>
    <row r="1008" customFormat="1" ht="15"/>
    <row r="1009" customFormat="1" ht="15"/>
    <row r="1010" customFormat="1" ht="15"/>
    <row r="1011" customFormat="1" ht="15"/>
    <row r="1012" customFormat="1" ht="15"/>
    <row r="1013" customFormat="1" ht="15"/>
    <row r="1014" customFormat="1" ht="15"/>
    <row r="1015" customFormat="1" ht="15"/>
    <row r="1016" customFormat="1" ht="15"/>
    <row r="1017" customFormat="1" ht="15"/>
    <row r="1018" customFormat="1" ht="15"/>
    <row r="1019" customFormat="1" ht="15"/>
    <row r="1020" customFormat="1" ht="15"/>
    <row r="1021" customFormat="1" ht="15"/>
    <row r="1022" customFormat="1" ht="15"/>
    <row r="1023" customFormat="1" ht="15"/>
    <row r="1024" customFormat="1" ht="15"/>
    <row r="1025" customFormat="1" ht="15"/>
    <row r="1026" customFormat="1" ht="15"/>
    <row r="1027" customFormat="1" ht="15"/>
    <row r="1028" customFormat="1" ht="15"/>
    <row r="1029" customFormat="1" ht="15"/>
    <row r="1030" customFormat="1" ht="15"/>
    <row r="1031" customFormat="1" ht="15"/>
    <row r="1032" customFormat="1" ht="15"/>
    <row r="1033" customFormat="1" ht="15"/>
    <row r="1034" customFormat="1" ht="15"/>
    <row r="1035" customFormat="1" ht="15"/>
    <row r="1036" customFormat="1" ht="15"/>
    <row r="1037" customFormat="1" ht="15"/>
    <row r="1038" customFormat="1" ht="15"/>
    <row r="1039" customFormat="1" ht="15"/>
    <row r="1040" customFormat="1" ht="15"/>
    <row r="1041" customFormat="1" ht="15"/>
    <row r="1042" customFormat="1" ht="15"/>
    <row r="1043" customFormat="1" ht="15"/>
    <row r="1044" customFormat="1" ht="15"/>
    <row r="1045" customFormat="1" ht="15"/>
    <row r="1046" customFormat="1" ht="15"/>
    <row r="1047" customFormat="1" ht="15"/>
    <row r="1048" customFormat="1" ht="15"/>
    <row r="1049" customFormat="1" ht="15"/>
    <row r="1050" customFormat="1" ht="15"/>
    <row r="1051" customFormat="1" ht="15"/>
    <row r="1052" customFormat="1" ht="15"/>
    <row r="1053" customFormat="1" ht="15"/>
    <row r="1054" customFormat="1" ht="15"/>
    <row r="1055" customFormat="1" ht="15"/>
    <row r="1056" customFormat="1" ht="15"/>
    <row r="1057" customFormat="1" ht="15"/>
    <row r="1058" customFormat="1" ht="15"/>
    <row r="1059" customFormat="1" ht="15"/>
    <row r="1060" customFormat="1" ht="15"/>
    <row r="1061" customFormat="1" ht="15"/>
    <row r="1062" customFormat="1" ht="15"/>
    <row r="1063" customFormat="1" ht="15"/>
    <row r="1064" customFormat="1" ht="15"/>
    <row r="1065" customFormat="1" ht="15"/>
    <row r="1066" customFormat="1" ht="15"/>
    <row r="1067" customFormat="1" ht="15"/>
    <row r="1068" customFormat="1" ht="15"/>
    <row r="1069" customFormat="1" ht="15"/>
    <row r="1070" customFormat="1" ht="15"/>
    <row r="1071" customFormat="1" ht="15"/>
    <row r="1072" customFormat="1" ht="15"/>
    <row r="1073" customFormat="1" ht="15"/>
    <row r="1074" customFormat="1" ht="15"/>
    <row r="1075" customFormat="1" ht="15"/>
    <row r="1076" customFormat="1" ht="15"/>
    <row r="1077" customFormat="1" ht="15"/>
    <row r="1078" customFormat="1" ht="15"/>
    <row r="1079" customFormat="1" ht="15"/>
    <row r="1080" customFormat="1" ht="15"/>
    <row r="1081" customFormat="1" ht="15"/>
    <row r="1082" customFormat="1" ht="15"/>
    <row r="1083" customFormat="1" ht="15"/>
    <row r="1084" customFormat="1" ht="15"/>
    <row r="1085" customFormat="1" ht="15"/>
    <row r="1086" customFormat="1" ht="15"/>
    <row r="1087" customFormat="1" ht="15"/>
    <row r="1088" customFormat="1" ht="15"/>
    <row r="1089" customFormat="1" ht="15"/>
    <row r="1090" customFormat="1" ht="15"/>
    <row r="1091" customFormat="1" ht="15"/>
    <row r="1092" customFormat="1" ht="15"/>
    <row r="1093" customFormat="1" ht="15"/>
    <row r="1094" customFormat="1" ht="15"/>
    <row r="1095" customFormat="1" ht="15"/>
    <row r="1096" customFormat="1" ht="15"/>
    <row r="1097" customFormat="1" ht="15"/>
    <row r="1098" customFormat="1" ht="15"/>
    <row r="1099" customFormat="1" ht="15"/>
    <row r="1100" customFormat="1" ht="15"/>
    <row r="1101" customFormat="1" ht="15"/>
    <row r="1102" customFormat="1" ht="15"/>
    <row r="1103" customFormat="1" ht="15"/>
    <row r="1104" customFormat="1" ht="15"/>
    <row r="1105" customFormat="1" ht="15"/>
    <row r="1106" customFormat="1" ht="15"/>
    <row r="1107" customFormat="1" ht="15"/>
    <row r="1108" customFormat="1" ht="15"/>
    <row r="1109" customFormat="1" ht="15"/>
    <row r="1110" customFormat="1" ht="15"/>
    <row r="1111" customFormat="1" ht="15"/>
    <row r="1112" customFormat="1" ht="15"/>
    <row r="1113" customFormat="1" ht="15"/>
    <row r="1114" customFormat="1" ht="15"/>
    <row r="1115" customFormat="1" ht="15"/>
    <row r="1116" customFormat="1" ht="15"/>
    <row r="1117" customFormat="1" ht="15"/>
    <row r="1118" customFormat="1" ht="15"/>
    <row r="1119" customFormat="1" ht="15"/>
    <row r="1120" customFormat="1" ht="15"/>
    <row r="1121" customFormat="1" ht="15"/>
    <row r="1122" customFormat="1" ht="15"/>
    <row r="1123" customFormat="1" ht="15"/>
    <row r="1124" customFormat="1" ht="15"/>
    <row r="1125" customFormat="1" ht="15"/>
    <row r="1126" customFormat="1" ht="15"/>
    <row r="1127" customFormat="1" ht="15"/>
    <row r="1128" customFormat="1" ht="15"/>
    <row r="1129" customFormat="1" ht="15"/>
    <row r="1130" customFormat="1" ht="15"/>
    <row r="1131" customFormat="1" ht="15"/>
    <row r="1132" customFormat="1" ht="15"/>
    <row r="1133" customFormat="1" ht="15"/>
    <row r="1134" customFormat="1" ht="15"/>
    <row r="1135" customFormat="1" ht="15"/>
    <row r="1136" customFormat="1" ht="15"/>
    <row r="1137" customFormat="1" ht="15"/>
    <row r="1138" customFormat="1" ht="15"/>
    <row r="1139" customFormat="1" ht="15"/>
    <row r="1140" customFormat="1" ht="15"/>
    <row r="1141" customFormat="1" ht="15"/>
    <row r="1142" customFormat="1" ht="15"/>
    <row r="1143" customFormat="1" ht="15"/>
    <row r="1144" customFormat="1" ht="15"/>
    <row r="1145" customFormat="1" ht="15"/>
    <row r="1146" customFormat="1" ht="15"/>
    <row r="1147" customFormat="1" ht="15"/>
    <row r="1148" customFormat="1" ht="15"/>
    <row r="1149" customFormat="1" ht="15"/>
    <row r="1150" customFormat="1" ht="15"/>
    <row r="1151" customFormat="1" ht="15"/>
    <row r="1152" customFormat="1" ht="15"/>
    <row r="1153" customFormat="1" ht="15"/>
    <row r="1154" customFormat="1" ht="15"/>
    <row r="1155" customFormat="1" ht="15"/>
    <row r="1156" customFormat="1" ht="15"/>
    <row r="1157" customFormat="1" ht="15"/>
    <row r="1158" customFormat="1" ht="15"/>
    <row r="1159" customFormat="1" ht="15"/>
    <row r="1160" customFormat="1" ht="15"/>
    <row r="1161" customFormat="1" ht="15"/>
    <row r="1162" customFormat="1" ht="15"/>
    <row r="1163" customFormat="1" ht="15"/>
    <row r="1164" customFormat="1" ht="15"/>
    <row r="1165" customFormat="1" ht="15"/>
    <row r="1166" customFormat="1" ht="15"/>
    <row r="1167" customFormat="1" ht="15"/>
    <row r="1168" customFormat="1" ht="15"/>
    <row r="1169" customFormat="1" ht="15"/>
    <row r="1170" customFormat="1" ht="15"/>
    <row r="1171" customFormat="1" ht="15"/>
    <row r="1172" customFormat="1" ht="15"/>
    <row r="1173" customFormat="1" ht="15"/>
    <row r="1174" customFormat="1" ht="15"/>
    <row r="1175" customFormat="1" ht="15"/>
    <row r="1176" customFormat="1" ht="15"/>
    <row r="1177" customFormat="1" ht="15"/>
    <row r="1178" customFormat="1" ht="15"/>
    <row r="1179" customFormat="1" ht="15"/>
    <row r="1180" customFormat="1" ht="15"/>
    <row r="1181" customFormat="1" ht="15"/>
    <row r="1182" customFormat="1" ht="15"/>
    <row r="1183" customFormat="1" ht="15"/>
    <row r="1184" customFormat="1" ht="15"/>
    <row r="1185" customFormat="1" ht="15"/>
    <row r="1186" customFormat="1" ht="15"/>
    <row r="1187" customFormat="1" ht="15"/>
    <row r="1188" customFormat="1" ht="15"/>
    <row r="1189" customFormat="1" ht="15"/>
    <row r="1190" customFormat="1" ht="15"/>
    <row r="1191" customFormat="1" ht="15"/>
    <row r="1192" customFormat="1" ht="15"/>
    <row r="1193" customFormat="1" ht="15"/>
    <row r="1194" customFormat="1" ht="15"/>
    <row r="1195" customFormat="1" ht="15"/>
    <row r="1196" customFormat="1" ht="15"/>
    <row r="1197" customFormat="1" ht="15"/>
    <row r="1198" customFormat="1" ht="15"/>
    <row r="1199" customFormat="1" ht="15"/>
    <row r="1200" customFormat="1" ht="15"/>
    <row r="1201" customFormat="1" ht="15"/>
    <row r="1202" customFormat="1" ht="15"/>
    <row r="1203" customFormat="1" ht="15"/>
    <row r="1204" customFormat="1" ht="15"/>
    <row r="1205" customFormat="1" ht="15"/>
    <row r="1206" customFormat="1" ht="15"/>
    <row r="1207" customFormat="1" ht="15"/>
    <row r="1208" customFormat="1" ht="15"/>
    <row r="1209" customFormat="1" ht="15"/>
    <row r="1210" customFormat="1" ht="15"/>
    <row r="1211" customFormat="1" ht="15"/>
    <row r="1212" customFormat="1" ht="15"/>
    <row r="1213" customFormat="1" ht="15"/>
    <row r="1214" customFormat="1" ht="15"/>
    <row r="1215" customFormat="1" ht="15"/>
    <row r="1216" customFormat="1" ht="15"/>
    <row r="1217" customFormat="1" ht="15"/>
    <row r="1218" customFormat="1" ht="15"/>
    <row r="1219" customFormat="1" ht="15"/>
    <row r="1220" customFormat="1" ht="15"/>
    <row r="1221" customFormat="1" ht="15"/>
    <row r="1222" customFormat="1" ht="15"/>
    <row r="1223" customFormat="1" ht="15"/>
    <row r="1224" customFormat="1" ht="15"/>
    <row r="1225" customFormat="1" ht="15"/>
    <row r="1226" customFormat="1" ht="15"/>
    <row r="1227" customFormat="1" ht="15"/>
    <row r="1228" customFormat="1" ht="15"/>
    <row r="1229" customFormat="1" ht="15"/>
    <row r="1230" customFormat="1" ht="15"/>
    <row r="1231" customFormat="1" ht="15"/>
    <row r="1232" customFormat="1" ht="15"/>
    <row r="1233" customFormat="1" ht="15"/>
    <row r="1234" customFormat="1" ht="15"/>
    <row r="1235" customFormat="1" ht="15"/>
    <row r="1236" customFormat="1" ht="15"/>
    <row r="1237" customFormat="1" ht="15"/>
    <row r="1238" customFormat="1" ht="15"/>
    <row r="1239" customFormat="1" ht="15"/>
    <row r="1240" customFormat="1" ht="15"/>
    <row r="1241" customFormat="1" ht="15"/>
    <row r="1242" customFormat="1" ht="15"/>
    <row r="1243" customFormat="1" ht="15"/>
    <row r="1244" customFormat="1" ht="15"/>
    <row r="1245" customFormat="1" ht="15"/>
    <row r="1246" customFormat="1" ht="15"/>
    <row r="1247" customFormat="1" ht="15"/>
    <row r="1248" customFormat="1" ht="15"/>
    <row r="1249" customFormat="1" ht="15"/>
    <row r="1250" customFormat="1" ht="15"/>
    <row r="1251" customFormat="1" ht="15"/>
    <row r="1252" customFormat="1" ht="15"/>
    <row r="1253" customFormat="1" ht="15"/>
    <row r="1254" customFormat="1" ht="15"/>
    <row r="1255" customFormat="1" ht="15"/>
    <row r="1256" customFormat="1" ht="15"/>
    <row r="1257" customFormat="1" ht="15"/>
    <row r="1258" customFormat="1" ht="15"/>
    <row r="1259" customFormat="1" ht="15"/>
    <row r="1260" customFormat="1" ht="15"/>
    <row r="1261" customFormat="1" ht="15"/>
    <row r="1262" customFormat="1" ht="15"/>
    <row r="1263" customFormat="1" ht="15"/>
    <row r="1264" customFormat="1" ht="15"/>
    <row r="1265" customFormat="1" ht="15"/>
    <row r="1266" customFormat="1" ht="15"/>
    <row r="1267" customFormat="1" ht="15"/>
    <row r="1268" customFormat="1" ht="15"/>
    <row r="1269" customFormat="1" ht="15"/>
    <row r="1270" customFormat="1" ht="15"/>
    <row r="1271" customFormat="1" ht="15"/>
    <row r="1272" customFormat="1" ht="15"/>
    <row r="1273" customFormat="1" ht="15"/>
    <row r="1274" customFormat="1" ht="15"/>
    <row r="1275" customFormat="1" ht="15"/>
    <row r="1276" customFormat="1" ht="15"/>
    <row r="1277" customFormat="1" ht="15"/>
    <row r="1278" customFormat="1" ht="15"/>
    <row r="1279" customFormat="1" ht="15"/>
    <row r="1280" customFormat="1" ht="15"/>
    <row r="1281" customFormat="1" ht="15"/>
    <row r="1282" customFormat="1" ht="15"/>
    <row r="1283" customFormat="1" ht="15"/>
    <row r="1284" customFormat="1" ht="15"/>
    <row r="1285" customFormat="1" ht="15"/>
    <row r="1286" customFormat="1" ht="15"/>
    <row r="1287" customFormat="1" ht="15"/>
    <row r="1288" customFormat="1" ht="15"/>
    <row r="1289" customFormat="1" ht="15"/>
    <row r="1290" customFormat="1" ht="15"/>
    <row r="1291" customFormat="1" ht="15"/>
    <row r="1292" customFormat="1" ht="15"/>
    <row r="1293" customFormat="1" ht="15"/>
    <row r="1294" customFormat="1" ht="15"/>
    <row r="1295" customFormat="1" ht="15"/>
    <row r="1296" customFormat="1" ht="15"/>
    <row r="1297" customFormat="1" ht="15"/>
    <row r="1298" customFormat="1" ht="15"/>
    <row r="1299" customFormat="1" ht="15"/>
    <row r="1300" customFormat="1" ht="15"/>
    <row r="1301" customFormat="1" ht="15"/>
    <row r="1302" customFormat="1" ht="15"/>
    <row r="1303" customFormat="1" ht="15"/>
    <row r="1304" customFormat="1" ht="15"/>
    <row r="1305" customFormat="1" ht="15"/>
    <row r="1306" customFormat="1" ht="15"/>
    <row r="1307" customFormat="1" ht="15"/>
    <row r="1308" customFormat="1" ht="15"/>
    <row r="1309" customFormat="1" ht="15"/>
    <row r="1310" customFormat="1" ht="15"/>
    <row r="1311" customFormat="1" ht="15"/>
    <row r="1312" customFormat="1" ht="15"/>
    <row r="1313" customFormat="1" ht="15"/>
    <row r="1314" customFormat="1" ht="15"/>
    <row r="1315" customFormat="1" ht="15"/>
    <row r="1316" customFormat="1" ht="15"/>
    <row r="1317" customFormat="1" ht="15"/>
    <row r="1318" customFormat="1" ht="15"/>
    <row r="1319" customFormat="1" ht="15"/>
    <row r="1320" customFormat="1" ht="15"/>
    <row r="1321" customFormat="1" ht="15"/>
    <row r="1322" customFormat="1" ht="15"/>
    <row r="1323" customFormat="1" ht="15"/>
    <row r="1324" customFormat="1" ht="15"/>
    <row r="1325" customFormat="1" ht="15"/>
    <row r="1326" customFormat="1" ht="15"/>
    <row r="1327" customFormat="1" ht="15"/>
    <row r="1328" customFormat="1" ht="15"/>
    <row r="1329" customFormat="1" ht="15"/>
    <row r="1330" customFormat="1" ht="15"/>
    <row r="1331" customFormat="1" ht="15"/>
    <row r="1332" customFormat="1" ht="15"/>
    <row r="1333" customFormat="1" ht="15"/>
    <row r="1334" customFormat="1" ht="15"/>
    <row r="1335" customFormat="1" ht="15"/>
    <row r="1336" customFormat="1" ht="15"/>
    <row r="1337" customFormat="1" ht="15"/>
    <row r="1338" customFormat="1" ht="15"/>
    <row r="1339" customFormat="1" ht="15"/>
    <row r="1340" customFormat="1" ht="15"/>
    <row r="1341" customFormat="1" ht="15"/>
    <row r="1342" customFormat="1" ht="15"/>
    <row r="1343" customFormat="1" ht="15"/>
    <row r="1344" customFormat="1" ht="15"/>
    <row r="1345" customFormat="1" ht="15"/>
    <row r="1346" customFormat="1" ht="15"/>
    <row r="1347" customFormat="1" ht="15"/>
    <row r="1348" customFormat="1" ht="15"/>
    <row r="1349" customFormat="1" ht="15"/>
    <row r="1350" customFormat="1" ht="15"/>
    <row r="1351" customFormat="1" ht="15"/>
    <row r="1352" customFormat="1" ht="15"/>
    <row r="1353" customFormat="1" ht="15"/>
    <row r="1354" customFormat="1" ht="15"/>
    <row r="1355" customFormat="1" ht="15"/>
    <row r="1356" customFormat="1" ht="15"/>
    <row r="1357" customFormat="1" ht="15"/>
    <row r="1358" customFormat="1" ht="15"/>
    <row r="1359" customFormat="1" ht="15"/>
    <row r="1360" customFormat="1" ht="15"/>
    <row r="1361" customFormat="1" ht="15"/>
    <row r="1362" customFormat="1" ht="15"/>
    <row r="1363" customFormat="1" ht="15"/>
    <row r="1364" customFormat="1" ht="15"/>
    <row r="1365" customFormat="1" ht="15"/>
    <row r="1366" customFormat="1" ht="15"/>
    <row r="1367" customFormat="1" ht="15"/>
    <row r="1368" customFormat="1" ht="15"/>
    <row r="1369" customFormat="1" ht="15"/>
    <row r="1370" customFormat="1" ht="15"/>
    <row r="1371" customFormat="1" ht="15"/>
    <row r="1372" customFormat="1" ht="15"/>
    <row r="1373" customFormat="1" ht="15"/>
    <row r="1374" customFormat="1" ht="15"/>
    <row r="1375" customFormat="1" ht="15"/>
    <row r="1376" customFormat="1" ht="15"/>
    <row r="1377" customFormat="1" ht="15"/>
    <row r="1378" customFormat="1" ht="15"/>
    <row r="1379" customFormat="1" ht="15"/>
    <row r="1380" customFormat="1" ht="15"/>
    <row r="1381" customFormat="1" ht="15"/>
    <row r="1382" customFormat="1" ht="15"/>
    <row r="1383" customFormat="1" ht="15"/>
    <row r="1384" customFormat="1" ht="15"/>
    <row r="1385" customFormat="1" ht="15"/>
    <row r="1386" customFormat="1" ht="15"/>
    <row r="1387" customFormat="1" ht="15"/>
    <row r="1388" customFormat="1" ht="15"/>
    <row r="1389" customFormat="1" ht="15"/>
    <row r="1390" customFormat="1" ht="15"/>
    <row r="1391" customFormat="1" ht="15"/>
    <row r="1392" customFormat="1" ht="15"/>
    <row r="1393" customFormat="1" ht="15"/>
    <row r="1394" customFormat="1" ht="15"/>
    <row r="1395" customFormat="1" ht="15"/>
    <row r="1396" customFormat="1" ht="15"/>
    <row r="1397" customFormat="1" ht="15"/>
    <row r="1398" customFormat="1" ht="15"/>
    <row r="1399" customFormat="1" ht="15"/>
    <row r="1400" customFormat="1" ht="15"/>
    <row r="1401" customFormat="1" ht="15"/>
    <row r="1402" customFormat="1" ht="15"/>
    <row r="1403" customFormat="1" ht="15"/>
    <row r="1404" customFormat="1" ht="15"/>
    <row r="1405" customFormat="1" ht="15"/>
    <row r="1406" customFormat="1" ht="15"/>
    <row r="1407" customFormat="1" ht="15"/>
    <row r="1408" customFormat="1" ht="15"/>
    <row r="1409" customFormat="1" ht="15"/>
    <row r="1410" customFormat="1" ht="15"/>
    <row r="1411" customFormat="1" ht="15"/>
    <row r="1412" customFormat="1" ht="15"/>
    <row r="1413" customFormat="1" ht="15"/>
    <row r="1414" customFormat="1" ht="15"/>
    <row r="1415" customFormat="1" ht="15"/>
    <row r="1416" customFormat="1" ht="15"/>
    <row r="1417" customFormat="1" ht="15"/>
    <row r="1418" customFormat="1" ht="15"/>
    <row r="1419" customFormat="1" ht="15"/>
    <row r="1420" customFormat="1" ht="15"/>
    <row r="1421" customFormat="1" ht="15"/>
    <row r="1422" customFormat="1" ht="15"/>
    <row r="1423" customFormat="1" ht="15"/>
    <row r="1424" customFormat="1" ht="15"/>
    <row r="1425" customFormat="1" ht="15"/>
    <row r="1426" customFormat="1" ht="15"/>
    <row r="1427" customFormat="1" ht="15"/>
    <row r="1428" customFormat="1" ht="15"/>
    <row r="1429" customFormat="1" ht="15"/>
    <row r="1430" customFormat="1" ht="15"/>
    <row r="1431" customFormat="1" ht="15"/>
    <row r="1432" customFormat="1" ht="15"/>
    <row r="1433" customFormat="1" ht="15"/>
    <row r="1434" customFormat="1" ht="15"/>
    <row r="1435" customFormat="1" ht="15"/>
    <row r="1436" customFormat="1" ht="15"/>
    <row r="1437" customFormat="1" ht="15"/>
    <row r="1438" customFormat="1" ht="15"/>
    <row r="1439" customFormat="1" ht="15"/>
    <row r="1440" customFormat="1" ht="15"/>
    <row r="1441" customFormat="1" ht="15"/>
    <row r="1442" customFormat="1" ht="15"/>
    <row r="1443" customFormat="1" ht="15"/>
    <row r="1444" customFormat="1" ht="15"/>
    <row r="1445" customFormat="1" ht="15"/>
    <row r="1446" customFormat="1" ht="15"/>
    <row r="1447" customFormat="1" ht="15"/>
    <row r="1448" customFormat="1" ht="15"/>
    <row r="1449" customFormat="1" ht="15"/>
    <row r="1450" customFormat="1" ht="15"/>
    <row r="1451" customFormat="1" ht="15"/>
    <row r="1452" customFormat="1" ht="15"/>
    <row r="1453" customFormat="1" ht="15"/>
    <row r="1454" customFormat="1" ht="15"/>
    <row r="1455" customFormat="1" ht="15"/>
    <row r="1456" customFormat="1" ht="15"/>
    <row r="1457" customFormat="1" ht="15"/>
    <row r="1458" customFormat="1" ht="15"/>
    <row r="1459" customFormat="1" ht="15"/>
    <row r="1460" customFormat="1" ht="15"/>
    <row r="1461" customFormat="1" ht="15"/>
    <row r="1462" customFormat="1" ht="15"/>
    <row r="1463" customFormat="1" ht="15"/>
    <row r="1464" customFormat="1" ht="15"/>
    <row r="1465" customFormat="1" ht="15"/>
    <row r="1466" customFormat="1" ht="15"/>
    <row r="1467" customFormat="1" ht="15"/>
    <row r="1468" customFormat="1" ht="15"/>
    <row r="1469" customFormat="1" ht="15"/>
    <row r="1470" customFormat="1" ht="15"/>
    <row r="1471" customFormat="1" ht="15"/>
    <row r="1472" customFormat="1" ht="15"/>
    <row r="1473" customFormat="1" ht="15"/>
    <row r="1474" customFormat="1" ht="15"/>
    <row r="1475" customFormat="1" ht="15"/>
    <row r="1476" customFormat="1" ht="15"/>
    <row r="1477" customFormat="1" ht="15"/>
    <row r="1478" customFormat="1" ht="15"/>
    <row r="1479" customFormat="1" ht="15"/>
    <row r="1480" customFormat="1" ht="15"/>
    <row r="1481" customFormat="1" ht="15"/>
    <row r="1482" customFormat="1" ht="15"/>
    <row r="1483" customFormat="1" ht="15"/>
    <row r="1484" customFormat="1" ht="15"/>
    <row r="1485" customFormat="1" ht="15"/>
    <row r="1486" customFormat="1" ht="15"/>
    <row r="1487" customFormat="1" ht="15"/>
    <row r="1488" customFormat="1" ht="15"/>
    <row r="1489" customFormat="1" ht="15"/>
    <row r="1490" customFormat="1" ht="15"/>
    <row r="1491" customFormat="1" ht="15"/>
    <row r="1492" customFormat="1" ht="15"/>
    <row r="1493" customFormat="1" ht="15"/>
    <row r="1494" customFormat="1" ht="15"/>
    <row r="1495" customFormat="1" ht="15"/>
    <row r="1496" customFormat="1" ht="15"/>
    <row r="1497" customFormat="1" ht="15"/>
    <row r="1498" customFormat="1" ht="15"/>
    <row r="1499" customFormat="1" ht="15"/>
    <row r="1500" customFormat="1" ht="15"/>
    <row r="1501" customFormat="1" ht="15"/>
    <row r="1502" customFormat="1" ht="15"/>
    <row r="1503" customFormat="1" ht="15"/>
    <row r="1504" customFormat="1" ht="15"/>
    <row r="1505" customFormat="1" ht="15"/>
    <row r="1506" customFormat="1" ht="15"/>
    <row r="1507" customFormat="1" ht="15"/>
    <row r="1508" customFormat="1" ht="15"/>
    <row r="1509" customFormat="1" ht="15"/>
    <row r="1510" customFormat="1" ht="15"/>
    <row r="1511" customFormat="1" ht="15"/>
    <row r="1512" customFormat="1" ht="15"/>
    <row r="1513" customFormat="1" ht="15"/>
    <row r="1514" customFormat="1" ht="15"/>
    <row r="1515" customFormat="1" ht="15"/>
    <row r="1516" customFormat="1" ht="15"/>
    <row r="1517" customFormat="1" ht="15"/>
    <row r="1518" customFormat="1" ht="15"/>
    <row r="1519" customFormat="1" ht="15"/>
    <row r="1520" customFormat="1" ht="15"/>
    <row r="1521" customFormat="1" ht="15"/>
    <row r="1522" customFormat="1" ht="15"/>
    <row r="1523" customFormat="1" ht="15"/>
    <row r="1524" customFormat="1" ht="15"/>
    <row r="1525" customFormat="1" ht="15"/>
    <row r="1526" customFormat="1" ht="15"/>
    <row r="1527" customFormat="1" ht="15"/>
    <row r="1528" customFormat="1" ht="15"/>
    <row r="1529" customFormat="1" ht="15"/>
    <row r="1530" customFormat="1" ht="15"/>
    <row r="1531" customFormat="1" ht="15"/>
    <row r="1532" customFormat="1" ht="15"/>
    <row r="1533" customFormat="1" ht="15"/>
    <row r="1534" customFormat="1" ht="15"/>
    <row r="1535" customFormat="1" ht="15"/>
    <row r="1536" customFormat="1" ht="15"/>
    <row r="1537" customFormat="1" ht="15"/>
    <row r="1538" customFormat="1" ht="15"/>
    <row r="1539" customFormat="1" ht="15"/>
    <row r="1540" customFormat="1" ht="15"/>
    <row r="1541" customFormat="1" ht="15"/>
    <row r="1542" customFormat="1" ht="15"/>
    <row r="1543" customFormat="1" ht="15"/>
    <row r="1544" customFormat="1" ht="15"/>
    <row r="1545" customFormat="1" ht="15"/>
    <row r="1546" customFormat="1" ht="15"/>
    <row r="1547" customFormat="1" ht="15"/>
    <row r="1548" customFormat="1" ht="15"/>
    <row r="1549" customFormat="1" ht="15"/>
    <row r="1550" customFormat="1" ht="15"/>
    <row r="1551" customFormat="1" ht="15"/>
    <row r="1552" customFormat="1" ht="15"/>
    <row r="1553" customFormat="1" ht="15"/>
    <row r="1554" customFormat="1" ht="15"/>
    <row r="1555" customFormat="1" ht="15"/>
    <row r="1556" customFormat="1" ht="15"/>
    <row r="1557" customFormat="1" ht="15"/>
    <row r="1558" customFormat="1" ht="15"/>
    <row r="1559" customFormat="1" ht="15"/>
    <row r="1560" customFormat="1" ht="15"/>
    <row r="1561" customFormat="1" ht="15"/>
    <row r="1562" customFormat="1" ht="15"/>
    <row r="1563" customFormat="1" ht="15"/>
    <row r="1564" customFormat="1" ht="15"/>
    <row r="1565" customFormat="1" ht="15"/>
    <row r="1566" customFormat="1" ht="15"/>
    <row r="1567" customFormat="1" ht="15"/>
    <row r="1568" customFormat="1" ht="15"/>
    <row r="1569" customFormat="1" ht="15"/>
    <row r="1570" customFormat="1" ht="15"/>
    <row r="1571" customFormat="1" ht="15"/>
    <row r="1572" customFormat="1" ht="15"/>
    <row r="1573" customFormat="1" ht="15"/>
    <row r="1574" customFormat="1" ht="15"/>
    <row r="1575" customFormat="1" ht="15"/>
    <row r="1576" customFormat="1" ht="15"/>
    <row r="1577" customFormat="1" ht="15"/>
    <row r="1578" customFormat="1" ht="15"/>
    <row r="1579" customFormat="1" ht="15"/>
    <row r="1580" customFormat="1" ht="15"/>
    <row r="1581" customFormat="1" ht="15"/>
    <row r="1582" customFormat="1" ht="15"/>
    <row r="1583" customFormat="1" ht="15"/>
    <row r="1584" customFormat="1" ht="15"/>
    <row r="1585" customFormat="1" ht="15"/>
    <row r="1586" customFormat="1" ht="15"/>
    <row r="1587" customFormat="1" ht="15"/>
    <row r="1588" customFormat="1" ht="15"/>
    <row r="1589" customFormat="1" ht="15"/>
    <row r="1590" customFormat="1" ht="15"/>
    <row r="1591" customFormat="1" ht="15"/>
    <row r="1592" customFormat="1" ht="15"/>
    <row r="1593" customFormat="1" ht="15"/>
    <row r="1594" customFormat="1" ht="15"/>
    <row r="1595" customFormat="1" ht="15"/>
    <row r="1596" customFormat="1" ht="15"/>
    <row r="1597" customFormat="1" ht="15"/>
    <row r="1598" customFormat="1" ht="15"/>
    <row r="1599" customFormat="1" ht="15"/>
    <row r="1600" customFormat="1" ht="15"/>
    <row r="1601" customFormat="1" ht="15"/>
    <row r="1602" customFormat="1" ht="15"/>
    <row r="1603" customFormat="1" ht="15"/>
    <row r="1604" customFormat="1" ht="15"/>
    <row r="1605" customFormat="1" ht="15"/>
    <row r="1606" customFormat="1" ht="15"/>
    <row r="1607" customFormat="1" ht="15"/>
    <row r="1608" customFormat="1" ht="15"/>
    <row r="1609" customFormat="1" ht="15"/>
    <row r="1610" customFormat="1" ht="15"/>
    <row r="1611" customFormat="1" ht="15"/>
    <row r="1612" customFormat="1" ht="15"/>
    <row r="1613" customFormat="1" ht="15"/>
    <row r="1614" customFormat="1" ht="15"/>
    <row r="1615" customFormat="1" ht="15"/>
    <row r="1616" customFormat="1" ht="15"/>
    <row r="1617" customFormat="1" ht="15"/>
    <row r="1618" customFormat="1" ht="15"/>
    <row r="1619" customFormat="1" ht="15"/>
    <row r="1620" customFormat="1" ht="15"/>
    <row r="1621" customFormat="1" ht="15"/>
    <row r="1622" customFormat="1" ht="15"/>
    <row r="1623" customFormat="1" ht="15"/>
    <row r="1624" customFormat="1" ht="15"/>
    <row r="1625" customFormat="1" ht="15"/>
    <row r="1626" customFormat="1" ht="15"/>
    <row r="1627" customFormat="1" ht="15"/>
    <row r="1628" customFormat="1" ht="15"/>
    <row r="1629" customFormat="1" ht="15"/>
    <row r="1630" customFormat="1" ht="15"/>
    <row r="1631" customFormat="1" ht="15"/>
    <row r="1632" customFormat="1" ht="15"/>
    <row r="1633" customFormat="1" ht="15"/>
    <row r="1634" customFormat="1" ht="15"/>
    <row r="1635" customFormat="1" ht="15"/>
    <row r="1636" customFormat="1" ht="15"/>
    <row r="1637" customFormat="1" ht="15"/>
    <row r="1638" customFormat="1" ht="15"/>
    <row r="1639" customFormat="1" ht="15"/>
    <row r="1640" customFormat="1" ht="15"/>
    <row r="1641" customFormat="1" ht="15"/>
    <row r="1642" customFormat="1" ht="15"/>
    <row r="1643" customFormat="1" ht="15"/>
    <row r="1644" customFormat="1" ht="15"/>
    <row r="1645" customFormat="1" ht="15"/>
    <row r="1646" customFormat="1" ht="15"/>
    <row r="1647" customFormat="1" ht="15"/>
    <row r="1648" customFormat="1" ht="15"/>
    <row r="1649" customFormat="1" ht="15"/>
    <row r="1650" customFormat="1" ht="15"/>
    <row r="1651" customFormat="1" ht="15"/>
    <row r="1652" customFormat="1" ht="15"/>
    <row r="1653" customFormat="1" ht="15"/>
    <row r="1654" customFormat="1" ht="15"/>
    <row r="1655" customFormat="1" ht="15"/>
    <row r="1656" customFormat="1" ht="15"/>
    <row r="1657" customFormat="1" ht="15"/>
    <row r="1658" customFormat="1" ht="15"/>
    <row r="1659" customFormat="1" ht="15"/>
    <row r="1660" customFormat="1" ht="15"/>
    <row r="1661" customFormat="1" ht="15"/>
    <row r="1662" customFormat="1" ht="15"/>
    <row r="1663" customFormat="1" ht="15"/>
    <row r="1664" customFormat="1" ht="15"/>
    <row r="1665" customFormat="1" ht="15"/>
    <row r="1666" customFormat="1" ht="15"/>
    <row r="1667" customFormat="1" ht="15"/>
    <row r="1668" customFormat="1" ht="15"/>
    <row r="1669" customFormat="1" ht="15"/>
    <row r="1670" customFormat="1" ht="15"/>
    <row r="1671" customFormat="1" ht="15"/>
    <row r="1672" customFormat="1" ht="15"/>
    <row r="1673" customFormat="1" ht="15"/>
    <row r="1674" customFormat="1" ht="15"/>
    <row r="1675" customFormat="1" ht="15"/>
    <row r="1676" customFormat="1" ht="15"/>
    <row r="1677" customFormat="1" ht="15"/>
    <row r="1678" customFormat="1" ht="15"/>
    <row r="1679" customFormat="1" ht="15"/>
    <row r="1680" customFormat="1" ht="15"/>
    <row r="1681" customFormat="1" ht="15"/>
    <row r="1682" customFormat="1" ht="15"/>
    <row r="1683" customFormat="1" ht="15"/>
    <row r="1684" customFormat="1" ht="15"/>
    <row r="1685" customFormat="1" ht="15"/>
    <row r="1686" customFormat="1" ht="15"/>
    <row r="1687" customFormat="1" ht="15"/>
    <row r="1688" customFormat="1" ht="15"/>
    <row r="1689" customFormat="1" ht="15"/>
    <row r="1690" customFormat="1" ht="15"/>
    <row r="1691" customFormat="1" ht="15"/>
    <row r="1692" customFormat="1" ht="15"/>
    <row r="1693" customFormat="1" ht="15"/>
    <row r="1694" customFormat="1" ht="15"/>
    <row r="1695" customFormat="1" ht="15"/>
    <row r="1696" customFormat="1" ht="15"/>
    <row r="1697" customFormat="1" ht="15"/>
    <row r="1698" customFormat="1" ht="15"/>
    <row r="1699" customFormat="1" ht="15"/>
    <row r="1700" customFormat="1" ht="15"/>
    <row r="1701" customFormat="1" ht="15"/>
    <row r="1702" customFormat="1" ht="15"/>
    <row r="1703" customFormat="1" ht="15"/>
    <row r="1704" customFormat="1" ht="15"/>
    <row r="1705" customFormat="1" ht="15"/>
    <row r="1706" customFormat="1" ht="15"/>
    <row r="1707" customFormat="1" ht="15"/>
    <row r="1708" customFormat="1" ht="15"/>
    <row r="1709" customFormat="1" ht="15"/>
    <row r="1710" customFormat="1" ht="15"/>
    <row r="1711" customFormat="1" ht="15"/>
    <row r="1712" customFormat="1" ht="15"/>
    <row r="1713" customFormat="1" ht="15"/>
    <row r="1714" customFormat="1" ht="15"/>
    <row r="1715" customFormat="1" ht="15"/>
    <row r="1716" customFormat="1" ht="15"/>
    <row r="1717" customFormat="1" ht="15"/>
    <row r="1718" customFormat="1" ht="15"/>
    <row r="1719" customFormat="1" ht="15"/>
    <row r="1720" customFormat="1" ht="15"/>
    <row r="1721" customFormat="1" ht="15"/>
    <row r="1722" customFormat="1" ht="15"/>
    <row r="1723" customFormat="1" ht="15"/>
    <row r="1724" customFormat="1" ht="15"/>
    <row r="1725" customFormat="1" ht="15"/>
    <row r="1726" customFormat="1" ht="15"/>
    <row r="1727" customFormat="1" ht="15"/>
    <row r="1728" customFormat="1" ht="15"/>
    <row r="1729" customFormat="1" ht="15"/>
    <row r="1730" customFormat="1" ht="15"/>
    <row r="1731" customFormat="1" ht="15"/>
    <row r="1732" customFormat="1" ht="15"/>
    <row r="1733" customFormat="1" ht="15"/>
    <row r="1734" customFormat="1" ht="15"/>
    <row r="1735" customFormat="1" ht="15"/>
    <row r="1736" customFormat="1" ht="15"/>
    <row r="1737" customFormat="1" ht="15"/>
    <row r="1738" customFormat="1" ht="15"/>
    <row r="1739" customFormat="1" ht="15"/>
    <row r="1740" customFormat="1" ht="15"/>
    <row r="1741" customFormat="1" ht="15"/>
    <row r="1742" customFormat="1" ht="15"/>
    <row r="1743" customFormat="1" ht="15"/>
    <row r="1744" customFormat="1" ht="15"/>
    <row r="1745" customFormat="1" ht="15"/>
    <row r="1746" customFormat="1" ht="15"/>
    <row r="1747" customFormat="1" ht="15"/>
    <row r="1748" customFormat="1" ht="15"/>
    <row r="1749" customFormat="1" ht="15"/>
    <row r="1750" customFormat="1" ht="15"/>
    <row r="1751" customFormat="1" ht="15"/>
    <row r="1752" customFormat="1" ht="15"/>
    <row r="1753" customFormat="1" ht="15"/>
    <row r="1754" customFormat="1" ht="15"/>
    <row r="1755" customFormat="1" ht="15"/>
    <row r="1756" customFormat="1" ht="15"/>
    <row r="1757" customFormat="1" ht="15"/>
    <row r="1758" customFormat="1" ht="15"/>
    <row r="1759" customFormat="1" ht="15"/>
    <row r="1760" customFormat="1" ht="15"/>
    <row r="1761" customFormat="1" ht="15"/>
    <row r="1762" customFormat="1" ht="15"/>
    <row r="1763" customFormat="1" ht="15"/>
    <row r="1764" customFormat="1" ht="15"/>
    <row r="1765" customFormat="1" ht="15"/>
    <row r="1766" customFormat="1" ht="15"/>
    <row r="1767" customFormat="1" ht="15"/>
    <row r="1768" customFormat="1" ht="15"/>
    <row r="1769" customFormat="1" ht="15"/>
    <row r="1770" customFormat="1" ht="15"/>
    <row r="1771" customFormat="1" ht="15"/>
    <row r="1772" customFormat="1" ht="15"/>
    <row r="1773" customFormat="1" ht="15"/>
    <row r="1774" customFormat="1" ht="15"/>
    <row r="1775" customFormat="1" ht="15"/>
    <row r="1776" customFormat="1" ht="15"/>
    <row r="1777" customFormat="1" ht="15"/>
    <row r="1778" customFormat="1" ht="15"/>
    <row r="1779" customFormat="1" ht="15"/>
    <row r="1780" customFormat="1" ht="15"/>
    <row r="1781" customFormat="1" ht="15"/>
    <row r="1782" customFormat="1" ht="15"/>
    <row r="1783" customFormat="1" ht="15"/>
    <row r="1784" customFormat="1" ht="15"/>
    <row r="1785" customFormat="1" ht="15"/>
    <row r="1786" customFormat="1" ht="15"/>
    <row r="1787" customFormat="1" ht="15"/>
    <row r="1788" customFormat="1" ht="15"/>
    <row r="1789" customFormat="1" ht="15"/>
    <row r="1790" customFormat="1" ht="15"/>
    <row r="1791" customFormat="1" ht="15"/>
    <row r="1792" customFormat="1" ht="15"/>
    <row r="1793" customFormat="1" ht="15"/>
    <row r="1794" customFormat="1" ht="15"/>
    <row r="1795" customFormat="1" ht="15"/>
    <row r="1796" customFormat="1" ht="15"/>
    <row r="1797" customFormat="1" ht="15"/>
    <row r="1798" customFormat="1" ht="15"/>
    <row r="1799" customFormat="1" ht="15"/>
    <row r="1800" customFormat="1" ht="15"/>
    <row r="1801" customFormat="1" ht="15"/>
    <row r="1802" customFormat="1" ht="15"/>
    <row r="1803" customFormat="1" ht="15"/>
    <row r="1804" customFormat="1" ht="15"/>
    <row r="1805" customFormat="1" ht="15"/>
    <row r="1806" customFormat="1" ht="15"/>
    <row r="1807" customFormat="1" ht="15"/>
    <row r="1808" customFormat="1" ht="15"/>
    <row r="1809" customFormat="1" ht="15"/>
    <row r="1810" customFormat="1" ht="15"/>
    <row r="1811" customFormat="1" ht="15"/>
    <row r="1812" customFormat="1" ht="15"/>
    <row r="1813" customFormat="1" ht="15"/>
    <row r="1814" customFormat="1" ht="15"/>
    <row r="1815" customFormat="1" ht="15"/>
    <row r="1816" customFormat="1" ht="15"/>
    <row r="1817" customFormat="1" ht="15"/>
    <row r="1818" customFormat="1" ht="15"/>
    <row r="1819" customFormat="1" ht="15"/>
    <row r="1820" customFormat="1" ht="15"/>
    <row r="1821" customFormat="1" ht="15"/>
    <row r="1822" customFormat="1" ht="15"/>
    <row r="1823" customFormat="1" ht="15"/>
    <row r="1824" customFormat="1" ht="15"/>
    <row r="1825" customFormat="1" ht="15"/>
    <row r="1826" customFormat="1" ht="15"/>
    <row r="1827" customFormat="1" ht="15"/>
    <row r="1828" customFormat="1" ht="15"/>
    <row r="1829" customFormat="1" ht="15"/>
    <row r="1830" customFormat="1" ht="15"/>
    <row r="1831" customFormat="1" ht="15"/>
    <row r="1832" customFormat="1" ht="15"/>
    <row r="1833" customFormat="1" ht="15"/>
    <row r="1834" customFormat="1" ht="15"/>
    <row r="1835" customFormat="1" ht="15"/>
    <row r="1836" customFormat="1" ht="15"/>
    <row r="1837" customFormat="1" ht="15"/>
    <row r="1838" customFormat="1" ht="15"/>
    <row r="1839" customFormat="1" ht="15"/>
    <row r="1840" customFormat="1" ht="15"/>
    <row r="1841" customFormat="1" ht="15"/>
    <row r="1842" customFormat="1" ht="15"/>
    <row r="1843" customFormat="1" ht="15"/>
    <row r="1844" customFormat="1" ht="15"/>
    <row r="1845" customFormat="1" ht="15"/>
    <row r="1846" customFormat="1" ht="15"/>
    <row r="1847" customFormat="1" ht="15"/>
    <row r="1848" customFormat="1" ht="15"/>
    <row r="1849" customFormat="1" ht="15"/>
    <row r="1850" customFormat="1" ht="15"/>
    <row r="1851" customFormat="1" ht="15"/>
    <row r="1852" customFormat="1" ht="15"/>
    <row r="1853" customFormat="1" ht="15"/>
    <row r="1854" customFormat="1" ht="15"/>
    <row r="1855" customFormat="1" ht="15"/>
    <row r="1856" customFormat="1" ht="15"/>
    <row r="1857" customFormat="1" ht="15"/>
    <row r="1858" customFormat="1" ht="15"/>
    <row r="1859" customFormat="1" ht="15"/>
    <row r="1860" customFormat="1" ht="15"/>
    <row r="1861" customFormat="1" ht="15"/>
    <row r="1862" customFormat="1" ht="15"/>
    <row r="1863" customFormat="1" ht="15"/>
    <row r="1864" customFormat="1" ht="15"/>
    <row r="1865" customFormat="1" ht="15"/>
    <row r="1866" customFormat="1" ht="15"/>
    <row r="1867" customFormat="1" ht="15"/>
    <row r="1868" customFormat="1" ht="15"/>
    <row r="1869" customFormat="1" ht="15"/>
    <row r="1870" customFormat="1" ht="15"/>
    <row r="1871" customFormat="1" ht="15"/>
    <row r="1872" customFormat="1" ht="15"/>
    <row r="1873" customFormat="1" ht="15"/>
    <row r="1874" customFormat="1" ht="15"/>
    <row r="1875" customFormat="1" ht="15"/>
    <row r="1876" customFormat="1" ht="15"/>
    <row r="1877" customFormat="1" ht="15"/>
    <row r="1878" customFormat="1" ht="15"/>
    <row r="1879" customFormat="1" ht="15"/>
    <row r="1880" customFormat="1" ht="15"/>
    <row r="1881" customFormat="1" ht="15"/>
    <row r="1882" customFormat="1" ht="15"/>
    <row r="1883" customFormat="1" ht="15"/>
    <row r="1884" customFormat="1" ht="15"/>
    <row r="1885" customFormat="1" ht="15"/>
    <row r="1886" customFormat="1" ht="15"/>
    <row r="1887" customFormat="1" ht="15"/>
    <row r="1888" customFormat="1" ht="15"/>
    <row r="1889" customFormat="1" ht="15"/>
    <row r="1890" customFormat="1" ht="15"/>
    <row r="1891" customFormat="1" ht="15"/>
    <row r="1892" customFormat="1" ht="15"/>
    <row r="1893" customFormat="1" ht="15"/>
    <row r="1894" customFormat="1" ht="15"/>
    <row r="1895" customFormat="1" ht="15"/>
    <row r="1896" customFormat="1" ht="15"/>
    <row r="1897" customFormat="1" ht="15"/>
    <row r="1898" customFormat="1" ht="15"/>
    <row r="1899" customFormat="1" ht="15"/>
    <row r="1900" customFormat="1" ht="15"/>
    <row r="1901" customFormat="1" ht="15"/>
    <row r="1902" customFormat="1" ht="15"/>
    <row r="1903" customFormat="1" ht="15"/>
    <row r="1904" customFormat="1" ht="15"/>
    <row r="1905" customFormat="1" ht="15"/>
    <row r="1906" customFormat="1" ht="15"/>
    <row r="1907" customFormat="1" ht="15"/>
    <row r="1908" customFormat="1" ht="15"/>
    <row r="1909" customFormat="1" ht="15"/>
    <row r="1910" customFormat="1" ht="15"/>
    <row r="1911" customFormat="1" ht="15"/>
    <row r="1912" customFormat="1" ht="15"/>
    <row r="1913" customFormat="1" ht="15"/>
    <row r="1914" customFormat="1" ht="15"/>
    <row r="1915" customFormat="1" ht="15"/>
    <row r="1916" customFormat="1" ht="15"/>
    <row r="1917" customFormat="1" ht="15"/>
    <row r="1918" customFormat="1" ht="15"/>
    <row r="1919" customFormat="1" ht="15"/>
    <row r="1920" customFormat="1" ht="15"/>
    <row r="1921" customFormat="1" ht="15"/>
    <row r="1922" customFormat="1" ht="15"/>
    <row r="1923" customFormat="1" ht="15"/>
    <row r="1924" customFormat="1" ht="15"/>
    <row r="1925" customFormat="1" ht="15"/>
    <row r="1926" customFormat="1" ht="15"/>
    <row r="1927" customFormat="1" ht="15"/>
    <row r="1928" customFormat="1" ht="15"/>
    <row r="1929" customFormat="1" ht="15"/>
    <row r="1930" customFormat="1" ht="15"/>
    <row r="1931" customFormat="1" ht="15"/>
    <row r="1932" customFormat="1" ht="15"/>
    <row r="1933" customFormat="1" ht="15"/>
    <row r="1934" customFormat="1" ht="15"/>
    <row r="1935" customFormat="1" ht="15"/>
    <row r="1936" customFormat="1" ht="15"/>
    <row r="1937" customFormat="1" ht="15"/>
    <row r="1938" customFormat="1" ht="15"/>
    <row r="1939" customFormat="1" ht="15"/>
    <row r="1940" customFormat="1" ht="15"/>
    <row r="1941" customFormat="1" ht="15"/>
    <row r="1942" customFormat="1" ht="15"/>
    <row r="1943" customFormat="1" ht="15"/>
    <row r="1944" customFormat="1" ht="15"/>
    <row r="1945" customFormat="1" ht="15"/>
    <row r="1946" customFormat="1" ht="15"/>
    <row r="1947" customFormat="1" ht="15"/>
    <row r="1948" customFormat="1" ht="15"/>
    <row r="1949" customFormat="1" ht="15"/>
    <row r="1950" customFormat="1" ht="15"/>
    <row r="1951" customFormat="1" ht="15"/>
    <row r="1952" customFormat="1" ht="15"/>
    <row r="1953" customFormat="1" ht="15"/>
    <row r="1954" customFormat="1" ht="15"/>
    <row r="1955" customFormat="1" ht="15"/>
    <row r="1956" customFormat="1" ht="15"/>
    <row r="1957" customFormat="1" ht="15"/>
    <row r="1958" customFormat="1" ht="15"/>
    <row r="1959" customFormat="1" ht="15"/>
    <row r="1960" customFormat="1" ht="15"/>
    <row r="1961" customFormat="1" ht="15"/>
    <row r="1962" customFormat="1" ht="15"/>
    <row r="1963" customFormat="1" ht="15"/>
    <row r="1964" customFormat="1" ht="15"/>
    <row r="1965" customFormat="1" ht="15"/>
    <row r="1966" customFormat="1" ht="15"/>
    <row r="1967" customFormat="1" ht="15"/>
    <row r="1968" customFormat="1" ht="15"/>
    <row r="1969" customFormat="1" ht="15"/>
    <row r="1970" customFormat="1" ht="15"/>
    <row r="1971" customFormat="1" ht="15"/>
    <row r="1972" customFormat="1" ht="15"/>
    <row r="1973" customFormat="1" ht="15"/>
    <row r="1974" customFormat="1" ht="15"/>
    <row r="1975" customFormat="1" ht="15"/>
    <row r="1976" customFormat="1" ht="15"/>
    <row r="1977" customFormat="1" ht="15"/>
    <row r="1978" customFormat="1" ht="15"/>
    <row r="1979" customFormat="1" ht="15"/>
    <row r="1980" customFormat="1" ht="15"/>
    <row r="1981" customFormat="1" ht="15"/>
    <row r="1982" customFormat="1" ht="15"/>
    <row r="1983" customFormat="1" ht="15"/>
    <row r="1984" customFormat="1" ht="15"/>
    <row r="1985" customFormat="1" ht="15"/>
    <row r="1986" customFormat="1" ht="15"/>
    <row r="1987" customFormat="1" ht="15"/>
    <row r="1988" customFormat="1" ht="15"/>
    <row r="1989" customFormat="1" ht="15"/>
    <row r="1990" customFormat="1" ht="15"/>
    <row r="1991" customFormat="1" ht="15"/>
    <row r="1992" customFormat="1" ht="15"/>
    <row r="1993" customFormat="1" ht="15"/>
    <row r="1994" customFormat="1" ht="15"/>
    <row r="1995" customFormat="1" ht="15"/>
    <row r="1996" customFormat="1" ht="15"/>
    <row r="1997" customFormat="1" ht="15"/>
    <row r="1998" customFormat="1" ht="15"/>
    <row r="1999" customFormat="1" ht="15"/>
    <row r="2000" customFormat="1" ht="15"/>
    <row r="2001" customFormat="1" ht="15"/>
    <row r="2002" customFormat="1" ht="15"/>
    <row r="2003" customFormat="1" ht="15"/>
    <row r="2004" customFormat="1" ht="15"/>
    <row r="2005" customFormat="1" ht="15"/>
    <row r="2006" customFormat="1" ht="15"/>
    <row r="2007" customFormat="1" ht="15"/>
    <row r="2008" customFormat="1" ht="15"/>
    <row r="2009" customFormat="1" ht="15"/>
    <row r="2010" customFormat="1" ht="15"/>
    <row r="2011" customFormat="1" ht="15"/>
    <row r="2012" customFormat="1" ht="15"/>
    <row r="2013" customFormat="1" ht="15"/>
    <row r="2014" customFormat="1" ht="15"/>
    <row r="2015" customFormat="1" ht="15"/>
    <row r="2016" customFormat="1" ht="15"/>
    <row r="2017" customFormat="1" ht="15"/>
    <row r="2018" customFormat="1" ht="15"/>
    <row r="2019" customFormat="1" ht="15"/>
    <row r="2020" customFormat="1" ht="15"/>
    <row r="2021" customFormat="1" ht="15"/>
    <row r="2022" customFormat="1" ht="15"/>
    <row r="2023" customFormat="1" ht="15"/>
    <row r="2024" customFormat="1" ht="15"/>
    <row r="2025" customFormat="1" ht="15"/>
    <row r="2026" customFormat="1" ht="15"/>
    <row r="2027" customFormat="1" ht="15"/>
    <row r="2028" customFormat="1" ht="15"/>
    <row r="2029" customFormat="1" ht="15"/>
    <row r="2030" customFormat="1" ht="15"/>
    <row r="2031" customFormat="1" ht="15"/>
    <row r="2032" customFormat="1" ht="15"/>
    <row r="2033" customFormat="1" ht="15"/>
    <row r="2034" customFormat="1" ht="15"/>
    <row r="2035" customFormat="1" ht="15"/>
    <row r="2036" customFormat="1" ht="15"/>
    <row r="2037" customFormat="1" ht="15"/>
    <row r="2038" customFormat="1" ht="15"/>
    <row r="2039" customFormat="1" ht="15"/>
    <row r="2040" customFormat="1" ht="15"/>
    <row r="2041" customFormat="1" ht="15"/>
    <row r="2042" customFormat="1" ht="15"/>
    <row r="2043" customFormat="1" ht="15"/>
    <row r="2044" customFormat="1" ht="15"/>
    <row r="2045" customFormat="1" ht="15"/>
    <row r="2046" customFormat="1" ht="15"/>
    <row r="2047" customFormat="1" ht="15"/>
    <row r="2048" customFormat="1" ht="15"/>
    <row r="2049" customFormat="1" ht="15"/>
    <row r="2050" customFormat="1" ht="15"/>
    <row r="2051" customFormat="1" ht="15"/>
    <row r="2052" customFormat="1" ht="15"/>
    <row r="2053" customFormat="1" ht="15"/>
    <row r="2054" customFormat="1" ht="15"/>
    <row r="2055" customFormat="1" ht="15"/>
    <row r="2056" customFormat="1" ht="15"/>
    <row r="2057" customFormat="1" ht="15"/>
    <row r="2058" customFormat="1" ht="15"/>
    <row r="2059" customFormat="1" ht="15"/>
    <row r="2060" customFormat="1" ht="15"/>
    <row r="2061" customFormat="1" ht="15"/>
    <row r="2062" customFormat="1" ht="15"/>
    <row r="2063" customFormat="1" ht="15"/>
    <row r="2064" customFormat="1" ht="15"/>
    <row r="2065" customFormat="1" ht="15"/>
    <row r="2066" customFormat="1" ht="15"/>
    <row r="2067" customFormat="1" ht="15"/>
    <row r="2068" customFormat="1" ht="15"/>
    <row r="2069" customFormat="1" ht="15"/>
    <row r="2070" customFormat="1" ht="15"/>
    <row r="2071" customFormat="1" ht="15"/>
    <row r="2072" customFormat="1" ht="15"/>
    <row r="2073" customFormat="1" ht="15"/>
    <row r="2074" customFormat="1" ht="15"/>
    <row r="2075" customFormat="1" ht="15"/>
    <row r="2076" customFormat="1" ht="15"/>
    <row r="2077" customFormat="1" ht="15"/>
    <row r="2078" customFormat="1" ht="15"/>
    <row r="2079" customFormat="1" ht="15"/>
    <row r="2080" customFormat="1" ht="15"/>
    <row r="2081" customFormat="1" ht="15"/>
    <row r="2082" customFormat="1" ht="15"/>
    <row r="2083" customFormat="1" ht="15"/>
    <row r="2084" customFormat="1" ht="15"/>
    <row r="2085" customFormat="1" ht="15"/>
    <row r="2086" customFormat="1" ht="15"/>
    <row r="2087" customFormat="1" ht="15"/>
    <row r="2088" customFormat="1" ht="15"/>
    <row r="2089" customFormat="1" ht="15"/>
    <row r="2090" customFormat="1" ht="15"/>
    <row r="2091" customFormat="1" ht="15"/>
    <row r="2092" customFormat="1" ht="15"/>
    <row r="2093" customFormat="1" ht="15"/>
    <row r="2094" customFormat="1" ht="15"/>
    <row r="2095" customFormat="1" ht="15"/>
    <row r="2096" customFormat="1" ht="15"/>
    <row r="2097" customFormat="1" ht="15"/>
    <row r="2098" customFormat="1" ht="15"/>
    <row r="2099" customFormat="1" ht="15"/>
    <row r="2100" customFormat="1" ht="15"/>
    <row r="2101" customFormat="1" ht="15"/>
    <row r="2102" customFormat="1" ht="15"/>
    <row r="2103" customFormat="1" ht="15"/>
    <row r="2104" customFormat="1" ht="15"/>
    <row r="2105" customFormat="1" ht="15"/>
    <row r="2106" customFormat="1" ht="15"/>
    <row r="2107" customFormat="1" ht="15"/>
    <row r="2108" customFormat="1" ht="15"/>
    <row r="2109" customFormat="1" ht="15"/>
    <row r="2110" customFormat="1" ht="15"/>
    <row r="2111" customFormat="1" ht="15"/>
    <row r="2112" customFormat="1" ht="15"/>
    <row r="2113" customFormat="1" ht="15"/>
    <row r="2114" customFormat="1" ht="15"/>
    <row r="2115" customFormat="1" ht="15"/>
    <row r="2116" customFormat="1" ht="15"/>
    <row r="2117" customFormat="1" ht="15"/>
    <row r="2118" customFormat="1" ht="15"/>
    <row r="2119" customFormat="1" ht="15"/>
    <row r="2120" customFormat="1" ht="15"/>
    <row r="2121" customFormat="1" ht="15"/>
    <row r="2122" customFormat="1" ht="15"/>
    <row r="2123" customFormat="1" ht="15"/>
    <row r="2124" customFormat="1" ht="15"/>
    <row r="2125" customFormat="1" ht="15"/>
    <row r="2126" customFormat="1" ht="15"/>
    <row r="2127" customFormat="1" ht="15"/>
    <row r="2128" customFormat="1" ht="15"/>
    <row r="2129" customFormat="1" ht="15"/>
    <row r="2130" customFormat="1" ht="15"/>
    <row r="2131" customFormat="1" ht="15"/>
    <row r="2132" customFormat="1" ht="15"/>
    <row r="2133" customFormat="1" ht="15"/>
    <row r="2134" customFormat="1" ht="15"/>
    <row r="2135" customFormat="1" ht="15"/>
    <row r="2136" customFormat="1" ht="15"/>
    <row r="2137" customFormat="1" ht="15"/>
    <row r="2138" customFormat="1" ht="15"/>
    <row r="2139" customFormat="1" ht="15"/>
    <row r="2140" customFormat="1" ht="15"/>
    <row r="2141" customFormat="1" ht="15"/>
    <row r="2142" customFormat="1" ht="15"/>
    <row r="2143" customFormat="1" ht="15"/>
    <row r="2144" customFormat="1" ht="15"/>
    <row r="2145" customFormat="1" ht="15"/>
    <row r="2146" customFormat="1" ht="15"/>
    <row r="2147" customFormat="1" ht="15"/>
    <row r="2148" customFormat="1" ht="15"/>
    <row r="2149" customFormat="1" ht="15"/>
    <row r="2150" customFormat="1" ht="15"/>
    <row r="2151" customFormat="1" ht="15"/>
    <row r="2152" customFormat="1" ht="15"/>
    <row r="2153" customFormat="1" ht="15"/>
    <row r="2154" customFormat="1" ht="15"/>
    <row r="2155" customFormat="1" ht="15"/>
    <row r="2156" customFormat="1" ht="15"/>
    <row r="2157" customFormat="1" ht="15"/>
    <row r="2158" customFormat="1" ht="15"/>
    <row r="2159" customFormat="1" ht="15"/>
    <row r="2160" customFormat="1" ht="15"/>
    <row r="2161" customFormat="1" ht="15"/>
    <row r="2162" customFormat="1" ht="15"/>
    <row r="2163" customFormat="1" ht="15"/>
    <row r="2164" customFormat="1" ht="15"/>
    <row r="2165" customFormat="1" ht="15"/>
    <row r="2166" customFormat="1" ht="15"/>
    <row r="2167" customFormat="1" ht="15"/>
    <row r="2168" customFormat="1" ht="15"/>
    <row r="2169" customFormat="1" ht="15"/>
    <row r="2170" customFormat="1" ht="15"/>
    <row r="2171" customFormat="1" ht="15"/>
    <row r="2172" customFormat="1" ht="15"/>
    <row r="2173" customFormat="1" ht="15"/>
    <row r="2174" customFormat="1" ht="15"/>
    <row r="2175" customFormat="1" ht="15"/>
    <row r="2176" customFormat="1" ht="15"/>
    <row r="2177" customFormat="1" ht="15"/>
    <row r="2178" customFormat="1" ht="15"/>
    <row r="2179" customFormat="1" ht="15"/>
    <row r="2180" customFormat="1" ht="15"/>
    <row r="2181" customFormat="1" ht="15"/>
    <row r="2182" customFormat="1" ht="15"/>
    <row r="2183" customFormat="1" ht="15"/>
    <row r="2184" customFormat="1" ht="15"/>
    <row r="2185" customFormat="1" ht="15"/>
    <row r="2186" customFormat="1" ht="15"/>
    <row r="2187" customFormat="1" ht="15"/>
    <row r="2188" customFormat="1" ht="15"/>
    <row r="2189" customFormat="1" ht="15"/>
    <row r="2190" customFormat="1" ht="15"/>
    <row r="2191" customFormat="1" ht="15"/>
    <row r="2192" customFormat="1" ht="15"/>
    <row r="2193" customFormat="1" ht="15"/>
    <row r="2194" customFormat="1" ht="15"/>
    <row r="2195" customFormat="1" ht="15"/>
    <row r="2196" customFormat="1" ht="15"/>
    <row r="2197" customFormat="1" ht="15"/>
    <row r="2198" customFormat="1" ht="15"/>
    <row r="2199" customFormat="1" ht="15"/>
    <row r="2200" customFormat="1" ht="15"/>
    <row r="2201" customFormat="1" ht="15"/>
    <row r="2202" customFormat="1" ht="15"/>
    <row r="2203" customFormat="1" ht="15"/>
    <row r="2204" customFormat="1" ht="15"/>
    <row r="2205" customFormat="1" ht="15"/>
    <row r="2206" customFormat="1" ht="15"/>
    <row r="2207" customFormat="1" ht="15"/>
    <row r="2208" customFormat="1" ht="15"/>
    <row r="2209" customFormat="1" ht="15"/>
    <row r="2210" customFormat="1" ht="15"/>
    <row r="2211" customFormat="1" ht="15"/>
    <row r="2212" customFormat="1" ht="15"/>
    <row r="2213" customFormat="1" ht="15"/>
    <row r="2214" customFormat="1" ht="15"/>
    <row r="2215" customFormat="1" ht="15"/>
    <row r="2216" customFormat="1" ht="15"/>
    <row r="2217" customFormat="1" ht="15"/>
    <row r="2218" customFormat="1" ht="15"/>
    <row r="2219" customFormat="1" ht="15"/>
    <row r="2220" customFormat="1" ht="15"/>
    <row r="2221" customFormat="1" ht="15"/>
    <row r="2222" customFormat="1" ht="15"/>
    <row r="2223" customFormat="1" ht="15"/>
    <row r="2224" customFormat="1" ht="15"/>
    <row r="2225" customFormat="1" ht="15"/>
    <row r="2226" customFormat="1" ht="15"/>
    <row r="2227" customFormat="1" ht="15"/>
    <row r="2228" customFormat="1" ht="15"/>
    <row r="2229" customFormat="1" ht="15"/>
    <row r="2230" customFormat="1" ht="15"/>
    <row r="2231" customFormat="1" ht="15"/>
    <row r="2232" customFormat="1" ht="15"/>
    <row r="2233" customFormat="1" ht="15"/>
    <row r="2234" customFormat="1" ht="15"/>
    <row r="2235" customFormat="1" ht="15"/>
    <row r="2236" customFormat="1" ht="15"/>
    <row r="2237" customFormat="1" ht="15"/>
    <row r="2238" customFormat="1" ht="15"/>
    <row r="2239" customFormat="1" ht="15"/>
    <row r="2240" customFormat="1" ht="15"/>
    <row r="2241" customFormat="1" ht="15"/>
    <row r="2242" customFormat="1" ht="15"/>
    <row r="2243" customFormat="1" ht="15"/>
    <row r="2244" customFormat="1" ht="15"/>
    <row r="2245" customFormat="1" ht="15"/>
    <row r="2246" customFormat="1" ht="15"/>
    <row r="2247" customFormat="1" ht="15"/>
    <row r="2248" customFormat="1" ht="15"/>
    <row r="2249" customFormat="1" ht="15"/>
    <row r="2250" customFormat="1" ht="15"/>
    <row r="2251" customFormat="1" ht="15"/>
    <row r="2252" customFormat="1" ht="15"/>
    <row r="2253" customFormat="1" ht="15"/>
    <row r="2254" customFormat="1" ht="15"/>
    <row r="2255" customFormat="1" ht="15"/>
    <row r="2256" customFormat="1" ht="15"/>
    <row r="2257" customFormat="1" ht="15"/>
    <row r="2258" customFormat="1" ht="15"/>
    <row r="2259" customFormat="1" ht="15"/>
    <row r="2260" customFormat="1" ht="15"/>
    <row r="2261" customFormat="1" ht="15"/>
    <row r="2262" customFormat="1" ht="15"/>
    <row r="2263" customFormat="1" ht="15"/>
    <row r="2264" customFormat="1" ht="15"/>
    <row r="2265" customFormat="1" ht="15"/>
    <row r="2266" customFormat="1" ht="15"/>
    <row r="2267" customFormat="1" ht="15"/>
    <row r="2268" customFormat="1" ht="15"/>
    <row r="2269" customFormat="1" ht="15"/>
    <row r="2270" customFormat="1" ht="15"/>
    <row r="2271" customFormat="1" ht="15"/>
    <row r="2272" customFormat="1" ht="15"/>
    <row r="2273" customFormat="1" ht="15"/>
    <row r="2274" customFormat="1" ht="15"/>
    <row r="2275" customFormat="1" ht="15"/>
    <row r="2276" customFormat="1" ht="15"/>
    <row r="2277" customFormat="1" ht="15"/>
    <row r="2278" customFormat="1" ht="15"/>
    <row r="2279" customFormat="1" ht="15"/>
    <row r="2280" customFormat="1" ht="15"/>
    <row r="2281" customFormat="1" ht="15"/>
    <row r="2282" customFormat="1" ht="15"/>
    <row r="2283" customFormat="1" ht="15"/>
    <row r="2284" customFormat="1" ht="15"/>
    <row r="2285" customFormat="1" ht="15"/>
    <row r="2286" customFormat="1" ht="15"/>
    <row r="2287" customFormat="1" ht="15"/>
    <row r="2288" customFormat="1" ht="15"/>
    <row r="2289" customFormat="1" ht="15"/>
    <row r="2290" customFormat="1" ht="15"/>
    <row r="2291" customFormat="1" ht="15"/>
    <row r="2292" customFormat="1" ht="15"/>
    <row r="2293" customFormat="1" ht="15"/>
    <row r="2294" customFormat="1" ht="15"/>
    <row r="2295" customFormat="1" ht="15"/>
    <row r="2296" customFormat="1" ht="15"/>
    <row r="2297" customFormat="1" ht="15"/>
    <row r="2298" customFormat="1" ht="15"/>
    <row r="2299" customFormat="1" ht="15"/>
    <row r="2300" customFormat="1" ht="15"/>
    <row r="2301" customFormat="1" ht="15"/>
    <row r="2302" customFormat="1" ht="15"/>
    <row r="2303" customFormat="1" ht="15"/>
    <row r="2304" customFormat="1" ht="15"/>
    <row r="2305" customFormat="1" ht="15"/>
    <row r="2306" customFormat="1" ht="15"/>
    <row r="2307" customFormat="1" ht="15"/>
    <row r="2308" customFormat="1" ht="15"/>
    <row r="2309" customFormat="1" ht="15"/>
    <row r="2310" customFormat="1" ht="15"/>
    <row r="2311" customFormat="1" ht="15"/>
    <row r="2312" customFormat="1" ht="15"/>
    <row r="2313" customFormat="1" ht="15"/>
    <row r="2314" customFormat="1" ht="15"/>
    <row r="2315" customFormat="1" ht="15"/>
    <row r="2316" customFormat="1" ht="15"/>
    <row r="2317" customFormat="1" ht="15"/>
    <row r="2318" customFormat="1" ht="15"/>
    <row r="2319" customFormat="1" ht="15"/>
    <row r="2320" customFormat="1" ht="15"/>
    <row r="2321" customFormat="1" ht="15"/>
    <row r="2322" customFormat="1" ht="15"/>
    <row r="2323" customFormat="1" ht="15"/>
    <row r="2324" customFormat="1" ht="15"/>
    <row r="2325" customFormat="1" ht="15"/>
    <row r="2326" customFormat="1" ht="15"/>
    <row r="2327" customFormat="1" ht="15"/>
    <row r="2328" customFormat="1" ht="15"/>
    <row r="2329" customFormat="1" ht="15"/>
    <row r="2330" customFormat="1" ht="15"/>
    <row r="2331" customFormat="1" ht="15"/>
    <row r="2332" customFormat="1" ht="15"/>
    <row r="2333" customFormat="1" ht="15"/>
    <row r="2334" customFormat="1" ht="15"/>
    <row r="2335" customFormat="1" ht="15"/>
    <row r="2336" customFormat="1" ht="15"/>
    <row r="2337" customFormat="1" ht="15"/>
    <row r="2338" customFormat="1" ht="15"/>
    <row r="2339" customFormat="1" ht="15"/>
    <row r="2340" customFormat="1" ht="15"/>
    <row r="2341" customFormat="1" ht="15"/>
    <row r="2342" customFormat="1" ht="15"/>
    <row r="2343" customFormat="1" ht="15"/>
    <row r="2344" customFormat="1" ht="15"/>
    <row r="2345" customFormat="1" ht="15"/>
    <row r="2346" customFormat="1" ht="15"/>
    <row r="2347" customFormat="1" ht="15"/>
    <row r="2348" customFormat="1" ht="15"/>
    <row r="2349" customFormat="1" ht="15"/>
    <row r="2350" customFormat="1" ht="15"/>
    <row r="2351" customFormat="1" ht="15"/>
    <row r="2352" customFormat="1" ht="15"/>
    <row r="2353" customFormat="1" ht="15"/>
    <row r="2354" customFormat="1" ht="15"/>
    <row r="2355" customFormat="1" ht="15"/>
    <row r="2356" customFormat="1" ht="15"/>
    <row r="2357" customFormat="1" ht="15"/>
    <row r="2358" customFormat="1" ht="15"/>
    <row r="2359" customFormat="1" ht="15"/>
    <row r="2360" customFormat="1" ht="15"/>
    <row r="2361" customFormat="1" ht="15"/>
    <row r="2362" customFormat="1" ht="15"/>
    <row r="2363" customFormat="1" ht="15"/>
    <row r="2364" customFormat="1" ht="15"/>
    <row r="2365" customFormat="1" ht="15"/>
    <row r="2366" customFormat="1" ht="15"/>
    <row r="2367" customFormat="1" ht="15"/>
    <row r="2368" customFormat="1" ht="15"/>
    <row r="2369" customFormat="1" ht="15"/>
    <row r="2370" customFormat="1" ht="15"/>
    <row r="2371" customFormat="1" ht="15"/>
    <row r="2372" customFormat="1" ht="15"/>
    <row r="2373" customFormat="1" ht="15"/>
    <row r="2374" customFormat="1" ht="15"/>
    <row r="2375" customFormat="1" ht="15"/>
    <row r="2376" customFormat="1" ht="15"/>
    <row r="2377" customFormat="1" ht="15"/>
    <row r="2378" customFormat="1" ht="15"/>
    <row r="2379" customFormat="1" ht="15"/>
    <row r="2380" customFormat="1" ht="15"/>
    <row r="2381" customFormat="1" ht="15"/>
    <row r="2382" customFormat="1" ht="15"/>
    <row r="2383" customFormat="1" ht="15"/>
    <row r="2384" customFormat="1" ht="15"/>
    <row r="2385" customFormat="1" ht="15"/>
    <row r="2386" customFormat="1" ht="15"/>
    <row r="2387" customFormat="1" ht="15"/>
    <row r="2388" customFormat="1" ht="15"/>
    <row r="2389" customFormat="1" ht="15"/>
    <row r="2390" customFormat="1" ht="15"/>
    <row r="2391" customFormat="1" ht="15"/>
    <row r="2392" customFormat="1" ht="15"/>
    <row r="2393" customFormat="1" ht="15"/>
    <row r="2394" customFormat="1" ht="15"/>
    <row r="2395" customFormat="1" ht="15"/>
    <row r="2396" customFormat="1" ht="15"/>
    <row r="2397" customFormat="1" ht="15"/>
    <row r="2398" customFormat="1" ht="15"/>
    <row r="2399" customFormat="1" ht="15"/>
    <row r="2400" customFormat="1" ht="15"/>
    <row r="2401" customFormat="1" ht="15"/>
    <row r="2402" customFormat="1" ht="15"/>
    <row r="2403" customFormat="1" ht="15"/>
    <row r="2404" customFormat="1" ht="15"/>
    <row r="2405" customFormat="1" ht="15"/>
    <row r="2406" customFormat="1" ht="15"/>
    <row r="2407" customFormat="1" ht="15"/>
    <row r="2408" customFormat="1" ht="15"/>
    <row r="2409" customFormat="1" ht="15"/>
    <row r="2410" customFormat="1" ht="15"/>
    <row r="2411" customFormat="1" ht="15"/>
    <row r="2412" customFormat="1" ht="15"/>
    <row r="2413" customFormat="1" ht="15"/>
    <row r="2414" customFormat="1" ht="15"/>
    <row r="2415" customFormat="1" ht="15"/>
    <row r="2416" customFormat="1" ht="15"/>
    <row r="2417" customFormat="1" ht="15"/>
    <row r="2418" customFormat="1" ht="15"/>
    <row r="2419" customFormat="1" ht="15"/>
    <row r="2420" customFormat="1" ht="15"/>
    <row r="2421" customFormat="1" ht="15"/>
    <row r="2422" customFormat="1" ht="15"/>
    <row r="2423" customFormat="1" ht="15"/>
    <row r="2424" customFormat="1" ht="15"/>
    <row r="2425" customFormat="1" ht="15"/>
    <row r="2426" customFormat="1" ht="15"/>
    <row r="2427" customFormat="1" ht="15"/>
    <row r="2428" customFormat="1" ht="15"/>
    <row r="2429" customFormat="1" ht="15"/>
    <row r="2430" customFormat="1" ht="15"/>
    <row r="2431" customFormat="1" ht="15"/>
    <row r="2432" customFormat="1" ht="15"/>
    <row r="2433" customFormat="1" ht="15"/>
    <row r="2434" customFormat="1" ht="15"/>
    <row r="2435" customFormat="1" ht="15"/>
    <row r="2436" customFormat="1" ht="15"/>
    <row r="2437" customFormat="1" ht="15"/>
    <row r="2438" customFormat="1" ht="15"/>
    <row r="2439" customFormat="1" ht="15"/>
    <row r="2440" customFormat="1" ht="15"/>
    <row r="2441" customFormat="1" ht="15"/>
    <row r="2442" customFormat="1" ht="15"/>
    <row r="2443" customFormat="1" ht="15"/>
    <row r="2444" customFormat="1" ht="15"/>
    <row r="2445" customFormat="1" ht="15"/>
    <row r="2446" customFormat="1" ht="15"/>
    <row r="2447" customFormat="1" ht="15"/>
    <row r="2448" customFormat="1" ht="15"/>
    <row r="2449" customFormat="1" ht="15"/>
    <row r="2450" customFormat="1" ht="15"/>
    <row r="2451" customFormat="1" ht="15"/>
    <row r="2452" customFormat="1" ht="15"/>
    <row r="2453" customFormat="1" ht="15"/>
    <row r="2454" customFormat="1" ht="15"/>
    <row r="2455" customFormat="1" ht="15"/>
    <row r="2456" customFormat="1" ht="15"/>
    <row r="2457" customFormat="1" ht="15"/>
    <row r="2458" customFormat="1" ht="15"/>
    <row r="2459" customFormat="1" ht="15"/>
    <row r="2460" customFormat="1" ht="15"/>
    <row r="2461" customFormat="1" ht="15"/>
    <row r="2462" customFormat="1" ht="15"/>
    <row r="2463" customFormat="1" ht="15"/>
    <row r="2464" customFormat="1" ht="15"/>
    <row r="2465" customFormat="1" ht="15"/>
    <row r="2466" customFormat="1" ht="15"/>
    <row r="2467" customFormat="1" ht="15"/>
    <row r="2468" customFormat="1" ht="15"/>
    <row r="2469" customFormat="1" ht="15"/>
    <row r="2470" customFormat="1" ht="15"/>
    <row r="2471" customFormat="1" ht="15"/>
    <row r="2472" customFormat="1" ht="15"/>
    <row r="2473" customFormat="1" ht="15"/>
    <row r="2474" customFormat="1" ht="15"/>
    <row r="2475" customFormat="1" ht="15"/>
    <row r="2476" customFormat="1" ht="15"/>
    <row r="2477" customFormat="1" ht="15"/>
    <row r="2478" customFormat="1" ht="15"/>
    <row r="2479" customFormat="1" ht="15"/>
    <row r="2480" customFormat="1" ht="15"/>
    <row r="2481" customFormat="1" ht="15"/>
    <row r="2482" customFormat="1" ht="15"/>
    <row r="2483" customFormat="1" ht="15"/>
    <row r="2484" customFormat="1" ht="15"/>
    <row r="2485" customFormat="1" ht="15"/>
    <row r="2486" customFormat="1" ht="15"/>
    <row r="2487" customFormat="1" ht="15"/>
    <row r="2488" customFormat="1" ht="15"/>
    <row r="2489" customFormat="1" ht="15"/>
    <row r="2490" customFormat="1" ht="15"/>
    <row r="2491" customFormat="1" ht="15"/>
    <row r="2492" customFormat="1" ht="15"/>
    <row r="2493" customFormat="1" ht="15"/>
    <row r="2494" customFormat="1" ht="15"/>
    <row r="2495" customFormat="1" ht="15"/>
    <row r="2496" customFormat="1" ht="15"/>
    <row r="2497" customFormat="1" ht="15"/>
    <row r="2498" customFormat="1" ht="15"/>
    <row r="2499" customFormat="1" ht="15"/>
    <row r="2500" customFormat="1" ht="15"/>
    <row r="2501" customFormat="1" ht="15"/>
    <row r="2502" customFormat="1" ht="15"/>
    <row r="2503" customFormat="1" ht="15"/>
    <row r="2504" customFormat="1" ht="15"/>
    <row r="2505" customFormat="1" ht="15"/>
    <row r="2506" customFormat="1" ht="15"/>
    <row r="2507" customFormat="1" ht="15"/>
    <row r="2508" customFormat="1" ht="15"/>
    <row r="2509" customFormat="1" ht="15"/>
    <row r="2510" customFormat="1" ht="15"/>
    <row r="2511" customFormat="1" ht="15"/>
    <row r="2512" customFormat="1" ht="15"/>
    <row r="2513" customFormat="1" ht="15"/>
    <row r="2514" customFormat="1" ht="15"/>
    <row r="2515" customFormat="1" ht="15"/>
    <row r="2516" customFormat="1" ht="15"/>
    <row r="2517" customFormat="1" ht="15"/>
    <row r="2518" customFormat="1" ht="15"/>
    <row r="2519" customFormat="1" ht="15"/>
    <row r="2520" customFormat="1" ht="15"/>
    <row r="2521" customFormat="1" ht="15"/>
    <row r="2522" customFormat="1" ht="15"/>
    <row r="2523" customFormat="1" ht="15"/>
    <row r="2524" customFormat="1" ht="15"/>
    <row r="2525" customFormat="1" ht="15"/>
    <row r="2526" customFormat="1" ht="15"/>
    <row r="2527" customFormat="1" ht="15"/>
    <row r="2528" customFormat="1" ht="15"/>
    <row r="2529" customFormat="1" ht="15"/>
    <row r="2530" customFormat="1" ht="15"/>
    <row r="2531" customFormat="1" ht="15"/>
    <row r="2532" customFormat="1" ht="15"/>
    <row r="2533" customFormat="1" ht="15"/>
    <row r="2534" customFormat="1" ht="15"/>
    <row r="2535" customFormat="1" ht="15"/>
    <row r="2536" customFormat="1" ht="15"/>
    <row r="2537" customFormat="1" ht="15"/>
    <row r="2538" customFormat="1" ht="15"/>
    <row r="2539" customFormat="1" ht="15"/>
    <row r="2540" customFormat="1" ht="15"/>
    <row r="2541" customFormat="1" ht="15"/>
    <row r="2542" customFormat="1" ht="15"/>
    <row r="2543" customFormat="1" ht="15"/>
    <row r="2544" customFormat="1" ht="15"/>
    <row r="2545" customFormat="1" ht="15"/>
    <row r="2546" customFormat="1" ht="15"/>
    <row r="2547" customFormat="1" ht="15"/>
    <row r="2548" customFormat="1" ht="15"/>
    <row r="2549" customFormat="1" ht="15"/>
    <row r="2550" customFormat="1" ht="15"/>
    <row r="2551" customFormat="1" ht="15"/>
    <row r="2552" customFormat="1" ht="15"/>
    <row r="2553" customFormat="1" ht="15"/>
    <row r="2554" customFormat="1" ht="15"/>
    <row r="2555" customFormat="1" ht="15"/>
    <row r="2556" customFormat="1" ht="15"/>
    <row r="2557" customFormat="1" ht="15"/>
    <row r="2558" customFormat="1" ht="15"/>
    <row r="2559" customFormat="1" ht="15"/>
    <row r="2560" customFormat="1" ht="15"/>
    <row r="2561" customFormat="1" ht="15"/>
    <row r="2562" customFormat="1" ht="15"/>
    <row r="2563" customFormat="1" ht="15"/>
    <row r="2564" customFormat="1" ht="15"/>
    <row r="2565" customFormat="1" ht="15"/>
    <row r="2566" customFormat="1" ht="15"/>
    <row r="2567" customFormat="1" ht="15"/>
    <row r="2568" customFormat="1" ht="15"/>
    <row r="2569" customFormat="1" ht="15"/>
    <row r="2570" customFormat="1" ht="15"/>
    <row r="2571" customFormat="1" ht="15"/>
    <row r="2572" customFormat="1" ht="15"/>
    <row r="2573" customFormat="1" ht="15"/>
    <row r="2574" customFormat="1" ht="15"/>
    <row r="2575" customFormat="1" ht="15"/>
    <row r="2576" customFormat="1" ht="15"/>
    <row r="2577" customFormat="1" ht="15"/>
    <row r="2578" customFormat="1" ht="15"/>
    <row r="2579" customFormat="1" ht="15"/>
    <row r="2580" customFormat="1" ht="15"/>
    <row r="2581" customFormat="1" ht="15"/>
    <row r="2582" customFormat="1" ht="15"/>
    <row r="2583" customFormat="1" ht="15"/>
    <row r="2584" customFormat="1" ht="15"/>
    <row r="2585" customFormat="1" ht="15"/>
    <row r="2586" customFormat="1" ht="15"/>
    <row r="2587" customFormat="1" ht="15"/>
    <row r="2588" customFormat="1" ht="15"/>
    <row r="2589" customFormat="1" ht="15"/>
    <row r="2590" customFormat="1" ht="15"/>
    <row r="2591" customFormat="1" ht="15"/>
    <row r="2592" customFormat="1" ht="15"/>
    <row r="2593" customFormat="1" ht="15"/>
    <row r="2594" customFormat="1" ht="15"/>
    <row r="2595" customFormat="1" ht="15"/>
    <row r="2596" customFormat="1" ht="15"/>
    <row r="2597" customFormat="1" ht="15"/>
    <row r="2598" customFormat="1" ht="15"/>
    <row r="2599" customFormat="1" ht="15"/>
    <row r="2600" customFormat="1" ht="15"/>
    <row r="2601" customFormat="1" ht="15"/>
    <row r="2602" customFormat="1" ht="15"/>
    <row r="2603" customFormat="1" ht="15"/>
    <row r="2604" customFormat="1" ht="15"/>
    <row r="2605" customFormat="1" ht="15"/>
    <row r="2606" customFormat="1" ht="15"/>
    <row r="2607" customFormat="1" ht="15"/>
    <row r="2608" customFormat="1" ht="15"/>
    <row r="2609" customFormat="1" ht="15"/>
    <row r="2610" customFormat="1" ht="15"/>
    <row r="2611" customFormat="1" ht="15"/>
    <row r="2612" customFormat="1" ht="15"/>
    <row r="2613" customFormat="1" ht="15"/>
    <row r="2614" customFormat="1" ht="15"/>
    <row r="2615" customFormat="1" ht="15"/>
    <row r="2616" customFormat="1" ht="15"/>
    <row r="2617" customFormat="1" ht="15"/>
    <row r="2618" customFormat="1" ht="15"/>
    <row r="2619" customFormat="1" ht="15"/>
    <row r="2620" customFormat="1" ht="15"/>
    <row r="2621" customFormat="1" ht="15"/>
    <row r="2622" customFormat="1" ht="15"/>
    <row r="2623" customFormat="1" ht="15"/>
    <row r="2624" customFormat="1" ht="15"/>
    <row r="2625" customFormat="1" ht="15"/>
    <row r="2626" customFormat="1" ht="15"/>
    <row r="2627" customFormat="1" ht="15"/>
    <row r="2628" customFormat="1" ht="15"/>
    <row r="2629" customFormat="1" ht="15"/>
    <row r="2630" customFormat="1" ht="15"/>
    <row r="2631" customFormat="1" ht="15"/>
    <row r="2632" customFormat="1" ht="15"/>
    <row r="2633" customFormat="1" ht="15"/>
    <row r="2634" customFormat="1" ht="15"/>
    <row r="2635" customFormat="1" ht="15"/>
    <row r="2636" customFormat="1" ht="15"/>
    <row r="2637" customFormat="1" ht="15"/>
    <row r="2638" customFormat="1" ht="15"/>
    <row r="2639" customFormat="1" ht="15"/>
    <row r="2640" customFormat="1" ht="15"/>
    <row r="2641" customFormat="1" ht="15"/>
    <row r="2642" customFormat="1" ht="15"/>
    <row r="2643" customFormat="1" ht="15"/>
    <row r="2644" customFormat="1" ht="15"/>
    <row r="2645" customFormat="1" ht="15"/>
    <row r="2646" customFormat="1" ht="15"/>
    <row r="2647" customFormat="1" ht="15"/>
    <row r="2648" customFormat="1" ht="15"/>
    <row r="2649" customFormat="1" ht="15"/>
    <row r="2650" customFormat="1" ht="15"/>
    <row r="2651" customFormat="1" ht="15"/>
    <row r="2652" customFormat="1" ht="15"/>
    <row r="2653" customFormat="1" ht="15"/>
    <row r="2654" customFormat="1" ht="15"/>
    <row r="2655" customFormat="1" ht="15"/>
    <row r="2656" customFormat="1" ht="15"/>
    <row r="2657" customFormat="1" ht="15"/>
    <row r="2658" customFormat="1" ht="15"/>
    <row r="2659" customFormat="1" ht="15"/>
    <row r="2660" customFormat="1" ht="15"/>
    <row r="2661" customFormat="1" ht="15"/>
    <row r="2662" customFormat="1" ht="15"/>
    <row r="2663" customFormat="1" ht="15"/>
    <row r="2664" customFormat="1" ht="15"/>
    <row r="2665" customFormat="1" ht="15"/>
    <row r="2666" customFormat="1" ht="15"/>
    <row r="2667" customFormat="1" ht="15"/>
    <row r="2668" customFormat="1" ht="15"/>
    <row r="2669" customFormat="1" ht="15"/>
    <row r="2670" customFormat="1" ht="15"/>
    <row r="2671" customFormat="1" ht="15"/>
    <row r="2672" customFormat="1" ht="15"/>
    <row r="2673" customFormat="1" ht="15"/>
    <row r="2674" customFormat="1" ht="15"/>
    <row r="2675" customFormat="1" ht="15"/>
    <row r="2676" customFormat="1" ht="15"/>
    <row r="2677" customFormat="1" ht="15"/>
    <row r="2678" customFormat="1" ht="15"/>
    <row r="2679" customFormat="1" ht="15"/>
    <row r="2680" customFormat="1" ht="15"/>
    <row r="2681" customFormat="1" ht="15"/>
    <row r="2682" customFormat="1" ht="15"/>
    <row r="2683" customFormat="1" ht="15"/>
    <row r="2684" customFormat="1" ht="15"/>
    <row r="2685" customFormat="1" ht="15"/>
    <row r="2686" customFormat="1" ht="15"/>
    <row r="2687" customFormat="1" ht="15"/>
    <row r="2688" customFormat="1" ht="15"/>
    <row r="2689" customFormat="1" ht="15"/>
    <row r="2690" customFormat="1" ht="15"/>
    <row r="2691" customFormat="1" ht="15"/>
    <row r="2692" customFormat="1" ht="15"/>
    <row r="2693" customFormat="1" ht="15"/>
    <row r="2694" customFormat="1" ht="15"/>
    <row r="2695" customFormat="1" ht="15"/>
    <row r="2696" customFormat="1" ht="15"/>
    <row r="2697" customFormat="1" ht="15"/>
    <row r="2698" customFormat="1" ht="15"/>
    <row r="2699" customFormat="1" ht="15"/>
    <row r="2700" customFormat="1" ht="15"/>
    <row r="2701" customFormat="1" ht="15"/>
    <row r="2702" customFormat="1" ht="15"/>
    <row r="2703" customFormat="1" ht="15"/>
    <row r="2704" customFormat="1" ht="15"/>
    <row r="2705" customFormat="1" ht="15"/>
    <row r="2706" customFormat="1" ht="15"/>
    <row r="2707" customFormat="1" ht="15"/>
    <row r="2708" customFormat="1" ht="15"/>
    <row r="2709" customFormat="1" ht="15"/>
    <row r="2710" customFormat="1" ht="15"/>
    <row r="2711" customFormat="1" ht="15"/>
    <row r="2712" customFormat="1" ht="15"/>
    <row r="2713" customFormat="1" ht="15"/>
    <row r="2714" customFormat="1" ht="15"/>
    <row r="2715" customFormat="1" ht="15"/>
    <row r="2716" customFormat="1" ht="15"/>
    <row r="2717" customFormat="1" ht="15"/>
    <row r="2718" customFormat="1" ht="15"/>
    <row r="2719" customFormat="1" ht="15"/>
    <row r="2720" customFormat="1" ht="15"/>
    <row r="2721" customFormat="1" ht="15"/>
    <row r="2722" customFormat="1" ht="15"/>
    <row r="2723" customFormat="1" ht="15"/>
    <row r="2724" customFormat="1" ht="15"/>
    <row r="2725" customFormat="1" ht="15"/>
    <row r="2726" customFormat="1" ht="15"/>
    <row r="2727" customFormat="1" ht="15"/>
    <row r="2728" customFormat="1" ht="15"/>
    <row r="2729" customFormat="1" ht="15"/>
    <row r="2730" customFormat="1" ht="15"/>
    <row r="2731" customFormat="1" ht="15"/>
    <row r="2732" customFormat="1" ht="15"/>
    <row r="2733" customFormat="1" ht="15"/>
    <row r="2734" customFormat="1" ht="15"/>
    <row r="2735" customFormat="1" ht="15"/>
    <row r="2736" customFormat="1" ht="15"/>
    <row r="2737" customFormat="1" ht="15"/>
    <row r="2738" customFormat="1" ht="15"/>
    <row r="2739" customFormat="1" ht="15"/>
    <row r="2740" customFormat="1" ht="15"/>
    <row r="2741" customFormat="1" ht="15"/>
    <row r="2742" customFormat="1" ht="15"/>
    <row r="2743" customFormat="1" ht="15"/>
    <row r="2744" customFormat="1" ht="15"/>
    <row r="2745" customFormat="1" ht="15"/>
    <row r="2746" customFormat="1" ht="15"/>
    <row r="2747" customFormat="1" ht="15"/>
    <row r="2748" customFormat="1" ht="15"/>
    <row r="2749" customFormat="1" ht="15"/>
    <row r="2750" customFormat="1" ht="15"/>
    <row r="2751" customFormat="1" ht="15"/>
    <row r="2752" customFormat="1" ht="15"/>
    <row r="2753" customFormat="1" ht="15"/>
    <row r="2754" customFormat="1" ht="15"/>
    <row r="2755" customFormat="1" ht="15"/>
    <row r="2756" customFormat="1" ht="15"/>
    <row r="2757" customFormat="1" ht="15"/>
    <row r="2758" customFormat="1" ht="15"/>
    <row r="2759" customFormat="1" ht="15"/>
    <row r="2760" customFormat="1" ht="15"/>
    <row r="2761" customFormat="1" ht="15"/>
    <row r="2762" customFormat="1" ht="15"/>
    <row r="2763" customFormat="1" ht="15"/>
    <row r="2764" customFormat="1" ht="15"/>
    <row r="2765" customFormat="1" ht="15"/>
    <row r="2766" customFormat="1" ht="15"/>
    <row r="2767" customFormat="1" ht="15"/>
    <row r="2768" customFormat="1" ht="15"/>
    <row r="2769" customFormat="1" ht="15"/>
    <row r="2770" customFormat="1" ht="15"/>
    <row r="2771" customFormat="1" ht="15"/>
    <row r="2772" customFormat="1" ht="15"/>
    <row r="2773" customFormat="1" ht="15"/>
    <row r="2774" customFormat="1" ht="15"/>
    <row r="2775" customFormat="1" ht="15"/>
    <row r="2776" customFormat="1" ht="15"/>
    <row r="2777" customFormat="1" ht="15"/>
    <row r="2778" customFormat="1" ht="15"/>
    <row r="2779" customFormat="1" ht="15"/>
    <row r="2780" customFormat="1" ht="15"/>
    <row r="2781" customFormat="1" ht="15"/>
    <row r="2782" customFormat="1" ht="15"/>
    <row r="2783" customFormat="1" ht="15"/>
    <row r="2784" customFormat="1" ht="15"/>
    <row r="2785" customFormat="1" ht="15"/>
    <row r="2786" customFormat="1" ht="15"/>
    <row r="2787" customFormat="1" ht="15"/>
    <row r="2788" customFormat="1" ht="15"/>
    <row r="2789" customFormat="1" ht="15"/>
    <row r="2790" customFormat="1" ht="15"/>
    <row r="2791" customFormat="1" ht="15"/>
    <row r="2792" customFormat="1" ht="15"/>
    <row r="2793" customFormat="1" ht="15"/>
    <row r="2794" customFormat="1" ht="15"/>
    <row r="2795" customFormat="1" ht="15"/>
    <row r="2796" customFormat="1" ht="15"/>
    <row r="2797" customFormat="1" ht="15"/>
    <row r="2798" customFormat="1" ht="15"/>
    <row r="2799" customFormat="1" ht="15"/>
    <row r="2800" customFormat="1" ht="15"/>
    <row r="2801" customFormat="1" ht="15"/>
    <row r="2802" customFormat="1" ht="15"/>
    <row r="2803" customFormat="1" ht="15"/>
    <row r="2804" customFormat="1" ht="15"/>
    <row r="2805" customFormat="1" ht="15"/>
    <row r="2806" customFormat="1" ht="15"/>
    <row r="2807" customFormat="1" ht="15"/>
    <row r="2808" customFormat="1" ht="15"/>
    <row r="2809" customFormat="1" ht="15"/>
    <row r="2810" customFormat="1" ht="15"/>
    <row r="2811" customFormat="1" ht="15"/>
    <row r="2812" customFormat="1" ht="15"/>
    <row r="2813" customFormat="1" ht="15"/>
    <row r="2814" customFormat="1" ht="15"/>
    <row r="2815" customFormat="1" ht="15"/>
    <row r="2816" customFormat="1" ht="15"/>
    <row r="2817" customFormat="1" ht="15"/>
    <row r="2818" customFormat="1" ht="15"/>
    <row r="2819" customFormat="1" ht="15"/>
    <row r="2820" customFormat="1" ht="15"/>
    <row r="2821" customFormat="1" ht="15"/>
    <row r="2822" customFormat="1" ht="15"/>
    <row r="2823" customFormat="1" ht="15"/>
    <row r="2824" customFormat="1" ht="15"/>
    <row r="2825" customFormat="1" ht="15"/>
    <row r="2826" customFormat="1" ht="15"/>
    <row r="2827" customFormat="1" ht="15"/>
    <row r="2828" customFormat="1" ht="15"/>
    <row r="2829" customFormat="1" ht="15"/>
    <row r="2830" customFormat="1" ht="15"/>
    <row r="2831" customFormat="1" ht="15"/>
    <row r="2832" customFormat="1" ht="15"/>
    <row r="2833" customFormat="1" ht="15"/>
    <row r="2834" customFormat="1" ht="15"/>
    <row r="2835" customFormat="1" ht="15"/>
    <row r="2836" customFormat="1" ht="15"/>
    <row r="2837" customFormat="1" ht="15"/>
    <row r="2838" customFormat="1" ht="15"/>
    <row r="2839" customFormat="1" ht="15"/>
    <row r="2840" customFormat="1" ht="15"/>
    <row r="2841" customFormat="1" ht="15"/>
    <row r="2842" customFormat="1" ht="15"/>
    <row r="2843" customFormat="1" ht="15"/>
    <row r="2844" customFormat="1" ht="15"/>
    <row r="2845" customFormat="1" ht="15"/>
    <row r="2846" customFormat="1" ht="15"/>
    <row r="2847" customFormat="1" ht="15"/>
    <row r="2848" customFormat="1" ht="15"/>
    <row r="2849" customFormat="1" ht="15"/>
    <row r="2850" customFormat="1" ht="15"/>
    <row r="2851" customFormat="1" ht="15"/>
    <row r="2852" customFormat="1" ht="15"/>
    <row r="2853" customFormat="1" ht="15"/>
    <row r="2854" customFormat="1" ht="15"/>
    <row r="2855" customFormat="1" ht="15"/>
    <row r="2856" customFormat="1" ht="15"/>
    <row r="2857" customFormat="1" ht="15"/>
    <row r="2858" customFormat="1" ht="15"/>
    <row r="2859" customFormat="1" ht="15"/>
    <row r="2860" customFormat="1" ht="15"/>
    <row r="2861" customFormat="1" ht="15"/>
    <row r="2862" customFormat="1" ht="15"/>
    <row r="2863" customFormat="1" ht="15"/>
    <row r="2864" customFormat="1" ht="15"/>
    <row r="2865" customFormat="1" ht="15"/>
    <row r="2866" customFormat="1" ht="15"/>
    <row r="2867" customFormat="1" ht="15"/>
    <row r="2868" customFormat="1" ht="15"/>
    <row r="2869" customFormat="1" ht="15"/>
    <row r="2870" customFormat="1" ht="15"/>
    <row r="2871" customFormat="1" ht="15"/>
    <row r="2872" customFormat="1" ht="15"/>
    <row r="2873" customFormat="1" ht="15"/>
    <row r="2874" customFormat="1" ht="15"/>
    <row r="2875" customFormat="1" ht="15"/>
    <row r="2876" customFormat="1" ht="15"/>
    <row r="2877" customFormat="1" ht="15"/>
    <row r="2878" customFormat="1" ht="15"/>
    <row r="2879" customFormat="1" ht="15"/>
    <row r="2880" customFormat="1" ht="15"/>
    <row r="2881" customFormat="1" ht="15"/>
    <row r="2882" customFormat="1" ht="15"/>
    <row r="2883" customFormat="1" ht="15"/>
    <row r="2884" customFormat="1" ht="15"/>
    <row r="2885" customFormat="1" ht="15"/>
    <row r="2886" customFormat="1" ht="15"/>
    <row r="2887" customFormat="1" ht="15"/>
    <row r="2888" customFormat="1" ht="15"/>
    <row r="2889" customFormat="1" ht="15"/>
    <row r="2890" customFormat="1" ht="15"/>
    <row r="2891" customFormat="1" ht="15"/>
    <row r="2892" customFormat="1" ht="15"/>
    <row r="2893" customFormat="1" ht="15"/>
    <row r="2894" customFormat="1" ht="15"/>
    <row r="2895" customFormat="1" ht="15"/>
    <row r="2896" customFormat="1" ht="15"/>
    <row r="2897" customFormat="1" ht="15"/>
    <row r="2898" customFormat="1" ht="15"/>
    <row r="2899" customFormat="1" ht="15"/>
    <row r="2900" customFormat="1" ht="15"/>
    <row r="2901" customFormat="1" ht="15"/>
    <row r="2902" customFormat="1" ht="15"/>
    <row r="2903" customFormat="1" ht="15"/>
    <row r="2904" customFormat="1" ht="15"/>
    <row r="2905" customFormat="1" ht="15"/>
    <row r="2906" customFormat="1" ht="15"/>
    <row r="2907" customFormat="1" ht="15"/>
    <row r="2908" customFormat="1" ht="15"/>
    <row r="2909" customFormat="1" ht="15"/>
    <row r="2910" customFormat="1" ht="15"/>
    <row r="2911" customFormat="1" ht="15"/>
    <row r="2912" customFormat="1" ht="15"/>
    <row r="2913" customFormat="1" ht="15"/>
    <row r="2914" customFormat="1" ht="15"/>
    <row r="2915" customFormat="1" ht="15"/>
    <row r="2916" customFormat="1" ht="15"/>
    <row r="2917" customFormat="1" ht="15"/>
    <row r="2918" customFormat="1" ht="15"/>
    <row r="2919" customFormat="1" ht="15"/>
    <row r="2920" customFormat="1" ht="15"/>
    <row r="2921" customFormat="1" ht="15"/>
    <row r="2922" customFormat="1" ht="15"/>
    <row r="2923" customFormat="1" ht="15"/>
    <row r="2924" customFormat="1" ht="15"/>
    <row r="2925" customFormat="1" ht="15"/>
    <row r="2926" customFormat="1" ht="15"/>
    <row r="2927" customFormat="1" ht="15"/>
    <row r="2928" customFormat="1" ht="15"/>
    <row r="2929" customFormat="1" ht="15"/>
    <row r="2930" customFormat="1" ht="15"/>
    <row r="2931" customFormat="1" ht="15"/>
    <row r="2932" customFormat="1" ht="15"/>
    <row r="2933" customFormat="1" ht="15"/>
    <row r="2934" customFormat="1" ht="15"/>
    <row r="2935" customFormat="1" ht="15"/>
    <row r="2936" customFormat="1" ht="15"/>
    <row r="2937" customFormat="1" ht="15"/>
    <row r="2938" customFormat="1" ht="15"/>
    <row r="2939" customFormat="1" ht="15"/>
    <row r="2940" customFormat="1" ht="15"/>
    <row r="2941" customFormat="1" ht="15"/>
    <row r="2942" customFormat="1" ht="15"/>
    <row r="2943" customFormat="1" ht="15"/>
    <row r="2944" customFormat="1" ht="15"/>
    <row r="2945" customFormat="1" ht="15"/>
    <row r="2946" customFormat="1" ht="15"/>
    <row r="2947" customFormat="1" ht="15"/>
    <row r="2948" customFormat="1" ht="15"/>
    <row r="2949" customFormat="1" ht="15"/>
    <row r="2950" customFormat="1" ht="15"/>
    <row r="2951" customFormat="1" ht="15"/>
    <row r="2952" customFormat="1" ht="15"/>
    <row r="2953" customFormat="1" ht="15"/>
    <row r="2954" customFormat="1" ht="15"/>
    <row r="2955" customFormat="1" ht="15"/>
    <row r="2956" customFormat="1" ht="15"/>
    <row r="2957" customFormat="1" ht="15"/>
    <row r="2958" customFormat="1" ht="15"/>
    <row r="2959" customFormat="1" ht="15"/>
    <row r="2960" customFormat="1" ht="15"/>
    <row r="2961" customFormat="1" ht="15"/>
    <row r="2962" customFormat="1" ht="15"/>
    <row r="2963" customFormat="1" ht="15"/>
    <row r="2964" customFormat="1" ht="15"/>
    <row r="2965" customFormat="1" ht="15"/>
    <row r="2966" customFormat="1" ht="15"/>
    <row r="2967" customFormat="1" ht="15"/>
    <row r="2968" customFormat="1" ht="15"/>
    <row r="2969" customFormat="1" ht="15"/>
    <row r="2970" customFormat="1" ht="15"/>
    <row r="2971" customFormat="1" ht="15"/>
    <row r="2972" customFormat="1" ht="15"/>
    <row r="2973" customFormat="1" ht="15"/>
    <row r="2974" customFormat="1" ht="15"/>
    <row r="2975" customFormat="1" ht="15"/>
    <row r="2976" customFormat="1" ht="15"/>
    <row r="2977" customFormat="1" ht="15"/>
    <row r="2978" customFormat="1" ht="15"/>
    <row r="2979" customFormat="1" ht="15"/>
    <row r="2980" customFormat="1" ht="15"/>
    <row r="2981" customFormat="1" ht="15"/>
    <row r="2982" customFormat="1" ht="15"/>
    <row r="2983" customFormat="1" ht="15"/>
    <row r="2984" customFormat="1" ht="15"/>
    <row r="2985" customFormat="1" ht="15"/>
    <row r="2986" customFormat="1" ht="15"/>
    <row r="2987" customFormat="1" ht="15"/>
    <row r="2988" customFormat="1" ht="15"/>
    <row r="2989" customFormat="1" ht="15"/>
    <row r="2990" customFormat="1" ht="15"/>
    <row r="2991" customFormat="1" ht="15"/>
    <row r="2992" customFormat="1" ht="15"/>
    <row r="2993" customFormat="1" ht="15"/>
    <row r="2994" customFormat="1" ht="15"/>
    <row r="2995" customFormat="1" ht="15"/>
    <row r="2996" customFormat="1" ht="15"/>
    <row r="2997" customFormat="1" ht="15"/>
    <row r="2998" customFormat="1" ht="15"/>
    <row r="2999" customFormat="1" ht="15"/>
    <row r="3000" customFormat="1" ht="15"/>
    <row r="3001" customFormat="1" ht="15"/>
    <row r="3002" customFormat="1" ht="15"/>
    <row r="3003" customFormat="1" ht="15"/>
    <row r="3004" customFormat="1" ht="15"/>
    <row r="3005" customFormat="1" ht="15"/>
    <row r="3006" customFormat="1" ht="15"/>
    <row r="3007" customFormat="1" ht="15"/>
    <row r="3008" customFormat="1" ht="15"/>
    <row r="3009" customFormat="1" ht="15"/>
    <row r="3010" customFormat="1" ht="15"/>
    <row r="3011" customFormat="1" ht="15"/>
    <row r="3012" customFormat="1" ht="15"/>
    <row r="3013" customFormat="1" ht="15"/>
    <row r="3014" customFormat="1" ht="15"/>
    <row r="3015" customFormat="1" ht="15"/>
    <row r="3016" customFormat="1" ht="15"/>
    <row r="3017" customFormat="1" ht="15"/>
    <row r="3018" customFormat="1" ht="15"/>
    <row r="3019" customFormat="1" ht="15"/>
    <row r="3020" customFormat="1" ht="15"/>
    <row r="3021" customFormat="1" ht="15"/>
    <row r="3022" customFormat="1" ht="15"/>
    <row r="3023" customFormat="1" ht="15"/>
    <row r="3024" customFormat="1" ht="15"/>
    <row r="3025" customFormat="1" ht="15"/>
    <row r="3026" customFormat="1" ht="15"/>
    <row r="3027" customFormat="1" ht="15"/>
    <row r="3028" customFormat="1" ht="15"/>
    <row r="3029" customFormat="1" ht="15"/>
    <row r="3030" customFormat="1" ht="15"/>
    <row r="3031" customFormat="1" ht="15"/>
    <row r="3032" customFormat="1" ht="15"/>
    <row r="3033" customFormat="1" ht="15"/>
    <row r="3034" customFormat="1" ht="15"/>
    <row r="3035" customFormat="1" ht="15"/>
    <row r="3036" customFormat="1" ht="15"/>
    <row r="3037" customFormat="1" ht="15"/>
    <row r="3038" customFormat="1" ht="15"/>
    <row r="3039" customFormat="1" ht="15"/>
    <row r="3040" customFormat="1" ht="15"/>
    <row r="3041" customFormat="1" ht="15"/>
    <row r="3042" customFormat="1" ht="15"/>
    <row r="3043" customFormat="1" ht="15"/>
    <row r="3044" customFormat="1" ht="15"/>
    <row r="3045" customFormat="1" ht="15"/>
    <row r="3046" customFormat="1" ht="15"/>
    <row r="3047" customFormat="1" ht="15"/>
    <row r="3048" customFormat="1" ht="15"/>
    <row r="3049" customFormat="1" ht="15"/>
    <row r="3050" customFormat="1" ht="15"/>
    <row r="3051" customFormat="1" ht="15"/>
    <row r="3052" customFormat="1" ht="15"/>
    <row r="3053" customFormat="1" ht="15"/>
    <row r="3054" customFormat="1" ht="15"/>
    <row r="3055" customFormat="1" ht="15"/>
    <row r="3056" customFormat="1" ht="15"/>
    <row r="3057" customFormat="1" ht="15"/>
    <row r="3058" customFormat="1" ht="15"/>
    <row r="3059" customFormat="1" ht="15"/>
    <row r="3060" customFormat="1" ht="15"/>
    <row r="3061" customFormat="1" ht="15"/>
    <row r="3062" customFormat="1" ht="15"/>
    <row r="3063" customFormat="1" ht="15"/>
    <row r="3064" customFormat="1" ht="15"/>
    <row r="3065" customFormat="1" ht="15"/>
    <row r="3066" customFormat="1" ht="15"/>
    <row r="3067" customFormat="1" ht="15"/>
    <row r="3068" customFormat="1" ht="15"/>
    <row r="3069" customFormat="1" ht="15"/>
    <row r="3070" customFormat="1" ht="15"/>
    <row r="3071" customFormat="1" ht="15"/>
    <row r="3072" customFormat="1" ht="15"/>
    <row r="3073" customFormat="1" ht="15"/>
    <row r="3074" customFormat="1" ht="15"/>
    <row r="3075" customFormat="1" ht="15"/>
    <row r="3076" customFormat="1" ht="15"/>
    <row r="3077" customFormat="1" ht="15"/>
    <row r="3078" customFormat="1" ht="15"/>
    <row r="3079" customFormat="1" ht="15"/>
    <row r="3080" customFormat="1" ht="15"/>
    <row r="3081" customFormat="1" ht="15"/>
    <row r="3082" customFormat="1" ht="15"/>
    <row r="3083" customFormat="1" ht="15"/>
    <row r="3084" customFormat="1" ht="15"/>
    <row r="3085" customFormat="1" ht="15"/>
    <row r="3086" customFormat="1" ht="15"/>
    <row r="3087" customFormat="1" ht="15"/>
    <row r="3088" customFormat="1" ht="15"/>
    <row r="3089" customFormat="1" ht="15"/>
    <row r="3090" customFormat="1" ht="15"/>
    <row r="3091" customFormat="1" ht="15"/>
    <row r="3092" customFormat="1" ht="15"/>
    <row r="3093" customFormat="1" ht="15"/>
    <row r="3094" customFormat="1" ht="15"/>
    <row r="3095" customFormat="1" ht="15"/>
    <row r="3096" customFormat="1" ht="15"/>
    <row r="3097" customFormat="1" ht="15"/>
    <row r="3098" customFormat="1" ht="15"/>
    <row r="3099" customFormat="1" ht="15"/>
    <row r="3100" customFormat="1" ht="15"/>
    <row r="3101" customFormat="1" ht="15"/>
    <row r="3102" customFormat="1" ht="15"/>
    <row r="3103" customFormat="1" ht="15"/>
    <row r="3104" customFormat="1" ht="15"/>
    <row r="3105" customFormat="1" ht="15"/>
    <row r="3106" customFormat="1" ht="15"/>
    <row r="3107" customFormat="1" ht="15"/>
    <row r="3108" customFormat="1" ht="15"/>
    <row r="3109" customFormat="1" ht="15"/>
    <row r="3110" customFormat="1" ht="15"/>
    <row r="3111" customFormat="1" ht="15"/>
    <row r="3112" customFormat="1" ht="15"/>
    <row r="3113" customFormat="1" ht="15"/>
    <row r="3114" customFormat="1" ht="15"/>
    <row r="3115" customFormat="1" ht="15"/>
    <row r="3116" customFormat="1" ht="15"/>
    <row r="3117" customFormat="1" ht="15"/>
    <row r="3118" customFormat="1" ht="15"/>
    <row r="3119" customFormat="1" ht="15"/>
    <row r="3120" customFormat="1" ht="15"/>
    <row r="3121" customFormat="1" ht="15"/>
    <row r="3122" customFormat="1" ht="15"/>
    <row r="3123" customFormat="1" ht="15"/>
    <row r="3124" customFormat="1" ht="15"/>
    <row r="3125" customFormat="1" ht="15"/>
    <row r="3126" customFormat="1" ht="15"/>
    <row r="3127" customFormat="1" ht="15"/>
    <row r="3128" customFormat="1" ht="15"/>
    <row r="3129" customFormat="1" ht="15"/>
    <row r="3130" customFormat="1" ht="15"/>
    <row r="3131" customFormat="1" ht="15"/>
    <row r="3132" customFormat="1" ht="15"/>
    <row r="3133" customFormat="1" ht="15"/>
    <row r="3134" customFormat="1" ht="15"/>
    <row r="3135" customFormat="1" ht="15"/>
    <row r="3136" customFormat="1" ht="15"/>
    <row r="3137" customFormat="1" ht="15"/>
    <row r="3138" customFormat="1" ht="15"/>
    <row r="3139" customFormat="1" ht="15"/>
    <row r="3140" customFormat="1" ht="15"/>
    <row r="3141" customFormat="1" ht="15"/>
    <row r="3142" customFormat="1" ht="15"/>
    <row r="3143" customFormat="1" ht="15"/>
    <row r="3144" customFormat="1" ht="15"/>
    <row r="3145" customFormat="1" ht="15"/>
    <row r="3146" customFormat="1" ht="15"/>
    <row r="3147" customFormat="1" ht="15"/>
    <row r="3148" customFormat="1" ht="15"/>
    <row r="3149" customFormat="1" ht="15"/>
    <row r="3150" customFormat="1" ht="15"/>
    <row r="3151" customFormat="1" ht="15"/>
    <row r="3152" customFormat="1" ht="15"/>
    <row r="3153" customFormat="1" ht="15"/>
    <row r="3154" customFormat="1" ht="15"/>
    <row r="3155" customFormat="1" ht="15"/>
    <row r="3156" customFormat="1" ht="15"/>
    <row r="3157" customFormat="1" ht="15"/>
    <row r="3158" customFormat="1" ht="15"/>
    <row r="3159" customFormat="1" ht="15"/>
    <row r="3160" customFormat="1" ht="15"/>
    <row r="3161" customFormat="1" ht="15"/>
    <row r="3162" customFormat="1" ht="15"/>
    <row r="3163" customFormat="1" ht="15"/>
    <row r="3164" customFormat="1" ht="15"/>
    <row r="3165" customFormat="1" ht="15"/>
    <row r="3166" customFormat="1" ht="15"/>
    <row r="3167" customFormat="1" ht="15"/>
    <row r="3168" customFormat="1" ht="15"/>
    <row r="3169" customFormat="1" ht="15"/>
    <row r="3170" customFormat="1" ht="15"/>
    <row r="3171" customFormat="1" ht="15"/>
    <row r="3172" customFormat="1" ht="15"/>
    <row r="3173" customFormat="1" ht="15"/>
    <row r="3174" customFormat="1" ht="15"/>
    <row r="3175" customFormat="1" ht="15"/>
    <row r="3176" customFormat="1" ht="15"/>
    <row r="3177" customFormat="1" ht="15"/>
    <row r="3178" customFormat="1" ht="15"/>
    <row r="3179" customFormat="1" ht="15"/>
    <row r="3180" customFormat="1" ht="15"/>
    <row r="3181" customFormat="1" ht="15"/>
    <row r="3182" customFormat="1" ht="15"/>
    <row r="3183" customFormat="1" ht="15"/>
    <row r="3184" customFormat="1" ht="15"/>
    <row r="3185" customFormat="1" ht="15"/>
    <row r="3186" customFormat="1" ht="15"/>
    <row r="3187" customFormat="1" ht="15"/>
    <row r="3188" customFormat="1" ht="15"/>
    <row r="3189" customFormat="1" ht="15"/>
    <row r="3190" customFormat="1" ht="15"/>
    <row r="3191" customFormat="1" ht="15"/>
    <row r="3192" customFormat="1" ht="15"/>
    <row r="3193" customFormat="1" ht="15"/>
    <row r="3194" customFormat="1" ht="15"/>
    <row r="3195" customFormat="1" ht="15"/>
    <row r="3196" customFormat="1" ht="15"/>
    <row r="3197" customFormat="1" ht="15"/>
    <row r="3198" customFormat="1" ht="15"/>
    <row r="3199" customFormat="1" ht="15"/>
    <row r="3200" customFormat="1" ht="15"/>
    <row r="3201" customFormat="1" ht="15"/>
    <row r="3202" customFormat="1" ht="15"/>
    <row r="3203" customFormat="1" ht="15"/>
    <row r="3204" customFormat="1" ht="15"/>
    <row r="3205" customFormat="1" ht="15"/>
    <row r="3206" customFormat="1" ht="15"/>
    <row r="3207" customFormat="1" ht="15"/>
    <row r="3208" customFormat="1" ht="15"/>
    <row r="3209" customFormat="1" ht="15"/>
    <row r="3210" customFormat="1" ht="15"/>
    <row r="3211" customFormat="1" ht="15"/>
    <row r="3212" customFormat="1" ht="15"/>
    <row r="3213" customFormat="1" ht="15"/>
    <row r="3214" customFormat="1" ht="15"/>
    <row r="3215" customFormat="1" ht="15"/>
    <row r="3216" customFormat="1" ht="15"/>
    <row r="3217" customFormat="1" ht="15"/>
    <row r="3218" customFormat="1" ht="15"/>
    <row r="3219" customFormat="1" ht="15"/>
    <row r="3220" customFormat="1" ht="15"/>
    <row r="3221" customFormat="1" ht="15"/>
    <row r="3222" customFormat="1" ht="15"/>
    <row r="3223" customFormat="1" ht="15"/>
    <row r="3224" customFormat="1" ht="15"/>
    <row r="3225" customFormat="1" ht="15"/>
    <row r="3226" customFormat="1" ht="15"/>
    <row r="3227" customFormat="1" ht="15"/>
    <row r="3228" customFormat="1" ht="15"/>
    <row r="3229" customFormat="1" ht="15"/>
    <row r="3230" customFormat="1" ht="15"/>
    <row r="3231" customFormat="1" ht="15"/>
    <row r="3232" customFormat="1" ht="15"/>
    <row r="3233" customFormat="1" ht="15"/>
    <row r="3234" customFormat="1" ht="15"/>
    <row r="3235" customFormat="1" ht="15"/>
    <row r="3236" customFormat="1" ht="15"/>
    <row r="3237" customFormat="1" ht="15"/>
    <row r="3238" customFormat="1" ht="15"/>
    <row r="3239" customFormat="1" ht="15"/>
    <row r="3240" customFormat="1" ht="15"/>
    <row r="3241" customFormat="1" ht="15"/>
    <row r="3242" customFormat="1" ht="15"/>
    <row r="3243" customFormat="1" ht="15"/>
    <row r="3244" customFormat="1" ht="15"/>
    <row r="3245" customFormat="1" ht="15"/>
    <row r="3246" customFormat="1" ht="15"/>
    <row r="3247" customFormat="1" ht="15"/>
    <row r="3248" customFormat="1" ht="15"/>
    <row r="3249" customFormat="1" ht="15"/>
    <row r="3250" customFormat="1" ht="15"/>
    <row r="3251" customFormat="1" ht="15"/>
    <row r="3252" customFormat="1" ht="15"/>
    <row r="3253" customFormat="1" ht="15"/>
    <row r="3254" customFormat="1" ht="15"/>
    <row r="3255" customFormat="1" ht="15"/>
    <row r="3256" customFormat="1" ht="15"/>
    <row r="3257" customFormat="1" ht="15"/>
    <row r="3258" customFormat="1" ht="15"/>
    <row r="3259" customFormat="1" ht="15"/>
    <row r="3260" customFormat="1" ht="15"/>
    <row r="3261" customFormat="1" ht="15"/>
    <row r="3262" customFormat="1" ht="15"/>
    <row r="3263" customFormat="1" ht="15"/>
    <row r="3264" customFormat="1" ht="15"/>
    <row r="3265" customFormat="1" ht="15"/>
    <row r="3266" customFormat="1" ht="15"/>
    <row r="3267" customFormat="1" ht="15"/>
    <row r="3268" customFormat="1" ht="15"/>
    <row r="3269" customFormat="1" ht="15"/>
    <row r="3270" customFormat="1" ht="15"/>
    <row r="3271" customFormat="1" ht="15"/>
    <row r="3272" customFormat="1" ht="15"/>
    <row r="3273" customFormat="1" ht="15"/>
    <row r="3274" customFormat="1" ht="15"/>
    <row r="3275" customFormat="1" ht="15"/>
    <row r="3276" customFormat="1" ht="15"/>
    <row r="3277" customFormat="1" ht="15"/>
    <row r="3278" customFormat="1" ht="15"/>
    <row r="3279" customFormat="1" ht="15"/>
    <row r="3280" customFormat="1" ht="15"/>
    <row r="3281" customFormat="1" ht="15"/>
    <row r="3282" customFormat="1" ht="15"/>
    <row r="3283" customFormat="1" ht="15"/>
    <row r="3284" customFormat="1" ht="15"/>
    <row r="3285" customFormat="1" ht="15"/>
    <row r="3286" customFormat="1" ht="15"/>
    <row r="3287" customFormat="1" ht="15"/>
    <row r="3288" customFormat="1" ht="15"/>
    <row r="3289" customFormat="1" ht="15"/>
    <row r="3290" customFormat="1" ht="15"/>
    <row r="3291" customFormat="1" ht="15"/>
    <row r="3292" customFormat="1" ht="15"/>
    <row r="3293" customFormat="1" ht="15"/>
    <row r="3294" customFormat="1" ht="15"/>
    <row r="3295" customFormat="1" ht="15"/>
    <row r="3296" customFormat="1" ht="15"/>
    <row r="3297" customFormat="1" ht="15"/>
    <row r="3298" customFormat="1" ht="15"/>
    <row r="3299" customFormat="1" ht="15"/>
    <row r="3300" customFormat="1" ht="15"/>
    <row r="3301" customFormat="1" ht="15"/>
    <row r="3302" customFormat="1" ht="15"/>
    <row r="3303" customFormat="1" ht="15"/>
    <row r="3304" customFormat="1" ht="15"/>
    <row r="3305" customFormat="1" ht="15"/>
    <row r="3306" customFormat="1" ht="15"/>
    <row r="3307" customFormat="1" ht="15"/>
    <row r="3308" customFormat="1" ht="15"/>
    <row r="3309" customFormat="1" ht="15"/>
    <row r="3310" customFormat="1" ht="15"/>
    <row r="3311" customFormat="1" ht="15"/>
    <row r="3312" customFormat="1" ht="15"/>
    <row r="3313" customFormat="1" ht="15"/>
    <row r="3314" customFormat="1" ht="15"/>
    <row r="3315" customFormat="1" ht="15"/>
    <row r="3316" customFormat="1" ht="15"/>
    <row r="3317" customFormat="1" ht="15"/>
    <row r="3318" customFormat="1" ht="15"/>
    <row r="3319" customFormat="1" ht="15"/>
    <row r="3320" customFormat="1" ht="15"/>
    <row r="3321" customFormat="1" ht="15"/>
    <row r="3322" customFormat="1" ht="15"/>
    <row r="3323" customFormat="1" ht="15"/>
    <row r="3324" customFormat="1" ht="15"/>
    <row r="3325" customFormat="1" ht="15"/>
    <row r="3326" customFormat="1" ht="15"/>
    <row r="3327" customFormat="1" ht="15"/>
    <row r="3328" customFormat="1" ht="15"/>
    <row r="3329" customFormat="1" ht="15"/>
    <row r="3330" customFormat="1" ht="15"/>
    <row r="3331" customFormat="1" ht="15"/>
    <row r="3332" customFormat="1" ht="15"/>
    <row r="3333" customFormat="1" ht="15"/>
    <row r="3334" customFormat="1" ht="15"/>
    <row r="3335" customFormat="1" ht="15"/>
    <row r="3336" customFormat="1" ht="15"/>
    <row r="3337" customFormat="1" ht="15"/>
    <row r="3338" customFormat="1" ht="15"/>
    <row r="3339" customFormat="1" ht="15"/>
    <row r="3340" customFormat="1" ht="15"/>
    <row r="3341" customFormat="1" ht="15"/>
    <row r="3342" customFormat="1" ht="15"/>
    <row r="3343" customFormat="1" ht="15"/>
    <row r="3344" customFormat="1" ht="15"/>
    <row r="3345" customFormat="1" ht="15"/>
    <row r="3346" customFormat="1" ht="15"/>
    <row r="3347" customFormat="1" ht="15"/>
    <row r="3348" customFormat="1" ht="15"/>
    <row r="3349" customFormat="1" ht="15"/>
    <row r="3350" customFormat="1" ht="15"/>
    <row r="3351" customFormat="1" ht="15"/>
    <row r="3352" customFormat="1" ht="15"/>
    <row r="3353" customFormat="1" ht="15"/>
    <row r="3354" customFormat="1" ht="15"/>
    <row r="3355" customFormat="1" ht="15"/>
    <row r="3356" customFormat="1" ht="15"/>
    <row r="3357" customFormat="1" ht="15"/>
    <row r="3358" customFormat="1" ht="15"/>
    <row r="3359" customFormat="1" ht="15"/>
    <row r="3360" customFormat="1" ht="15"/>
    <row r="3361" customFormat="1" ht="15"/>
    <row r="3362" customFormat="1" ht="15"/>
    <row r="3363" customFormat="1" ht="15"/>
    <row r="3364" customFormat="1" ht="15"/>
    <row r="3365" customFormat="1" ht="15"/>
    <row r="3366" customFormat="1" ht="15"/>
    <row r="3367" customFormat="1" ht="15"/>
    <row r="3368" customFormat="1" ht="15"/>
    <row r="3369" customFormat="1" ht="15"/>
    <row r="3370" customFormat="1" ht="15"/>
    <row r="3371" customFormat="1" ht="15"/>
    <row r="3372" customFormat="1" ht="15"/>
    <row r="3373" customFormat="1" ht="15"/>
    <row r="3374" customFormat="1" ht="15"/>
    <row r="3375" customFormat="1" ht="15"/>
    <row r="3376" customFormat="1" ht="15"/>
    <row r="3377" customFormat="1" ht="15"/>
    <row r="3378" customFormat="1" ht="15"/>
    <row r="3379" customFormat="1" ht="15"/>
    <row r="3380" customFormat="1" ht="15"/>
    <row r="3381" customFormat="1" ht="15"/>
    <row r="3382" customFormat="1" ht="15"/>
    <row r="3383" customFormat="1" ht="15"/>
    <row r="3384" customFormat="1" ht="15"/>
    <row r="3385" customFormat="1" ht="15"/>
    <row r="3386" customFormat="1" ht="15"/>
    <row r="3387" customFormat="1" ht="15"/>
    <row r="3388" customFormat="1" ht="15"/>
    <row r="3389" customFormat="1" ht="15"/>
    <row r="3390" customFormat="1" ht="15"/>
    <row r="3391" customFormat="1" ht="15"/>
    <row r="3392" customFormat="1" ht="15"/>
    <row r="3393" customFormat="1" ht="15"/>
    <row r="3394" customFormat="1" ht="15"/>
    <row r="3395" customFormat="1" ht="15"/>
    <row r="3396" customFormat="1" ht="15"/>
    <row r="3397" customFormat="1" ht="15"/>
    <row r="3398" customFormat="1" ht="15"/>
    <row r="3399" customFormat="1" ht="15"/>
    <row r="3400" customFormat="1" ht="15"/>
    <row r="3401" customFormat="1" ht="15"/>
    <row r="3402" customFormat="1" ht="15"/>
    <row r="3403" customFormat="1" ht="15"/>
    <row r="3404" customFormat="1" ht="15"/>
    <row r="3405" customFormat="1" ht="15"/>
    <row r="3406" customFormat="1" ht="15"/>
    <row r="3407" customFormat="1" ht="15"/>
    <row r="3408" customFormat="1" ht="15"/>
    <row r="3409" customFormat="1" ht="15"/>
    <row r="3410" customFormat="1" ht="15"/>
    <row r="3411" customFormat="1" ht="15"/>
    <row r="3412" customFormat="1" ht="15"/>
    <row r="3413" customFormat="1" ht="15"/>
    <row r="3414" customFormat="1" ht="15"/>
    <row r="3415" customFormat="1" ht="15"/>
    <row r="3416" customFormat="1" ht="15"/>
    <row r="3417" customFormat="1" ht="15"/>
    <row r="3418" customFormat="1" ht="15"/>
    <row r="3419" customFormat="1" ht="15"/>
    <row r="3420" customFormat="1" ht="15"/>
    <row r="3421" customFormat="1" ht="15"/>
    <row r="3422" customFormat="1" ht="15"/>
    <row r="3423" customFormat="1" ht="15"/>
    <row r="3424" customFormat="1" ht="15"/>
    <row r="3425" customFormat="1" ht="15"/>
    <row r="3426" customFormat="1" ht="15"/>
    <row r="3427" customFormat="1" ht="15"/>
    <row r="3428" customFormat="1" ht="15"/>
    <row r="3429" customFormat="1" ht="15"/>
    <row r="3430" customFormat="1" ht="15"/>
    <row r="3431" customFormat="1" ht="15"/>
    <row r="3432" customFormat="1" ht="15"/>
    <row r="3433" customFormat="1" ht="15"/>
    <row r="3434" customFormat="1" ht="15"/>
    <row r="3435" customFormat="1" ht="15"/>
    <row r="3436" customFormat="1" ht="15"/>
    <row r="3437" customFormat="1" ht="15"/>
    <row r="3438" customFormat="1" ht="15"/>
    <row r="3439" customFormat="1" ht="15"/>
    <row r="3440" customFormat="1" ht="15"/>
    <row r="3441" customFormat="1" ht="15"/>
    <row r="3442" customFormat="1" ht="15"/>
    <row r="3443" customFormat="1" ht="15"/>
    <row r="3444" customFormat="1" ht="15"/>
    <row r="3445" customFormat="1" ht="15"/>
    <row r="3446" customFormat="1" ht="15"/>
    <row r="3447" customFormat="1" ht="15"/>
    <row r="3448" customFormat="1" ht="15"/>
    <row r="3449" customFormat="1" ht="15"/>
    <row r="3450" customFormat="1" ht="15"/>
    <row r="3451" customFormat="1" ht="15"/>
    <row r="3452" customFormat="1" ht="15"/>
    <row r="3453" customFormat="1" ht="15"/>
    <row r="3454" customFormat="1" ht="15"/>
    <row r="3455" customFormat="1" ht="15"/>
    <row r="3456" customFormat="1" ht="15"/>
    <row r="3457" customFormat="1" ht="15"/>
    <row r="3458" customFormat="1" ht="15"/>
    <row r="3459" customFormat="1" ht="15"/>
    <row r="3460" customFormat="1" ht="15"/>
    <row r="3461" customFormat="1" ht="15"/>
    <row r="3462" customFormat="1" ht="15"/>
    <row r="3463" customFormat="1" ht="15"/>
    <row r="3464" customFormat="1" ht="15"/>
    <row r="3465" customFormat="1" ht="15"/>
    <row r="3466" customFormat="1" ht="15"/>
    <row r="3467" customFormat="1" ht="15"/>
    <row r="3468" customFormat="1" ht="15"/>
    <row r="3469" customFormat="1" ht="15"/>
    <row r="3470" customFormat="1" ht="15"/>
    <row r="3471" customFormat="1" ht="15"/>
    <row r="3472" customFormat="1" ht="15"/>
    <row r="3473" customFormat="1" ht="15"/>
    <row r="3474" customFormat="1" ht="15"/>
    <row r="3475" customFormat="1" ht="15"/>
    <row r="3476" customFormat="1" ht="15"/>
    <row r="3477" customFormat="1" ht="15"/>
    <row r="3478" customFormat="1" ht="15"/>
    <row r="3479" customFormat="1" ht="15"/>
    <row r="3480" customFormat="1" ht="15"/>
    <row r="3481" customFormat="1" ht="15"/>
    <row r="3482" customFormat="1" ht="15"/>
    <row r="3483" customFormat="1" ht="15"/>
    <row r="3484" customFormat="1" ht="15"/>
    <row r="3485" customFormat="1" ht="15"/>
    <row r="3486" customFormat="1" ht="15"/>
    <row r="3487" customFormat="1" ht="15"/>
    <row r="3488" customFormat="1" ht="15"/>
    <row r="3489" customFormat="1" ht="15"/>
    <row r="3490" customFormat="1" ht="15"/>
    <row r="3491" customFormat="1" ht="15"/>
    <row r="3492" customFormat="1" ht="15"/>
    <row r="3493" customFormat="1" ht="15"/>
    <row r="3494" customFormat="1" ht="15"/>
    <row r="3495" customFormat="1" ht="15"/>
    <row r="3496" customFormat="1" ht="15"/>
    <row r="3497" customFormat="1" ht="15"/>
    <row r="3498" customFormat="1" ht="15"/>
    <row r="3499" customFormat="1" ht="15"/>
    <row r="3500" customFormat="1" ht="15"/>
    <row r="3501" customFormat="1" ht="15"/>
    <row r="3502" customFormat="1" ht="15"/>
    <row r="3503" customFormat="1" ht="15"/>
    <row r="3504" customFormat="1" ht="15"/>
    <row r="3505" customFormat="1" ht="15"/>
    <row r="3506" customFormat="1" ht="15"/>
    <row r="3507" customFormat="1" ht="15"/>
    <row r="3508" customFormat="1" ht="15"/>
    <row r="3509" customFormat="1" ht="15"/>
    <row r="3510" customFormat="1" ht="15"/>
    <row r="3511" customFormat="1" ht="15"/>
    <row r="3512" customFormat="1" ht="15"/>
    <row r="3513" customFormat="1" ht="15"/>
    <row r="3514" customFormat="1" ht="15"/>
    <row r="3515" customFormat="1" ht="15"/>
    <row r="3516" customFormat="1" ht="15"/>
    <row r="3517" customFormat="1" ht="15"/>
    <row r="3518" customFormat="1" ht="15"/>
    <row r="3519" customFormat="1" ht="15"/>
    <row r="3520" customFormat="1" ht="15"/>
    <row r="3521" customFormat="1" ht="15"/>
    <row r="3522" customFormat="1" ht="15"/>
    <row r="3523" customFormat="1" ht="15"/>
    <row r="3524" customFormat="1" ht="15"/>
    <row r="3525" customFormat="1" ht="15"/>
    <row r="3526" customFormat="1" ht="15"/>
    <row r="3527" customFormat="1" ht="15"/>
    <row r="3528" customFormat="1" ht="15"/>
    <row r="3529" customFormat="1" ht="15"/>
    <row r="3530" customFormat="1" ht="15"/>
    <row r="3531" customFormat="1" ht="15"/>
    <row r="3532" customFormat="1" ht="15"/>
    <row r="3533" customFormat="1" ht="15"/>
    <row r="3534" customFormat="1" ht="15"/>
    <row r="3535" customFormat="1" ht="15"/>
    <row r="3536" customFormat="1" ht="15"/>
    <row r="3537" customFormat="1" ht="15"/>
    <row r="3538" customFormat="1" ht="15"/>
    <row r="3539" customFormat="1" ht="15"/>
    <row r="3540" customFormat="1" ht="15"/>
    <row r="3541" customFormat="1" ht="15"/>
    <row r="3542" customFormat="1" ht="15"/>
    <row r="3543" customFormat="1" ht="15"/>
    <row r="3544" customFormat="1" ht="15"/>
    <row r="3545" customFormat="1" ht="15"/>
    <row r="3546" customFormat="1" ht="15"/>
    <row r="3547" customFormat="1" ht="15"/>
    <row r="3548" customFormat="1" ht="15"/>
    <row r="3549" customFormat="1" ht="15"/>
    <row r="3550" customFormat="1" ht="15"/>
    <row r="3551" customFormat="1" ht="15"/>
    <row r="3552" customFormat="1" ht="15"/>
    <row r="3553" customFormat="1" ht="15"/>
    <row r="3554" customFormat="1" ht="15"/>
    <row r="3555" customFormat="1" ht="15"/>
    <row r="3556" customFormat="1" ht="15"/>
    <row r="3557" customFormat="1" ht="15"/>
    <row r="3558" customFormat="1" ht="15"/>
    <row r="3559" customFormat="1" ht="15"/>
    <row r="3560" customFormat="1" ht="15"/>
    <row r="3561" customFormat="1" ht="15"/>
    <row r="3562" customFormat="1" ht="15"/>
    <row r="3563" customFormat="1" ht="15"/>
    <row r="3564" customFormat="1" ht="15"/>
    <row r="3565" customFormat="1" ht="15"/>
    <row r="3566" customFormat="1" ht="15"/>
    <row r="3567" customFormat="1" ht="15"/>
    <row r="3568" customFormat="1" ht="15"/>
    <row r="3569" customFormat="1" ht="15"/>
    <row r="3570" customFormat="1" ht="15"/>
    <row r="3571" customFormat="1" ht="15"/>
    <row r="3572" customFormat="1" ht="15"/>
    <row r="3573" customFormat="1" ht="15"/>
    <row r="3574" customFormat="1" ht="15"/>
    <row r="3575" customFormat="1" ht="15"/>
    <row r="3576" customFormat="1" ht="15"/>
    <row r="3577" customFormat="1" ht="15"/>
    <row r="3578" customFormat="1" ht="15"/>
    <row r="3579" customFormat="1" ht="15"/>
    <row r="3580" customFormat="1" ht="15"/>
    <row r="3581" customFormat="1" ht="15"/>
    <row r="3582" customFormat="1" ht="15"/>
    <row r="3583" customFormat="1" ht="15"/>
    <row r="3584" customFormat="1" ht="15"/>
    <row r="3585" customFormat="1" ht="15"/>
    <row r="3586" customFormat="1" ht="15"/>
    <row r="3587" customFormat="1" ht="15"/>
    <row r="3588" customFormat="1" ht="15"/>
    <row r="3589" customFormat="1" ht="15"/>
    <row r="3590" customFormat="1" ht="15"/>
    <row r="3591" customFormat="1" ht="15"/>
    <row r="3592" customFormat="1" ht="15"/>
    <row r="3593" customFormat="1" ht="15"/>
    <row r="3594" customFormat="1" ht="15"/>
    <row r="3595" customFormat="1" ht="15"/>
    <row r="3596" customFormat="1" ht="15"/>
    <row r="3597" customFormat="1" ht="15"/>
    <row r="3598" customFormat="1" ht="15"/>
    <row r="3599" customFormat="1" ht="15"/>
    <row r="3600" customFormat="1" ht="15"/>
    <row r="3601" customFormat="1" ht="15"/>
    <row r="3602" customFormat="1" ht="15"/>
    <row r="3603" customFormat="1" ht="15"/>
    <row r="3604" customFormat="1" ht="15"/>
    <row r="3605" customFormat="1" ht="15"/>
    <row r="3606" customFormat="1" ht="15"/>
    <row r="3607" customFormat="1" ht="15"/>
    <row r="3608" customFormat="1" ht="15"/>
    <row r="3609" customFormat="1" ht="15"/>
    <row r="3610" customFormat="1" ht="15"/>
    <row r="3611" customFormat="1" ht="15"/>
    <row r="3612" customFormat="1" ht="15"/>
    <row r="3613" customFormat="1" ht="15"/>
    <row r="3614" customFormat="1" ht="15"/>
    <row r="3615" customFormat="1" ht="15"/>
    <row r="3616" customFormat="1" ht="15"/>
    <row r="3617" customFormat="1" ht="15"/>
    <row r="3618" customFormat="1" ht="15"/>
    <row r="3619" customFormat="1" ht="15"/>
    <row r="3620" customFormat="1" ht="15"/>
    <row r="3621" customFormat="1" ht="15"/>
    <row r="3622" customFormat="1" ht="15"/>
    <row r="3623" customFormat="1" ht="15"/>
    <row r="3624" customFormat="1" ht="15"/>
    <row r="3625" customFormat="1" ht="15"/>
    <row r="3626" customFormat="1" ht="15"/>
    <row r="3627" customFormat="1" ht="15"/>
    <row r="3628" customFormat="1" ht="15"/>
    <row r="3629" customFormat="1" ht="15"/>
    <row r="3630" customFormat="1" ht="15"/>
    <row r="3631" customFormat="1" ht="15"/>
    <row r="3632" customFormat="1" ht="15"/>
    <row r="3633" customFormat="1" ht="15"/>
    <row r="3634" customFormat="1" ht="15"/>
    <row r="3635" customFormat="1" ht="15"/>
    <row r="3636" customFormat="1" ht="15"/>
    <row r="3637" customFormat="1" ht="15"/>
    <row r="3638" customFormat="1" ht="15"/>
    <row r="3639" customFormat="1" ht="15"/>
    <row r="3640" customFormat="1" ht="15"/>
    <row r="3641" customFormat="1" ht="15"/>
    <row r="3642" customFormat="1" ht="15"/>
    <row r="3643" customFormat="1" ht="15"/>
    <row r="3644" customFormat="1" ht="15"/>
    <row r="3645" customFormat="1" ht="15"/>
    <row r="3646" customFormat="1" ht="15"/>
    <row r="3647" customFormat="1" ht="15"/>
    <row r="3648" customFormat="1" ht="15"/>
    <row r="3649" customFormat="1" ht="15"/>
    <row r="3650" customFormat="1" ht="15"/>
    <row r="3651" customFormat="1" ht="15"/>
    <row r="3652" customFormat="1" ht="15"/>
    <row r="3653" customFormat="1" ht="15"/>
    <row r="3654" customFormat="1" ht="15"/>
    <row r="3655" customFormat="1" ht="15"/>
    <row r="3656" customFormat="1" ht="15"/>
    <row r="3657" customFormat="1" ht="15"/>
    <row r="3658" customFormat="1" ht="15"/>
    <row r="3659" customFormat="1" ht="15"/>
    <row r="3660" customFormat="1" ht="15"/>
    <row r="3661" customFormat="1" ht="15"/>
    <row r="3662" customFormat="1" ht="15"/>
    <row r="3663" customFormat="1" ht="15"/>
    <row r="3664" customFormat="1" ht="15"/>
    <row r="3665" customFormat="1" ht="15"/>
    <row r="3666" customFormat="1" ht="15"/>
    <row r="3667" customFormat="1" ht="15"/>
    <row r="3668" customFormat="1" ht="15"/>
    <row r="3669" customFormat="1" ht="15"/>
    <row r="3670" customFormat="1" ht="15"/>
    <row r="3671" customFormat="1" ht="15"/>
    <row r="3672" customFormat="1" ht="15"/>
    <row r="3673" customFormat="1" ht="15"/>
    <row r="3674" customFormat="1" ht="15"/>
    <row r="3675" customFormat="1" ht="15"/>
    <row r="3676" customFormat="1" ht="15"/>
    <row r="3677" customFormat="1" ht="15"/>
    <row r="3678" customFormat="1" ht="15"/>
    <row r="3679" customFormat="1" ht="15"/>
    <row r="3680" customFormat="1" ht="15"/>
    <row r="3681" customFormat="1" ht="15"/>
    <row r="3682" customFormat="1" ht="15"/>
    <row r="3683" customFormat="1" ht="15"/>
    <row r="3684" customFormat="1" ht="15"/>
    <row r="3685" customFormat="1" ht="15"/>
    <row r="3686" customFormat="1" ht="15"/>
    <row r="3687" customFormat="1" ht="15"/>
    <row r="3688" customFormat="1" ht="15"/>
    <row r="3689" customFormat="1" ht="15"/>
    <row r="3690" customFormat="1" ht="15"/>
    <row r="3691" customFormat="1" ht="15"/>
    <row r="3692" customFormat="1" ht="15"/>
    <row r="3693" customFormat="1" ht="15"/>
    <row r="3694" customFormat="1" ht="15"/>
    <row r="3695" customFormat="1" ht="15"/>
    <row r="3696" customFormat="1" ht="15"/>
    <row r="3697" customFormat="1" ht="15"/>
    <row r="3698" customFormat="1" ht="15"/>
    <row r="3699" customFormat="1" ht="15"/>
    <row r="3700" customFormat="1" ht="15"/>
    <row r="3701" customFormat="1" ht="15"/>
    <row r="3702" customFormat="1" ht="15"/>
    <row r="3703" customFormat="1" ht="15"/>
    <row r="3704" customFormat="1" ht="15"/>
    <row r="3705" customFormat="1" ht="15"/>
    <row r="3706" customFormat="1" ht="15"/>
    <row r="3707" customFormat="1" ht="15"/>
    <row r="3708" customFormat="1" ht="15"/>
    <row r="3709" customFormat="1" ht="15"/>
    <row r="3710" customFormat="1" ht="15"/>
    <row r="3711" customFormat="1" ht="15"/>
    <row r="3712" customFormat="1" ht="15"/>
    <row r="3713" customFormat="1" ht="15"/>
    <row r="3714" customFormat="1" ht="15"/>
    <row r="3715" customFormat="1" ht="15"/>
    <row r="3716" customFormat="1" ht="15"/>
    <row r="3717" customFormat="1" ht="15"/>
    <row r="3718" customFormat="1" ht="15"/>
    <row r="3719" customFormat="1" ht="15"/>
    <row r="3720" customFormat="1" ht="15"/>
    <row r="3721" customFormat="1" ht="15"/>
    <row r="3722" customFormat="1" ht="15"/>
    <row r="3723" customFormat="1" ht="15"/>
    <row r="3724" customFormat="1" ht="15"/>
    <row r="3725" customFormat="1" ht="15"/>
    <row r="3726" customFormat="1" ht="15"/>
    <row r="3727" customFormat="1" ht="15"/>
    <row r="3728" customFormat="1" ht="15"/>
    <row r="3729" customFormat="1" ht="15"/>
    <row r="3730" customFormat="1" ht="15"/>
    <row r="3731" customFormat="1" ht="15"/>
    <row r="3732" customFormat="1" ht="15"/>
    <row r="3733" customFormat="1" ht="15"/>
    <row r="3734" customFormat="1" ht="15"/>
    <row r="3735" customFormat="1" ht="15"/>
    <row r="3736" customFormat="1" ht="15"/>
    <row r="3737" customFormat="1" ht="15"/>
    <row r="3738" customFormat="1" ht="15"/>
    <row r="3739" customFormat="1" ht="15"/>
    <row r="3740" customFormat="1" ht="15"/>
    <row r="3741" customFormat="1" ht="15"/>
    <row r="3742" customFormat="1" ht="15"/>
    <row r="3743" customFormat="1" ht="15"/>
    <row r="3744" customFormat="1" ht="15"/>
    <row r="3745" customFormat="1" ht="15"/>
    <row r="3746" customFormat="1" ht="15"/>
    <row r="3747" customFormat="1" ht="15"/>
    <row r="3748" customFormat="1" ht="15"/>
    <row r="3749" customFormat="1" ht="15"/>
    <row r="3750" customFormat="1" ht="15"/>
    <row r="3751" customFormat="1" ht="15"/>
    <row r="3752" customFormat="1" ht="15"/>
    <row r="3753" customFormat="1" ht="15"/>
    <row r="3754" customFormat="1" ht="15"/>
    <row r="3755" customFormat="1" ht="15"/>
    <row r="3756" customFormat="1" ht="15"/>
    <row r="3757" customFormat="1" ht="15"/>
    <row r="3758" customFormat="1" ht="15"/>
    <row r="3759" customFormat="1" ht="15"/>
    <row r="3760" customFormat="1" ht="15"/>
    <row r="3761" customFormat="1" ht="15"/>
    <row r="3762" customFormat="1" ht="15"/>
    <row r="3763" customFormat="1" ht="15"/>
    <row r="3764" customFormat="1" ht="15"/>
    <row r="3765" customFormat="1" ht="15"/>
    <row r="3766" customFormat="1" ht="15"/>
    <row r="3767" customFormat="1" ht="15"/>
    <row r="3768" customFormat="1" ht="15"/>
    <row r="3769" customFormat="1" ht="15"/>
    <row r="3770" customFormat="1" ht="15"/>
    <row r="3771" customFormat="1" ht="15"/>
    <row r="3772" customFormat="1" ht="15"/>
    <row r="3773" customFormat="1" ht="15"/>
    <row r="3774" customFormat="1" ht="15"/>
    <row r="3775" customFormat="1" ht="15"/>
    <row r="3776" customFormat="1" ht="15"/>
    <row r="3777" customFormat="1" ht="15"/>
    <row r="3778" customFormat="1" ht="15"/>
    <row r="3779" customFormat="1" ht="15"/>
    <row r="3780" customFormat="1" ht="15"/>
    <row r="3781" customFormat="1" ht="15"/>
    <row r="3782" customFormat="1" ht="15"/>
    <row r="3783" customFormat="1" ht="15"/>
    <row r="3784" customFormat="1" ht="15"/>
    <row r="3785" customFormat="1" ht="15"/>
    <row r="3786" customFormat="1" ht="15"/>
    <row r="3787" customFormat="1" ht="15"/>
    <row r="3788" customFormat="1" ht="15"/>
    <row r="3789" customFormat="1" ht="15"/>
    <row r="3790" customFormat="1" ht="15"/>
    <row r="3791" customFormat="1" ht="15"/>
    <row r="3792" customFormat="1" ht="15"/>
    <row r="3793" customFormat="1" ht="15"/>
    <row r="3794" customFormat="1" ht="15"/>
    <row r="3795" customFormat="1" ht="15"/>
    <row r="3796" customFormat="1" ht="15"/>
    <row r="3797" customFormat="1" ht="15"/>
    <row r="3798" customFormat="1" ht="15"/>
    <row r="3799" customFormat="1" ht="15"/>
    <row r="3800" customFormat="1" ht="15"/>
    <row r="3801" customFormat="1" ht="15"/>
    <row r="3802" customFormat="1" ht="15"/>
    <row r="3803" customFormat="1" ht="15"/>
    <row r="3804" customFormat="1" ht="15"/>
    <row r="3805" customFormat="1" ht="15"/>
    <row r="3806" customFormat="1" ht="15"/>
    <row r="3807" customFormat="1" ht="15"/>
    <row r="3808" customFormat="1" ht="15"/>
    <row r="3809" customFormat="1" ht="15"/>
    <row r="3810" customFormat="1" ht="15"/>
    <row r="3811" customFormat="1" ht="15"/>
    <row r="3812" customFormat="1" ht="15"/>
    <row r="3813" customFormat="1" ht="15"/>
    <row r="3814" customFormat="1" ht="15"/>
    <row r="3815" customFormat="1" ht="15"/>
    <row r="3816" customFormat="1" ht="15"/>
    <row r="3817" customFormat="1" ht="15"/>
    <row r="3818" customFormat="1" ht="15"/>
    <row r="3819" customFormat="1" ht="15"/>
    <row r="3820" customFormat="1" ht="15"/>
    <row r="3821" customFormat="1" ht="15"/>
    <row r="3822" customFormat="1" ht="15"/>
    <row r="3823" customFormat="1" ht="15"/>
    <row r="3824" customFormat="1" ht="15"/>
    <row r="3825" customFormat="1" ht="15"/>
    <row r="3826" customFormat="1" ht="15"/>
    <row r="3827" customFormat="1" ht="15"/>
    <row r="3828" customFormat="1" ht="15"/>
    <row r="3829" customFormat="1" ht="15"/>
    <row r="3830" customFormat="1" ht="15"/>
    <row r="3831" customFormat="1" ht="15"/>
    <row r="3832" customFormat="1" ht="15"/>
    <row r="3833" customFormat="1" ht="15"/>
    <row r="3834" customFormat="1" ht="15"/>
    <row r="3835" customFormat="1" ht="15"/>
    <row r="3836" customFormat="1" ht="15"/>
    <row r="3837" customFormat="1" ht="15"/>
    <row r="3838" customFormat="1" ht="15"/>
    <row r="3839" customFormat="1" ht="15"/>
    <row r="3840" customFormat="1" ht="15"/>
    <row r="3841" customFormat="1" ht="15"/>
    <row r="3842" customFormat="1" ht="15"/>
    <row r="3843" customFormat="1" ht="15"/>
    <row r="3844" customFormat="1" ht="15"/>
    <row r="3845" customFormat="1" ht="15"/>
    <row r="3846" customFormat="1" ht="15"/>
    <row r="3847" customFormat="1" ht="15"/>
    <row r="3848" customFormat="1" ht="15"/>
    <row r="3849" customFormat="1" ht="15"/>
    <row r="3850" customFormat="1" ht="15"/>
    <row r="3851" customFormat="1" ht="15"/>
    <row r="3852" customFormat="1" ht="15"/>
    <row r="3853" customFormat="1" ht="15"/>
    <row r="3854" customFormat="1" ht="15"/>
    <row r="3855" customFormat="1" ht="15"/>
    <row r="3856" customFormat="1" ht="15"/>
    <row r="3857" customFormat="1" ht="15"/>
    <row r="3858" customFormat="1" ht="15"/>
    <row r="3859" customFormat="1" ht="15"/>
    <row r="3860" customFormat="1" ht="15"/>
    <row r="3861" customFormat="1" ht="15"/>
    <row r="3862" customFormat="1" ht="15"/>
    <row r="3863" customFormat="1" ht="15"/>
    <row r="3864" customFormat="1" ht="15"/>
    <row r="3865" customFormat="1" ht="15"/>
    <row r="3866" customFormat="1" ht="15"/>
    <row r="3867" customFormat="1" ht="15"/>
    <row r="3868" customFormat="1" ht="15"/>
    <row r="3869" customFormat="1" ht="15"/>
    <row r="3870" customFormat="1" ht="15"/>
    <row r="3871" customFormat="1" ht="15"/>
    <row r="3872" customFormat="1" ht="15"/>
    <row r="3873" customFormat="1" ht="15"/>
    <row r="3874" customFormat="1" ht="15"/>
    <row r="3875" customFormat="1" ht="15"/>
    <row r="3876" customFormat="1" ht="15"/>
    <row r="3877" customFormat="1" ht="15"/>
    <row r="3878" customFormat="1" ht="15"/>
    <row r="3879" customFormat="1" ht="15"/>
    <row r="3880" customFormat="1" ht="15"/>
    <row r="3881" customFormat="1" ht="15"/>
    <row r="3882" customFormat="1" ht="15"/>
    <row r="3883" customFormat="1" ht="15"/>
    <row r="3884" customFormat="1" ht="15"/>
    <row r="3885" customFormat="1" ht="15"/>
    <row r="3886" customFormat="1" ht="15"/>
    <row r="3887" customFormat="1" ht="15"/>
    <row r="3888" customFormat="1" ht="15"/>
    <row r="3889" customFormat="1" ht="15"/>
    <row r="3890" customFormat="1" ht="15"/>
    <row r="3891" customFormat="1" ht="15"/>
    <row r="3892" customFormat="1" ht="15"/>
    <row r="3893" customFormat="1" ht="15"/>
    <row r="3894" customFormat="1" ht="15"/>
    <row r="3895" customFormat="1" ht="15"/>
    <row r="3896" customFormat="1" ht="15"/>
    <row r="3897" customFormat="1" ht="15"/>
    <row r="3898" customFormat="1" ht="15"/>
    <row r="3899" customFormat="1" ht="15"/>
    <row r="3900" customFormat="1" ht="15"/>
    <row r="3901" customFormat="1" ht="15"/>
    <row r="3902" customFormat="1" ht="15"/>
    <row r="3903" customFormat="1" ht="15"/>
    <row r="3904" customFormat="1" ht="15"/>
    <row r="3905" customFormat="1" ht="15"/>
    <row r="3906" customFormat="1" ht="15"/>
    <row r="3907" customFormat="1" ht="15"/>
    <row r="3908" customFormat="1" ht="15"/>
    <row r="3909" customFormat="1" ht="15"/>
    <row r="3910" customFormat="1" ht="15"/>
    <row r="3911" customFormat="1" ht="15"/>
    <row r="3912" customFormat="1" ht="15"/>
    <row r="3913" customFormat="1" ht="15"/>
    <row r="3914" customFormat="1" ht="15"/>
    <row r="3915" customFormat="1" ht="15"/>
    <row r="3916" customFormat="1" ht="15"/>
    <row r="3917" customFormat="1" ht="15"/>
    <row r="3918" customFormat="1" ht="15"/>
    <row r="3919" customFormat="1" ht="15"/>
    <row r="3920" customFormat="1" ht="15"/>
    <row r="3921" customFormat="1" ht="15"/>
    <row r="3922" customFormat="1" ht="15"/>
    <row r="3923" customFormat="1" ht="15"/>
    <row r="3924" customFormat="1" ht="15"/>
    <row r="3925" customFormat="1" ht="15"/>
    <row r="3926" customFormat="1" ht="15"/>
    <row r="3927" customFormat="1" ht="15"/>
    <row r="3928" customFormat="1" ht="15"/>
    <row r="3929" customFormat="1" ht="15"/>
    <row r="3930" customFormat="1" ht="15"/>
    <row r="3931" customFormat="1" ht="15"/>
    <row r="3932" customFormat="1" ht="15"/>
    <row r="3933" customFormat="1" ht="15"/>
    <row r="3934" customFormat="1" ht="15"/>
    <row r="3935" customFormat="1" ht="15"/>
    <row r="3936" customFormat="1" ht="15"/>
    <row r="3937" customFormat="1" ht="15"/>
    <row r="3938" customFormat="1" ht="15"/>
    <row r="3939" customFormat="1" ht="15"/>
    <row r="3940" customFormat="1" ht="15"/>
    <row r="3941" customFormat="1" ht="15"/>
    <row r="3942" customFormat="1" ht="15"/>
    <row r="3943" customFormat="1" ht="15"/>
    <row r="3944" customFormat="1" ht="15"/>
    <row r="3945" customFormat="1" ht="15"/>
    <row r="3946" customFormat="1" ht="15"/>
    <row r="3947" customFormat="1" ht="15"/>
    <row r="3948" customFormat="1" ht="15"/>
    <row r="3949" customFormat="1" ht="15"/>
    <row r="3950" customFormat="1" ht="15"/>
    <row r="3951" customFormat="1" ht="15"/>
    <row r="3952" customFormat="1" ht="15"/>
    <row r="3953" customFormat="1" ht="15"/>
    <row r="3954" customFormat="1" ht="15"/>
    <row r="3955" customFormat="1" ht="15"/>
    <row r="3956" customFormat="1" ht="15"/>
    <row r="3957" customFormat="1" ht="15"/>
    <row r="3958" customFormat="1" ht="15"/>
    <row r="3959" customFormat="1" ht="15"/>
    <row r="3960" customFormat="1" ht="15"/>
    <row r="3961" customFormat="1" ht="15"/>
    <row r="3962" customFormat="1" ht="15"/>
    <row r="3963" customFormat="1" ht="15"/>
    <row r="3964" customFormat="1" ht="15"/>
    <row r="3965" customFormat="1" ht="15"/>
    <row r="3966" customFormat="1" ht="15"/>
    <row r="3967" customFormat="1" ht="15"/>
    <row r="3968" customFormat="1" ht="15"/>
    <row r="3969" customFormat="1" ht="15"/>
    <row r="3970" customFormat="1" ht="15"/>
    <row r="3971" customFormat="1" ht="15"/>
    <row r="3972" customFormat="1" ht="15"/>
    <row r="3973" customFormat="1" ht="15"/>
    <row r="3974" customFormat="1" ht="15"/>
    <row r="3975" customFormat="1" ht="15"/>
    <row r="3976" customFormat="1" ht="15"/>
    <row r="3977" customFormat="1" ht="15"/>
    <row r="3978" customFormat="1" ht="15"/>
    <row r="3979" customFormat="1" ht="15"/>
    <row r="3980" customFormat="1" ht="15"/>
    <row r="3981" customFormat="1" ht="15"/>
    <row r="3982" customFormat="1" ht="15"/>
    <row r="3983" customFormat="1" ht="15"/>
    <row r="3984" customFormat="1" ht="15"/>
    <row r="3985" customFormat="1" ht="15"/>
    <row r="3986" customFormat="1" ht="15"/>
    <row r="3987" customFormat="1" ht="15"/>
    <row r="3988" customFormat="1" ht="15"/>
    <row r="3989" customFormat="1" ht="15"/>
    <row r="3990" customFormat="1" ht="15"/>
    <row r="3991" customFormat="1" ht="15"/>
    <row r="3992" customFormat="1" ht="15"/>
    <row r="3993" customFormat="1" ht="15"/>
    <row r="3994" customFormat="1" ht="15"/>
    <row r="3995" customFormat="1" ht="15"/>
    <row r="3996" customFormat="1" ht="15"/>
    <row r="3997" customFormat="1" ht="15"/>
    <row r="3998" customFormat="1" ht="15"/>
    <row r="3999" customFormat="1" ht="15"/>
    <row r="4000" customFormat="1" ht="15"/>
    <row r="4001" customFormat="1" ht="15"/>
    <row r="4002" customFormat="1" ht="15"/>
    <row r="4003" customFormat="1" ht="15"/>
    <row r="4004" customFormat="1" ht="15"/>
    <row r="4005" customFormat="1" ht="15"/>
    <row r="4006" customFormat="1" ht="15"/>
    <row r="4007" customFormat="1" ht="15"/>
    <row r="4008" customFormat="1" ht="15"/>
    <row r="4009" customFormat="1" ht="15"/>
    <row r="4010" customFormat="1" ht="15"/>
    <row r="4011" customFormat="1" ht="15"/>
    <row r="4012" customFormat="1" ht="15"/>
    <row r="4013" customFormat="1" ht="15"/>
    <row r="4014" customFormat="1" ht="15"/>
    <row r="4015" customFormat="1" ht="15"/>
    <row r="4016" customFormat="1" ht="15"/>
    <row r="4017" customFormat="1" ht="15"/>
    <row r="4018" customFormat="1" ht="15"/>
    <row r="4019" customFormat="1" ht="15"/>
    <row r="4020" customFormat="1" ht="15"/>
    <row r="4021" customFormat="1" ht="15"/>
    <row r="4022" customFormat="1" ht="15"/>
    <row r="4023" customFormat="1" ht="15"/>
    <row r="4024" customFormat="1" ht="15"/>
    <row r="4025" customFormat="1" ht="15"/>
    <row r="4026" customFormat="1" ht="15"/>
    <row r="4027" customFormat="1" ht="15"/>
    <row r="4028" customFormat="1" ht="15"/>
    <row r="4029" customFormat="1" ht="15"/>
    <row r="4030" customFormat="1" ht="15"/>
    <row r="4031" customFormat="1" ht="15"/>
    <row r="4032" customFormat="1" ht="15"/>
    <row r="4033" customFormat="1" ht="15"/>
    <row r="4034" customFormat="1" ht="15"/>
    <row r="4035" customFormat="1" ht="15"/>
    <row r="4036" customFormat="1" ht="15"/>
    <row r="4037" customFormat="1" ht="15"/>
    <row r="4038" customFormat="1" ht="15"/>
    <row r="4039" customFormat="1" ht="15"/>
    <row r="4040" customFormat="1" ht="15"/>
    <row r="4041" customFormat="1" ht="15"/>
    <row r="4042" customFormat="1" ht="15"/>
    <row r="4043" customFormat="1" ht="15"/>
    <row r="4044" customFormat="1" ht="15"/>
    <row r="4045" customFormat="1" ht="15"/>
    <row r="4046" customFormat="1" ht="15"/>
    <row r="4047" customFormat="1" ht="15"/>
    <row r="4048" customFormat="1" ht="15"/>
    <row r="4049" customFormat="1" ht="15"/>
    <row r="4050" customFormat="1" ht="15"/>
    <row r="4051" customFormat="1" ht="15"/>
    <row r="4052" customFormat="1" ht="15"/>
    <row r="4053" customFormat="1" ht="15"/>
    <row r="4054" customFormat="1" ht="15"/>
    <row r="4055" customFormat="1" ht="15"/>
    <row r="4056" customFormat="1" ht="15"/>
    <row r="4057" customFormat="1" ht="15"/>
    <row r="4058" customFormat="1" ht="15"/>
    <row r="4059" customFormat="1" ht="15"/>
    <row r="4060" customFormat="1" ht="15"/>
    <row r="4061" customFormat="1" ht="15"/>
    <row r="4062" customFormat="1" ht="15"/>
    <row r="4063" customFormat="1" ht="15"/>
    <row r="4064" customFormat="1" ht="15"/>
    <row r="4065" customFormat="1" ht="15"/>
    <row r="4066" customFormat="1" ht="15"/>
    <row r="4067" customFormat="1" ht="15"/>
    <row r="4068" customFormat="1" ht="15"/>
    <row r="4069" customFormat="1" ht="15"/>
    <row r="4070" customFormat="1" ht="15"/>
    <row r="4071" customFormat="1" ht="15"/>
    <row r="4072" customFormat="1" ht="15"/>
    <row r="4073" customFormat="1" ht="15"/>
    <row r="4074" customFormat="1" ht="15"/>
    <row r="4075" customFormat="1" ht="15"/>
    <row r="4076" customFormat="1" ht="15"/>
    <row r="4077" customFormat="1" ht="15"/>
    <row r="4078" customFormat="1" ht="15"/>
    <row r="4079" customFormat="1" ht="15"/>
    <row r="4080" customFormat="1" ht="15"/>
    <row r="4081" customFormat="1" ht="15"/>
    <row r="4082" customFormat="1" ht="15"/>
    <row r="4083" customFormat="1" ht="15"/>
    <row r="4084" customFormat="1" ht="15"/>
    <row r="4085" customFormat="1" ht="15"/>
    <row r="4086" customFormat="1" ht="15"/>
    <row r="4087" customFormat="1" ht="15"/>
    <row r="4088" customFormat="1" ht="15"/>
    <row r="4089" customFormat="1" ht="15"/>
    <row r="4090" customFormat="1" ht="15"/>
    <row r="4091" customFormat="1" ht="15"/>
    <row r="4092" customFormat="1" ht="15"/>
    <row r="4093" customFormat="1" ht="15"/>
    <row r="4094" customFormat="1" ht="15"/>
    <row r="4095" customFormat="1" ht="15"/>
    <row r="4096" customFormat="1" ht="15"/>
    <row r="4097" customFormat="1" ht="15"/>
    <row r="4098" customFormat="1" ht="15"/>
    <row r="4099" customFormat="1" ht="15"/>
    <row r="4100" customFormat="1" ht="15"/>
    <row r="4101" customFormat="1" ht="15"/>
    <row r="4102" customFormat="1" ht="15"/>
    <row r="4103" customFormat="1" ht="15"/>
    <row r="4104" customFormat="1" ht="15"/>
    <row r="4105" customFormat="1" ht="15"/>
    <row r="4106" customFormat="1" ht="15"/>
    <row r="4107" customFormat="1" ht="15"/>
    <row r="4108" customFormat="1" ht="15"/>
    <row r="4109" customFormat="1" ht="15"/>
    <row r="4110" customFormat="1" ht="15"/>
    <row r="4111" customFormat="1" ht="15"/>
    <row r="4112" customFormat="1" ht="15"/>
    <row r="4113" customFormat="1" ht="15"/>
    <row r="4114" customFormat="1" ht="15"/>
    <row r="4115" customFormat="1" ht="15"/>
    <row r="4116" customFormat="1" ht="15"/>
    <row r="4117" customFormat="1" ht="15"/>
    <row r="4118" customFormat="1" ht="15"/>
    <row r="4119" customFormat="1" ht="15"/>
    <row r="4120" customFormat="1" ht="15"/>
    <row r="4121" customFormat="1" ht="15"/>
    <row r="4122" customFormat="1" ht="15"/>
    <row r="4123" customFormat="1" ht="15"/>
    <row r="4124" customFormat="1" ht="15"/>
    <row r="4125" customFormat="1" ht="15"/>
    <row r="4126" customFormat="1" ht="15"/>
    <row r="4127" customFormat="1" ht="15"/>
    <row r="4128" customFormat="1" ht="15"/>
    <row r="4129" customFormat="1" ht="15"/>
    <row r="4130" customFormat="1" ht="15"/>
    <row r="4131" customFormat="1" ht="15"/>
    <row r="4132" customFormat="1" ht="15"/>
    <row r="4133" customFormat="1" ht="15"/>
    <row r="4134" customFormat="1" ht="15"/>
    <row r="4135" customFormat="1" ht="15"/>
    <row r="4136" customFormat="1" ht="15"/>
    <row r="4137" customFormat="1" ht="15"/>
    <row r="4138" customFormat="1" ht="15"/>
    <row r="4139" customFormat="1" ht="15"/>
    <row r="4140" customFormat="1" ht="15"/>
    <row r="4141" customFormat="1" ht="15"/>
    <row r="4142" customFormat="1" ht="15"/>
    <row r="4143" customFormat="1" ht="15"/>
    <row r="4144" customFormat="1" ht="15"/>
    <row r="4145" customFormat="1" ht="15"/>
    <row r="4146" customFormat="1" ht="15"/>
    <row r="4147" customFormat="1" ht="15"/>
    <row r="4148" customFormat="1" ht="15"/>
    <row r="4149" customFormat="1" ht="15"/>
    <row r="4150" customFormat="1" ht="15"/>
    <row r="4151" customFormat="1" ht="15"/>
    <row r="4152" customFormat="1" ht="15"/>
    <row r="4153" customFormat="1" ht="15"/>
    <row r="4154" customFormat="1" ht="15"/>
    <row r="4155" customFormat="1" ht="15"/>
    <row r="4156" customFormat="1" ht="15"/>
    <row r="4157" customFormat="1" ht="15"/>
    <row r="4158" customFormat="1" ht="15"/>
    <row r="4159" customFormat="1" ht="15"/>
    <row r="4160" customFormat="1" ht="15"/>
    <row r="4161" customFormat="1" ht="15"/>
    <row r="4162" customFormat="1" ht="15"/>
    <row r="4163" customFormat="1" ht="15"/>
    <row r="4164" customFormat="1" ht="15"/>
    <row r="4165" customFormat="1" ht="15"/>
    <row r="4166" customFormat="1" ht="15"/>
    <row r="4167" customFormat="1" ht="15"/>
    <row r="4168" customFormat="1" ht="15"/>
    <row r="4169" customFormat="1" ht="15"/>
    <row r="4170" customFormat="1" ht="15"/>
    <row r="4171" customFormat="1" ht="15"/>
    <row r="4172" customFormat="1" ht="15"/>
    <row r="4173" customFormat="1" ht="15"/>
    <row r="4174" customFormat="1" ht="15"/>
    <row r="4175" customFormat="1" ht="15"/>
    <row r="4176" customFormat="1" ht="15"/>
    <row r="4177" customFormat="1" ht="15"/>
    <row r="4178" customFormat="1" ht="15"/>
    <row r="4179" customFormat="1" ht="15"/>
    <row r="4180" customFormat="1" ht="15"/>
    <row r="4181" customFormat="1" ht="15"/>
    <row r="4182" customFormat="1" ht="15"/>
    <row r="4183" customFormat="1" ht="15"/>
    <row r="4184" customFormat="1" ht="15"/>
    <row r="4185" customFormat="1" ht="15"/>
    <row r="4186" customFormat="1" ht="15"/>
    <row r="4187" customFormat="1" ht="15"/>
    <row r="4188" customFormat="1" ht="15"/>
    <row r="4189" customFormat="1" ht="15"/>
    <row r="4190" customFormat="1" ht="15"/>
    <row r="4191" customFormat="1" ht="15"/>
    <row r="4192" customFormat="1" ht="15"/>
    <row r="4193" customFormat="1" ht="15"/>
    <row r="4194" customFormat="1" ht="15"/>
    <row r="4195" customFormat="1" ht="15"/>
    <row r="4196" customFormat="1" ht="15"/>
    <row r="4197" customFormat="1" ht="15"/>
    <row r="4198" customFormat="1" ht="15"/>
    <row r="4199" customFormat="1" ht="15"/>
    <row r="4200" customFormat="1" ht="15"/>
    <row r="4201" customFormat="1" ht="15"/>
    <row r="4202" customFormat="1" ht="15"/>
    <row r="4203" customFormat="1" ht="15"/>
    <row r="4204" customFormat="1" ht="15"/>
    <row r="4205" customFormat="1" ht="15"/>
    <row r="4206" customFormat="1" ht="15"/>
    <row r="4207" customFormat="1" ht="15"/>
    <row r="4208" customFormat="1" ht="15"/>
    <row r="4209" customFormat="1" ht="15"/>
    <row r="4210" customFormat="1" ht="15"/>
    <row r="4211" customFormat="1" ht="15"/>
    <row r="4212" customFormat="1" ht="15"/>
    <row r="4213" customFormat="1" ht="15"/>
    <row r="4214" customFormat="1" ht="15"/>
    <row r="4215" customFormat="1" ht="15"/>
    <row r="4216" customFormat="1" ht="15"/>
    <row r="4217" customFormat="1" ht="15"/>
    <row r="4218" customFormat="1" ht="15"/>
    <row r="4219" customFormat="1" ht="15"/>
    <row r="4220" customFormat="1" ht="15"/>
    <row r="4221" customFormat="1" ht="15"/>
    <row r="4222" customFormat="1" ht="15"/>
    <row r="4223" customFormat="1" ht="15"/>
    <row r="4224" customFormat="1" ht="15"/>
    <row r="4225" customFormat="1" ht="15"/>
    <row r="4226" customFormat="1" ht="15"/>
    <row r="4227" customFormat="1" ht="15"/>
    <row r="4228" customFormat="1" ht="15"/>
    <row r="4229" customFormat="1" ht="15"/>
    <row r="4230" customFormat="1" ht="15"/>
    <row r="4231" customFormat="1" ht="15"/>
    <row r="4232" customFormat="1" ht="15"/>
    <row r="4233" customFormat="1" ht="15"/>
    <row r="4234" customFormat="1" ht="15"/>
    <row r="4235" customFormat="1" ht="15"/>
    <row r="4236" customFormat="1" ht="15"/>
    <row r="4237" customFormat="1" ht="15"/>
    <row r="4238" customFormat="1" ht="15"/>
    <row r="4239" customFormat="1" ht="15"/>
    <row r="4240" customFormat="1" ht="15"/>
    <row r="4241" customFormat="1" ht="15"/>
    <row r="4242" customFormat="1" ht="15"/>
    <row r="4243" customFormat="1" ht="15"/>
    <row r="4244" customFormat="1" ht="15"/>
    <row r="4245" customFormat="1" ht="15"/>
    <row r="4246" customFormat="1" ht="15"/>
    <row r="4247" customFormat="1" ht="15"/>
    <row r="4248" customFormat="1" ht="15"/>
    <row r="4249" customFormat="1" ht="15"/>
    <row r="4250" customFormat="1" ht="15"/>
    <row r="4251" customFormat="1" ht="15"/>
    <row r="4252" customFormat="1" ht="15"/>
    <row r="4253" customFormat="1" ht="15"/>
    <row r="4254" customFormat="1" ht="15"/>
    <row r="4255" customFormat="1" ht="15"/>
    <row r="4256" customFormat="1" ht="15"/>
    <row r="4257" customFormat="1" ht="15"/>
    <row r="4258" customFormat="1" ht="15"/>
    <row r="4259" customFormat="1" ht="15"/>
    <row r="4260" customFormat="1" ht="15"/>
    <row r="4261" customFormat="1" ht="15"/>
    <row r="4262" customFormat="1" ht="15"/>
    <row r="4263" customFormat="1" ht="15"/>
    <row r="4264" customFormat="1" ht="15"/>
    <row r="4265" customFormat="1" ht="15"/>
    <row r="4266" customFormat="1" ht="15"/>
    <row r="4267" customFormat="1" ht="15"/>
    <row r="4268" customFormat="1" ht="15"/>
    <row r="4269" customFormat="1" ht="15"/>
    <row r="4270" customFormat="1" ht="15"/>
    <row r="4271" customFormat="1" ht="15"/>
    <row r="4272" customFormat="1" ht="15"/>
    <row r="4273" customFormat="1" ht="15"/>
    <row r="4274" customFormat="1" ht="15"/>
    <row r="4275" customFormat="1" ht="15"/>
    <row r="4276" customFormat="1" ht="15"/>
    <row r="4277" customFormat="1" ht="15"/>
    <row r="4278" customFormat="1" ht="15"/>
    <row r="4279" customFormat="1" ht="15"/>
    <row r="4280" customFormat="1" ht="15"/>
    <row r="4281" customFormat="1" ht="15"/>
    <row r="4282" customFormat="1" ht="15"/>
    <row r="4283" customFormat="1" ht="15"/>
    <row r="4284" customFormat="1" ht="15"/>
    <row r="4285" customFormat="1" ht="15"/>
    <row r="4286" customFormat="1" ht="15"/>
    <row r="4287" customFormat="1" ht="15"/>
    <row r="4288" customFormat="1" ht="15"/>
    <row r="4289" customFormat="1" ht="15"/>
    <row r="4290" customFormat="1" ht="15"/>
    <row r="4291" customFormat="1" ht="15"/>
    <row r="4292" customFormat="1" ht="15"/>
    <row r="4293" customFormat="1" ht="15"/>
    <row r="4294" customFormat="1" ht="15"/>
    <row r="4295" customFormat="1" ht="15"/>
    <row r="4296" customFormat="1" ht="15"/>
    <row r="4297" customFormat="1" ht="15"/>
    <row r="4298" customFormat="1" ht="15"/>
    <row r="4299" customFormat="1" ht="15"/>
    <row r="4300" customFormat="1" ht="15"/>
    <row r="4301" customFormat="1" ht="15"/>
    <row r="4302" customFormat="1" ht="15"/>
    <row r="4303" customFormat="1" ht="15"/>
    <row r="4304" customFormat="1" ht="15"/>
    <row r="4305" customFormat="1" ht="15"/>
    <row r="4306" customFormat="1" ht="15"/>
    <row r="4307" customFormat="1" ht="15"/>
    <row r="4308" customFormat="1" ht="15"/>
    <row r="4309" customFormat="1" ht="15"/>
    <row r="4310" customFormat="1" ht="15"/>
    <row r="4311" customFormat="1" ht="15"/>
    <row r="4312" customFormat="1" ht="15"/>
    <row r="4313" customFormat="1" ht="15"/>
    <row r="4314" customFormat="1" ht="15"/>
    <row r="4315" customFormat="1" ht="15"/>
    <row r="4316" customFormat="1" ht="15"/>
    <row r="4317" customFormat="1" ht="15"/>
    <row r="4318" customFormat="1" ht="15"/>
    <row r="4319" customFormat="1" ht="15"/>
    <row r="4320" customFormat="1" ht="15"/>
    <row r="4321" customFormat="1" ht="15"/>
    <row r="4322" customFormat="1" ht="15"/>
    <row r="4323" customFormat="1" ht="15"/>
    <row r="4324" customFormat="1" ht="15"/>
    <row r="4325" customFormat="1" ht="15"/>
    <row r="4326" customFormat="1" ht="15"/>
    <row r="4327" customFormat="1" ht="15"/>
    <row r="4328" customFormat="1" ht="15"/>
    <row r="4329" customFormat="1" ht="15"/>
    <row r="4330" customFormat="1" ht="15"/>
    <row r="4331" customFormat="1" ht="15"/>
    <row r="4332" customFormat="1" ht="15"/>
    <row r="4333" customFormat="1" ht="15"/>
    <row r="4334" customFormat="1" ht="15"/>
    <row r="4335" customFormat="1" ht="15"/>
    <row r="4336" customFormat="1" ht="15"/>
    <row r="4337" customFormat="1" ht="15"/>
    <row r="4338" customFormat="1" ht="15"/>
    <row r="4339" customFormat="1" ht="15"/>
    <row r="4340" customFormat="1" ht="15"/>
    <row r="4341" customFormat="1" ht="15"/>
    <row r="4342" customFormat="1" ht="15"/>
    <row r="4343" customFormat="1" ht="15"/>
    <row r="4344" customFormat="1" ht="15"/>
    <row r="4345" customFormat="1" ht="15"/>
    <row r="4346" customFormat="1" ht="15"/>
    <row r="4347" customFormat="1" ht="15"/>
    <row r="4348" customFormat="1" ht="15"/>
    <row r="4349" customFormat="1" ht="15"/>
    <row r="4350" customFormat="1" ht="15"/>
    <row r="4351" customFormat="1" ht="15"/>
    <row r="4352" customFormat="1" ht="15"/>
    <row r="4353" customFormat="1" ht="15"/>
    <row r="4354" customFormat="1" ht="15"/>
    <row r="4355" customFormat="1" ht="15"/>
    <row r="4356" customFormat="1" ht="15"/>
    <row r="4357" customFormat="1" ht="15"/>
    <row r="4358" customFormat="1" ht="15"/>
    <row r="4359" customFormat="1" ht="15"/>
    <row r="4360" customFormat="1" ht="15"/>
    <row r="4361" customFormat="1" ht="15"/>
    <row r="4362" customFormat="1" ht="15"/>
    <row r="4363" customFormat="1" ht="15"/>
    <row r="4364" customFormat="1" ht="15"/>
    <row r="4365" customFormat="1" ht="15"/>
    <row r="4366" customFormat="1" ht="15"/>
    <row r="4367" customFormat="1" ht="15"/>
    <row r="4368" customFormat="1" ht="15"/>
    <row r="4369" customFormat="1" ht="15"/>
    <row r="4370" customFormat="1" ht="15"/>
    <row r="4371" customFormat="1" ht="15"/>
    <row r="4372" customFormat="1" ht="15"/>
    <row r="4373" customFormat="1" ht="15"/>
    <row r="4374" customFormat="1" ht="15"/>
    <row r="4375" customFormat="1" ht="15"/>
    <row r="4376" customFormat="1" ht="15"/>
    <row r="4377" customFormat="1" ht="15"/>
    <row r="4378" customFormat="1" ht="15"/>
    <row r="4379" customFormat="1" ht="15"/>
    <row r="4380" customFormat="1" ht="15"/>
    <row r="4381" customFormat="1" ht="15"/>
    <row r="4382" customFormat="1" ht="15"/>
    <row r="4383" customFormat="1" ht="15"/>
    <row r="4384" customFormat="1" ht="15"/>
    <row r="4385" customFormat="1" ht="15"/>
    <row r="4386" customFormat="1" ht="15"/>
    <row r="4387" customFormat="1" ht="15"/>
    <row r="4388" customFormat="1" ht="15"/>
    <row r="4389" customFormat="1" ht="15"/>
    <row r="4390" customFormat="1" ht="15"/>
    <row r="4391" customFormat="1" ht="15"/>
    <row r="4392" customFormat="1" ht="15"/>
    <row r="4393" customFormat="1" ht="15"/>
    <row r="4394" customFormat="1" ht="15"/>
    <row r="4395" customFormat="1" ht="15"/>
    <row r="4396" customFormat="1" ht="15"/>
    <row r="4397" customFormat="1" ht="15"/>
    <row r="4398" customFormat="1" ht="15"/>
    <row r="4399" customFormat="1" ht="15"/>
    <row r="4400" customFormat="1" ht="15"/>
    <row r="4401" customFormat="1" ht="15"/>
    <row r="4402" customFormat="1" ht="15"/>
    <row r="4403" customFormat="1" ht="15"/>
    <row r="4404" customFormat="1" ht="15"/>
    <row r="4405" customFormat="1" ht="15"/>
    <row r="4406" customFormat="1" ht="15"/>
    <row r="4407" customFormat="1" ht="15"/>
    <row r="4408" customFormat="1" ht="15"/>
    <row r="4409" customFormat="1" ht="15"/>
    <row r="4410" customFormat="1" ht="15"/>
    <row r="4411" customFormat="1" ht="15"/>
    <row r="4412" customFormat="1" ht="15"/>
    <row r="4413" customFormat="1" ht="15"/>
    <row r="4414" customFormat="1" ht="15"/>
    <row r="4415" customFormat="1" ht="15"/>
    <row r="4416" customFormat="1" ht="15"/>
    <row r="4417" customFormat="1" ht="15"/>
    <row r="4418" customFormat="1" ht="15"/>
    <row r="4419" customFormat="1" ht="15"/>
    <row r="4420" customFormat="1" ht="15"/>
    <row r="4421" customFormat="1" ht="15"/>
    <row r="4422" customFormat="1" ht="15"/>
    <row r="4423" customFormat="1" ht="15"/>
    <row r="4424" customFormat="1" ht="15"/>
    <row r="4425" customFormat="1" ht="15"/>
    <row r="4426" customFormat="1" ht="15"/>
    <row r="4427" customFormat="1" ht="15"/>
    <row r="4428" customFormat="1" ht="15"/>
    <row r="4429" customFormat="1" ht="15"/>
    <row r="4430" customFormat="1" ht="15"/>
    <row r="4431" customFormat="1" ht="15"/>
    <row r="4432" customFormat="1" ht="15"/>
    <row r="4433" customFormat="1" ht="15"/>
    <row r="4434" customFormat="1" ht="15"/>
    <row r="4435" customFormat="1" ht="15"/>
    <row r="4436" customFormat="1" ht="15"/>
    <row r="4437" customFormat="1" ht="15"/>
    <row r="4438" customFormat="1" ht="15"/>
    <row r="4439" customFormat="1" ht="15"/>
    <row r="4440" customFormat="1" ht="15"/>
    <row r="4441" customFormat="1" ht="15"/>
    <row r="4442" customFormat="1" ht="15"/>
    <row r="4443" customFormat="1" ht="15"/>
    <row r="4444" customFormat="1" ht="15"/>
    <row r="4445" customFormat="1" ht="15"/>
    <row r="4446" customFormat="1" ht="15"/>
    <row r="4447" customFormat="1" ht="15"/>
    <row r="4448" customFormat="1" ht="15"/>
    <row r="4449" customFormat="1" ht="15"/>
    <row r="4450" customFormat="1" ht="15"/>
    <row r="4451" customFormat="1" ht="15"/>
    <row r="4452" customFormat="1" ht="15"/>
    <row r="4453" customFormat="1" ht="15"/>
    <row r="4454" customFormat="1" ht="15"/>
    <row r="4455" customFormat="1" ht="15"/>
    <row r="4456" customFormat="1" ht="15"/>
    <row r="4457" customFormat="1" ht="15"/>
    <row r="4458" customFormat="1" ht="15"/>
    <row r="4459" customFormat="1" ht="15"/>
    <row r="4460" customFormat="1" ht="15"/>
    <row r="4461" customFormat="1" ht="15"/>
    <row r="4462" customFormat="1" ht="15"/>
    <row r="4463" customFormat="1" ht="15"/>
    <row r="4464" customFormat="1" ht="15"/>
    <row r="4465" customFormat="1" ht="15"/>
    <row r="4466" customFormat="1" ht="15"/>
    <row r="4467" customFormat="1" ht="15"/>
    <row r="4468" customFormat="1" ht="15"/>
    <row r="4469" customFormat="1" ht="15"/>
    <row r="4470" customFormat="1" ht="15"/>
    <row r="4471" customFormat="1" ht="15"/>
    <row r="4472" customFormat="1" ht="15"/>
    <row r="4473" customFormat="1" ht="15"/>
    <row r="4474" customFormat="1" ht="15"/>
    <row r="4475" customFormat="1" ht="15"/>
    <row r="4476" customFormat="1" ht="15"/>
    <row r="4477" customFormat="1" ht="15"/>
    <row r="4478" customFormat="1" ht="15"/>
    <row r="4479" customFormat="1" ht="15"/>
    <row r="4480" customFormat="1" ht="15"/>
    <row r="4481" customFormat="1" ht="15"/>
    <row r="4482" customFormat="1" ht="15"/>
    <row r="4483" customFormat="1" ht="15"/>
    <row r="4484" customFormat="1" ht="15"/>
    <row r="4485" customFormat="1" ht="15"/>
    <row r="4486" customFormat="1" ht="15"/>
    <row r="4487" customFormat="1" ht="15"/>
    <row r="4488" customFormat="1" ht="15"/>
    <row r="4489" customFormat="1" ht="15"/>
    <row r="4490" customFormat="1" ht="15"/>
    <row r="4491" customFormat="1" ht="15"/>
    <row r="4492" customFormat="1" ht="15"/>
    <row r="4493" customFormat="1" ht="15"/>
    <row r="4494" customFormat="1" ht="15"/>
    <row r="4495" customFormat="1" ht="15"/>
    <row r="4496" customFormat="1" ht="15"/>
    <row r="4497" customFormat="1" ht="15"/>
    <row r="4498" customFormat="1" ht="15"/>
    <row r="4499" customFormat="1" ht="15"/>
    <row r="4500" customFormat="1" ht="15"/>
    <row r="4501" customFormat="1" ht="15"/>
    <row r="4502" customFormat="1" ht="15"/>
    <row r="4503" customFormat="1" ht="15"/>
    <row r="4504" customFormat="1" ht="15"/>
    <row r="4505" customFormat="1" ht="15"/>
    <row r="4506" customFormat="1" ht="15"/>
    <row r="4507" customFormat="1" ht="15"/>
    <row r="4508" customFormat="1" ht="15"/>
    <row r="4509" customFormat="1" ht="15"/>
    <row r="4510" customFormat="1" ht="15"/>
    <row r="4511" customFormat="1" ht="15"/>
    <row r="4512" customFormat="1" ht="15"/>
    <row r="4513" customFormat="1" ht="15"/>
    <row r="4514" customFormat="1" ht="15"/>
    <row r="4515" customFormat="1" ht="15"/>
    <row r="4516" customFormat="1" ht="15"/>
    <row r="4517" customFormat="1" ht="15"/>
    <row r="4518" customFormat="1" ht="15"/>
    <row r="4519" customFormat="1" ht="15"/>
    <row r="4520" customFormat="1" ht="15"/>
    <row r="4521" customFormat="1" ht="15"/>
    <row r="4522" customFormat="1" ht="15"/>
    <row r="4523" customFormat="1" ht="15"/>
    <row r="4524" customFormat="1" ht="15"/>
    <row r="4525" customFormat="1" ht="15"/>
    <row r="4526" customFormat="1" ht="15"/>
    <row r="4527" customFormat="1" ht="15"/>
    <row r="4528" customFormat="1" ht="15"/>
    <row r="4529" customFormat="1" ht="15"/>
    <row r="4530" customFormat="1" ht="15"/>
    <row r="4531" customFormat="1" ht="15"/>
    <row r="4532" customFormat="1" ht="15"/>
    <row r="4533" customFormat="1" ht="15"/>
    <row r="4534" customFormat="1" ht="15"/>
    <row r="4535" customFormat="1" ht="15"/>
    <row r="4536" customFormat="1" ht="15"/>
    <row r="4537" customFormat="1" ht="15"/>
    <row r="4538" customFormat="1" ht="15"/>
    <row r="4539" customFormat="1" ht="15"/>
    <row r="4540" customFormat="1" ht="15"/>
    <row r="4541" customFormat="1" ht="15"/>
    <row r="4542" customFormat="1" ht="15"/>
    <row r="4543" customFormat="1" ht="15"/>
    <row r="4544" customFormat="1" ht="15"/>
    <row r="4545" customFormat="1" ht="15"/>
    <row r="4546" customFormat="1" ht="15"/>
    <row r="4547" customFormat="1" ht="15"/>
    <row r="4548" customFormat="1" ht="15"/>
    <row r="4549" customFormat="1" ht="15"/>
    <row r="4550" customFormat="1" ht="15"/>
    <row r="4551" customFormat="1" ht="15"/>
    <row r="4552" customFormat="1" ht="15"/>
    <row r="4553" customFormat="1" ht="15"/>
    <row r="4554" customFormat="1" ht="15"/>
    <row r="4555" customFormat="1" ht="15"/>
    <row r="4556" customFormat="1" ht="15"/>
    <row r="4557" customFormat="1" ht="15"/>
    <row r="4558" customFormat="1" ht="15"/>
    <row r="4559" customFormat="1" ht="15"/>
    <row r="4560" customFormat="1" ht="15"/>
    <row r="4561" customFormat="1" ht="15"/>
    <row r="4562" customFormat="1" ht="15"/>
    <row r="4563" customFormat="1" ht="15"/>
    <row r="4564" customFormat="1" ht="15"/>
    <row r="4565" customFormat="1" ht="15"/>
    <row r="4566" customFormat="1" ht="15"/>
    <row r="4567" customFormat="1" ht="15"/>
    <row r="4568" customFormat="1" ht="15"/>
    <row r="4569" customFormat="1" ht="15"/>
    <row r="4570" customFormat="1" ht="15"/>
    <row r="4571" customFormat="1" ht="15"/>
    <row r="4572" customFormat="1" ht="15"/>
    <row r="4573" customFormat="1" ht="15"/>
    <row r="4574" customFormat="1" ht="15"/>
    <row r="4575" customFormat="1" ht="15"/>
    <row r="4576" customFormat="1" ht="15"/>
    <row r="4577" customFormat="1" ht="15"/>
    <row r="4578" customFormat="1" ht="15"/>
    <row r="4579" customFormat="1" ht="15"/>
    <row r="4580" customFormat="1" ht="15"/>
    <row r="4581" customFormat="1" ht="15"/>
    <row r="4582" customFormat="1" ht="15"/>
    <row r="4583" customFormat="1" ht="15"/>
    <row r="4584" customFormat="1" ht="15"/>
    <row r="4585" customFormat="1" ht="15"/>
    <row r="4586" customFormat="1" ht="15"/>
    <row r="4587" customFormat="1" ht="15"/>
    <row r="4588" customFormat="1" ht="15"/>
    <row r="4589" customFormat="1" ht="15"/>
    <row r="4590" customFormat="1" ht="15"/>
    <row r="4591" customFormat="1" ht="15"/>
    <row r="4592" customFormat="1" ht="15"/>
    <row r="4593" customFormat="1" ht="15"/>
    <row r="4594" customFormat="1" ht="15"/>
    <row r="4595" customFormat="1" ht="15"/>
    <row r="4596" customFormat="1" ht="15"/>
    <row r="4597" customFormat="1" ht="15"/>
    <row r="4598" customFormat="1" ht="15"/>
    <row r="4599" customFormat="1" ht="15"/>
    <row r="4600" customFormat="1" ht="15"/>
    <row r="4601" customFormat="1" ht="15"/>
    <row r="4602" customFormat="1" ht="15"/>
    <row r="4603" customFormat="1" ht="15"/>
    <row r="4604" customFormat="1" ht="15"/>
    <row r="4605" customFormat="1" ht="15"/>
    <row r="4606" customFormat="1" ht="15"/>
    <row r="4607" customFormat="1" ht="15"/>
    <row r="4608" customFormat="1" ht="15"/>
    <row r="4609" customFormat="1" ht="15"/>
    <row r="4610" customFormat="1" ht="15"/>
    <row r="4611" customFormat="1" ht="15"/>
    <row r="4612" customFormat="1" ht="15"/>
    <row r="4613" customFormat="1" ht="15"/>
    <row r="4614" customFormat="1" ht="15"/>
    <row r="4615" customFormat="1" ht="15"/>
    <row r="4616" customFormat="1" ht="15"/>
    <row r="4617" customFormat="1" ht="15"/>
    <row r="4618" customFormat="1" ht="15"/>
    <row r="4619" customFormat="1" ht="15"/>
    <row r="4620" customFormat="1" ht="15"/>
    <row r="4621" customFormat="1" ht="15"/>
    <row r="4622" customFormat="1" ht="15"/>
    <row r="4623" customFormat="1" ht="15"/>
    <row r="4624" customFormat="1" ht="15"/>
    <row r="4625" customFormat="1" ht="15"/>
    <row r="4626" customFormat="1" ht="15"/>
    <row r="4627" customFormat="1" ht="15"/>
    <row r="4628" customFormat="1" ht="15"/>
    <row r="4629" customFormat="1" ht="15"/>
    <row r="4630" customFormat="1" ht="15"/>
    <row r="4631" customFormat="1" ht="15"/>
    <row r="4632" customFormat="1" ht="15"/>
    <row r="4633" customFormat="1" ht="15"/>
    <row r="4634" customFormat="1" ht="15"/>
    <row r="4635" customFormat="1" ht="15"/>
    <row r="4636" customFormat="1" ht="15"/>
    <row r="4637" customFormat="1" ht="15"/>
    <row r="4638" customFormat="1" ht="15"/>
    <row r="4639" customFormat="1" ht="15"/>
    <row r="4640" customFormat="1" ht="15"/>
    <row r="4641" customFormat="1" ht="15"/>
    <row r="4642" customFormat="1" ht="15"/>
    <row r="4643" customFormat="1" ht="15"/>
    <row r="4644" customFormat="1" ht="15"/>
    <row r="4645" customFormat="1" ht="15"/>
    <row r="4646" customFormat="1" ht="15"/>
    <row r="4647" customFormat="1" ht="15"/>
    <row r="4648" customFormat="1" ht="15"/>
    <row r="4649" customFormat="1" ht="15"/>
    <row r="4650" customFormat="1" ht="15"/>
    <row r="4651" customFormat="1" ht="15"/>
    <row r="4652" customFormat="1" ht="15"/>
    <row r="4653" customFormat="1" ht="15"/>
    <row r="4654" customFormat="1" ht="15"/>
    <row r="4655" customFormat="1" ht="15"/>
    <row r="4656" customFormat="1" ht="15"/>
    <row r="4657" customFormat="1" ht="15"/>
    <row r="4658" customFormat="1" ht="15"/>
    <row r="4659" customFormat="1" ht="15"/>
    <row r="4660" customFormat="1" ht="15"/>
    <row r="4661" customFormat="1" ht="15"/>
    <row r="4662" customFormat="1" ht="15"/>
    <row r="4663" customFormat="1" ht="15"/>
    <row r="4664" customFormat="1" ht="15"/>
    <row r="4665" customFormat="1" ht="15"/>
    <row r="4666" customFormat="1" ht="15"/>
    <row r="4667" customFormat="1" ht="15"/>
    <row r="4668" customFormat="1" ht="15"/>
    <row r="4669" customFormat="1" ht="15"/>
    <row r="4670" customFormat="1" ht="15"/>
    <row r="4671" customFormat="1" ht="15"/>
    <row r="4672" customFormat="1" ht="15"/>
    <row r="4673" customFormat="1" ht="15"/>
    <row r="4674" customFormat="1" ht="15"/>
    <row r="4675" customFormat="1" ht="15"/>
    <row r="4676" customFormat="1" ht="15"/>
    <row r="4677" customFormat="1" ht="15"/>
    <row r="4678" customFormat="1" ht="15"/>
    <row r="4679" customFormat="1" ht="15"/>
    <row r="4680" customFormat="1" ht="15"/>
    <row r="4681" customFormat="1" ht="15"/>
    <row r="4682" customFormat="1" ht="15"/>
    <row r="4683" customFormat="1" ht="15"/>
    <row r="4684" customFormat="1" ht="15"/>
    <row r="4685" customFormat="1" ht="15"/>
    <row r="4686" customFormat="1" ht="15"/>
    <row r="4687" customFormat="1" ht="15"/>
    <row r="4688" customFormat="1" ht="15"/>
    <row r="4689" customFormat="1" ht="15"/>
    <row r="4690" customFormat="1" ht="15"/>
    <row r="4691" customFormat="1" ht="15"/>
    <row r="4692" customFormat="1" ht="15"/>
    <row r="4693" customFormat="1" ht="15"/>
    <row r="4694" customFormat="1" ht="15"/>
    <row r="4695" customFormat="1" ht="15"/>
    <row r="4696" customFormat="1" ht="15"/>
    <row r="4697" customFormat="1" ht="15"/>
    <row r="4698" customFormat="1" ht="15"/>
    <row r="4699" customFormat="1" ht="15"/>
    <row r="4700" customFormat="1" ht="15"/>
    <row r="4701" customFormat="1" ht="15"/>
    <row r="4702" customFormat="1" ht="15"/>
    <row r="4703" customFormat="1" ht="15"/>
    <row r="4704" customFormat="1" ht="15"/>
    <row r="4705" customFormat="1" ht="15"/>
    <row r="4706" customFormat="1" ht="15"/>
    <row r="4707" customFormat="1" ht="15"/>
    <row r="4708" customFormat="1" ht="15"/>
    <row r="4709" customFormat="1" ht="15"/>
    <row r="4710" customFormat="1" ht="15"/>
    <row r="4711" customFormat="1" ht="15"/>
    <row r="4712" customFormat="1" ht="15"/>
    <row r="4713" customFormat="1" ht="15"/>
    <row r="4714" customFormat="1" ht="15"/>
    <row r="4715" customFormat="1" ht="15"/>
    <row r="4716" customFormat="1" ht="15"/>
    <row r="4717" customFormat="1" ht="15"/>
    <row r="4718" customFormat="1" ht="15"/>
    <row r="4719" customFormat="1" ht="15"/>
    <row r="4720" customFormat="1" ht="15"/>
    <row r="4721" customFormat="1" ht="15"/>
    <row r="4722" customFormat="1" ht="15"/>
    <row r="4723" customFormat="1" ht="15"/>
    <row r="4724" customFormat="1" ht="15"/>
    <row r="4725" customFormat="1" ht="15"/>
    <row r="4726" customFormat="1" ht="15"/>
    <row r="4727" customFormat="1" ht="15"/>
    <row r="4728" customFormat="1" ht="15"/>
    <row r="4729" customFormat="1" ht="15"/>
    <row r="4730" customFormat="1" ht="15"/>
    <row r="4731" customFormat="1" ht="15"/>
    <row r="4732" customFormat="1" ht="15"/>
    <row r="4733" customFormat="1" ht="15"/>
    <row r="4734" customFormat="1" ht="15"/>
    <row r="4735" customFormat="1" ht="15"/>
    <row r="4736" customFormat="1" ht="15"/>
    <row r="4737" customFormat="1" ht="15"/>
    <row r="4738" customFormat="1" ht="15"/>
    <row r="4739" customFormat="1" ht="15"/>
    <row r="4740" customFormat="1" ht="15"/>
    <row r="4741" customFormat="1" ht="15"/>
    <row r="4742" customFormat="1" ht="15"/>
    <row r="4743" customFormat="1" ht="15"/>
    <row r="4744" customFormat="1" ht="15"/>
    <row r="4745" customFormat="1" ht="15"/>
    <row r="4746" customFormat="1" ht="15"/>
    <row r="4747" customFormat="1" ht="15"/>
    <row r="4748" customFormat="1" ht="15"/>
    <row r="4749" customFormat="1" ht="15"/>
    <row r="4750" customFormat="1" ht="15"/>
    <row r="4751" customFormat="1" ht="15"/>
    <row r="4752" customFormat="1" ht="15"/>
    <row r="4753" customFormat="1" ht="15"/>
    <row r="4754" customFormat="1" ht="15"/>
    <row r="4755" customFormat="1" ht="15"/>
    <row r="4756" customFormat="1" ht="15"/>
    <row r="4757" customFormat="1" ht="15"/>
    <row r="4758" customFormat="1" ht="15"/>
    <row r="4759" customFormat="1" ht="15"/>
    <row r="4760" customFormat="1" ht="15"/>
    <row r="4761" customFormat="1" ht="15"/>
    <row r="4762" customFormat="1" ht="15"/>
    <row r="4763" customFormat="1" ht="15"/>
    <row r="4764" customFormat="1" ht="15"/>
    <row r="4765" customFormat="1" ht="15"/>
    <row r="4766" customFormat="1" ht="15"/>
    <row r="4767" customFormat="1" ht="15"/>
    <row r="4768" customFormat="1" ht="15"/>
    <row r="4769" customFormat="1" ht="15"/>
    <row r="4770" customFormat="1" ht="15"/>
    <row r="4771" customFormat="1" ht="15"/>
    <row r="4772" customFormat="1" ht="15"/>
    <row r="4773" customFormat="1" ht="15"/>
    <row r="4774" customFormat="1" ht="15"/>
    <row r="4775" customFormat="1" ht="15"/>
    <row r="4776" customFormat="1" ht="15"/>
    <row r="4777" customFormat="1" ht="15"/>
    <row r="4778" customFormat="1" ht="15"/>
    <row r="4779" customFormat="1" ht="15"/>
    <row r="4780" customFormat="1" ht="15"/>
    <row r="4781" customFormat="1" ht="15"/>
    <row r="4782" customFormat="1" ht="15"/>
    <row r="4783" customFormat="1" ht="15"/>
    <row r="4784" customFormat="1" ht="15"/>
    <row r="4785" customFormat="1" ht="15"/>
    <row r="4786" customFormat="1" ht="15"/>
    <row r="4787" customFormat="1" ht="15"/>
    <row r="4788" customFormat="1" ht="15"/>
    <row r="4789" customFormat="1" ht="15"/>
    <row r="4790" customFormat="1" ht="15"/>
    <row r="4791" customFormat="1" ht="15"/>
    <row r="4792" customFormat="1" ht="15"/>
    <row r="4793" customFormat="1" ht="15"/>
    <row r="4794" customFormat="1" ht="15"/>
    <row r="4795" customFormat="1" ht="15"/>
    <row r="4796" customFormat="1" ht="15"/>
    <row r="4797" customFormat="1" ht="15"/>
    <row r="4798" customFormat="1" ht="15"/>
    <row r="4799" customFormat="1" ht="15"/>
    <row r="4800" customFormat="1" ht="15"/>
    <row r="4801" customFormat="1" ht="15"/>
    <row r="4802" customFormat="1" ht="15"/>
    <row r="4803" customFormat="1" ht="15"/>
    <row r="4804" customFormat="1" ht="15"/>
    <row r="4805" customFormat="1" ht="15"/>
    <row r="4806" customFormat="1" ht="15"/>
    <row r="4807" customFormat="1" ht="15"/>
    <row r="4808" customFormat="1" ht="15"/>
    <row r="4809" customFormat="1" ht="15"/>
    <row r="4810" customFormat="1" ht="15"/>
    <row r="4811" customFormat="1" ht="15"/>
    <row r="4812" customFormat="1" ht="15"/>
    <row r="4813" customFormat="1" ht="15"/>
    <row r="4814" customFormat="1" ht="15"/>
    <row r="4815" customFormat="1" ht="15"/>
    <row r="4816" customFormat="1" ht="15"/>
    <row r="4817" customFormat="1" ht="15"/>
    <row r="4818" customFormat="1" ht="15"/>
    <row r="4819" customFormat="1" ht="15"/>
    <row r="4820" customFormat="1" ht="15"/>
    <row r="4821" customFormat="1" ht="15"/>
    <row r="4822" customFormat="1" ht="15"/>
    <row r="4823" customFormat="1" ht="15"/>
    <row r="4824" customFormat="1" ht="15"/>
    <row r="4825" customFormat="1" ht="15"/>
    <row r="4826" customFormat="1" ht="15"/>
    <row r="4827" customFormat="1" ht="15"/>
    <row r="4828" customFormat="1" ht="15"/>
    <row r="4829" customFormat="1" ht="15"/>
    <row r="4830" customFormat="1" ht="15"/>
    <row r="4831" customFormat="1" ht="15"/>
    <row r="4832" customFormat="1" ht="15"/>
    <row r="4833" customFormat="1" ht="15"/>
    <row r="4834" customFormat="1" ht="15"/>
    <row r="4835" customFormat="1" ht="15"/>
    <row r="4836" customFormat="1" ht="15"/>
    <row r="4837" customFormat="1" ht="15"/>
    <row r="4838" customFormat="1" ht="15"/>
    <row r="4839" customFormat="1" ht="15"/>
    <row r="4840" customFormat="1" ht="15"/>
    <row r="4841" customFormat="1" ht="15"/>
    <row r="4842" customFormat="1" ht="15"/>
    <row r="4843" customFormat="1" ht="15"/>
    <row r="4844" customFormat="1" ht="15"/>
    <row r="4845" customFormat="1" ht="15"/>
    <row r="4846" customFormat="1" ht="15"/>
    <row r="4847" customFormat="1" ht="15"/>
    <row r="4848" customFormat="1" ht="15"/>
    <row r="4849" customFormat="1" ht="15"/>
    <row r="4850" customFormat="1" ht="15"/>
    <row r="4851" customFormat="1" ht="15"/>
    <row r="4852" customFormat="1" ht="15"/>
    <row r="4853" customFormat="1" ht="15"/>
    <row r="4854" customFormat="1" ht="15"/>
    <row r="4855" customFormat="1" ht="15"/>
    <row r="4856" customFormat="1" ht="15"/>
    <row r="4857" customFormat="1" ht="15"/>
    <row r="4858" customFormat="1" ht="15"/>
    <row r="4859" customFormat="1" ht="15"/>
    <row r="4860" customFormat="1" ht="15"/>
    <row r="4861" customFormat="1" ht="15"/>
    <row r="4862" customFormat="1" ht="15"/>
    <row r="4863" customFormat="1" ht="15"/>
    <row r="4864" customFormat="1" ht="15"/>
    <row r="4865" customFormat="1" ht="15"/>
    <row r="4866" customFormat="1" ht="15"/>
    <row r="4867" customFormat="1" ht="15"/>
    <row r="4868" customFormat="1" ht="15"/>
    <row r="4869" customFormat="1" ht="15"/>
    <row r="4870" customFormat="1" ht="15"/>
    <row r="4871" customFormat="1" ht="15"/>
    <row r="4872" customFormat="1" ht="15"/>
    <row r="4873" customFormat="1" ht="15"/>
    <row r="4874" customFormat="1" ht="15"/>
    <row r="4875" customFormat="1" ht="15"/>
    <row r="4876" customFormat="1" ht="15"/>
    <row r="4877" customFormat="1" ht="15"/>
    <row r="4878" customFormat="1" ht="15"/>
    <row r="4879" customFormat="1" ht="15"/>
    <row r="4880" customFormat="1" ht="15"/>
    <row r="4881" customFormat="1" ht="15"/>
    <row r="4882" customFormat="1" ht="15"/>
    <row r="4883" customFormat="1" ht="15"/>
    <row r="4884" customFormat="1" ht="15"/>
    <row r="4885" customFormat="1" ht="15"/>
    <row r="4886" customFormat="1" ht="15"/>
    <row r="4887" customFormat="1" ht="15"/>
    <row r="4888" customFormat="1" ht="15"/>
    <row r="4889" customFormat="1" ht="15"/>
    <row r="4890" customFormat="1" ht="15"/>
    <row r="4891" customFormat="1" ht="15"/>
    <row r="4892" customFormat="1" ht="15"/>
    <row r="4893" customFormat="1" ht="15"/>
    <row r="4894" customFormat="1" ht="15"/>
    <row r="4895" customFormat="1" ht="15"/>
    <row r="4896" customFormat="1" ht="15"/>
    <row r="4897" customFormat="1" ht="15"/>
    <row r="4898" customFormat="1" ht="15"/>
    <row r="4899" customFormat="1" ht="15"/>
    <row r="4900" customFormat="1" ht="15"/>
    <row r="4901" customFormat="1" ht="15"/>
    <row r="4902" customFormat="1" ht="15"/>
    <row r="4903" customFormat="1" ht="15"/>
    <row r="4904" customFormat="1" ht="15"/>
    <row r="4905" customFormat="1" ht="15"/>
    <row r="4906" customFormat="1" ht="15"/>
    <row r="4907" customFormat="1" ht="15"/>
    <row r="4908" customFormat="1" ht="15"/>
    <row r="4909" customFormat="1" ht="15"/>
    <row r="4910" customFormat="1" ht="15"/>
    <row r="4911" customFormat="1" ht="15"/>
    <row r="4912" customFormat="1" ht="15"/>
    <row r="4913" customFormat="1" ht="15"/>
    <row r="4914" customFormat="1" ht="15"/>
    <row r="4915" customFormat="1" ht="15"/>
    <row r="4916" customFormat="1" ht="15"/>
    <row r="4917" customFormat="1" ht="15"/>
    <row r="4918" customFormat="1" ht="15"/>
    <row r="4919" customFormat="1" ht="15"/>
    <row r="4920" customFormat="1" ht="15"/>
    <row r="4921" customFormat="1" ht="15"/>
    <row r="4922" customFormat="1" ht="15"/>
    <row r="4923" customFormat="1" ht="15"/>
    <row r="4924" customFormat="1" ht="15"/>
    <row r="4925" customFormat="1" ht="15"/>
    <row r="4926" customFormat="1" ht="15"/>
    <row r="4927" customFormat="1" ht="15"/>
    <row r="4928" customFormat="1" ht="15"/>
    <row r="4929" customFormat="1" ht="15"/>
    <row r="4930" customFormat="1" ht="15"/>
    <row r="4931" customFormat="1" ht="15"/>
    <row r="4932" customFormat="1" ht="15"/>
    <row r="4933" customFormat="1" ht="15"/>
    <row r="4934" customFormat="1" ht="15"/>
    <row r="4935" customFormat="1" ht="15"/>
    <row r="4936" customFormat="1" ht="15"/>
    <row r="4937" customFormat="1" ht="15"/>
    <row r="4938" customFormat="1" ht="15"/>
    <row r="4939" customFormat="1" ht="15"/>
    <row r="4940" customFormat="1" ht="15"/>
    <row r="4941" customFormat="1" ht="15"/>
    <row r="4942" customFormat="1" ht="15"/>
    <row r="4943" customFormat="1" ht="15"/>
    <row r="4944" customFormat="1" ht="15"/>
    <row r="4945" customFormat="1" ht="15"/>
    <row r="4946" customFormat="1" ht="15"/>
    <row r="4947" customFormat="1" ht="15"/>
    <row r="4948" customFormat="1" ht="15"/>
    <row r="4949" customFormat="1" ht="15"/>
    <row r="4950" customFormat="1" ht="15"/>
    <row r="4951" customFormat="1" ht="15"/>
    <row r="4952" customFormat="1" ht="15"/>
    <row r="4953" customFormat="1" ht="15"/>
    <row r="4954" customFormat="1" ht="15"/>
    <row r="4955" customFormat="1" ht="15"/>
    <row r="4956" customFormat="1" ht="15"/>
    <row r="4957" customFormat="1" ht="15"/>
    <row r="4958" customFormat="1" ht="15"/>
    <row r="4959" customFormat="1" ht="15"/>
    <row r="4960" customFormat="1" ht="15"/>
    <row r="4961" customFormat="1" ht="15"/>
    <row r="4962" customFormat="1" ht="15"/>
    <row r="4963" customFormat="1" ht="15"/>
    <row r="4964" customFormat="1" ht="15"/>
    <row r="4965" customFormat="1" ht="15"/>
    <row r="4966" customFormat="1" ht="15"/>
    <row r="4967" customFormat="1" ht="15"/>
    <row r="4968" customFormat="1" ht="15"/>
    <row r="4969" customFormat="1" ht="15"/>
    <row r="4970" customFormat="1" ht="15"/>
    <row r="4971" customFormat="1" ht="15"/>
    <row r="4972" customFormat="1" ht="15"/>
    <row r="4973" customFormat="1" ht="15"/>
    <row r="4974" customFormat="1" ht="15"/>
    <row r="4975" customFormat="1" ht="15"/>
    <row r="4976" customFormat="1" ht="15"/>
    <row r="4977" customFormat="1" ht="15"/>
    <row r="4978" customFormat="1" ht="15"/>
    <row r="4979" customFormat="1" ht="15"/>
    <row r="4980" customFormat="1" ht="15"/>
    <row r="4981" customFormat="1" ht="15"/>
    <row r="4982" customFormat="1" ht="15"/>
    <row r="4983" customFormat="1" ht="15"/>
    <row r="4984" customFormat="1" ht="15"/>
    <row r="4985" customFormat="1" ht="15"/>
    <row r="4986" customFormat="1" ht="15"/>
    <row r="4987" customFormat="1" ht="15"/>
    <row r="4988" customFormat="1" ht="15"/>
    <row r="4989" customFormat="1" ht="15"/>
    <row r="4990" customFormat="1" ht="15"/>
    <row r="4991" customFormat="1" ht="15"/>
    <row r="4992" customFormat="1" ht="15"/>
    <row r="4993" customFormat="1" ht="15"/>
    <row r="4994" customFormat="1" ht="15"/>
    <row r="4995" customFormat="1" ht="15"/>
    <row r="4996" customFormat="1" ht="15"/>
    <row r="4997" customFormat="1" ht="15"/>
    <row r="4998" customFormat="1" ht="15"/>
    <row r="4999" customFormat="1" ht="15"/>
    <row r="5000" customFormat="1" ht="15"/>
    <row r="5001" customFormat="1" ht="15"/>
    <row r="5002" customFormat="1" ht="15"/>
    <row r="5003" customFormat="1" ht="15"/>
    <row r="5004" customFormat="1" ht="15"/>
    <row r="5005" customFormat="1" ht="15"/>
    <row r="5006" customFormat="1" ht="15"/>
    <row r="5007" customFormat="1" ht="15"/>
    <row r="5008" customFormat="1" ht="15"/>
    <row r="5009" customFormat="1" ht="15"/>
    <row r="5010" customFormat="1" ht="15"/>
    <row r="5011" customFormat="1" ht="15"/>
    <row r="5012" customFormat="1" ht="15"/>
    <row r="5013" customFormat="1" ht="15"/>
    <row r="5014" customFormat="1" ht="15"/>
    <row r="5015" customFormat="1" ht="15"/>
    <row r="5016" customFormat="1" ht="15"/>
    <row r="5017" customFormat="1" ht="15"/>
    <row r="5018" customFormat="1" ht="15"/>
    <row r="5019" customFormat="1" ht="15"/>
    <row r="5020" customFormat="1" ht="15"/>
    <row r="5021" customFormat="1" ht="15"/>
    <row r="5022" customFormat="1" ht="15"/>
    <row r="5023" customFormat="1" ht="15"/>
    <row r="5024" customFormat="1" ht="15"/>
    <row r="5025" customFormat="1" ht="15"/>
    <row r="5026" customFormat="1" ht="15"/>
    <row r="5027" customFormat="1" ht="15"/>
    <row r="5028" customFormat="1" ht="15"/>
    <row r="5029" customFormat="1" ht="15"/>
    <row r="5030" customFormat="1" ht="15"/>
    <row r="5031" customFormat="1" ht="15"/>
    <row r="5032" customFormat="1" ht="15"/>
    <row r="5033" customFormat="1" ht="15"/>
    <row r="5034" customFormat="1" ht="15"/>
    <row r="5035" customFormat="1" ht="15"/>
    <row r="5036" customFormat="1" ht="15"/>
    <row r="5037" customFormat="1" ht="15"/>
    <row r="5038" customFormat="1" ht="15"/>
    <row r="5039" customFormat="1" ht="15"/>
    <row r="5040" customFormat="1" ht="15"/>
    <row r="5041" customFormat="1" ht="15"/>
    <row r="5042" customFormat="1" ht="15"/>
    <row r="5043" customFormat="1" ht="15"/>
    <row r="5044" customFormat="1" ht="15"/>
    <row r="5045" customFormat="1" ht="15"/>
    <row r="5046" customFormat="1" ht="15"/>
    <row r="5047" customFormat="1" ht="15"/>
    <row r="5048" customFormat="1" ht="15"/>
    <row r="5049" customFormat="1" ht="15"/>
    <row r="5050" customFormat="1" ht="15"/>
    <row r="5051" customFormat="1" ht="15"/>
    <row r="5052" customFormat="1" ht="15"/>
    <row r="5053" customFormat="1" ht="15"/>
    <row r="5054" customFormat="1" ht="15"/>
    <row r="5055" customFormat="1" ht="15"/>
    <row r="5056" customFormat="1" ht="15"/>
    <row r="5057" customFormat="1" ht="15"/>
    <row r="5058" customFormat="1" ht="15"/>
    <row r="5059" customFormat="1" ht="15"/>
    <row r="5060" customFormat="1" ht="15"/>
    <row r="5061" customFormat="1" ht="15"/>
    <row r="5062" customFormat="1" ht="15"/>
    <row r="5063" customFormat="1" ht="15"/>
    <row r="5064" customFormat="1" ht="15"/>
    <row r="5065" customFormat="1" ht="15"/>
    <row r="5066" customFormat="1" ht="15"/>
    <row r="5067" customFormat="1" ht="15"/>
    <row r="5068" customFormat="1" ht="15"/>
    <row r="5069" customFormat="1" ht="15"/>
    <row r="5070" customFormat="1" ht="15"/>
    <row r="5071" customFormat="1" ht="15"/>
    <row r="5072" customFormat="1" ht="15"/>
    <row r="5073" customFormat="1" ht="15"/>
    <row r="5074" customFormat="1" ht="15"/>
    <row r="5075" customFormat="1" ht="15"/>
    <row r="5076" customFormat="1" ht="15"/>
    <row r="5077" customFormat="1" ht="15"/>
    <row r="5078" customFormat="1" ht="15"/>
    <row r="5079" customFormat="1" ht="15"/>
    <row r="5080" customFormat="1" ht="15"/>
    <row r="5081" customFormat="1" ht="15"/>
    <row r="5082" customFormat="1" ht="15"/>
    <row r="5083" customFormat="1" ht="15"/>
    <row r="5084" customFormat="1" ht="15"/>
    <row r="5085" customFormat="1" ht="15"/>
    <row r="5086" customFormat="1" ht="15"/>
    <row r="5087" customFormat="1" ht="15"/>
    <row r="5088" customFormat="1" ht="15"/>
    <row r="5089" customFormat="1" ht="15"/>
    <row r="5090" customFormat="1" ht="15"/>
    <row r="5091" customFormat="1" ht="15"/>
    <row r="5092" customFormat="1" ht="15"/>
    <row r="5093" customFormat="1" ht="15"/>
    <row r="5094" customFormat="1" ht="15"/>
    <row r="5095" customFormat="1" ht="15"/>
    <row r="5096" customFormat="1" ht="15"/>
    <row r="5097" customFormat="1" ht="15"/>
    <row r="5098" customFormat="1" ht="15"/>
    <row r="5099" customFormat="1" ht="15"/>
    <row r="5100" customFormat="1" ht="15"/>
    <row r="5101" customFormat="1" ht="15"/>
    <row r="5102" customFormat="1" ht="15"/>
    <row r="5103" customFormat="1" ht="15"/>
    <row r="5104" customFormat="1" ht="15"/>
    <row r="5105" customFormat="1" ht="15"/>
    <row r="5106" customFormat="1" ht="15"/>
    <row r="5107" customFormat="1" ht="15"/>
    <row r="5108" customFormat="1" ht="15"/>
    <row r="5109" customFormat="1" ht="15"/>
    <row r="5110" customFormat="1" ht="15"/>
    <row r="5111" customFormat="1" ht="15"/>
    <row r="5112" customFormat="1" ht="15"/>
    <row r="5113" customFormat="1" ht="15"/>
    <row r="5114" customFormat="1" ht="15"/>
    <row r="5115" customFormat="1" ht="15"/>
    <row r="5116" customFormat="1" ht="15"/>
    <row r="5117" customFormat="1" ht="15"/>
    <row r="5118" customFormat="1" ht="15"/>
    <row r="5119" customFormat="1" ht="15"/>
    <row r="5120" customFormat="1" ht="15"/>
    <row r="5121" customFormat="1" ht="15"/>
    <row r="5122" customFormat="1" ht="15"/>
    <row r="5123" customFormat="1" ht="15"/>
    <row r="5124" customFormat="1" ht="15"/>
    <row r="5125" customFormat="1" ht="15"/>
    <row r="5126" customFormat="1" ht="15"/>
    <row r="5127" customFormat="1" ht="15"/>
    <row r="5128" customFormat="1" ht="15"/>
    <row r="5129" customFormat="1" ht="15"/>
    <row r="5130" customFormat="1" ht="15"/>
    <row r="5131" customFormat="1" ht="15"/>
    <row r="5132" customFormat="1" ht="15"/>
    <row r="5133" customFormat="1" ht="15"/>
    <row r="5134" customFormat="1" ht="15"/>
    <row r="5135" customFormat="1" ht="15"/>
    <row r="5136" customFormat="1" ht="15"/>
    <row r="5137" customFormat="1" ht="15"/>
    <row r="5138" customFormat="1" ht="15"/>
    <row r="5139" customFormat="1" ht="15"/>
    <row r="5140" customFormat="1" ht="15"/>
    <row r="5141" customFormat="1" ht="15"/>
    <row r="5142" customFormat="1" ht="15"/>
    <row r="5143" customFormat="1" ht="15"/>
    <row r="5144" customFormat="1" ht="15"/>
    <row r="5145" customFormat="1" ht="15"/>
    <row r="5146" customFormat="1" ht="15"/>
    <row r="5147" customFormat="1" ht="15"/>
    <row r="5148" customFormat="1" ht="15"/>
    <row r="5149" customFormat="1" ht="15"/>
    <row r="5150" customFormat="1" ht="15"/>
    <row r="5151" customFormat="1" ht="15"/>
    <row r="5152" customFormat="1" ht="15"/>
    <row r="5153" customFormat="1" ht="15"/>
    <row r="5154" customFormat="1" ht="15"/>
    <row r="5155" customFormat="1" ht="15"/>
    <row r="5156" customFormat="1" ht="15"/>
    <row r="5157" customFormat="1" ht="15"/>
    <row r="5158" customFormat="1" ht="15"/>
    <row r="5159" customFormat="1" ht="15"/>
    <row r="5160" customFormat="1" ht="15"/>
    <row r="5161" customFormat="1" ht="15"/>
    <row r="5162" customFormat="1" ht="15"/>
    <row r="5163" customFormat="1" ht="15"/>
    <row r="5164" customFormat="1" ht="15"/>
    <row r="5165" customFormat="1" ht="15"/>
    <row r="5166" customFormat="1" ht="15"/>
    <row r="5167" customFormat="1" ht="15"/>
    <row r="5168" customFormat="1" ht="15"/>
    <row r="5169" customFormat="1" ht="15"/>
    <row r="5170" customFormat="1" ht="15"/>
    <row r="5171" customFormat="1" ht="15"/>
    <row r="5172" customFormat="1" ht="15"/>
    <row r="5173" customFormat="1" ht="15"/>
    <row r="5174" customFormat="1" ht="15"/>
    <row r="5175" customFormat="1" ht="15"/>
    <row r="5176" customFormat="1" ht="15"/>
    <row r="5177" customFormat="1" ht="15"/>
    <row r="5178" customFormat="1" ht="15"/>
    <row r="5179" customFormat="1" ht="15"/>
    <row r="5180" customFormat="1" ht="15"/>
    <row r="5181" customFormat="1" ht="15"/>
    <row r="5182" customFormat="1" ht="15"/>
    <row r="5183" customFormat="1" ht="15"/>
    <row r="5184" customFormat="1" ht="15"/>
    <row r="5185" customFormat="1" ht="15"/>
    <row r="5186" customFormat="1" ht="15"/>
    <row r="5187" customFormat="1" ht="15"/>
    <row r="5188" customFormat="1" ht="15"/>
    <row r="5189" customFormat="1" ht="15"/>
    <row r="5190" customFormat="1" ht="15"/>
    <row r="5191" customFormat="1" ht="15"/>
    <row r="5192" customFormat="1" ht="15"/>
    <row r="5193" customFormat="1" ht="15"/>
    <row r="5194" customFormat="1" ht="15"/>
    <row r="5195" customFormat="1" ht="15"/>
    <row r="5196" customFormat="1" ht="15"/>
    <row r="5197" customFormat="1" ht="15"/>
    <row r="5198" customFormat="1" ht="15"/>
    <row r="5199" customFormat="1" ht="15"/>
    <row r="5200" customFormat="1" ht="15"/>
    <row r="5201" customFormat="1" ht="15"/>
    <row r="5202" customFormat="1" ht="15"/>
    <row r="5203" customFormat="1" ht="15"/>
    <row r="5204" customFormat="1" ht="15"/>
    <row r="5205" customFormat="1" ht="15"/>
    <row r="5206" customFormat="1" ht="15"/>
    <row r="5207" customFormat="1" ht="15"/>
    <row r="5208" customFormat="1" ht="15"/>
    <row r="5209" customFormat="1" ht="15"/>
    <row r="5210" customFormat="1" ht="15"/>
    <row r="5211" customFormat="1" ht="15"/>
    <row r="5212" customFormat="1" ht="15"/>
    <row r="5213" customFormat="1" ht="15"/>
    <row r="5214" customFormat="1" ht="15"/>
    <row r="5215" customFormat="1" ht="15"/>
    <row r="5216" customFormat="1" ht="15"/>
    <row r="5217" customFormat="1" ht="15"/>
    <row r="5218" customFormat="1" ht="15"/>
    <row r="5219" customFormat="1" ht="15"/>
    <row r="5220" customFormat="1" ht="15"/>
    <row r="5221" customFormat="1" ht="15"/>
    <row r="5222" customFormat="1" ht="15"/>
    <row r="5223" customFormat="1" ht="15"/>
    <row r="5224" customFormat="1" ht="15"/>
    <row r="5225" customFormat="1" ht="15"/>
    <row r="5226" customFormat="1" ht="15"/>
    <row r="5227" customFormat="1" ht="15"/>
    <row r="5228" customFormat="1" ht="15"/>
    <row r="5229" customFormat="1" ht="15"/>
    <row r="5230" customFormat="1" ht="15"/>
    <row r="5231" customFormat="1" ht="15"/>
    <row r="5232" customFormat="1" ht="15"/>
    <row r="5233" customFormat="1" ht="15"/>
    <row r="5234" customFormat="1" ht="15"/>
    <row r="5235" customFormat="1" ht="15"/>
    <row r="5236" customFormat="1" ht="15"/>
    <row r="5237" customFormat="1" ht="15"/>
    <row r="5238" customFormat="1" ht="15"/>
    <row r="5239" customFormat="1" ht="15"/>
    <row r="5240" customFormat="1" ht="15"/>
    <row r="5241" customFormat="1" ht="15"/>
    <row r="5242" customFormat="1" ht="15"/>
    <row r="5243" customFormat="1" ht="15"/>
    <row r="5244" customFormat="1" ht="15"/>
    <row r="5245" customFormat="1" ht="15"/>
    <row r="5246" customFormat="1" ht="15"/>
    <row r="5247" customFormat="1" ht="15"/>
    <row r="5248" customFormat="1" ht="15"/>
    <row r="5249" customFormat="1" ht="15"/>
    <row r="5250" customFormat="1" ht="15"/>
    <row r="5251" customFormat="1" ht="15"/>
    <row r="5252" customFormat="1" ht="15"/>
    <row r="5253" customFormat="1" ht="15"/>
    <row r="5254" customFormat="1" ht="15"/>
    <row r="5255" customFormat="1" ht="15"/>
    <row r="5256" customFormat="1" ht="15"/>
    <row r="5257" customFormat="1" ht="15"/>
    <row r="5258" customFormat="1" ht="15"/>
    <row r="5259" customFormat="1" ht="15"/>
    <row r="5260" customFormat="1" ht="15"/>
    <row r="5261" customFormat="1" ht="15"/>
    <row r="5262" customFormat="1" ht="15"/>
    <row r="5263" customFormat="1" ht="15"/>
    <row r="5264" customFormat="1" ht="15"/>
    <row r="5265" customFormat="1" ht="15"/>
    <row r="5266" customFormat="1" ht="15"/>
    <row r="5267" customFormat="1" ht="15"/>
    <row r="5268" customFormat="1" ht="15"/>
    <row r="5269" customFormat="1" ht="15"/>
    <row r="5270" customFormat="1" ht="15"/>
    <row r="5271" customFormat="1" ht="15"/>
    <row r="5272" customFormat="1" ht="15"/>
    <row r="5273" customFormat="1" ht="15"/>
    <row r="5274" customFormat="1" ht="15"/>
    <row r="5275" customFormat="1" ht="15"/>
    <row r="5276" customFormat="1" ht="15"/>
    <row r="5277" customFormat="1" ht="15"/>
    <row r="5278" customFormat="1" ht="15"/>
    <row r="5279" customFormat="1" ht="15"/>
    <row r="5280" customFormat="1" ht="15"/>
    <row r="5281" customFormat="1" ht="15"/>
    <row r="5282" customFormat="1" ht="15"/>
    <row r="5283" customFormat="1" ht="15"/>
    <row r="5284" customFormat="1" ht="15"/>
    <row r="5285" customFormat="1" ht="15"/>
    <row r="5286" customFormat="1" ht="15"/>
    <row r="5287" customFormat="1" ht="15"/>
    <row r="5288" customFormat="1" ht="15"/>
    <row r="5289" customFormat="1" ht="15"/>
    <row r="5290" customFormat="1" ht="15"/>
    <row r="5291" customFormat="1" ht="15"/>
    <row r="5292" customFormat="1" ht="15"/>
    <row r="5293" customFormat="1" ht="15"/>
    <row r="5294" customFormat="1" ht="15"/>
    <row r="5295" customFormat="1" ht="15"/>
    <row r="5296" customFormat="1" ht="15"/>
    <row r="5297" customFormat="1" ht="15"/>
    <row r="5298" customFormat="1" ht="15"/>
    <row r="5299" customFormat="1" ht="15"/>
    <row r="5300" customFormat="1" ht="15"/>
    <row r="5301" customFormat="1" ht="15"/>
    <row r="5302" customFormat="1" ht="15"/>
    <row r="5303" customFormat="1" ht="15"/>
    <row r="5304" customFormat="1" ht="15"/>
    <row r="5305" customFormat="1" ht="15"/>
    <row r="5306" customFormat="1" ht="15"/>
    <row r="5307" customFormat="1" ht="15"/>
    <row r="5308" customFormat="1" ht="15"/>
    <row r="5309" customFormat="1" ht="15"/>
    <row r="5310" customFormat="1" ht="15"/>
    <row r="5311" customFormat="1" ht="15"/>
    <row r="5312" customFormat="1" ht="15"/>
    <row r="5313" customFormat="1" ht="15"/>
    <row r="5314" customFormat="1" ht="15"/>
    <row r="5315" customFormat="1" ht="15"/>
    <row r="5316" customFormat="1" ht="15"/>
    <row r="5317" customFormat="1" ht="15"/>
    <row r="5318" customFormat="1" ht="15"/>
    <row r="5319" customFormat="1" ht="15"/>
    <row r="5320" customFormat="1" ht="15"/>
    <row r="5321" customFormat="1" ht="15"/>
    <row r="5322" customFormat="1" ht="15"/>
    <row r="5323" customFormat="1" ht="15"/>
    <row r="5324" customFormat="1" ht="15"/>
    <row r="5325" customFormat="1" ht="15"/>
    <row r="5326" customFormat="1" ht="15"/>
    <row r="5327" customFormat="1" ht="15"/>
    <row r="5328" customFormat="1" ht="15"/>
    <row r="5329" customFormat="1" ht="15"/>
    <row r="5330" customFormat="1" ht="15"/>
    <row r="5331" customFormat="1" ht="15"/>
    <row r="5332" customFormat="1" ht="15"/>
    <row r="5333" customFormat="1" ht="15"/>
    <row r="5334" customFormat="1" ht="15"/>
    <row r="5335" customFormat="1" ht="15"/>
    <row r="5336" customFormat="1" ht="15"/>
    <row r="5337" customFormat="1" ht="15"/>
    <row r="5338" customFormat="1" ht="15"/>
    <row r="5339" customFormat="1" ht="15"/>
    <row r="5340" customFormat="1" ht="15"/>
    <row r="5341" customFormat="1" ht="15"/>
    <row r="5342" customFormat="1" ht="15"/>
    <row r="5343" customFormat="1" ht="15"/>
    <row r="5344" customFormat="1" ht="15"/>
    <row r="5345" customFormat="1" ht="15"/>
    <row r="5346" customFormat="1" ht="15"/>
    <row r="5347" customFormat="1" ht="15"/>
    <row r="5348" customFormat="1" ht="15"/>
    <row r="5349" customFormat="1" ht="15"/>
    <row r="5350" customFormat="1" ht="15"/>
    <row r="5351" customFormat="1" ht="15"/>
    <row r="5352" customFormat="1" ht="15"/>
    <row r="5353" customFormat="1" ht="15"/>
    <row r="5354" customFormat="1" ht="15"/>
    <row r="5355" customFormat="1" ht="15"/>
    <row r="5356" customFormat="1" ht="15"/>
    <row r="5357" customFormat="1" ht="15"/>
    <row r="5358" customFormat="1" ht="15"/>
    <row r="5359" customFormat="1" ht="15"/>
    <row r="5360" customFormat="1" ht="15"/>
    <row r="5361" customFormat="1" ht="15"/>
    <row r="5362" customFormat="1" ht="15"/>
    <row r="5363" customFormat="1" ht="15"/>
    <row r="5364" customFormat="1" ht="15"/>
    <row r="5365" customFormat="1" ht="15"/>
    <row r="5366" customFormat="1" ht="15"/>
    <row r="5367" customFormat="1" ht="15"/>
    <row r="5368" customFormat="1" ht="15"/>
    <row r="5369" customFormat="1" ht="15"/>
    <row r="5370" customFormat="1" ht="15"/>
    <row r="5371" customFormat="1" ht="15"/>
    <row r="5372" customFormat="1" ht="15"/>
    <row r="5373" customFormat="1" ht="15"/>
    <row r="5374" customFormat="1" ht="15"/>
    <row r="5375" customFormat="1" ht="15"/>
    <row r="5376" customFormat="1" ht="15"/>
    <row r="5377" customFormat="1" ht="15"/>
    <row r="5378" customFormat="1" ht="15"/>
    <row r="5379" customFormat="1" ht="15"/>
    <row r="5380" customFormat="1" ht="15"/>
    <row r="5381" customFormat="1" ht="15"/>
    <row r="5382" customFormat="1" ht="15"/>
    <row r="5383" customFormat="1" ht="15"/>
    <row r="5384" customFormat="1" ht="15"/>
    <row r="5385" customFormat="1" ht="15"/>
    <row r="5386" customFormat="1" ht="15"/>
    <row r="5387" customFormat="1" ht="15"/>
    <row r="5388" customFormat="1" ht="15"/>
    <row r="5389" customFormat="1" ht="15"/>
    <row r="5390" customFormat="1" ht="15"/>
    <row r="5391" customFormat="1" ht="15"/>
    <row r="5392" customFormat="1" ht="15"/>
    <row r="5393" customFormat="1" ht="15"/>
    <row r="5394" customFormat="1" ht="15"/>
    <row r="5395" customFormat="1" ht="15"/>
    <row r="5396" customFormat="1" ht="15"/>
    <row r="5397" customFormat="1" ht="15"/>
    <row r="5398" customFormat="1" ht="15"/>
    <row r="5399" customFormat="1" ht="15"/>
    <row r="5400" customFormat="1" ht="15"/>
    <row r="5401" customFormat="1" ht="15"/>
    <row r="5402" customFormat="1" ht="15"/>
    <row r="5403" customFormat="1" ht="15"/>
    <row r="5404" customFormat="1" ht="15"/>
    <row r="5405" customFormat="1" ht="15"/>
    <row r="5406" customFormat="1" ht="15"/>
    <row r="5407" customFormat="1" ht="15"/>
    <row r="5408" customFormat="1" ht="15"/>
    <row r="5409" customFormat="1" ht="15"/>
    <row r="5410" customFormat="1" ht="15"/>
    <row r="5411" customFormat="1" ht="15"/>
    <row r="5412" customFormat="1" ht="15"/>
    <row r="5413" customFormat="1" ht="15"/>
    <row r="5414" customFormat="1" ht="15"/>
    <row r="5415" customFormat="1" ht="15"/>
    <row r="5416" customFormat="1" ht="15"/>
    <row r="5417" customFormat="1" ht="15"/>
    <row r="5418" customFormat="1" ht="15"/>
    <row r="5419" customFormat="1" ht="15"/>
    <row r="5420" customFormat="1" ht="15"/>
    <row r="5421" customFormat="1" ht="15"/>
    <row r="5422" customFormat="1" ht="15"/>
    <row r="5423" customFormat="1" ht="15"/>
    <row r="5424" customFormat="1" ht="15"/>
    <row r="5425" customFormat="1" ht="15"/>
    <row r="5426" customFormat="1" ht="15"/>
    <row r="5427" customFormat="1" ht="15"/>
    <row r="5428" customFormat="1" ht="15"/>
    <row r="5429" customFormat="1" ht="15"/>
    <row r="5430" customFormat="1" ht="15"/>
    <row r="5431" customFormat="1" ht="15"/>
    <row r="5432" customFormat="1" ht="15"/>
    <row r="5433" customFormat="1" ht="15"/>
    <row r="5434" customFormat="1" ht="15"/>
    <row r="5435" customFormat="1" ht="15"/>
    <row r="5436" customFormat="1" ht="15"/>
    <row r="5437" customFormat="1" ht="15"/>
    <row r="5438" customFormat="1" ht="15"/>
    <row r="5439" customFormat="1" ht="15"/>
    <row r="5440" customFormat="1" ht="15"/>
    <row r="5441" customFormat="1" ht="15"/>
    <row r="5442" customFormat="1" ht="15"/>
    <row r="5443" customFormat="1" ht="15"/>
    <row r="5444" customFormat="1" ht="15"/>
    <row r="5445" customFormat="1" ht="15"/>
    <row r="5446" customFormat="1" ht="15"/>
    <row r="5447" customFormat="1" ht="15"/>
    <row r="5448" customFormat="1" ht="15"/>
    <row r="5449" customFormat="1" ht="15"/>
    <row r="5450" customFormat="1" ht="15"/>
    <row r="5451" customFormat="1" ht="15"/>
    <row r="5452" customFormat="1" ht="15"/>
    <row r="5453" customFormat="1" ht="15"/>
    <row r="5454" customFormat="1" ht="15"/>
    <row r="5455" customFormat="1" ht="15"/>
    <row r="5456" customFormat="1" ht="15"/>
    <row r="5457" customFormat="1" ht="15"/>
    <row r="5458" customFormat="1" ht="15"/>
    <row r="5459" customFormat="1" ht="15"/>
    <row r="5460" customFormat="1" ht="15"/>
    <row r="5461" customFormat="1" ht="15"/>
    <row r="5462" customFormat="1" ht="15"/>
    <row r="5463" customFormat="1" ht="15"/>
    <row r="5464" customFormat="1" ht="15"/>
    <row r="5465" customFormat="1" ht="15"/>
    <row r="5466" customFormat="1" ht="15"/>
    <row r="5467" customFormat="1" ht="15"/>
    <row r="5468" customFormat="1" ht="15"/>
    <row r="5469" customFormat="1" ht="15"/>
    <row r="5470" customFormat="1" ht="15"/>
    <row r="5471" customFormat="1" ht="15"/>
    <row r="5472" customFormat="1" ht="15"/>
    <row r="5473" customFormat="1" ht="15"/>
    <row r="5474" customFormat="1" ht="15"/>
    <row r="5475" customFormat="1" ht="15"/>
    <row r="5476" customFormat="1" ht="15"/>
    <row r="5477" customFormat="1" ht="15"/>
    <row r="5478" customFormat="1" ht="15"/>
    <row r="5479" customFormat="1" ht="15"/>
    <row r="5480" customFormat="1" ht="15"/>
    <row r="5481" customFormat="1" ht="15"/>
    <row r="5482" customFormat="1" ht="15"/>
    <row r="5483" customFormat="1" ht="15"/>
    <row r="5484" customFormat="1" ht="15"/>
    <row r="5485" customFormat="1" ht="15"/>
    <row r="5486" customFormat="1" ht="15"/>
    <row r="5487" customFormat="1" ht="15"/>
    <row r="5488" customFormat="1" ht="15"/>
    <row r="5489" customFormat="1" ht="15"/>
    <row r="5490" customFormat="1" ht="15"/>
    <row r="5491" customFormat="1" ht="15"/>
    <row r="5492" customFormat="1" ht="15"/>
    <row r="5493" customFormat="1" ht="15"/>
    <row r="5494" customFormat="1" ht="15"/>
    <row r="5495" customFormat="1" ht="15"/>
    <row r="5496" customFormat="1" ht="15"/>
    <row r="5497" customFormat="1" ht="15"/>
    <row r="5498" customFormat="1" ht="15"/>
    <row r="5499" customFormat="1" ht="15"/>
    <row r="5500" customFormat="1" ht="15"/>
    <row r="5501" customFormat="1" ht="15"/>
    <row r="5502" customFormat="1" ht="15"/>
    <row r="5503" customFormat="1" ht="15"/>
    <row r="5504" customFormat="1" ht="15"/>
    <row r="5505" customFormat="1" ht="15"/>
    <row r="5506" customFormat="1" ht="15"/>
    <row r="5507" customFormat="1" ht="15"/>
    <row r="5508" customFormat="1" ht="15"/>
    <row r="5509" customFormat="1" ht="15"/>
    <row r="5510" customFormat="1" ht="15"/>
    <row r="5511" customFormat="1" ht="15"/>
    <row r="5512" customFormat="1" ht="15"/>
    <row r="5513" customFormat="1" ht="15"/>
    <row r="5514" customFormat="1" ht="15"/>
    <row r="5515" customFormat="1" ht="15"/>
    <row r="5516" customFormat="1" ht="15"/>
    <row r="5517" customFormat="1" ht="15"/>
    <row r="5518" customFormat="1" ht="15"/>
    <row r="5519" customFormat="1" ht="15"/>
    <row r="5520" customFormat="1" ht="15"/>
    <row r="5521" customFormat="1" ht="15"/>
    <row r="5522" customFormat="1" ht="15"/>
    <row r="5523" customFormat="1" ht="15"/>
    <row r="5524" customFormat="1" ht="15"/>
    <row r="5525" customFormat="1" ht="15"/>
    <row r="5526" customFormat="1" ht="15"/>
    <row r="5527" customFormat="1" ht="15"/>
    <row r="5528" customFormat="1" ht="15"/>
    <row r="5529" customFormat="1" ht="15"/>
    <row r="5530" customFormat="1" ht="15"/>
    <row r="5531" customFormat="1" ht="15"/>
    <row r="5532" customFormat="1" ht="15"/>
    <row r="5533" customFormat="1" ht="15"/>
    <row r="5534" customFormat="1" ht="15"/>
    <row r="5535" customFormat="1" ht="15"/>
    <row r="5536" customFormat="1" ht="15"/>
    <row r="5537" customFormat="1" ht="15"/>
    <row r="5538" customFormat="1" ht="15"/>
    <row r="5539" customFormat="1" ht="15"/>
    <row r="5540" customFormat="1" ht="15"/>
    <row r="5541" customFormat="1" ht="15"/>
    <row r="5542" customFormat="1" ht="15"/>
    <row r="5543" customFormat="1" ht="15"/>
    <row r="5544" customFormat="1" ht="15"/>
    <row r="5545" customFormat="1" ht="15"/>
    <row r="5546" customFormat="1" ht="15"/>
    <row r="5547" customFormat="1" ht="15"/>
    <row r="5548" customFormat="1" ht="15"/>
    <row r="5549" customFormat="1" ht="15"/>
    <row r="5550" customFormat="1" ht="15"/>
    <row r="5551" customFormat="1" ht="15"/>
    <row r="5552" customFormat="1" ht="15"/>
    <row r="5553" customFormat="1" ht="15"/>
    <row r="5554" customFormat="1" ht="15"/>
    <row r="5555" customFormat="1" ht="15"/>
    <row r="5556" customFormat="1" ht="15"/>
    <row r="5557" customFormat="1" ht="15"/>
    <row r="5558" customFormat="1" ht="15"/>
    <row r="5559" customFormat="1" ht="15"/>
    <row r="5560" customFormat="1" ht="15"/>
    <row r="5561" customFormat="1" ht="15"/>
    <row r="5562" customFormat="1" ht="15"/>
    <row r="5563" customFormat="1" ht="15"/>
    <row r="5564" customFormat="1" ht="15"/>
    <row r="5565" customFormat="1" ht="15"/>
    <row r="5566" customFormat="1" ht="15"/>
    <row r="5567" customFormat="1" ht="15"/>
    <row r="5568" customFormat="1" ht="15"/>
    <row r="5569" customFormat="1" ht="15"/>
    <row r="5570" customFormat="1" ht="15"/>
    <row r="5571" customFormat="1" ht="15"/>
    <row r="5572" customFormat="1" ht="15"/>
    <row r="5573" customFormat="1" ht="15"/>
    <row r="5574" customFormat="1" ht="15"/>
    <row r="5575" customFormat="1" ht="15"/>
    <row r="5576" customFormat="1" ht="15"/>
    <row r="5577" customFormat="1" ht="15"/>
    <row r="5578" customFormat="1" ht="15"/>
    <row r="5579" customFormat="1" ht="15"/>
    <row r="5580" customFormat="1" ht="15"/>
    <row r="5581" customFormat="1" ht="15"/>
    <row r="5582" customFormat="1" ht="15"/>
    <row r="5583" customFormat="1" ht="15"/>
    <row r="5584" customFormat="1" ht="15"/>
    <row r="5585" customFormat="1" ht="15"/>
    <row r="5586" customFormat="1" ht="15"/>
    <row r="5587" customFormat="1" ht="15"/>
    <row r="5588" customFormat="1" ht="15"/>
    <row r="5589" customFormat="1" ht="15"/>
    <row r="5590" customFormat="1" ht="15"/>
    <row r="5591" customFormat="1" ht="15"/>
    <row r="5592" customFormat="1" ht="15"/>
    <row r="5593" customFormat="1" ht="15"/>
    <row r="5594" customFormat="1" ht="15"/>
    <row r="5595" customFormat="1" ht="15"/>
    <row r="5596" customFormat="1" ht="15"/>
    <row r="5597" customFormat="1" ht="15"/>
    <row r="5598" customFormat="1" ht="15"/>
    <row r="5599" customFormat="1" ht="15"/>
    <row r="5600" customFormat="1" ht="15"/>
    <row r="5601" customFormat="1" ht="15"/>
    <row r="5602" customFormat="1" ht="15"/>
    <row r="5603" customFormat="1" ht="15"/>
    <row r="5604" customFormat="1" ht="15"/>
    <row r="5605" customFormat="1" ht="15"/>
    <row r="5606" customFormat="1" ht="15"/>
    <row r="5607" customFormat="1" ht="15"/>
    <row r="5608" customFormat="1" ht="15"/>
    <row r="5609" customFormat="1" ht="15"/>
    <row r="5610" customFormat="1" ht="15"/>
    <row r="5611" customFormat="1" ht="15"/>
    <row r="5612" customFormat="1" ht="15"/>
    <row r="5613" customFormat="1" ht="15"/>
    <row r="5614" customFormat="1" ht="15"/>
    <row r="5615" customFormat="1" ht="15"/>
    <row r="5616" customFormat="1" ht="15"/>
    <row r="5617" customFormat="1" ht="15"/>
    <row r="5618" customFormat="1" ht="15"/>
    <row r="5619" customFormat="1" ht="15"/>
    <row r="5620" customFormat="1" ht="15"/>
    <row r="5621" customFormat="1" ht="15"/>
    <row r="5622" customFormat="1" ht="15"/>
    <row r="5623" customFormat="1" ht="15"/>
    <row r="5624" customFormat="1" ht="15"/>
    <row r="5625" customFormat="1" ht="15"/>
    <row r="5626" customFormat="1" ht="15"/>
    <row r="5627" customFormat="1" ht="15"/>
    <row r="5628" customFormat="1" ht="15"/>
    <row r="5629" customFormat="1" ht="15"/>
    <row r="5630" customFormat="1" ht="15"/>
    <row r="5631" customFormat="1" ht="15"/>
    <row r="5632" customFormat="1" ht="15"/>
    <row r="5633" customFormat="1" ht="15"/>
    <row r="5634" customFormat="1" ht="15"/>
    <row r="5635" customFormat="1" ht="15"/>
    <row r="5636" customFormat="1" ht="15"/>
    <row r="5637" customFormat="1" ht="15"/>
    <row r="5638" customFormat="1" ht="15"/>
    <row r="5639" customFormat="1" ht="15"/>
    <row r="5640" customFormat="1" ht="15"/>
    <row r="5641" customFormat="1" ht="15"/>
    <row r="5642" customFormat="1" ht="15"/>
    <row r="5643" customFormat="1" ht="15"/>
    <row r="5644" customFormat="1" ht="15"/>
    <row r="5645" customFormat="1" ht="15"/>
    <row r="5646" customFormat="1" ht="15"/>
    <row r="5647" customFormat="1" ht="15"/>
    <row r="5648" customFormat="1" ht="15"/>
    <row r="5649" customFormat="1" ht="15"/>
    <row r="5650" customFormat="1" ht="15"/>
    <row r="5651" customFormat="1" ht="15"/>
    <row r="5652" customFormat="1" ht="15"/>
    <row r="5653" customFormat="1" ht="15"/>
    <row r="5654" customFormat="1" ht="15"/>
    <row r="5655" customFormat="1" ht="15"/>
    <row r="5656" customFormat="1" ht="15"/>
    <row r="5657" customFormat="1" ht="15"/>
    <row r="5658" customFormat="1" ht="15"/>
    <row r="5659" customFormat="1" ht="15"/>
    <row r="5660" customFormat="1" ht="15"/>
    <row r="5661" customFormat="1" ht="15"/>
    <row r="5662" customFormat="1" ht="15"/>
    <row r="5663" customFormat="1" ht="15"/>
    <row r="5664" customFormat="1" ht="15"/>
    <row r="5665" customFormat="1" ht="15"/>
    <row r="5666" customFormat="1" ht="15"/>
    <row r="5667" customFormat="1" ht="15"/>
    <row r="5668" customFormat="1" ht="15"/>
    <row r="5669" customFormat="1" ht="15"/>
    <row r="5670" customFormat="1" ht="15"/>
    <row r="5671" customFormat="1" ht="15"/>
    <row r="5672" customFormat="1" ht="15"/>
    <row r="5673" customFormat="1" ht="15"/>
    <row r="5674" customFormat="1" ht="15"/>
    <row r="5675" customFormat="1" ht="15"/>
    <row r="5676" customFormat="1" ht="15"/>
    <row r="5677" customFormat="1" ht="15"/>
    <row r="5678" customFormat="1" ht="15"/>
    <row r="5679" customFormat="1" ht="15"/>
    <row r="5680" customFormat="1" ht="15"/>
    <row r="5681" customFormat="1" ht="15"/>
    <row r="5682" customFormat="1" ht="15"/>
    <row r="5683" customFormat="1" ht="15"/>
    <row r="5684" customFormat="1" ht="15"/>
    <row r="5685" customFormat="1" ht="15"/>
    <row r="5686" customFormat="1" ht="15"/>
    <row r="5687" customFormat="1" ht="15"/>
    <row r="5688" customFormat="1" ht="15"/>
    <row r="5689" customFormat="1" ht="15"/>
    <row r="5690" customFormat="1" ht="15"/>
    <row r="5691" customFormat="1" ht="15"/>
    <row r="5692" customFormat="1" ht="15"/>
    <row r="5693" customFormat="1" ht="15"/>
    <row r="5694" customFormat="1" ht="15"/>
    <row r="5695" customFormat="1" ht="15"/>
    <row r="5696" customFormat="1" ht="15"/>
    <row r="5697" customFormat="1" ht="15"/>
    <row r="5698" customFormat="1" ht="15"/>
    <row r="5699" customFormat="1" ht="15"/>
    <row r="5700" customFormat="1" ht="15"/>
    <row r="5701" customFormat="1" ht="15"/>
    <row r="5702" customFormat="1" ht="15"/>
    <row r="5703" customFormat="1" ht="15"/>
    <row r="5704" customFormat="1" ht="15"/>
    <row r="5705" customFormat="1" ht="15"/>
    <row r="5706" customFormat="1" ht="15"/>
    <row r="5707" customFormat="1" ht="15"/>
    <row r="5708" customFormat="1" ht="15"/>
    <row r="5709" customFormat="1" ht="15"/>
    <row r="5710" customFormat="1" ht="15"/>
    <row r="5711" customFormat="1" ht="15"/>
    <row r="5712" customFormat="1" ht="15"/>
    <row r="5713" customFormat="1" ht="15"/>
    <row r="5714" customFormat="1" ht="15"/>
    <row r="5715" customFormat="1" ht="15"/>
    <row r="5716" customFormat="1" ht="15"/>
    <row r="5717" customFormat="1" ht="15"/>
    <row r="5718" customFormat="1" ht="15"/>
    <row r="5719" customFormat="1" ht="15"/>
    <row r="5720" customFormat="1" ht="15"/>
    <row r="5721" customFormat="1" ht="15"/>
    <row r="5722" customFormat="1" ht="15"/>
    <row r="5723" customFormat="1" ht="15"/>
    <row r="5724" customFormat="1" ht="15"/>
    <row r="5725" customFormat="1" ht="15"/>
    <row r="5726" customFormat="1" ht="15"/>
    <row r="5727" customFormat="1" ht="15"/>
    <row r="5728" customFormat="1" ht="15"/>
    <row r="5729" customFormat="1" ht="15"/>
    <row r="5730" customFormat="1" ht="15"/>
    <row r="5731" customFormat="1" ht="15"/>
    <row r="5732" customFormat="1" ht="15"/>
    <row r="5733" customFormat="1" ht="15"/>
    <row r="5734" customFormat="1" ht="15"/>
    <row r="5735" customFormat="1" ht="15"/>
    <row r="5736" customFormat="1" ht="15"/>
    <row r="5737" customFormat="1" ht="15"/>
    <row r="5738" customFormat="1" ht="15"/>
    <row r="5739" customFormat="1" ht="15"/>
    <row r="5740" customFormat="1" ht="15"/>
    <row r="5741" customFormat="1" ht="15"/>
    <row r="5742" customFormat="1" ht="15"/>
    <row r="5743" customFormat="1" ht="15"/>
    <row r="5744" customFormat="1" ht="15"/>
    <row r="5745" customFormat="1" ht="15"/>
    <row r="5746" customFormat="1" ht="15"/>
    <row r="5747" customFormat="1" ht="15"/>
    <row r="5748" customFormat="1" ht="15"/>
    <row r="5749" customFormat="1" ht="15"/>
    <row r="5750" customFormat="1" ht="15"/>
    <row r="5751" customFormat="1" ht="15"/>
    <row r="5752" customFormat="1" ht="15"/>
    <row r="5753" customFormat="1" ht="15"/>
    <row r="5754" customFormat="1" ht="15"/>
    <row r="5755" customFormat="1" ht="15"/>
    <row r="5756" customFormat="1" ht="15"/>
    <row r="5757" customFormat="1" ht="15"/>
    <row r="5758" customFormat="1" ht="15"/>
    <row r="5759" customFormat="1" ht="15"/>
    <row r="5760" customFormat="1" ht="15"/>
    <row r="5761" customFormat="1" ht="15"/>
    <row r="5762" customFormat="1" ht="15"/>
    <row r="5763" customFormat="1" ht="15"/>
    <row r="5764" customFormat="1" ht="15"/>
    <row r="5765" customFormat="1" ht="15"/>
    <row r="5766" customFormat="1" ht="15"/>
    <row r="5767" customFormat="1" ht="15"/>
    <row r="5768" customFormat="1" ht="15"/>
    <row r="5769" customFormat="1" ht="15"/>
    <row r="5770" customFormat="1" ht="15"/>
    <row r="5771" customFormat="1" ht="15"/>
    <row r="5772" customFormat="1" ht="15"/>
    <row r="5773" customFormat="1" ht="15"/>
    <row r="5774" customFormat="1" ht="15"/>
    <row r="5775" customFormat="1" ht="15"/>
    <row r="5776" customFormat="1" ht="15"/>
    <row r="5777" customFormat="1" ht="15"/>
    <row r="5778" customFormat="1" ht="15"/>
    <row r="5779" customFormat="1" ht="15"/>
    <row r="5780" customFormat="1" ht="15"/>
    <row r="5781" customFormat="1" ht="15"/>
    <row r="5782" customFormat="1" ht="15"/>
    <row r="5783" customFormat="1" ht="15"/>
    <row r="5784" customFormat="1" ht="15"/>
    <row r="5785" customFormat="1" ht="15"/>
    <row r="5786" customFormat="1" ht="15"/>
    <row r="5787" customFormat="1" ht="15"/>
    <row r="5788" customFormat="1" ht="15"/>
    <row r="5789" customFormat="1" ht="15"/>
    <row r="5790" customFormat="1" ht="15"/>
    <row r="5791" customFormat="1" ht="15"/>
    <row r="5792" customFormat="1" ht="15"/>
    <row r="5793" customFormat="1" ht="15"/>
    <row r="5794" customFormat="1" ht="15"/>
    <row r="5795" customFormat="1" ht="15"/>
    <row r="5796" customFormat="1" ht="15"/>
    <row r="5797" customFormat="1" ht="15"/>
    <row r="5798" customFormat="1" ht="15"/>
    <row r="5799" customFormat="1" ht="15"/>
    <row r="5800" customFormat="1" ht="15"/>
    <row r="5801" customFormat="1" ht="15"/>
    <row r="5802" customFormat="1" ht="15"/>
    <row r="5803" customFormat="1" ht="15"/>
    <row r="5804" customFormat="1" ht="15"/>
    <row r="5805" customFormat="1" ht="15"/>
    <row r="5806" customFormat="1" ht="15"/>
    <row r="5807" customFormat="1" ht="15"/>
    <row r="5808" customFormat="1" ht="15"/>
    <row r="5809" customFormat="1" ht="15"/>
    <row r="5810" customFormat="1" ht="15"/>
    <row r="5811" customFormat="1" ht="15"/>
    <row r="5812" customFormat="1" ht="15"/>
    <row r="5813" customFormat="1" ht="15"/>
    <row r="5814" customFormat="1" ht="15"/>
    <row r="5815" customFormat="1" ht="15"/>
    <row r="5816" customFormat="1" ht="15"/>
    <row r="5817" customFormat="1" ht="15"/>
    <row r="5818" customFormat="1" ht="15"/>
    <row r="5819" customFormat="1" ht="15"/>
    <row r="5820" customFormat="1" ht="15"/>
    <row r="5821" customFormat="1" ht="15"/>
    <row r="5822" customFormat="1" ht="15"/>
    <row r="5823" customFormat="1" ht="15"/>
    <row r="5824" customFormat="1" ht="15"/>
    <row r="5825" customFormat="1" ht="15"/>
    <row r="5826" customFormat="1" ht="15"/>
    <row r="5827" customFormat="1" ht="15"/>
    <row r="5828" customFormat="1" ht="15"/>
    <row r="5829" customFormat="1" ht="15"/>
    <row r="5830" customFormat="1" ht="15"/>
    <row r="5831" customFormat="1" ht="15"/>
    <row r="5832" customFormat="1" ht="15"/>
    <row r="5833" customFormat="1" ht="15"/>
    <row r="5834" customFormat="1" ht="15"/>
    <row r="5835" customFormat="1" ht="15"/>
    <row r="5836" customFormat="1" ht="15"/>
    <row r="5837" customFormat="1" ht="15"/>
    <row r="5838" customFormat="1" ht="15"/>
    <row r="5839" customFormat="1" ht="15"/>
    <row r="5840" customFormat="1" ht="15"/>
    <row r="5841" customFormat="1" ht="15"/>
    <row r="5842" customFormat="1" ht="15"/>
    <row r="5843" customFormat="1" ht="15"/>
    <row r="5844" customFormat="1" ht="15"/>
    <row r="5845" customFormat="1" ht="15"/>
    <row r="5846" customFormat="1" ht="15"/>
    <row r="5847" customFormat="1" ht="15"/>
    <row r="5848" customFormat="1" ht="15"/>
    <row r="5849" customFormat="1" ht="15"/>
    <row r="5850" customFormat="1" ht="15"/>
    <row r="5851" customFormat="1" ht="15"/>
    <row r="5852" customFormat="1" ht="15"/>
    <row r="5853" customFormat="1" ht="15"/>
    <row r="5854" customFormat="1" ht="15"/>
    <row r="5855" customFormat="1" ht="15"/>
    <row r="5856" customFormat="1" ht="15"/>
    <row r="5857" customFormat="1" ht="15"/>
    <row r="5858" customFormat="1" ht="15"/>
    <row r="5859" customFormat="1" ht="15"/>
    <row r="5860" customFormat="1" ht="15"/>
    <row r="5861" customFormat="1" ht="15"/>
    <row r="5862" customFormat="1" ht="15"/>
    <row r="5863" customFormat="1" ht="15"/>
    <row r="5864" customFormat="1" ht="15"/>
    <row r="5865" customFormat="1" ht="15"/>
    <row r="5866" customFormat="1" ht="15"/>
    <row r="5867" customFormat="1" ht="15"/>
    <row r="5868" customFormat="1" ht="15"/>
    <row r="5869" customFormat="1" ht="15"/>
    <row r="5870" customFormat="1" ht="15"/>
    <row r="5871" customFormat="1" ht="15"/>
    <row r="5872" customFormat="1" ht="15"/>
    <row r="5873" customFormat="1" ht="15"/>
    <row r="5874" customFormat="1" ht="15"/>
    <row r="5875" customFormat="1" ht="15"/>
    <row r="5876" customFormat="1" ht="15"/>
    <row r="5877" customFormat="1" ht="15"/>
    <row r="5878" customFormat="1" ht="15"/>
    <row r="5879" customFormat="1" ht="15"/>
    <row r="5880" customFormat="1" ht="15"/>
    <row r="5881" customFormat="1" ht="15"/>
    <row r="5882" customFormat="1" ht="15"/>
    <row r="5883" customFormat="1" ht="15"/>
    <row r="5884" customFormat="1" ht="15"/>
    <row r="5885" customFormat="1" ht="15"/>
    <row r="5886" customFormat="1" ht="15"/>
    <row r="5887" customFormat="1" ht="15"/>
    <row r="5888" customFormat="1" ht="15"/>
    <row r="5889" customFormat="1" ht="15"/>
    <row r="5890" customFormat="1" ht="15"/>
    <row r="5891" customFormat="1" ht="15"/>
    <row r="5892" customFormat="1" ht="15"/>
    <row r="5893" customFormat="1" ht="15"/>
    <row r="5894" customFormat="1" ht="15"/>
    <row r="5895" customFormat="1" ht="15"/>
    <row r="5896" customFormat="1" ht="15"/>
    <row r="5897" customFormat="1" ht="15"/>
    <row r="5898" customFormat="1" ht="15"/>
    <row r="5899" customFormat="1" ht="15"/>
    <row r="5900" customFormat="1" ht="15"/>
    <row r="5901" customFormat="1" ht="15"/>
    <row r="5902" customFormat="1" ht="15"/>
    <row r="5903" customFormat="1" ht="15"/>
    <row r="5904" customFormat="1" ht="15"/>
    <row r="5905" customFormat="1" ht="15"/>
    <row r="5906" customFormat="1" ht="15"/>
    <row r="5907" customFormat="1" ht="15"/>
    <row r="5908" customFormat="1" ht="15"/>
    <row r="5909" customFormat="1" ht="15"/>
    <row r="5910" customFormat="1" ht="15"/>
    <row r="5911" customFormat="1" ht="15"/>
    <row r="5912" customFormat="1" ht="15"/>
    <row r="5913" customFormat="1" ht="15"/>
    <row r="5914" customFormat="1" ht="15"/>
    <row r="5915" customFormat="1" ht="15"/>
    <row r="5916" customFormat="1" ht="15"/>
    <row r="5917" customFormat="1" ht="15"/>
    <row r="5918" customFormat="1" ht="15"/>
    <row r="5919" customFormat="1" ht="15"/>
    <row r="5920" customFormat="1" ht="15"/>
    <row r="5921" customFormat="1" ht="15"/>
    <row r="5922" customFormat="1" ht="15"/>
    <row r="5923" customFormat="1" ht="15"/>
    <row r="5924" customFormat="1" ht="15"/>
    <row r="5925" customFormat="1" ht="15"/>
    <row r="5926" customFormat="1" ht="15"/>
    <row r="5927" customFormat="1" ht="15"/>
    <row r="5928" customFormat="1" ht="15"/>
    <row r="5929" customFormat="1" ht="15"/>
    <row r="5930" customFormat="1" ht="15"/>
    <row r="5931" customFormat="1" ht="15"/>
    <row r="5932" customFormat="1" ht="15"/>
    <row r="5933" customFormat="1" ht="15"/>
    <row r="5934" customFormat="1" ht="15"/>
    <row r="5935" customFormat="1" ht="15"/>
    <row r="5936" customFormat="1" ht="15"/>
    <row r="5937" customFormat="1" ht="15"/>
    <row r="5938" customFormat="1" ht="15"/>
    <row r="5939" customFormat="1" ht="15"/>
    <row r="5940" customFormat="1" ht="15"/>
    <row r="5941" customFormat="1" ht="15"/>
    <row r="5942" customFormat="1" ht="15"/>
    <row r="5943" customFormat="1" ht="15"/>
    <row r="5944" customFormat="1" ht="15"/>
    <row r="5945" customFormat="1" ht="15"/>
    <row r="5946" customFormat="1" ht="15"/>
    <row r="5947" customFormat="1" ht="15"/>
    <row r="5948" customFormat="1" ht="15"/>
    <row r="5949" customFormat="1" ht="15"/>
    <row r="5950" customFormat="1" ht="15"/>
    <row r="5951" customFormat="1" ht="15"/>
    <row r="5952" customFormat="1" ht="15"/>
    <row r="5953" customFormat="1" ht="15"/>
    <row r="5954" customFormat="1" ht="15"/>
    <row r="5955" customFormat="1" ht="15"/>
    <row r="5956" customFormat="1" ht="15"/>
    <row r="5957" customFormat="1" ht="15"/>
    <row r="5958" customFormat="1" ht="15"/>
    <row r="5959" customFormat="1" ht="15"/>
    <row r="5960" customFormat="1" ht="15"/>
    <row r="5961" customFormat="1" ht="15"/>
    <row r="5962" customFormat="1" ht="15"/>
    <row r="5963" customFormat="1" ht="15"/>
    <row r="5964" customFormat="1" ht="15"/>
    <row r="5965" customFormat="1" ht="15"/>
    <row r="5966" customFormat="1" ht="15"/>
    <row r="5967" customFormat="1" ht="15"/>
    <row r="5968" customFormat="1" ht="15"/>
    <row r="5969" customFormat="1" ht="15"/>
    <row r="5970" customFormat="1" ht="15"/>
    <row r="5971" customFormat="1" ht="15"/>
    <row r="5972" customFormat="1" ht="15"/>
    <row r="5973" customFormat="1" ht="15"/>
    <row r="5974" customFormat="1" ht="15"/>
    <row r="5975" customFormat="1" ht="15"/>
    <row r="5976" customFormat="1" ht="15"/>
    <row r="5977" customFormat="1" ht="15"/>
    <row r="5978" customFormat="1" ht="15"/>
    <row r="5979" customFormat="1" ht="15"/>
    <row r="5980" customFormat="1" ht="15"/>
    <row r="5981" customFormat="1" ht="15"/>
    <row r="5982" customFormat="1" ht="15"/>
    <row r="5983" customFormat="1" ht="15"/>
    <row r="5984" customFormat="1" ht="15"/>
    <row r="5985" customFormat="1" ht="15"/>
    <row r="5986" customFormat="1" ht="15"/>
    <row r="5987" customFormat="1" ht="15"/>
    <row r="5988" customFormat="1" ht="15"/>
    <row r="5989" customFormat="1" ht="15"/>
    <row r="5990" customFormat="1" ht="15"/>
    <row r="5991" customFormat="1" ht="15"/>
    <row r="5992" customFormat="1" ht="15"/>
    <row r="5993" customFormat="1" ht="15"/>
    <row r="5994" customFormat="1" ht="15"/>
    <row r="5995" customFormat="1" ht="15"/>
    <row r="5996" customFormat="1" ht="15"/>
    <row r="5997" customFormat="1" ht="15"/>
    <row r="5998" customFormat="1" ht="15"/>
    <row r="5999" customFormat="1" ht="15"/>
    <row r="6000" customFormat="1" ht="15"/>
    <row r="6001" customFormat="1" ht="15"/>
    <row r="6002" customFormat="1" ht="15"/>
    <row r="6003" customFormat="1" ht="15"/>
    <row r="6004" customFormat="1" ht="15"/>
    <row r="6005" customFormat="1" ht="15"/>
    <row r="6006" customFormat="1" ht="15"/>
    <row r="6007" customFormat="1" ht="15"/>
    <row r="6008" customFormat="1" ht="15"/>
    <row r="6009" customFormat="1" ht="15"/>
    <row r="6010" customFormat="1" ht="15"/>
    <row r="6011" customFormat="1" ht="15"/>
    <row r="6012" customFormat="1" ht="15"/>
    <row r="6013" customFormat="1" ht="15"/>
    <row r="6014" customFormat="1" ht="15"/>
    <row r="6015" customFormat="1" ht="15"/>
    <row r="6016" customFormat="1" ht="15"/>
    <row r="6017" customFormat="1" ht="15"/>
    <row r="6018" customFormat="1" ht="15"/>
    <row r="6019" customFormat="1" ht="15"/>
    <row r="6020" customFormat="1" ht="15"/>
    <row r="6021" customFormat="1" ht="15"/>
    <row r="6022" customFormat="1" ht="15"/>
    <row r="6023" customFormat="1" ht="15"/>
    <row r="6024" customFormat="1" ht="15"/>
    <row r="6025" customFormat="1" ht="15"/>
    <row r="6026" customFormat="1" ht="15"/>
    <row r="6027" customFormat="1" ht="15"/>
    <row r="6028" customFormat="1" ht="15"/>
    <row r="6029" customFormat="1" ht="15"/>
    <row r="6030" customFormat="1" ht="15"/>
    <row r="6031" customFormat="1" ht="15"/>
    <row r="6032" customFormat="1" ht="15"/>
    <row r="6033" customFormat="1" ht="15"/>
    <row r="6034" customFormat="1" ht="15"/>
    <row r="6035" customFormat="1" ht="15"/>
    <row r="6036" customFormat="1" ht="15"/>
    <row r="6037" customFormat="1" ht="15"/>
    <row r="6038" customFormat="1" ht="15"/>
    <row r="6039" customFormat="1" ht="15"/>
    <row r="6040" customFormat="1" ht="15"/>
    <row r="6041" customFormat="1" ht="15"/>
    <row r="6042" customFormat="1" ht="15"/>
    <row r="6043" customFormat="1" ht="15"/>
    <row r="6044" customFormat="1" ht="15"/>
    <row r="6045" customFormat="1" ht="15"/>
    <row r="6046" customFormat="1" ht="15"/>
    <row r="6047" customFormat="1" ht="15"/>
    <row r="6048" customFormat="1" ht="15"/>
    <row r="6049" customFormat="1" ht="15"/>
    <row r="6050" customFormat="1" ht="15"/>
    <row r="6051" customFormat="1" ht="15"/>
    <row r="6052" customFormat="1" ht="15"/>
    <row r="6053" customFormat="1" ht="15"/>
    <row r="6054" customFormat="1" ht="15"/>
    <row r="6055" customFormat="1" ht="15"/>
    <row r="6056" customFormat="1" ht="15"/>
    <row r="6057" customFormat="1" ht="15"/>
    <row r="6058" customFormat="1" ht="15"/>
    <row r="6059" customFormat="1" ht="15"/>
    <row r="6060" customFormat="1" ht="15"/>
    <row r="6061" customFormat="1" ht="15"/>
    <row r="6062" customFormat="1" ht="15"/>
    <row r="6063" customFormat="1" ht="15"/>
    <row r="6064" customFormat="1" ht="15"/>
    <row r="6065" customFormat="1" ht="15"/>
    <row r="6066" customFormat="1" ht="15"/>
    <row r="6067" customFormat="1" ht="15"/>
    <row r="6068" customFormat="1" ht="15"/>
    <row r="6069" customFormat="1" ht="15"/>
    <row r="6070" customFormat="1" ht="15"/>
    <row r="6071" customFormat="1" ht="15"/>
    <row r="6072" customFormat="1" ht="15"/>
    <row r="6073" customFormat="1" ht="15"/>
    <row r="6074" customFormat="1" ht="15"/>
    <row r="6075" customFormat="1" ht="15"/>
    <row r="6076" customFormat="1" ht="15"/>
    <row r="6077" customFormat="1" ht="15"/>
    <row r="6078" customFormat="1" ht="15"/>
    <row r="6079" customFormat="1" ht="15"/>
    <row r="6080" customFormat="1" ht="15"/>
    <row r="6081" customFormat="1" ht="15"/>
    <row r="6082" customFormat="1" ht="15"/>
    <row r="6083" customFormat="1" ht="15"/>
    <row r="6084" customFormat="1" ht="15"/>
    <row r="6085" customFormat="1" ht="15"/>
    <row r="6086" customFormat="1" ht="15"/>
    <row r="6087" customFormat="1" ht="15"/>
    <row r="6088" customFormat="1" ht="15"/>
    <row r="6089" customFormat="1" ht="15"/>
    <row r="6090" customFormat="1" ht="15"/>
    <row r="6091" customFormat="1" ht="15"/>
    <row r="6092" customFormat="1" ht="15"/>
    <row r="6093" customFormat="1" ht="15"/>
    <row r="6094" customFormat="1" ht="15"/>
    <row r="6095" customFormat="1" ht="15"/>
    <row r="6096" customFormat="1" ht="15"/>
    <row r="6097" customFormat="1" ht="15"/>
    <row r="6098" customFormat="1" ht="15"/>
    <row r="6099" customFormat="1" ht="15"/>
    <row r="6100" customFormat="1" ht="15"/>
    <row r="6101" customFormat="1" ht="15"/>
    <row r="6102" customFormat="1" ht="15"/>
    <row r="6103" customFormat="1" ht="15"/>
    <row r="6104" customFormat="1" ht="15"/>
    <row r="6105" customFormat="1" ht="15"/>
    <row r="6106" customFormat="1" ht="15"/>
    <row r="6107" customFormat="1" ht="15"/>
    <row r="6108" customFormat="1" ht="15"/>
    <row r="6109" customFormat="1" ht="15"/>
    <row r="6110" customFormat="1" ht="15"/>
    <row r="6111" customFormat="1" ht="15"/>
    <row r="6112" customFormat="1" ht="15"/>
    <row r="6113" customFormat="1" ht="15"/>
    <row r="6114" customFormat="1" ht="15"/>
    <row r="6115" customFormat="1" ht="15"/>
    <row r="6116" customFormat="1" ht="15"/>
    <row r="6117" customFormat="1" ht="15"/>
    <row r="6118" customFormat="1" ht="15"/>
    <row r="6119" customFormat="1" ht="15"/>
    <row r="6120" customFormat="1" ht="15"/>
    <row r="6121" customFormat="1" ht="15"/>
    <row r="6122" customFormat="1" ht="15"/>
    <row r="6123" customFormat="1" ht="15"/>
    <row r="6124" customFormat="1" ht="15"/>
    <row r="6125" customFormat="1" ht="15"/>
    <row r="6126" customFormat="1" ht="15"/>
    <row r="6127" customFormat="1" ht="15"/>
    <row r="6128" customFormat="1" ht="15"/>
    <row r="6129" customFormat="1" ht="15"/>
    <row r="6130" customFormat="1" ht="15"/>
    <row r="6131" customFormat="1" ht="15"/>
    <row r="6132" customFormat="1" ht="15"/>
    <row r="6133" customFormat="1" ht="15"/>
    <row r="6134" customFormat="1" ht="15"/>
    <row r="6135" customFormat="1" ht="15"/>
    <row r="6136" customFormat="1" ht="15"/>
    <row r="6137" customFormat="1" ht="15"/>
    <row r="6138" customFormat="1" ht="15"/>
    <row r="6139" customFormat="1" ht="15"/>
    <row r="6140" customFormat="1" ht="15"/>
    <row r="6141" customFormat="1" ht="15"/>
    <row r="6142" customFormat="1" ht="15"/>
    <row r="6143" customFormat="1" ht="15"/>
    <row r="6144" customFormat="1" ht="15"/>
    <row r="6145" customFormat="1" ht="15"/>
    <row r="6146" customFormat="1" ht="15"/>
    <row r="6147" customFormat="1" ht="15"/>
    <row r="6148" customFormat="1" ht="15"/>
    <row r="6149" customFormat="1" ht="15"/>
    <row r="6150" customFormat="1" ht="15"/>
    <row r="6151" customFormat="1" ht="15"/>
    <row r="6152" customFormat="1" ht="15"/>
    <row r="6153" customFormat="1" ht="15"/>
    <row r="6154" customFormat="1" ht="15"/>
    <row r="6155" customFormat="1" ht="15"/>
    <row r="6156" customFormat="1" ht="15"/>
    <row r="6157" customFormat="1" ht="15"/>
    <row r="6158" customFormat="1" ht="15"/>
    <row r="6159" customFormat="1" ht="15"/>
    <row r="6160" customFormat="1" ht="15"/>
    <row r="6161" customFormat="1" ht="15"/>
    <row r="6162" customFormat="1" ht="15"/>
    <row r="6163" customFormat="1" ht="15"/>
    <row r="6164" customFormat="1" ht="15"/>
    <row r="6165" customFormat="1" ht="15"/>
    <row r="6166" customFormat="1" ht="15"/>
    <row r="6167" customFormat="1" ht="15"/>
    <row r="6168" customFormat="1" ht="15"/>
    <row r="6169" customFormat="1" ht="15"/>
    <row r="6170" customFormat="1" ht="15"/>
    <row r="6171" customFormat="1" ht="15"/>
    <row r="6172" customFormat="1" ht="15"/>
    <row r="6173" customFormat="1" ht="15"/>
    <row r="6174" customFormat="1" ht="15"/>
    <row r="6175" customFormat="1" ht="15"/>
    <row r="6176" customFormat="1" ht="15"/>
    <row r="6177" customFormat="1" ht="15"/>
    <row r="6178" customFormat="1" ht="15"/>
    <row r="6179" customFormat="1" ht="15"/>
    <row r="6180" customFormat="1" ht="15"/>
    <row r="6181" customFormat="1" ht="15"/>
    <row r="6182" customFormat="1" ht="15"/>
    <row r="6183" customFormat="1" ht="15"/>
    <row r="6184" customFormat="1" ht="15"/>
    <row r="6185" customFormat="1" ht="15"/>
    <row r="6186" customFormat="1" ht="15"/>
    <row r="6187" customFormat="1" ht="15"/>
    <row r="6188" customFormat="1" ht="15"/>
    <row r="6189" customFormat="1" ht="15"/>
    <row r="6190" customFormat="1" ht="15"/>
    <row r="6191" customFormat="1" ht="15"/>
    <row r="6192" customFormat="1" ht="15"/>
    <row r="6193" customFormat="1" ht="15"/>
    <row r="6194" customFormat="1" ht="15"/>
    <row r="6195" customFormat="1" ht="15"/>
    <row r="6196" customFormat="1" ht="15"/>
    <row r="6197" customFormat="1" ht="15"/>
    <row r="6198" customFormat="1" ht="15"/>
    <row r="6199" customFormat="1" ht="15"/>
    <row r="6200" customFormat="1" ht="15"/>
    <row r="6201" customFormat="1" ht="15"/>
    <row r="6202" customFormat="1" ht="15"/>
    <row r="6203" customFormat="1" ht="15"/>
    <row r="6204" customFormat="1" ht="15"/>
    <row r="6205" customFormat="1" ht="15"/>
    <row r="6206" customFormat="1" ht="15"/>
    <row r="6207" customFormat="1" ht="15"/>
    <row r="6208" customFormat="1" ht="15"/>
    <row r="6209" customFormat="1" ht="15"/>
    <row r="6210" customFormat="1" ht="15"/>
    <row r="6211" customFormat="1" ht="15"/>
    <row r="6212" customFormat="1" ht="15"/>
    <row r="6213" customFormat="1" ht="15"/>
    <row r="6214" customFormat="1" ht="15"/>
    <row r="6215" customFormat="1" ht="15"/>
    <row r="6216" customFormat="1" ht="15"/>
    <row r="6217" customFormat="1" ht="15"/>
    <row r="6218" customFormat="1" ht="15"/>
    <row r="6219" customFormat="1" ht="15"/>
    <row r="6220" customFormat="1" ht="15"/>
    <row r="6221" customFormat="1" ht="15"/>
    <row r="6222" customFormat="1" ht="15"/>
    <row r="6223" customFormat="1" ht="15"/>
    <row r="6224" customFormat="1" ht="15"/>
    <row r="6225" customFormat="1" ht="15"/>
    <row r="6226" customFormat="1" ht="15"/>
    <row r="6227" customFormat="1" ht="15"/>
    <row r="6228" customFormat="1" ht="15"/>
    <row r="6229" customFormat="1" ht="15"/>
    <row r="6230" customFormat="1" ht="15"/>
    <row r="6231" customFormat="1" ht="15"/>
    <row r="6232" customFormat="1" ht="15"/>
    <row r="6233" customFormat="1" ht="15"/>
    <row r="6234" customFormat="1" ht="15"/>
    <row r="6235" customFormat="1" ht="15"/>
    <row r="6236" customFormat="1" ht="15"/>
    <row r="6237" customFormat="1" ht="15"/>
    <row r="6238" customFormat="1" ht="15"/>
    <row r="6239" customFormat="1" ht="15"/>
    <row r="6240" customFormat="1" ht="15"/>
    <row r="6241" customFormat="1" ht="15"/>
    <row r="6242" customFormat="1" ht="15"/>
    <row r="6243" customFormat="1" ht="15"/>
    <row r="6244" customFormat="1" ht="15"/>
    <row r="6245" customFormat="1" ht="15"/>
    <row r="6246" customFormat="1" ht="15"/>
    <row r="6247" customFormat="1" ht="15"/>
    <row r="6248" customFormat="1" ht="15"/>
    <row r="6249" customFormat="1" ht="15"/>
    <row r="6250" customFormat="1" ht="15"/>
    <row r="6251" customFormat="1" ht="15"/>
    <row r="6252" customFormat="1" ht="15"/>
    <row r="6253" customFormat="1" ht="15"/>
    <row r="6254" customFormat="1" ht="15"/>
    <row r="6255" customFormat="1" ht="15"/>
    <row r="6256" customFormat="1" ht="15"/>
    <row r="6257" customFormat="1" ht="15"/>
    <row r="6258" customFormat="1" ht="15"/>
    <row r="6259" customFormat="1" ht="15"/>
    <row r="6260" customFormat="1" ht="15"/>
    <row r="6261" customFormat="1" ht="15"/>
    <row r="6262" customFormat="1" ht="15"/>
    <row r="6263" customFormat="1" ht="15"/>
    <row r="6264" customFormat="1" ht="15"/>
    <row r="6265" customFormat="1" ht="15"/>
    <row r="6266" customFormat="1" ht="15"/>
    <row r="6267" customFormat="1" ht="15"/>
    <row r="6268" customFormat="1" ht="15"/>
    <row r="6269" customFormat="1" ht="15"/>
    <row r="6270" customFormat="1" ht="15"/>
    <row r="6271" customFormat="1" ht="15"/>
    <row r="6272" customFormat="1" ht="15"/>
    <row r="6273" customFormat="1" ht="15"/>
    <row r="6274" customFormat="1" ht="15"/>
    <row r="6275" customFormat="1" ht="15"/>
    <row r="6276" customFormat="1" ht="15"/>
    <row r="6277" customFormat="1" ht="15"/>
    <row r="6278" customFormat="1" ht="15"/>
    <row r="6279" customFormat="1" ht="15"/>
    <row r="6280" customFormat="1" ht="15"/>
    <row r="6281" customFormat="1" ht="15"/>
    <row r="6282" customFormat="1" ht="15"/>
    <row r="6283" customFormat="1" ht="15"/>
    <row r="6284" customFormat="1" ht="15"/>
    <row r="6285" customFormat="1" ht="15"/>
    <row r="6286" customFormat="1" ht="15"/>
    <row r="6287" customFormat="1" ht="15"/>
    <row r="6288" customFormat="1" ht="15"/>
    <row r="6289" customFormat="1" ht="15"/>
    <row r="6290" customFormat="1" ht="15"/>
    <row r="6291" customFormat="1" ht="15"/>
    <row r="6292" customFormat="1" ht="15"/>
    <row r="6293" customFormat="1" ht="15"/>
    <row r="6294" customFormat="1" ht="15"/>
    <row r="6295" customFormat="1" ht="15"/>
    <row r="6296" customFormat="1" ht="15"/>
    <row r="6297" customFormat="1" ht="15"/>
    <row r="6298" customFormat="1" ht="15"/>
    <row r="6299" customFormat="1" ht="15"/>
    <row r="6300" customFormat="1" ht="15"/>
    <row r="6301" customFormat="1" ht="15"/>
    <row r="6302" customFormat="1" ht="15"/>
    <row r="6303" customFormat="1" ht="15"/>
    <row r="6304" customFormat="1" ht="15"/>
    <row r="6305" customFormat="1" ht="15"/>
    <row r="6306" customFormat="1" ht="15"/>
    <row r="6307" customFormat="1" ht="15"/>
    <row r="6308" customFormat="1" ht="15"/>
    <row r="6309" customFormat="1" ht="15"/>
    <row r="6310" customFormat="1" ht="15"/>
    <row r="6311" customFormat="1" ht="15"/>
    <row r="6312" customFormat="1" ht="15"/>
    <row r="6313" customFormat="1" ht="15"/>
    <row r="6314" customFormat="1" ht="15"/>
    <row r="6315" customFormat="1" ht="15"/>
    <row r="6316" customFormat="1" ht="15"/>
    <row r="6317" customFormat="1" ht="15"/>
    <row r="6318" customFormat="1" ht="15"/>
    <row r="6319" customFormat="1" ht="15"/>
    <row r="6320" customFormat="1" ht="15"/>
    <row r="6321" customFormat="1" ht="15"/>
    <row r="6322" customFormat="1" ht="15"/>
    <row r="6323" customFormat="1" ht="15"/>
    <row r="6324" customFormat="1" ht="15"/>
    <row r="6325" customFormat="1" ht="15"/>
    <row r="6326" customFormat="1" ht="15"/>
    <row r="6327" customFormat="1" ht="15"/>
    <row r="6328" customFormat="1" ht="15"/>
    <row r="6329" customFormat="1" ht="15"/>
    <row r="6330" customFormat="1" ht="15"/>
    <row r="6331" customFormat="1" ht="15"/>
    <row r="6332" customFormat="1" ht="15"/>
    <row r="6333" customFormat="1" ht="15"/>
    <row r="6334" customFormat="1" ht="15"/>
    <row r="6335" customFormat="1" ht="15"/>
    <row r="6336" customFormat="1" ht="15"/>
    <row r="6337" customFormat="1" ht="15"/>
    <row r="6338" customFormat="1" ht="15"/>
    <row r="6339" customFormat="1" ht="15"/>
    <row r="6340" customFormat="1" ht="15"/>
    <row r="6341" customFormat="1" ht="15"/>
    <row r="6342" customFormat="1" ht="15"/>
    <row r="6343" customFormat="1" ht="15"/>
    <row r="6344" customFormat="1" ht="15"/>
    <row r="6345" customFormat="1" ht="15"/>
    <row r="6346" customFormat="1" ht="15"/>
    <row r="6347" customFormat="1" ht="15"/>
    <row r="6348" customFormat="1" ht="15"/>
    <row r="6349" customFormat="1" ht="15"/>
    <row r="6350" customFormat="1" ht="15"/>
    <row r="6351" customFormat="1" ht="15"/>
    <row r="6352" customFormat="1" ht="15"/>
    <row r="6353" customFormat="1" ht="15"/>
    <row r="6354" customFormat="1" ht="15"/>
    <row r="6355" customFormat="1" ht="15"/>
    <row r="6356" customFormat="1" ht="15"/>
    <row r="6357" customFormat="1" ht="15"/>
    <row r="6358" customFormat="1" ht="15"/>
    <row r="6359" customFormat="1" ht="15"/>
    <row r="6360" customFormat="1" ht="15"/>
    <row r="6361" customFormat="1" ht="15"/>
    <row r="6362" customFormat="1" ht="15"/>
    <row r="6363" customFormat="1" ht="15"/>
    <row r="6364" customFormat="1" ht="15"/>
    <row r="6365" customFormat="1" ht="15"/>
    <row r="6366" customFormat="1" ht="15"/>
    <row r="6367" customFormat="1" ht="15"/>
    <row r="6368" customFormat="1" ht="15"/>
    <row r="6369" customFormat="1" ht="15"/>
    <row r="6370" customFormat="1" ht="15"/>
    <row r="6371" customFormat="1" ht="15"/>
    <row r="6372" customFormat="1" ht="15"/>
    <row r="6373" customFormat="1" ht="15"/>
    <row r="6374" customFormat="1" ht="15"/>
    <row r="6375" customFormat="1" ht="15"/>
    <row r="6376" customFormat="1" ht="15"/>
    <row r="6377" customFormat="1" ht="15"/>
    <row r="6378" customFormat="1" ht="15"/>
    <row r="6379" customFormat="1" ht="15"/>
    <row r="6380" customFormat="1" ht="15"/>
    <row r="6381" customFormat="1" ht="15"/>
    <row r="6382" customFormat="1" ht="15"/>
    <row r="6383" customFormat="1" ht="15"/>
    <row r="6384" customFormat="1" ht="15"/>
    <row r="6385" customFormat="1" ht="15"/>
    <row r="6386" customFormat="1" ht="15"/>
    <row r="6387" customFormat="1" ht="15"/>
    <row r="6388" customFormat="1" ht="15"/>
    <row r="6389" customFormat="1" ht="15"/>
    <row r="6390" customFormat="1" ht="15"/>
    <row r="6391" customFormat="1" ht="15"/>
    <row r="6392" customFormat="1" ht="15"/>
    <row r="6393" customFormat="1" ht="15"/>
    <row r="6394" customFormat="1" ht="15"/>
    <row r="6395" customFormat="1" ht="15"/>
    <row r="6396" customFormat="1" ht="15"/>
    <row r="6397" customFormat="1" ht="15"/>
    <row r="6398" customFormat="1" ht="15"/>
    <row r="6399" customFormat="1" ht="15"/>
    <row r="6400" customFormat="1" ht="15"/>
    <row r="6401" customFormat="1" ht="15"/>
    <row r="6402" customFormat="1" ht="15"/>
    <row r="6403" customFormat="1" ht="15"/>
    <row r="6404" customFormat="1" ht="15"/>
    <row r="6405" customFormat="1" ht="15"/>
    <row r="6406" customFormat="1" ht="15"/>
    <row r="6407" customFormat="1" ht="15"/>
    <row r="6408" customFormat="1" ht="15"/>
    <row r="6409" customFormat="1" ht="15"/>
    <row r="6410" customFormat="1" ht="15"/>
    <row r="6411" customFormat="1" ht="15"/>
    <row r="6412" customFormat="1" ht="15"/>
    <row r="6413" customFormat="1" ht="15"/>
    <row r="6414" customFormat="1" ht="15"/>
    <row r="6415" customFormat="1" ht="15"/>
    <row r="6416" customFormat="1" ht="15"/>
    <row r="6417" customFormat="1" ht="15"/>
    <row r="6418" customFormat="1" ht="15"/>
    <row r="6419" customFormat="1" ht="15"/>
    <row r="6420" customFormat="1" ht="15"/>
    <row r="6421" customFormat="1" ht="15"/>
    <row r="6422" customFormat="1" ht="15"/>
    <row r="6423" customFormat="1" ht="15"/>
    <row r="6424" customFormat="1" ht="15"/>
    <row r="6425" customFormat="1" ht="15"/>
    <row r="6426" customFormat="1" ht="15"/>
    <row r="6427" customFormat="1" ht="15"/>
    <row r="6428" customFormat="1" ht="15"/>
    <row r="6429" customFormat="1" ht="15"/>
    <row r="6430" customFormat="1" ht="15"/>
    <row r="6431" customFormat="1" ht="15"/>
    <row r="6432" customFormat="1" ht="15"/>
    <row r="6433" customFormat="1" ht="15"/>
    <row r="6434" customFormat="1" ht="15"/>
    <row r="6435" customFormat="1" ht="15"/>
    <row r="6436" customFormat="1" ht="15"/>
    <row r="6437" customFormat="1" ht="15"/>
    <row r="6438" customFormat="1" ht="15"/>
    <row r="6439" customFormat="1" ht="15"/>
    <row r="6440" customFormat="1" ht="15"/>
    <row r="6441" customFormat="1" ht="15"/>
    <row r="6442" customFormat="1" ht="15"/>
    <row r="6443" customFormat="1" ht="15"/>
    <row r="6444" customFormat="1" ht="15"/>
    <row r="6445" customFormat="1" ht="15"/>
    <row r="6446" customFormat="1" ht="15"/>
    <row r="6447" customFormat="1" ht="15"/>
    <row r="6448" customFormat="1" ht="15"/>
    <row r="6449" customFormat="1" ht="15"/>
    <row r="6450" customFormat="1" ht="15"/>
    <row r="6451" customFormat="1" ht="15"/>
    <row r="6452" customFormat="1" ht="15"/>
    <row r="6453" customFormat="1" ht="15"/>
    <row r="6454" customFormat="1" ht="15"/>
    <row r="6455" customFormat="1" ht="15"/>
    <row r="6456" customFormat="1" ht="15"/>
    <row r="6457" customFormat="1" ht="15"/>
    <row r="6458" customFormat="1" ht="15"/>
    <row r="6459" customFormat="1" ht="15"/>
    <row r="6460" customFormat="1" ht="15"/>
    <row r="6461" customFormat="1" ht="15"/>
    <row r="6462" customFormat="1" ht="15"/>
    <row r="6463" customFormat="1" ht="15"/>
    <row r="6464" customFormat="1" ht="15"/>
    <row r="6465" customFormat="1" ht="15"/>
    <row r="6466" customFormat="1" ht="15"/>
    <row r="6467" customFormat="1" ht="15"/>
    <row r="6468" customFormat="1" ht="15"/>
    <row r="6469" customFormat="1" ht="15"/>
    <row r="6470" customFormat="1" ht="15"/>
    <row r="6471" customFormat="1" ht="15"/>
    <row r="6472" customFormat="1" ht="15"/>
    <row r="6473" customFormat="1" ht="15"/>
    <row r="6474" customFormat="1" ht="15"/>
    <row r="6475" customFormat="1" ht="15"/>
    <row r="6476" customFormat="1" ht="15"/>
    <row r="6477" customFormat="1" ht="15"/>
    <row r="6478" customFormat="1" ht="15"/>
    <row r="6479" customFormat="1" ht="15"/>
    <row r="6480" customFormat="1" ht="15"/>
    <row r="6481" customFormat="1" ht="15"/>
    <row r="6482" customFormat="1" ht="15"/>
    <row r="6483" customFormat="1" ht="15"/>
    <row r="6484" customFormat="1" ht="15"/>
    <row r="6485" customFormat="1" ht="15"/>
    <row r="6486" customFormat="1" ht="15"/>
    <row r="6487" customFormat="1" ht="15"/>
    <row r="6488" customFormat="1" ht="15"/>
    <row r="6489" customFormat="1" ht="15"/>
    <row r="6490" customFormat="1" ht="15"/>
    <row r="6491" customFormat="1" ht="15"/>
    <row r="6492" customFormat="1" ht="15"/>
    <row r="6493" customFormat="1" ht="15"/>
    <row r="6494" customFormat="1" ht="15"/>
    <row r="6495" customFormat="1" ht="15"/>
    <row r="6496" customFormat="1" ht="15"/>
    <row r="6497" customFormat="1" ht="15"/>
    <row r="6498" customFormat="1" ht="15"/>
    <row r="6499" customFormat="1" ht="15"/>
    <row r="6500" customFormat="1" ht="15"/>
    <row r="6501" customFormat="1" ht="15"/>
    <row r="6502" customFormat="1" ht="15"/>
    <row r="6503" customFormat="1" ht="15"/>
    <row r="6504" customFormat="1" ht="15"/>
    <row r="6505" customFormat="1" ht="15"/>
    <row r="6506" customFormat="1" ht="15"/>
    <row r="6507" customFormat="1" ht="15"/>
    <row r="6508" customFormat="1" ht="15"/>
    <row r="6509" customFormat="1" ht="15"/>
    <row r="6510" customFormat="1" ht="15"/>
    <row r="6511" customFormat="1" ht="15"/>
    <row r="6512" customFormat="1" ht="15"/>
    <row r="6513" customFormat="1" ht="15"/>
    <row r="6514" customFormat="1" ht="15"/>
    <row r="6515" customFormat="1" ht="15"/>
    <row r="6516" customFormat="1" ht="15"/>
    <row r="6517" customFormat="1" ht="15"/>
    <row r="6518" customFormat="1" ht="15"/>
    <row r="6519" customFormat="1" ht="15"/>
    <row r="6520" customFormat="1" ht="15"/>
    <row r="6521" customFormat="1" ht="15"/>
    <row r="6522" customFormat="1" ht="15"/>
    <row r="6523" customFormat="1" ht="15"/>
    <row r="6524" customFormat="1" ht="15"/>
    <row r="6525" customFormat="1" ht="15"/>
    <row r="6526" customFormat="1" ht="15"/>
    <row r="6527" customFormat="1" ht="15"/>
    <row r="6528" customFormat="1" ht="15"/>
    <row r="6529" customFormat="1" ht="15"/>
    <row r="6530" customFormat="1" ht="15"/>
    <row r="6531" customFormat="1" ht="15"/>
    <row r="6532" customFormat="1" ht="15"/>
    <row r="6533" customFormat="1" ht="15"/>
    <row r="6534" customFormat="1" ht="15"/>
    <row r="6535" customFormat="1" ht="15"/>
    <row r="6536" customFormat="1" ht="15"/>
    <row r="6537" customFormat="1" ht="15"/>
    <row r="6538" customFormat="1" ht="15"/>
    <row r="6539" customFormat="1" ht="15"/>
    <row r="6540" customFormat="1" ht="15"/>
    <row r="6541" customFormat="1" ht="15"/>
    <row r="6542" customFormat="1" ht="15"/>
    <row r="6543" customFormat="1" ht="15"/>
    <row r="6544" customFormat="1" ht="15"/>
    <row r="6545" customFormat="1" ht="15"/>
    <row r="6546" customFormat="1" ht="15"/>
    <row r="6547" customFormat="1" ht="15"/>
    <row r="6548" customFormat="1" ht="15"/>
    <row r="6549" customFormat="1" ht="15"/>
    <row r="6550" customFormat="1" ht="15"/>
    <row r="6551" customFormat="1" ht="15"/>
    <row r="6552" customFormat="1" ht="15"/>
    <row r="6553" customFormat="1" ht="15"/>
    <row r="6554" customFormat="1" ht="15"/>
    <row r="6555" customFormat="1" ht="15"/>
    <row r="6556" customFormat="1" ht="15"/>
    <row r="6557" customFormat="1" ht="15"/>
    <row r="6558" customFormat="1" ht="15"/>
    <row r="6559" customFormat="1" ht="15"/>
    <row r="6560" customFormat="1" ht="15"/>
    <row r="6561" customFormat="1" ht="15"/>
    <row r="6562" customFormat="1" ht="15"/>
    <row r="6563" customFormat="1" ht="15"/>
    <row r="6564" customFormat="1" ht="15"/>
    <row r="6565" customFormat="1" ht="15"/>
    <row r="6566" customFormat="1" ht="15"/>
    <row r="6567" customFormat="1" ht="15"/>
    <row r="6568" customFormat="1" ht="15"/>
    <row r="6569" customFormat="1" ht="15"/>
    <row r="6570" customFormat="1" ht="15"/>
    <row r="6571" customFormat="1" ht="15"/>
    <row r="6572" customFormat="1" ht="15"/>
    <row r="6573" customFormat="1" ht="15"/>
    <row r="6574" customFormat="1" ht="15"/>
    <row r="6575" customFormat="1" ht="15"/>
    <row r="6576" customFormat="1" ht="15"/>
    <row r="6577" customFormat="1" ht="15"/>
    <row r="6578" customFormat="1" ht="15"/>
    <row r="6579" customFormat="1" ht="15"/>
    <row r="6580" customFormat="1" ht="15"/>
    <row r="6581" customFormat="1" ht="15"/>
    <row r="6582" customFormat="1" ht="15"/>
    <row r="6583" customFormat="1" ht="15"/>
    <row r="6584" customFormat="1" ht="15"/>
    <row r="6585" customFormat="1" ht="15"/>
    <row r="6586" customFormat="1" ht="15"/>
    <row r="6587" customFormat="1" ht="15"/>
    <row r="6588" customFormat="1" ht="15"/>
    <row r="6589" customFormat="1" ht="15"/>
    <row r="6590" customFormat="1" ht="15"/>
    <row r="6591" customFormat="1" ht="15"/>
    <row r="6592" customFormat="1" ht="15"/>
    <row r="6593" customFormat="1" ht="15"/>
    <row r="6594" customFormat="1" ht="15"/>
    <row r="6595" customFormat="1" ht="15"/>
    <row r="6596" customFormat="1" ht="15"/>
    <row r="6597" customFormat="1" ht="15"/>
    <row r="6598" customFormat="1" ht="15"/>
    <row r="6599" customFormat="1" ht="15"/>
    <row r="6600" customFormat="1" ht="15"/>
    <row r="6601" customFormat="1" ht="15"/>
    <row r="6602" customFormat="1" ht="15"/>
    <row r="6603" customFormat="1" ht="15"/>
    <row r="6604" customFormat="1" ht="15"/>
    <row r="6605" customFormat="1" ht="15"/>
    <row r="6606" customFormat="1" ht="15"/>
    <row r="6607" customFormat="1" ht="15"/>
    <row r="6608" customFormat="1" ht="15"/>
    <row r="6609" customFormat="1" ht="15"/>
    <row r="6610" customFormat="1" ht="15"/>
    <row r="6611" customFormat="1" ht="15"/>
    <row r="6612" customFormat="1" ht="15"/>
    <row r="6613" customFormat="1" ht="15"/>
    <row r="6614" customFormat="1" ht="15"/>
    <row r="6615" customFormat="1" ht="15"/>
    <row r="6616" customFormat="1" ht="15"/>
    <row r="6617" customFormat="1" ht="15"/>
    <row r="6618" customFormat="1" ht="15"/>
    <row r="6619" customFormat="1" ht="15"/>
    <row r="6620" customFormat="1" ht="15"/>
    <row r="6621" customFormat="1" ht="15"/>
    <row r="6622" customFormat="1" ht="15"/>
    <row r="6623" customFormat="1" ht="15"/>
    <row r="6624" customFormat="1" ht="15"/>
    <row r="6625" customFormat="1" ht="15"/>
    <row r="6626" customFormat="1" ht="15"/>
    <row r="6627" customFormat="1" ht="15"/>
    <row r="6628" customFormat="1" ht="15"/>
    <row r="6629" customFormat="1" ht="15"/>
    <row r="6630" customFormat="1" ht="15"/>
    <row r="6631" customFormat="1" ht="15"/>
    <row r="6632" customFormat="1" ht="15"/>
    <row r="6633" customFormat="1" ht="15"/>
    <row r="6634" customFormat="1" ht="15"/>
    <row r="6635" customFormat="1" ht="15"/>
    <row r="6636" customFormat="1" ht="15"/>
    <row r="6637" customFormat="1" ht="15"/>
    <row r="6638" customFormat="1" ht="15"/>
    <row r="6639" customFormat="1" ht="15"/>
    <row r="6640" customFormat="1" ht="15"/>
    <row r="6641" customFormat="1" ht="15"/>
    <row r="6642" customFormat="1" ht="15"/>
    <row r="6643" customFormat="1" ht="15"/>
    <row r="6644" customFormat="1" ht="15"/>
    <row r="6645" customFormat="1" ht="15"/>
    <row r="6646" customFormat="1" ht="15"/>
    <row r="6647" customFormat="1" ht="15"/>
    <row r="6648" customFormat="1" ht="15"/>
    <row r="6649" customFormat="1" ht="15"/>
    <row r="6650" customFormat="1" ht="15"/>
    <row r="6651" customFormat="1" ht="15"/>
    <row r="6652" customFormat="1" ht="15"/>
    <row r="6653" customFormat="1" ht="15"/>
    <row r="6654" customFormat="1" ht="15"/>
    <row r="6655" customFormat="1" ht="15"/>
    <row r="6656" customFormat="1" ht="15"/>
    <row r="6657" customFormat="1" ht="15"/>
    <row r="6658" customFormat="1" ht="15"/>
    <row r="6659" customFormat="1" ht="15"/>
    <row r="6660" customFormat="1" ht="15"/>
    <row r="6661" customFormat="1" ht="15"/>
    <row r="6662" customFormat="1" ht="15"/>
    <row r="6663" customFormat="1" ht="15"/>
    <row r="6664" customFormat="1" ht="15"/>
    <row r="6665" customFormat="1" ht="15"/>
    <row r="6666" customFormat="1" ht="15"/>
    <row r="6667" customFormat="1" ht="15"/>
    <row r="6668" customFormat="1" ht="15"/>
    <row r="6669" customFormat="1" ht="15"/>
    <row r="6670" customFormat="1" ht="15"/>
    <row r="6671" customFormat="1" ht="15"/>
    <row r="6672" customFormat="1" ht="15"/>
    <row r="6673" customFormat="1" ht="15"/>
    <row r="6674" customFormat="1" ht="15"/>
    <row r="6675" customFormat="1" ht="15"/>
    <row r="6676" customFormat="1" ht="15"/>
    <row r="6677" customFormat="1" ht="15"/>
    <row r="6678" customFormat="1" ht="15"/>
    <row r="6679" customFormat="1" ht="15"/>
    <row r="6680" customFormat="1" ht="15"/>
    <row r="6681" customFormat="1" ht="15"/>
    <row r="6682" customFormat="1" ht="15"/>
    <row r="6683" customFormat="1" ht="15"/>
    <row r="6684" customFormat="1" ht="15"/>
    <row r="6685" customFormat="1" ht="15"/>
    <row r="6686" customFormat="1" ht="15"/>
    <row r="6687" customFormat="1" ht="15"/>
    <row r="6688" customFormat="1" ht="15"/>
    <row r="6689" customFormat="1" ht="15"/>
    <row r="6690" customFormat="1" ht="15"/>
    <row r="6691" customFormat="1" ht="15"/>
    <row r="6692" customFormat="1" ht="15"/>
    <row r="6693" customFormat="1" ht="15"/>
    <row r="6694" customFormat="1" ht="15"/>
    <row r="6695" customFormat="1" ht="15"/>
    <row r="6696" customFormat="1" ht="15"/>
    <row r="6697" customFormat="1" ht="15"/>
    <row r="6698" customFormat="1" ht="15"/>
    <row r="6699" customFormat="1" ht="15"/>
    <row r="6700" customFormat="1" ht="15"/>
    <row r="6701" customFormat="1" ht="15"/>
    <row r="6702" customFormat="1" ht="15"/>
    <row r="6703" customFormat="1" ht="15"/>
    <row r="6704" customFormat="1" ht="15"/>
    <row r="6705" customFormat="1" ht="15"/>
    <row r="6706" customFormat="1" ht="15"/>
    <row r="6707" customFormat="1" ht="15"/>
    <row r="6708" customFormat="1" ht="15"/>
    <row r="6709" customFormat="1" ht="15"/>
    <row r="6710" customFormat="1" ht="15"/>
    <row r="6711" customFormat="1" ht="15"/>
    <row r="6712" customFormat="1" ht="15"/>
    <row r="6713" customFormat="1" ht="15"/>
    <row r="6714" customFormat="1" ht="15"/>
    <row r="6715" customFormat="1" ht="15"/>
    <row r="6716" customFormat="1" ht="15"/>
    <row r="6717" customFormat="1" ht="15"/>
    <row r="6718" customFormat="1" ht="15"/>
    <row r="6719" customFormat="1" ht="15"/>
    <row r="6720" customFormat="1" ht="15"/>
    <row r="6721" customFormat="1" ht="15"/>
    <row r="6722" customFormat="1" ht="15"/>
    <row r="6723" customFormat="1" ht="15"/>
    <row r="6724" customFormat="1" ht="15"/>
    <row r="6725" customFormat="1" ht="15"/>
    <row r="6726" customFormat="1" ht="15"/>
    <row r="6727" customFormat="1" ht="15"/>
    <row r="6728" customFormat="1" ht="15"/>
    <row r="6729" customFormat="1" ht="15"/>
    <row r="6730" customFormat="1" ht="15"/>
    <row r="6731" customFormat="1" ht="15"/>
    <row r="6732" customFormat="1" ht="15"/>
    <row r="6733" customFormat="1" ht="15"/>
    <row r="6734" customFormat="1" ht="15"/>
    <row r="6735" customFormat="1" ht="15"/>
    <row r="6736" customFormat="1" ht="15"/>
    <row r="6737" customFormat="1" ht="15"/>
    <row r="6738" customFormat="1" ht="15"/>
    <row r="6739" customFormat="1" ht="15"/>
    <row r="6740" customFormat="1" ht="15"/>
    <row r="6741" customFormat="1" ht="15"/>
    <row r="6742" customFormat="1" ht="15"/>
    <row r="6743" customFormat="1" ht="15"/>
    <row r="6744" customFormat="1" ht="15"/>
    <row r="6745" customFormat="1" ht="15"/>
    <row r="6746" customFormat="1" ht="15"/>
    <row r="6747" customFormat="1" ht="15"/>
    <row r="6748" customFormat="1" ht="15"/>
    <row r="6749" customFormat="1" ht="15"/>
    <row r="6750" customFormat="1" ht="15"/>
    <row r="6751" customFormat="1" ht="15"/>
    <row r="6752" customFormat="1" ht="15"/>
    <row r="6753" customFormat="1" ht="15"/>
    <row r="6754" customFormat="1" ht="15"/>
    <row r="6755" customFormat="1" ht="15"/>
    <row r="6756" customFormat="1" ht="15"/>
    <row r="6757" customFormat="1" ht="15"/>
    <row r="6758" customFormat="1" ht="15"/>
    <row r="6759" customFormat="1" ht="15"/>
    <row r="6760" customFormat="1" ht="15"/>
    <row r="6761" customFormat="1" ht="15"/>
    <row r="6762" customFormat="1" ht="15"/>
    <row r="6763" customFormat="1" ht="15"/>
    <row r="6764" customFormat="1" ht="15"/>
    <row r="6765" customFormat="1" ht="15"/>
    <row r="6766" customFormat="1" ht="15"/>
    <row r="6767" customFormat="1" ht="15"/>
    <row r="6768" customFormat="1" ht="15"/>
    <row r="6769" customFormat="1" ht="15"/>
    <row r="6770" customFormat="1" ht="15"/>
    <row r="6771" customFormat="1" ht="15"/>
    <row r="6772" customFormat="1" ht="15"/>
    <row r="6773" customFormat="1" ht="15"/>
    <row r="6774" customFormat="1" ht="15"/>
    <row r="6775" customFormat="1" ht="15"/>
    <row r="6776" customFormat="1" ht="15"/>
    <row r="6777" customFormat="1" ht="15"/>
    <row r="6778" customFormat="1" ht="15"/>
    <row r="6779" customFormat="1" ht="15"/>
    <row r="6780" customFormat="1" ht="15"/>
    <row r="6781" customFormat="1" ht="15"/>
    <row r="6782" customFormat="1" ht="15"/>
    <row r="6783" customFormat="1" ht="15"/>
    <row r="6784" customFormat="1" ht="15"/>
    <row r="6785" customFormat="1" ht="15"/>
    <row r="6786" customFormat="1" ht="15"/>
    <row r="6787" customFormat="1" ht="15"/>
    <row r="6788" customFormat="1" ht="15"/>
    <row r="6789" customFormat="1" ht="15"/>
    <row r="6790" customFormat="1" ht="15"/>
    <row r="6791" customFormat="1" ht="15"/>
    <row r="6792" customFormat="1" ht="15"/>
    <row r="6793" customFormat="1" ht="15"/>
    <row r="6794" customFormat="1" ht="15"/>
    <row r="6795" customFormat="1" ht="15"/>
    <row r="6796" customFormat="1" ht="15"/>
    <row r="6797" customFormat="1" ht="15"/>
    <row r="6798" customFormat="1" ht="15"/>
    <row r="6799" customFormat="1" ht="15"/>
    <row r="6800" customFormat="1" ht="15"/>
    <row r="6801" customFormat="1" ht="15"/>
    <row r="6802" customFormat="1" ht="15"/>
    <row r="6803" customFormat="1" ht="15"/>
    <row r="6804" customFormat="1" ht="15"/>
    <row r="6805" customFormat="1" ht="15"/>
    <row r="6806" customFormat="1" ht="15"/>
    <row r="6807" customFormat="1" ht="15"/>
    <row r="6808" customFormat="1" ht="15"/>
    <row r="6809" customFormat="1" ht="15"/>
    <row r="6810" customFormat="1" ht="15"/>
    <row r="6811" customFormat="1" ht="15"/>
    <row r="6812" customFormat="1" ht="15"/>
    <row r="6813" customFormat="1" ht="15"/>
    <row r="6814" customFormat="1" ht="15"/>
    <row r="6815" customFormat="1" ht="15"/>
    <row r="6816" customFormat="1" ht="15"/>
    <row r="6817" customFormat="1" ht="15"/>
    <row r="6818" customFormat="1" ht="15"/>
    <row r="6819" customFormat="1" ht="15"/>
    <row r="6820" customFormat="1" ht="15"/>
    <row r="6821" customFormat="1" ht="15"/>
    <row r="6822" customFormat="1" ht="15"/>
    <row r="6823" customFormat="1" ht="15"/>
    <row r="6824" customFormat="1" ht="15"/>
    <row r="6825" customFormat="1" ht="15"/>
    <row r="6826" customFormat="1" ht="15"/>
    <row r="6827" customFormat="1" ht="15"/>
    <row r="6828" customFormat="1" ht="15"/>
    <row r="6829" customFormat="1" ht="15"/>
    <row r="6830" customFormat="1" ht="15"/>
    <row r="6831" customFormat="1" ht="15"/>
    <row r="6832" customFormat="1" ht="15"/>
    <row r="6833" customFormat="1" ht="15"/>
    <row r="6834" customFormat="1" ht="15"/>
    <row r="6835" customFormat="1" ht="15"/>
    <row r="6836" customFormat="1" ht="15"/>
    <row r="6837" customFormat="1" ht="15"/>
    <row r="6838" customFormat="1" ht="15"/>
    <row r="6839" customFormat="1" ht="15"/>
    <row r="6840" customFormat="1" ht="15"/>
    <row r="6841" customFormat="1" ht="15"/>
    <row r="6842" customFormat="1" ht="15"/>
    <row r="6843" customFormat="1" ht="15"/>
    <row r="6844" customFormat="1" ht="15"/>
    <row r="6845" customFormat="1" ht="15"/>
    <row r="6846" customFormat="1" ht="15"/>
    <row r="6847" customFormat="1" ht="15"/>
    <row r="6848" customFormat="1" ht="15"/>
    <row r="6849" customFormat="1" ht="15"/>
    <row r="6850" customFormat="1" ht="15"/>
    <row r="6851" customFormat="1" ht="15"/>
    <row r="6852" customFormat="1" ht="15"/>
    <row r="6853" customFormat="1" ht="15"/>
    <row r="6854" customFormat="1" ht="15"/>
    <row r="6855" customFormat="1" ht="15"/>
    <row r="6856" customFormat="1" ht="15"/>
    <row r="6857" customFormat="1" ht="15"/>
    <row r="6858" customFormat="1" ht="15"/>
    <row r="6859" customFormat="1" ht="15"/>
    <row r="6860" customFormat="1" ht="15"/>
    <row r="6861" customFormat="1" ht="15"/>
    <row r="6862" customFormat="1" ht="15"/>
    <row r="6863" customFormat="1" ht="15"/>
    <row r="6864" customFormat="1" ht="15"/>
    <row r="6865" customFormat="1" ht="15"/>
    <row r="6866" customFormat="1" ht="15"/>
    <row r="6867" customFormat="1" ht="15"/>
    <row r="6868" customFormat="1" ht="15"/>
    <row r="6869" customFormat="1" ht="15"/>
    <row r="6870" customFormat="1" ht="15"/>
    <row r="6871" customFormat="1" ht="15"/>
    <row r="6872" customFormat="1" ht="15"/>
    <row r="6873" customFormat="1" ht="15"/>
    <row r="6874" customFormat="1" ht="15"/>
    <row r="6875" customFormat="1" ht="15"/>
    <row r="6876" customFormat="1" ht="15"/>
    <row r="6877" customFormat="1" ht="15"/>
    <row r="6878" customFormat="1" ht="15"/>
    <row r="6879" customFormat="1" ht="15"/>
    <row r="6880" customFormat="1" ht="15"/>
    <row r="6881" customFormat="1" ht="15"/>
    <row r="6882" customFormat="1" ht="15"/>
    <row r="6883" customFormat="1" ht="15"/>
    <row r="6884" customFormat="1" ht="15"/>
    <row r="6885" customFormat="1" ht="15"/>
    <row r="6886" customFormat="1" ht="15"/>
    <row r="6887" customFormat="1" ht="15"/>
    <row r="6888" customFormat="1" ht="15"/>
    <row r="6889" customFormat="1" ht="15"/>
    <row r="6890" customFormat="1" ht="15"/>
    <row r="6891" customFormat="1" ht="15"/>
    <row r="6892" customFormat="1" ht="15"/>
    <row r="6893" customFormat="1" ht="15"/>
    <row r="6894" customFormat="1" ht="15"/>
    <row r="6895" customFormat="1" ht="15"/>
    <row r="6896" customFormat="1" ht="15"/>
    <row r="6897" customFormat="1" ht="15"/>
    <row r="6898" customFormat="1" ht="15"/>
    <row r="6899" customFormat="1" ht="15"/>
    <row r="6900" customFormat="1" ht="15"/>
    <row r="6901" customFormat="1" ht="15"/>
    <row r="6902" customFormat="1" ht="15"/>
    <row r="6903" customFormat="1" ht="15"/>
    <row r="6904" customFormat="1" ht="15"/>
    <row r="6905" customFormat="1" ht="15"/>
    <row r="6906" customFormat="1" ht="15"/>
    <row r="6907" customFormat="1" ht="15"/>
    <row r="6908" customFormat="1" ht="15"/>
    <row r="6909" customFormat="1" ht="15"/>
    <row r="6910" customFormat="1" ht="15"/>
    <row r="6911" customFormat="1" ht="15"/>
    <row r="6912" customFormat="1" ht="15"/>
    <row r="6913" customFormat="1" ht="15"/>
    <row r="6914" customFormat="1" ht="15"/>
    <row r="6915" customFormat="1" ht="15"/>
    <row r="6916" customFormat="1" ht="15"/>
    <row r="6917" customFormat="1" ht="15"/>
    <row r="6918" customFormat="1" ht="15"/>
    <row r="6919" customFormat="1" ht="15"/>
    <row r="6920" customFormat="1" ht="15"/>
    <row r="6921" customFormat="1" ht="15"/>
    <row r="6922" customFormat="1" ht="15"/>
    <row r="6923" customFormat="1" ht="15"/>
    <row r="6924" customFormat="1" ht="15"/>
    <row r="6925" customFormat="1" ht="15"/>
    <row r="6926" customFormat="1" ht="15"/>
    <row r="6927" customFormat="1" ht="15"/>
    <row r="6928" customFormat="1" ht="15"/>
    <row r="6929" customFormat="1" ht="15"/>
    <row r="6930" customFormat="1" ht="15"/>
    <row r="6931" customFormat="1" ht="15"/>
    <row r="6932" customFormat="1" ht="15"/>
    <row r="6933" customFormat="1" ht="15"/>
    <row r="6934" customFormat="1" ht="15"/>
    <row r="6935" customFormat="1" ht="15"/>
    <row r="6936" customFormat="1" ht="15"/>
    <row r="6937" customFormat="1" ht="15"/>
    <row r="6938" customFormat="1" ht="15"/>
    <row r="6939" customFormat="1" ht="15"/>
    <row r="6940" customFormat="1" ht="15"/>
    <row r="6941" customFormat="1" ht="15"/>
    <row r="6942" customFormat="1" ht="15"/>
    <row r="6943" customFormat="1" ht="15"/>
    <row r="6944" customFormat="1" ht="15"/>
    <row r="6945" customFormat="1" ht="15"/>
    <row r="6946" customFormat="1" ht="15"/>
    <row r="6947" customFormat="1" ht="15"/>
    <row r="6948" customFormat="1" ht="15"/>
    <row r="6949" customFormat="1" ht="15"/>
    <row r="6950" customFormat="1" ht="15"/>
    <row r="6951" customFormat="1" ht="15"/>
    <row r="6952" customFormat="1" ht="15"/>
    <row r="6953" customFormat="1" ht="15"/>
    <row r="6954" customFormat="1" ht="15"/>
    <row r="6955" customFormat="1" ht="15"/>
    <row r="6956" customFormat="1" ht="15"/>
    <row r="6957" customFormat="1" ht="15"/>
    <row r="6958" customFormat="1" ht="15"/>
    <row r="6959" customFormat="1" ht="15"/>
    <row r="6960" customFormat="1" ht="15"/>
    <row r="6961" customFormat="1" ht="15"/>
    <row r="6962" customFormat="1" ht="15"/>
    <row r="6963" customFormat="1" ht="15"/>
    <row r="6964" customFormat="1" ht="15"/>
    <row r="6965" customFormat="1" ht="15"/>
    <row r="6966" customFormat="1" ht="15"/>
    <row r="6967" customFormat="1" ht="15"/>
    <row r="6968" customFormat="1" ht="15"/>
    <row r="6969" customFormat="1" ht="15"/>
    <row r="6970" customFormat="1" ht="15"/>
    <row r="6971" customFormat="1" ht="15"/>
    <row r="6972" customFormat="1" ht="15"/>
    <row r="6973" customFormat="1" ht="15"/>
    <row r="6974" customFormat="1" ht="15"/>
    <row r="6975" customFormat="1" ht="15"/>
    <row r="6976" customFormat="1" ht="15"/>
    <row r="6977" customFormat="1" ht="15"/>
    <row r="6978" customFormat="1" ht="15"/>
    <row r="6979" customFormat="1" ht="15"/>
    <row r="6980" customFormat="1" ht="15"/>
    <row r="6981" customFormat="1" ht="15"/>
    <row r="6982" customFormat="1" ht="15"/>
    <row r="6983" customFormat="1" ht="15"/>
    <row r="6984" customFormat="1" ht="15"/>
    <row r="6985" customFormat="1" ht="15"/>
    <row r="6986" customFormat="1" ht="15"/>
    <row r="6987" customFormat="1" ht="15"/>
    <row r="6988" customFormat="1" ht="15"/>
    <row r="6989" customFormat="1" ht="15"/>
    <row r="6990" customFormat="1" ht="15"/>
    <row r="6991" customFormat="1" ht="15"/>
    <row r="6992" customFormat="1" ht="15"/>
    <row r="6993" customFormat="1" ht="15"/>
    <row r="6994" customFormat="1" ht="15"/>
    <row r="6995" customFormat="1" ht="15"/>
    <row r="6996" customFormat="1" ht="15"/>
    <row r="6997" customFormat="1" ht="15"/>
    <row r="6998" customFormat="1" ht="15"/>
    <row r="6999" customFormat="1" ht="15"/>
    <row r="7000" customFormat="1" ht="15"/>
    <row r="7001" customFormat="1" ht="15"/>
    <row r="7002" customFormat="1" ht="15"/>
    <row r="7003" customFormat="1" ht="15"/>
    <row r="7004" customFormat="1" ht="15"/>
    <row r="7005" customFormat="1" ht="15"/>
    <row r="7006" customFormat="1" ht="15"/>
    <row r="7007" customFormat="1" ht="15"/>
    <row r="7008" customFormat="1" ht="15"/>
    <row r="7009" customFormat="1" ht="15"/>
    <row r="7010" customFormat="1" ht="15"/>
    <row r="7011" customFormat="1" ht="15"/>
    <row r="7012" customFormat="1" ht="15"/>
    <row r="7013" customFormat="1" ht="15"/>
    <row r="7014" customFormat="1" ht="15"/>
    <row r="7015" customFormat="1" ht="15"/>
    <row r="7016" customFormat="1" ht="15"/>
    <row r="7017" customFormat="1" ht="15"/>
    <row r="7018" customFormat="1" ht="15"/>
    <row r="7019" customFormat="1" ht="15"/>
    <row r="7020" customFormat="1" ht="15"/>
    <row r="7021" customFormat="1" ht="15"/>
    <row r="7022" customFormat="1" ht="15"/>
    <row r="7023" customFormat="1" ht="15"/>
    <row r="7024" customFormat="1" ht="15"/>
    <row r="7025" customFormat="1" ht="15"/>
    <row r="7026" customFormat="1" ht="15"/>
    <row r="7027" customFormat="1" ht="15"/>
    <row r="7028" customFormat="1" ht="15"/>
    <row r="7029" customFormat="1" ht="15"/>
    <row r="7030" customFormat="1" ht="15"/>
    <row r="7031" customFormat="1" ht="15"/>
    <row r="7032" customFormat="1" ht="15"/>
    <row r="7033" customFormat="1" ht="15"/>
    <row r="7034" customFormat="1" ht="15"/>
    <row r="7035" customFormat="1" ht="15"/>
    <row r="7036" customFormat="1" ht="15"/>
    <row r="7037" customFormat="1" ht="15"/>
    <row r="7038" customFormat="1" ht="15"/>
    <row r="7039" customFormat="1" ht="15"/>
    <row r="7040" customFormat="1" ht="15"/>
    <row r="7041" customFormat="1" ht="15"/>
    <row r="7042" customFormat="1" ht="15"/>
    <row r="7043" customFormat="1" ht="15"/>
    <row r="7044" customFormat="1" ht="15"/>
    <row r="7045" customFormat="1" ht="15"/>
    <row r="7046" customFormat="1" ht="15"/>
    <row r="7047" customFormat="1" ht="15"/>
    <row r="7048" customFormat="1" ht="15"/>
    <row r="7049" customFormat="1" ht="15"/>
    <row r="7050" customFormat="1" ht="15"/>
    <row r="7051" customFormat="1" ht="15"/>
    <row r="7052" customFormat="1" ht="15"/>
    <row r="7053" customFormat="1" ht="15"/>
    <row r="7054" customFormat="1" ht="15"/>
    <row r="7055" customFormat="1" ht="15"/>
    <row r="7056" customFormat="1" ht="15"/>
    <row r="7057" customFormat="1" ht="15"/>
    <row r="7058" customFormat="1" ht="15"/>
    <row r="7059" customFormat="1" ht="15"/>
    <row r="7060" customFormat="1" ht="15"/>
    <row r="7061" customFormat="1" ht="15"/>
    <row r="7062" customFormat="1" ht="15"/>
    <row r="7063" customFormat="1" ht="15"/>
    <row r="7064" customFormat="1" ht="15"/>
    <row r="7065" customFormat="1" ht="15"/>
    <row r="7066" customFormat="1" ht="15"/>
    <row r="7067" customFormat="1" ht="15"/>
    <row r="7068" customFormat="1" ht="15"/>
    <row r="7069" customFormat="1" ht="15"/>
    <row r="7070" customFormat="1" ht="15"/>
    <row r="7071" customFormat="1" ht="15"/>
    <row r="7072" customFormat="1" ht="15"/>
    <row r="7073" customFormat="1" ht="15"/>
    <row r="7074" customFormat="1" ht="15"/>
    <row r="7075" customFormat="1" ht="15"/>
    <row r="7076" customFormat="1" ht="15"/>
    <row r="7077" customFormat="1" ht="15"/>
    <row r="7078" customFormat="1" ht="15"/>
    <row r="7079" customFormat="1" ht="15"/>
    <row r="7080" customFormat="1" ht="15"/>
    <row r="7081" customFormat="1" ht="15"/>
    <row r="7082" customFormat="1" ht="15"/>
    <row r="7083" customFormat="1" ht="15"/>
    <row r="7084" customFormat="1" ht="15"/>
    <row r="7085" customFormat="1" ht="15"/>
    <row r="7086" customFormat="1" ht="15"/>
    <row r="7087" customFormat="1" ht="15"/>
    <row r="7088" customFormat="1" ht="15"/>
    <row r="7089" customFormat="1" ht="15"/>
    <row r="7090" customFormat="1" ht="15"/>
    <row r="7091" customFormat="1" ht="15"/>
    <row r="7092" customFormat="1" ht="15"/>
    <row r="7093" customFormat="1" ht="15"/>
    <row r="7094" customFormat="1" ht="15"/>
    <row r="7095" customFormat="1" ht="15"/>
    <row r="7096" customFormat="1" ht="15"/>
    <row r="7097" customFormat="1" ht="15"/>
    <row r="7098" customFormat="1" ht="15"/>
    <row r="7099" customFormat="1" ht="15"/>
    <row r="7100" customFormat="1" ht="15"/>
    <row r="7101" customFormat="1" ht="15"/>
    <row r="7102" customFormat="1" ht="15"/>
    <row r="7103" customFormat="1" ht="15"/>
    <row r="7104" customFormat="1" ht="15"/>
    <row r="7105" customFormat="1" ht="15"/>
    <row r="7106" customFormat="1" ht="15"/>
    <row r="7107" customFormat="1" ht="15"/>
    <row r="7108" customFormat="1" ht="15"/>
    <row r="7109" customFormat="1" ht="15"/>
    <row r="7110" customFormat="1" ht="15"/>
    <row r="7111" customFormat="1" ht="15"/>
    <row r="7112" customFormat="1" ht="15"/>
    <row r="7113" customFormat="1" ht="15"/>
    <row r="7114" customFormat="1" ht="15"/>
    <row r="7115" customFormat="1" ht="15"/>
    <row r="7116" customFormat="1" ht="15"/>
    <row r="7117" customFormat="1" ht="15"/>
    <row r="7118" customFormat="1" ht="15"/>
    <row r="7119" customFormat="1" ht="15"/>
    <row r="7120" customFormat="1" ht="15"/>
    <row r="7121" customFormat="1" ht="15"/>
    <row r="7122" customFormat="1" ht="15"/>
    <row r="7123" customFormat="1" ht="15"/>
    <row r="7124" customFormat="1" ht="15"/>
    <row r="7125" customFormat="1" ht="15"/>
    <row r="7126" customFormat="1" ht="15"/>
    <row r="7127" customFormat="1" ht="15"/>
    <row r="7128" customFormat="1" ht="15"/>
    <row r="7129" customFormat="1" ht="15"/>
    <row r="7130" customFormat="1" ht="15"/>
    <row r="7131" customFormat="1" ht="15"/>
    <row r="7132" customFormat="1" ht="15"/>
    <row r="7133" customFormat="1" ht="15"/>
    <row r="7134" customFormat="1" ht="15"/>
    <row r="7135" customFormat="1" ht="15"/>
    <row r="7136" customFormat="1" ht="15"/>
    <row r="7137" customFormat="1" ht="15"/>
    <row r="7138" customFormat="1" ht="15"/>
    <row r="7139" customFormat="1" ht="15"/>
    <row r="7140" customFormat="1" ht="15"/>
    <row r="7141" customFormat="1" ht="15"/>
    <row r="7142" customFormat="1" ht="15"/>
    <row r="7143" customFormat="1" ht="15"/>
    <row r="7144" customFormat="1" ht="15"/>
    <row r="7145" customFormat="1" ht="15"/>
    <row r="7146" customFormat="1" ht="15"/>
    <row r="7147" customFormat="1" ht="15"/>
    <row r="7148" customFormat="1" ht="15"/>
    <row r="7149" customFormat="1" ht="15"/>
    <row r="7150" customFormat="1" ht="15"/>
    <row r="7151" customFormat="1" ht="15"/>
    <row r="7152" customFormat="1" ht="15"/>
    <row r="7153" customFormat="1" ht="15"/>
    <row r="7154" customFormat="1" ht="15"/>
    <row r="7155" customFormat="1" ht="15"/>
    <row r="7156" customFormat="1" ht="15"/>
    <row r="7157" customFormat="1" ht="15"/>
    <row r="7158" customFormat="1" ht="15"/>
    <row r="7159" customFormat="1" ht="15"/>
    <row r="7160" customFormat="1" ht="15"/>
    <row r="7161" customFormat="1" ht="15"/>
    <row r="7162" customFormat="1" ht="15"/>
    <row r="7163" customFormat="1" ht="15"/>
    <row r="7164" customFormat="1" ht="15"/>
    <row r="7165" customFormat="1" ht="15"/>
    <row r="7166" customFormat="1" ht="15"/>
    <row r="7167" customFormat="1" ht="15"/>
    <row r="7168" customFormat="1" ht="15"/>
    <row r="7169" customFormat="1" ht="15"/>
    <row r="7170" customFormat="1" ht="15"/>
    <row r="7171" customFormat="1" ht="15"/>
    <row r="7172" customFormat="1" ht="15"/>
    <row r="7173" customFormat="1" ht="15"/>
    <row r="7174" customFormat="1" ht="15"/>
    <row r="7175" customFormat="1" ht="15"/>
    <row r="7176" customFormat="1" ht="15"/>
    <row r="7177" customFormat="1" ht="15"/>
    <row r="7178" customFormat="1" ht="15"/>
    <row r="7179" customFormat="1" ht="15"/>
    <row r="7180" customFormat="1" ht="15"/>
    <row r="7181" customFormat="1" ht="15"/>
    <row r="7182" customFormat="1" ht="15"/>
    <row r="7183" customFormat="1" ht="15"/>
    <row r="7184" customFormat="1" ht="15"/>
    <row r="7185" customFormat="1" ht="15"/>
    <row r="7186" customFormat="1" ht="15"/>
    <row r="7187" customFormat="1" ht="15"/>
    <row r="7188" customFormat="1" ht="15"/>
    <row r="7189" customFormat="1" ht="15"/>
    <row r="7190" customFormat="1" ht="15"/>
    <row r="7191" customFormat="1" ht="15"/>
    <row r="7192" customFormat="1" ht="15"/>
    <row r="7193" customFormat="1" ht="15"/>
    <row r="7194" customFormat="1" ht="15"/>
    <row r="7195" customFormat="1" ht="15"/>
    <row r="7196" customFormat="1" ht="15"/>
    <row r="7197" customFormat="1" ht="15"/>
    <row r="7198" customFormat="1" ht="15"/>
    <row r="7199" customFormat="1" ht="15"/>
    <row r="7200" customFormat="1" ht="15"/>
    <row r="7201" customFormat="1" ht="15"/>
    <row r="7202" customFormat="1" ht="15"/>
    <row r="7203" customFormat="1" ht="15"/>
    <row r="7204" customFormat="1" ht="15"/>
    <row r="7205" customFormat="1" ht="15"/>
    <row r="7206" customFormat="1" ht="15"/>
    <row r="7207" customFormat="1" ht="15"/>
    <row r="7208" customFormat="1" ht="15"/>
    <row r="7209" customFormat="1" ht="15"/>
    <row r="7210" customFormat="1" ht="15"/>
    <row r="7211" customFormat="1" ht="15"/>
    <row r="7212" customFormat="1" ht="15"/>
    <row r="7213" customFormat="1" ht="15"/>
    <row r="7214" customFormat="1" ht="15"/>
    <row r="7215" customFormat="1" ht="15"/>
    <row r="7216" customFormat="1" ht="15"/>
    <row r="7217" customFormat="1" ht="15"/>
    <row r="7218" customFormat="1" ht="15"/>
    <row r="7219" customFormat="1" ht="15"/>
    <row r="7220" customFormat="1" ht="15"/>
    <row r="7221" customFormat="1" ht="15"/>
    <row r="7222" customFormat="1" ht="15"/>
    <row r="7223" customFormat="1" ht="15"/>
    <row r="7224" customFormat="1" ht="15"/>
    <row r="7225" customFormat="1" ht="15"/>
    <row r="7226" customFormat="1" ht="15"/>
    <row r="7227" customFormat="1" ht="15"/>
    <row r="7228" customFormat="1" ht="15"/>
    <row r="7229" customFormat="1" ht="15"/>
    <row r="7230" customFormat="1" ht="15"/>
    <row r="7231" customFormat="1" ht="15"/>
    <row r="7232" customFormat="1" ht="15"/>
    <row r="7233" customFormat="1" ht="15"/>
    <row r="7234" customFormat="1" ht="15"/>
    <row r="7235" customFormat="1" ht="15"/>
    <row r="7236" customFormat="1" ht="15"/>
    <row r="7237" customFormat="1" ht="15"/>
    <row r="7238" customFormat="1" ht="15"/>
    <row r="7239" customFormat="1" ht="15"/>
    <row r="7240" customFormat="1" ht="15"/>
    <row r="7241" customFormat="1" ht="15"/>
    <row r="7242" customFormat="1" ht="15"/>
    <row r="7243" customFormat="1" ht="15"/>
    <row r="7244" customFormat="1" ht="15"/>
    <row r="7245" customFormat="1" ht="15"/>
    <row r="7246" customFormat="1" ht="15"/>
    <row r="7247" customFormat="1" ht="15"/>
    <row r="7248" customFormat="1" ht="15"/>
    <row r="7249" customFormat="1" ht="15"/>
    <row r="7250" customFormat="1" ht="15"/>
    <row r="7251" customFormat="1" ht="15"/>
    <row r="7252" customFormat="1" ht="15"/>
    <row r="7253" customFormat="1" ht="15"/>
    <row r="7254" customFormat="1" ht="15"/>
    <row r="7255" customFormat="1" ht="15"/>
    <row r="7256" customFormat="1" ht="15"/>
    <row r="7257" customFormat="1" ht="15"/>
    <row r="7258" customFormat="1" ht="15"/>
    <row r="7259" customFormat="1" ht="15"/>
    <row r="7260" customFormat="1" ht="15"/>
    <row r="7261" customFormat="1" ht="15"/>
    <row r="7262" customFormat="1" ht="15"/>
    <row r="7263" customFormat="1" ht="15"/>
    <row r="7264" customFormat="1" ht="15"/>
    <row r="7265" customFormat="1" ht="15"/>
    <row r="7266" customFormat="1" ht="15"/>
    <row r="7267" customFormat="1" ht="15"/>
    <row r="7268" customFormat="1" ht="15"/>
    <row r="7269" customFormat="1" ht="15"/>
    <row r="7270" customFormat="1" ht="15"/>
    <row r="7271" customFormat="1" ht="15"/>
    <row r="7272" customFormat="1" ht="15"/>
    <row r="7273" customFormat="1" ht="15"/>
    <row r="7274" customFormat="1" ht="15"/>
    <row r="7275" customFormat="1" ht="15"/>
    <row r="7276" customFormat="1" ht="15"/>
    <row r="7277" customFormat="1" ht="15"/>
    <row r="7278" customFormat="1" ht="15"/>
    <row r="7279" customFormat="1" ht="15"/>
    <row r="7280" customFormat="1" ht="15"/>
    <row r="7281" customFormat="1" ht="15"/>
    <row r="7282" customFormat="1" ht="15"/>
    <row r="7283" customFormat="1" ht="15"/>
    <row r="7284" customFormat="1" ht="15"/>
    <row r="7285" customFormat="1" ht="15"/>
    <row r="7286" customFormat="1" ht="15"/>
    <row r="7287" customFormat="1" ht="15"/>
    <row r="7288" customFormat="1" ht="15"/>
    <row r="7289" customFormat="1" ht="15"/>
    <row r="7290" customFormat="1" ht="15"/>
    <row r="7291" customFormat="1" ht="15"/>
    <row r="7292" customFormat="1" ht="15"/>
    <row r="7293" customFormat="1" ht="15"/>
    <row r="7294" customFormat="1" ht="15"/>
    <row r="7295" customFormat="1" ht="15"/>
    <row r="7296" customFormat="1" ht="15"/>
    <row r="7297" customFormat="1" ht="15"/>
    <row r="7298" customFormat="1" ht="15"/>
    <row r="7299" customFormat="1" ht="15"/>
    <row r="7300" customFormat="1" ht="15"/>
    <row r="7301" customFormat="1" ht="15"/>
    <row r="7302" customFormat="1" ht="15"/>
    <row r="7303" customFormat="1" ht="15"/>
    <row r="7304" customFormat="1" ht="15"/>
    <row r="7305" customFormat="1" ht="15"/>
    <row r="7306" customFormat="1" ht="15"/>
    <row r="7307" customFormat="1" ht="15"/>
    <row r="7308" customFormat="1" ht="15"/>
    <row r="7309" customFormat="1" ht="15"/>
    <row r="7310" customFormat="1" ht="15"/>
    <row r="7311" customFormat="1" ht="15"/>
    <row r="7312" customFormat="1" ht="15"/>
    <row r="7313" customFormat="1" ht="15"/>
    <row r="7314" customFormat="1" ht="15"/>
    <row r="7315" customFormat="1" ht="15"/>
    <row r="7316" customFormat="1" ht="15"/>
    <row r="7317" customFormat="1" ht="15"/>
    <row r="7318" customFormat="1" ht="15"/>
    <row r="7319" customFormat="1" ht="15"/>
    <row r="7320" customFormat="1" ht="15"/>
    <row r="7321" customFormat="1" ht="15"/>
    <row r="7322" customFormat="1" ht="15"/>
    <row r="7323" customFormat="1" ht="15"/>
    <row r="7324" customFormat="1" ht="15"/>
    <row r="7325" customFormat="1" ht="15"/>
    <row r="7326" customFormat="1" ht="15"/>
    <row r="7327" customFormat="1" ht="15"/>
    <row r="7328" customFormat="1" ht="15"/>
    <row r="7329" customFormat="1" ht="15"/>
    <row r="7330" customFormat="1" ht="15"/>
    <row r="7331" customFormat="1" ht="15"/>
    <row r="7332" customFormat="1" ht="15"/>
    <row r="7333" customFormat="1" ht="15"/>
    <row r="7334" customFormat="1" ht="15"/>
    <row r="7335" customFormat="1" ht="15"/>
    <row r="7336" customFormat="1" ht="15"/>
    <row r="7337" customFormat="1" ht="15"/>
    <row r="7338" customFormat="1" ht="15"/>
    <row r="7339" customFormat="1" ht="15"/>
    <row r="7340" customFormat="1" ht="15"/>
    <row r="7341" customFormat="1" ht="15"/>
    <row r="7342" customFormat="1" ht="15"/>
    <row r="7343" customFormat="1" ht="15"/>
    <row r="7344" customFormat="1" ht="15"/>
    <row r="7345" customFormat="1" ht="15"/>
    <row r="7346" customFormat="1" ht="15"/>
    <row r="7347" customFormat="1" ht="15"/>
    <row r="7348" customFormat="1" ht="15"/>
    <row r="7349" customFormat="1" ht="15"/>
    <row r="7350" customFormat="1" ht="15"/>
    <row r="7351" customFormat="1" ht="15"/>
    <row r="7352" customFormat="1" ht="15"/>
    <row r="7353" customFormat="1" ht="15"/>
    <row r="7354" customFormat="1" ht="15"/>
    <row r="7355" customFormat="1" ht="15"/>
    <row r="7356" customFormat="1" ht="15"/>
    <row r="7357" customFormat="1" ht="15"/>
    <row r="7358" customFormat="1" ht="15"/>
    <row r="7359" customFormat="1" ht="15"/>
    <row r="7360" customFormat="1" ht="15"/>
    <row r="7361" customFormat="1" ht="15"/>
    <row r="7362" customFormat="1" ht="15"/>
    <row r="7363" customFormat="1" ht="15"/>
    <row r="7364" customFormat="1" ht="15"/>
    <row r="7365" customFormat="1" ht="15"/>
    <row r="7366" customFormat="1" ht="15"/>
    <row r="7367" customFormat="1" ht="15"/>
    <row r="7368" customFormat="1" ht="15"/>
    <row r="7369" customFormat="1" ht="15"/>
    <row r="7370" customFormat="1" ht="15"/>
    <row r="7371" customFormat="1" ht="15"/>
    <row r="7372" customFormat="1" ht="15"/>
    <row r="7373" customFormat="1" ht="15"/>
    <row r="7374" customFormat="1" ht="15"/>
    <row r="7375" customFormat="1" ht="15"/>
    <row r="7376" customFormat="1" ht="15"/>
    <row r="7377" customFormat="1" ht="15"/>
    <row r="7378" customFormat="1" ht="15"/>
    <row r="7379" customFormat="1" ht="15"/>
    <row r="7380" customFormat="1" ht="15"/>
    <row r="7381" customFormat="1" ht="15"/>
    <row r="7382" customFormat="1" ht="15"/>
    <row r="7383" customFormat="1" ht="15"/>
    <row r="7384" customFormat="1" ht="15"/>
    <row r="7385" customFormat="1" ht="15"/>
    <row r="7386" customFormat="1" ht="15"/>
    <row r="7387" customFormat="1" ht="15"/>
    <row r="7388" customFormat="1" ht="15"/>
    <row r="7389" customFormat="1" ht="15"/>
    <row r="7390" customFormat="1" ht="15"/>
    <row r="7391" customFormat="1" ht="15"/>
    <row r="7392" customFormat="1" ht="15"/>
    <row r="7393" customFormat="1" ht="15"/>
    <row r="7394" customFormat="1" ht="15"/>
    <row r="7395" customFormat="1" ht="15"/>
    <row r="7396" customFormat="1" ht="15"/>
    <row r="7397" customFormat="1" ht="15"/>
    <row r="7398" customFormat="1" ht="15"/>
    <row r="7399" customFormat="1" ht="15"/>
    <row r="7400" customFormat="1" ht="15"/>
    <row r="7401" customFormat="1" ht="15"/>
    <row r="7402" customFormat="1" ht="15"/>
    <row r="7403" customFormat="1" ht="15"/>
    <row r="7404" customFormat="1" ht="15"/>
    <row r="7405" customFormat="1" ht="15"/>
    <row r="7406" customFormat="1" ht="15"/>
    <row r="7407" customFormat="1" ht="15"/>
    <row r="7408" customFormat="1" ht="15"/>
    <row r="7409" customFormat="1" ht="15"/>
    <row r="7410" customFormat="1" ht="15"/>
    <row r="7411" customFormat="1" ht="15"/>
    <row r="7412" customFormat="1" ht="15"/>
    <row r="7413" customFormat="1" ht="15"/>
    <row r="7414" customFormat="1" ht="15"/>
    <row r="7415" customFormat="1" ht="15"/>
    <row r="7416" customFormat="1" ht="15"/>
    <row r="7417" customFormat="1" ht="15"/>
    <row r="7418" customFormat="1" ht="15"/>
    <row r="7419" customFormat="1" ht="15"/>
    <row r="7420" customFormat="1" ht="15"/>
    <row r="7421" customFormat="1" ht="15"/>
    <row r="7422" customFormat="1" ht="15"/>
    <row r="7423" customFormat="1" ht="15"/>
    <row r="7424" customFormat="1" ht="15"/>
    <row r="7425" customFormat="1" ht="15"/>
    <row r="7426" customFormat="1" ht="15"/>
    <row r="7427" customFormat="1" ht="15"/>
    <row r="7428" customFormat="1" ht="15"/>
    <row r="7429" customFormat="1" ht="15"/>
    <row r="7430" customFormat="1" ht="15"/>
    <row r="7431" customFormat="1" ht="15"/>
    <row r="7432" customFormat="1" ht="15"/>
    <row r="7433" customFormat="1" ht="15"/>
    <row r="7434" customFormat="1" ht="15"/>
    <row r="7435" customFormat="1" ht="15"/>
    <row r="7436" customFormat="1" ht="15"/>
    <row r="7437" customFormat="1" ht="15"/>
    <row r="7438" customFormat="1" ht="15"/>
    <row r="7439" customFormat="1" ht="15"/>
    <row r="7440" customFormat="1" ht="15"/>
    <row r="7441" customFormat="1" ht="15"/>
    <row r="7442" customFormat="1" ht="15"/>
    <row r="7443" customFormat="1" ht="15"/>
    <row r="7444" customFormat="1" ht="15"/>
    <row r="7445" customFormat="1" ht="15"/>
    <row r="7446" customFormat="1" ht="15"/>
    <row r="7447" customFormat="1" ht="15"/>
    <row r="7448" customFormat="1" ht="15"/>
    <row r="7449" customFormat="1" ht="15"/>
    <row r="7450" customFormat="1" ht="15"/>
    <row r="7451" customFormat="1" ht="15"/>
    <row r="7452" customFormat="1" ht="15"/>
    <row r="7453" customFormat="1" ht="15"/>
    <row r="7454" customFormat="1" ht="15"/>
    <row r="7455" customFormat="1" ht="15"/>
    <row r="7456" customFormat="1" ht="15"/>
    <row r="7457" customFormat="1" ht="15"/>
    <row r="7458" customFormat="1" ht="15"/>
    <row r="7459" customFormat="1" ht="15"/>
    <row r="7460" customFormat="1" ht="15"/>
    <row r="7461" customFormat="1" ht="15"/>
    <row r="7462" customFormat="1" ht="15"/>
    <row r="7463" customFormat="1" ht="15"/>
    <row r="7464" customFormat="1" ht="15"/>
    <row r="7465" customFormat="1" ht="15"/>
    <row r="7466" customFormat="1" ht="15"/>
    <row r="7467" customFormat="1" ht="15"/>
    <row r="7468" customFormat="1" ht="15"/>
    <row r="7469" customFormat="1" ht="15"/>
    <row r="7470" customFormat="1" ht="15"/>
    <row r="7471" customFormat="1" ht="15"/>
    <row r="7472" customFormat="1" ht="15"/>
    <row r="7473" customFormat="1" ht="15"/>
    <row r="7474" customFormat="1" ht="15"/>
    <row r="7475" customFormat="1" ht="15"/>
    <row r="7476" customFormat="1" ht="15"/>
    <row r="7477" customFormat="1" ht="15"/>
    <row r="7478" customFormat="1" ht="15"/>
    <row r="7479" customFormat="1" ht="15"/>
    <row r="7480" customFormat="1" ht="15"/>
    <row r="7481" customFormat="1" ht="15"/>
    <row r="7482" customFormat="1" ht="15"/>
    <row r="7483" customFormat="1" ht="15"/>
    <row r="7484" customFormat="1" ht="15"/>
    <row r="7485" customFormat="1" ht="15"/>
    <row r="7486" customFormat="1" ht="15"/>
    <row r="7487" customFormat="1" ht="15"/>
    <row r="7488" customFormat="1" ht="15"/>
    <row r="7489" customFormat="1" ht="15"/>
    <row r="7490" customFormat="1" ht="15"/>
    <row r="7491" customFormat="1" ht="15"/>
    <row r="7492" customFormat="1" ht="15"/>
    <row r="7493" customFormat="1" ht="15"/>
    <row r="7494" customFormat="1" ht="15"/>
    <row r="7495" customFormat="1" ht="15"/>
    <row r="7496" customFormat="1" ht="15"/>
    <row r="7497" customFormat="1" ht="15"/>
    <row r="7498" customFormat="1" ht="15"/>
    <row r="7499" customFormat="1" ht="15"/>
    <row r="7500" customFormat="1" ht="15"/>
    <row r="7501" customFormat="1" ht="15"/>
    <row r="7502" customFormat="1" ht="15"/>
    <row r="7503" customFormat="1" ht="15"/>
    <row r="7504" customFormat="1" ht="15"/>
    <row r="7505" customFormat="1" ht="15"/>
    <row r="7506" customFormat="1" ht="15"/>
    <row r="7507" customFormat="1" ht="15"/>
    <row r="7508" customFormat="1" ht="15"/>
    <row r="7509" customFormat="1" ht="15"/>
    <row r="7510" customFormat="1" ht="15"/>
    <row r="7511" customFormat="1" ht="15"/>
    <row r="7512" customFormat="1" ht="15"/>
    <row r="7513" customFormat="1" ht="15"/>
    <row r="7514" customFormat="1" ht="15"/>
    <row r="7515" customFormat="1" ht="15"/>
    <row r="7516" customFormat="1" ht="15"/>
    <row r="7517" customFormat="1" ht="15"/>
    <row r="7518" customFormat="1" ht="15"/>
    <row r="7519" customFormat="1" ht="15"/>
    <row r="7520" customFormat="1" ht="15"/>
    <row r="7521" customFormat="1" ht="15"/>
    <row r="7522" customFormat="1" ht="15"/>
    <row r="7523" customFormat="1" ht="15"/>
    <row r="7524" customFormat="1" ht="15"/>
    <row r="7525" customFormat="1" ht="15"/>
    <row r="7526" customFormat="1" ht="15"/>
    <row r="7527" customFormat="1" ht="15"/>
    <row r="7528" customFormat="1" ht="15"/>
    <row r="7529" customFormat="1" ht="15"/>
    <row r="7530" customFormat="1" ht="15"/>
    <row r="7531" customFormat="1" ht="15"/>
    <row r="7532" customFormat="1" ht="15"/>
    <row r="7533" customFormat="1" ht="15"/>
    <row r="7534" customFormat="1" ht="15"/>
    <row r="7535" customFormat="1" ht="15"/>
    <row r="7536" customFormat="1" ht="15"/>
    <row r="7537" customFormat="1" ht="15"/>
    <row r="7538" customFormat="1" ht="15"/>
    <row r="7539" customFormat="1" ht="15"/>
    <row r="7540" customFormat="1" ht="15"/>
    <row r="7541" customFormat="1" ht="15"/>
    <row r="7542" customFormat="1" ht="15"/>
    <row r="7543" customFormat="1" ht="15"/>
    <row r="7544" customFormat="1" ht="15"/>
    <row r="7545" customFormat="1" ht="15"/>
    <row r="7546" customFormat="1" ht="15"/>
    <row r="7547" customFormat="1" ht="15"/>
    <row r="7548" customFormat="1" ht="15"/>
    <row r="7549" customFormat="1" ht="15"/>
    <row r="7550" customFormat="1" ht="15"/>
    <row r="7551" customFormat="1" ht="15"/>
    <row r="7552" customFormat="1" ht="15"/>
    <row r="7553" customFormat="1" ht="15"/>
    <row r="7554" customFormat="1" ht="15"/>
    <row r="7555" customFormat="1" ht="15"/>
    <row r="7556" customFormat="1" ht="15"/>
    <row r="7557" customFormat="1" ht="15"/>
    <row r="7558" customFormat="1" ht="15"/>
    <row r="7559" customFormat="1" ht="15"/>
    <row r="7560" customFormat="1" ht="15"/>
    <row r="7561" customFormat="1" ht="15"/>
    <row r="7562" customFormat="1" ht="15"/>
    <row r="7563" customFormat="1" ht="15"/>
    <row r="7564" customFormat="1" ht="15"/>
    <row r="7565" customFormat="1" ht="15"/>
    <row r="7566" customFormat="1" ht="15"/>
    <row r="7567" customFormat="1" ht="15"/>
    <row r="7568" customFormat="1" ht="15"/>
    <row r="7569" customFormat="1" ht="15"/>
    <row r="7570" customFormat="1" ht="15"/>
    <row r="7571" customFormat="1" ht="15"/>
    <row r="7572" customFormat="1" ht="15"/>
    <row r="7573" customFormat="1" ht="15"/>
    <row r="7574" customFormat="1" ht="15"/>
    <row r="7575" customFormat="1" ht="15"/>
    <row r="7576" customFormat="1" ht="15"/>
    <row r="7577" customFormat="1" ht="15"/>
    <row r="7578" customFormat="1" ht="15"/>
    <row r="7579" customFormat="1" ht="15"/>
    <row r="7580" customFormat="1" ht="15"/>
    <row r="7581" customFormat="1" ht="15"/>
    <row r="7582" customFormat="1" ht="15"/>
    <row r="7583" customFormat="1" ht="15"/>
    <row r="7584" customFormat="1" ht="15"/>
    <row r="7585" customFormat="1" ht="15"/>
    <row r="7586" customFormat="1" ht="15"/>
    <row r="7587" customFormat="1" ht="15"/>
    <row r="7588" customFormat="1" ht="15"/>
    <row r="7589" customFormat="1" ht="15"/>
    <row r="7590" customFormat="1" ht="15"/>
    <row r="7591" customFormat="1" ht="15"/>
    <row r="7592" customFormat="1" ht="15"/>
    <row r="7593" customFormat="1" ht="15"/>
    <row r="7594" customFormat="1" ht="15"/>
    <row r="7595" customFormat="1" ht="15"/>
    <row r="7596" customFormat="1" ht="15"/>
    <row r="7597" customFormat="1" ht="15"/>
    <row r="7598" customFormat="1" ht="15"/>
    <row r="7599" customFormat="1" ht="15"/>
    <row r="7600" customFormat="1" ht="15"/>
    <row r="7601" customFormat="1" ht="15"/>
    <row r="7602" customFormat="1" ht="15"/>
    <row r="7603" customFormat="1" ht="15"/>
    <row r="7604" customFormat="1" ht="15"/>
    <row r="7605" customFormat="1" ht="15"/>
    <row r="7606" customFormat="1" ht="15"/>
    <row r="7607" customFormat="1" ht="15"/>
    <row r="7608" customFormat="1" ht="15"/>
    <row r="7609" customFormat="1" ht="15"/>
    <row r="7610" customFormat="1" ht="15"/>
    <row r="7611" customFormat="1" ht="15"/>
    <row r="7612" customFormat="1" ht="15"/>
    <row r="7613" customFormat="1" ht="15"/>
    <row r="7614" customFormat="1" ht="15"/>
    <row r="7615" customFormat="1" ht="15"/>
    <row r="7616" customFormat="1" ht="15"/>
    <row r="7617" customFormat="1" ht="15"/>
    <row r="7618" customFormat="1" ht="15"/>
    <row r="7619" customFormat="1" ht="15"/>
    <row r="7620" customFormat="1" ht="15"/>
    <row r="7621" customFormat="1" ht="15"/>
    <row r="7622" customFormat="1" ht="15"/>
    <row r="7623" customFormat="1" ht="15"/>
    <row r="7624" customFormat="1" ht="15"/>
    <row r="7625" customFormat="1" ht="15"/>
    <row r="7626" customFormat="1" ht="15"/>
    <row r="7627" customFormat="1" ht="15"/>
    <row r="7628" customFormat="1" ht="15"/>
    <row r="7629" customFormat="1" ht="15"/>
    <row r="7630" customFormat="1" ht="15"/>
    <row r="7631" customFormat="1" ht="15"/>
    <row r="7632" customFormat="1" ht="15"/>
    <row r="7633" customFormat="1" ht="15"/>
    <row r="7634" customFormat="1" ht="15"/>
    <row r="7635" customFormat="1" ht="15"/>
    <row r="7636" customFormat="1" ht="15"/>
    <row r="7637" customFormat="1" ht="15"/>
    <row r="7638" customFormat="1" ht="15"/>
    <row r="7639" customFormat="1" ht="15"/>
    <row r="7640" customFormat="1" ht="15"/>
    <row r="7641" customFormat="1" ht="15"/>
    <row r="7642" customFormat="1" ht="15"/>
    <row r="7643" customFormat="1" ht="15"/>
    <row r="7644" customFormat="1" ht="15"/>
    <row r="7645" customFormat="1" ht="15"/>
    <row r="7646" customFormat="1" ht="15"/>
    <row r="7647" customFormat="1" ht="15"/>
    <row r="7648" customFormat="1" ht="15"/>
    <row r="7649" customFormat="1" ht="15"/>
    <row r="7650" customFormat="1" ht="15"/>
    <row r="7651" customFormat="1" ht="15"/>
    <row r="7652" customFormat="1" ht="15"/>
    <row r="7653" customFormat="1" ht="15"/>
    <row r="7654" customFormat="1" ht="15"/>
    <row r="7655" customFormat="1" ht="15"/>
    <row r="7656" customFormat="1" ht="15"/>
    <row r="7657" customFormat="1" ht="15"/>
    <row r="7658" customFormat="1" ht="15"/>
    <row r="7659" customFormat="1" ht="15"/>
    <row r="7660" customFormat="1" ht="15"/>
    <row r="7661" customFormat="1" ht="15"/>
    <row r="7662" customFormat="1" ht="15"/>
    <row r="7663" customFormat="1" ht="15"/>
    <row r="7664" customFormat="1" ht="15"/>
    <row r="7665" customFormat="1" ht="15"/>
    <row r="7666" customFormat="1" ht="15"/>
    <row r="7667" customFormat="1" ht="15"/>
    <row r="7668" customFormat="1" ht="15"/>
    <row r="7669" customFormat="1" ht="15"/>
    <row r="7670" customFormat="1" ht="15"/>
    <row r="7671" customFormat="1" ht="15"/>
    <row r="7672" customFormat="1" ht="15"/>
    <row r="7673" customFormat="1" ht="15"/>
    <row r="7674" customFormat="1" ht="15"/>
    <row r="7675" customFormat="1" ht="15"/>
    <row r="7676" customFormat="1" ht="15"/>
    <row r="7677" customFormat="1" ht="15"/>
    <row r="7678" customFormat="1" ht="15"/>
    <row r="7679" customFormat="1" ht="15"/>
    <row r="7680" customFormat="1" ht="15"/>
    <row r="7681" customFormat="1" ht="15"/>
    <row r="7682" customFormat="1" ht="15"/>
    <row r="7683" customFormat="1" ht="15"/>
    <row r="7684" customFormat="1" ht="15"/>
    <row r="7685" customFormat="1" ht="15"/>
    <row r="7686" customFormat="1" ht="15"/>
    <row r="7687" customFormat="1" ht="15"/>
    <row r="7688" customFormat="1" ht="15"/>
    <row r="7689" customFormat="1" ht="15"/>
    <row r="7690" customFormat="1" ht="15"/>
    <row r="7691" customFormat="1" ht="15"/>
    <row r="7692" customFormat="1" ht="15"/>
    <row r="7693" customFormat="1" ht="15"/>
    <row r="7694" customFormat="1" ht="15"/>
    <row r="7695" customFormat="1" ht="15"/>
    <row r="7696" customFormat="1" ht="15"/>
    <row r="7697" customFormat="1" ht="15"/>
    <row r="7698" customFormat="1" ht="15"/>
    <row r="7699" customFormat="1" ht="15"/>
    <row r="7700" customFormat="1" ht="15"/>
    <row r="7701" customFormat="1" ht="15"/>
    <row r="7702" customFormat="1" ht="15"/>
    <row r="7703" customFormat="1" ht="15"/>
    <row r="7704" customFormat="1" ht="15"/>
    <row r="7705" customFormat="1" ht="15"/>
    <row r="7706" customFormat="1" ht="15"/>
    <row r="7707" customFormat="1" ht="15"/>
    <row r="7708" customFormat="1" ht="15"/>
    <row r="7709" customFormat="1" ht="15"/>
    <row r="7710" customFormat="1" ht="15"/>
    <row r="7711" customFormat="1" ht="15"/>
    <row r="7712" customFormat="1" ht="15"/>
    <row r="7713" customFormat="1" ht="15"/>
    <row r="7714" customFormat="1" ht="15"/>
    <row r="7715" customFormat="1" ht="15"/>
    <row r="7716" customFormat="1" ht="15"/>
    <row r="7717" customFormat="1" ht="15"/>
    <row r="7718" customFormat="1" ht="15"/>
    <row r="7719" customFormat="1" ht="15"/>
    <row r="7720" customFormat="1" ht="15"/>
    <row r="7721" customFormat="1" ht="15"/>
    <row r="7722" customFormat="1" ht="15"/>
    <row r="7723" customFormat="1" ht="15"/>
    <row r="7724" customFormat="1" ht="15"/>
    <row r="7725" customFormat="1" ht="15"/>
    <row r="7726" customFormat="1" ht="15"/>
    <row r="7727" customFormat="1" ht="15"/>
    <row r="7728" customFormat="1" ht="15"/>
    <row r="7729" customFormat="1" ht="15"/>
    <row r="7730" customFormat="1" ht="15"/>
    <row r="7731" customFormat="1" ht="15"/>
    <row r="7732" customFormat="1" ht="15"/>
    <row r="7733" customFormat="1" ht="15"/>
    <row r="7734" customFormat="1" ht="15"/>
    <row r="7735" customFormat="1" ht="15"/>
    <row r="7736" customFormat="1" ht="15"/>
    <row r="7737" customFormat="1" ht="15"/>
    <row r="7738" customFormat="1" ht="15"/>
    <row r="7739" customFormat="1" ht="15"/>
    <row r="7740" customFormat="1" ht="15"/>
    <row r="7741" customFormat="1" ht="15"/>
    <row r="7742" customFormat="1" ht="15"/>
    <row r="7743" customFormat="1" ht="15"/>
    <row r="7744" customFormat="1" ht="15"/>
    <row r="7745" customFormat="1" ht="15"/>
    <row r="7746" customFormat="1" ht="15"/>
    <row r="7747" customFormat="1" ht="15"/>
    <row r="7748" customFormat="1" ht="15"/>
    <row r="7749" customFormat="1" ht="15"/>
    <row r="7750" customFormat="1" ht="15"/>
    <row r="7751" customFormat="1" ht="15"/>
    <row r="7752" customFormat="1" ht="15"/>
    <row r="7753" customFormat="1" ht="15"/>
    <row r="7754" customFormat="1" ht="15"/>
    <row r="7755" customFormat="1" ht="15"/>
    <row r="7756" customFormat="1" ht="15"/>
    <row r="7757" customFormat="1" ht="15"/>
    <row r="7758" customFormat="1" ht="15"/>
    <row r="7759" customFormat="1" ht="15"/>
    <row r="7760" customFormat="1" ht="15"/>
    <row r="7761" customFormat="1" ht="15"/>
    <row r="7762" customFormat="1" ht="15"/>
    <row r="7763" customFormat="1" ht="15"/>
    <row r="7764" customFormat="1" ht="15"/>
    <row r="7765" customFormat="1" ht="15"/>
    <row r="7766" customFormat="1" ht="15"/>
    <row r="7767" customFormat="1" ht="15"/>
    <row r="7768" customFormat="1" ht="15"/>
    <row r="7769" customFormat="1" ht="15"/>
    <row r="7770" customFormat="1" ht="15"/>
    <row r="7771" customFormat="1" ht="15"/>
    <row r="7772" customFormat="1" ht="15"/>
    <row r="7773" customFormat="1" ht="15"/>
    <row r="7774" customFormat="1" ht="15"/>
    <row r="7775" customFormat="1" ht="15"/>
    <row r="7776" customFormat="1" ht="15"/>
    <row r="7777" customFormat="1" ht="15"/>
    <row r="7778" customFormat="1" ht="15"/>
    <row r="7779" customFormat="1" ht="15"/>
    <row r="7780" customFormat="1" ht="15"/>
    <row r="7781" customFormat="1" ht="15"/>
    <row r="7782" customFormat="1" ht="15"/>
    <row r="7783" customFormat="1" ht="15"/>
    <row r="7784" customFormat="1" ht="15"/>
    <row r="7785" customFormat="1" ht="15"/>
    <row r="7786" customFormat="1" ht="15"/>
    <row r="7787" customFormat="1" ht="15"/>
    <row r="7788" customFormat="1" ht="15"/>
    <row r="7789" customFormat="1" ht="15"/>
    <row r="7790" customFormat="1" ht="15"/>
    <row r="7791" customFormat="1" ht="15"/>
    <row r="7792" customFormat="1" ht="15"/>
    <row r="7793" customFormat="1" ht="15"/>
    <row r="7794" customFormat="1" ht="15"/>
    <row r="7795" customFormat="1" ht="15"/>
    <row r="7796" customFormat="1" ht="15"/>
    <row r="7797" customFormat="1" ht="15"/>
    <row r="7798" customFormat="1" ht="15"/>
    <row r="7799" customFormat="1" ht="15"/>
    <row r="7800" customFormat="1" ht="15"/>
    <row r="7801" customFormat="1" ht="15"/>
    <row r="7802" customFormat="1" ht="15"/>
    <row r="7803" customFormat="1" ht="15"/>
    <row r="7804" customFormat="1" ht="15"/>
    <row r="7805" customFormat="1" ht="15"/>
    <row r="7806" customFormat="1" ht="15"/>
    <row r="7807" customFormat="1" ht="15"/>
    <row r="7808" customFormat="1" ht="15"/>
    <row r="7809" customFormat="1" ht="15"/>
    <row r="7810" customFormat="1" ht="15"/>
    <row r="7811" customFormat="1" ht="15"/>
    <row r="7812" customFormat="1" ht="15"/>
    <row r="7813" customFormat="1" ht="15"/>
    <row r="7814" customFormat="1" ht="15"/>
    <row r="7815" customFormat="1" ht="15"/>
    <row r="7816" customFormat="1" ht="15"/>
    <row r="7817" customFormat="1" ht="15"/>
    <row r="7818" customFormat="1" ht="15"/>
    <row r="7819" customFormat="1" ht="15"/>
    <row r="7820" customFormat="1" ht="15"/>
    <row r="7821" customFormat="1" ht="15"/>
    <row r="7822" customFormat="1" ht="15"/>
    <row r="7823" customFormat="1" ht="15"/>
    <row r="7824" customFormat="1" ht="15"/>
    <row r="7825" customFormat="1" ht="15"/>
    <row r="7826" customFormat="1" ht="15"/>
    <row r="7827" customFormat="1" ht="15"/>
    <row r="7828" customFormat="1" ht="15"/>
    <row r="7829" customFormat="1" ht="15"/>
    <row r="7830" customFormat="1" ht="15"/>
    <row r="7831" customFormat="1" ht="15"/>
    <row r="7832" customFormat="1" ht="15"/>
    <row r="7833" customFormat="1" ht="15"/>
    <row r="7834" customFormat="1" ht="15"/>
    <row r="7835" customFormat="1" ht="15"/>
    <row r="7836" customFormat="1" ht="15"/>
    <row r="7837" customFormat="1" ht="15"/>
    <row r="7838" customFormat="1" ht="15"/>
    <row r="7839" customFormat="1" ht="15"/>
    <row r="7840" customFormat="1" ht="15"/>
    <row r="7841" customFormat="1" ht="15"/>
    <row r="7842" customFormat="1" ht="15"/>
    <row r="7843" customFormat="1" ht="15"/>
    <row r="7844" customFormat="1" ht="15"/>
    <row r="7845" customFormat="1" ht="15"/>
    <row r="7846" customFormat="1" ht="15"/>
    <row r="7847" customFormat="1" ht="15"/>
    <row r="7848" customFormat="1" ht="15"/>
    <row r="7849" customFormat="1" ht="15"/>
    <row r="7850" customFormat="1" ht="15"/>
    <row r="7851" customFormat="1" ht="15"/>
    <row r="7852" customFormat="1" ht="15"/>
    <row r="7853" customFormat="1" ht="15"/>
    <row r="7854" customFormat="1" ht="15"/>
    <row r="7855" customFormat="1" ht="15"/>
    <row r="7856" customFormat="1" ht="15"/>
    <row r="7857" customFormat="1" ht="15"/>
    <row r="7858" customFormat="1" ht="15"/>
    <row r="7859" customFormat="1" ht="15"/>
    <row r="7860" customFormat="1" ht="15"/>
    <row r="7861" customFormat="1" ht="15"/>
    <row r="7862" customFormat="1" ht="15"/>
    <row r="7863" customFormat="1" ht="15"/>
    <row r="7864" customFormat="1" ht="15"/>
    <row r="7865" customFormat="1" ht="15"/>
    <row r="7866" customFormat="1" ht="15"/>
    <row r="7867" customFormat="1" ht="15"/>
    <row r="7868" customFormat="1" ht="15"/>
    <row r="7869" customFormat="1" ht="15"/>
    <row r="7870" customFormat="1" ht="15"/>
    <row r="7871" customFormat="1" ht="15"/>
    <row r="7872" customFormat="1" ht="15"/>
    <row r="7873" customFormat="1" ht="15"/>
    <row r="7874" customFormat="1" ht="15"/>
    <row r="7875" customFormat="1" ht="15"/>
    <row r="7876" customFormat="1" ht="15"/>
    <row r="7877" customFormat="1" ht="15"/>
    <row r="7878" customFormat="1" ht="15"/>
    <row r="7879" customFormat="1" ht="15"/>
    <row r="7880" customFormat="1" ht="15"/>
    <row r="7881" customFormat="1" ht="15"/>
    <row r="7882" customFormat="1" ht="15"/>
    <row r="7883" customFormat="1" ht="15"/>
    <row r="7884" customFormat="1" ht="15"/>
    <row r="7885" customFormat="1" ht="15"/>
    <row r="7886" customFormat="1" ht="15"/>
    <row r="7887" customFormat="1" ht="15"/>
    <row r="7888" customFormat="1" ht="15"/>
    <row r="7889" customFormat="1" ht="15"/>
    <row r="7890" customFormat="1" ht="15"/>
    <row r="7891" customFormat="1" ht="15"/>
    <row r="7892" customFormat="1" ht="15"/>
    <row r="7893" customFormat="1" ht="15"/>
    <row r="7894" customFormat="1" ht="15"/>
    <row r="7895" customFormat="1" ht="15"/>
    <row r="7896" customFormat="1" ht="15"/>
    <row r="7897" customFormat="1" ht="15"/>
    <row r="7898" customFormat="1" ht="15"/>
    <row r="7899" customFormat="1" ht="15"/>
    <row r="7900" customFormat="1" ht="15"/>
    <row r="7901" customFormat="1" ht="15"/>
    <row r="7902" customFormat="1" ht="15"/>
    <row r="7903" customFormat="1" ht="15"/>
    <row r="7904" customFormat="1" ht="15"/>
    <row r="7905" customFormat="1" ht="15"/>
    <row r="7906" customFormat="1" ht="15"/>
    <row r="7907" customFormat="1" ht="15"/>
    <row r="7908" customFormat="1" ht="15"/>
    <row r="7909" customFormat="1" ht="15"/>
    <row r="7910" customFormat="1" ht="15"/>
    <row r="7911" customFormat="1" ht="15"/>
    <row r="7912" customFormat="1" ht="15"/>
    <row r="7913" customFormat="1" ht="15"/>
    <row r="7914" customFormat="1" ht="15"/>
    <row r="7915" customFormat="1" ht="15"/>
    <row r="7916" customFormat="1" ht="15"/>
    <row r="7917" customFormat="1" ht="15"/>
    <row r="7918" customFormat="1" ht="15"/>
    <row r="7919" customFormat="1" ht="15"/>
    <row r="7920" customFormat="1" ht="15"/>
    <row r="7921" customFormat="1" ht="15"/>
    <row r="7922" customFormat="1" ht="15"/>
    <row r="7923" customFormat="1" ht="15"/>
    <row r="7924" customFormat="1" ht="15"/>
    <row r="7925" customFormat="1" ht="15"/>
    <row r="7926" customFormat="1" ht="15"/>
    <row r="7927" customFormat="1" ht="15"/>
    <row r="7928" customFormat="1" ht="15"/>
    <row r="7929" customFormat="1" ht="15"/>
    <row r="7930" customFormat="1" ht="15"/>
    <row r="7931" customFormat="1" ht="15"/>
    <row r="7932" customFormat="1" ht="15"/>
    <row r="7933" customFormat="1" ht="15"/>
    <row r="7934" customFormat="1" ht="15"/>
    <row r="7935" customFormat="1" ht="15"/>
    <row r="7936" customFormat="1" ht="15"/>
    <row r="7937" customFormat="1" ht="15"/>
    <row r="7938" customFormat="1" ht="15"/>
    <row r="7939" customFormat="1" ht="15"/>
    <row r="7940" customFormat="1" ht="15"/>
    <row r="7941" customFormat="1" ht="15"/>
    <row r="7942" customFormat="1" ht="15"/>
    <row r="7943" customFormat="1" ht="15"/>
    <row r="7944" customFormat="1" ht="15"/>
    <row r="7945" customFormat="1" ht="15"/>
    <row r="7946" customFormat="1" ht="15"/>
    <row r="7947" customFormat="1" ht="15"/>
    <row r="7948" customFormat="1" ht="15"/>
    <row r="7949" customFormat="1" ht="15"/>
    <row r="7950" customFormat="1" ht="15"/>
    <row r="7951" customFormat="1" ht="15"/>
    <row r="7952" customFormat="1" ht="15"/>
    <row r="7953" customFormat="1" ht="15"/>
    <row r="7954" customFormat="1" ht="15"/>
    <row r="7955" customFormat="1" ht="15"/>
    <row r="7956" customFormat="1" ht="15"/>
    <row r="7957" customFormat="1" ht="15"/>
    <row r="7958" customFormat="1" ht="15"/>
    <row r="7959" customFormat="1" ht="15"/>
    <row r="7960" customFormat="1" ht="15"/>
    <row r="7961" customFormat="1" ht="15"/>
    <row r="7962" customFormat="1" ht="15"/>
    <row r="7963" customFormat="1" ht="15"/>
    <row r="7964" customFormat="1" ht="15"/>
    <row r="7965" customFormat="1" ht="15"/>
    <row r="7966" customFormat="1" ht="15"/>
    <row r="7967" customFormat="1" ht="15"/>
    <row r="7968" customFormat="1" ht="15"/>
    <row r="7969" customFormat="1" ht="15"/>
    <row r="7970" customFormat="1" ht="15"/>
    <row r="7971" customFormat="1" ht="15"/>
    <row r="7972" customFormat="1" ht="15"/>
    <row r="7973" customFormat="1" ht="15"/>
    <row r="7974" customFormat="1" ht="15"/>
    <row r="7975" customFormat="1" ht="15"/>
    <row r="7976" customFormat="1" ht="15"/>
    <row r="7977" customFormat="1" ht="15"/>
    <row r="7978" customFormat="1" ht="15"/>
    <row r="7979" customFormat="1" ht="15"/>
    <row r="7980" customFormat="1" ht="15"/>
    <row r="7981" customFormat="1" ht="15"/>
    <row r="7982" customFormat="1" ht="15"/>
    <row r="7983" customFormat="1" ht="15"/>
    <row r="7984" customFormat="1" ht="15"/>
    <row r="7985" customFormat="1" ht="15"/>
    <row r="7986" customFormat="1" ht="15"/>
    <row r="7987" customFormat="1" ht="15"/>
    <row r="7988" customFormat="1" ht="15"/>
    <row r="7989" customFormat="1" ht="15"/>
    <row r="7990" customFormat="1" ht="15"/>
    <row r="7991" customFormat="1" ht="15"/>
    <row r="7992" customFormat="1" ht="15"/>
    <row r="7993" customFormat="1" ht="15"/>
    <row r="7994" customFormat="1" ht="15"/>
    <row r="7995" customFormat="1" ht="15"/>
    <row r="7996" customFormat="1" ht="15"/>
    <row r="7997" customFormat="1" ht="15"/>
    <row r="7998" customFormat="1" ht="15"/>
    <row r="7999" customFormat="1" ht="15"/>
    <row r="8000" customFormat="1" ht="15"/>
    <row r="8001" customFormat="1" ht="15"/>
    <row r="8002" customFormat="1" ht="15"/>
    <row r="8003" customFormat="1" ht="15"/>
    <row r="8004" customFormat="1" ht="15"/>
    <row r="8005" customFormat="1" ht="15"/>
    <row r="8006" customFormat="1" ht="15"/>
    <row r="8007" customFormat="1" ht="15"/>
    <row r="8008" customFormat="1" ht="15"/>
    <row r="8009" customFormat="1" ht="15"/>
    <row r="8010" customFormat="1" ht="15"/>
    <row r="8011" customFormat="1" ht="15"/>
    <row r="8012" customFormat="1" ht="15"/>
    <row r="8013" customFormat="1" ht="15"/>
    <row r="8014" customFormat="1" ht="15"/>
    <row r="8015" customFormat="1" ht="15"/>
    <row r="8016" customFormat="1" ht="15"/>
    <row r="8017" customFormat="1" ht="15"/>
    <row r="8018" customFormat="1" ht="15"/>
    <row r="8019" customFormat="1" ht="15"/>
    <row r="8020" customFormat="1" ht="15"/>
    <row r="8021" customFormat="1" ht="15"/>
    <row r="8022" customFormat="1" ht="15"/>
    <row r="8023" customFormat="1" ht="15"/>
    <row r="8024" customFormat="1" ht="15"/>
    <row r="8025" customFormat="1" ht="15"/>
    <row r="8026" customFormat="1" ht="15"/>
    <row r="8027" customFormat="1" ht="15"/>
    <row r="8028" customFormat="1" ht="15"/>
    <row r="8029" customFormat="1" ht="15"/>
    <row r="8030" customFormat="1" ht="15"/>
    <row r="8031" customFormat="1" ht="15"/>
    <row r="8032" customFormat="1" ht="15"/>
    <row r="8033" customFormat="1" ht="15"/>
    <row r="8034" customFormat="1" ht="15"/>
    <row r="8035" customFormat="1" ht="15"/>
    <row r="8036" customFormat="1" ht="15"/>
    <row r="8037" customFormat="1" ht="15"/>
    <row r="8038" customFormat="1" ht="15"/>
    <row r="8039" customFormat="1" ht="15"/>
    <row r="8040" customFormat="1" ht="15"/>
    <row r="8041" customFormat="1" ht="15"/>
    <row r="8042" customFormat="1" ht="15"/>
    <row r="8043" customFormat="1" ht="15"/>
    <row r="8044" customFormat="1" ht="15"/>
    <row r="8045" customFormat="1" ht="15"/>
    <row r="8046" customFormat="1" ht="15"/>
    <row r="8047" customFormat="1" ht="15"/>
    <row r="8048" customFormat="1" ht="15"/>
    <row r="8049" customFormat="1" ht="15"/>
    <row r="8050" customFormat="1" ht="15"/>
    <row r="8051" customFormat="1" ht="15"/>
    <row r="8052" customFormat="1" ht="15"/>
    <row r="8053" customFormat="1" ht="15"/>
    <row r="8054" customFormat="1" ht="15"/>
    <row r="8055" customFormat="1" ht="15"/>
    <row r="8056" customFormat="1" ht="15"/>
    <row r="8057" customFormat="1" ht="15"/>
    <row r="8058" customFormat="1" ht="15"/>
    <row r="8059" customFormat="1" ht="15"/>
    <row r="8060" customFormat="1" ht="15"/>
    <row r="8061" customFormat="1" ht="15"/>
    <row r="8062" customFormat="1" ht="15"/>
    <row r="8063" customFormat="1" ht="15"/>
    <row r="8064" customFormat="1" ht="15"/>
    <row r="8065" customFormat="1" ht="15"/>
    <row r="8066" customFormat="1" ht="15"/>
    <row r="8067" customFormat="1" ht="15"/>
    <row r="8068" customFormat="1" ht="15"/>
    <row r="8069" customFormat="1" ht="15"/>
    <row r="8070" customFormat="1" ht="15"/>
    <row r="8071" customFormat="1" ht="15"/>
    <row r="8072" customFormat="1" ht="15"/>
    <row r="8073" customFormat="1" ht="15"/>
    <row r="8074" customFormat="1" ht="15"/>
    <row r="8075" customFormat="1" ht="15"/>
    <row r="8076" customFormat="1" ht="15"/>
    <row r="8077" customFormat="1" ht="15"/>
    <row r="8078" customFormat="1" ht="15"/>
    <row r="8079" customFormat="1" ht="15"/>
    <row r="8080" customFormat="1" ht="15"/>
    <row r="8081" customFormat="1" ht="15"/>
    <row r="8082" customFormat="1" ht="15"/>
    <row r="8083" customFormat="1" ht="15"/>
    <row r="8084" customFormat="1" ht="15"/>
    <row r="8085" customFormat="1" ht="15"/>
    <row r="8086" customFormat="1" ht="15"/>
    <row r="8087" customFormat="1" ht="15"/>
    <row r="8088" customFormat="1" ht="15"/>
    <row r="8089" customFormat="1" ht="15"/>
    <row r="8090" customFormat="1" ht="15"/>
    <row r="8091" customFormat="1" ht="15"/>
    <row r="8092" customFormat="1" ht="15"/>
    <row r="8093" customFormat="1" ht="15"/>
    <row r="8094" customFormat="1" ht="15"/>
    <row r="8095" customFormat="1" ht="15"/>
    <row r="8096" customFormat="1" ht="15"/>
    <row r="8097" customFormat="1" ht="15"/>
    <row r="8098" customFormat="1" ht="15"/>
    <row r="8099" customFormat="1" ht="15"/>
    <row r="8100" customFormat="1" ht="15"/>
    <row r="8101" customFormat="1" ht="15"/>
    <row r="8102" customFormat="1" ht="15"/>
    <row r="8103" customFormat="1" ht="15"/>
    <row r="8104" customFormat="1" ht="15"/>
    <row r="8105" customFormat="1" ht="15"/>
    <row r="8106" customFormat="1" ht="15"/>
    <row r="8107" customFormat="1" ht="15"/>
    <row r="8108" customFormat="1" ht="15"/>
    <row r="8109" customFormat="1" ht="15"/>
    <row r="8110" customFormat="1" ht="15"/>
    <row r="8111" customFormat="1" ht="15"/>
    <row r="8112" customFormat="1" ht="15"/>
    <row r="8113" customFormat="1" ht="15"/>
    <row r="8114" customFormat="1" ht="15"/>
    <row r="8115" customFormat="1" ht="15"/>
    <row r="8116" customFormat="1" ht="15"/>
    <row r="8117" customFormat="1" ht="15"/>
    <row r="8118" customFormat="1" ht="15"/>
    <row r="8119" customFormat="1" ht="15"/>
    <row r="8120" customFormat="1" ht="15"/>
    <row r="8121" customFormat="1" ht="15"/>
    <row r="8122" customFormat="1" ht="15"/>
    <row r="8123" customFormat="1" ht="15"/>
    <row r="8124" customFormat="1" ht="15"/>
    <row r="8125" customFormat="1" ht="15"/>
    <row r="8126" customFormat="1" ht="15"/>
    <row r="8127" customFormat="1" ht="15"/>
    <row r="8128" customFormat="1" ht="15"/>
    <row r="8129" customFormat="1" ht="15"/>
    <row r="8130" customFormat="1" ht="15"/>
    <row r="8131" customFormat="1" ht="15"/>
    <row r="8132" customFormat="1" ht="15"/>
    <row r="8133" customFormat="1" ht="15"/>
    <row r="8134" customFormat="1" ht="15"/>
    <row r="8135" customFormat="1" ht="15"/>
    <row r="8136" customFormat="1" ht="15"/>
    <row r="8137" customFormat="1" ht="15"/>
    <row r="8138" customFormat="1" ht="15"/>
    <row r="8139" customFormat="1" ht="15"/>
    <row r="8140" customFormat="1" ht="15"/>
    <row r="8141" customFormat="1" ht="15"/>
    <row r="8142" customFormat="1" ht="15"/>
    <row r="8143" customFormat="1" ht="15"/>
    <row r="8144" customFormat="1" ht="15"/>
    <row r="8145" customFormat="1" ht="15"/>
    <row r="8146" customFormat="1" ht="15"/>
    <row r="8147" customFormat="1" ht="15"/>
    <row r="8148" customFormat="1" ht="15"/>
    <row r="8149" customFormat="1" ht="15"/>
    <row r="8150" customFormat="1" ht="15"/>
    <row r="8151" customFormat="1" ht="15"/>
    <row r="8152" customFormat="1" ht="15"/>
    <row r="8153" customFormat="1" ht="15"/>
    <row r="8154" customFormat="1" ht="15"/>
    <row r="8155" customFormat="1" ht="15"/>
    <row r="8156" customFormat="1" ht="15"/>
    <row r="8157" customFormat="1" ht="15"/>
    <row r="8158" customFormat="1" ht="15"/>
    <row r="8159" customFormat="1" ht="15"/>
    <row r="8160" customFormat="1" ht="15"/>
    <row r="8161" customFormat="1" ht="15"/>
    <row r="8162" customFormat="1" ht="15"/>
    <row r="8163" customFormat="1" ht="15"/>
    <row r="8164" customFormat="1" ht="15"/>
    <row r="8165" customFormat="1" ht="15"/>
    <row r="8166" customFormat="1" ht="15"/>
    <row r="8167" customFormat="1" ht="15"/>
    <row r="8168" customFormat="1" ht="15"/>
    <row r="8169" customFormat="1" ht="15"/>
    <row r="8170" customFormat="1" ht="15"/>
    <row r="8171" customFormat="1" ht="15"/>
    <row r="8172" customFormat="1" ht="15"/>
    <row r="8173" customFormat="1" ht="15"/>
    <row r="8174" customFormat="1" ht="15"/>
    <row r="8175" customFormat="1" ht="15"/>
    <row r="8176" customFormat="1" ht="15"/>
    <row r="8177" customFormat="1" ht="15"/>
    <row r="8178" customFormat="1" ht="15"/>
    <row r="8179" customFormat="1" ht="15"/>
    <row r="8180" customFormat="1" ht="15"/>
    <row r="8181" customFormat="1" ht="15"/>
    <row r="8182" customFormat="1" ht="15"/>
    <row r="8183" customFormat="1" ht="15"/>
    <row r="8184" customFormat="1" ht="15"/>
    <row r="8185" customFormat="1" ht="15"/>
    <row r="8186" customFormat="1" ht="15"/>
    <row r="8187" customFormat="1" ht="15"/>
    <row r="8188" customFormat="1" ht="15"/>
    <row r="8189" customFormat="1" ht="15"/>
    <row r="8190" customFormat="1" ht="15"/>
    <row r="8191" customFormat="1" ht="15"/>
    <row r="8192" customFormat="1" ht="15"/>
    <row r="8193" customFormat="1" ht="15"/>
    <row r="8194" customFormat="1" ht="15"/>
    <row r="8195" customFormat="1" ht="15"/>
    <row r="8196" customFormat="1" ht="15"/>
    <row r="8197" customFormat="1" ht="15"/>
    <row r="8198" customFormat="1" ht="15"/>
    <row r="8199" customFormat="1" ht="15"/>
    <row r="8200" customFormat="1" ht="15"/>
    <row r="8201" customFormat="1" ht="15"/>
    <row r="8202" customFormat="1" ht="15"/>
    <row r="8203" customFormat="1" ht="15"/>
    <row r="8204" customFormat="1" ht="15"/>
    <row r="8205" customFormat="1" ht="15"/>
    <row r="8206" customFormat="1" ht="15"/>
    <row r="8207" customFormat="1" ht="15"/>
    <row r="8208" customFormat="1" ht="15"/>
    <row r="8209" customFormat="1" ht="15"/>
    <row r="8210" customFormat="1" ht="15"/>
    <row r="8211" customFormat="1" ht="15"/>
    <row r="8212" customFormat="1" ht="15"/>
    <row r="8213" customFormat="1" ht="15"/>
    <row r="8214" customFormat="1" ht="15"/>
    <row r="8215" customFormat="1" ht="15"/>
    <row r="8216" customFormat="1" ht="15"/>
    <row r="8217" customFormat="1" ht="15"/>
    <row r="8218" customFormat="1" ht="15"/>
    <row r="8219" customFormat="1" ht="15"/>
    <row r="8220" customFormat="1" ht="15"/>
    <row r="8221" customFormat="1" ht="15"/>
    <row r="8222" customFormat="1" ht="15"/>
    <row r="8223" customFormat="1" ht="15"/>
    <row r="8224" customFormat="1" ht="15"/>
    <row r="8225" customFormat="1" ht="15"/>
    <row r="8226" customFormat="1" ht="15"/>
    <row r="8227" customFormat="1" ht="15"/>
    <row r="8228" customFormat="1" ht="15"/>
    <row r="8229" customFormat="1" ht="15"/>
    <row r="8230" customFormat="1" ht="15"/>
    <row r="8231" customFormat="1" ht="15"/>
    <row r="8232" customFormat="1" ht="15"/>
    <row r="8233" customFormat="1" ht="15"/>
    <row r="8234" customFormat="1" ht="15"/>
    <row r="8235" customFormat="1" ht="15"/>
    <row r="8236" customFormat="1" ht="15"/>
    <row r="8237" customFormat="1" ht="15"/>
    <row r="8238" customFormat="1" ht="15"/>
    <row r="8239" customFormat="1" ht="15"/>
    <row r="8240" customFormat="1" ht="15"/>
    <row r="8241" customFormat="1" ht="15"/>
    <row r="8242" customFormat="1" ht="15"/>
    <row r="8243" customFormat="1" ht="15"/>
    <row r="8244" customFormat="1" ht="15"/>
    <row r="8245" customFormat="1" ht="15"/>
    <row r="8246" customFormat="1" ht="15"/>
    <row r="8247" customFormat="1" ht="15"/>
    <row r="8248" customFormat="1" ht="15"/>
    <row r="8249" customFormat="1" ht="15"/>
    <row r="8250" customFormat="1" ht="15"/>
    <row r="8251" customFormat="1" ht="15"/>
    <row r="8252" customFormat="1" ht="15"/>
    <row r="8253" customFormat="1" ht="15"/>
    <row r="8254" customFormat="1" ht="15"/>
    <row r="8255" customFormat="1" ht="15"/>
    <row r="8256" customFormat="1" ht="15"/>
    <row r="8257" customFormat="1" ht="15"/>
    <row r="8258" customFormat="1" ht="15"/>
    <row r="8259" customFormat="1" ht="15"/>
    <row r="8260" customFormat="1" ht="15"/>
    <row r="8261" customFormat="1" ht="15"/>
    <row r="8262" customFormat="1" ht="15"/>
    <row r="8263" customFormat="1" ht="15"/>
    <row r="8264" customFormat="1" ht="15"/>
    <row r="8265" customFormat="1" ht="15"/>
    <row r="8266" customFormat="1" ht="15"/>
    <row r="8267" customFormat="1" ht="15"/>
    <row r="8268" customFormat="1" ht="15"/>
    <row r="8269" customFormat="1" ht="15"/>
    <row r="8270" customFormat="1" ht="15"/>
    <row r="8271" customFormat="1" ht="15"/>
    <row r="8272" customFormat="1" ht="15"/>
    <row r="8273" customFormat="1" ht="15"/>
    <row r="8274" customFormat="1" ht="15"/>
    <row r="8275" customFormat="1" ht="15"/>
    <row r="8276" customFormat="1" ht="15"/>
    <row r="8277" customFormat="1" ht="15"/>
    <row r="8278" customFormat="1" ht="15"/>
    <row r="8279" customFormat="1" ht="15"/>
    <row r="8280" customFormat="1" ht="15"/>
    <row r="8281" customFormat="1" ht="15"/>
    <row r="8282" customFormat="1" ht="15"/>
    <row r="8283" customFormat="1" ht="15"/>
    <row r="8284" customFormat="1" ht="15"/>
    <row r="8285" customFormat="1" ht="15"/>
    <row r="8286" customFormat="1" ht="15"/>
    <row r="8287" customFormat="1" ht="15"/>
    <row r="8288" customFormat="1" ht="15"/>
    <row r="8289" customFormat="1" ht="15"/>
    <row r="8290" customFormat="1" ht="15"/>
    <row r="8291" customFormat="1" ht="15"/>
    <row r="8292" customFormat="1" ht="15"/>
    <row r="8293" customFormat="1" ht="15"/>
    <row r="8294" customFormat="1" ht="15"/>
    <row r="8295" customFormat="1" ht="15"/>
    <row r="8296" customFormat="1" ht="15"/>
    <row r="8297" customFormat="1" ht="15"/>
    <row r="8298" customFormat="1" ht="15"/>
    <row r="8299" customFormat="1" ht="15"/>
    <row r="8300" customFormat="1" ht="15"/>
    <row r="8301" customFormat="1" ht="15"/>
    <row r="8302" customFormat="1" ht="15"/>
    <row r="8303" customFormat="1" ht="15"/>
    <row r="8304" customFormat="1" ht="15"/>
    <row r="8305" customFormat="1" ht="15"/>
    <row r="8306" customFormat="1" ht="15"/>
    <row r="8307" customFormat="1" ht="15"/>
    <row r="8308" customFormat="1" ht="15"/>
    <row r="8309" customFormat="1" ht="15"/>
    <row r="8310" customFormat="1" ht="15"/>
    <row r="8311" customFormat="1" ht="15"/>
    <row r="8312" customFormat="1" ht="15"/>
    <row r="8313" customFormat="1" ht="15"/>
    <row r="8314" customFormat="1" ht="15"/>
    <row r="8315" customFormat="1" ht="15"/>
    <row r="8316" customFormat="1" ht="15"/>
    <row r="8317" customFormat="1" ht="15"/>
    <row r="8318" customFormat="1" ht="15"/>
    <row r="8319" customFormat="1" ht="15"/>
    <row r="8320" customFormat="1" ht="15"/>
    <row r="8321" customFormat="1" ht="15"/>
    <row r="8322" customFormat="1" ht="15"/>
    <row r="8323" customFormat="1" ht="15"/>
    <row r="8324" customFormat="1" ht="15"/>
    <row r="8325" customFormat="1" ht="15"/>
    <row r="8326" customFormat="1" ht="15"/>
    <row r="8327" customFormat="1" ht="15"/>
    <row r="8328" customFormat="1" ht="15"/>
    <row r="8329" customFormat="1" ht="15"/>
    <row r="8330" customFormat="1" ht="15"/>
    <row r="8331" customFormat="1" ht="15"/>
    <row r="8332" customFormat="1" ht="15"/>
    <row r="8333" customFormat="1" ht="15"/>
    <row r="8334" customFormat="1" ht="15"/>
    <row r="8335" customFormat="1" ht="15"/>
    <row r="8336" customFormat="1" ht="15"/>
    <row r="8337" customFormat="1" ht="15"/>
    <row r="8338" customFormat="1" ht="15"/>
    <row r="8339" customFormat="1" ht="15"/>
    <row r="8340" customFormat="1" ht="15"/>
    <row r="8341" customFormat="1" ht="15"/>
    <row r="8342" customFormat="1" ht="15"/>
    <row r="8343" customFormat="1" ht="15"/>
    <row r="8344" customFormat="1" ht="15"/>
    <row r="8345" customFormat="1" ht="15"/>
    <row r="8346" customFormat="1" ht="15"/>
    <row r="8347" customFormat="1" ht="15"/>
    <row r="8348" customFormat="1" ht="15"/>
    <row r="8349" customFormat="1" ht="15"/>
    <row r="8350" customFormat="1" ht="15"/>
    <row r="8351" customFormat="1" ht="15"/>
    <row r="8352" customFormat="1" ht="15"/>
    <row r="8353" customFormat="1" ht="15"/>
    <row r="8354" customFormat="1" ht="15"/>
    <row r="8355" customFormat="1" ht="15"/>
    <row r="8356" customFormat="1" ht="15"/>
    <row r="8357" customFormat="1" ht="15"/>
    <row r="8358" customFormat="1" ht="15"/>
    <row r="8359" customFormat="1" ht="15"/>
    <row r="8360" customFormat="1" ht="15"/>
    <row r="8361" customFormat="1" ht="15"/>
    <row r="8362" customFormat="1" ht="15"/>
    <row r="8363" customFormat="1" ht="15"/>
    <row r="8364" customFormat="1" ht="15"/>
    <row r="8365" customFormat="1" ht="15"/>
    <row r="8366" customFormat="1" ht="15"/>
    <row r="8367" customFormat="1" ht="15"/>
    <row r="8368" customFormat="1" ht="15"/>
    <row r="8369" customFormat="1" ht="15"/>
    <row r="8370" customFormat="1" ht="15"/>
    <row r="8371" customFormat="1" ht="15"/>
    <row r="8372" customFormat="1" ht="15"/>
    <row r="8373" customFormat="1" ht="15"/>
    <row r="8374" customFormat="1" ht="15"/>
    <row r="8375" customFormat="1" ht="15"/>
    <row r="8376" customFormat="1" ht="15"/>
    <row r="8377" customFormat="1" ht="15"/>
    <row r="8378" customFormat="1" ht="15"/>
    <row r="8379" customFormat="1" ht="15"/>
    <row r="8380" customFormat="1" ht="15"/>
    <row r="8381" customFormat="1" ht="15"/>
    <row r="8382" customFormat="1" ht="15"/>
    <row r="8383" customFormat="1" ht="15"/>
    <row r="8384" customFormat="1" ht="15"/>
    <row r="8385" customFormat="1" ht="15"/>
    <row r="8386" customFormat="1" ht="15"/>
    <row r="8387" customFormat="1" ht="15"/>
    <row r="8388" customFormat="1" ht="15"/>
    <row r="8389" customFormat="1" ht="15"/>
    <row r="8390" customFormat="1" ht="15"/>
    <row r="8391" customFormat="1" ht="15"/>
    <row r="8392" customFormat="1" ht="15"/>
    <row r="8393" customFormat="1" ht="15"/>
    <row r="8394" customFormat="1" ht="15"/>
    <row r="8395" customFormat="1" ht="15"/>
    <row r="8396" customFormat="1" ht="15"/>
    <row r="8397" customFormat="1" ht="15"/>
    <row r="8398" customFormat="1" ht="15"/>
    <row r="8399" customFormat="1" ht="15"/>
    <row r="8400" customFormat="1" ht="15"/>
    <row r="8401" customFormat="1" ht="15"/>
    <row r="8402" customFormat="1" ht="15"/>
    <row r="8403" customFormat="1" ht="15"/>
    <row r="8404" customFormat="1" ht="15"/>
    <row r="8405" customFormat="1" ht="15"/>
    <row r="8406" customFormat="1" ht="15"/>
    <row r="8407" customFormat="1" ht="15"/>
    <row r="8408" customFormat="1" ht="15"/>
    <row r="8409" customFormat="1" ht="15"/>
    <row r="8410" customFormat="1" ht="15"/>
    <row r="8411" customFormat="1" ht="15"/>
    <row r="8412" customFormat="1" ht="15"/>
    <row r="8413" customFormat="1" ht="15"/>
    <row r="8414" customFormat="1" ht="15"/>
    <row r="8415" customFormat="1" ht="15"/>
    <row r="8416" customFormat="1" ht="15"/>
    <row r="8417" customFormat="1" ht="15"/>
    <row r="8418" customFormat="1" ht="15"/>
    <row r="8419" customFormat="1" ht="15"/>
    <row r="8420" customFormat="1" ht="15"/>
    <row r="8421" customFormat="1" ht="15"/>
    <row r="8422" customFormat="1" ht="15"/>
    <row r="8423" customFormat="1" ht="15"/>
    <row r="8424" customFormat="1" ht="15"/>
    <row r="8425" customFormat="1" ht="15"/>
    <row r="8426" customFormat="1" ht="15"/>
    <row r="8427" customFormat="1" ht="15"/>
    <row r="8428" customFormat="1" ht="15"/>
    <row r="8429" customFormat="1" ht="15"/>
    <row r="8430" customFormat="1" ht="15"/>
    <row r="8431" customFormat="1" ht="15"/>
    <row r="8432" customFormat="1" ht="15"/>
    <row r="8433" customFormat="1" ht="15"/>
    <row r="8434" customFormat="1" ht="15"/>
    <row r="8435" customFormat="1" ht="15"/>
    <row r="8436" customFormat="1" ht="15"/>
    <row r="8437" customFormat="1" ht="15"/>
    <row r="8438" customFormat="1" ht="15"/>
    <row r="8439" customFormat="1" ht="15"/>
    <row r="8440" customFormat="1" ht="15"/>
    <row r="8441" customFormat="1" ht="15"/>
    <row r="8442" customFormat="1" ht="15"/>
    <row r="8443" customFormat="1" ht="15"/>
    <row r="8444" customFormat="1" ht="15"/>
    <row r="8445" customFormat="1" ht="15"/>
    <row r="8446" customFormat="1" ht="15"/>
    <row r="8447" customFormat="1" ht="15"/>
    <row r="8448" customFormat="1" ht="15"/>
    <row r="8449" customFormat="1" ht="15"/>
    <row r="8450" customFormat="1" ht="15"/>
    <row r="8451" customFormat="1" ht="15"/>
    <row r="8452" customFormat="1" ht="15"/>
    <row r="8453" customFormat="1" ht="15"/>
    <row r="8454" customFormat="1" ht="15"/>
    <row r="8455" customFormat="1" ht="15"/>
    <row r="8456" customFormat="1" ht="15"/>
    <row r="8457" customFormat="1" ht="15"/>
    <row r="8458" customFormat="1" ht="15"/>
    <row r="8459" customFormat="1" ht="15"/>
    <row r="8460" customFormat="1" ht="15"/>
    <row r="8461" customFormat="1" ht="15"/>
    <row r="8462" customFormat="1" ht="15"/>
    <row r="8463" customFormat="1" ht="15"/>
    <row r="8464" customFormat="1" ht="15"/>
    <row r="8465" customFormat="1" ht="15"/>
    <row r="8466" customFormat="1" ht="15"/>
    <row r="8467" customFormat="1" ht="15"/>
    <row r="8468" customFormat="1" ht="15"/>
    <row r="8469" customFormat="1" ht="15"/>
    <row r="8470" customFormat="1" ht="15"/>
    <row r="8471" customFormat="1" ht="15"/>
    <row r="8472" customFormat="1" ht="15"/>
    <row r="8473" customFormat="1" ht="15"/>
    <row r="8474" customFormat="1" ht="15"/>
    <row r="8475" customFormat="1" ht="15"/>
    <row r="8476" customFormat="1" ht="15"/>
    <row r="8477" customFormat="1" ht="15"/>
    <row r="8478" customFormat="1" ht="15"/>
    <row r="8479" customFormat="1" ht="15"/>
    <row r="8480" customFormat="1" ht="15"/>
    <row r="8481" customFormat="1" ht="15"/>
    <row r="8482" customFormat="1" ht="15"/>
    <row r="8483" customFormat="1" ht="15"/>
    <row r="8484" customFormat="1" ht="15"/>
    <row r="8485" customFormat="1" ht="15"/>
    <row r="8486" customFormat="1" ht="15"/>
    <row r="8487" customFormat="1" ht="15"/>
    <row r="8488" customFormat="1" ht="15"/>
    <row r="8489" customFormat="1" ht="15"/>
    <row r="8490" customFormat="1" ht="15"/>
    <row r="8491" customFormat="1" ht="15"/>
    <row r="8492" customFormat="1" ht="15"/>
    <row r="8493" customFormat="1" ht="15"/>
    <row r="8494" customFormat="1" ht="15"/>
    <row r="8495" customFormat="1" ht="15"/>
    <row r="8496" customFormat="1" ht="15"/>
    <row r="8497" customFormat="1" ht="15"/>
    <row r="8498" customFormat="1" ht="15"/>
    <row r="8499" customFormat="1" ht="15"/>
    <row r="8500" customFormat="1" ht="15"/>
    <row r="8501" customFormat="1" ht="15"/>
    <row r="8502" customFormat="1" ht="15"/>
    <row r="8503" customFormat="1" ht="15"/>
    <row r="8504" customFormat="1" ht="15"/>
    <row r="8505" customFormat="1" ht="15"/>
    <row r="8506" customFormat="1" ht="15"/>
    <row r="8507" customFormat="1" ht="15"/>
    <row r="8508" customFormat="1" ht="15"/>
    <row r="8509" customFormat="1" ht="15"/>
    <row r="8510" customFormat="1" ht="15"/>
    <row r="8511" customFormat="1" ht="15"/>
    <row r="8512" customFormat="1" ht="15"/>
    <row r="8513" customFormat="1" ht="15"/>
    <row r="8514" customFormat="1" ht="15"/>
    <row r="8515" customFormat="1" ht="15"/>
    <row r="8516" customFormat="1" ht="15"/>
    <row r="8517" customFormat="1" ht="15"/>
    <row r="8518" customFormat="1" ht="15"/>
    <row r="8519" customFormat="1" ht="15"/>
    <row r="8520" customFormat="1" ht="15"/>
    <row r="8521" customFormat="1" ht="15"/>
    <row r="8522" customFormat="1" ht="15"/>
    <row r="8523" customFormat="1" ht="15"/>
    <row r="8524" customFormat="1" ht="15"/>
    <row r="8525" customFormat="1" ht="15"/>
    <row r="8526" customFormat="1" ht="15"/>
    <row r="8527" customFormat="1" ht="15"/>
    <row r="8528" customFormat="1" ht="15"/>
    <row r="8529" customFormat="1" ht="15"/>
    <row r="8530" customFormat="1" ht="15"/>
    <row r="8531" customFormat="1" ht="15"/>
    <row r="8532" customFormat="1" ht="15"/>
    <row r="8533" customFormat="1" ht="15"/>
    <row r="8534" customFormat="1" ht="15"/>
    <row r="8535" customFormat="1" ht="15"/>
    <row r="8536" customFormat="1" ht="15"/>
    <row r="8537" customFormat="1" ht="15"/>
    <row r="8538" customFormat="1" ht="15"/>
    <row r="8539" customFormat="1" ht="15"/>
    <row r="8540" customFormat="1" ht="15"/>
    <row r="8541" customFormat="1" ht="15"/>
    <row r="8542" customFormat="1" ht="15"/>
    <row r="8543" customFormat="1" ht="15"/>
    <row r="8544" customFormat="1" ht="15"/>
    <row r="8545" customFormat="1" ht="15"/>
    <row r="8546" customFormat="1" ht="15"/>
    <row r="8547" customFormat="1" ht="15"/>
    <row r="8548" customFormat="1" ht="15"/>
    <row r="8549" customFormat="1" ht="15"/>
    <row r="8550" customFormat="1" ht="15"/>
    <row r="8551" customFormat="1" ht="15"/>
    <row r="8552" customFormat="1" ht="15"/>
    <row r="8553" customFormat="1" ht="15"/>
    <row r="8554" customFormat="1" ht="15"/>
    <row r="8555" customFormat="1" ht="15"/>
    <row r="8556" customFormat="1" ht="15"/>
    <row r="8557" customFormat="1" ht="15"/>
    <row r="8558" customFormat="1" ht="15"/>
    <row r="8559" customFormat="1" ht="15"/>
    <row r="8560" customFormat="1" ht="15"/>
    <row r="8561" customFormat="1" ht="15"/>
    <row r="8562" customFormat="1" ht="15"/>
    <row r="8563" customFormat="1" ht="15"/>
    <row r="8564" customFormat="1" ht="15"/>
    <row r="8565" customFormat="1" ht="15"/>
    <row r="8566" customFormat="1" ht="15"/>
    <row r="8567" customFormat="1" ht="15"/>
    <row r="8568" customFormat="1" ht="15"/>
    <row r="8569" customFormat="1" ht="15"/>
    <row r="8570" customFormat="1" ht="15"/>
    <row r="8571" customFormat="1" ht="15"/>
    <row r="8572" customFormat="1" ht="15"/>
    <row r="8573" customFormat="1" ht="15"/>
    <row r="8574" customFormat="1" ht="15"/>
    <row r="8575" customFormat="1" ht="15"/>
    <row r="8576" customFormat="1" ht="15"/>
    <row r="8577" customFormat="1" ht="15"/>
    <row r="8578" customFormat="1" ht="15"/>
    <row r="8579" customFormat="1" ht="15"/>
    <row r="8580" customFormat="1" ht="15"/>
    <row r="8581" customFormat="1" ht="15"/>
    <row r="8582" customFormat="1" ht="15"/>
    <row r="8583" customFormat="1" ht="15"/>
    <row r="8584" customFormat="1" ht="15"/>
    <row r="8585" customFormat="1" ht="15"/>
    <row r="8586" customFormat="1" ht="15"/>
    <row r="8587" customFormat="1" ht="15"/>
    <row r="8588" customFormat="1" ht="15"/>
    <row r="8589" customFormat="1" ht="15"/>
    <row r="8590" customFormat="1" ht="15"/>
    <row r="8591" customFormat="1" ht="15"/>
    <row r="8592" customFormat="1" ht="15"/>
    <row r="8593" customFormat="1" ht="15"/>
    <row r="8594" customFormat="1" ht="15"/>
    <row r="8595" customFormat="1" ht="15"/>
    <row r="8596" customFormat="1" ht="15"/>
    <row r="8597" customFormat="1" ht="15"/>
    <row r="8598" customFormat="1" ht="15"/>
    <row r="8599" customFormat="1" ht="15"/>
    <row r="8600" customFormat="1" ht="15"/>
    <row r="8601" customFormat="1" ht="15"/>
    <row r="8602" customFormat="1" ht="15"/>
    <row r="8603" customFormat="1" ht="15"/>
    <row r="8604" customFormat="1" ht="15"/>
    <row r="8605" customFormat="1" ht="15"/>
    <row r="8606" customFormat="1" ht="15"/>
    <row r="8607" customFormat="1" ht="15"/>
    <row r="8608" customFormat="1" ht="15"/>
    <row r="8609" customFormat="1" ht="15"/>
    <row r="8610" customFormat="1" ht="15"/>
    <row r="8611" customFormat="1" ht="15"/>
    <row r="8612" customFormat="1" ht="15"/>
    <row r="8613" customFormat="1" ht="15"/>
    <row r="8614" customFormat="1" ht="15"/>
    <row r="8615" customFormat="1" ht="15"/>
    <row r="8616" customFormat="1" ht="15"/>
    <row r="8617" customFormat="1" ht="15"/>
    <row r="8618" customFormat="1" ht="15"/>
    <row r="8619" customFormat="1" ht="15"/>
    <row r="8620" customFormat="1" ht="15"/>
    <row r="8621" customFormat="1" ht="15"/>
    <row r="8622" customFormat="1" ht="15"/>
    <row r="8623" customFormat="1" ht="15"/>
    <row r="8624" customFormat="1" ht="15"/>
    <row r="8625" customFormat="1" ht="15"/>
    <row r="8626" customFormat="1" ht="15"/>
    <row r="8627" customFormat="1" ht="15"/>
    <row r="8628" customFormat="1" ht="15"/>
    <row r="8629" customFormat="1" ht="15"/>
    <row r="8630" customFormat="1" ht="15"/>
    <row r="8631" customFormat="1" ht="15"/>
    <row r="8632" customFormat="1" ht="15"/>
    <row r="8633" customFormat="1" ht="15"/>
    <row r="8634" customFormat="1" ht="15"/>
    <row r="8635" customFormat="1" ht="15"/>
    <row r="8636" customFormat="1" ht="15"/>
    <row r="8637" customFormat="1" ht="15"/>
    <row r="8638" customFormat="1" ht="15"/>
    <row r="8639" customFormat="1" ht="15"/>
    <row r="8640" customFormat="1" ht="15"/>
    <row r="8641" customFormat="1" ht="15"/>
    <row r="8642" customFormat="1" ht="15"/>
    <row r="8643" customFormat="1" ht="15"/>
    <row r="8644" customFormat="1" ht="15"/>
    <row r="8645" customFormat="1" ht="15"/>
    <row r="8646" customFormat="1" ht="15"/>
    <row r="8647" customFormat="1" ht="15"/>
    <row r="8648" customFormat="1" ht="15"/>
    <row r="8649" customFormat="1" ht="15"/>
    <row r="8650" customFormat="1" ht="15"/>
    <row r="8651" customFormat="1" ht="15"/>
    <row r="8652" customFormat="1" ht="15"/>
    <row r="8653" customFormat="1" ht="15"/>
    <row r="8654" customFormat="1" ht="15"/>
    <row r="8655" customFormat="1" ht="15"/>
    <row r="8656" customFormat="1" ht="15"/>
    <row r="8657" customFormat="1" ht="15"/>
    <row r="8658" customFormat="1" ht="15"/>
    <row r="8659" customFormat="1" ht="15"/>
    <row r="8660" customFormat="1" ht="15"/>
    <row r="8661" customFormat="1" ht="15"/>
    <row r="8662" customFormat="1" ht="15"/>
    <row r="8663" customFormat="1" ht="15"/>
    <row r="8664" customFormat="1" ht="15"/>
    <row r="8665" customFormat="1" ht="15"/>
    <row r="8666" customFormat="1" ht="15"/>
    <row r="8667" customFormat="1" ht="15"/>
    <row r="8668" customFormat="1" ht="15"/>
    <row r="8669" customFormat="1" ht="15"/>
    <row r="8670" customFormat="1" ht="15"/>
    <row r="8671" customFormat="1" ht="15"/>
    <row r="8672" customFormat="1" ht="15"/>
    <row r="8673" customFormat="1" ht="15"/>
    <row r="8674" customFormat="1" ht="15"/>
    <row r="8675" customFormat="1" ht="15"/>
    <row r="8676" customFormat="1" ht="15"/>
    <row r="8677" customFormat="1" ht="15"/>
    <row r="8678" customFormat="1" ht="15"/>
    <row r="8679" customFormat="1" ht="15"/>
    <row r="8680" customFormat="1" ht="15"/>
    <row r="8681" customFormat="1" ht="15"/>
    <row r="8682" customFormat="1" ht="15"/>
    <row r="8683" customFormat="1" ht="15"/>
    <row r="8684" customFormat="1" ht="15"/>
    <row r="8685" customFormat="1" ht="15"/>
    <row r="8686" customFormat="1" ht="15"/>
    <row r="8687" customFormat="1" ht="15"/>
    <row r="8688" customFormat="1" ht="15"/>
    <row r="8689" customFormat="1" ht="15"/>
    <row r="8690" customFormat="1" ht="15"/>
    <row r="8691" customFormat="1" ht="15"/>
    <row r="8692" customFormat="1" ht="15"/>
    <row r="8693" customFormat="1" ht="15"/>
    <row r="8694" customFormat="1" ht="15"/>
    <row r="8695" customFormat="1" ht="15"/>
    <row r="8696" customFormat="1" ht="15"/>
    <row r="8697" customFormat="1" ht="15"/>
    <row r="8698" customFormat="1" ht="15"/>
    <row r="8699" customFormat="1" ht="15"/>
    <row r="8700" customFormat="1" ht="15"/>
    <row r="8701" customFormat="1" ht="15"/>
    <row r="8702" customFormat="1" ht="15"/>
    <row r="8703" customFormat="1" ht="15"/>
    <row r="8704" customFormat="1" ht="15"/>
    <row r="8705" customFormat="1" ht="15"/>
    <row r="8706" customFormat="1" ht="15"/>
    <row r="8707" customFormat="1" ht="15"/>
    <row r="8708" customFormat="1" ht="15"/>
    <row r="8709" customFormat="1" ht="15"/>
    <row r="8710" customFormat="1" ht="15"/>
    <row r="8711" customFormat="1" ht="15"/>
    <row r="8712" customFormat="1" ht="15"/>
    <row r="8713" customFormat="1" ht="15"/>
    <row r="8714" customFormat="1" ht="15"/>
    <row r="8715" customFormat="1" ht="15"/>
    <row r="8716" customFormat="1" ht="15"/>
    <row r="8717" customFormat="1" ht="15"/>
    <row r="8718" customFormat="1" ht="15"/>
    <row r="8719" customFormat="1" ht="15"/>
    <row r="8720" customFormat="1" ht="15"/>
    <row r="8721" customFormat="1" ht="15"/>
    <row r="8722" customFormat="1" ht="15"/>
    <row r="8723" customFormat="1" ht="15"/>
    <row r="8724" customFormat="1" ht="15"/>
    <row r="8725" customFormat="1" ht="15"/>
    <row r="8726" customFormat="1" ht="15"/>
    <row r="8727" customFormat="1" ht="15"/>
    <row r="8728" customFormat="1" ht="15"/>
    <row r="8729" customFormat="1" ht="15"/>
    <row r="8730" customFormat="1" ht="15"/>
    <row r="8731" customFormat="1" ht="15"/>
    <row r="8732" customFormat="1" ht="15"/>
    <row r="8733" customFormat="1" ht="15"/>
    <row r="8734" customFormat="1" ht="15"/>
    <row r="8735" customFormat="1" ht="15"/>
    <row r="8736" customFormat="1" ht="15"/>
    <row r="8737" customFormat="1" ht="15"/>
    <row r="8738" customFormat="1" ht="15"/>
    <row r="8739" customFormat="1" ht="15"/>
    <row r="8740" customFormat="1" ht="15"/>
    <row r="8741" customFormat="1" ht="15"/>
    <row r="8742" customFormat="1" ht="15"/>
    <row r="8743" customFormat="1" ht="15"/>
    <row r="8744" customFormat="1" ht="15"/>
    <row r="8745" customFormat="1" ht="15"/>
    <row r="8746" customFormat="1" ht="15"/>
    <row r="8747" customFormat="1" ht="15"/>
    <row r="8748" customFormat="1" ht="15"/>
    <row r="8749" customFormat="1" ht="15"/>
    <row r="8750" customFormat="1" ht="15"/>
    <row r="8751" customFormat="1" ht="15"/>
    <row r="8752" customFormat="1" ht="15"/>
    <row r="8753" customFormat="1" ht="15"/>
    <row r="8754" customFormat="1" ht="15"/>
    <row r="8755" customFormat="1" ht="15"/>
    <row r="8756" customFormat="1" ht="15"/>
    <row r="8757" customFormat="1" ht="15"/>
    <row r="8758" customFormat="1" ht="15"/>
    <row r="8759" customFormat="1" ht="15"/>
    <row r="8760" customFormat="1" ht="15"/>
    <row r="8761" customFormat="1" ht="15"/>
    <row r="8762" customFormat="1" ht="15"/>
    <row r="8763" customFormat="1" ht="15"/>
    <row r="8764" customFormat="1" ht="15"/>
    <row r="8765" customFormat="1" ht="15"/>
    <row r="8766" customFormat="1" ht="15"/>
    <row r="8767" customFormat="1" ht="15"/>
    <row r="8768" customFormat="1" ht="15"/>
    <row r="8769" customFormat="1" ht="15"/>
    <row r="8770" customFormat="1" ht="15"/>
    <row r="8771" customFormat="1" ht="15"/>
    <row r="8772" customFormat="1" ht="15"/>
    <row r="8773" customFormat="1" ht="15"/>
    <row r="8774" customFormat="1" ht="15"/>
    <row r="8775" customFormat="1" ht="15"/>
    <row r="8776" customFormat="1" ht="15"/>
    <row r="8777" customFormat="1" ht="15"/>
    <row r="8778" customFormat="1" ht="15"/>
    <row r="8779" customFormat="1" ht="15"/>
    <row r="8780" customFormat="1" ht="15"/>
    <row r="8781" customFormat="1" ht="15"/>
    <row r="8782" customFormat="1" ht="15"/>
    <row r="8783" customFormat="1" ht="15"/>
    <row r="8784" customFormat="1" ht="15"/>
    <row r="8785" customFormat="1" ht="15"/>
    <row r="8786" customFormat="1" ht="15"/>
    <row r="8787" customFormat="1" ht="15"/>
    <row r="8788" customFormat="1" ht="15"/>
    <row r="8789" customFormat="1" ht="15"/>
    <row r="8790" customFormat="1" ht="15"/>
    <row r="8791" customFormat="1" ht="15"/>
    <row r="8792" customFormat="1" ht="15"/>
    <row r="8793" customFormat="1" ht="15"/>
    <row r="8794" customFormat="1" ht="15"/>
    <row r="8795" customFormat="1" ht="15"/>
    <row r="8796" customFormat="1" ht="15"/>
    <row r="8797" customFormat="1" ht="15"/>
    <row r="8798" customFormat="1" ht="15"/>
    <row r="8799" customFormat="1" ht="15"/>
    <row r="8800" customFormat="1" ht="15"/>
    <row r="8801" customFormat="1" ht="15"/>
    <row r="8802" customFormat="1" ht="15"/>
    <row r="8803" customFormat="1" ht="15"/>
    <row r="8804" customFormat="1" ht="15"/>
    <row r="8805" customFormat="1" ht="15"/>
    <row r="8806" customFormat="1" ht="15"/>
    <row r="8807" customFormat="1" ht="15"/>
    <row r="8808" customFormat="1" ht="15"/>
    <row r="8809" customFormat="1" ht="15"/>
    <row r="8810" customFormat="1" ht="15"/>
    <row r="8811" customFormat="1" ht="15"/>
    <row r="8812" customFormat="1" ht="15"/>
    <row r="8813" customFormat="1" ht="15"/>
    <row r="8814" customFormat="1" ht="15"/>
    <row r="8815" customFormat="1" ht="15"/>
    <row r="8816" customFormat="1" ht="15"/>
    <row r="8817" customFormat="1" ht="15"/>
    <row r="8818" customFormat="1" ht="15"/>
    <row r="8819" customFormat="1" ht="15"/>
    <row r="8820" customFormat="1" ht="15"/>
    <row r="8821" customFormat="1" ht="15"/>
    <row r="8822" customFormat="1" ht="15"/>
    <row r="8823" customFormat="1" ht="15"/>
    <row r="8824" customFormat="1" ht="15"/>
    <row r="8825" customFormat="1" ht="15"/>
    <row r="8826" customFormat="1" ht="15"/>
    <row r="8827" customFormat="1" ht="15"/>
    <row r="8828" customFormat="1" ht="15"/>
    <row r="8829" customFormat="1" ht="15"/>
    <row r="8830" customFormat="1" ht="15"/>
    <row r="8831" customFormat="1" ht="15"/>
    <row r="8832" customFormat="1" ht="15"/>
    <row r="8833" customFormat="1" ht="15"/>
    <row r="8834" customFormat="1" ht="15"/>
    <row r="8835" customFormat="1" ht="15"/>
    <row r="8836" customFormat="1" ht="15"/>
    <row r="8837" customFormat="1" ht="15"/>
    <row r="8838" customFormat="1" ht="15"/>
    <row r="8839" customFormat="1" ht="15"/>
    <row r="8840" customFormat="1" ht="15"/>
    <row r="8841" customFormat="1" ht="15"/>
    <row r="8842" customFormat="1" ht="15"/>
    <row r="8843" customFormat="1" ht="15"/>
    <row r="8844" customFormat="1" ht="15"/>
    <row r="8845" customFormat="1" ht="15"/>
    <row r="8846" customFormat="1" ht="15"/>
    <row r="8847" customFormat="1" ht="15"/>
    <row r="8848" customFormat="1" ht="15"/>
    <row r="8849" customFormat="1" ht="15"/>
    <row r="8850" customFormat="1" ht="15"/>
    <row r="8851" customFormat="1" ht="15"/>
    <row r="8852" customFormat="1" ht="15"/>
    <row r="8853" customFormat="1" ht="15"/>
    <row r="8854" customFormat="1" ht="15"/>
    <row r="8855" customFormat="1" ht="15"/>
    <row r="8856" customFormat="1" ht="15"/>
    <row r="8857" customFormat="1" ht="15"/>
    <row r="8858" customFormat="1" ht="15"/>
    <row r="8859" customFormat="1" ht="15"/>
    <row r="8860" customFormat="1" ht="15"/>
    <row r="8861" customFormat="1" ht="15"/>
    <row r="8862" customFormat="1" ht="15"/>
    <row r="8863" customFormat="1" ht="15"/>
    <row r="8864" customFormat="1" ht="15"/>
    <row r="8865" customFormat="1" ht="15"/>
    <row r="8866" customFormat="1" ht="15"/>
    <row r="8867" customFormat="1" ht="15"/>
    <row r="8868" customFormat="1" ht="15"/>
    <row r="8869" customFormat="1" ht="15"/>
    <row r="8870" customFormat="1" ht="15"/>
    <row r="8871" customFormat="1" ht="15"/>
    <row r="8872" customFormat="1" ht="15"/>
    <row r="8873" customFormat="1" ht="15"/>
    <row r="8874" customFormat="1" ht="15"/>
    <row r="8875" customFormat="1" ht="15"/>
    <row r="8876" customFormat="1" ht="15"/>
    <row r="8877" customFormat="1" ht="15"/>
    <row r="8878" customFormat="1" ht="15"/>
    <row r="8879" customFormat="1" ht="15"/>
    <row r="8880" customFormat="1" ht="15"/>
    <row r="8881" customFormat="1" ht="15"/>
    <row r="8882" customFormat="1" ht="15"/>
    <row r="8883" customFormat="1" ht="15"/>
    <row r="8884" customFormat="1" ht="15"/>
    <row r="8885" customFormat="1" ht="15"/>
    <row r="8886" customFormat="1" ht="15"/>
    <row r="8887" customFormat="1" ht="15"/>
    <row r="8888" customFormat="1" ht="15"/>
    <row r="8889" customFormat="1" ht="15"/>
    <row r="8890" customFormat="1" ht="15"/>
    <row r="8891" customFormat="1" ht="15"/>
    <row r="8892" customFormat="1" ht="15"/>
    <row r="8893" customFormat="1" ht="15"/>
    <row r="8894" customFormat="1" ht="15"/>
    <row r="8895" customFormat="1" ht="15"/>
    <row r="8896" customFormat="1" ht="15"/>
    <row r="8897" customFormat="1" ht="15"/>
    <row r="8898" customFormat="1" ht="15"/>
    <row r="8899" customFormat="1" ht="15"/>
    <row r="8900" customFormat="1" ht="15"/>
    <row r="8901" customFormat="1" ht="15"/>
    <row r="8902" customFormat="1" ht="15"/>
    <row r="8903" customFormat="1" ht="15"/>
    <row r="8904" customFormat="1" ht="15"/>
    <row r="8905" customFormat="1" ht="15"/>
    <row r="8906" customFormat="1" ht="15"/>
    <row r="8907" customFormat="1" ht="15"/>
    <row r="8908" customFormat="1" ht="15"/>
    <row r="8909" customFormat="1" ht="15"/>
    <row r="8910" customFormat="1" ht="15"/>
    <row r="8911" customFormat="1" ht="15"/>
    <row r="8912" customFormat="1" ht="15"/>
    <row r="8913" customFormat="1" ht="15"/>
    <row r="8914" customFormat="1" ht="15"/>
    <row r="8915" customFormat="1" ht="15"/>
    <row r="8916" customFormat="1" ht="15"/>
    <row r="8917" customFormat="1" ht="15"/>
    <row r="8918" customFormat="1" ht="15"/>
    <row r="8919" customFormat="1" ht="15"/>
    <row r="8920" customFormat="1" ht="15"/>
    <row r="8921" customFormat="1" ht="15"/>
    <row r="8922" customFormat="1" ht="15"/>
    <row r="8923" customFormat="1" ht="15"/>
    <row r="8924" customFormat="1" ht="15"/>
    <row r="8925" customFormat="1" ht="15"/>
    <row r="8926" customFormat="1" ht="15"/>
    <row r="8927" customFormat="1" ht="15"/>
    <row r="8928" customFormat="1" ht="15"/>
    <row r="8929" customFormat="1" ht="15"/>
    <row r="8930" customFormat="1" ht="15"/>
    <row r="8931" customFormat="1" ht="15"/>
    <row r="8932" customFormat="1" ht="15"/>
    <row r="8933" customFormat="1" ht="15"/>
    <row r="8934" customFormat="1" ht="15"/>
    <row r="8935" customFormat="1" ht="15"/>
    <row r="8936" customFormat="1" ht="15"/>
    <row r="8937" customFormat="1" ht="15"/>
    <row r="8938" customFormat="1" ht="15"/>
    <row r="8939" customFormat="1" ht="15"/>
    <row r="8940" customFormat="1" ht="15"/>
    <row r="8941" customFormat="1" ht="15"/>
    <row r="8942" customFormat="1" ht="15"/>
    <row r="8943" customFormat="1" ht="15"/>
    <row r="8944" customFormat="1" ht="15"/>
    <row r="8945" customFormat="1" ht="15"/>
    <row r="8946" customFormat="1" ht="15"/>
    <row r="8947" customFormat="1" ht="15"/>
    <row r="8948" customFormat="1" ht="15"/>
    <row r="8949" customFormat="1" ht="15"/>
    <row r="8950" customFormat="1" ht="15"/>
    <row r="8951" customFormat="1" ht="15"/>
    <row r="8952" customFormat="1" ht="15"/>
    <row r="8953" customFormat="1" ht="15"/>
    <row r="8954" customFormat="1" ht="15"/>
    <row r="8955" customFormat="1" ht="15"/>
    <row r="8956" customFormat="1" ht="15"/>
    <row r="8957" customFormat="1" ht="15"/>
    <row r="8958" customFormat="1" ht="15"/>
    <row r="8959" customFormat="1" ht="15"/>
    <row r="8960" customFormat="1" ht="15"/>
    <row r="8961" customFormat="1" ht="15"/>
    <row r="8962" customFormat="1" ht="15"/>
    <row r="8963" customFormat="1" ht="15"/>
    <row r="8964" customFormat="1" ht="15"/>
    <row r="8965" customFormat="1" ht="15"/>
    <row r="8966" customFormat="1" ht="15"/>
    <row r="8967" customFormat="1" ht="15"/>
    <row r="8968" customFormat="1" ht="15"/>
    <row r="8969" customFormat="1" ht="15"/>
    <row r="8970" customFormat="1" ht="15"/>
    <row r="8971" customFormat="1" ht="15"/>
    <row r="8972" customFormat="1" ht="15"/>
    <row r="8973" customFormat="1" ht="15"/>
    <row r="8974" customFormat="1" ht="15"/>
    <row r="8975" customFormat="1" ht="15"/>
    <row r="8976" customFormat="1" ht="15"/>
    <row r="8977" customFormat="1" ht="15"/>
    <row r="8978" customFormat="1" ht="15"/>
    <row r="8979" customFormat="1" ht="15"/>
    <row r="8980" customFormat="1" ht="15"/>
    <row r="8981" customFormat="1" ht="15"/>
    <row r="8982" customFormat="1" ht="15"/>
    <row r="8983" customFormat="1" ht="15"/>
    <row r="8984" customFormat="1" ht="15"/>
    <row r="8985" customFormat="1" ht="15"/>
    <row r="8986" customFormat="1" ht="15"/>
    <row r="8987" customFormat="1" ht="15"/>
    <row r="8988" customFormat="1" ht="15"/>
    <row r="8989" customFormat="1" ht="15"/>
    <row r="8990" customFormat="1" ht="15"/>
    <row r="8991" customFormat="1" ht="15"/>
    <row r="8992" customFormat="1" ht="15"/>
    <row r="8993" customFormat="1" ht="15"/>
    <row r="8994" customFormat="1" ht="15"/>
    <row r="8995" customFormat="1" ht="15"/>
    <row r="8996" customFormat="1" ht="15"/>
    <row r="8997" customFormat="1" ht="15"/>
    <row r="8998" customFormat="1" ht="15"/>
    <row r="8999" customFormat="1" ht="15"/>
    <row r="9000" customFormat="1" ht="15"/>
    <row r="9001" customFormat="1" ht="15"/>
    <row r="9002" customFormat="1" ht="15"/>
    <row r="9003" customFormat="1" ht="15"/>
    <row r="9004" customFormat="1" ht="15"/>
    <row r="9005" customFormat="1" ht="15"/>
    <row r="9006" customFormat="1" ht="15"/>
    <row r="9007" customFormat="1" ht="15"/>
    <row r="9008" customFormat="1" ht="15"/>
    <row r="9009" customFormat="1" ht="15"/>
    <row r="9010" customFormat="1" ht="15"/>
    <row r="9011" customFormat="1" ht="15"/>
    <row r="9012" customFormat="1" ht="15"/>
    <row r="9013" customFormat="1" ht="15"/>
    <row r="9014" customFormat="1" ht="15"/>
    <row r="9015" customFormat="1" ht="15"/>
    <row r="9016" customFormat="1" ht="15"/>
    <row r="9017" customFormat="1" ht="15"/>
    <row r="9018" customFormat="1" ht="15"/>
    <row r="9019" customFormat="1" ht="15"/>
    <row r="9020" customFormat="1" ht="15"/>
    <row r="9021" customFormat="1" ht="15"/>
    <row r="9022" customFormat="1" ht="15"/>
    <row r="9023" customFormat="1" ht="15"/>
    <row r="9024" customFormat="1" ht="15"/>
    <row r="9025" customFormat="1" ht="15"/>
    <row r="9026" customFormat="1" ht="15"/>
    <row r="9027" customFormat="1" ht="15"/>
    <row r="9028" customFormat="1" ht="15"/>
    <row r="9029" customFormat="1" ht="15"/>
    <row r="9030" customFormat="1" ht="15"/>
    <row r="9031" customFormat="1" ht="15"/>
    <row r="9032" customFormat="1" ht="15"/>
    <row r="9033" customFormat="1" ht="15"/>
    <row r="9034" customFormat="1" ht="15"/>
    <row r="9035" customFormat="1" ht="15"/>
    <row r="9036" customFormat="1" ht="15"/>
    <row r="9037" customFormat="1" ht="15"/>
    <row r="9038" customFormat="1" ht="15"/>
    <row r="9039" customFormat="1" ht="15"/>
    <row r="9040" customFormat="1" ht="15"/>
    <row r="9041" customFormat="1" ht="15"/>
    <row r="9042" customFormat="1" ht="15"/>
    <row r="9043" customFormat="1" ht="15"/>
    <row r="9044" customFormat="1" ht="15"/>
    <row r="9045" customFormat="1" ht="15"/>
    <row r="9046" customFormat="1" ht="15"/>
    <row r="9047" customFormat="1" ht="15"/>
    <row r="9048" customFormat="1" ht="15"/>
    <row r="9049" customFormat="1" ht="15"/>
    <row r="9050" customFormat="1" ht="15"/>
    <row r="9051" customFormat="1" ht="15"/>
    <row r="9052" customFormat="1" ht="15"/>
    <row r="9053" customFormat="1" ht="15"/>
    <row r="9054" customFormat="1" ht="15"/>
    <row r="9055" customFormat="1" ht="15"/>
    <row r="9056" customFormat="1" ht="15"/>
    <row r="9057" customFormat="1" ht="15"/>
    <row r="9058" customFormat="1" ht="15"/>
    <row r="9059" customFormat="1" ht="15"/>
    <row r="9060" customFormat="1" ht="15"/>
    <row r="9061" customFormat="1" ht="15"/>
    <row r="9062" customFormat="1" ht="15"/>
    <row r="9063" customFormat="1" ht="15"/>
    <row r="9064" customFormat="1" ht="15"/>
    <row r="9065" customFormat="1" ht="15"/>
    <row r="9066" customFormat="1" ht="15"/>
    <row r="9067" customFormat="1" ht="15"/>
    <row r="9068" customFormat="1" ht="15"/>
    <row r="9069" customFormat="1" ht="15"/>
    <row r="9070" customFormat="1" ht="15"/>
    <row r="9071" customFormat="1" ht="15"/>
    <row r="9072" customFormat="1" ht="15"/>
    <row r="9073" customFormat="1" ht="15"/>
    <row r="9074" customFormat="1" ht="15"/>
    <row r="9075" customFormat="1" ht="15"/>
    <row r="9076" customFormat="1" ht="15"/>
    <row r="9077" customFormat="1" ht="15"/>
    <row r="9078" customFormat="1" ht="15"/>
    <row r="9079" customFormat="1" ht="15"/>
    <row r="9080" customFormat="1" ht="15"/>
    <row r="9081" customFormat="1" ht="15"/>
    <row r="9082" customFormat="1" ht="15"/>
    <row r="9083" customFormat="1" ht="15"/>
    <row r="9084" customFormat="1" ht="15"/>
    <row r="9085" customFormat="1" ht="15"/>
    <row r="9086" customFormat="1" ht="15"/>
    <row r="9087" customFormat="1" ht="15"/>
    <row r="9088" customFormat="1" ht="15"/>
    <row r="9089" customFormat="1" ht="15"/>
    <row r="9090" customFormat="1" ht="15"/>
    <row r="9091" customFormat="1" ht="15"/>
    <row r="9092" customFormat="1" ht="15"/>
    <row r="9093" customFormat="1" ht="15"/>
    <row r="9094" customFormat="1" ht="15"/>
    <row r="9095" customFormat="1" ht="15"/>
    <row r="9096" customFormat="1" ht="15"/>
    <row r="9097" customFormat="1" ht="15"/>
    <row r="9098" customFormat="1" ht="15"/>
    <row r="9099" customFormat="1" ht="15"/>
    <row r="9100" customFormat="1" ht="15"/>
    <row r="9101" customFormat="1" ht="15"/>
    <row r="9102" customFormat="1" ht="15"/>
    <row r="9103" customFormat="1" ht="15"/>
    <row r="9104" customFormat="1" ht="15"/>
    <row r="9105" customFormat="1" ht="15"/>
    <row r="9106" customFormat="1" ht="15"/>
    <row r="9107" customFormat="1" ht="15"/>
    <row r="9108" customFormat="1" ht="15"/>
    <row r="9109" customFormat="1" ht="15"/>
    <row r="9110" customFormat="1" ht="15"/>
    <row r="9111" customFormat="1" ht="15"/>
    <row r="9112" customFormat="1" ht="15"/>
    <row r="9113" customFormat="1" ht="15"/>
    <row r="9114" customFormat="1" ht="15"/>
    <row r="9115" customFormat="1" ht="15"/>
    <row r="9116" customFormat="1" ht="15"/>
    <row r="9117" customFormat="1" ht="15"/>
    <row r="9118" customFormat="1" ht="15"/>
    <row r="9119" customFormat="1" ht="15"/>
    <row r="9120" customFormat="1" ht="15"/>
    <row r="9121" customFormat="1" ht="15"/>
    <row r="9122" customFormat="1" ht="15"/>
    <row r="9123" customFormat="1" ht="15"/>
    <row r="9124" customFormat="1" ht="15"/>
    <row r="9125" customFormat="1" ht="15"/>
    <row r="9126" customFormat="1" ht="15"/>
    <row r="9127" customFormat="1" ht="15"/>
    <row r="9128" customFormat="1" ht="15"/>
    <row r="9129" customFormat="1" ht="15"/>
    <row r="9130" customFormat="1" ht="15"/>
    <row r="9131" customFormat="1" ht="15"/>
    <row r="9132" customFormat="1" ht="15"/>
    <row r="9133" customFormat="1" ht="15"/>
    <row r="9134" customFormat="1" ht="15"/>
    <row r="9135" customFormat="1" ht="15"/>
    <row r="9136" customFormat="1" ht="15"/>
    <row r="9137" customFormat="1" ht="15"/>
    <row r="9138" customFormat="1" ht="15"/>
    <row r="9139" customFormat="1" ht="15"/>
    <row r="9140" customFormat="1" ht="15"/>
    <row r="9141" customFormat="1" ht="15"/>
    <row r="9142" customFormat="1" ht="15"/>
    <row r="9143" customFormat="1" ht="15"/>
    <row r="9144" customFormat="1" ht="15"/>
    <row r="9145" customFormat="1" ht="15"/>
    <row r="9146" customFormat="1" ht="15"/>
    <row r="9147" customFormat="1" ht="15"/>
    <row r="9148" customFormat="1" ht="15"/>
    <row r="9149" customFormat="1" ht="15"/>
    <row r="9150" customFormat="1" ht="15"/>
    <row r="9151" customFormat="1" ht="15"/>
    <row r="9152" customFormat="1" ht="15"/>
    <row r="9153" customFormat="1" ht="15"/>
    <row r="9154" customFormat="1" ht="15"/>
    <row r="9155" customFormat="1" ht="15"/>
    <row r="9156" customFormat="1" ht="15"/>
    <row r="9157" customFormat="1" ht="15"/>
    <row r="9158" customFormat="1" ht="15"/>
    <row r="9159" customFormat="1" ht="15"/>
    <row r="9160" customFormat="1" ht="15"/>
    <row r="9161" customFormat="1" ht="15"/>
    <row r="9162" customFormat="1" ht="15"/>
    <row r="9163" customFormat="1" ht="15"/>
    <row r="9164" customFormat="1" ht="15"/>
    <row r="9165" customFormat="1" ht="15"/>
    <row r="9166" customFormat="1" ht="15"/>
    <row r="9167" customFormat="1" ht="15"/>
    <row r="9168" customFormat="1" ht="15"/>
    <row r="9169" customFormat="1" ht="15"/>
    <row r="9170" customFormat="1" ht="15"/>
    <row r="9171" customFormat="1" ht="15"/>
    <row r="9172" customFormat="1" ht="15"/>
    <row r="9173" customFormat="1" ht="15"/>
    <row r="9174" customFormat="1" ht="15"/>
    <row r="9175" customFormat="1" ht="15"/>
    <row r="9176" customFormat="1" ht="15"/>
    <row r="9177" customFormat="1" ht="15"/>
    <row r="9178" customFormat="1" ht="15"/>
    <row r="9179" customFormat="1" ht="15"/>
    <row r="9180" customFormat="1" ht="15"/>
    <row r="9181" customFormat="1" ht="15"/>
    <row r="9182" customFormat="1" ht="15"/>
    <row r="9183" customFormat="1" ht="15"/>
    <row r="9184" customFormat="1" ht="15"/>
    <row r="9185" customFormat="1" ht="15"/>
    <row r="9186" customFormat="1" ht="15"/>
    <row r="9187" customFormat="1" ht="15"/>
    <row r="9188" customFormat="1" ht="15"/>
    <row r="9189" customFormat="1" ht="15"/>
    <row r="9190" customFormat="1" ht="15"/>
    <row r="9191" customFormat="1" ht="15"/>
    <row r="9192" customFormat="1" ht="15"/>
    <row r="9193" customFormat="1" ht="15"/>
    <row r="9194" customFormat="1" ht="15"/>
    <row r="9195" customFormat="1" ht="15"/>
    <row r="9196" customFormat="1" ht="15"/>
    <row r="9197" customFormat="1" ht="15"/>
    <row r="9198" customFormat="1" ht="15"/>
    <row r="9199" customFormat="1" ht="15"/>
    <row r="9200" customFormat="1" ht="15"/>
    <row r="9201" customFormat="1" ht="15"/>
    <row r="9202" customFormat="1" ht="15"/>
    <row r="9203" customFormat="1" ht="15"/>
    <row r="9204" customFormat="1" ht="15"/>
    <row r="9205" customFormat="1" ht="15"/>
    <row r="9206" customFormat="1" ht="15"/>
    <row r="9207" customFormat="1" ht="15"/>
    <row r="9208" customFormat="1" ht="15"/>
    <row r="9209" customFormat="1" ht="15"/>
    <row r="9210" customFormat="1" ht="15"/>
    <row r="9211" customFormat="1" ht="15"/>
    <row r="9212" customFormat="1" ht="15"/>
    <row r="9213" customFormat="1" ht="15"/>
    <row r="9214" customFormat="1" ht="15"/>
    <row r="9215" customFormat="1" ht="15"/>
    <row r="9216" customFormat="1" ht="15"/>
    <row r="9217" customFormat="1" ht="15"/>
    <row r="9218" customFormat="1" ht="15"/>
    <row r="9219" customFormat="1" ht="15"/>
    <row r="9220" customFormat="1" ht="15"/>
    <row r="9221" customFormat="1" ht="15"/>
    <row r="9222" customFormat="1" ht="15"/>
    <row r="9223" customFormat="1" ht="15"/>
    <row r="9224" customFormat="1" ht="15"/>
    <row r="9225" customFormat="1" ht="15"/>
    <row r="9226" customFormat="1" ht="15"/>
    <row r="9227" customFormat="1" ht="15"/>
    <row r="9228" customFormat="1" ht="15"/>
    <row r="9229" customFormat="1" ht="15"/>
    <row r="9230" customFormat="1" ht="15"/>
    <row r="9231" customFormat="1" ht="15"/>
    <row r="9232" customFormat="1" ht="15"/>
    <row r="9233" customFormat="1" ht="15"/>
    <row r="9234" customFormat="1" ht="15"/>
    <row r="9235" customFormat="1" ht="15"/>
    <row r="9236" customFormat="1" ht="15"/>
    <row r="9237" customFormat="1" ht="15"/>
    <row r="9238" customFormat="1" ht="15"/>
    <row r="9239" customFormat="1" ht="15"/>
    <row r="9240" customFormat="1" ht="15"/>
    <row r="9241" customFormat="1" ht="15"/>
    <row r="9242" customFormat="1" ht="15"/>
    <row r="9243" customFormat="1" ht="15"/>
    <row r="9244" customFormat="1" ht="15"/>
    <row r="9245" customFormat="1" ht="15"/>
    <row r="9246" customFormat="1" ht="15"/>
    <row r="9247" customFormat="1" ht="15"/>
    <row r="9248" customFormat="1" ht="15"/>
    <row r="9249" customFormat="1" ht="15"/>
    <row r="9250" customFormat="1" ht="15"/>
    <row r="9251" customFormat="1" ht="15"/>
    <row r="9252" customFormat="1" ht="15"/>
    <row r="9253" customFormat="1" ht="15"/>
    <row r="9254" customFormat="1" ht="15"/>
    <row r="9255" customFormat="1" ht="15"/>
    <row r="9256" customFormat="1" ht="15"/>
    <row r="9257" customFormat="1" ht="15"/>
    <row r="9258" customFormat="1" ht="15"/>
    <row r="9259" customFormat="1" ht="15"/>
    <row r="9260" customFormat="1" ht="15"/>
    <row r="9261" customFormat="1" ht="15"/>
    <row r="9262" customFormat="1" ht="15"/>
    <row r="9263" customFormat="1" ht="15"/>
    <row r="9264" customFormat="1" ht="15"/>
    <row r="9265" customFormat="1" ht="15"/>
    <row r="9266" customFormat="1" ht="15"/>
    <row r="9267" customFormat="1" ht="15"/>
    <row r="9268" customFormat="1" ht="15"/>
    <row r="9269" customFormat="1" ht="15"/>
    <row r="9270" customFormat="1" ht="15"/>
    <row r="9271" customFormat="1" ht="15"/>
    <row r="9272" customFormat="1" ht="15"/>
    <row r="9273" customFormat="1" ht="15"/>
    <row r="9274" customFormat="1" ht="15"/>
    <row r="9275" customFormat="1" ht="15"/>
    <row r="9276" customFormat="1" ht="15"/>
    <row r="9277" customFormat="1" ht="15"/>
    <row r="9278" customFormat="1" ht="15"/>
    <row r="9279" customFormat="1" ht="15"/>
    <row r="9280" customFormat="1" ht="15"/>
    <row r="9281" customFormat="1" ht="15"/>
    <row r="9282" customFormat="1" ht="15"/>
    <row r="9283" customFormat="1" ht="15"/>
    <row r="9284" customFormat="1" ht="15"/>
    <row r="9285" customFormat="1" ht="15"/>
    <row r="9286" customFormat="1" ht="15"/>
    <row r="9287" customFormat="1" ht="15"/>
    <row r="9288" customFormat="1" ht="15"/>
    <row r="9289" customFormat="1" ht="15"/>
    <row r="9290" customFormat="1" ht="15"/>
    <row r="9291" customFormat="1" ht="15"/>
    <row r="9292" customFormat="1" ht="15"/>
    <row r="9293" customFormat="1" ht="15"/>
    <row r="9294" customFormat="1" ht="15"/>
    <row r="9295" customFormat="1" ht="15"/>
    <row r="9296" customFormat="1" ht="15"/>
    <row r="9297" customFormat="1" ht="15"/>
    <row r="9298" customFormat="1" ht="15"/>
    <row r="9299" customFormat="1" ht="15"/>
    <row r="9300" customFormat="1" ht="15"/>
    <row r="9301" customFormat="1" ht="15"/>
    <row r="9302" customFormat="1" ht="15"/>
    <row r="9303" customFormat="1" ht="15"/>
    <row r="9304" customFormat="1" ht="15"/>
    <row r="9305" customFormat="1" ht="15"/>
    <row r="9306" customFormat="1" ht="15"/>
    <row r="9307" customFormat="1" ht="15"/>
    <row r="9308" customFormat="1" ht="15"/>
    <row r="9309" customFormat="1" ht="15"/>
    <row r="9310" customFormat="1" ht="15"/>
    <row r="9311" customFormat="1" ht="15"/>
    <row r="9312" customFormat="1" ht="15"/>
    <row r="9313" customFormat="1" ht="15"/>
    <row r="9314" customFormat="1" ht="15"/>
    <row r="9315" customFormat="1" ht="15"/>
    <row r="9316" customFormat="1" ht="15"/>
    <row r="9317" customFormat="1" ht="15"/>
    <row r="9318" customFormat="1" ht="15"/>
    <row r="9319" customFormat="1" ht="15"/>
    <row r="9320" customFormat="1" ht="15"/>
    <row r="9321" customFormat="1" ht="15"/>
    <row r="9322" customFormat="1" ht="15"/>
    <row r="9323" customFormat="1" ht="15"/>
    <row r="9324" customFormat="1" ht="15"/>
    <row r="9325" customFormat="1" ht="15"/>
    <row r="9326" customFormat="1" ht="15"/>
    <row r="9327" customFormat="1" ht="15"/>
    <row r="9328" customFormat="1" ht="15"/>
    <row r="9329" customFormat="1" ht="15"/>
    <row r="9330" customFormat="1" ht="15"/>
    <row r="9331" customFormat="1" ht="15"/>
    <row r="9332" customFormat="1" ht="15"/>
    <row r="9333" customFormat="1" ht="15"/>
    <row r="9334" customFormat="1" ht="15"/>
    <row r="9335" customFormat="1" ht="15"/>
    <row r="9336" customFormat="1" ht="15"/>
    <row r="9337" customFormat="1" ht="15"/>
    <row r="9338" customFormat="1" ht="15"/>
    <row r="9339" customFormat="1" ht="15"/>
    <row r="9340" customFormat="1" ht="15"/>
    <row r="9341" customFormat="1" ht="15"/>
    <row r="9342" customFormat="1" ht="15"/>
    <row r="9343" customFormat="1" ht="15"/>
    <row r="9344" customFormat="1" ht="15"/>
    <row r="9345" customFormat="1" ht="15"/>
    <row r="9346" customFormat="1" ht="15"/>
    <row r="9347" customFormat="1" ht="15"/>
    <row r="9348" customFormat="1" ht="15"/>
    <row r="9349" customFormat="1" ht="15"/>
    <row r="9350" customFormat="1" ht="15"/>
    <row r="9351" customFormat="1" ht="15"/>
    <row r="9352" customFormat="1" ht="15"/>
    <row r="9353" customFormat="1" ht="15"/>
    <row r="9354" customFormat="1" ht="15"/>
    <row r="9355" customFormat="1" ht="15"/>
    <row r="9356" customFormat="1" ht="15"/>
    <row r="9357" customFormat="1" ht="15"/>
    <row r="9358" customFormat="1" ht="15"/>
    <row r="9359" customFormat="1" ht="15"/>
    <row r="9360" customFormat="1" ht="15"/>
    <row r="9361" customFormat="1" ht="15"/>
    <row r="9362" customFormat="1" ht="15"/>
    <row r="9363" customFormat="1" ht="15"/>
    <row r="9364" customFormat="1" ht="15"/>
    <row r="9365" customFormat="1" ht="15"/>
    <row r="9366" customFormat="1" ht="15"/>
    <row r="9367" customFormat="1" ht="15"/>
    <row r="9368" customFormat="1" ht="15"/>
    <row r="9369" customFormat="1" ht="15"/>
    <row r="9370" customFormat="1" ht="15"/>
    <row r="9371" customFormat="1" ht="15"/>
    <row r="9372" customFormat="1" ht="15"/>
    <row r="9373" customFormat="1" ht="15"/>
    <row r="9374" customFormat="1" ht="15"/>
    <row r="9375" customFormat="1" ht="15"/>
    <row r="9376" customFormat="1" ht="15"/>
    <row r="9377" customFormat="1" ht="15"/>
    <row r="9378" customFormat="1" ht="15"/>
    <row r="9379" customFormat="1" ht="15"/>
    <row r="9380" customFormat="1" ht="15"/>
    <row r="9381" customFormat="1" ht="15"/>
    <row r="9382" customFormat="1" ht="15"/>
    <row r="9383" customFormat="1" ht="15"/>
    <row r="9384" customFormat="1" ht="15"/>
    <row r="9385" customFormat="1" ht="15"/>
    <row r="9386" customFormat="1" ht="15"/>
    <row r="9387" customFormat="1" ht="15"/>
    <row r="9388" customFormat="1" ht="15"/>
    <row r="9389" customFormat="1" ht="15"/>
    <row r="9390" customFormat="1" ht="15"/>
    <row r="9391" customFormat="1" ht="15"/>
    <row r="9392" customFormat="1" ht="15"/>
    <row r="9393" customFormat="1" ht="15"/>
    <row r="9394" customFormat="1" ht="15"/>
    <row r="9395" customFormat="1" ht="15"/>
    <row r="9396" customFormat="1" ht="15"/>
    <row r="9397" customFormat="1" ht="15"/>
    <row r="9398" customFormat="1" ht="15"/>
    <row r="9399" customFormat="1" ht="15"/>
    <row r="9400" customFormat="1" ht="15"/>
    <row r="9401" customFormat="1" ht="15"/>
    <row r="9402" customFormat="1" ht="15"/>
    <row r="9403" customFormat="1" ht="15"/>
    <row r="9404" customFormat="1" ht="15"/>
    <row r="9405" customFormat="1" ht="15"/>
    <row r="9406" customFormat="1" ht="15"/>
    <row r="9407" customFormat="1" ht="15"/>
    <row r="9408" customFormat="1" ht="15"/>
    <row r="9409" customFormat="1" ht="15"/>
    <row r="9410" customFormat="1" ht="15"/>
    <row r="9411" customFormat="1" ht="15"/>
    <row r="9412" customFormat="1" ht="15"/>
    <row r="9413" customFormat="1" ht="15"/>
    <row r="9414" customFormat="1" ht="15"/>
    <row r="9415" customFormat="1" ht="15"/>
    <row r="9416" customFormat="1" ht="15"/>
    <row r="9417" customFormat="1" ht="15"/>
    <row r="9418" customFormat="1" ht="15"/>
    <row r="9419" customFormat="1" ht="15"/>
    <row r="9420" customFormat="1" ht="15"/>
    <row r="9421" customFormat="1" ht="15"/>
    <row r="9422" customFormat="1" ht="15"/>
    <row r="9423" customFormat="1" ht="15"/>
    <row r="9424" customFormat="1" ht="15"/>
    <row r="9425" customFormat="1" ht="15"/>
    <row r="9426" customFormat="1" ht="15"/>
    <row r="9427" customFormat="1" ht="15"/>
    <row r="9428" customFormat="1" ht="15"/>
    <row r="9429" customFormat="1" ht="15"/>
    <row r="9430" customFormat="1" ht="15"/>
    <row r="9431" customFormat="1" ht="15"/>
    <row r="9432" customFormat="1" ht="15"/>
    <row r="9433" customFormat="1" ht="15"/>
    <row r="9434" customFormat="1" ht="15"/>
    <row r="9435" customFormat="1" ht="15"/>
    <row r="9436" customFormat="1" ht="15"/>
    <row r="9437" customFormat="1" ht="15"/>
    <row r="9438" customFormat="1" ht="15"/>
    <row r="9439" customFormat="1" ht="15"/>
    <row r="9440" customFormat="1" ht="15"/>
    <row r="9441" customFormat="1" ht="15"/>
    <row r="9442" customFormat="1" ht="15"/>
    <row r="9443" customFormat="1" ht="15"/>
    <row r="9444" customFormat="1" ht="15"/>
    <row r="9445" customFormat="1" ht="15"/>
    <row r="9446" customFormat="1" ht="15"/>
    <row r="9447" customFormat="1" ht="15"/>
    <row r="9448" customFormat="1" ht="15"/>
    <row r="9449" customFormat="1" ht="15"/>
    <row r="9450" customFormat="1" ht="15"/>
    <row r="9451" customFormat="1" ht="15"/>
    <row r="9452" customFormat="1" ht="15"/>
    <row r="9453" customFormat="1" ht="15"/>
    <row r="9454" customFormat="1" ht="15"/>
    <row r="9455" customFormat="1" ht="15"/>
    <row r="9456" customFormat="1" ht="15"/>
    <row r="9457" customFormat="1" ht="15"/>
    <row r="9458" customFormat="1" ht="15"/>
    <row r="9459" customFormat="1" ht="15"/>
    <row r="9460" customFormat="1" ht="15"/>
    <row r="9461" customFormat="1" ht="15"/>
    <row r="9462" customFormat="1" ht="15"/>
    <row r="9463" customFormat="1" ht="15"/>
    <row r="9464" customFormat="1" ht="15"/>
    <row r="9465" customFormat="1" ht="15"/>
    <row r="9466" customFormat="1" ht="15"/>
    <row r="9467" customFormat="1" ht="15"/>
    <row r="9468" customFormat="1" ht="15"/>
    <row r="9469" customFormat="1" ht="15"/>
    <row r="9470" customFormat="1" ht="15"/>
    <row r="9471" customFormat="1" ht="15"/>
    <row r="9472" customFormat="1" ht="15"/>
    <row r="9473" customFormat="1" ht="15"/>
    <row r="9474" customFormat="1" ht="15"/>
    <row r="9475" customFormat="1" ht="15"/>
    <row r="9476" customFormat="1" ht="15"/>
    <row r="9477" customFormat="1" ht="15"/>
    <row r="9478" customFormat="1" ht="15"/>
    <row r="9479" customFormat="1" ht="15"/>
    <row r="9480" customFormat="1" ht="15"/>
    <row r="9481" customFormat="1" ht="15"/>
    <row r="9482" customFormat="1" ht="15"/>
    <row r="9483" customFormat="1" ht="15"/>
    <row r="9484" customFormat="1" ht="15"/>
    <row r="9485" customFormat="1" ht="15"/>
    <row r="9486" customFormat="1" ht="15"/>
    <row r="9487" customFormat="1" ht="15"/>
    <row r="9488" customFormat="1" ht="15"/>
    <row r="9489" customFormat="1" ht="15"/>
    <row r="9490" customFormat="1" ht="15"/>
    <row r="9491" customFormat="1" ht="15"/>
    <row r="9492" customFormat="1" ht="15"/>
    <row r="9493" customFormat="1" ht="15"/>
    <row r="9494" customFormat="1" ht="15"/>
    <row r="9495" customFormat="1" ht="15"/>
    <row r="9496" customFormat="1" ht="15"/>
    <row r="9497" customFormat="1" ht="15"/>
    <row r="9498" customFormat="1" ht="15"/>
    <row r="9499" customFormat="1" ht="15"/>
    <row r="9500" customFormat="1" ht="15"/>
    <row r="9501" customFormat="1" ht="15"/>
    <row r="9502" customFormat="1" ht="15"/>
    <row r="9503" customFormat="1" ht="15"/>
    <row r="9504" customFormat="1" ht="15"/>
    <row r="9505" customFormat="1" ht="15"/>
    <row r="9506" customFormat="1" ht="15"/>
    <row r="9507" customFormat="1" ht="15"/>
    <row r="9508" customFormat="1" ht="15"/>
    <row r="9509" customFormat="1" ht="15"/>
    <row r="9510" customFormat="1" ht="15"/>
    <row r="9511" customFormat="1" ht="15"/>
    <row r="9512" customFormat="1" ht="15"/>
    <row r="9513" customFormat="1" ht="15"/>
    <row r="9514" customFormat="1" ht="15"/>
    <row r="9515" customFormat="1" ht="15"/>
    <row r="9516" customFormat="1" ht="15"/>
    <row r="9517" customFormat="1" ht="15"/>
    <row r="9518" customFormat="1" ht="15"/>
    <row r="9519" customFormat="1" ht="15"/>
    <row r="9520" customFormat="1" ht="15"/>
    <row r="9521" customFormat="1" ht="15"/>
    <row r="9522" customFormat="1" ht="15"/>
    <row r="9523" customFormat="1" ht="15"/>
    <row r="9524" customFormat="1" ht="15"/>
    <row r="9525" customFormat="1" ht="15"/>
    <row r="9526" customFormat="1" ht="15"/>
    <row r="9527" customFormat="1" ht="15"/>
    <row r="9528" customFormat="1" ht="15"/>
    <row r="9529" customFormat="1" ht="15"/>
    <row r="9530" customFormat="1" ht="15"/>
    <row r="9531" customFormat="1" ht="15"/>
    <row r="9532" customFormat="1" ht="15"/>
    <row r="9533" customFormat="1" ht="15"/>
    <row r="9534" customFormat="1" ht="15"/>
    <row r="9535" customFormat="1" ht="15"/>
    <row r="9536" customFormat="1" ht="15"/>
    <row r="9537" customFormat="1" ht="15"/>
    <row r="9538" customFormat="1" ht="15"/>
    <row r="9539" customFormat="1" ht="15"/>
    <row r="9540" customFormat="1" ht="15"/>
    <row r="9541" customFormat="1" ht="15"/>
    <row r="9542" customFormat="1" ht="15"/>
    <row r="9543" customFormat="1" ht="15"/>
    <row r="9544" customFormat="1" ht="15"/>
    <row r="9545" customFormat="1" ht="15"/>
    <row r="9546" customFormat="1" ht="15"/>
    <row r="9547" customFormat="1" ht="15"/>
    <row r="9548" customFormat="1" ht="15"/>
    <row r="9549" customFormat="1" ht="15"/>
    <row r="9550" customFormat="1" ht="15"/>
    <row r="9551" customFormat="1" ht="15"/>
    <row r="9552" customFormat="1" ht="15"/>
    <row r="9553" customFormat="1" ht="15"/>
    <row r="9554" customFormat="1" ht="15"/>
    <row r="9555" customFormat="1" ht="15"/>
    <row r="9556" customFormat="1" ht="15"/>
    <row r="9557" customFormat="1" ht="15"/>
    <row r="9558" customFormat="1" ht="15"/>
    <row r="9559" customFormat="1" ht="15"/>
    <row r="9560" customFormat="1" ht="15"/>
    <row r="9561" customFormat="1" ht="15"/>
    <row r="9562" customFormat="1" ht="15"/>
    <row r="9563" customFormat="1" ht="15"/>
    <row r="9564" customFormat="1" ht="15"/>
    <row r="9565" customFormat="1" ht="15"/>
    <row r="9566" customFormat="1" ht="15"/>
    <row r="9567" customFormat="1" ht="15"/>
    <row r="9568" customFormat="1" ht="15"/>
    <row r="9569" customFormat="1" ht="15"/>
    <row r="9570" customFormat="1" ht="15"/>
    <row r="9571" customFormat="1" ht="15"/>
    <row r="9572" customFormat="1" ht="15"/>
    <row r="9573" customFormat="1" ht="15"/>
    <row r="9574" customFormat="1" ht="15"/>
    <row r="9575" customFormat="1" ht="15"/>
    <row r="9576" customFormat="1" ht="15"/>
    <row r="9577" customFormat="1" ht="15"/>
    <row r="9578" customFormat="1" ht="15"/>
    <row r="9579" customFormat="1" ht="15"/>
    <row r="9580" customFormat="1" ht="15"/>
    <row r="9581" customFormat="1" ht="15"/>
    <row r="9582" customFormat="1" ht="15"/>
    <row r="9583" customFormat="1" ht="15"/>
    <row r="9584" customFormat="1" ht="15"/>
    <row r="9585" customFormat="1" ht="15"/>
    <row r="9586" customFormat="1" ht="15"/>
    <row r="9587" customFormat="1" ht="15"/>
    <row r="9588" customFormat="1" ht="15"/>
    <row r="9589" customFormat="1" ht="15"/>
    <row r="9590" customFormat="1" ht="15"/>
    <row r="9591" customFormat="1" ht="15"/>
    <row r="9592" customFormat="1" ht="15"/>
    <row r="9593" customFormat="1" ht="15"/>
    <row r="9594" customFormat="1" ht="15"/>
    <row r="9595" customFormat="1" ht="15"/>
    <row r="9596" customFormat="1" ht="15"/>
    <row r="9597" customFormat="1" ht="15"/>
    <row r="9598" customFormat="1" ht="15"/>
    <row r="9599" customFormat="1" ht="15"/>
    <row r="9600" customFormat="1" ht="15"/>
    <row r="9601" customFormat="1" ht="15"/>
    <row r="9602" customFormat="1" ht="15"/>
    <row r="9603" customFormat="1" ht="15"/>
    <row r="9604" customFormat="1" ht="15"/>
    <row r="9605" customFormat="1" ht="15"/>
    <row r="9606" customFormat="1" ht="15"/>
    <row r="9607" customFormat="1" ht="15"/>
    <row r="9608" customFormat="1" ht="15"/>
    <row r="9609" customFormat="1" ht="15"/>
    <row r="9610" customFormat="1" ht="15"/>
    <row r="9611" customFormat="1" ht="15"/>
    <row r="9612" customFormat="1" ht="15"/>
    <row r="9613" customFormat="1" ht="15"/>
    <row r="9614" customFormat="1" ht="15"/>
    <row r="9615" customFormat="1" ht="15"/>
    <row r="9616" customFormat="1" ht="15"/>
    <row r="9617" customFormat="1" ht="15"/>
    <row r="9618" customFormat="1" ht="15"/>
    <row r="9619" customFormat="1" ht="15"/>
    <row r="9620" customFormat="1" ht="15"/>
    <row r="9621" customFormat="1" ht="15"/>
    <row r="9622" customFormat="1" ht="15"/>
    <row r="9623" customFormat="1" ht="15"/>
    <row r="9624" customFormat="1" ht="15"/>
    <row r="9625" customFormat="1" ht="15"/>
    <row r="9626" customFormat="1" ht="15"/>
    <row r="9627" customFormat="1" ht="15"/>
    <row r="9628" customFormat="1" ht="15"/>
    <row r="9629" customFormat="1" ht="15"/>
    <row r="9630" customFormat="1" ht="15"/>
    <row r="9631" customFormat="1" ht="15"/>
    <row r="9632" customFormat="1" ht="15"/>
    <row r="9633" customFormat="1" ht="15"/>
    <row r="9634" customFormat="1" ht="15"/>
    <row r="9635" customFormat="1" ht="15"/>
    <row r="9636" customFormat="1" ht="15"/>
    <row r="9637" customFormat="1" ht="15"/>
    <row r="9638" customFormat="1" ht="15"/>
    <row r="9639" customFormat="1" ht="15"/>
    <row r="9640" customFormat="1" ht="15"/>
    <row r="9641" customFormat="1" ht="15"/>
    <row r="9642" customFormat="1" ht="15"/>
    <row r="9643" customFormat="1" ht="15"/>
    <row r="9644" customFormat="1" ht="15"/>
    <row r="9645" customFormat="1" ht="15"/>
    <row r="9646" customFormat="1" ht="15"/>
    <row r="9647" customFormat="1" ht="15"/>
    <row r="9648" customFormat="1" ht="15"/>
    <row r="9649" customFormat="1" ht="15"/>
    <row r="9650" customFormat="1" ht="15"/>
    <row r="9651" customFormat="1" ht="15"/>
    <row r="9652" customFormat="1" ht="15"/>
    <row r="9653" customFormat="1" ht="15"/>
    <row r="9654" customFormat="1" ht="15"/>
    <row r="9655" customFormat="1" ht="15"/>
    <row r="9656" customFormat="1" ht="15"/>
    <row r="9657" customFormat="1" ht="15"/>
    <row r="9658" customFormat="1" ht="15"/>
    <row r="9659" customFormat="1" ht="15"/>
    <row r="9660" customFormat="1" ht="15"/>
    <row r="9661" customFormat="1" ht="15"/>
    <row r="9662" customFormat="1" ht="15"/>
    <row r="9663" customFormat="1" ht="15"/>
    <row r="9664" customFormat="1" ht="15"/>
    <row r="9665" customFormat="1" ht="15"/>
    <row r="9666" customFormat="1" ht="15"/>
    <row r="9667" customFormat="1" ht="15"/>
    <row r="9668" customFormat="1" ht="15"/>
    <row r="9669" customFormat="1" ht="15"/>
    <row r="9670" customFormat="1" ht="15"/>
    <row r="9671" customFormat="1" ht="15"/>
    <row r="9672" customFormat="1" ht="15"/>
    <row r="9673" customFormat="1" ht="15"/>
    <row r="9674" customFormat="1" ht="15"/>
    <row r="9675" customFormat="1" ht="15"/>
    <row r="9676" customFormat="1" ht="15"/>
    <row r="9677" customFormat="1" ht="15"/>
    <row r="9678" customFormat="1" ht="15"/>
    <row r="9679" customFormat="1" ht="15"/>
    <row r="9680" customFormat="1" ht="15"/>
    <row r="9681" customFormat="1" ht="15"/>
    <row r="9682" customFormat="1" ht="15"/>
    <row r="9683" customFormat="1" ht="15"/>
    <row r="9684" customFormat="1" ht="15"/>
    <row r="9685" customFormat="1" ht="15"/>
    <row r="9686" customFormat="1" ht="15"/>
    <row r="9687" customFormat="1" ht="15"/>
    <row r="9688" customFormat="1" ht="15"/>
    <row r="9689" customFormat="1" ht="15"/>
    <row r="9690" customFormat="1" ht="15"/>
    <row r="9691" customFormat="1" ht="15"/>
    <row r="9692" customFormat="1" ht="15"/>
    <row r="9693" customFormat="1" ht="15"/>
    <row r="9694" customFormat="1" ht="15"/>
    <row r="9695" customFormat="1" ht="15"/>
    <row r="9696" customFormat="1" ht="15"/>
    <row r="9697" customFormat="1" ht="15"/>
    <row r="9698" customFormat="1" ht="15"/>
    <row r="9699" customFormat="1" ht="15"/>
    <row r="9700" customFormat="1" ht="15"/>
    <row r="9701" customFormat="1" ht="15"/>
    <row r="9702" customFormat="1" ht="15"/>
    <row r="9703" customFormat="1" ht="15"/>
    <row r="9704" customFormat="1" ht="15"/>
    <row r="9705" customFormat="1" ht="15"/>
    <row r="9706" customFormat="1" ht="15"/>
    <row r="9707" customFormat="1" ht="15"/>
    <row r="9708" customFormat="1" ht="15"/>
    <row r="9709" customFormat="1" ht="15"/>
    <row r="9710" customFormat="1" ht="15"/>
    <row r="9711" customFormat="1" ht="15"/>
    <row r="9712" customFormat="1" ht="15"/>
    <row r="9713" customFormat="1" ht="15"/>
    <row r="9714" customFormat="1" ht="15"/>
    <row r="9715" customFormat="1" ht="15"/>
    <row r="9716" customFormat="1" ht="15"/>
    <row r="9717" customFormat="1" ht="15"/>
    <row r="9718" customFormat="1" ht="15"/>
    <row r="9719" customFormat="1" ht="15"/>
    <row r="9720" customFormat="1" ht="15"/>
    <row r="9721" customFormat="1" ht="15"/>
    <row r="9722" customFormat="1" ht="15"/>
    <row r="9723" customFormat="1" ht="15"/>
    <row r="9724" customFormat="1" ht="15"/>
    <row r="9725" customFormat="1" ht="15"/>
    <row r="9726" customFormat="1" ht="15"/>
    <row r="9727" customFormat="1" ht="15"/>
    <row r="9728" customFormat="1" ht="15"/>
    <row r="9729" customFormat="1" ht="15"/>
    <row r="9730" customFormat="1" ht="15"/>
    <row r="9731" customFormat="1" ht="15"/>
    <row r="9732" customFormat="1" ht="15"/>
    <row r="9733" customFormat="1" ht="15"/>
    <row r="9734" customFormat="1" ht="15"/>
    <row r="9735" customFormat="1" ht="15"/>
    <row r="9736" customFormat="1" ht="15"/>
    <row r="9737" customFormat="1" ht="15"/>
    <row r="9738" customFormat="1" ht="15"/>
    <row r="9739" customFormat="1" ht="15"/>
    <row r="9740" customFormat="1" ht="15"/>
    <row r="9741" customFormat="1" ht="15"/>
    <row r="9742" customFormat="1" ht="15"/>
    <row r="9743" customFormat="1" ht="15"/>
    <row r="9744" customFormat="1" ht="15"/>
    <row r="9745" customFormat="1" ht="15"/>
    <row r="9746" customFormat="1" ht="15"/>
    <row r="9747" customFormat="1" ht="15"/>
    <row r="9748" customFormat="1" ht="15"/>
    <row r="9749" customFormat="1" ht="15"/>
    <row r="9750" customFormat="1" ht="15"/>
    <row r="9751" customFormat="1" ht="15"/>
    <row r="9752" customFormat="1" ht="15"/>
    <row r="9753" customFormat="1" ht="15"/>
    <row r="9754" customFormat="1" ht="15"/>
    <row r="9755" customFormat="1" ht="15"/>
    <row r="9756" customFormat="1" ht="15"/>
    <row r="9757" customFormat="1" ht="15"/>
    <row r="9758" customFormat="1" ht="15"/>
    <row r="9759" customFormat="1" ht="15"/>
    <row r="9760" customFormat="1" ht="15"/>
    <row r="9761" customFormat="1" ht="15"/>
    <row r="9762" customFormat="1" ht="15"/>
    <row r="9763" customFormat="1" ht="15"/>
    <row r="9764" customFormat="1" ht="15"/>
    <row r="9765" customFormat="1" ht="15"/>
    <row r="9766" customFormat="1" ht="15"/>
    <row r="9767" customFormat="1" ht="15"/>
    <row r="9768" customFormat="1" ht="15"/>
    <row r="9769" customFormat="1" ht="15"/>
    <row r="9770" customFormat="1" ht="15"/>
    <row r="9771" customFormat="1" ht="15"/>
    <row r="9772" customFormat="1" ht="15"/>
    <row r="9773" customFormat="1" ht="15"/>
    <row r="9774" customFormat="1" ht="15"/>
    <row r="9775" customFormat="1" ht="15"/>
    <row r="9776" customFormat="1" ht="15"/>
    <row r="9777" customFormat="1" ht="15"/>
    <row r="9778" customFormat="1" ht="15"/>
    <row r="9779" customFormat="1" ht="15"/>
    <row r="9780" customFormat="1" ht="15"/>
    <row r="9781" customFormat="1" ht="15"/>
    <row r="9782" customFormat="1" ht="15"/>
    <row r="9783" customFormat="1" ht="15"/>
    <row r="9784" customFormat="1" ht="15"/>
    <row r="9785" customFormat="1" ht="15"/>
    <row r="9786" customFormat="1" ht="15"/>
    <row r="9787" customFormat="1" ht="15"/>
    <row r="9788" customFormat="1" ht="15"/>
    <row r="9789" customFormat="1" ht="15"/>
    <row r="9790" customFormat="1" ht="15"/>
    <row r="9791" customFormat="1" ht="15"/>
    <row r="9792" customFormat="1" ht="15"/>
    <row r="9793" customFormat="1" ht="15"/>
    <row r="9794" customFormat="1" ht="15"/>
    <row r="9795" customFormat="1" ht="15"/>
    <row r="9796" customFormat="1" ht="15"/>
    <row r="9797" customFormat="1" ht="15"/>
    <row r="9798" customFormat="1" ht="15"/>
    <row r="9799" customFormat="1" ht="15"/>
    <row r="9800" customFormat="1" ht="15"/>
    <row r="9801" customFormat="1" ht="15"/>
    <row r="9802" customFormat="1" ht="15"/>
    <row r="9803" customFormat="1" ht="15"/>
    <row r="9804" customFormat="1" ht="15"/>
    <row r="9805" customFormat="1" ht="15"/>
    <row r="9806" customFormat="1" ht="15"/>
    <row r="9807" customFormat="1" ht="15"/>
    <row r="9808" customFormat="1" ht="15"/>
    <row r="9809" customFormat="1" ht="15"/>
    <row r="9810" customFormat="1" ht="15"/>
    <row r="9811" customFormat="1" ht="15"/>
    <row r="9812" customFormat="1" ht="15"/>
    <row r="9813" customFormat="1" ht="15"/>
    <row r="9814" customFormat="1" ht="15"/>
    <row r="9815" customFormat="1" ht="15"/>
    <row r="9816" customFormat="1" ht="15"/>
    <row r="9817" customFormat="1" ht="15"/>
    <row r="9818" customFormat="1" ht="15"/>
    <row r="9819" customFormat="1" ht="15"/>
    <row r="9820" customFormat="1" ht="15"/>
    <row r="9821" customFormat="1" ht="15"/>
    <row r="9822" customFormat="1" ht="15"/>
    <row r="9823" customFormat="1" ht="15"/>
    <row r="9824" customFormat="1" ht="15"/>
    <row r="9825" customFormat="1" ht="15"/>
    <row r="9826" customFormat="1" ht="15"/>
    <row r="9827" customFormat="1" ht="15"/>
    <row r="9828" customFormat="1" ht="15"/>
    <row r="9829" customFormat="1" ht="15"/>
    <row r="9830" customFormat="1" ht="15"/>
    <row r="9831" customFormat="1" ht="15"/>
    <row r="9832" customFormat="1" ht="15"/>
    <row r="9833" customFormat="1" ht="15"/>
    <row r="9834" customFormat="1" ht="15"/>
    <row r="9835" customFormat="1" ht="15"/>
    <row r="9836" customFormat="1" ht="15"/>
    <row r="9837" customFormat="1" ht="15"/>
    <row r="9838" customFormat="1" ht="15"/>
    <row r="9839" customFormat="1" ht="15"/>
    <row r="9840" customFormat="1" ht="15"/>
    <row r="9841" customFormat="1" ht="15"/>
    <row r="9842" customFormat="1" ht="15"/>
    <row r="9843" customFormat="1" ht="15"/>
    <row r="9844" customFormat="1" ht="15"/>
    <row r="9845" customFormat="1" ht="15"/>
    <row r="9846" customFormat="1" ht="15"/>
    <row r="9847" customFormat="1" ht="15"/>
    <row r="9848" customFormat="1" ht="15"/>
    <row r="9849" customFormat="1" ht="15"/>
    <row r="9850" customFormat="1" ht="15"/>
    <row r="9851" customFormat="1" ht="15"/>
    <row r="9852" customFormat="1" ht="15"/>
    <row r="9853" customFormat="1" ht="15"/>
    <row r="9854" customFormat="1" ht="15"/>
    <row r="9855" customFormat="1" ht="15"/>
    <row r="9856" customFormat="1" ht="15"/>
    <row r="9857" customFormat="1" ht="15"/>
    <row r="9858" customFormat="1" ht="15"/>
    <row r="9859" customFormat="1" ht="15"/>
    <row r="9860" customFormat="1" ht="15"/>
    <row r="9861" customFormat="1" ht="15"/>
    <row r="9862" customFormat="1" ht="15"/>
    <row r="9863" customFormat="1" ht="15"/>
    <row r="9864" customFormat="1" ht="15"/>
    <row r="9865" customFormat="1" ht="15"/>
    <row r="9866" customFormat="1" ht="15"/>
    <row r="9867" customFormat="1" ht="15"/>
    <row r="9868" customFormat="1" ht="15"/>
    <row r="9869" customFormat="1" ht="15"/>
    <row r="9870" customFormat="1" ht="15"/>
    <row r="9871" customFormat="1" ht="15"/>
    <row r="9872" customFormat="1" ht="15"/>
    <row r="9873" customFormat="1" ht="15"/>
    <row r="9874" customFormat="1" ht="15"/>
    <row r="9875" customFormat="1" ht="15"/>
    <row r="9876" customFormat="1" ht="15"/>
    <row r="9877" customFormat="1" ht="15"/>
    <row r="9878" customFormat="1" ht="15"/>
    <row r="9879" customFormat="1" ht="15"/>
    <row r="9880" customFormat="1" ht="15"/>
    <row r="9881" customFormat="1" ht="15"/>
    <row r="9882" customFormat="1" ht="15"/>
    <row r="9883" customFormat="1" ht="15"/>
    <row r="9884" customFormat="1" ht="15"/>
    <row r="9885" customFormat="1" ht="15"/>
    <row r="9886" customFormat="1" ht="15"/>
    <row r="9887" customFormat="1" ht="15"/>
    <row r="9888" customFormat="1" ht="15"/>
    <row r="9889" customFormat="1" ht="15"/>
    <row r="9890" customFormat="1" ht="15"/>
    <row r="9891" customFormat="1" ht="15"/>
    <row r="9892" customFormat="1" ht="15"/>
    <row r="9893" customFormat="1" ht="15"/>
    <row r="9894" customFormat="1" ht="15"/>
    <row r="9895" customFormat="1" ht="15"/>
    <row r="9896" customFormat="1" ht="15"/>
    <row r="9897" customFormat="1" ht="15"/>
    <row r="9898" customFormat="1" ht="15"/>
    <row r="9899" customFormat="1" ht="15"/>
    <row r="9900" customFormat="1" ht="15"/>
    <row r="9901" customFormat="1" ht="15"/>
    <row r="9902" customFormat="1" ht="15"/>
    <row r="9903" customFormat="1" ht="15"/>
    <row r="9904" customFormat="1" ht="15"/>
    <row r="9905" customFormat="1" ht="15"/>
    <row r="9906" customFormat="1" ht="15"/>
    <row r="9907" customFormat="1" ht="15"/>
    <row r="9908" customFormat="1" ht="15"/>
    <row r="9909" customFormat="1" ht="15"/>
    <row r="9910" customFormat="1" ht="15"/>
    <row r="9911" customFormat="1" ht="15"/>
    <row r="9912" customFormat="1" ht="15"/>
    <row r="9913" customFormat="1" ht="15"/>
    <row r="9914" customFormat="1" ht="15"/>
    <row r="9915" customFormat="1" ht="15"/>
    <row r="9916" customFormat="1" ht="15"/>
    <row r="9917" customFormat="1" ht="15"/>
    <row r="9918" customFormat="1" ht="15"/>
    <row r="9919" customFormat="1" ht="15"/>
    <row r="9920" customFormat="1" ht="15"/>
    <row r="9921" customFormat="1" ht="15"/>
    <row r="9922" customFormat="1" ht="15"/>
    <row r="9923" customFormat="1" ht="15"/>
    <row r="9924" customFormat="1" ht="15"/>
    <row r="9925" customFormat="1" ht="15"/>
    <row r="9926" customFormat="1" ht="15"/>
    <row r="9927" customFormat="1" ht="15"/>
    <row r="9928" customFormat="1" ht="15"/>
    <row r="9929" customFormat="1" ht="15"/>
    <row r="9930" customFormat="1" ht="15"/>
    <row r="9931" customFormat="1" ht="15"/>
    <row r="9932" customFormat="1" ht="15"/>
    <row r="9933" customFormat="1" ht="15"/>
    <row r="9934" customFormat="1" ht="15"/>
    <row r="9935" customFormat="1" ht="15"/>
    <row r="9936" customFormat="1" ht="15"/>
    <row r="9937" customFormat="1" ht="15"/>
    <row r="9938" customFormat="1" ht="15"/>
    <row r="9939" customFormat="1" ht="15"/>
    <row r="9940" customFormat="1" ht="15"/>
    <row r="9941" customFormat="1" ht="15"/>
    <row r="9942" customFormat="1" ht="15"/>
    <row r="9943" customFormat="1" ht="15"/>
    <row r="9944" customFormat="1" ht="15"/>
    <row r="9945" customFormat="1" ht="15"/>
    <row r="9946" customFormat="1" ht="15"/>
    <row r="9947" customFormat="1" ht="15"/>
    <row r="9948" customFormat="1" ht="15"/>
    <row r="9949" customFormat="1" ht="15"/>
    <row r="9950" customFormat="1" ht="15"/>
    <row r="9951" customFormat="1" ht="15"/>
    <row r="9952" customFormat="1" ht="15"/>
    <row r="9953" customFormat="1" ht="15"/>
    <row r="9954" customFormat="1" ht="15"/>
    <row r="9955" customFormat="1" ht="15"/>
    <row r="9956" customFormat="1" ht="15"/>
    <row r="9957" customFormat="1" ht="15"/>
    <row r="9958" customFormat="1" ht="15"/>
    <row r="9959" customFormat="1" ht="15"/>
    <row r="9960" customFormat="1" ht="15"/>
    <row r="9961" customFormat="1" ht="15"/>
    <row r="9962" customFormat="1" ht="15"/>
    <row r="9963" customFormat="1" ht="15"/>
    <row r="9964" customFormat="1" ht="15"/>
    <row r="9965" customFormat="1" ht="15"/>
    <row r="9966" customFormat="1" ht="15"/>
    <row r="9967" customFormat="1" ht="15"/>
    <row r="9968" customFormat="1" ht="15"/>
    <row r="9969" customFormat="1" ht="15"/>
    <row r="9970" customFormat="1" ht="15"/>
    <row r="9971" customFormat="1" ht="15"/>
    <row r="9972" customFormat="1" ht="15"/>
    <row r="9973" customFormat="1" ht="15"/>
    <row r="9974" customFormat="1" ht="15"/>
    <row r="9975" customFormat="1" ht="15"/>
    <row r="9976" customFormat="1" ht="15"/>
    <row r="9977" customFormat="1" ht="15"/>
    <row r="9978" customFormat="1" ht="15"/>
    <row r="9979" customFormat="1" ht="15"/>
    <row r="9980" customFormat="1" ht="15"/>
    <row r="9981" customFormat="1" ht="15"/>
    <row r="9982" customFormat="1" ht="15"/>
    <row r="9983" customFormat="1" ht="15"/>
    <row r="9984" customFormat="1" ht="15"/>
    <row r="9985" customFormat="1" ht="15"/>
    <row r="9986" customFormat="1" ht="15"/>
    <row r="9987" customFormat="1" ht="15"/>
    <row r="9988" customFormat="1" ht="15"/>
    <row r="9989" customFormat="1" ht="15"/>
    <row r="9990" customFormat="1" ht="15"/>
    <row r="9991" customFormat="1" ht="15"/>
    <row r="9992" customFormat="1" ht="15"/>
    <row r="9993" customFormat="1" ht="15"/>
    <row r="9994" customFormat="1" ht="15"/>
    <row r="9995" customFormat="1" ht="15"/>
    <row r="9996" customFormat="1" ht="15"/>
    <row r="9997" customFormat="1" ht="15"/>
    <row r="9998" customFormat="1" ht="15"/>
    <row r="9999" customFormat="1" ht="15"/>
    <row r="10000" customFormat="1" ht="15"/>
    <row r="10001" customFormat="1" ht="15"/>
    <row r="10002" customFormat="1" ht="15"/>
    <row r="10003" customFormat="1" ht="15"/>
    <row r="10004" customFormat="1" ht="15"/>
    <row r="10005" customFormat="1" ht="15"/>
    <row r="10006" customFormat="1" ht="15"/>
    <row r="10007" customFormat="1" ht="15"/>
    <row r="10008" customFormat="1" ht="15"/>
    <row r="10009" customFormat="1" ht="15"/>
    <row r="10010" customFormat="1" ht="15"/>
    <row r="10011" customFormat="1" ht="15"/>
    <row r="10012" customFormat="1" ht="15"/>
    <row r="10013" customFormat="1" ht="15"/>
    <row r="10014" customFormat="1" ht="15"/>
    <row r="10015" customFormat="1" ht="15"/>
    <row r="10016" customFormat="1" ht="15"/>
    <row r="10017" customFormat="1" ht="15"/>
    <row r="10018" customFormat="1" ht="15"/>
    <row r="10019" customFormat="1" ht="15"/>
    <row r="10020" customFormat="1" ht="15"/>
    <row r="10021" customFormat="1" ht="15"/>
    <row r="10022" customFormat="1" ht="15"/>
    <row r="10023" customFormat="1" ht="15"/>
    <row r="10024" customFormat="1" ht="15"/>
    <row r="10025" customFormat="1" ht="15"/>
    <row r="10026" customFormat="1" ht="15"/>
    <row r="10027" customFormat="1" ht="15"/>
    <row r="10028" customFormat="1" ht="15"/>
    <row r="10029" customFormat="1" ht="15"/>
    <row r="10030" customFormat="1" ht="15"/>
    <row r="10031" customFormat="1" ht="15"/>
    <row r="10032" customFormat="1" ht="15"/>
    <row r="10033" customFormat="1" ht="15"/>
    <row r="10034" customFormat="1" ht="15"/>
    <row r="10035" customFormat="1" ht="15"/>
    <row r="10036" customFormat="1" ht="15"/>
    <row r="10037" customFormat="1" ht="15"/>
    <row r="10038" customFormat="1" ht="15"/>
    <row r="10039" customFormat="1" ht="15"/>
    <row r="10040" customFormat="1" ht="15"/>
    <row r="10041" customFormat="1" ht="15"/>
    <row r="10042" customFormat="1" ht="15"/>
    <row r="10043" customFormat="1" ht="15"/>
    <row r="10044" customFormat="1" ht="15"/>
    <row r="10045" customFormat="1" ht="15"/>
    <row r="10046" customFormat="1" ht="15"/>
    <row r="10047" customFormat="1" ht="15"/>
    <row r="10048" customFormat="1" ht="15"/>
    <row r="10049" customFormat="1" ht="15"/>
    <row r="10050" customFormat="1" ht="15"/>
    <row r="10051" customFormat="1" ht="15"/>
    <row r="10052" customFormat="1" ht="15"/>
    <row r="10053" customFormat="1" ht="15"/>
    <row r="10054" customFormat="1" ht="15"/>
    <row r="10055" customFormat="1" ht="15"/>
    <row r="10056" customFormat="1" ht="15"/>
    <row r="10057" customFormat="1" ht="15"/>
    <row r="10058" customFormat="1" ht="15"/>
    <row r="10059" customFormat="1" ht="15"/>
    <row r="10060" customFormat="1" ht="15"/>
    <row r="10061" customFormat="1" ht="15"/>
    <row r="10062" customFormat="1" ht="15"/>
    <row r="10063" customFormat="1" ht="15"/>
    <row r="10064" customFormat="1" ht="15"/>
    <row r="10065" customFormat="1" ht="15"/>
    <row r="10066" customFormat="1" ht="15"/>
    <row r="10067" customFormat="1" ht="15"/>
    <row r="10068" customFormat="1" ht="15"/>
    <row r="10069" customFormat="1" ht="15"/>
    <row r="10070" customFormat="1" ht="15"/>
    <row r="10071" customFormat="1" ht="15"/>
    <row r="10072" customFormat="1" ht="15"/>
    <row r="10073" customFormat="1" ht="15"/>
    <row r="10074" customFormat="1" ht="15"/>
    <row r="10075" customFormat="1" ht="15"/>
    <row r="10076" customFormat="1" ht="15"/>
    <row r="10077" customFormat="1" ht="15"/>
    <row r="10078" customFormat="1" ht="15"/>
    <row r="10079" customFormat="1" ht="15"/>
    <row r="10080" customFormat="1" ht="15"/>
    <row r="10081" customFormat="1" ht="15"/>
    <row r="10082" customFormat="1" ht="15"/>
    <row r="10083" customFormat="1" ht="15"/>
    <row r="10084" customFormat="1" ht="15"/>
    <row r="10085" customFormat="1" ht="15"/>
    <row r="10086" customFormat="1" ht="15"/>
    <row r="10087" customFormat="1" ht="15"/>
    <row r="10088" customFormat="1" ht="15"/>
    <row r="10089" customFormat="1" ht="15"/>
    <row r="10090" customFormat="1" ht="15"/>
    <row r="10091" customFormat="1" ht="15"/>
    <row r="10092" customFormat="1" ht="15"/>
    <row r="10093" customFormat="1" ht="15"/>
    <row r="10094" customFormat="1" ht="15"/>
    <row r="10095" customFormat="1" ht="15"/>
    <row r="10096" customFormat="1" ht="15"/>
    <row r="10097" customFormat="1" ht="15"/>
    <row r="10098" customFormat="1" ht="15"/>
    <row r="10099" customFormat="1" ht="15"/>
    <row r="10100" customFormat="1" ht="15"/>
    <row r="10101" customFormat="1" ht="15"/>
    <row r="10102" customFormat="1" ht="15"/>
    <row r="10103" customFormat="1" ht="15"/>
    <row r="10104" customFormat="1" ht="15"/>
    <row r="10105" customFormat="1" ht="15"/>
    <row r="10106" customFormat="1" ht="15"/>
    <row r="10107" customFormat="1" ht="15"/>
    <row r="10108" customFormat="1" ht="15"/>
    <row r="10109" customFormat="1" ht="15"/>
    <row r="10110" customFormat="1" ht="15"/>
    <row r="10111" customFormat="1" ht="15"/>
    <row r="10112" customFormat="1" ht="15"/>
    <row r="10113" customFormat="1" ht="15"/>
    <row r="10114" customFormat="1" ht="15"/>
    <row r="10115" customFormat="1" ht="15"/>
    <row r="10116" customFormat="1" ht="15"/>
    <row r="10117" customFormat="1" ht="15"/>
    <row r="10118" customFormat="1" ht="15"/>
    <row r="10119" customFormat="1" ht="15"/>
    <row r="10120" customFormat="1" ht="15"/>
    <row r="10121" customFormat="1" ht="15"/>
    <row r="10122" customFormat="1" ht="15"/>
    <row r="10123" customFormat="1" ht="15"/>
    <row r="10124" customFormat="1" ht="15"/>
    <row r="10125" customFormat="1" ht="15"/>
    <row r="10126" customFormat="1" ht="15"/>
    <row r="10127" customFormat="1" ht="15"/>
    <row r="10128" customFormat="1" ht="15"/>
    <row r="10129" customFormat="1" ht="15"/>
    <row r="10130" customFormat="1" ht="15"/>
    <row r="10131" customFormat="1" ht="15"/>
    <row r="10132" customFormat="1" ht="15"/>
    <row r="10133" customFormat="1" ht="15"/>
    <row r="10134" customFormat="1" ht="15"/>
    <row r="10135" customFormat="1" ht="15"/>
    <row r="10136" customFormat="1" ht="15"/>
    <row r="10137" customFormat="1" ht="15"/>
    <row r="10138" customFormat="1" ht="15"/>
    <row r="10139" customFormat="1" ht="15"/>
    <row r="10140" customFormat="1" ht="15"/>
    <row r="10141" customFormat="1" ht="15"/>
    <row r="10142" customFormat="1" ht="15"/>
    <row r="10143" customFormat="1" ht="15"/>
    <row r="10144" customFormat="1" ht="15"/>
    <row r="10145" customFormat="1" ht="15"/>
    <row r="10146" customFormat="1" ht="15"/>
    <row r="10147" customFormat="1" ht="15"/>
    <row r="10148" customFormat="1" ht="15"/>
    <row r="10149" customFormat="1" ht="15"/>
    <row r="10150" customFormat="1" ht="15"/>
    <row r="10151" customFormat="1" ht="15"/>
    <row r="10152" customFormat="1" ht="15"/>
    <row r="10153" customFormat="1" ht="15"/>
    <row r="10154" customFormat="1" ht="15"/>
    <row r="10155" customFormat="1" ht="15"/>
    <row r="10156" customFormat="1" ht="15"/>
    <row r="10157" customFormat="1" ht="15"/>
    <row r="10158" customFormat="1" ht="15"/>
    <row r="10159" customFormat="1" ht="15"/>
    <row r="10160" customFormat="1" ht="15"/>
    <row r="10161" customFormat="1" ht="15"/>
    <row r="10162" customFormat="1" ht="15"/>
    <row r="10163" customFormat="1" ht="15"/>
    <row r="10164" customFormat="1" ht="15"/>
    <row r="10165" customFormat="1" ht="15"/>
    <row r="10166" customFormat="1" ht="15"/>
    <row r="10167" customFormat="1" ht="15"/>
    <row r="10168" customFormat="1" ht="15"/>
    <row r="10169" customFormat="1" ht="15"/>
    <row r="10170" customFormat="1" ht="15"/>
    <row r="10171" customFormat="1" ht="15"/>
    <row r="10172" customFormat="1" ht="15"/>
    <row r="10173" customFormat="1" ht="15"/>
    <row r="10174" customFormat="1" ht="15"/>
    <row r="10175" customFormat="1" ht="15"/>
    <row r="10176" customFormat="1" ht="15"/>
    <row r="10177" customFormat="1" ht="15"/>
    <row r="10178" customFormat="1" ht="15"/>
    <row r="10179" customFormat="1" ht="15"/>
    <row r="10180" customFormat="1" ht="15"/>
    <row r="10181" customFormat="1" ht="15"/>
    <row r="10182" customFormat="1" ht="15"/>
    <row r="10183" customFormat="1" ht="15"/>
    <row r="10184" customFormat="1" ht="15"/>
    <row r="10185" customFormat="1" ht="15"/>
    <row r="10186" customFormat="1" ht="15"/>
    <row r="10187" customFormat="1" ht="15"/>
    <row r="10188" customFormat="1" ht="15"/>
    <row r="10189" customFormat="1" ht="15"/>
    <row r="10190" customFormat="1" ht="15"/>
    <row r="10191" customFormat="1" ht="15"/>
    <row r="10192" customFormat="1" ht="15"/>
    <row r="10193" customFormat="1" ht="15"/>
    <row r="10194" customFormat="1" ht="15"/>
    <row r="10195" customFormat="1" ht="15"/>
    <row r="10196" customFormat="1" ht="15"/>
    <row r="10197" customFormat="1" ht="15"/>
    <row r="10198" customFormat="1" ht="15"/>
    <row r="10199" customFormat="1" ht="15"/>
    <row r="10200" customFormat="1" ht="15"/>
    <row r="10201" customFormat="1" ht="15"/>
    <row r="10202" customFormat="1" ht="15"/>
    <row r="10203" customFormat="1" ht="15"/>
    <row r="10204" customFormat="1" ht="15"/>
    <row r="10205" customFormat="1" ht="15"/>
    <row r="10206" customFormat="1" ht="15"/>
    <row r="10207" customFormat="1" ht="15"/>
    <row r="10208" customFormat="1" ht="15"/>
    <row r="10209" customFormat="1" ht="15"/>
    <row r="10210" customFormat="1" ht="15"/>
    <row r="10211" customFormat="1" ht="15"/>
    <row r="10212" customFormat="1" ht="15"/>
    <row r="10213" customFormat="1" ht="15"/>
    <row r="10214" customFormat="1" ht="15"/>
    <row r="10215" customFormat="1" ht="15"/>
    <row r="10216" customFormat="1" ht="15"/>
    <row r="10217" customFormat="1" ht="15"/>
    <row r="10218" customFormat="1" ht="15"/>
    <row r="10219" customFormat="1" ht="15"/>
    <row r="10220" customFormat="1" ht="15"/>
    <row r="10221" customFormat="1" ht="15"/>
    <row r="10222" customFormat="1" ht="15"/>
    <row r="10223" customFormat="1" ht="15"/>
    <row r="10224" customFormat="1" ht="15"/>
    <row r="10225" customFormat="1" ht="15"/>
    <row r="10226" customFormat="1" ht="15"/>
    <row r="10227" customFormat="1" ht="15"/>
    <row r="10228" customFormat="1" ht="15"/>
    <row r="10229" customFormat="1" ht="15"/>
    <row r="10230" customFormat="1" ht="15"/>
    <row r="10231" customFormat="1" ht="15"/>
    <row r="10232" customFormat="1" ht="15"/>
    <row r="10233" customFormat="1" ht="15"/>
    <row r="10234" customFormat="1" ht="15"/>
    <row r="10235" customFormat="1" ht="15"/>
    <row r="10236" customFormat="1" ht="15"/>
    <row r="10237" customFormat="1" ht="15"/>
    <row r="10238" customFormat="1" ht="15"/>
    <row r="10239" customFormat="1" ht="15"/>
    <row r="10240" customFormat="1" ht="15"/>
    <row r="10241" customFormat="1" ht="15"/>
    <row r="10242" customFormat="1" ht="15"/>
    <row r="10243" customFormat="1" ht="15"/>
    <row r="10244" customFormat="1" ht="15"/>
    <row r="10245" customFormat="1" ht="15"/>
    <row r="10246" customFormat="1" ht="15"/>
    <row r="10247" customFormat="1" ht="15"/>
    <row r="10248" customFormat="1" ht="15"/>
    <row r="10249" customFormat="1" ht="15"/>
    <row r="10250" customFormat="1" ht="15"/>
    <row r="10251" customFormat="1" ht="15"/>
    <row r="10252" customFormat="1" ht="15"/>
    <row r="10253" customFormat="1" ht="15"/>
    <row r="10254" customFormat="1" ht="15"/>
    <row r="10255" customFormat="1" ht="15"/>
    <row r="10256" customFormat="1" ht="15"/>
    <row r="10257" customFormat="1" ht="15"/>
    <row r="10258" customFormat="1" ht="15"/>
    <row r="10259" customFormat="1" ht="15"/>
    <row r="10260" customFormat="1" ht="15"/>
    <row r="10261" customFormat="1" ht="15"/>
    <row r="10262" customFormat="1" ht="15"/>
    <row r="10263" customFormat="1" ht="15"/>
    <row r="10264" customFormat="1" ht="15"/>
    <row r="10265" customFormat="1" ht="15"/>
    <row r="10266" customFormat="1" ht="15"/>
    <row r="10267" customFormat="1" ht="15"/>
    <row r="10268" customFormat="1" ht="15"/>
    <row r="10269" customFormat="1" ht="15"/>
    <row r="10270" customFormat="1" ht="15"/>
    <row r="10271" customFormat="1" ht="15"/>
    <row r="10272" customFormat="1" ht="15"/>
    <row r="10273" customFormat="1" ht="15"/>
    <row r="10274" customFormat="1" ht="15"/>
    <row r="10275" customFormat="1" ht="15"/>
    <row r="10276" customFormat="1" ht="15"/>
    <row r="10277" customFormat="1" ht="15"/>
    <row r="10278" customFormat="1" ht="15"/>
    <row r="10279" customFormat="1" ht="15"/>
    <row r="10280" customFormat="1" ht="15"/>
    <row r="10281" customFormat="1" ht="15"/>
    <row r="10282" customFormat="1" ht="15"/>
    <row r="10283" customFormat="1" ht="15"/>
    <row r="10284" customFormat="1" ht="15"/>
    <row r="10285" customFormat="1" ht="15"/>
    <row r="10286" customFormat="1" ht="15"/>
    <row r="10287" customFormat="1" ht="15"/>
    <row r="10288" customFormat="1" ht="15"/>
    <row r="10289" customFormat="1" ht="15"/>
    <row r="10290" customFormat="1" ht="15"/>
    <row r="10291" customFormat="1" ht="15"/>
    <row r="10292" customFormat="1" ht="15"/>
    <row r="10293" customFormat="1" ht="15"/>
    <row r="10294" customFormat="1" ht="15"/>
    <row r="10295" customFormat="1" ht="15"/>
    <row r="10296" customFormat="1" ht="15"/>
    <row r="10297" customFormat="1" ht="15"/>
    <row r="10298" customFormat="1" ht="15"/>
    <row r="10299" customFormat="1" ht="15"/>
    <row r="10300" customFormat="1" ht="15"/>
    <row r="10301" customFormat="1" ht="15"/>
    <row r="10302" customFormat="1" ht="15"/>
    <row r="10303" customFormat="1" ht="15"/>
    <row r="10304" customFormat="1" ht="15"/>
    <row r="10305" customFormat="1" ht="15"/>
    <row r="10306" customFormat="1" ht="15"/>
    <row r="10307" customFormat="1" ht="15"/>
    <row r="10308" customFormat="1" ht="15"/>
    <row r="10309" customFormat="1" ht="15"/>
    <row r="10310" customFormat="1" ht="15"/>
    <row r="10311" customFormat="1" ht="15"/>
    <row r="10312" customFormat="1" ht="15"/>
    <row r="10313" customFormat="1" ht="15"/>
    <row r="10314" customFormat="1" ht="15"/>
    <row r="10315" customFormat="1" ht="15"/>
    <row r="10316" customFormat="1" ht="15"/>
    <row r="10317" customFormat="1" ht="15"/>
    <row r="10318" customFormat="1" ht="15"/>
    <row r="10319" customFormat="1" ht="15"/>
    <row r="10320" customFormat="1" ht="15"/>
    <row r="10321" customFormat="1" ht="15"/>
    <row r="10322" customFormat="1" ht="15"/>
    <row r="10323" customFormat="1" ht="15"/>
    <row r="10324" customFormat="1" ht="15"/>
    <row r="10325" customFormat="1" ht="15"/>
    <row r="10326" customFormat="1" ht="15"/>
    <row r="10327" customFormat="1" ht="15"/>
    <row r="10328" customFormat="1" ht="15"/>
    <row r="10329" customFormat="1" ht="15"/>
    <row r="10330" customFormat="1" ht="15"/>
    <row r="10331" customFormat="1" ht="15"/>
    <row r="10332" customFormat="1" ht="15"/>
    <row r="10333" customFormat="1" ht="15"/>
    <row r="10334" customFormat="1" ht="15"/>
    <row r="10335" customFormat="1" ht="15"/>
    <row r="10336" customFormat="1" ht="15"/>
    <row r="10337" customFormat="1" ht="15"/>
    <row r="10338" customFormat="1" ht="15"/>
    <row r="10339" customFormat="1" ht="15"/>
    <row r="10340" customFormat="1" ht="15"/>
    <row r="10341" customFormat="1" ht="15"/>
    <row r="10342" customFormat="1" ht="15"/>
    <row r="10343" customFormat="1" ht="15"/>
    <row r="10344" customFormat="1" ht="15"/>
    <row r="10345" customFormat="1" ht="15"/>
    <row r="10346" customFormat="1" ht="15"/>
    <row r="10347" customFormat="1" ht="15"/>
    <row r="10348" customFormat="1" ht="15"/>
    <row r="10349" customFormat="1" ht="15"/>
    <row r="10350" customFormat="1" ht="15"/>
    <row r="10351" customFormat="1" ht="15"/>
    <row r="10352" customFormat="1" ht="15"/>
    <row r="10353" customFormat="1" ht="15"/>
    <row r="10354" customFormat="1" ht="15"/>
    <row r="10355" customFormat="1" ht="15"/>
    <row r="10356" customFormat="1" ht="15"/>
    <row r="10357" customFormat="1" ht="15"/>
    <row r="10358" customFormat="1" ht="15"/>
    <row r="10359" customFormat="1" ht="15"/>
    <row r="10360" customFormat="1" ht="15"/>
    <row r="10361" customFormat="1" ht="15"/>
    <row r="10362" customFormat="1" ht="15"/>
    <row r="10363" customFormat="1" ht="15"/>
    <row r="10364" customFormat="1" ht="15"/>
    <row r="10365" customFormat="1" ht="15"/>
    <row r="10366" customFormat="1" ht="15"/>
    <row r="10367" customFormat="1" ht="15"/>
    <row r="10368" customFormat="1" ht="15"/>
    <row r="10369" customFormat="1" ht="15"/>
    <row r="10370" customFormat="1" ht="15"/>
    <row r="10371" customFormat="1" ht="15"/>
    <row r="10372" customFormat="1" ht="15"/>
    <row r="10373" customFormat="1" ht="15"/>
    <row r="10374" customFormat="1" ht="15"/>
    <row r="10375" customFormat="1" ht="15"/>
    <row r="10376" customFormat="1" ht="15"/>
    <row r="10377" customFormat="1" ht="15"/>
    <row r="10378" customFormat="1" ht="15"/>
    <row r="10379" customFormat="1" ht="15"/>
    <row r="10380" customFormat="1" ht="15"/>
    <row r="10381" customFormat="1" ht="15"/>
    <row r="10382" customFormat="1" ht="15"/>
    <row r="10383" customFormat="1" ht="15"/>
    <row r="10384" customFormat="1" ht="15"/>
    <row r="10385" customFormat="1" ht="15"/>
    <row r="10386" customFormat="1" ht="15"/>
    <row r="10387" customFormat="1" ht="15"/>
    <row r="10388" customFormat="1" ht="15"/>
    <row r="10389" customFormat="1" ht="15"/>
    <row r="10390" customFormat="1" ht="15"/>
    <row r="10391" customFormat="1" ht="15"/>
    <row r="10392" customFormat="1" ht="15"/>
    <row r="10393" customFormat="1" ht="15"/>
    <row r="10394" customFormat="1" ht="15"/>
    <row r="10395" customFormat="1" ht="15"/>
    <row r="10396" customFormat="1" ht="15"/>
    <row r="10397" customFormat="1" ht="15"/>
    <row r="10398" customFormat="1" ht="15"/>
    <row r="10399" customFormat="1" ht="15"/>
    <row r="10400" customFormat="1" ht="15"/>
    <row r="10401" customFormat="1" ht="15"/>
    <row r="10402" customFormat="1" ht="15"/>
    <row r="10403" customFormat="1" ht="15"/>
    <row r="10404" customFormat="1" ht="15"/>
    <row r="10405" customFormat="1" ht="15"/>
    <row r="10406" customFormat="1" ht="15"/>
    <row r="10407" customFormat="1" ht="15"/>
    <row r="10408" customFormat="1" ht="15"/>
    <row r="10409" customFormat="1" ht="15"/>
    <row r="10410" customFormat="1" ht="15"/>
    <row r="10411" customFormat="1" ht="15"/>
    <row r="10412" customFormat="1" ht="15"/>
    <row r="10413" customFormat="1" ht="15"/>
    <row r="10414" customFormat="1" ht="15"/>
    <row r="10415" customFormat="1" ht="15"/>
    <row r="10416" customFormat="1" ht="15"/>
    <row r="10417" customFormat="1" ht="15"/>
    <row r="10418" customFormat="1" ht="15"/>
    <row r="10419" customFormat="1" ht="15"/>
    <row r="10420" customFormat="1" ht="15"/>
    <row r="10421" customFormat="1" ht="15"/>
    <row r="10422" customFormat="1" ht="15"/>
    <row r="10423" customFormat="1" ht="15"/>
    <row r="10424" customFormat="1" ht="15"/>
    <row r="10425" customFormat="1" ht="15"/>
    <row r="10426" customFormat="1" ht="15"/>
    <row r="10427" customFormat="1" ht="15"/>
    <row r="10428" customFormat="1" ht="15"/>
    <row r="10429" customFormat="1" ht="15"/>
    <row r="10430" customFormat="1" ht="15"/>
    <row r="10431" customFormat="1" ht="15"/>
    <row r="10432" customFormat="1" ht="15"/>
    <row r="10433" customFormat="1" ht="15"/>
    <row r="10434" customFormat="1" ht="15"/>
    <row r="10435" customFormat="1" ht="15"/>
    <row r="10436" customFormat="1" ht="15"/>
    <row r="10437" customFormat="1" ht="15"/>
    <row r="10438" customFormat="1" ht="15"/>
    <row r="10439" customFormat="1" ht="15"/>
    <row r="10440" customFormat="1" ht="15"/>
    <row r="10441" customFormat="1" ht="15"/>
    <row r="10442" customFormat="1" ht="15"/>
    <row r="10443" customFormat="1" ht="15"/>
    <row r="10444" customFormat="1" ht="15"/>
    <row r="10445" customFormat="1" ht="15"/>
    <row r="10446" customFormat="1" ht="15"/>
    <row r="10447" customFormat="1" ht="15"/>
    <row r="10448" customFormat="1" ht="15"/>
    <row r="10449" customFormat="1" ht="15"/>
    <row r="10450" customFormat="1" ht="15"/>
    <row r="10451" customFormat="1" ht="15"/>
    <row r="10452" customFormat="1" ht="15"/>
    <row r="10453" customFormat="1" ht="15"/>
    <row r="10454" customFormat="1" ht="15"/>
    <row r="10455" customFormat="1" ht="15"/>
    <row r="10456" customFormat="1" ht="15"/>
    <row r="10457" customFormat="1" ht="15"/>
    <row r="10458" customFormat="1" ht="15"/>
    <row r="10459" customFormat="1" ht="15"/>
    <row r="10460" customFormat="1" ht="15"/>
    <row r="10461" customFormat="1" ht="15"/>
    <row r="10462" customFormat="1" ht="15"/>
    <row r="10463" customFormat="1" ht="15"/>
    <row r="10464" customFormat="1" ht="15"/>
    <row r="10465" customFormat="1" ht="15"/>
    <row r="10466" customFormat="1" ht="15"/>
    <row r="10467" customFormat="1" ht="15"/>
    <row r="10468" customFormat="1" ht="15"/>
    <row r="10469" customFormat="1" ht="15"/>
    <row r="10470" customFormat="1" ht="15"/>
    <row r="10471" customFormat="1" ht="15"/>
    <row r="10472" customFormat="1" ht="15"/>
    <row r="10473" customFormat="1" ht="15"/>
    <row r="10474" customFormat="1" ht="15"/>
    <row r="10475" customFormat="1" ht="15"/>
    <row r="10476" customFormat="1" ht="15"/>
    <row r="10477" customFormat="1" ht="15"/>
    <row r="10478" customFormat="1" ht="15"/>
    <row r="10479" customFormat="1" ht="15"/>
    <row r="10480" customFormat="1" ht="15"/>
    <row r="10481" customFormat="1" ht="15"/>
    <row r="10482" customFormat="1" ht="15"/>
    <row r="10483" customFormat="1" ht="15"/>
    <row r="10484" customFormat="1" ht="15"/>
    <row r="10485" customFormat="1" ht="15"/>
    <row r="10486" customFormat="1" ht="15"/>
    <row r="10487" customFormat="1" ht="15"/>
    <row r="10488" customFormat="1" ht="15"/>
    <row r="10489" customFormat="1" ht="15"/>
    <row r="10490" customFormat="1" ht="15"/>
    <row r="10491" customFormat="1" ht="15"/>
    <row r="10492" customFormat="1" ht="15"/>
    <row r="10493" customFormat="1" ht="15"/>
    <row r="10494" customFormat="1" ht="15"/>
    <row r="10495" customFormat="1" ht="15"/>
    <row r="10496" customFormat="1" ht="15"/>
    <row r="10497" customFormat="1" ht="15"/>
    <row r="10498" customFormat="1" ht="15"/>
    <row r="10499" customFormat="1" ht="15"/>
    <row r="10500" customFormat="1" ht="15"/>
    <row r="10501" customFormat="1" ht="15"/>
    <row r="10502" customFormat="1" ht="15"/>
    <row r="10503" customFormat="1" ht="15"/>
    <row r="10504" customFormat="1" ht="15"/>
    <row r="10505" customFormat="1" ht="15"/>
    <row r="10506" customFormat="1" ht="15"/>
    <row r="10507" customFormat="1" ht="15"/>
    <row r="10508" customFormat="1" ht="15"/>
    <row r="10509" customFormat="1" ht="15"/>
    <row r="10510" customFormat="1" ht="15"/>
    <row r="10511" customFormat="1" ht="15"/>
    <row r="10512" customFormat="1" ht="15"/>
    <row r="10513" customFormat="1" ht="15"/>
    <row r="10514" customFormat="1" ht="15"/>
    <row r="10515" customFormat="1" ht="15"/>
    <row r="10516" customFormat="1" ht="15"/>
    <row r="10517" customFormat="1" ht="15"/>
    <row r="10518" customFormat="1" ht="15"/>
    <row r="10519" customFormat="1" ht="15"/>
    <row r="10520" customFormat="1" ht="15"/>
    <row r="10521" customFormat="1" ht="15"/>
    <row r="10522" customFormat="1" ht="15"/>
    <row r="10523" customFormat="1" ht="15"/>
    <row r="10524" customFormat="1" ht="15"/>
    <row r="10525" customFormat="1" ht="15"/>
    <row r="10526" customFormat="1" ht="15"/>
    <row r="10527" customFormat="1" ht="15"/>
    <row r="10528" customFormat="1" ht="15"/>
    <row r="10529" customFormat="1" ht="15"/>
    <row r="10530" customFormat="1" ht="15"/>
    <row r="10531" customFormat="1" ht="15"/>
    <row r="10532" customFormat="1" ht="15"/>
    <row r="10533" customFormat="1" ht="15"/>
    <row r="10534" customFormat="1" ht="15"/>
    <row r="10535" customFormat="1" ht="15"/>
    <row r="10536" customFormat="1" ht="15"/>
    <row r="10537" customFormat="1" ht="15"/>
    <row r="10538" customFormat="1" ht="15"/>
    <row r="10539" customFormat="1" ht="15"/>
    <row r="10540" customFormat="1" ht="15"/>
    <row r="10541" customFormat="1" ht="15"/>
    <row r="10542" customFormat="1" ht="15"/>
    <row r="10543" customFormat="1" ht="15"/>
    <row r="10544" customFormat="1" ht="15"/>
    <row r="10545" customFormat="1" ht="15"/>
    <row r="10546" customFormat="1" ht="15"/>
    <row r="10547" customFormat="1" ht="15"/>
    <row r="10548" customFormat="1" ht="15"/>
    <row r="10549" customFormat="1" ht="15"/>
    <row r="10550" customFormat="1" ht="15"/>
    <row r="10551" customFormat="1" ht="15"/>
    <row r="10552" customFormat="1" ht="15"/>
    <row r="10553" customFormat="1" ht="15"/>
    <row r="10554" customFormat="1" ht="15"/>
    <row r="10555" customFormat="1" ht="15"/>
    <row r="10556" customFormat="1" ht="15"/>
    <row r="10557" customFormat="1" ht="15"/>
    <row r="10558" customFormat="1" ht="15"/>
    <row r="10559" customFormat="1" ht="15"/>
    <row r="10560" customFormat="1" ht="15"/>
    <row r="10561" customFormat="1" ht="15"/>
    <row r="10562" customFormat="1" ht="15"/>
    <row r="10563" customFormat="1" ht="15"/>
    <row r="10564" customFormat="1" ht="15"/>
    <row r="10565" customFormat="1" ht="15"/>
    <row r="10566" customFormat="1" ht="15"/>
    <row r="10567" customFormat="1" ht="15"/>
    <row r="10568" customFormat="1" ht="15"/>
    <row r="10569" customFormat="1" ht="15"/>
    <row r="10570" customFormat="1" ht="15"/>
    <row r="10571" customFormat="1" ht="15"/>
    <row r="10572" customFormat="1" ht="15"/>
    <row r="10573" customFormat="1" ht="15"/>
    <row r="10574" customFormat="1" ht="15"/>
    <row r="10575" customFormat="1" ht="15"/>
    <row r="10576" customFormat="1" ht="15"/>
    <row r="10577" customFormat="1" ht="15"/>
    <row r="10578" customFormat="1" ht="15"/>
    <row r="10579" customFormat="1" ht="15"/>
    <row r="10580" customFormat="1" ht="15"/>
    <row r="10581" customFormat="1" ht="15"/>
    <row r="10582" customFormat="1" ht="15"/>
    <row r="10583" customFormat="1" ht="15"/>
    <row r="10584" customFormat="1" ht="15"/>
    <row r="10585" customFormat="1" ht="15"/>
    <row r="10586" customFormat="1" ht="15"/>
    <row r="10587" customFormat="1" ht="15"/>
    <row r="10588" customFormat="1" ht="15"/>
    <row r="10589" customFormat="1" ht="15"/>
    <row r="10590" customFormat="1" ht="15"/>
    <row r="10591" customFormat="1" ht="15"/>
    <row r="10592" customFormat="1" ht="15"/>
    <row r="10593" customFormat="1" ht="15"/>
    <row r="10594" customFormat="1" ht="15"/>
    <row r="10595" customFormat="1" ht="15"/>
    <row r="10596" customFormat="1" ht="15"/>
    <row r="10597" customFormat="1" ht="15"/>
    <row r="10598" customFormat="1" ht="15"/>
    <row r="10599" customFormat="1" ht="15"/>
    <row r="10600" customFormat="1" ht="15"/>
    <row r="10601" customFormat="1" ht="15"/>
    <row r="10602" customFormat="1" ht="15"/>
    <row r="10603" customFormat="1" ht="15"/>
    <row r="10604" customFormat="1" ht="15"/>
    <row r="10605" customFormat="1" ht="15"/>
    <row r="10606" customFormat="1" ht="15"/>
    <row r="10607" customFormat="1" ht="15"/>
    <row r="10608" customFormat="1" ht="15"/>
    <row r="10609" customFormat="1" ht="15"/>
    <row r="10610" customFormat="1" ht="15"/>
    <row r="10611" customFormat="1" ht="15"/>
    <row r="10612" customFormat="1" ht="15"/>
    <row r="10613" customFormat="1" ht="15"/>
    <row r="10614" customFormat="1" ht="15"/>
    <row r="10615" customFormat="1" ht="15"/>
    <row r="10616" customFormat="1" ht="15"/>
    <row r="10617" customFormat="1" ht="15"/>
    <row r="10618" customFormat="1" ht="15"/>
    <row r="10619" customFormat="1" ht="15"/>
    <row r="10620" customFormat="1" ht="15"/>
    <row r="10621" customFormat="1" ht="15"/>
    <row r="10622" customFormat="1" ht="15"/>
    <row r="10623" customFormat="1" ht="15"/>
    <row r="10624" customFormat="1" ht="15"/>
    <row r="10625" customFormat="1" ht="15"/>
    <row r="10626" customFormat="1" ht="15"/>
    <row r="10627" customFormat="1" ht="15"/>
    <row r="10628" customFormat="1" ht="15"/>
    <row r="10629" customFormat="1" ht="15"/>
    <row r="10630" customFormat="1" ht="15"/>
    <row r="10631" customFormat="1" ht="15"/>
    <row r="10632" customFormat="1" ht="15"/>
    <row r="10633" customFormat="1" ht="15"/>
    <row r="10634" customFormat="1" ht="15"/>
    <row r="10635" customFormat="1" ht="15"/>
    <row r="10636" customFormat="1" ht="15"/>
    <row r="10637" customFormat="1" ht="15"/>
    <row r="10638" customFormat="1" ht="15"/>
    <row r="10639" customFormat="1" ht="15"/>
    <row r="10640" customFormat="1" ht="15"/>
    <row r="10641" customFormat="1" ht="15"/>
    <row r="10642" customFormat="1" ht="15"/>
    <row r="10643" customFormat="1" ht="15"/>
    <row r="10644" customFormat="1" ht="15"/>
    <row r="10645" customFormat="1" ht="15"/>
    <row r="10646" customFormat="1" ht="15"/>
    <row r="10647" customFormat="1" ht="15"/>
    <row r="10648" customFormat="1" ht="15"/>
    <row r="10649" customFormat="1" ht="15"/>
    <row r="10650" customFormat="1" ht="15"/>
    <row r="10651" customFormat="1" ht="15"/>
    <row r="10652" customFormat="1" ht="15"/>
    <row r="10653" customFormat="1" ht="15"/>
    <row r="10654" customFormat="1" ht="15"/>
    <row r="10655" customFormat="1" ht="15"/>
    <row r="10656" customFormat="1" ht="15"/>
    <row r="10657" customFormat="1" ht="15"/>
    <row r="10658" customFormat="1" ht="15"/>
    <row r="10659" customFormat="1" ht="15"/>
    <row r="10660" customFormat="1" ht="15"/>
    <row r="10661" customFormat="1" ht="15"/>
    <row r="10662" customFormat="1" ht="15"/>
    <row r="10663" customFormat="1" ht="15"/>
    <row r="10664" customFormat="1" ht="15"/>
    <row r="10665" customFormat="1" ht="15"/>
    <row r="10666" customFormat="1" ht="15"/>
    <row r="10667" customFormat="1" ht="15"/>
    <row r="10668" customFormat="1" ht="15"/>
    <row r="10669" customFormat="1" ht="15"/>
    <row r="10670" customFormat="1" ht="15"/>
    <row r="10671" customFormat="1" ht="15"/>
    <row r="10672" customFormat="1" ht="15"/>
    <row r="10673" customFormat="1" ht="15"/>
    <row r="10674" customFormat="1" ht="15"/>
    <row r="10675" customFormat="1" ht="15"/>
    <row r="10676" customFormat="1" ht="15"/>
    <row r="10677" customFormat="1" ht="15"/>
    <row r="10678" customFormat="1" ht="15"/>
    <row r="10679" customFormat="1" ht="15"/>
    <row r="10680" customFormat="1" ht="15"/>
    <row r="10681" customFormat="1" ht="15"/>
    <row r="10682" customFormat="1" ht="15"/>
    <row r="10683" customFormat="1" ht="15"/>
    <row r="10684" customFormat="1" ht="15"/>
    <row r="10685" customFormat="1" ht="15"/>
    <row r="10686" customFormat="1" ht="15"/>
    <row r="10687" customFormat="1" ht="15"/>
    <row r="10688" customFormat="1" ht="15"/>
    <row r="10689" customFormat="1" ht="15"/>
    <row r="10690" customFormat="1" ht="15"/>
    <row r="10691" customFormat="1" ht="15"/>
    <row r="10692" customFormat="1" ht="15"/>
    <row r="10693" customFormat="1" ht="15"/>
    <row r="10694" customFormat="1" ht="15"/>
    <row r="10695" customFormat="1" ht="15"/>
    <row r="10696" customFormat="1" ht="15"/>
    <row r="10697" customFormat="1" ht="15"/>
    <row r="10698" customFormat="1" ht="15"/>
    <row r="10699" customFormat="1" ht="15"/>
    <row r="10700" customFormat="1" ht="15"/>
    <row r="10701" customFormat="1" ht="15"/>
    <row r="10702" customFormat="1" ht="15"/>
    <row r="10703" customFormat="1" ht="15"/>
    <row r="10704" customFormat="1" ht="15"/>
    <row r="10705" customFormat="1" ht="15"/>
    <row r="10706" customFormat="1" ht="15"/>
    <row r="10707" customFormat="1" ht="15"/>
    <row r="10708" customFormat="1" ht="15"/>
    <row r="10709" customFormat="1" ht="15"/>
    <row r="10710" customFormat="1" ht="15"/>
    <row r="10711" customFormat="1" ht="15"/>
    <row r="10712" customFormat="1" ht="15"/>
    <row r="10713" customFormat="1" ht="15"/>
    <row r="10714" customFormat="1" ht="15"/>
    <row r="10715" customFormat="1" ht="15"/>
    <row r="10716" customFormat="1" ht="15"/>
    <row r="10717" customFormat="1" ht="15"/>
    <row r="10718" customFormat="1" ht="15"/>
    <row r="10719" customFormat="1" ht="15"/>
    <row r="10720" customFormat="1" ht="15"/>
    <row r="10721" customFormat="1" ht="15"/>
    <row r="10722" customFormat="1" ht="15"/>
    <row r="10723" customFormat="1" ht="15"/>
    <row r="10724" customFormat="1" ht="15"/>
    <row r="10725" customFormat="1" ht="15"/>
    <row r="10726" customFormat="1" ht="15"/>
    <row r="10727" customFormat="1" ht="15"/>
    <row r="10728" customFormat="1" ht="15"/>
    <row r="10729" customFormat="1" ht="15"/>
    <row r="10730" customFormat="1" ht="15"/>
    <row r="10731" customFormat="1" ht="15"/>
    <row r="10732" customFormat="1" ht="15"/>
    <row r="10733" customFormat="1" ht="15"/>
    <row r="10734" customFormat="1" ht="15"/>
    <row r="10735" customFormat="1" ht="15"/>
    <row r="10736" customFormat="1" ht="15"/>
    <row r="10737" customFormat="1" ht="15"/>
    <row r="10738" customFormat="1" ht="15"/>
    <row r="10739" customFormat="1" ht="15"/>
    <row r="10740" customFormat="1" ht="15"/>
    <row r="10741" customFormat="1" ht="15"/>
    <row r="10742" customFormat="1" ht="15"/>
    <row r="10743" customFormat="1" ht="15"/>
    <row r="10744" customFormat="1" ht="15"/>
    <row r="10745" customFormat="1" ht="15"/>
    <row r="10746" customFormat="1" ht="15"/>
    <row r="10747" customFormat="1" ht="15"/>
    <row r="10748" customFormat="1" ht="15"/>
    <row r="10749" customFormat="1" ht="15"/>
    <row r="10750" customFormat="1" ht="15"/>
    <row r="10751" customFormat="1" ht="15"/>
    <row r="10752" customFormat="1" ht="15"/>
    <row r="10753" customFormat="1" ht="15"/>
    <row r="10754" customFormat="1" ht="15"/>
    <row r="10755" customFormat="1" ht="15"/>
    <row r="10756" customFormat="1" ht="15"/>
    <row r="10757" customFormat="1" ht="15"/>
    <row r="10758" customFormat="1" ht="15"/>
    <row r="10759" customFormat="1" ht="15"/>
    <row r="10760" customFormat="1" ht="15"/>
    <row r="10761" customFormat="1" ht="15"/>
    <row r="10762" customFormat="1" ht="15"/>
    <row r="10763" customFormat="1" ht="15"/>
    <row r="10764" customFormat="1" ht="15"/>
    <row r="10765" customFormat="1" ht="15"/>
    <row r="10766" customFormat="1" ht="15"/>
    <row r="10767" customFormat="1" ht="15"/>
    <row r="10768" customFormat="1" ht="15"/>
    <row r="10769" customFormat="1" ht="15"/>
    <row r="10770" customFormat="1" ht="15"/>
    <row r="10771" customFormat="1" ht="15"/>
    <row r="10772" customFormat="1" ht="15"/>
    <row r="10773" customFormat="1" ht="15"/>
    <row r="10774" customFormat="1" ht="15"/>
    <row r="10775" customFormat="1" ht="15"/>
    <row r="10776" customFormat="1" ht="15"/>
    <row r="10777" customFormat="1" ht="15"/>
    <row r="10778" customFormat="1" ht="15"/>
    <row r="10779" customFormat="1" ht="15"/>
    <row r="10780" customFormat="1" ht="15"/>
    <row r="10781" customFormat="1" ht="15"/>
    <row r="10782" customFormat="1" ht="15"/>
    <row r="10783" customFormat="1" ht="15"/>
    <row r="10784" customFormat="1" ht="15"/>
    <row r="10785" customFormat="1" ht="15"/>
    <row r="10786" customFormat="1" ht="15"/>
    <row r="10787" customFormat="1" ht="15"/>
    <row r="10788" customFormat="1" ht="15"/>
    <row r="10789" customFormat="1" ht="15"/>
    <row r="10790" customFormat="1" ht="15"/>
    <row r="10791" customFormat="1" ht="15"/>
    <row r="10792" customFormat="1" ht="15"/>
    <row r="10793" customFormat="1" ht="15"/>
    <row r="10794" customFormat="1" ht="15"/>
    <row r="10795" customFormat="1" ht="15"/>
    <row r="10796" customFormat="1" ht="15"/>
    <row r="10797" customFormat="1" ht="15"/>
    <row r="10798" customFormat="1" ht="15"/>
    <row r="10799" customFormat="1" ht="15"/>
    <row r="10800" customFormat="1" ht="15"/>
    <row r="10801" customFormat="1" ht="15"/>
    <row r="10802" customFormat="1" ht="15"/>
    <row r="10803" customFormat="1" ht="15"/>
    <row r="10804" customFormat="1" ht="15"/>
    <row r="10805" customFormat="1" ht="15"/>
    <row r="10806" customFormat="1" ht="15"/>
    <row r="10807" customFormat="1" ht="15"/>
    <row r="10808" customFormat="1" ht="15"/>
    <row r="10809" customFormat="1" ht="15"/>
    <row r="10810" customFormat="1" ht="15"/>
    <row r="10811" customFormat="1" ht="15"/>
    <row r="10812" customFormat="1" ht="15"/>
    <row r="10813" customFormat="1" ht="15"/>
    <row r="10814" customFormat="1" ht="15"/>
    <row r="10815" customFormat="1" ht="15"/>
    <row r="10816" customFormat="1" ht="15"/>
    <row r="10817" customFormat="1" ht="15"/>
    <row r="10818" customFormat="1" ht="15"/>
    <row r="10819" customFormat="1" ht="15"/>
    <row r="10820" customFormat="1" ht="15"/>
    <row r="10821" customFormat="1" ht="15"/>
    <row r="10822" customFormat="1" ht="15"/>
    <row r="10823" customFormat="1" ht="15"/>
    <row r="10824" customFormat="1" ht="15"/>
    <row r="10825" customFormat="1" ht="15"/>
    <row r="10826" customFormat="1" ht="15"/>
    <row r="10827" customFormat="1" ht="15"/>
    <row r="10828" customFormat="1" ht="15"/>
    <row r="10829" customFormat="1" ht="15"/>
    <row r="10830" customFormat="1" ht="15"/>
    <row r="10831" customFormat="1" ht="15"/>
    <row r="10832" customFormat="1" ht="15"/>
    <row r="10833" customFormat="1" ht="15"/>
    <row r="10834" customFormat="1" ht="15"/>
    <row r="10835" customFormat="1" ht="15"/>
    <row r="10836" customFormat="1" ht="15"/>
    <row r="10837" customFormat="1" ht="15"/>
    <row r="10838" customFormat="1" ht="15"/>
    <row r="10839" customFormat="1" ht="15"/>
    <row r="10840" customFormat="1" ht="15"/>
    <row r="10841" customFormat="1" ht="15"/>
    <row r="10842" customFormat="1" ht="15"/>
    <row r="10843" customFormat="1" ht="15"/>
    <row r="10844" customFormat="1" ht="15"/>
    <row r="10845" customFormat="1" ht="15"/>
    <row r="10846" customFormat="1" ht="15"/>
    <row r="10847" customFormat="1" ht="15"/>
    <row r="10848" customFormat="1" ht="15"/>
    <row r="10849" customFormat="1" ht="15"/>
    <row r="10850" customFormat="1" ht="15"/>
    <row r="10851" customFormat="1" ht="15"/>
    <row r="10852" customFormat="1" ht="15"/>
    <row r="10853" customFormat="1" ht="15"/>
    <row r="10854" customFormat="1" ht="15"/>
    <row r="10855" customFormat="1" ht="15"/>
    <row r="10856" customFormat="1" ht="15"/>
    <row r="10857" customFormat="1" ht="15"/>
    <row r="10858" customFormat="1" ht="15"/>
    <row r="10859" customFormat="1" ht="15"/>
    <row r="10860" customFormat="1" ht="15"/>
    <row r="10861" customFormat="1" ht="15"/>
    <row r="10862" customFormat="1" ht="15"/>
    <row r="10863" customFormat="1" ht="15"/>
    <row r="10864" customFormat="1" ht="15"/>
    <row r="10865" customFormat="1" ht="15"/>
    <row r="10866" customFormat="1" ht="15"/>
    <row r="10867" customFormat="1" ht="15"/>
    <row r="10868" customFormat="1" ht="15"/>
    <row r="10869" customFormat="1" ht="15"/>
    <row r="10870" customFormat="1" ht="15"/>
    <row r="10871" customFormat="1" ht="15"/>
    <row r="10872" customFormat="1" ht="15"/>
    <row r="10873" customFormat="1" ht="15"/>
    <row r="10874" customFormat="1" ht="15"/>
    <row r="10875" customFormat="1" ht="15"/>
    <row r="10876" customFormat="1" ht="15"/>
    <row r="10877" customFormat="1" ht="15"/>
    <row r="10878" customFormat="1" ht="15"/>
    <row r="10879" customFormat="1" ht="15"/>
    <row r="10880" customFormat="1" ht="15"/>
    <row r="10881" customFormat="1" ht="15"/>
    <row r="10882" customFormat="1" ht="15"/>
    <row r="10883" customFormat="1" ht="15"/>
    <row r="10884" customFormat="1" ht="15"/>
    <row r="10885" customFormat="1" ht="15"/>
    <row r="10886" customFormat="1" ht="15"/>
    <row r="10887" customFormat="1" ht="15"/>
    <row r="10888" customFormat="1" ht="15"/>
    <row r="10889" customFormat="1" ht="15"/>
    <row r="10890" customFormat="1" ht="15"/>
    <row r="10891" customFormat="1" ht="15"/>
    <row r="10892" customFormat="1" ht="15"/>
    <row r="10893" customFormat="1" ht="15"/>
    <row r="10894" customFormat="1" ht="15"/>
    <row r="10895" customFormat="1" ht="15"/>
    <row r="10896" customFormat="1" ht="15"/>
    <row r="10897" customFormat="1" ht="15"/>
    <row r="10898" customFormat="1" ht="15"/>
    <row r="10899" customFormat="1" ht="15"/>
    <row r="10900" customFormat="1" ht="15"/>
    <row r="10901" customFormat="1" ht="15"/>
    <row r="10902" customFormat="1" ht="15"/>
    <row r="10903" customFormat="1" ht="15"/>
    <row r="10904" customFormat="1" ht="15"/>
    <row r="10905" customFormat="1" ht="15"/>
    <row r="10906" customFormat="1" ht="15"/>
    <row r="10907" customFormat="1" ht="15"/>
    <row r="10908" customFormat="1" ht="15"/>
    <row r="10909" customFormat="1" ht="15"/>
    <row r="10910" customFormat="1" ht="15"/>
    <row r="10911" customFormat="1" ht="15"/>
    <row r="10912" customFormat="1" ht="15"/>
    <row r="10913" customFormat="1" ht="15"/>
    <row r="10914" customFormat="1" ht="15"/>
    <row r="10915" customFormat="1" ht="15"/>
    <row r="10916" customFormat="1" ht="15"/>
    <row r="10917" customFormat="1" ht="15"/>
    <row r="10918" customFormat="1" ht="15"/>
    <row r="10919" customFormat="1" ht="15"/>
    <row r="10920" customFormat="1" ht="15"/>
    <row r="10921" customFormat="1" ht="15"/>
    <row r="10922" customFormat="1" ht="15"/>
    <row r="10923" customFormat="1" ht="15"/>
    <row r="10924" customFormat="1" ht="15"/>
    <row r="10925" customFormat="1" ht="15"/>
    <row r="10926" customFormat="1" ht="15"/>
    <row r="10927" customFormat="1" ht="15"/>
    <row r="10928" customFormat="1" ht="15"/>
    <row r="10929" customFormat="1" ht="15"/>
    <row r="10930" customFormat="1" ht="15"/>
    <row r="10931" customFormat="1" ht="15"/>
    <row r="10932" customFormat="1" ht="15"/>
    <row r="10933" customFormat="1" ht="15"/>
    <row r="10934" customFormat="1" ht="15"/>
    <row r="10935" customFormat="1" ht="15"/>
    <row r="10936" customFormat="1" ht="15"/>
    <row r="10937" customFormat="1" ht="15"/>
    <row r="10938" customFormat="1" ht="15"/>
    <row r="10939" customFormat="1" ht="15"/>
    <row r="10940" customFormat="1" ht="15"/>
    <row r="10941" customFormat="1" ht="15"/>
    <row r="10942" customFormat="1" ht="15"/>
    <row r="10943" customFormat="1" ht="15"/>
    <row r="10944" customFormat="1" ht="15"/>
    <row r="10945" customFormat="1" ht="15"/>
    <row r="10946" customFormat="1" ht="15"/>
    <row r="10947" customFormat="1" ht="15"/>
    <row r="10948" customFormat="1" ht="15"/>
    <row r="10949" customFormat="1" ht="15"/>
    <row r="10950" customFormat="1" ht="15"/>
    <row r="10951" customFormat="1" ht="15"/>
    <row r="10952" customFormat="1" ht="15"/>
    <row r="10953" customFormat="1" ht="15"/>
    <row r="10954" customFormat="1" ht="15"/>
    <row r="10955" customFormat="1" ht="15"/>
    <row r="10956" customFormat="1" ht="15"/>
    <row r="10957" customFormat="1" ht="15"/>
    <row r="10958" customFormat="1" ht="15"/>
    <row r="10959" customFormat="1" ht="15"/>
    <row r="10960" customFormat="1" ht="15"/>
    <row r="10961" customFormat="1" ht="15"/>
    <row r="10962" customFormat="1" ht="15"/>
    <row r="10963" customFormat="1" ht="15"/>
    <row r="10964" customFormat="1" ht="15"/>
    <row r="10965" customFormat="1" ht="15"/>
    <row r="10966" customFormat="1" ht="15"/>
    <row r="10967" customFormat="1" ht="15"/>
    <row r="10968" customFormat="1" ht="15"/>
    <row r="10969" customFormat="1" ht="15"/>
    <row r="10970" customFormat="1" ht="15"/>
    <row r="10971" customFormat="1" ht="15"/>
    <row r="10972" customFormat="1" ht="15"/>
    <row r="10973" customFormat="1" ht="15"/>
    <row r="10974" customFormat="1" ht="15"/>
    <row r="10975" customFormat="1" ht="15"/>
    <row r="10976" customFormat="1" ht="15"/>
    <row r="10977" customFormat="1" ht="15"/>
    <row r="10978" customFormat="1" ht="15"/>
    <row r="10979" customFormat="1" ht="15"/>
    <row r="10980" customFormat="1" ht="15"/>
    <row r="10981" customFormat="1" ht="15"/>
    <row r="10982" customFormat="1" ht="15"/>
    <row r="10983" customFormat="1" ht="15"/>
    <row r="10984" customFormat="1" ht="15"/>
    <row r="10985" customFormat="1" ht="15"/>
    <row r="10986" customFormat="1" ht="15"/>
    <row r="10987" customFormat="1" ht="15"/>
    <row r="10988" customFormat="1" ht="15"/>
    <row r="10989" customFormat="1" ht="15"/>
    <row r="10990" customFormat="1" ht="15"/>
    <row r="10991" customFormat="1" ht="15"/>
    <row r="10992" customFormat="1" ht="15"/>
    <row r="10993" customFormat="1" ht="15"/>
    <row r="10994" customFormat="1" ht="15"/>
    <row r="10995" customFormat="1" ht="15"/>
    <row r="10996" customFormat="1" ht="15"/>
    <row r="10997" customFormat="1" ht="15"/>
    <row r="10998" customFormat="1" ht="15"/>
    <row r="10999" customFormat="1" ht="15"/>
    <row r="11000" customFormat="1" ht="15"/>
    <row r="11001" customFormat="1" ht="15"/>
    <row r="11002" customFormat="1" ht="15"/>
    <row r="11003" customFormat="1" ht="15"/>
    <row r="11004" customFormat="1" ht="15"/>
    <row r="11005" customFormat="1" ht="15"/>
    <row r="11006" customFormat="1" ht="15"/>
    <row r="11007" customFormat="1" ht="15"/>
    <row r="11008" customFormat="1" ht="15"/>
    <row r="11009" customFormat="1" ht="15"/>
    <row r="11010" customFormat="1" ht="15"/>
    <row r="11011" customFormat="1" ht="15"/>
    <row r="11012" customFormat="1" ht="15"/>
    <row r="11013" customFormat="1" ht="15"/>
    <row r="11014" customFormat="1" ht="15"/>
    <row r="11015" customFormat="1" ht="15"/>
    <row r="11016" customFormat="1" ht="15"/>
    <row r="11017" customFormat="1" ht="15"/>
    <row r="11018" customFormat="1" ht="15"/>
    <row r="11019" customFormat="1" ht="15"/>
    <row r="11020" customFormat="1" ht="15"/>
    <row r="11021" customFormat="1" ht="15"/>
    <row r="11022" customFormat="1" ht="15"/>
    <row r="11023" customFormat="1" ht="15"/>
    <row r="11024" customFormat="1" ht="15"/>
    <row r="11025" customFormat="1" ht="15"/>
    <row r="11026" customFormat="1" ht="15"/>
    <row r="11027" customFormat="1" ht="15"/>
    <row r="11028" customFormat="1" ht="15"/>
    <row r="11029" customFormat="1" ht="15"/>
    <row r="11030" customFormat="1" ht="15"/>
    <row r="11031" customFormat="1" ht="15"/>
    <row r="11032" customFormat="1" ht="15"/>
    <row r="11033" customFormat="1" ht="15"/>
    <row r="11034" customFormat="1" ht="15"/>
    <row r="11035" customFormat="1" ht="15"/>
    <row r="11036" customFormat="1" ht="15"/>
    <row r="11037" customFormat="1" ht="15"/>
    <row r="11038" customFormat="1" ht="15"/>
    <row r="11039" customFormat="1" ht="15"/>
    <row r="11040" customFormat="1" ht="15"/>
    <row r="11041" customFormat="1" ht="15"/>
    <row r="11042" customFormat="1" ht="15"/>
    <row r="11043" customFormat="1" ht="15"/>
    <row r="11044" customFormat="1" ht="15"/>
    <row r="11045" customFormat="1" ht="15"/>
    <row r="11046" customFormat="1" ht="15"/>
    <row r="11047" customFormat="1" ht="15"/>
    <row r="11048" customFormat="1" ht="15"/>
    <row r="11049" customFormat="1" ht="15"/>
    <row r="11050" customFormat="1" ht="15"/>
    <row r="11051" customFormat="1" ht="15"/>
    <row r="11052" customFormat="1" ht="15"/>
    <row r="11053" customFormat="1" ht="15"/>
    <row r="11054" customFormat="1" ht="15"/>
    <row r="11055" customFormat="1" ht="15"/>
    <row r="11056" customFormat="1" ht="15"/>
    <row r="11057" customFormat="1" ht="15"/>
    <row r="11058" customFormat="1" ht="15"/>
    <row r="11059" customFormat="1" ht="15"/>
    <row r="11060" customFormat="1" ht="15"/>
    <row r="11061" customFormat="1" ht="15"/>
    <row r="11062" customFormat="1" ht="15"/>
    <row r="11063" customFormat="1" ht="15"/>
    <row r="11064" customFormat="1" ht="15"/>
    <row r="11065" customFormat="1" ht="15"/>
    <row r="11066" customFormat="1" ht="15"/>
    <row r="11067" customFormat="1" ht="15"/>
    <row r="11068" customFormat="1" ht="15"/>
    <row r="11069" customFormat="1" ht="15"/>
    <row r="11070" customFormat="1" ht="15"/>
    <row r="11071" customFormat="1" ht="15"/>
    <row r="11072" customFormat="1" ht="15"/>
    <row r="11073" customFormat="1" ht="15"/>
    <row r="11074" customFormat="1" ht="15"/>
    <row r="11075" customFormat="1" ht="15"/>
    <row r="11076" customFormat="1" ht="15"/>
    <row r="11077" customFormat="1" ht="15"/>
    <row r="11078" customFormat="1" ht="15"/>
    <row r="11079" customFormat="1" ht="15"/>
    <row r="11080" customFormat="1" ht="15"/>
    <row r="11081" customFormat="1" ht="15"/>
    <row r="11082" customFormat="1" ht="15"/>
    <row r="11083" customFormat="1" ht="15"/>
    <row r="11084" customFormat="1" ht="15"/>
    <row r="11085" customFormat="1" ht="15"/>
    <row r="11086" customFormat="1" ht="15"/>
    <row r="11087" customFormat="1" ht="15"/>
    <row r="11088" customFormat="1" ht="15"/>
    <row r="11089" customFormat="1" ht="15"/>
    <row r="11090" customFormat="1" ht="15"/>
    <row r="11091" customFormat="1" ht="15"/>
    <row r="11092" customFormat="1" ht="15"/>
    <row r="11093" customFormat="1" ht="15"/>
    <row r="11094" customFormat="1" ht="15"/>
    <row r="11095" customFormat="1" ht="15"/>
    <row r="11096" customFormat="1" ht="15"/>
    <row r="11097" customFormat="1" ht="15"/>
    <row r="11098" customFormat="1" ht="15"/>
    <row r="11099" customFormat="1" ht="15"/>
    <row r="11100" customFormat="1" ht="15"/>
    <row r="11101" customFormat="1" ht="15"/>
    <row r="11102" customFormat="1" ht="15"/>
    <row r="11103" customFormat="1" ht="15"/>
    <row r="11104" customFormat="1" ht="15"/>
    <row r="11105" customFormat="1" ht="15"/>
    <row r="11106" customFormat="1" ht="15"/>
    <row r="11107" customFormat="1" ht="15"/>
    <row r="11108" customFormat="1" ht="15"/>
    <row r="11109" customFormat="1" ht="15"/>
    <row r="11110" customFormat="1" ht="15"/>
    <row r="11111" customFormat="1" ht="15"/>
    <row r="11112" customFormat="1" ht="15"/>
    <row r="11113" customFormat="1" ht="15"/>
    <row r="11114" customFormat="1" ht="15"/>
    <row r="11115" customFormat="1" ht="15"/>
    <row r="11116" customFormat="1" ht="15"/>
    <row r="11117" customFormat="1" ht="15"/>
    <row r="11118" customFormat="1" ht="15"/>
    <row r="11119" customFormat="1" ht="15"/>
    <row r="11120" customFormat="1" ht="15"/>
    <row r="11121" customFormat="1" ht="15"/>
    <row r="11122" customFormat="1" ht="15"/>
    <row r="11123" customFormat="1" ht="15"/>
    <row r="11124" customFormat="1" ht="15"/>
    <row r="11125" customFormat="1" ht="15"/>
    <row r="11126" customFormat="1" ht="15"/>
    <row r="11127" customFormat="1" ht="15"/>
    <row r="11128" customFormat="1" ht="15"/>
    <row r="11129" customFormat="1" ht="15"/>
    <row r="11130" customFormat="1" ht="15"/>
    <row r="11131" customFormat="1" ht="15"/>
    <row r="11132" customFormat="1" ht="15"/>
    <row r="11133" customFormat="1" ht="15"/>
    <row r="11134" customFormat="1" ht="15"/>
    <row r="11135" customFormat="1" ht="15"/>
    <row r="11136" customFormat="1" ht="15"/>
    <row r="11137" customFormat="1" ht="15"/>
    <row r="11138" customFormat="1" ht="15"/>
    <row r="11139" customFormat="1" ht="15"/>
    <row r="11140" customFormat="1" ht="15"/>
    <row r="11141" customFormat="1" ht="15"/>
    <row r="11142" customFormat="1" ht="15"/>
    <row r="11143" customFormat="1" ht="15"/>
    <row r="11144" customFormat="1" ht="15"/>
    <row r="11145" customFormat="1" ht="15"/>
    <row r="11146" customFormat="1" ht="15"/>
    <row r="11147" customFormat="1" ht="15"/>
    <row r="11148" customFormat="1" ht="15"/>
    <row r="11149" customFormat="1" ht="15"/>
    <row r="11150" customFormat="1" ht="15"/>
    <row r="11151" customFormat="1" ht="15"/>
    <row r="11152" customFormat="1" ht="15"/>
    <row r="11153" customFormat="1" ht="15"/>
    <row r="11154" customFormat="1" ht="15"/>
    <row r="11155" customFormat="1" ht="15"/>
    <row r="11156" customFormat="1" ht="15"/>
    <row r="11157" customFormat="1" ht="15"/>
    <row r="11158" customFormat="1" ht="15"/>
    <row r="11159" customFormat="1" ht="15"/>
    <row r="11160" customFormat="1" ht="15"/>
    <row r="11161" customFormat="1" ht="15"/>
    <row r="11162" customFormat="1" ht="15"/>
    <row r="11163" customFormat="1" ht="15"/>
    <row r="11164" customFormat="1" ht="15"/>
    <row r="11165" customFormat="1" ht="15"/>
    <row r="11166" customFormat="1" ht="15"/>
    <row r="11167" customFormat="1" ht="15"/>
    <row r="11168" customFormat="1" ht="15"/>
    <row r="11169" customFormat="1" ht="15"/>
    <row r="11170" customFormat="1" ht="15"/>
    <row r="11171" customFormat="1" ht="15"/>
    <row r="11172" customFormat="1" ht="15"/>
    <row r="11173" customFormat="1" ht="15"/>
    <row r="11174" customFormat="1" ht="15"/>
    <row r="11175" customFormat="1" ht="15"/>
    <row r="11176" customFormat="1" ht="15"/>
    <row r="11177" customFormat="1" ht="15"/>
    <row r="11178" customFormat="1" ht="15"/>
    <row r="11179" customFormat="1" ht="15"/>
    <row r="11180" customFormat="1" ht="15"/>
    <row r="11181" customFormat="1" ht="15"/>
    <row r="11182" customFormat="1" ht="15"/>
    <row r="11183" customFormat="1" ht="15"/>
    <row r="11184" customFormat="1" ht="15"/>
    <row r="11185" customFormat="1" ht="15"/>
    <row r="11186" customFormat="1" ht="15"/>
    <row r="11187" customFormat="1" ht="15"/>
    <row r="11188" customFormat="1" ht="15"/>
    <row r="11189" customFormat="1" ht="15"/>
    <row r="11190" customFormat="1" ht="15"/>
    <row r="11191" customFormat="1" ht="15"/>
    <row r="11192" customFormat="1" ht="15"/>
    <row r="11193" customFormat="1" ht="15"/>
    <row r="11194" customFormat="1" ht="15"/>
    <row r="11195" customFormat="1" ht="15"/>
    <row r="11196" customFormat="1" ht="15"/>
    <row r="11197" customFormat="1" ht="15"/>
    <row r="11198" customFormat="1" ht="15"/>
    <row r="11199" customFormat="1" ht="15"/>
    <row r="11200" customFormat="1" ht="15"/>
    <row r="11201" customFormat="1" ht="15"/>
    <row r="11202" customFormat="1" ht="15"/>
    <row r="11203" customFormat="1" ht="15"/>
    <row r="11204" customFormat="1" ht="15"/>
    <row r="11205" customFormat="1" ht="15"/>
    <row r="11206" customFormat="1" ht="15"/>
    <row r="11207" customFormat="1" ht="15"/>
    <row r="11208" customFormat="1" ht="15"/>
    <row r="11209" customFormat="1" ht="15"/>
    <row r="11210" customFormat="1" ht="15"/>
    <row r="11211" customFormat="1" ht="15"/>
    <row r="11212" customFormat="1" ht="15"/>
    <row r="11213" customFormat="1" ht="15"/>
    <row r="11214" customFormat="1" ht="15"/>
    <row r="11215" customFormat="1" ht="15"/>
    <row r="11216" customFormat="1" ht="15"/>
    <row r="11217" customFormat="1" ht="15"/>
    <row r="11218" customFormat="1" ht="15"/>
    <row r="11219" customFormat="1" ht="15"/>
    <row r="11220" customFormat="1" ht="15"/>
    <row r="11221" customFormat="1" ht="15"/>
    <row r="11222" customFormat="1" ht="15"/>
    <row r="11223" customFormat="1" ht="15"/>
    <row r="11224" customFormat="1" ht="15"/>
    <row r="11225" customFormat="1" ht="15"/>
    <row r="11226" customFormat="1" ht="15"/>
    <row r="11227" customFormat="1" ht="15"/>
    <row r="11228" customFormat="1" ht="15"/>
    <row r="11229" customFormat="1" ht="15"/>
    <row r="11230" customFormat="1" ht="15"/>
    <row r="11231" customFormat="1" ht="15"/>
    <row r="11232" customFormat="1" ht="15"/>
    <row r="11233" customFormat="1" ht="15"/>
    <row r="11234" customFormat="1" ht="15"/>
    <row r="11235" customFormat="1" ht="15"/>
    <row r="11236" customFormat="1" ht="15"/>
    <row r="11237" customFormat="1" ht="15"/>
    <row r="11238" customFormat="1" ht="15"/>
    <row r="11239" customFormat="1" ht="15"/>
    <row r="11240" customFormat="1" ht="15"/>
    <row r="11241" customFormat="1" ht="15"/>
    <row r="11242" customFormat="1" ht="15"/>
    <row r="11243" customFormat="1" ht="15"/>
    <row r="11244" customFormat="1" ht="15"/>
    <row r="11245" customFormat="1" ht="15"/>
    <row r="11246" customFormat="1" ht="15"/>
    <row r="11247" customFormat="1" ht="15"/>
    <row r="11248" customFormat="1" ht="15"/>
    <row r="11249" customFormat="1" ht="15"/>
    <row r="11250" customFormat="1" ht="15"/>
    <row r="11251" customFormat="1" ht="15"/>
    <row r="11252" customFormat="1" ht="15"/>
    <row r="11253" customFormat="1" ht="15"/>
    <row r="11254" customFormat="1" ht="15"/>
    <row r="11255" customFormat="1" ht="15"/>
    <row r="11256" customFormat="1" ht="15"/>
    <row r="11257" customFormat="1" ht="15"/>
    <row r="11258" customFormat="1" ht="15"/>
    <row r="11259" customFormat="1" ht="15"/>
    <row r="11260" customFormat="1" ht="15"/>
    <row r="11261" customFormat="1" ht="15"/>
    <row r="11262" customFormat="1" ht="15"/>
    <row r="11263" customFormat="1" ht="15"/>
    <row r="11264" customFormat="1" ht="15"/>
    <row r="11265" customFormat="1" ht="15"/>
    <row r="11266" customFormat="1" ht="15"/>
    <row r="11267" customFormat="1" ht="15"/>
    <row r="11268" customFormat="1" ht="15"/>
    <row r="11269" customFormat="1" ht="15"/>
    <row r="11270" customFormat="1" ht="15"/>
    <row r="11271" customFormat="1" ht="15"/>
    <row r="11272" customFormat="1" ht="15"/>
    <row r="11273" customFormat="1" ht="15"/>
    <row r="11274" customFormat="1" ht="15"/>
    <row r="11275" customFormat="1" ht="15"/>
    <row r="11276" customFormat="1" ht="15"/>
    <row r="11277" customFormat="1" ht="15"/>
    <row r="11278" customFormat="1" ht="15"/>
    <row r="11279" customFormat="1" ht="15"/>
    <row r="11280" customFormat="1" ht="15"/>
    <row r="11281" customFormat="1" ht="15"/>
    <row r="11282" customFormat="1" ht="15"/>
    <row r="11283" customFormat="1" ht="15"/>
    <row r="11284" customFormat="1" ht="15"/>
    <row r="11285" customFormat="1" ht="15"/>
    <row r="11286" customFormat="1" ht="15"/>
    <row r="11287" customFormat="1" ht="15"/>
    <row r="11288" customFormat="1" ht="15"/>
    <row r="11289" customFormat="1" ht="15"/>
    <row r="11290" customFormat="1" ht="15"/>
    <row r="11291" customFormat="1" ht="15"/>
    <row r="11292" customFormat="1" ht="15"/>
    <row r="11293" customFormat="1" ht="15"/>
    <row r="11294" customFormat="1" ht="15"/>
    <row r="11295" customFormat="1" ht="15"/>
    <row r="11296" customFormat="1" ht="15"/>
    <row r="11297" customFormat="1" ht="15"/>
    <row r="11298" customFormat="1" ht="15"/>
    <row r="11299" customFormat="1" ht="15"/>
    <row r="11300" customFormat="1" ht="15"/>
    <row r="11301" customFormat="1" ht="15"/>
    <row r="11302" customFormat="1" ht="15"/>
    <row r="11303" customFormat="1" ht="15"/>
    <row r="11304" customFormat="1" ht="15"/>
    <row r="11305" customFormat="1" ht="15"/>
    <row r="11306" customFormat="1" ht="15"/>
    <row r="11307" customFormat="1" ht="15"/>
    <row r="11308" customFormat="1" ht="15"/>
    <row r="11309" customFormat="1" ht="15"/>
    <row r="11310" customFormat="1" ht="15"/>
    <row r="11311" customFormat="1" ht="15"/>
    <row r="11312" customFormat="1" ht="15"/>
    <row r="11313" customFormat="1" ht="15"/>
    <row r="11314" customFormat="1" ht="15"/>
    <row r="11315" customFormat="1" ht="15"/>
    <row r="11316" customFormat="1" ht="15"/>
    <row r="11317" customFormat="1" ht="15"/>
    <row r="11318" customFormat="1" ht="15"/>
    <row r="11319" customFormat="1" ht="15"/>
    <row r="11320" customFormat="1" ht="15"/>
    <row r="11321" customFormat="1" ht="15"/>
    <row r="11322" customFormat="1" ht="15"/>
    <row r="11323" customFormat="1" ht="15"/>
    <row r="11324" customFormat="1" ht="15"/>
    <row r="11325" customFormat="1" ht="15"/>
    <row r="11326" customFormat="1" ht="15"/>
    <row r="11327" customFormat="1" ht="15"/>
    <row r="11328" customFormat="1" ht="15"/>
    <row r="11329" customFormat="1" ht="15"/>
    <row r="11330" customFormat="1" ht="15"/>
    <row r="11331" customFormat="1" ht="15"/>
    <row r="11332" customFormat="1" ht="15"/>
    <row r="11333" customFormat="1" ht="15"/>
    <row r="11334" customFormat="1" ht="15"/>
    <row r="11335" customFormat="1" ht="15"/>
    <row r="11336" customFormat="1" ht="15"/>
    <row r="11337" customFormat="1" ht="15"/>
    <row r="11338" customFormat="1" ht="15"/>
    <row r="11339" customFormat="1" ht="15"/>
    <row r="11340" customFormat="1" ht="15"/>
    <row r="11341" customFormat="1" ht="15"/>
    <row r="11342" customFormat="1" ht="15"/>
    <row r="11343" customFormat="1" ht="15"/>
    <row r="11344" customFormat="1" ht="15"/>
    <row r="11345" customFormat="1" ht="15"/>
    <row r="11346" customFormat="1" ht="15"/>
    <row r="11347" customFormat="1" ht="15"/>
    <row r="11348" customFormat="1" ht="15"/>
    <row r="11349" customFormat="1" ht="15"/>
    <row r="11350" customFormat="1" ht="15"/>
    <row r="11351" customFormat="1" ht="15"/>
    <row r="11352" customFormat="1" ht="15"/>
    <row r="11353" customFormat="1" ht="15"/>
    <row r="11354" customFormat="1" ht="15"/>
    <row r="11355" customFormat="1" ht="15"/>
    <row r="11356" customFormat="1" ht="15"/>
    <row r="11357" customFormat="1" ht="15"/>
    <row r="11358" customFormat="1" ht="15"/>
    <row r="11359" customFormat="1" ht="15"/>
    <row r="11360" customFormat="1" ht="15"/>
    <row r="11361" customFormat="1" ht="15"/>
    <row r="11362" customFormat="1" ht="15"/>
    <row r="11363" customFormat="1" ht="15"/>
    <row r="11364" customFormat="1" ht="15"/>
    <row r="11365" customFormat="1" ht="15"/>
    <row r="11366" customFormat="1" ht="15"/>
    <row r="11367" customFormat="1" ht="15"/>
    <row r="11368" customFormat="1" ht="15"/>
    <row r="11369" customFormat="1" ht="15"/>
    <row r="11370" customFormat="1" ht="15"/>
    <row r="11371" customFormat="1" ht="15"/>
    <row r="11372" customFormat="1" ht="15"/>
    <row r="11373" customFormat="1" ht="15"/>
    <row r="11374" customFormat="1" ht="15"/>
    <row r="11375" customFormat="1" ht="15"/>
    <row r="11376" customFormat="1" ht="15"/>
    <row r="11377" customFormat="1" ht="15"/>
    <row r="11378" customFormat="1" ht="15"/>
    <row r="11379" customFormat="1" ht="15"/>
    <row r="11380" customFormat="1" ht="15"/>
    <row r="11381" customFormat="1" ht="15"/>
    <row r="11382" customFormat="1" ht="15"/>
    <row r="11383" customFormat="1" ht="15"/>
    <row r="11384" customFormat="1" ht="15"/>
    <row r="11385" customFormat="1" ht="15"/>
    <row r="11386" customFormat="1" ht="15"/>
    <row r="11387" customFormat="1" ht="15"/>
    <row r="11388" customFormat="1" ht="15"/>
    <row r="11389" customFormat="1" ht="15"/>
    <row r="11390" customFormat="1" ht="15"/>
    <row r="11391" customFormat="1" ht="15"/>
    <row r="11392" customFormat="1" ht="15"/>
    <row r="11393" customFormat="1" ht="15"/>
    <row r="11394" customFormat="1" ht="15"/>
    <row r="11395" customFormat="1" ht="15"/>
    <row r="11396" customFormat="1" ht="15"/>
    <row r="11397" customFormat="1" ht="15"/>
    <row r="11398" customFormat="1" ht="15"/>
    <row r="11399" customFormat="1" ht="15"/>
    <row r="11400" customFormat="1" ht="15"/>
    <row r="11401" customFormat="1" ht="15"/>
    <row r="11402" customFormat="1" ht="15"/>
    <row r="11403" customFormat="1" ht="15"/>
    <row r="11404" customFormat="1" ht="15"/>
    <row r="11405" customFormat="1" ht="15"/>
    <row r="11406" customFormat="1" ht="15"/>
    <row r="11407" customFormat="1" ht="15"/>
    <row r="11408" customFormat="1" ht="15"/>
    <row r="11409" customFormat="1" ht="15"/>
    <row r="11410" customFormat="1" ht="15"/>
    <row r="11411" customFormat="1" ht="15"/>
    <row r="11412" customFormat="1" ht="15"/>
    <row r="11413" customFormat="1" ht="15"/>
    <row r="11414" customFormat="1" ht="15"/>
    <row r="11415" customFormat="1" ht="15"/>
    <row r="11416" customFormat="1" ht="15"/>
    <row r="11417" customFormat="1" ht="15"/>
    <row r="11418" customFormat="1" ht="15"/>
    <row r="11419" customFormat="1" ht="15"/>
    <row r="11420" customFormat="1" ht="15"/>
    <row r="11421" customFormat="1" ht="15"/>
    <row r="11422" customFormat="1" ht="15"/>
    <row r="11423" customFormat="1" ht="15"/>
    <row r="11424" customFormat="1" ht="15"/>
    <row r="11425" customFormat="1" ht="15"/>
    <row r="11426" customFormat="1" ht="15"/>
    <row r="11427" customFormat="1" ht="15"/>
    <row r="11428" customFormat="1" ht="15"/>
    <row r="11429" customFormat="1" ht="15"/>
    <row r="11430" customFormat="1" ht="15"/>
    <row r="11431" customFormat="1" ht="15"/>
    <row r="11432" customFormat="1" ht="15"/>
    <row r="11433" customFormat="1" ht="15"/>
    <row r="11434" customFormat="1" ht="15"/>
    <row r="11435" customFormat="1" ht="15"/>
    <row r="11436" customFormat="1" ht="15"/>
    <row r="11437" customFormat="1" ht="15"/>
    <row r="11438" customFormat="1" ht="15"/>
    <row r="11439" customFormat="1" ht="15"/>
    <row r="11440" customFormat="1" ht="15"/>
    <row r="11441" customFormat="1" ht="15"/>
    <row r="11442" customFormat="1" ht="15"/>
    <row r="11443" customFormat="1" ht="15"/>
    <row r="11444" customFormat="1" ht="15"/>
    <row r="11445" customFormat="1" ht="15"/>
    <row r="11446" customFormat="1" ht="15"/>
    <row r="11447" customFormat="1" ht="15"/>
    <row r="11448" customFormat="1" ht="15"/>
    <row r="11449" customFormat="1" ht="15"/>
    <row r="11450" customFormat="1" ht="15"/>
    <row r="11451" customFormat="1" ht="15"/>
    <row r="11452" customFormat="1" ht="15"/>
    <row r="11453" customFormat="1" ht="15"/>
    <row r="11454" customFormat="1" ht="15"/>
    <row r="11455" customFormat="1" ht="15"/>
    <row r="11456" customFormat="1" ht="15"/>
    <row r="11457" customFormat="1" ht="15"/>
    <row r="11458" customFormat="1" ht="15"/>
    <row r="11459" customFormat="1" ht="15"/>
    <row r="11460" customFormat="1" ht="15"/>
    <row r="11461" customFormat="1" ht="15"/>
    <row r="11462" customFormat="1" ht="15"/>
    <row r="11463" customFormat="1" ht="15"/>
    <row r="11464" customFormat="1" ht="15"/>
    <row r="11465" customFormat="1" ht="15"/>
    <row r="11466" customFormat="1" ht="15"/>
    <row r="11467" customFormat="1" ht="15"/>
    <row r="11468" customFormat="1" ht="15"/>
    <row r="11469" customFormat="1" ht="15"/>
    <row r="11470" customFormat="1" ht="15"/>
    <row r="11471" customFormat="1" ht="15"/>
    <row r="11472" customFormat="1" ht="15"/>
    <row r="11473" customFormat="1" ht="15"/>
    <row r="11474" customFormat="1" ht="15"/>
    <row r="11475" customFormat="1" ht="15"/>
    <row r="11476" customFormat="1" ht="15"/>
    <row r="11477" customFormat="1" ht="15"/>
    <row r="11478" customFormat="1" ht="15"/>
    <row r="11479" customFormat="1" ht="15"/>
    <row r="11480" customFormat="1" ht="15"/>
    <row r="11481" customFormat="1" ht="15"/>
    <row r="11482" customFormat="1" ht="15"/>
    <row r="11483" customFormat="1" ht="15"/>
    <row r="11484" customFormat="1" ht="15"/>
    <row r="11485" customFormat="1" ht="15"/>
    <row r="11486" customFormat="1" ht="15"/>
    <row r="11487" customFormat="1" ht="15"/>
    <row r="11488" customFormat="1" ht="15"/>
    <row r="11489" customFormat="1" ht="15"/>
    <row r="11490" customFormat="1" ht="15"/>
    <row r="11491" customFormat="1" ht="15"/>
    <row r="11492" customFormat="1" ht="15"/>
    <row r="11493" customFormat="1" ht="15"/>
    <row r="11494" customFormat="1" ht="15"/>
    <row r="11495" customFormat="1" ht="15"/>
    <row r="11496" customFormat="1" ht="15"/>
    <row r="11497" customFormat="1" ht="15"/>
    <row r="11498" customFormat="1" ht="15"/>
    <row r="11499" customFormat="1" ht="15"/>
    <row r="11500" customFormat="1" ht="15"/>
    <row r="11501" customFormat="1" ht="15"/>
    <row r="11502" customFormat="1" ht="15"/>
    <row r="11503" customFormat="1" ht="15"/>
    <row r="11504" customFormat="1" ht="15"/>
    <row r="11505" customFormat="1" ht="15"/>
    <row r="11506" customFormat="1" ht="15"/>
    <row r="11507" customFormat="1" ht="15"/>
    <row r="11508" customFormat="1" ht="15"/>
    <row r="11509" customFormat="1" ht="15"/>
    <row r="11510" customFormat="1" ht="15"/>
    <row r="11511" customFormat="1" ht="15"/>
    <row r="11512" customFormat="1" ht="15"/>
    <row r="11513" customFormat="1" ht="15"/>
    <row r="11514" customFormat="1" ht="15"/>
    <row r="11515" customFormat="1" ht="15"/>
    <row r="11516" customFormat="1" ht="15"/>
    <row r="11517" customFormat="1" ht="15"/>
    <row r="11518" customFormat="1" ht="15"/>
    <row r="11519" customFormat="1" ht="15"/>
    <row r="11520" customFormat="1" ht="15"/>
    <row r="11521" customFormat="1" ht="15"/>
    <row r="11522" customFormat="1" ht="15"/>
    <row r="11523" customFormat="1" ht="15"/>
    <row r="11524" customFormat="1" ht="15"/>
    <row r="11525" customFormat="1" ht="15"/>
    <row r="11526" customFormat="1" ht="15"/>
    <row r="11527" customFormat="1" ht="15"/>
    <row r="11528" customFormat="1" ht="15"/>
    <row r="11529" customFormat="1" ht="15"/>
    <row r="11530" customFormat="1" ht="15"/>
    <row r="11531" customFormat="1" ht="15"/>
    <row r="11532" customFormat="1" ht="15"/>
    <row r="11533" customFormat="1" ht="15"/>
    <row r="11534" customFormat="1" ht="15"/>
    <row r="11535" customFormat="1" ht="15"/>
    <row r="11536" customFormat="1" ht="15"/>
    <row r="11537" customFormat="1" ht="15"/>
    <row r="11538" customFormat="1" ht="15"/>
    <row r="11539" customFormat="1" ht="15"/>
    <row r="11540" customFormat="1" ht="15"/>
    <row r="11541" customFormat="1" ht="15"/>
    <row r="11542" customFormat="1" ht="15"/>
    <row r="11543" customFormat="1" ht="15"/>
    <row r="11544" customFormat="1" ht="15"/>
    <row r="11545" customFormat="1" ht="15"/>
    <row r="11546" customFormat="1" ht="15"/>
    <row r="11547" customFormat="1" ht="15"/>
    <row r="11548" customFormat="1" ht="15"/>
    <row r="11549" customFormat="1" ht="15"/>
    <row r="11550" customFormat="1" ht="15"/>
    <row r="11551" customFormat="1" ht="15"/>
    <row r="11552" customFormat="1" ht="15"/>
    <row r="11553" customFormat="1" ht="15"/>
    <row r="11554" customFormat="1" ht="15"/>
    <row r="11555" customFormat="1" ht="15"/>
    <row r="11556" customFormat="1" ht="15"/>
    <row r="11557" customFormat="1" ht="15"/>
    <row r="11558" customFormat="1" ht="15"/>
    <row r="11559" customFormat="1" ht="15"/>
    <row r="11560" customFormat="1" ht="15"/>
    <row r="11561" customFormat="1" ht="15"/>
    <row r="11562" customFormat="1" ht="15"/>
    <row r="11563" customFormat="1" ht="15"/>
    <row r="11564" customFormat="1" ht="15"/>
    <row r="11565" customFormat="1" ht="15"/>
    <row r="11566" customFormat="1" ht="15"/>
    <row r="11567" customFormat="1" ht="15"/>
    <row r="11568" customFormat="1" ht="15"/>
    <row r="11569" customFormat="1" ht="15"/>
    <row r="11570" customFormat="1" ht="15"/>
    <row r="11571" customFormat="1" ht="15"/>
    <row r="11572" customFormat="1" ht="15"/>
    <row r="11573" customFormat="1" ht="15"/>
    <row r="11574" customFormat="1" ht="15"/>
    <row r="11575" customFormat="1" ht="15"/>
    <row r="11576" customFormat="1" ht="15"/>
    <row r="11577" customFormat="1" ht="15"/>
    <row r="11578" customFormat="1" ht="15"/>
    <row r="11579" customFormat="1" ht="15"/>
    <row r="11580" customFormat="1" ht="15"/>
    <row r="11581" customFormat="1" ht="15"/>
    <row r="11582" customFormat="1" ht="15"/>
    <row r="11583" customFormat="1" ht="15"/>
    <row r="11584" customFormat="1" ht="15"/>
    <row r="11585" customFormat="1" ht="15"/>
    <row r="11586" customFormat="1" ht="15"/>
    <row r="11587" customFormat="1" ht="15"/>
    <row r="11588" customFormat="1" ht="15"/>
    <row r="11589" customFormat="1" ht="15"/>
    <row r="11590" customFormat="1" ht="15"/>
    <row r="11591" customFormat="1" ht="15"/>
    <row r="11592" customFormat="1" ht="15"/>
    <row r="11593" customFormat="1" ht="15"/>
    <row r="11594" customFormat="1" ht="15"/>
    <row r="11595" customFormat="1" ht="15"/>
    <row r="11596" customFormat="1" ht="15"/>
    <row r="11597" customFormat="1" ht="15"/>
    <row r="11598" customFormat="1" ht="15"/>
    <row r="11599" customFormat="1" ht="15"/>
    <row r="11600" customFormat="1" ht="15"/>
    <row r="11601" customFormat="1" ht="15"/>
    <row r="11602" customFormat="1" ht="15"/>
    <row r="11603" customFormat="1" ht="15"/>
    <row r="11604" customFormat="1" ht="15"/>
    <row r="11605" customFormat="1" ht="15"/>
    <row r="11606" customFormat="1" ht="15"/>
    <row r="11607" customFormat="1" ht="15"/>
    <row r="11608" customFormat="1" ht="15"/>
    <row r="11609" customFormat="1" ht="15"/>
    <row r="11610" customFormat="1" ht="15"/>
    <row r="11611" customFormat="1" ht="15"/>
    <row r="11612" customFormat="1" ht="15"/>
    <row r="11613" customFormat="1" ht="15"/>
    <row r="11614" customFormat="1" ht="15"/>
    <row r="11615" customFormat="1" ht="15"/>
    <row r="11616" customFormat="1" ht="15"/>
    <row r="11617" customFormat="1" ht="15"/>
    <row r="11618" customFormat="1" ht="15"/>
    <row r="11619" customFormat="1" ht="15"/>
    <row r="11620" customFormat="1" ht="15"/>
    <row r="11621" customFormat="1" ht="15"/>
    <row r="11622" customFormat="1" ht="15"/>
    <row r="11623" customFormat="1" ht="15"/>
    <row r="11624" customFormat="1" ht="15"/>
    <row r="11625" customFormat="1" ht="15"/>
    <row r="11626" customFormat="1" ht="15"/>
    <row r="11627" customFormat="1" ht="15"/>
    <row r="11628" customFormat="1" ht="15"/>
    <row r="11629" customFormat="1" ht="15"/>
    <row r="11630" customFormat="1" ht="15"/>
    <row r="11631" customFormat="1" ht="15"/>
    <row r="11632" customFormat="1" ht="15"/>
    <row r="11633" customFormat="1" ht="15"/>
    <row r="11634" customFormat="1" ht="15"/>
    <row r="11635" customFormat="1" ht="15"/>
    <row r="11636" customFormat="1" ht="15"/>
    <row r="11637" customFormat="1" ht="15"/>
    <row r="11638" customFormat="1" ht="15"/>
    <row r="11639" customFormat="1" ht="15"/>
    <row r="11640" customFormat="1" ht="15"/>
    <row r="11641" customFormat="1" ht="15"/>
    <row r="11642" customFormat="1" ht="15"/>
    <row r="11643" customFormat="1" ht="15"/>
    <row r="11644" customFormat="1" ht="15"/>
    <row r="11645" customFormat="1" ht="15"/>
    <row r="11646" customFormat="1" ht="15"/>
    <row r="11647" customFormat="1" ht="15"/>
    <row r="11648" customFormat="1" ht="15"/>
    <row r="11649" customFormat="1" ht="15"/>
    <row r="11650" customFormat="1" ht="15"/>
    <row r="11651" customFormat="1" ht="15"/>
    <row r="11652" customFormat="1" ht="15"/>
    <row r="11653" customFormat="1" ht="15"/>
    <row r="11654" customFormat="1" ht="15"/>
    <row r="11655" customFormat="1" ht="15"/>
    <row r="11656" customFormat="1" ht="15"/>
    <row r="11657" customFormat="1" ht="15"/>
    <row r="11658" customFormat="1" ht="15"/>
    <row r="11659" customFormat="1" ht="15"/>
    <row r="11660" customFormat="1" ht="15"/>
    <row r="11661" customFormat="1" ht="15"/>
    <row r="11662" customFormat="1" ht="15"/>
    <row r="11663" customFormat="1" ht="15"/>
    <row r="11664" customFormat="1" ht="15"/>
    <row r="11665" customFormat="1" ht="15"/>
    <row r="11666" customFormat="1" ht="15"/>
    <row r="11667" customFormat="1" ht="15"/>
    <row r="11668" customFormat="1" ht="15"/>
    <row r="11669" customFormat="1" ht="15"/>
    <row r="11670" customFormat="1" ht="15"/>
    <row r="11671" customFormat="1" ht="15"/>
    <row r="11672" customFormat="1" ht="15"/>
    <row r="11673" customFormat="1" ht="15"/>
    <row r="11674" customFormat="1" ht="15"/>
    <row r="11675" customFormat="1" ht="15"/>
    <row r="11676" customFormat="1" ht="15"/>
    <row r="11677" customFormat="1" ht="15"/>
    <row r="11678" customFormat="1" ht="15"/>
    <row r="11679" customFormat="1" ht="15"/>
    <row r="11680" customFormat="1" ht="15"/>
    <row r="11681" customFormat="1" ht="15"/>
    <row r="11682" customFormat="1" ht="15"/>
    <row r="11683" customFormat="1" ht="15"/>
    <row r="11684" customFormat="1" ht="15"/>
    <row r="11685" customFormat="1" ht="15"/>
    <row r="11686" customFormat="1" ht="15"/>
    <row r="11687" customFormat="1" ht="15"/>
    <row r="11688" customFormat="1" ht="15"/>
    <row r="11689" customFormat="1" ht="15"/>
    <row r="11690" customFormat="1" ht="15"/>
    <row r="11691" customFormat="1" ht="15"/>
    <row r="11692" customFormat="1" ht="15"/>
    <row r="11693" customFormat="1" ht="15"/>
    <row r="11694" customFormat="1" ht="15"/>
    <row r="11695" customFormat="1" ht="15"/>
    <row r="11696" customFormat="1" ht="15"/>
    <row r="11697" customFormat="1" ht="15"/>
    <row r="11698" customFormat="1" ht="15"/>
    <row r="11699" customFormat="1" ht="15"/>
    <row r="11700" customFormat="1" ht="15"/>
    <row r="11701" customFormat="1" ht="15"/>
    <row r="11702" customFormat="1" ht="15"/>
    <row r="11703" customFormat="1" ht="15"/>
    <row r="11704" customFormat="1" ht="15"/>
    <row r="11705" customFormat="1" ht="15"/>
    <row r="11706" customFormat="1" ht="15"/>
    <row r="11707" customFormat="1" ht="15"/>
    <row r="11708" customFormat="1" ht="15"/>
    <row r="11709" customFormat="1" ht="15"/>
    <row r="11710" customFormat="1" ht="15"/>
    <row r="11711" customFormat="1" ht="15"/>
    <row r="11712" customFormat="1" ht="15"/>
    <row r="11713" customFormat="1" ht="15"/>
    <row r="11714" customFormat="1" ht="15"/>
    <row r="11715" customFormat="1" ht="15"/>
    <row r="11716" customFormat="1" ht="15"/>
    <row r="11717" customFormat="1" ht="15"/>
    <row r="11718" customFormat="1" ht="15"/>
    <row r="11719" customFormat="1" ht="15"/>
    <row r="11720" customFormat="1" ht="15"/>
    <row r="11721" customFormat="1" ht="15"/>
    <row r="11722" customFormat="1" ht="15"/>
    <row r="11723" customFormat="1" ht="15"/>
    <row r="11724" customFormat="1" ht="15"/>
    <row r="11725" customFormat="1" ht="15"/>
    <row r="11726" customFormat="1" ht="15"/>
    <row r="11727" customFormat="1" ht="15"/>
    <row r="11728" customFormat="1" ht="15"/>
    <row r="11729" customFormat="1" ht="15"/>
    <row r="11730" customFormat="1" ht="15"/>
    <row r="11731" customFormat="1" ht="15"/>
    <row r="11732" customFormat="1" ht="15"/>
    <row r="11733" customFormat="1" ht="15"/>
    <row r="11734" customFormat="1" ht="15"/>
    <row r="11735" customFormat="1" ht="15"/>
    <row r="11736" customFormat="1" ht="15"/>
    <row r="11737" customFormat="1" ht="15"/>
    <row r="11738" customFormat="1" ht="15"/>
    <row r="11739" customFormat="1" ht="15"/>
    <row r="11740" customFormat="1" ht="15"/>
    <row r="11741" customFormat="1" ht="15"/>
    <row r="11742" customFormat="1" ht="15"/>
    <row r="11743" customFormat="1" ht="15"/>
    <row r="11744" customFormat="1" ht="15"/>
    <row r="11745" customFormat="1" ht="15"/>
    <row r="11746" customFormat="1" ht="15"/>
    <row r="11747" customFormat="1" ht="15"/>
    <row r="11748" customFormat="1" ht="15"/>
    <row r="11749" customFormat="1" ht="15"/>
    <row r="11750" customFormat="1" ht="15"/>
    <row r="11751" customFormat="1" ht="15"/>
    <row r="11752" customFormat="1" ht="15"/>
    <row r="11753" customFormat="1" ht="15"/>
    <row r="11754" customFormat="1" ht="15"/>
    <row r="11755" customFormat="1" ht="15"/>
    <row r="11756" customFormat="1" ht="15"/>
    <row r="11757" customFormat="1" ht="15"/>
    <row r="11758" customFormat="1" ht="15"/>
    <row r="11759" customFormat="1" ht="15"/>
    <row r="11760" customFormat="1" ht="15"/>
    <row r="11761" customFormat="1" ht="15"/>
    <row r="11762" customFormat="1" ht="15"/>
    <row r="11763" customFormat="1" ht="15"/>
    <row r="11764" customFormat="1" ht="15"/>
    <row r="11765" customFormat="1" ht="15"/>
    <row r="11766" customFormat="1" ht="15"/>
    <row r="11767" customFormat="1" ht="15"/>
    <row r="11768" customFormat="1" ht="15"/>
    <row r="11769" customFormat="1" ht="15"/>
    <row r="11770" customFormat="1" ht="15"/>
    <row r="11771" customFormat="1" ht="15"/>
    <row r="11772" customFormat="1" ht="15"/>
    <row r="11773" customFormat="1" ht="15"/>
    <row r="11774" customFormat="1" ht="15"/>
    <row r="11775" customFormat="1" ht="15"/>
    <row r="11776" customFormat="1" ht="15"/>
    <row r="11777" customFormat="1" ht="15"/>
    <row r="11778" customFormat="1" ht="15"/>
    <row r="11779" customFormat="1" ht="15"/>
    <row r="11780" customFormat="1" ht="15"/>
    <row r="11781" customFormat="1" ht="15"/>
    <row r="11782" customFormat="1" ht="15"/>
    <row r="11783" customFormat="1" ht="15"/>
    <row r="11784" customFormat="1" ht="15"/>
    <row r="11785" customFormat="1" ht="15"/>
    <row r="11786" customFormat="1" ht="15"/>
    <row r="11787" customFormat="1" ht="15"/>
    <row r="11788" customFormat="1" ht="15"/>
    <row r="11789" customFormat="1" ht="15"/>
    <row r="11790" customFormat="1" ht="15"/>
    <row r="11791" customFormat="1" ht="15"/>
    <row r="11792" customFormat="1" ht="15"/>
    <row r="11793" customFormat="1" ht="15"/>
    <row r="11794" customFormat="1" ht="15"/>
    <row r="11795" customFormat="1" ht="15"/>
    <row r="11796" customFormat="1" ht="15"/>
    <row r="11797" customFormat="1" ht="15"/>
    <row r="11798" customFormat="1" ht="15"/>
    <row r="11799" customFormat="1" ht="15"/>
    <row r="11800" customFormat="1" ht="15"/>
    <row r="11801" customFormat="1" ht="15"/>
    <row r="11802" customFormat="1" ht="15"/>
    <row r="11803" customFormat="1" ht="15"/>
    <row r="11804" customFormat="1" ht="15"/>
    <row r="11805" customFormat="1" ht="15"/>
    <row r="11806" customFormat="1" ht="15"/>
    <row r="11807" customFormat="1" ht="15"/>
    <row r="11808" customFormat="1" ht="15"/>
    <row r="11809" customFormat="1" ht="15"/>
    <row r="11810" customFormat="1" ht="15"/>
    <row r="11811" customFormat="1" ht="15"/>
    <row r="11812" customFormat="1" ht="15"/>
    <row r="11813" customFormat="1" ht="15"/>
    <row r="11814" customFormat="1" ht="15"/>
    <row r="11815" customFormat="1" ht="15"/>
    <row r="11816" customFormat="1" ht="15"/>
    <row r="11817" customFormat="1" ht="15"/>
    <row r="11818" customFormat="1" ht="15"/>
    <row r="11819" customFormat="1" ht="15"/>
    <row r="11820" customFormat="1" ht="15"/>
    <row r="11821" customFormat="1" ht="15"/>
    <row r="11822" customFormat="1" ht="15"/>
    <row r="11823" customFormat="1" ht="15"/>
    <row r="11824" customFormat="1" ht="15"/>
    <row r="11825" customFormat="1" ht="15"/>
    <row r="11826" customFormat="1" ht="15"/>
    <row r="11827" customFormat="1" ht="15"/>
    <row r="11828" customFormat="1" ht="15"/>
    <row r="11829" customFormat="1" ht="15"/>
    <row r="11830" customFormat="1" ht="15"/>
    <row r="11831" customFormat="1" ht="15"/>
    <row r="11832" customFormat="1" ht="15"/>
    <row r="11833" customFormat="1" ht="15"/>
    <row r="11834" customFormat="1" ht="15"/>
    <row r="11835" customFormat="1" ht="15"/>
    <row r="11836" customFormat="1" ht="15"/>
    <row r="11837" customFormat="1" ht="15"/>
    <row r="11838" customFormat="1" ht="15"/>
    <row r="11839" customFormat="1" ht="15"/>
    <row r="11840" customFormat="1" ht="15"/>
    <row r="11841" customFormat="1" ht="15"/>
    <row r="11842" customFormat="1" ht="15"/>
    <row r="11843" customFormat="1" ht="15"/>
    <row r="11844" customFormat="1" ht="15"/>
    <row r="11845" customFormat="1" ht="15"/>
    <row r="11846" customFormat="1" ht="15"/>
    <row r="11847" customFormat="1" ht="15"/>
    <row r="11848" customFormat="1" ht="15"/>
    <row r="11849" customFormat="1" ht="15"/>
    <row r="11850" customFormat="1" ht="15"/>
    <row r="11851" customFormat="1" ht="15"/>
    <row r="11852" customFormat="1" ht="15"/>
    <row r="11853" customFormat="1" ht="15"/>
    <row r="11854" customFormat="1" ht="15"/>
    <row r="11855" customFormat="1" ht="15"/>
    <row r="11856" customFormat="1" ht="15"/>
    <row r="11857" customFormat="1" ht="15"/>
    <row r="11858" customFormat="1" ht="15"/>
    <row r="11859" customFormat="1" ht="15"/>
    <row r="11860" customFormat="1" ht="15"/>
    <row r="11861" customFormat="1" ht="15"/>
    <row r="11862" customFormat="1" ht="15"/>
    <row r="11863" customFormat="1" ht="15"/>
    <row r="11864" customFormat="1" ht="15"/>
    <row r="11865" customFormat="1" ht="15"/>
    <row r="11866" customFormat="1" ht="15"/>
    <row r="11867" customFormat="1" ht="15"/>
    <row r="11868" customFormat="1" ht="15"/>
    <row r="11869" customFormat="1" ht="15"/>
    <row r="11870" customFormat="1" ht="15"/>
    <row r="11871" customFormat="1" ht="15"/>
    <row r="11872" customFormat="1" ht="15"/>
    <row r="11873" customFormat="1" ht="15"/>
    <row r="11874" customFormat="1" ht="15"/>
    <row r="11875" customFormat="1" ht="15"/>
    <row r="11876" customFormat="1" ht="15"/>
    <row r="11877" customFormat="1" ht="15"/>
    <row r="11878" customFormat="1" ht="15"/>
    <row r="11879" customFormat="1" ht="15"/>
    <row r="11880" customFormat="1" ht="15"/>
    <row r="11881" customFormat="1" ht="15"/>
    <row r="11882" customFormat="1" ht="15"/>
    <row r="11883" customFormat="1" ht="15"/>
    <row r="11884" customFormat="1" ht="15"/>
    <row r="11885" customFormat="1" ht="15"/>
    <row r="11886" customFormat="1" ht="15"/>
    <row r="11887" customFormat="1" ht="15"/>
    <row r="11888" customFormat="1" ht="15"/>
    <row r="11889" customFormat="1" ht="15"/>
    <row r="11890" customFormat="1" ht="15"/>
    <row r="11891" customFormat="1" ht="15"/>
    <row r="11892" customFormat="1" ht="15"/>
    <row r="11893" customFormat="1" ht="15"/>
    <row r="11894" customFormat="1" ht="15"/>
    <row r="11895" customFormat="1" ht="15"/>
    <row r="11896" customFormat="1" ht="15"/>
    <row r="11897" customFormat="1" ht="15"/>
    <row r="11898" customFormat="1" ht="15"/>
    <row r="11899" customFormat="1" ht="15"/>
    <row r="11900" customFormat="1" ht="15"/>
    <row r="11901" customFormat="1" ht="15"/>
    <row r="11902" customFormat="1" ht="15"/>
    <row r="11903" customFormat="1" ht="15"/>
    <row r="11904" customFormat="1" ht="15"/>
    <row r="11905" customFormat="1" ht="15"/>
    <row r="11906" customFormat="1" ht="15"/>
    <row r="11907" customFormat="1" ht="15"/>
    <row r="11908" customFormat="1" ht="15"/>
    <row r="11909" customFormat="1" ht="15"/>
    <row r="11910" customFormat="1" ht="15"/>
    <row r="11911" customFormat="1" ht="15"/>
    <row r="11912" customFormat="1" ht="15"/>
    <row r="11913" customFormat="1" ht="15"/>
    <row r="11914" customFormat="1" ht="15"/>
    <row r="11915" customFormat="1" ht="15"/>
    <row r="11916" customFormat="1" ht="15"/>
    <row r="11917" customFormat="1" ht="15"/>
    <row r="11918" customFormat="1" ht="15"/>
    <row r="11919" customFormat="1" ht="15"/>
    <row r="11920" customFormat="1" ht="15"/>
    <row r="11921" customFormat="1" ht="15"/>
    <row r="11922" customFormat="1" ht="15"/>
    <row r="11923" customFormat="1" ht="15"/>
    <row r="11924" customFormat="1" ht="15"/>
    <row r="11925" customFormat="1" ht="15"/>
    <row r="11926" customFormat="1" ht="15"/>
    <row r="11927" customFormat="1" ht="15"/>
    <row r="11928" customFormat="1" ht="15"/>
    <row r="11929" customFormat="1" ht="15"/>
    <row r="11930" customFormat="1" ht="15"/>
    <row r="11931" customFormat="1" ht="15"/>
    <row r="11932" customFormat="1" ht="15"/>
    <row r="11933" customFormat="1" ht="15"/>
    <row r="11934" customFormat="1" ht="15"/>
    <row r="11935" customFormat="1" ht="15"/>
    <row r="11936" customFormat="1" ht="15"/>
    <row r="11937" customFormat="1" ht="15"/>
    <row r="11938" customFormat="1" ht="15"/>
    <row r="11939" customFormat="1" ht="15"/>
    <row r="11940" customFormat="1" ht="15"/>
    <row r="11941" customFormat="1" ht="15"/>
    <row r="11942" customFormat="1" ht="15"/>
    <row r="11943" customFormat="1" ht="15"/>
    <row r="11944" customFormat="1" ht="15"/>
    <row r="11945" customFormat="1" ht="15"/>
    <row r="11946" customFormat="1" ht="15"/>
    <row r="11947" customFormat="1" ht="15"/>
    <row r="11948" customFormat="1" ht="15"/>
    <row r="11949" customFormat="1" ht="15"/>
    <row r="11950" customFormat="1" ht="15"/>
    <row r="11951" customFormat="1" ht="15"/>
    <row r="11952" customFormat="1" ht="15"/>
    <row r="11953" customFormat="1" ht="15"/>
    <row r="11954" customFormat="1" ht="15"/>
    <row r="11955" customFormat="1" ht="15"/>
    <row r="11956" customFormat="1" ht="15"/>
    <row r="11957" customFormat="1" ht="15"/>
    <row r="11958" customFormat="1" ht="15"/>
    <row r="11959" customFormat="1" ht="15"/>
    <row r="11960" customFormat="1" ht="15"/>
    <row r="11961" customFormat="1" ht="15"/>
    <row r="11962" customFormat="1" ht="15"/>
    <row r="11963" customFormat="1" ht="15"/>
    <row r="11964" customFormat="1" ht="15"/>
    <row r="11965" customFormat="1" ht="15"/>
    <row r="11966" customFormat="1" ht="15"/>
    <row r="11967" customFormat="1" ht="15"/>
    <row r="11968" customFormat="1" ht="15"/>
    <row r="11969" customFormat="1" ht="15"/>
    <row r="11970" customFormat="1" ht="15"/>
    <row r="11971" customFormat="1" ht="15"/>
    <row r="11972" customFormat="1" ht="15"/>
    <row r="11973" customFormat="1" ht="15"/>
    <row r="11974" customFormat="1" ht="15"/>
    <row r="11975" customFormat="1" ht="15"/>
    <row r="11976" customFormat="1" ht="15"/>
    <row r="11977" customFormat="1" ht="15"/>
    <row r="11978" customFormat="1" ht="15"/>
    <row r="11979" customFormat="1" ht="15"/>
    <row r="11980" customFormat="1" ht="15"/>
    <row r="11981" customFormat="1" ht="15"/>
    <row r="11982" customFormat="1" ht="15"/>
    <row r="11983" customFormat="1" ht="15"/>
    <row r="11984" customFormat="1" ht="15"/>
    <row r="11985" customFormat="1" ht="15"/>
    <row r="11986" customFormat="1" ht="15"/>
    <row r="11987" customFormat="1" ht="15"/>
    <row r="11988" customFormat="1" ht="15"/>
    <row r="11989" customFormat="1" ht="15"/>
    <row r="11990" customFormat="1" ht="15"/>
    <row r="11991" customFormat="1" ht="15"/>
    <row r="11992" customFormat="1" ht="15"/>
    <row r="11993" customFormat="1" ht="15"/>
    <row r="11994" customFormat="1" ht="15"/>
    <row r="11995" customFormat="1" ht="15"/>
    <row r="11996" customFormat="1" ht="15"/>
    <row r="11997" customFormat="1" ht="15"/>
    <row r="11998" customFormat="1" ht="15"/>
    <row r="11999" customFormat="1" ht="15"/>
    <row r="12000" customFormat="1" ht="15"/>
    <row r="12001" customFormat="1" ht="15"/>
    <row r="12002" customFormat="1" ht="15"/>
    <row r="12003" customFormat="1" ht="15"/>
    <row r="12004" customFormat="1" ht="15"/>
    <row r="12005" customFormat="1" ht="15"/>
    <row r="12006" customFormat="1" ht="15"/>
    <row r="12007" customFormat="1" ht="15"/>
    <row r="12008" customFormat="1" ht="15"/>
    <row r="12009" customFormat="1" ht="15"/>
    <row r="12010" customFormat="1" ht="15"/>
    <row r="12011" customFormat="1" ht="15"/>
    <row r="12012" customFormat="1" ht="15"/>
    <row r="12013" customFormat="1" ht="15"/>
    <row r="12014" customFormat="1" ht="15"/>
    <row r="12015" customFormat="1" ht="15"/>
    <row r="12016" customFormat="1" ht="15"/>
    <row r="12017" customFormat="1" ht="15"/>
    <row r="12018" customFormat="1" ht="15"/>
    <row r="12019" customFormat="1" ht="15"/>
    <row r="12020" customFormat="1" ht="15"/>
    <row r="12021" customFormat="1" ht="15"/>
    <row r="12022" customFormat="1" ht="15"/>
    <row r="12023" customFormat="1" ht="15"/>
    <row r="12024" customFormat="1" ht="15"/>
    <row r="12025" customFormat="1" ht="15"/>
    <row r="12026" customFormat="1" ht="15"/>
    <row r="12027" customFormat="1" ht="15"/>
    <row r="12028" customFormat="1" ht="15"/>
    <row r="12029" customFormat="1" ht="15"/>
    <row r="12030" customFormat="1" ht="15"/>
    <row r="12031" customFormat="1" ht="15"/>
    <row r="12032" customFormat="1" ht="15"/>
    <row r="12033" customFormat="1" ht="15"/>
    <row r="12034" customFormat="1" ht="15"/>
    <row r="12035" customFormat="1" ht="15"/>
    <row r="12036" customFormat="1" ht="15"/>
    <row r="12037" customFormat="1" ht="15"/>
    <row r="12038" customFormat="1" ht="15"/>
    <row r="12039" customFormat="1" ht="15"/>
    <row r="12040" customFormat="1" ht="15"/>
    <row r="12041" customFormat="1" ht="15"/>
    <row r="12042" customFormat="1" ht="15"/>
    <row r="12043" customFormat="1" ht="15"/>
    <row r="12044" customFormat="1" ht="15"/>
    <row r="12045" customFormat="1" ht="15"/>
    <row r="12046" customFormat="1" ht="15"/>
    <row r="12047" customFormat="1" ht="15"/>
    <row r="12048" customFormat="1" ht="15"/>
    <row r="12049" customFormat="1" ht="15"/>
    <row r="12050" customFormat="1" ht="15"/>
    <row r="12051" customFormat="1" ht="15"/>
    <row r="12052" customFormat="1" ht="15"/>
    <row r="12053" customFormat="1" ht="15"/>
    <row r="12054" customFormat="1" ht="15"/>
    <row r="12055" customFormat="1" ht="15"/>
    <row r="12056" customFormat="1" ht="15"/>
    <row r="12057" customFormat="1" ht="15"/>
    <row r="12058" customFormat="1" ht="15"/>
    <row r="12059" customFormat="1" ht="15"/>
    <row r="12060" customFormat="1" ht="15"/>
    <row r="12061" customFormat="1" ht="15"/>
    <row r="12062" customFormat="1" ht="15"/>
    <row r="12063" customFormat="1" ht="15"/>
    <row r="12064" customFormat="1" ht="15"/>
    <row r="12065" customFormat="1" ht="15"/>
    <row r="12066" customFormat="1" ht="15"/>
    <row r="12067" customFormat="1" ht="15"/>
    <row r="12068" customFormat="1" ht="15"/>
    <row r="12069" customFormat="1" ht="15"/>
    <row r="12070" customFormat="1" ht="15"/>
    <row r="12071" customFormat="1" ht="15"/>
    <row r="12072" customFormat="1" ht="15"/>
    <row r="12073" customFormat="1" ht="15"/>
    <row r="12074" customFormat="1" ht="15"/>
    <row r="12075" customFormat="1" ht="15"/>
    <row r="12076" customFormat="1" ht="15"/>
    <row r="12077" customFormat="1" ht="15"/>
    <row r="12078" customFormat="1" ht="15"/>
    <row r="12079" customFormat="1" ht="15"/>
    <row r="12080" customFormat="1" ht="15"/>
    <row r="12081" customFormat="1" ht="15"/>
    <row r="12082" customFormat="1" ht="15"/>
    <row r="12083" customFormat="1" ht="15"/>
    <row r="12084" customFormat="1" ht="15"/>
    <row r="12085" customFormat="1" ht="15"/>
    <row r="12086" customFormat="1" ht="15"/>
    <row r="12087" customFormat="1" ht="15"/>
    <row r="12088" customFormat="1" ht="15"/>
    <row r="12089" customFormat="1" ht="15"/>
    <row r="12090" customFormat="1" ht="15"/>
    <row r="12091" customFormat="1" ht="15"/>
    <row r="12092" customFormat="1" ht="15"/>
    <row r="12093" customFormat="1" ht="15"/>
    <row r="12094" customFormat="1" ht="15"/>
    <row r="12095" customFormat="1" ht="15"/>
    <row r="12096" customFormat="1" ht="15"/>
    <row r="12097" customFormat="1" ht="15"/>
    <row r="12098" customFormat="1" ht="15"/>
    <row r="12099" customFormat="1" ht="15"/>
    <row r="12100" customFormat="1" ht="15"/>
    <row r="12101" customFormat="1" ht="15"/>
    <row r="12102" customFormat="1" ht="15"/>
    <row r="12103" customFormat="1" ht="15"/>
    <row r="12104" customFormat="1" ht="15"/>
    <row r="12105" customFormat="1" ht="15"/>
    <row r="12106" customFormat="1" ht="15"/>
    <row r="12107" customFormat="1" ht="15"/>
    <row r="12108" customFormat="1" ht="15"/>
    <row r="12109" customFormat="1" ht="15"/>
    <row r="12110" customFormat="1" ht="15"/>
    <row r="12111" customFormat="1" ht="15"/>
    <row r="12112" customFormat="1" ht="15"/>
    <row r="12113" customFormat="1" ht="15"/>
    <row r="12114" customFormat="1" ht="15"/>
    <row r="12115" customFormat="1" ht="15"/>
    <row r="12116" customFormat="1" ht="15"/>
    <row r="12117" customFormat="1" ht="15"/>
    <row r="12118" customFormat="1" ht="15"/>
    <row r="12119" customFormat="1" ht="15"/>
    <row r="12120" customFormat="1" ht="15"/>
    <row r="12121" customFormat="1" ht="15"/>
    <row r="12122" customFormat="1" ht="15"/>
    <row r="12123" customFormat="1" ht="15"/>
    <row r="12124" customFormat="1" ht="15"/>
    <row r="12125" customFormat="1" ht="15"/>
    <row r="12126" customFormat="1" ht="15"/>
    <row r="12127" customFormat="1" ht="15"/>
    <row r="12128" customFormat="1" ht="15"/>
    <row r="12129" customFormat="1" ht="15"/>
    <row r="12130" customFormat="1" ht="15"/>
    <row r="12131" customFormat="1" ht="15"/>
    <row r="12132" customFormat="1" ht="15"/>
    <row r="12133" customFormat="1" ht="15"/>
    <row r="12134" customFormat="1" ht="15"/>
    <row r="12135" customFormat="1" ht="15"/>
    <row r="12136" customFormat="1" ht="15"/>
    <row r="12137" customFormat="1" ht="15"/>
    <row r="12138" customFormat="1" ht="15"/>
    <row r="12139" customFormat="1" ht="15"/>
    <row r="12140" customFormat="1" ht="15"/>
    <row r="12141" customFormat="1" ht="15"/>
    <row r="12142" customFormat="1" ht="15"/>
    <row r="12143" customFormat="1" ht="15"/>
    <row r="12144" customFormat="1" ht="15"/>
    <row r="12145" customFormat="1" ht="15"/>
    <row r="12146" customFormat="1" ht="15"/>
    <row r="12147" customFormat="1" ht="15"/>
    <row r="12148" customFormat="1" ht="15"/>
    <row r="12149" customFormat="1" ht="15"/>
    <row r="12150" customFormat="1" ht="15"/>
    <row r="12151" customFormat="1" ht="15"/>
    <row r="12152" customFormat="1" ht="15"/>
    <row r="12153" customFormat="1" ht="15"/>
    <row r="12154" customFormat="1" ht="15"/>
    <row r="12155" customFormat="1" ht="15"/>
    <row r="12156" customFormat="1" ht="15"/>
    <row r="12157" customFormat="1" ht="15"/>
    <row r="12158" customFormat="1" ht="15"/>
    <row r="12159" customFormat="1" ht="15"/>
    <row r="12160" customFormat="1" ht="15"/>
    <row r="12161" customFormat="1" ht="15"/>
    <row r="12162" customFormat="1" ht="15"/>
    <row r="12163" customFormat="1" ht="15"/>
    <row r="12164" customFormat="1" ht="15"/>
    <row r="12165" customFormat="1" ht="15"/>
    <row r="12166" customFormat="1" ht="15"/>
    <row r="12167" customFormat="1" ht="15"/>
    <row r="12168" customFormat="1" ht="15"/>
    <row r="12169" customFormat="1" ht="15"/>
    <row r="12170" customFormat="1" ht="15"/>
    <row r="12171" customFormat="1" ht="15"/>
    <row r="12172" customFormat="1" ht="15"/>
    <row r="12173" customFormat="1" ht="15"/>
    <row r="12174" customFormat="1" ht="15"/>
    <row r="12175" customFormat="1" ht="15"/>
    <row r="12176" customFormat="1" ht="15"/>
    <row r="12177" customFormat="1" ht="15"/>
    <row r="12178" customFormat="1" ht="15"/>
    <row r="12179" customFormat="1" ht="15"/>
    <row r="12180" customFormat="1" ht="15"/>
    <row r="12181" customFormat="1" ht="15"/>
    <row r="12182" customFormat="1" ht="15"/>
    <row r="12183" customFormat="1" ht="15"/>
    <row r="12184" customFormat="1" ht="15"/>
    <row r="12185" customFormat="1" ht="15"/>
    <row r="12186" customFormat="1" ht="15"/>
    <row r="12187" customFormat="1" ht="15"/>
    <row r="12188" customFormat="1" ht="15"/>
    <row r="12189" customFormat="1" ht="15"/>
    <row r="12190" customFormat="1" ht="15"/>
    <row r="12191" customFormat="1" ht="15"/>
    <row r="12192" customFormat="1" ht="15"/>
    <row r="12193" customFormat="1" ht="15"/>
    <row r="12194" customFormat="1" ht="15"/>
    <row r="12195" customFormat="1" ht="15"/>
    <row r="12196" customFormat="1" ht="15"/>
    <row r="12197" customFormat="1" ht="15"/>
    <row r="12198" customFormat="1" ht="15"/>
    <row r="12199" customFormat="1" ht="15"/>
    <row r="12200" customFormat="1" ht="15"/>
    <row r="12201" customFormat="1" ht="15"/>
    <row r="12202" customFormat="1" ht="15"/>
    <row r="12203" customFormat="1" ht="15"/>
    <row r="12204" customFormat="1" ht="15"/>
    <row r="12205" customFormat="1" ht="15"/>
    <row r="12206" customFormat="1" ht="15"/>
    <row r="12207" customFormat="1" ht="15"/>
    <row r="12208" customFormat="1" ht="15"/>
    <row r="12209" customFormat="1" ht="15"/>
    <row r="12210" customFormat="1" ht="15"/>
    <row r="12211" customFormat="1" ht="15"/>
    <row r="12212" customFormat="1" ht="15"/>
    <row r="12213" customFormat="1" ht="15"/>
    <row r="12214" customFormat="1" ht="15"/>
    <row r="12215" customFormat="1" ht="15"/>
    <row r="12216" customFormat="1" ht="15"/>
    <row r="12217" customFormat="1" ht="15"/>
    <row r="12218" customFormat="1" ht="15"/>
    <row r="12219" customFormat="1" ht="15"/>
    <row r="12220" customFormat="1" ht="15"/>
    <row r="12221" customFormat="1" ht="15"/>
    <row r="12222" customFormat="1" ht="15"/>
    <row r="12223" customFormat="1" ht="15"/>
    <row r="12224" customFormat="1" ht="15"/>
    <row r="12225" customFormat="1" ht="15"/>
    <row r="12226" customFormat="1" ht="15"/>
    <row r="12227" customFormat="1" ht="15"/>
    <row r="12228" customFormat="1" ht="15"/>
    <row r="12229" customFormat="1" ht="15"/>
    <row r="12230" customFormat="1" ht="15"/>
    <row r="12231" customFormat="1" ht="15"/>
    <row r="12232" customFormat="1" ht="15"/>
    <row r="12233" customFormat="1" ht="15"/>
    <row r="12234" customFormat="1" ht="15"/>
    <row r="12235" customFormat="1" ht="15"/>
    <row r="12236" customFormat="1" ht="15"/>
    <row r="12237" customFormat="1" ht="15"/>
    <row r="12238" customFormat="1" ht="15"/>
    <row r="12239" customFormat="1" ht="15"/>
    <row r="12240" customFormat="1" ht="15"/>
    <row r="12241" customFormat="1" ht="15"/>
    <row r="12242" customFormat="1" ht="15"/>
    <row r="12243" customFormat="1" ht="15"/>
    <row r="12244" customFormat="1" ht="15"/>
    <row r="12245" customFormat="1" ht="15"/>
    <row r="12246" customFormat="1" ht="15"/>
    <row r="12247" customFormat="1" ht="15"/>
    <row r="12248" customFormat="1" ht="15"/>
    <row r="12249" customFormat="1" ht="15"/>
    <row r="12250" customFormat="1" ht="15"/>
    <row r="12251" customFormat="1" ht="15"/>
    <row r="12252" customFormat="1" ht="15"/>
    <row r="12253" customFormat="1" ht="15"/>
    <row r="12254" customFormat="1" ht="15"/>
    <row r="12255" customFormat="1" ht="15"/>
    <row r="12256" customFormat="1" ht="15"/>
    <row r="12257" customFormat="1" ht="15"/>
    <row r="12258" customFormat="1" ht="15"/>
    <row r="12259" customFormat="1" ht="15"/>
    <row r="12260" customFormat="1" ht="15"/>
    <row r="12261" customFormat="1" ht="15"/>
    <row r="12262" customFormat="1" ht="15"/>
    <row r="12263" customFormat="1" ht="15"/>
    <row r="12264" customFormat="1" ht="15"/>
    <row r="12265" customFormat="1" ht="15"/>
    <row r="12266" customFormat="1" ht="15"/>
    <row r="12267" customFormat="1" ht="15"/>
    <row r="12268" customFormat="1" ht="15"/>
    <row r="12269" customFormat="1" ht="15"/>
    <row r="12270" customFormat="1" ht="15"/>
    <row r="12271" customFormat="1" ht="15"/>
    <row r="12272" customFormat="1" ht="15"/>
    <row r="12273" customFormat="1" ht="15"/>
    <row r="12274" customFormat="1" ht="15"/>
    <row r="12275" customFormat="1" ht="15"/>
    <row r="12276" customFormat="1" ht="15"/>
    <row r="12277" customFormat="1" ht="15"/>
    <row r="12278" customFormat="1" ht="15"/>
    <row r="12279" customFormat="1" ht="15"/>
    <row r="12280" customFormat="1" ht="15"/>
    <row r="12281" customFormat="1" ht="15"/>
    <row r="12282" customFormat="1" ht="15"/>
    <row r="12283" customFormat="1" ht="15"/>
    <row r="12284" customFormat="1" ht="15"/>
    <row r="12285" customFormat="1" ht="15"/>
    <row r="12286" customFormat="1" ht="15"/>
    <row r="12287" customFormat="1" ht="15"/>
    <row r="12288" customFormat="1" ht="15"/>
    <row r="12289" customFormat="1" ht="15"/>
    <row r="12290" customFormat="1" ht="15"/>
    <row r="12291" customFormat="1" ht="15"/>
    <row r="12292" customFormat="1" ht="15"/>
    <row r="12293" customFormat="1" ht="15"/>
    <row r="12294" customFormat="1" ht="15"/>
    <row r="12295" customFormat="1" ht="15"/>
    <row r="12296" customFormat="1" ht="15"/>
    <row r="12297" customFormat="1" ht="15"/>
    <row r="12298" customFormat="1" ht="15"/>
    <row r="12299" customFormat="1" ht="15"/>
    <row r="12300" customFormat="1" ht="15"/>
    <row r="12301" customFormat="1" ht="15"/>
    <row r="12302" customFormat="1" ht="15"/>
    <row r="12303" customFormat="1" ht="15"/>
    <row r="12304" customFormat="1" ht="15"/>
    <row r="12305" customFormat="1" ht="15"/>
    <row r="12306" customFormat="1" ht="15"/>
    <row r="12307" customFormat="1" ht="15"/>
    <row r="12308" customFormat="1" ht="15"/>
    <row r="12309" customFormat="1" ht="15"/>
    <row r="12310" customFormat="1" ht="15"/>
    <row r="12311" customFormat="1" ht="15"/>
    <row r="12312" customFormat="1" ht="15"/>
    <row r="12313" customFormat="1" ht="15"/>
    <row r="12314" customFormat="1" ht="15"/>
    <row r="12315" customFormat="1" ht="15"/>
    <row r="12316" customFormat="1" ht="15"/>
    <row r="12317" customFormat="1" ht="15"/>
    <row r="12318" customFormat="1" ht="15"/>
    <row r="12319" customFormat="1" ht="15"/>
    <row r="12320" customFormat="1" ht="15"/>
    <row r="12321" customFormat="1" ht="15"/>
    <row r="12322" customFormat="1" ht="15"/>
    <row r="12323" customFormat="1" ht="15"/>
    <row r="12324" customFormat="1" ht="15"/>
    <row r="12325" customFormat="1" ht="15"/>
    <row r="12326" customFormat="1" ht="15"/>
    <row r="12327" customFormat="1" ht="15"/>
    <row r="12328" customFormat="1" ht="15"/>
    <row r="12329" customFormat="1" ht="15"/>
    <row r="12330" customFormat="1" ht="15"/>
    <row r="12331" customFormat="1" ht="15"/>
    <row r="12332" customFormat="1" ht="15"/>
    <row r="12333" customFormat="1" ht="15"/>
    <row r="12334" customFormat="1" ht="15"/>
    <row r="12335" customFormat="1" ht="15"/>
    <row r="12336" customFormat="1" ht="15"/>
    <row r="12337" customFormat="1" ht="15"/>
    <row r="12338" customFormat="1" ht="15"/>
    <row r="12339" customFormat="1" ht="15"/>
    <row r="12340" customFormat="1" ht="15"/>
    <row r="12341" customFormat="1" ht="15"/>
    <row r="12342" customFormat="1" ht="15"/>
    <row r="12343" customFormat="1" ht="15"/>
    <row r="12344" customFormat="1" ht="15"/>
    <row r="12345" customFormat="1" ht="15"/>
    <row r="12346" customFormat="1" ht="15"/>
    <row r="12347" customFormat="1" ht="15"/>
    <row r="12348" customFormat="1" ht="15"/>
    <row r="12349" customFormat="1" ht="15"/>
    <row r="12350" customFormat="1" ht="15"/>
    <row r="12351" customFormat="1" ht="15"/>
    <row r="12352" customFormat="1" ht="15"/>
    <row r="12353" customFormat="1" ht="15"/>
    <row r="12354" customFormat="1" ht="15"/>
    <row r="12355" customFormat="1" ht="15"/>
    <row r="12356" customFormat="1" ht="15"/>
    <row r="12357" customFormat="1" ht="15"/>
    <row r="12358" customFormat="1" ht="15"/>
    <row r="12359" customFormat="1" ht="15"/>
    <row r="12360" customFormat="1" ht="15"/>
    <row r="12361" customFormat="1" ht="15"/>
    <row r="12362" customFormat="1" ht="15"/>
    <row r="12363" customFormat="1" ht="15"/>
    <row r="12364" customFormat="1" ht="15"/>
    <row r="12365" customFormat="1" ht="15"/>
    <row r="12366" customFormat="1" ht="15"/>
    <row r="12367" customFormat="1" ht="15"/>
    <row r="12368" customFormat="1" ht="15"/>
    <row r="12369" customFormat="1" ht="15"/>
    <row r="12370" customFormat="1" ht="15"/>
    <row r="12371" customFormat="1" ht="15"/>
    <row r="12372" customFormat="1" ht="15"/>
    <row r="12373" customFormat="1" ht="15"/>
    <row r="12374" customFormat="1" ht="15"/>
    <row r="12375" customFormat="1" ht="15"/>
    <row r="12376" customFormat="1" ht="15"/>
    <row r="12377" customFormat="1" ht="15"/>
    <row r="12378" customFormat="1" ht="15"/>
    <row r="12379" customFormat="1" ht="15"/>
    <row r="12380" customFormat="1" ht="15"/>
    <row r="12381" customFormat="1" ht="15"/>
    <row r="12382" customFormat="1" ht="15"/>
    <row r="12383" customFormat="1" ht="15"/>
    <row r="12384" customFormat="1" ht="15"/>
    <row r="12385" customFormat="1" ht="15"/>
    <row r="12386" customFormat="1" ht="15"/>
    <row r="12387" customFormat="1" ht="15"/>
    <row r="12388" customFormat="1" ht="15"/>
    <row r="12389" customFormat="1" ht="15"/>
    <row r="12390" customFormat="1" ht="15"/>
    <row r="12391" customFormat="1" ht="15"/>
    <row r="12392" customFormat="1" ht="15"/>
    <row r="12393" customFormat="1" ht="15"/>
    <row r="12394" customFormat="1" ht="15"/>
    <row r="12395" customFormat="1" ht="15"/>
    <row r="12396" customFormat="1" ht="15"/>
    <row r="12397" customFormat="1" ht="15"/>
    <row r="12398" customFormat="1" ht="15"/>
    <row r="12399" customFormat="1" ht="15"/>
    <row r="12400" customFormat="1" ht="15"/>
    <row r="12401" customFormat="1" ht="15"/>
    <row r="12402" customFormat="1" ht="15"/>
    <row r="12403" customFormat="1" ht="15"/>
    <row r="12404" customFormat="1" ht="15"/>
    <row r="12405" customFormat="1" ht="15"/>
    <row r="12406" customFormat="1" ht="15"/>
    <row r="12407" customFormat="1" ht="15"/>
    <row r="12408" customFormat="1" ht="15"/>
    <row r="12409" customFormat="1" ht="15"/>
    <row r="12410" customFormat="1" ht="15"/>
    <row r="12411" customFormat="1" ht="15"/>
    <row r="12412" customFormat="1" ht="15"/>
    <row r="12413" customFormat="1" ht="15"/>
    <row r="12414" customFormat="1" ht="15"/>
    <row r="12415" customFormat="1" ht="15"/>
    <row r="12416" customFormat="1" ht="15"/>
    <row r="12417" customFormat="1" ht="15"/>
    <row r="12418" customFormat="1" ht="15"/>
    <row r="12419" customFormat="1" ht="15"/>
    <row r="12420" customFormat="1" ht="15"/>
    <row r="12421" customFormat="1" ht="15"/>
    <row r="12422" customFormat="1" ht="15"/>
    <row r="12423" customFormat="1" ht="15"/>
    <row r="12424" customFormat="1" ht="15"/>
    <row r="12425" customFormat="1" ht="15"/>
    <row r="12426" customFormat="1" ht="15"/>
    <row r="12427" customFormat="1" ht="15"/>
    <row r="12428" customFormat="1" ht="15"/>
    <row r="12429" customFormat="1" ht="15"/>
    <row r="12430" customFormat="1" ht="15"/>
    <row r="12431" customFormat="1" ht="15"/>
    <row r="12432" customFormat="1" ht="15"/>
    <row r="12433" customFormat="1" ht="15"/>
    <row r="12434" customFormat="1" ht="15"/>
    <row r="12435" customFormat="1" ht="15"/>
    <row r="12436" customFormat="1" ht="15"/>
    <row r="12437" customFormat="1" ht="15"/>
    <row r="12438" customFormat="1" ht="15"/>
    <row r="12439" customFormat="1" ht="15"/>
    <row r="12440" customFormat="1" ht="15"/>
    <row r="12441" customFormat="1" ht="15"/>
    <row r="12442" customFormat="1" ht="15"/>
    <row r="12443" customFormat="1" ht="15"/>
    <row r="12444" customFormat="1" ht="15"/>
    <row r="12445" customFormat="1" ht="15"/>
    <row r="12446" customFormat="1" ht="15"/>
    <row r="12447" customFormat="1" ht="15"/>
    <row r="12448" customFormat="1" ht="15"/>
    <row r="12449" customFormat="1" ht="15"/>
    <row r="12450" customFormat="1" ht="15"/>
    <row r="12451" customFormat="1" ht="15"/>
    <row r="12452" customFormat="1" ht="15"/>
    <row r="12453" customFormat="1" ht="15"/>
    <row r="12454" customFormat="1" ht="15"/>
    <row r="12455" customFormat="1" ht="15"/>
    <row r="12456" customFormat="1" ht="15"/>
    <row r="12457" customFormat="1" ht="15"/>
    <row r="12458" customFormat="1" ht="15"/>
    <row r="12459" customFormat="1" ht="15"/>
    <row r="12460" customFormat="1" ht="15"/>
    <row r="12461" customFormat="1" ht="15"/>
    <row r="12462" customFormat="1" ht="15"/>
    <row r="12463" customFormat="1" ht="15"/>
    <row r="12464" customFormat="1" ht="15"/>
    <row r="12465" customFormat="1" ht="15"/>
    <row r="12466" customFormat="1" ht="15"/>
    <row r="12467" customFormat="1" ht="15"/>
    <row r="12468" customFormat="1" ht="15"/>
    <row r="12469" customFormat="1" ht="15"/>
    <row r="12470" customFormat="1" ht="15"/>
    <row r="12471" customFormat="1" ht="15"/>
    <row r="12472" customFormat="1" ht="15"/>
    <row r="12473" customFormat="1" ht="15"/>
    <row r="12474" customFormat="1" ht="15"/>
    <row r="12475" customFormat="1" ht="15"/>
    <row r="12476" customFormat="1" ht="15"/>
    <row r="12477" customFormat="1" ht="15"/>
    <row r="12478" customFormat="1" ht="15"/>
    <row r="12479" customFormat="1" ht="15"/>
    <row r="12480" customFormat="1" ht="15"/>
    <row r="12481" customFormat="1" ht="15"/>
    <row r="12482" customFormat="1" ht="15"/>
    <row r="12483" customFormat="1" ht="15"/>
    <row r="12484" customFormat="1" ht="15"/>
    <row r="12485" customFormat="1" ht="15"/>
    <row r="12486" customFormat="1" ht="15"/>
    <row r="12487" customFormat="1" ht="15"/>
    <row r="12488" customFormat="1" ht="15"/>
    <row r="12489" customFormat="1" ht="15"/>
    <row r="12490" customFormat="1" ht="15"/>
    <row r="12491" customFormat="1" ht="15"/>
    <row r="12492" customFormat="1" ht="15"/>
    <row r="12493" customFormat="1" ht="15"/>
    <row r="12494" customFormat="1" ht="15"/>
    <row r="12495" customFormat="1" ht="15"/>
    <row r="12496" customFormat="1" ht="15"/>
    <row r="12497" customFormat="1" ht="15"/>
    <row r="12498" customFormat="1" ht="15"/>
    <row r="12499" customFormat="1" ht="15"/>
    <row r="12500" customFormat="1" ht="15"/>
    <row r="12501" customFormat="1" ht="15"/>
    <row r="12502" customFormat="1" ht="15"/>
    <row r="12503" customFormat="1" ht="15"/>
    <row r="12504" customFormat="1" ht="15"/>
    <row r="12505" customFormat="1" ht="15"/>
    <row r="12506" customFormat="1" ht="15"/>
    <row r="12507" customFormat="1" ht="15"/>
    <row r="12508" customFormat="1" ht="15"/>
    <row r="12509" customFormat="1" ht="15"/>
    <row r="12510" customFormat="1" ht="15"/>
    <row r="12511" customFormat="1" ht="15"/>
    <row r="12512" customFormat="1" ht="15"/>
    <row r="12513" customFormat="1" ht="15"/>
    <row r="12514" customFormat="1" ht="15"/>
    <row r="12515" customFormat="1" ht="15"/>
    <row r="12516" customFormat="1" ht="15"/>
    <row r="12517" customFormat="1" ht="15"/>
    <row r="12518" customFormat="1" ht="15"/>
    <row r="12519" customFormat="1" ht="15"/>
    <row r="12520" customFormat="1" ht="15"/>
    <row r="12521" customFormat="1" ht="15"/>
    <row r="12522" customFormat="1" ht="15"/>
    <row r="12523" customFormat="1" ht="15"/>
    <row r="12524" customFormat="1" ht="15"/>
    <row r="12525" customFormat="1" ht="15"/>
    <row r="12526" customFormat="1" ht="15"/>
    <row r="12527" customFormat="1" ht="15"/>
    <row r="12528" customFormat="1" ht="15"/>
    <row r="12529" customFormat="1" ht="15"/>
    <row r="12530" customFormat="1" ht="15"/>
    <row r="12531" customFormat="1" ht="15"/>
    <row r="12532" customFormat="1" ht="15"/>
    <row r="12533" customFormat="1" ht="15"/>
    <row r="12534" customFormat="1" ht="15"/>
    <row r="12535" customFormat="1" ht="15"/>
    <row r="12536" customFormat="1" ht="15"/>
    <row r="12537" customFormat="1" ht="15"/>
    <row r="12538" customFormat="1" ht="15"/>
    <row r="12539" customFormat="1" ht="15"/>
    <row r="12540" customFormat="1" ht="15"/>
    <row r="12541" customFormat="1" ht="15"/>
    <row r="12542" customFormat="1" ht="15"/>
    <row r="12543" customFormat="1" ht="15"/>
    <row r="12544" customFormat="1" ht="15"/>
    <row r="12545" customFormat="1" ht="15"/>
    <row r="12546" customFormat="1" ht="15"/>
    <row r="12547" customFormat="1" ht="15"/>
    <row r="12548" customFormat="1" ht="15"/>
    <row r="12549" customFormat="1" ht="15"/>
    <row r="12550" customFormat="1" ht="15"/>
    <row r="12551" customFormat="1" ht="15"/>
    <row r="12552" customFormat="1" ht="15"/>
    <row r="12553" customFormat="1" ht="15"/>
    <row r="12554" customFormat="1" ht="15"/>
    <row r="12555" customFormat="1" ht="15"/>
    <row r="12556" customFormat="1" ht="15"/>
    <row r="12557" customFormat="1" ht="15"/>
    <row r="12558" customFormat="1" ht="15"/>
    <row r="12559" customFormat="1" ht="15"/>
    <row r="12560" customFormat="1" ht="15"/>
    <row r="12561" customFormat="1" ht="15"/>
    <row r="12562" customFormat="1" ht="15"/>
    <row r="12563" customFormat="1" ht="15"/>
    <row r="12564" customFormat="1" ht="15"/>
    <row r="12565" customFormat="1" ht="15"/>
    <row r="12566" customFormat="1" ht="15"/>
    <row r="12567" customFormat="1" ht="15"/>
    <row r="12568" customFormat="1" ht="15"/>
    <row r="12569" customFormat="1" ht="15"/>
    <row r="12570" customFormat="1" ht="15"/>
    <row r="12571" customFormat="1" ht="15"/>
    <row r="12572" customFormat="1" ht="15"/>
    <row r="12573" customFormat="1" ht="15"/>
    <row r="12574" customFormat="1" ht="15"/>
    <row r="12575" customFormat="1" ht="15"/>
    <row r="12576" customFormat="1" ht="15"/>
    <row r="12577" customFormat="1" ht="15"/>
    <row r="12578" customFormat="1" ht="15"/>
    <row r="12579" customFormat="1" ht="15"/>
    <row r="12580" customFormat="1" ht="15"/>
    <row r="12581" customFormat="1" ht="15"/>
    <row r="12582" customFormat="1" ht="15"/>
    <row r="12583" customFormat="1" ht="15"/>
    <row r="12584" customFormat="1" ht="15"/>
    <row r="12585" customFormat="1" ht="15"/>
    <row r="12586" customFormat="1" ht="15"/>
    <row r="12587" customFormat="1" ht="15"/>
    <row r="12588" customFormat="1" ht="15"/>
    <row r="12589" customFormat="1" ht="15"/>
    <row r="12590" customFormat="1" ht="15"/>
    <row r="12591" customFormat="1" ht="15"/>
    <row r="12592" customFormat="1" ht="15"/>
    <row r="12593" customFormat="1" ht="15"/>
    <row r="12594" customFormat="1" ht="15"/>
    <row r="12595" customFormat="1" ht="15"/>
    <row r="12596" customFormat="1" ht="15"/>
    <row r="12597" customFormat="1" ht="15"/>
    <row r="12598" customFormat="1" ht="15"/>
    <row r="12599" customFormat="1" ht="15"/>
    <row r="12600" customFormat="1" ht="15"/>
    <row r="12601" customFormat="1" ht="15"/>
    <row r="12602" customFormat="1" ht="15"/>
    <row r="12603" customFormat="1" ht="15"/>
    <row r="12604" customFormat="1" ht="15"/>
    <row r="12605" customFormat="1" ht="15"/>
    <row r="12606" customFormat="1" ht="15"/>
    <row r="12607" customFormat="1" ht="15"/>
    <row r="12608" customFormat="1" ht="15"/>
    <row r="12609" customFormat="1" ht="15"/>
    <row r="12610" customFormat="1" ht="15"/>
    <row r="12611" customFormat="1" ht="15"/>
    <row r="12612" customFormat="1" ht="15"/>
    <row r="12613" customFormat="1" ht="15"/>
    <row r="12614" customFormat="1" ht="15"/>
    <row r="12615" customFormat="1" ht="15"/>
    <row r="12616" customFormat="1" ht="15"/>
    <row r="12617" customFormat="1" ht="15"/>
    <row r="12618" customFormat="1" ht="15"/>
    <row r="12619" customFormat="1" ht="15"/>
    <row r="12620" customFormat="1" ht="15"/>
    <row r="12621" customFormat="1" ht="15"/>
    <row r="12622" customFormat="1" ht="15"/>
    <row r="12623" customFormat="1" ht="15"/>
    <row r="12624" customFormat="1" ht="15"/>
    <row r="12625" customFormat="1" ht="15"/>
    <row r="12626" customFormat="1" ht="15"/>
    <row r="12627" customFormat="1" ht="15"/>
    <row r="12628" customFormat="1" ht="15"/>
    <row r="12629" customFormat="1" ht="15"/>
    <row r="12630" customFormat="1" ht="15"/>
    <row r="12631" customFormat="1" ht="15"/>
    <row r="12632" customFormat="1" ht="15"/>
    <row r="12633" customFormat="1" ht="15"/>
    <row r="12634" customFormat="1" ht="15"/>
    <row r="12635" customFormat="1" ht="15"/>
    <row r="12636" customFormat="1" ht="15"/>
    <row r="12637" customFormat="1" ht="15"/>
    <row r="12638" customFormat="1" ht="15"/>
    <row r="12639" customFormat="1" ht="15"/>
    <row r="12640" customFormat="1" ht="15"/>
    <row r="12641" customFormat="1" ht="15"/>
    <row r="12642" customFormat="1" ht="15"/>
    <row r="12643" customFormat="1" ht="15"/>
    <row r="12644" customFormat="1" ht="15"/>
    <row r="12645" customFormat="1" ht="15"/>
    <row r="12646" customFormat="1" ht="15"/>
    <row r="12647" customFormat="1" ht="15"/>
    <row r="12648" customFormat="1" ht="15"/>
    <row r="12649" customFormat="1" ht="15"/>
    <row r="12650" customFormat="1" ht="15"/>
    <row r="12651" customFormat="1" ht="15"/>
    <row r="12652" customFormat="1" ht="15"/>
    <row r="12653" customFormat="1" ht="15"/>
    <row r="12654" customFormat="1" ht="15"/>
    <row r="12655" customFormat="1" ht="15"/>
    <row r="12656" customFormat="1" ht="15"/>
    <row r="12657" customFormat="1" ht="15"/>
    <row r="12658" customFormat="1" ht="15"/>
    <row r="12659" customFormat="1" ht="15"/>
    <row r="12660" customFormat="1" ht="15"/>
    <row r="12661" customFormat="1" ht="15"/>
    <row r="12662" customFormat="1" ht="15"/>
    <row r="12663" customFormat="1" ht="15"/>
    <row r="12664" customFormat="1" ht="15"/>
    <row r="12665" customFormat="1" ht="15"/>
    <row r="12666" customFormat="1" ht="15"/>
    <row r="12667" customFormat="1" ht="15"/>
    <row r="12668" customFormat="1" ht="15"/>
    <row r="12669" customFormat="1" ht="15"/>
    <row r="12670" customFormat="1" ht="15"/>
    <row r="12671" customFormat="1" ht="15"/>
    <row r="12672" customFormat="1" ht="15"/>
    <row r="12673" customFormat="1" ht="15"/>
    <row r="12674" customFormat="1" ht="15"/>
    <row r="12675" customFormat="1" ht="15"/>
    <row r="12676" customFormat="1" ht="15"/>
    <row r="12677" customFormat="1" ht="15"/>
    <row r="12678" customFormat="1" ht="15"/>
    <row r="12679" customFormat="1" ht="15"/>
    <row r="12680" customFormat="1" ht="15"/>
    <row r="12681" customFormat="1" ht="15"/>
    <row r="12682" customFormat="1" ht="15"/>
    <row r="12683" customFormat="1" ht="15"/>
    <row r="12684" customFormat="1" ht="15"/>
    <row r="12685" customFormat="1" ht="15"/>
    <row r="12686" customFormat="1" ht="15"/>
    <row r="12687" customFormat="1" ht="15"/>
    <row r="12688" customFormat="1" ht="15"/>
    <row r="12689" customFormat="1" ht="15"/>
    <row r="12690" customFormat="1" ht="15"/>
    <row r="12691" customFormat="1" ht="15"/>
    <row r="12692" customFormat="1" ht="15"/>
    <row r="12693" customFormat="1" ht="15"/>
    <row r="12694" customFormat="1" ht="15"/>
    <row r="12695" customFormat="1" ht="15"/>
    <row r="12696" customFormat="1" ht="15"/>
    <row r="12697" customFormat="1" ht="15"/>
    <row r="12698" customFormat="1" ht="15"/>
    <row r="12699" customFormat="1" ht="15"/>
    <row r="12700" customFormat="1" ht="15"/>
    <row r="12701" customFormat="1" ht="15"/>
    <row r="12702" customFormat="1" ht="15"/>
    <row r="12703" customFormat="1" ht="15"/>
    <row r="12704" customFormat="1" ht="15"/>
    <row r="12705" customFormat="1" ht="15"/>
    <row r="12706" customFormat="1" ht="15"/>
    <row r="12707" customFormat="1" ht="15"/>
    <row r="12708" customFormat="1" ht="15"/>
    <row r="12709" customFormat="1" ht="15"/>
    <row r="12710" customFormat="1" ht="15"/>
    <row r="12711" customFormat="1" ht="15"/>
    <row r="12712" customFormat="1" ht="15"/>
    <row r="12713" customFormat="1" ht="15"/>
    <row r="12714" customFormat="1" ht="15"/>
    <row r="12715" customFormat="1" ht="15"/>
    <row r="12716" customFormat="1" ht="15"/>
    <row r="12717" customFormat="1" ht="15"/>
    <row r="12718" customFormat="1" ht="15"/>
    <row r="12719" customFormat="1" ht="15"/>
    <row r="12720" customFormat="1" ht="15"/>
    <row r="12721" customFormat="1" ht="15"/>
    <row r="12722" customFormat="1" ht="15"/>
    <row r="12723" customFormat="1" ht="15"/>
    <row r="12724" customFormat="1" ht="15"/>
    <row r="12725" customFormat="1" ht="15"/>
    <row r="12726" customFormat="1" ht="15"/>
    <row r="12727" customFormat="1" ht="15"/>
    <row r="12728" customFormat="1" ht="15"/>
    <row r="12729" customFormat="1" ht="15"/>
    <row r="12730" customFormat="1" ht="15"/>
    <row r="12731" customFormat="1" ht="15"/>
    <row r="12732" customFormat="1" ht="15"/>
    <row r="12733" customFormat="1" ht="15"/>
    <row r="12734" customFormat="1" ht="15"/>
    <row r="12735" customFormat="1" ht="15"/>
    <row r="12736" customFormat="1" ht="15"/>
    <row r="12737" customFormat="1" ht="15"/>
    <row r="12738" customFormat="1" ht="15"/>
    <row r="12739" customFormat="1" ht="15"/>
    <row r="12740" customFormat="1" ht="15"/>
    <row r="12741" customFormat="1" ht="15"/>
    <row r="12742" customFormat="1" ht="15"/>
    <row r="12743" customFormat="1" ht="15"/>
    <row r="12744" customFormat="1" ht="15"/>
    <row r="12745" customFormat="1" ht="15"/>
    <row r="12746" customFormat="1" ht="15"/>
    <row r="12747" customFormat="1" ht="15"/>
    <row r="12748" customFormat="1" ht="15"/>
    <row r="12749" customFormat="1" ht="15"/>
    <row r="12750" customFormat="1" ht="15"/>
    <row r="12751" customFormat="1" ht="15"/>
    <row r="12752" customFormat="1" ht="15"/>
    <row r="12753" customFormat="1" ht="15"/>
    <row r="12754" customFormat="1" ht="15"/>
    <row r="12755" customFormat="1" ht="15"/>
    <row r="12756" customFormat="1" ht="15"/>
    <row r="12757" customFormat="1" ht="15"/>
    <row r="12758" customFormat="1" ht="15"/>
    <row r="12759" customFormat="1" ht="15"/>
    <row r="12760" customFormat="1" ht="15"/>
    <row r="12761" customFormat="1" ht="15"/>
    <row r="12762" customFormat="1" ht="15"/>
    <row r="12763" customFormat="1" ht="15"/>
    <row r="12764" customFormat="1" ht="15"/>
    <row r="12765" customFormat="1" ht="15"/>
    <row r="12766" customFormat="1" ht="15"/>
    <row r="12767" customFormat="1" ht="15"/>
    <row r="12768" customFormat="1" ht="15"/>
    <row r="12769" customFormat="1" ht="15"/>
    <row r="12770" customFormat="1" ht="15"/>
    <row r="12771" customFormat="1" ht="15"/>
    <row r="12772" customFormat="1" ht="15"/>
    <row r="12773" customFormat="1" ht="15"/>
    <row r="12774" customFormat="1" ht="15"/>
    <row r="12775" customFormat="1" ht="15"/>
    <row r="12776" customFormat="1" ht="15"/>
    <row r="12777" customFormat="1" ht="15"/>
    <row r="12778" customFormat="1" ht="15"/>
    <row r="12779" customFormat="1" ht="15"/>
    <row r="12780" customFormat="1" ht="15"/>
    <row r="12781" customFormat="1" ht="15"/>
    <row r="12782" customFormat="1" ht="15"/>
    <row r="12783" customFormat="1" ht="15"/>
    <row r="12784" customFormat="1" ht="15"/>
    <row r="12785" customFormat="1" ht="15"/>
    <row r="12786" customFormat="1" ht="15"/>
    <row r="12787" customFormat="1" ht="15"/>
    <row r="12788" customFormat="1" ht="15"/>
    <row r="12789" customFormat="1" ht="15"/>
    <row r="12790" customFormat="1" ht="15"/>
    <row r="12791" customFormat="1" ht="15"/>
    <row r="12792" customFormat="1" ht="15"/>
    <row r="12793" customFormat="1" ht="15"/>
    <row r="12794" customFormat="1" ht="15"/>
    <row r="12795" customFormat="1" ht="15"/>
    <row r="12796" customFormat="1" ht="15"/>
    <row r="12797" customFormat="1" ht="15"/>
    <row r="12798" customFormat="1" ht="15"/>
    <row r="12799" customFormat="1" ht="15"/>
    <row r="12800" customFormat="1" ht="15"/>
    <row r="12801" customFormat="1" ht="15"/>
    <row r="12802" customFormat="1" ht="15"/>
    <row r="12803" customFormat="1" ht="15"/>
    <row r="12804" customFormat="1" ht="15"/>
    <row r="12805" customFormat="1" ht="15"/>
    <row r="12806" customFormat="1" ht="15"/>
    <row r="12807" customFormat="1" ht="15"/>
    <row r="12808" customFormat="1" ht="15"/>
    <row r="12809" customFormat="1" ht="15"/>
    <row r="12810" customFormat="1" ht="15"/>
    <row r="12811" customFormat="1" ht="15"/>
    <row r="12812" customFormat="1" ht="15"/>
    <row r="12813" customFormat="1" ht="15"/>
    <row r="12814" customFormat="1" ht="15"/>
    <row r="12815" customFormat="1" ht="15"/>
    <row r="12816" customFormat="1" ht="15"/>
    <row r="12817" customFormat="1" ht="15"/>
    <row r="12818" customFormat="1" ht="15"/>
    <row r="12819" customFormat="1" ht="15"/>
    <row r="12820" customFormat="1" ht="15"/>
    <row r="12821" customFormat="1" ht="15"/>
    <row r="12822" customFormat="1" ht="15"/>
    <row r="12823" customFormat="1" ht="15"/>
    <row r="12824" customFormat="1" ht="15"/>
    <row r="12825" customFormat="1" ht="15"/>
    <row r="12826" customFormat="1" ht="15"/>
    <row r="12827" customFormat="1" ht="15"/>
    <row r="12828" customFormat="1" ht="15"/>
    <row r="12829" customFormat="1" ht="15"/>
    <row r="12830" customFormat="1" ht="15"/>
    <row r="12831" customFormat="1" ht="15"/>
    <row r="12832" customFormat="1" ht="15"/>
    <row r="12833" customFormat="1" ht="15"/>
    <row r="12834" customFormat="1" ht="15"/>
    <row r="12835" customFormat="1" ht="15"/>
    <row r="12836" customFormat="1" ht="15"/>
    <row r="12837" customFormat="1" ht="15"/>
    <row r="12838" customFormat="1" ht="15"/>
    <row r="12839" customFormat="1" ht="15"/>
    <row r="12840" customFormat="1" ht="15"/>
    <row r="12841" customFormat="1" ht="15"/>
    <row r="12842" customFormat="1" ht="15"/>
    <row r="12843" customFormat="1" ht="15"/>
    <row r="12844" customFormat="1" ht="15"/>
    <row r="12845" customFormat="1" ht="15"/>
    <row r="12846" customFormat="1" ht="15"/>
    <row r="12847" customFormat="1" ht="15"/>
    <row r="12848" customFormat="1" ht="15"/>
    <row r="12849" customFormat="1" ht="15"/>
    <row r="12850" customFormat="1" ht="15"/>
    <row r="12851" customFormat="1" ht="15"/>
    <row r="12852" customFormat="1" ht="15"/>
    <row r="12853" customFormat="1" ht="15"/>
    <row r="12854" customFormat="1" ht="15"/>
    <row r="12855" customFormat="1" ht="15"/>
    <row r="12856" customFormat="1" ht="15"/>
    <row r="12857" customFormat="1" ht="15"/>
    <row r="12858" customFormat="1" ht="15"/>
    <row r="12859" customFormat="1" ht="15"/>
    <row r="12860" customFormat="1" ht="15"/>
    <row r="12861" customFormat="1" ht="15"/>
    <row r="12862" customFormat="1" ht="15"/>
    <row r="12863" customFormat="1" ht="15"/>
    <row r="12864" customFormat="1" ht="15"/>
    <row r="12865" customFormat="1" ht="15"/>
    <row r="12866" customFormat="1" ht="15"/>
    <row r="12867" customFormat="1" ht="15"/>
    <row r="12868" customFormat="1" ht="15"/>
    <row r="12869" customFormat="1" ht="15"/>
    <row r="12870" customFormat="1" ht="15"/>
    <row r="12871" customFormat="1" ht="15"/>
    <row r="12872" customFormat="1" ht="15"/>
    <row r="12873" customFormat="1" ht="15"/>
    <row r="12874" customFormat="1" ht="15"/>
    <row r="12875" customFormat="1" ht="15"/>
    <row r="12876" customFormat="1" ht="15"/>
    <row r="12877" customFormat="1" ht="15"/>
    <row r="12878" customFormat="1" ht="15"/>
    <row r="12879" customFormat="1" ht="15"/>
    <row r="12880" customFormat="1" ht="15"/>
    <row r="12881" customFormat="1" ht="15"/>
    <row r="12882" customFormat="1" ht="15"/>
    <row r="12883" customFormat="1" ht="15"/>
    <row r="12884" customFormat="1" ht="15"/>
    <row r="12885" customFormat="1" ht="15"/>
    <row r="12886" customFormat="1" ht="15"/>
    <row r="12887" customFormat="1" ht="15"/>
    <row r="12888" customFormat="1" ht="15"/>
    <row r="12889" customFormat="1" ht="15"/>
    <row r="12890" customFormat="1" ht="15"/>
    <row r="12891" customFormat="1" ht="15"/>
    <row r="12892" customFormat="1" ht="15"/>
    <row r="12893" customFormat="1" ht="15"/>
    <row r="12894" customFormat="1" ht="15"/>
    <row r="12895" customFormat="1" ht="15"/>
    <row r="12896" customFormat="1" ht="15"/>
    <row r="12897" customFormat="1" ht="15"/>
    <row r="12898" customFormat="1" ht="15"/>
    <row r="12899" customFormat="1" ht="15"/>
    <row r="12900" customFormat="1" ht="15"/>
    <row r="12901" customFormat="1" ht="15"/>
    <row r="12902" customFormat="1" ht="15"/>
    <row r="12903" customFormat="1" ht="15"/>
    <row r="12904" customFormat="1" ht="15"/>
    <row r="12905" customFormat="1" ht="15"/>
    <row r="12906" customFormat="1" ht="15"/>
    <row r="12907" customFormat="1" ht="15"/>
    <row r="12908" customFormat="1" ht="15"/>
    <row r="12909" customFormat="1" ht="15"/>
    <row r="12910" customFormat="1" ht="15"/>
    <row r="12911" customFormat="1" ht="15"/>
    <row r="12912" customFormat="1" ht="15"/>
    <row r="12913" customFormat="1" ht="15"/>
    <row r="12914" customFormat="1" ht="15"/>
    <row r="12915" customFormat="1" ht="15"/>
    <row r="12916" customFormat="1" ht="15"/>
    <row r="12917" customFormat="1" ht="15"/>
    <row r="12918" customFormat="1" ht="15"/>
    <row r="12919" customFormat="1" ht="15"/>
    <row r="12920" customFormat="1" ht="15"/>
    <row r="12921" customFormat="1" ht="15"/>
    <row r="12922" customFormat="1" ht="15"/>
    <row r="12923" customFormat="1" ht="15"/>
    <row r="12924" customFormat="1" ht="15"/>
    <row r="12925" customFormat="1" ht="15"/>
    <row r="12926" customFormat="1" ht="15"/>
    <row r="12927" customFormat="1" ht="15"/>
    <row r="12928" customFormat="1" ht="15"/>
    <row r="12929" customFormat="1" ht="15"/>
    <row r="12930" customFormat="1" ht="15"/>
    <row r="12931" customFormat="1" ht="15"/>
    <row r="12932" customFormat="1" ht="15"/>
    <row r="12933" customFormat="1" ht="15"/>
    <row r="12934" customFormat="1" ht="15"/>
    <row r="12935" customFormat="1" ht="15"/>
    <row r="12936" customFormat="1" ht="15"/>
    <row r="12937" customFormat="1" ht="15"/>
    <row r="12938" customFormat="1" ht="15"/>
    <row r="12939" customFormat="1" ht="15"/>
    <row r="12940" customFormat="1" ht="15"/>
    <row r="12941" customFormat="1" ht="15"/>
    <row r="12942" customFormat="1" ht="15"/>
    <row r="12943" customFormat="1" ht="15"/>
    <row r="12944" customFormat="1" ht="15"/>
    <row r="12945" customFormat="1" ht="15"/>
    <row r="12946" customFormat="1" ht="15"/>
    <row r="12947" customFormat="1" ht="15"/>
    <row r="12948" customFormat="1" ht="15"/>
    <row r="12949" customFormat="1" ht="15"/>
    <row r="12950" customFormat="1" ht="15"/>
    <row r="12951" customFormat="1" ht="15"/>
    <row r="12952" customFormat="1" ht="15"/>
    <row r="12953" customFormat="1" ht="15"/>
    <row r="12954" customFormat="1" ht="15"/>
    <row r="12955" customFormat="1" ht="15"/>
    <row r="12956" customFormat="1" ht="15"/>
    <row r="12957" customFormat="1" ht="15"/>
    <row r="12958" customFormat="1" ht="15"/>
    <row r="12959" customFormat="1" ht="15"/>
    <row r="12960" customFormat="1" ht="15"/>
    <row r="12961" customFormat="1" ht="15"/>
    <row r="12962" customFormat="1" ht="15"/>
    <row r="12963" customFormat="1" ht="15"/>
    <row r="12964" customFormat="1" ht="15"/>
    <row r="12965" customFormat="1" ht="15"/>
    <row r="12966" customFormat="1" ht="15"/>
    <row r="12967" customFormat="1" ht="15"/>
    <row r="12968" customFormat="1" ht="15"/>
    <row r="12969" customFormat="1" ht="15"/>
    <row r="12970" customFormat="1" ht="15"/>
    <row r="12971" customFormat="1" ht="15"/>
    <row r="12972" customFormat="1" ht="15"/>
    <row r="12973" customFormat="1" ht="15"/>
    <row r="12974" customFormat="1" ht="15"/>
    <row r="12975" customFormat="1" ht="15"/>
    <row r="12976" customFormat="1" ht="15"/>
    <row r="12977" customFormat="1" ht="15"/>
    <row r="12978" customFormat="1" ht="15"/>
    <row r="12979" customFormat="1" ht="15"/>
    <row r="12980" customFormat="1" ht="15"/>
    <row r="12981" customFormat="1" ht="15"/>
    <row r="12982" customFormat="1" ht="15"/>
    <row r="12983" customFormat="1" ht="15"/>
    <row r="12984" customFormat="1" ht="15"/>
    <row r="12985" customFormat="1" ht="15"/>
    <row r="12986" customFormat="1" ht="15"/>
    <row r="12987" customFormat="1" ht="15"/>
    <row r="12988" customFormat="1" ht="15"/>
    <row r="12989" customFormat="1" ht="15"/>
    <row r="12990" customFormat="1" ht="15"/>
    <row r="12991" customFormat="1" ht="15"/>
    <row r="12992" customFormat="1" ht="15"/>
    <row r="12993" customFormat="1" ht="15"/>
    <row r="12994" customFormat="1" ht="15"/>
    <row r="12995" customFormat="1" ht="15"/>
    <row r="12996" customFormat="1" ht="15"/>
    <row r="12997" customFormat="1" ht="15"/>
    <row r="12998" customFormat="1" ht="15"/>
    <row r="12999" customFormat="1" ht="15"/>
    <row r="13000" customFormat="1" ht="15"/>
    <row r="13001" customFormat="1" ht="15"/>
    <row r="13002" customFormat="1" ht="15"/>
    <row r="13003" customFormat="1" ht="15"/>
    <row r="13004" customFormat="1" ht="15"/>
    <row r="13005" customFormat="1" ht="15"/>
    <row r="13006" customFormat="1" ht="15"/>
    <row r="13007" customFormat="1" ht="15"/>
    <row r="13008" customFormat="1" ht="15"/>
    <row r="13009" customFormat="1" ht="15"/>
    <row r="13010" customFormat="1" ht="15"/>
    <row r="13011" customFormat="1" ht="15"/>
    <row r="13012" customFormat="1" ht="15"/>
    <row r="13013" customFormat="1" ht="15"/>
    <row r="13014" customFormat="1" ht="15"/>
    <row r="13015" customFormat="1" ht="15"/>
    <row r="13016" customFormat="1" ht="15"/>
    <row r="13017" customFormat="1" ht="15"/>
    <row r="13018" customFormat="1" ht="15"/>
    <row r="13019" customFormat="1" ht="15"/>
    <row r="13020" customFormat="1" ht="15"/>
    <row r="13021" customFormat="1" ht="15"/>
    <row r="13022" customFormat="1" ht="15"/>
    <row r="13023" customFormat="1" ht="15"/>
    <row r="13024" customFormat="1" ht="15"/>
    <row r="13025" customFormat="1" ht="15"/>
    <row r="13026" customFormat="1" ht="15"/>
    <row r="13027" customFormat="1" ht="15"/>
    <row r="13028" customFormat="1" ht="15"/>
    <row r="13029" customFormat="1" ht="15"/>
    <row r="13030" customFormat="1" ht="15"/>
    <row r="13031" customFormat="1" ht="15"/>
    <row r="13032" customFormat="1" ht="15"/>
    <row r="13033" customFormat="1" ht="15"/>
    <row r="13034" customFormat="1" ht="15"/>
    <row r="13035" customFormat="1" ht="15"/>
    <row r="13036" customFormat="1" ht="15"/>
    <row r="13037" customFormat="1" ht="15"/>
    <row r="13038" customFormat="1" ht="15"/>
    <row r="13039" customFormat="1" ht="15"/>
    <row r="13040" customFormat="1" ht="15"/>
    <row r="13041" customFormat="1" ht="15"/>
    <row r="13042" customFormat="1" ht="15"/>
    <row r="13043" customFormat="1" ht="15"/>
    <row r="13044" customFormat="1" ht="15"/>
    <row r="13045" customFormat="1" ht="15"/>
    <row r="13046" customFormat="1" ht="15"/>
    <row r="13047" customFormat="1" ht="15"/>
    <row r="13048" customFormat="1" ht="15"/>
    <row r="13049" customFormat="1" ht="15"/>
    <row r="13050" customFormat="1" ht="15"/>
    <row r="13051" customFormat="1" ht="15"/>
    <row r="13052" customFormat="1" ht="15"/>
    <row r="13053" customFormat="1" ht="15"/>
    <row r="13054" customFormat="1" ht="15"/>
    <row r="13055" customFormat="1" ht="15"/>
    <row r="13056" customFormat="1" ht="15"/>
    <row r="13057" customFormat="1" ht="15"/>
    <row r="13058" customFormat="1" ht="15"/>
    <row r="13059" customFormat="1" ht="15"/>
    <row r="13060" customFormat="1" ht="15"/>
    <row r="13061" customFormat="1" ht="15"/>
    <row r="13062" customFormat="1" ht="15"/>
    <row r="13063" customFormat="1" ht="15"/>
    <row r="13064" customFormat="1" ht="15"/>
    <row r="13065" customFormat="1" ht="15"/>
    <row r="13066" customFormat="1" ht="15"/>
    <row r="13067" customFormat="1" ht="15"/>
    <row r="13068" customFormat="1" ht="15"/>
    <row r="13069" customFormat="1" ht="15"/>
    <row r="13070" customFormat="1" ht="15"/>
    <row r="13071" customFormat="1" ht="15"/>
    <row r="13072" customFormat="1" ht="15"/>
    <row r="13073" customFormat="1" ht="15"/>
    <row r="13074" customFormat="1" ht="15"/>
    <row r="13075" customFormat="1" ht="15"/>
    <row r="13076" customFormat="1" ht="15"/>
    <row r="13077" customFormat="1" ht="15"/>
    <row r="13078" customFormat="1" ht="15"/>
    <row r="13079" customFormat="1" ht="15"/>
    <row r="13080" customFormat="1" ht="15"/>
    <row r="13081" customFormat="1" ht="15"/>
    <row r="13082" customFormat="1" ht="15"/>
    <row r="13083" customFormat="1" ht="15"/>
    <row r="13084" customFormat="1" ht="15"/>
    <row r="13085" customFormat="1" ht="15"/>
    <row r="13086" customFormat="1" ht="15"/>
    <row r="13087" customFormat="1" ht="15"/>
    <row r="13088" customFormat="1" ht="15"/>
    <row r="13089" customFormat="1" ht="15"/>
    <row r="13090" customFormat="1" ht="15"/>
    <row r="13091" customFormat="1" ht="15"/>
    <row r="13092" customFormat="1" ht="15"/>
    <row r="13093" customFormat="1" ht="15"/>
    <row r="13094" customFormat="1" ht="15"/>
    <row r="13095" customFormat="1" ht="15"/>
    <row r="13096" customFormat="1" ht="15"/>
    <row r="13097" customFormat="1" ht="15"/>
    <row r="13098" customFormat="1" ht="15"/>
    <row r="13099" customFormat="1" ht="15"/>
    <row r="13100" customFormat="1" ht="15"/>
    <row r="13101" customFormat="1" ht="15"/>
    <row r="13102" customFormat="1" ht="15"/>
    <row r="13103" customFormat="1" ht="15"/>
    <row r="13104" customFormat="1" ht="15"/>
    <row r="13105" customFormat="1" ht="15"/>
    <row r="13106" customFormat="1" ht="15"/>
    <row r="13107" customFormat="1" ht="15"/>
    <row r="13108" customFormat="1" ht="15"/>
    <row r="13109" customFormat="1" ht="15"/>
    <row r="13110" customFormat="1" ht="15"/>
    <row r="13111" customFormat="1" ht="15"/>
    <row r="13112" customFormat="1" ht="15"/>
    <row r="13113" customFormat="1" ht="15"/>
    <row r="13114" customFormat="1" ht="15"/>
    <row r="13115" customFormat="1" ht="15"/>
    <row r="13116" customFormat="1" ht="15"/>
    <row r="13117" customFormat="1" ht="15"/>
    <row r="13118" customFormat="1" ht="15"/>
    <row r="13119" customFormat="1" ht="15"/>
    <row r="13120" customFormat="1" ht="15"/>
    <row r="13121" customFormat="1" ht="15"/>
    <row r="13122" customFormat="1" ht="15"/>
    <row r="13123" customFormat="1" ht="15"/>
    <row r="13124" customFormat="1" ht="15"/>
    <row r="13125" customFormat="1" ht="15"/>
    <row r="13126" customFormat="1" ht="15"/>
    <row r="13127" customFormat="1" ht="15"/>
    <row r="13128" customFormat="1" ht="15"/>
    <row r="13129" customFormat="1" ht="15"/>
    <row r="13130" customFormat="1" ht="15"/>
    <row r="13131" customFormat="1" ht="15"/>
    <row r="13132" customFormat="1" ht="15"/>
    <row r="13133" customFormat="1" ht="15"/>
    <row r="13134" customFormat="1" ht="15"/>
    <row r="13135" customFormat="1" ht="15"/>
    <row r="13136" customFormat="1" ht="15"/>
    <row r="13137" customFormat="1" ht="15"/>
    <row r="13138" customFormat="1" ht="15"/>
    <row r="13139" customFormat="1" ht="15"/>
    <row r="13140" customFormat="1" ht="15"/>
    <row r="13141" customFormat="1" ht="15"/>
    <row r="13142" customFormat="1" ht="15"/>
    <row r="13143" customFormat="1" ht="15"/>
    <row r="13144" customFormat="1" ht="15"/>
    <row r="13145" customFormat="1" ht="15"/>
    <row r="13146" customFormat="1" ht="15"/>
    <row r="13147" customFormat="1" ht="15"/>
    <row r="13148" customFormat="1" ht="15"/>
    <row r="13149" customFormat="1" ht="15"/>
    <row r="13150" customFormat="1" ht="15"/>
    <row r="13151" customFormat="1" ht="15"/>
    <row r="13152" customFormat="1" ht="15"/>
    <row r="13153" customFormat="1" ht="15"/>
    <row r="13154" customFormat="1" ht="15"/>
    <row r="13155" customFormat="1" ht="15"/>
    <row r="13156" customFormat="1" ht="15"/>
    <row r="13157" customFormat="1" ht="15"/>
    <row r="13158" customFormat="1" ht="15"/>
    <row r="13159" customFormat="1" ht="15"/>
    <row r="13160" customFormat="1" ht="15"/>
    <row r="13161" customFormat="1" ht="15"/>
    <row r="13162" customFormat="1" ht="15"/>
    <row r="13163" customFormat="1" ht="15"/>
    <row r="13164" customFormat="1" ht="15"/>
    <row r="13165" customFormat="1" ht="15"/>
    <row r="13166" customFormat="1" ht="15"/>
    <row r="13167" customFormat="1" ht="15"/>
    <row r="13168" customFormat="1" ht="15"/>
    <row r="13169" customFormat="1" ht="15"/>
    <row r="13170" customFormat="1" ht="15"/>
    <row r="13171" customFormat="1" ht="15"/>
    <row r="13172" customFormat="1" ht="15"/>
    <row r="13173" customFormat="1" ht="15"/>
    <row r="13174" customFormat="1" ht="15"/>
    <row r="13175" customFormat="1" ht="15"/>
    <row r="13176" customFormat="1" ht="15"/>
    <row r="13177" customFormat="1" ht="15"/>
    <row r="13178" customFormat="1" ht="15"/>
    <row r="13179" customFormat="1" ht="15"/>
    <row r="13180" customFormat="1" ht="15"/>
    <row r="13181" customFormat="1" ht="15"/>
    <row r="13182" customFormat="1" ht="15"/>
    <row r="13183" customFormat="1" ht="15"/>
    <row r="13184" customFormat="1" ht="15"/>
    <row r="13185" customFormat="1" ht="15"/>
    <row r="13186" customFormat="1" ht="15"/>
    <row r="13187" customFormat="1" ht="15"/>
    <row r="13188" customFormat="1" ht="15"/>
    <row r="13189" customFormat="1" ht="15"/>
    <row r="13190" customFormat="1" ht="15"/>
    <row r="13191" customFormat="1" ht="15"/>
    <row r="13192" customFormat="1" ht="15"/>
    <row r="13193" customFormat="1" ht="15"/>
    <row r="13194" customFormat="1" ht="15"/>
    <row r="13195" customFormat="1" ht="15"/>
    <row r="13196" customFormat="1" ht="15"/>
    <row r="13197" customFormat="1" ht="15"/>
    <row r="13198" customFormat="1" ht="15"/>
    <row r="13199" customFormat="1" ht="15"/>
    <row r="13200" customFormat="1" ht="15"/>
    <row r="13201" customFormat="1" ht="15"/>
    <row r="13202" customFormat="1" ht="15"/>
    <row r="13203" customFormat="1" ht="15"/>
    <row r="13204" customFormat="1" ht="15"/>
    <row r="13205" customFormat="1" ht="15"/>
    <row r="13206" customFormat="1" ht="15"/>
    <row r="13207" customFormat="1" ht="15"/>
    <row r="13208" customFormat="1" ht="15"/>
    <row r="13209" customFormat="1" ht="15"/>
    <row r="13210" customFormat="1" ht="15"/>
    <row r="13211" customFormat="1" ht="15"/>
    <row r="13212" customFormat="1" ht="15"/>
    <row r="13213" customFormat="1" ht="15"/>
    <row r="13214" customFormat="1" ht="15"/>
    <row r="13215" customFormat="1" ht="15"/>
    <row r="13216" customFormat="1" ht="15"/>
    <row r="13217" customFormat="1" ht="15"/>
    <row r="13218" customFormat="1" ht="15"/>
    <row r="13219" customFormat="1" ht="15"/>
    <row r="13220" customFormat="1" ht="15"/>
    <row r="13221" customFormat="1" ht="15"/>
    <row r="13222" customFormat="1" ht="15"/>
    <row r="13223" customFormat="1" ht="15"/>
    <row r="13224" customFormat="1" ht="15"/>
    <row r="13225" customFormat="1" ht="15"/>
    <row r="13226" customFormat="1" ht="15"/>
    <row r="13227" customFormat="1" ht="15"/>
    <row r="13228" customFormat="1" ht="15"/>
    <row r="13229" customFormat="1" ht="15"/>
    <row r="13230" customFormat="1" ht="15"/>
    <row r="13231" customFormat="1" ht="15"/>
    <row r="13232" customFormat="1" ht="15"/>
    <row r="13233" customFormat="1" ht="15"/>
    <row r="13234" customFormat="1" ht="15"/>
    <row r="13235" customFormat="1" ht="15"/>
    <row r="13236" customFormat="1" ht="15"/>
    <row r="13237" customFormat="1" ht="15"/>
    <row r="13238" customFormat="1" ht="15"/>
    <row r="13239" customFormat="1" ht="15"/>
    <row r="13240" customFormat="1" ht="15"/>
    <row r="13241" customFormat="1" ht="15"/>
    <row r="13242" customFormat="1" ht="15"/>
    <row r="13243" customFormat="1" ht="15"/>
    <row r="13244" customFormat="1" ht="15"/>
    <row r="13245" customFormat="1" ht="15"/>
    <row r="13246" customFormat="1" ht="15"/>
    <row r="13247" customFormat="1" ht="15"/>
    <row r="13248" customFormat="1" ht="15"/>
    <row r="13249" customFormat="1" ht="15"/>
    <row r="13250" customFormat="1" ht="15"/>
    <row r="13251" customFormat="1" ht="15"/>
    <row r="13252" customFormat="1" ht="15"/>
    <row r="13253" customFormat="1" ht="15"/>
    <row r="13254" customFormat="1" ht="15"/>
    <row r="13255" customFormat="1" ht="15"/>
    <row r="13256" customFormat="1" ht="15"/>
    <row r="13257" customFormat="1" ht="15"/>
    <row r="13258" customFormat="1" ht="15"/>
    <row r="13259" customFormat="1" ht="15"/>
    <row r="13260" customFormat="1" ht="15"/>
    <row r="13261" customFormat="1" ht="15"/>
    <row r="13262" customFormat="1" ht="15"/>
    <row r="13263" customFormat="1" ht="15"/>
    <row r="13264" customFormat="1" ht="15"/>
    <row r="13265" customFormat="1" ht="15"/>
    <row r="13266" customFormat="1" ht="15"/>
    <row r="13267" customFormat="1" ht="15"/>
    <row r="13268" customFormat="1" ht="15"/>
    <row r="13269" customFormat="1" ht="15"/>
    <row r="13270" customFormat="1" ht="15"/>
    <row r="13271" customFormat="1" ht="15"/>
    <row r="13272" customFormat="1" ht="15"/>
    <row r="13273" customFormat="1" ht="15"/>
    <row r="13274" customFormat="1" ht="15"/>
    <row r="13275" customFormat="1" ht="15"/>
    <row r="13276" customFormat="1" ht="15"/>
    <row r="13277" customFormat="1" ht="15"/>
    <row r="13278" customFormat="1" ht="15"/>
    <row r="13279" customFormat="1" ht="15"/>
    <row r="13280" customFormat="1" ht="15"/>
    <row r="13281" customFormat="1" ht="15"/>
    <row r="13282" customFormat="1" ht="15"/>
    <row r="13283" customFormat="1" ht="15"/>
    <row r="13284" customFormat="1" ht="15"/>
    <row r="13285" customFormat="1" ht="15"/>
    <row r="13286" customFormat="1" ht="15"/>
    <row r="13287" customFormat="1" ht="15"/>
    <row r="13288" customFormat="1" ht="15"/>
    <row r="13289" customFormat="1" ht="15"/>
    <row r="13290" customFormat="1" ht="15"/>
    <row r="13291" customFormat="1" ht="15"/>
    <row r="13292" customFormat="1" ht="15"/>
    <row r="13293" customFormat="1" ht="15"/>
    <row r="13294" customFormat="1" ht="15"/>
    <row r="13295" customFormat="1" ht="15"/>
    <row r="13296" customFormat="1" ht="15"/>
    <row r="13297" customFormat="1" ht="15"/>
    <row r="13298" customFormat="1" ht="15"/>
    <row r="13299" customFormat="1" ht="15"/>
    <row r="13300" customFormat="1" ht="15"/>
    <row r="13301" customFormat="1" ht="15"/>
    <row r="13302" customFormat="1" ht="15"/>
    <row r="13303" customFormat="1" ht="15"/>
    <row r="13304" customFormat="1" ht="15"/>
    <row r="13305" customFormat="1" ht="15"/>
    <row r="13306" customFormat="1" ht="15"/>
    <row r="13307" customFormat="1" ht="15"/>
    <row r="13308" customFormat="1" ht="15"/>
    <row r="13309" customFormat="1" ht="15"/>
    <row r="13310" customFormat="1" ht="15"/>
    <row r="13311" customFormat="1" ht="15"/>
    <row r="13312" customFormat="1" ht="15"/>
    <row r="13313" customFormat="1" ht="15"/>
    <row r="13314" customFormat="1" ht="15"/>
    <row r="13315" customFormat="1" ht="15"/>
    <row r="13316" customFormat="1" ht="15"/>
    <row r="13317" customFormat="1" ht="15"/>
    <row r="13318" customFormat="1" ht="15"/>
    <row r="13319" customFormat="1" ht="15"/>
    <row r="13320" customFormat="1" ht="15"/>
    <row r="13321" customFormat="1" ht="15"/>
    <row r="13322" customFormat="1" ht="15"/>
    <row r="13323" customFormat="1" ht="15"/>
    <row r="13324" customFormat="1" ht="15"/>
    <row r="13325" customFormat="1" ht="15"/>
    <row r="13326" customFormat="1" ht="15"/>
    <row r="13327" customFormat="1" ht="15"/>
    <row r="13328" customFormat="1" ht="15"/>
    <row r="13329" customFormat="1" ht="15"/>
    <row r="13330" customFormat="1" ht="15"/>
    <row r="13331" customFormat="1" ht="15"/>
    <row r="13332" customFormat="1" ht="15"/>
    <row r="13333" customFormat="1" ht="15"/>
    <row r="13334" customFormat="1" ht="15"/>
    <row r="13335" customFormat="1" ht="15"/>
    <row r="13336" customFormat="1" ht="15"/>
    <row r="13337" customFormat="1" ht="15"/>
    <row r="13338" customFormat="1" ht="15"/>
    <row r="13339" customFormat="1" ht="15"/>
    <row r="13340" customFormat="1" ht="15"/>
    <row r="13341" customFormat="1" ht="15"/>
    <row r="13342" customFormat="1" ht="15"/>
    <row r="13343" customFormat="1" ht="15"/>
    <row r="13344" customFormat="1" ht="15"/>
    <row r="13345" customFormat="1" ht="15"/>
    <row r="13346" customFormat="1" ht="15"/>
    <row r="13347" customFormat="1" ht="15"/>
    <row r="13348" customFormat="1" ht="15"/>
    <row r="13349" customFormat="1" ht="15"/>
    <row r="13350" customFormat="1" ht="15"/>
    <row r="13351" customFormat="1" ht="15"/>
    <row r="13352" customFormat="1" ht="15"/>
    <row r="13353" customFormat="1" ht="15"/>
    <row r="13354" customFormat="1" ht="15"/>
    <row r="13355" customFormat="1" ht="15"/>
    <row r="13356" customFormat="1" ht="15"/>
    <row r="13357" customFormat="1" ht="15"/>
    <row r="13358" customFormat="1" ht="15"/>
    <row r="13359" customFormat="1" ht="15"/>
    <row r="13360" customFormat="1" ht="15"/>
    <row r="13361" customFormat="1" ht="15"/>
    <row r="13362" customFormat="1" ht="15"/>
    <row r="13363" customFormat="1" ht="15"/>
    <row r="13364" customFormat="1" ht="15"/>
    <row r="13365" customFormat="1" ht="15"/>
    <row r="13366" customFormat="1" ht="15"/>
    <row r="13367" customFormat="1" ht="15"/>
    <row r="13368" customFormat="1" ht="15"/>
    <row r="13369" customFormat="1" ht="15"/>
    <row r="13370" customFormat="1" ht="15"/>
    <row r="13371" customFormat="1" ht="15"/>
    <row r="13372" customFormat="1" ht="15"/>
    <row r="13373" customFormat="1" ht="15"/>
    <row r="13374" customFormat="1" ht="15"/>
    <row r="13375" customFormat="1" ht="15"/>
    <row r="13376" customFormat="1" ht="15"/>
    <row r="13377" customFormat="1" ht="15"/>
    <row r="13378" customFormat="1" ht="15"/>
    <row r="13379" customFormat="1" ht="15"/>
    <row r="13380" customFormat="1" ht="15"/>
    <row r="13381" customFormat="1" ht="15"/>
    <row r="13382" customFormat="1" ht="15"/>
    <row r="13383" customFormat="1" ht="15"/>
    <row r="13384" customFormat="1" ht="15"/>
    <row r="13385" customFormat="1" ht="15"/>
    <row r="13386" customFormat="1" ht="15"/>
    <row r="13387" customFormat="1" ht="15"/>
    <row r="13388" customFormat="1" ht="15"/>
    <row r="13389" customFormat="1" ht="15"/>
    <row r="13390" customFormat="1" ht="15"/>
    <row r="13391" customFormat="1" ht="15"/>
    <row r="13392" customFormat="1" ht="15"/>
    <row r="13393" customFormat="1" ht="15"/>
    <row r="13394" customFormat="1" ht="15"/>
    <row r="13395" customFormat="1" ht="15"/>
    <row r="13396" customFormat="1" ht="15"/>
    <row r="13397" customFormat="1" ht="15"/>
    <row r="13398" customFormat="1" ht="15"/>
    <row r="13399" customFormat="1" ht="15"/>
    <row r="13400" customFormat="1" ht="15"/>
    <row r="13401" customFormat="1" ht="15"/>
    <row r="13402" customFormat="1" ht="15"/>
    <row r="13403" customFormat="1" ht="15"/>
    <row r="13404" customFormat="1" ht="15"/>
    <row r="13405" customFormat="1" ht="15"/>
    <row r="13406" customFormat="1" ht="15"/>
    <row r="13407" customFormat="1" ht="15"/>
    <row r="13408" customFormat="1" ht="15"/>
    <row r="13409" customFormat="1" ht="15"/>
    <row r="13410" customFormat="1" ht="15"/>
    <row r="13411" customFormat="1" ht="15"/>
    <row r="13412" customFormat="1" ht="15"/>
    <row r="13413" customFormat="1" ht="15"/>
    <row r="13414" customFormat="1" ht="15"/>
    <row r="13415" customFormat="1" ht="15"/>
    <row r="13416" customFormat="1" ht="15"/>
    <row r="13417" customFormat="1" ht="15"/>
    <row r="13418" customFormat="1" ht="15"/>
    <row r="13419" customFormat="1" ht="15"/>
    <row r="13420" customFormat="1" ht="15"/>
    <row r="13421" customFormat="1" ht="15"/>
    <row r="13422" customFormat="1" ht="15"/>
    <row r="13423" customFormat="1" ht="15"/>
    <row r="13424" customFormat="1" ht="15"/>
    <row r="13425" customFormat="1" ht="15"/>
    <row r="13426" customFormat="1" ht="15"/>
    <row r="13427" customFormat="1" ht="15"/>
    <row r="13428" customFormat="1" ht="15"/>
    <row r="13429" customFormat="1" ht="15"/>
    <row r="13430" customFormat="1" ht="15"/>
    <row r="13431" customFormat="1" ht="15"/>
    <row r="13432" customFormat="1" ht="15"/>
    <row r="13433" customFormat="1" ht="15"/>
    <row r="13434" customFormat="1" ht="15"/>
    <row r="13435" customFormat="1" ht="15"/>
    <row r="13436" customFormat="1" ht="15"/>
    <row r="13437" customFormat="1" ht="15"/>
    <row r="13438" customFormat="1" ht="15"/>
    <row r="13439" customFormat="1" ht="15"/>
    <row r="13440" customFormat="1" ht="15"/>
    <row r="13441" customFormat="1" ht="15"/>
    <row r="13442" customFormat="1" ht="15"/>
    <row r="13443" customFormat="1" ht="15"/>
    <row r="13444" customFormat="1" ht="15"/>
    <row r="13445" customFormat="1" ht="15"/>
    <row r="13446" customFormat="1" ht="15"/>
    <row r="13447" customFormat="1" ht="15"/>
    <row r="13448" customFormat="1" ht="15"/>
    <row r="13449" customFormat="1" ht="15"/>
    <row r="13450" customFormat="1" ht="15"/>
    <row r="13451" customFormat="1" ht="15"/>
    <row r="13452" customFormat="1" ht="15"/>
    <row r="13453" customFormat="1" ht="15"/>
    <row r="13454" customFormat="1" ht="15"/>
    <row r="13455" customFormat="1" ht="15"/>
    <row r="13456" customFormat="1" ht="15"/>
    <row r="13457" customFormat="1" ht="15"/>
    <row r="13458" customFormat="1" ht="15"/>
    <row r="13459" customFormat="1" ht="15"/>
    <row r="13460" customFormat="1" ht="15"/>
    <row r="13461" customFormat="1" ht="15"/>
    <row r="13462" customFormat="1" ht="15"/>
    <row r="13463" customFormat="1" ht="15"/>
    <row r="13464" customFormat="1" ht="15"/>
    <row r="13465" customFormat="1" ht="15"/>
    <row r="13466" customFormat="1" ht="15"/>
    <row r="13467" customFormat="1" ht="15"/>
    <row r="13468" customFormat="1" ht="15"/>
    <row r="13469" customFormat="1" ht="15"/>
    <row r="13470" customFormat="1" ht="15"/>
    <row r="13471" customFormat="1" ht="15"/>
    <row r="13472" customFormat="1" ht="15"/>
    <row r="13473" customFormat="1" ht="15"/>
    <row r="13474" customFormat="1" ht="15"/>
    <row r="13475" customFormat="1" ht="15"/>
    <row r="13476" customFormat="1" ht="15"/>
    <row r="13477" customFormat="1" ht="15"/>
    <row r="13478" customFormat="1" ht="15"/>
    <row r="13479" customFormat="1" ht="15"/>
    <row r="13480" customFormat="1" ht="15"/>
    <row r="13481" customFormat="1" ht="15"/>
    <row r="13482" customFormat="1" ht="15"/>
    <row r="13483" customFormat="1" ht="15"/>
    <row r="13484" customFormat="1" ht="15"/>
    <row r="13485" customFormat="1" ht="15"/>
    <row r="13486" customFormat="1" ht="15"/>
    <row r="13487" customFormat="1" ht="15"/>
    <row r="13488" customFormat="1" ht="15"/>
    <row r="13489" customFormat="1" ht="15"/>
    <row r="13490" customFormat="1" ht="15"/>
    <row r="13491" customFormat="1" ht="15"/>
    <row r="13492" customFormat="1" ht="15"/>
    <row r="13493" customFormat="1" ht="15"/>
    <row r="13494" customFormat="1" ht="15"/>
    <row r="13495" customFormat="1" ht="15"/>
    <row r="13496" customFormat="1" ht="15"/>
    <row r="13497" customFormat="1" ht="15"/>
    <row r="13498" customFormat="1" ht="15"/>
    <row r="13499" customFormat="1" ht="15"/>
    <row r="13500" customFormat="1" ht="15"/>
    <row r="13501" customFormat="1" ht="15"/>
    <row r="13502" customFormat="1" ht="15"/>
    <row r="13503" customFormat="1" ht="15"/>
    <row r="13504" customFormat="1" ht="15"/>
    <row r="13505" customFormat="1" ht="15"/>
    <row r="13506" customFormat="1" ht="15"/>
    <row r="13507" customFormat="1" ht="15"/>
    <row r="13508" customFormat="1" ht="15"/>
    <row r="13509" customFormat="1" ht="15"/>
    <row r="13510" customFormat="1" ht="15"/>
    <row r="13511" customFormat="1" ht="15"/>
    <row r="13512" customFormat="1" ht="15"/>
    <row r="13513" customFormat="1" ht="15"/>
    <row r="13514" customFormat="1" ht="15"/>
    <row r="13515" customFormat="1" ht="15"/>
    <row r="13516" customFormat="1" ht="15"/>
    <row r="13517" customFormat="1" ht="15"/>
    <row r="13518" customFormat="1" ht="15"/>
    <row r="13519" customFormat="1" ht="15"/>
    <row r="13520" customFormat="1" ht="15"/>
    <row r="13521" customFormat="1" ht="15"/>
    <row r="13522" customFormat="1" ht="15"/>
    <row r="13523" customFormat="1" ht="15"/>
    <row r="13524" customFormat="1" ht="15"/>
    <row r="13525" customFormat="1" ht="15"/>
    <row r="13526" customFormat="1" ht="15"/>
    <row r="13527" customFormat="1" ht="15"/>
    <row r="13528" customFormat="1" ht="15"/>
    <row r="13529" customFormat="1" ht="15"/>
    <row r="13530" customFormat="1" ht="15"/>
    <row r="13531" customFormat="1" ht="15"/>
    <row r="13532" customFormat="1" ht="15"/>
    <row r="13533" customFormat="1" ht="15"/>
    <row r="13534" customFormat="1" ht="15"/>
    <row r="13535" customFormat="1" ht="15"/>
    <row r="13536" customFormat="1" ht="15"/>
    <row r="13537" customFormat="1" ht="15"/>
    <row r="13538" customFormat="1" ht="15"/>
    <row r="13539" customFormat="1" ht="15"/>
    <row r="13540" customFormat="1" ht="15"/>
    <row r="13541" customFormat="1" ht="15"/>
    <row r="13542" customFormat="1" ht="15"/>
    <row r="13543" customFormat="1" ht="15"/>
    <row r="13544" customFormat="1" ht="15"/>
    <row r="13545" customFormat="1" ht="15"/>
    <row r="13546" customFormat="1" ht="15"/>
    <row r="13547" customFormat="1" ht="15"/>
    <row r="13548" customFormat="1" ht="15"/>
    <row r="13549" customFormat="1" ht="15"/>
    <row r="13550" customFormat="1" ht="15"/>
    <row r="13551" customFormat="1" ht="15"/>
    <row r="13552" customFormat="1" ht="15"/>
    <row r="13553" customFormat="1" ht="15"/>
    <row r="13554" customFormat="1" ht="15"/>
    <row r="13555" customFormat="1" ht="15"/>
    <row r="13556" customFormat="1" ht="15"/>
    <row r="13557" customFormat="1" ht="15"/>
    <row r="13558" customFormat="1" ht="15"/>
    <row r="13559" customFormat="1" ht="15"/>
    <row r="13560" customFormat="1" ht="15"/>
    <row r="13561" customFormat="1" ht="15"/>
    <row r="13562" customFormat="1" ht="15"/>
    <row r="13563" customFormat="1" ht="15"/>
    <row r="13564" customFormat="1" ht="15"/>
    <row r="13565" customFormat="1" ht="15"/>
    <row r="13566" customFormat="1" ht="15"/>
    <row r="13567" customFormat="1" ht="15"/>
    <row r="13568" customFormat="1" ht="15"/>
    <row r="13569" customFormat="1" ht="15"/>
    <row r="13570" customFormat="1" ht="15"/>
    <row r="13571" customFormat="1" ht="15"/>
    <row r="13572" customFormat="1" ht="15"/>
    <row r="13573" customFormat="1" ht="15"/>
    <row r="13574" customFormat="1" ht="15"/>
    <row r="13575" customFormat="1" ht="15"/>
    <row r="13576" customFormat="1" ht="15"/>
    <row r="13577" customFormat="1" ht="15"/>
    <row r="13578" customFormat="1" ht="15"/>
    <row r="13579" customFormat="1" ht="15"/>
    <row r="13580" customFormat="1" ht="15"/>
    <row r="13581" customFormat="1" ht="15"/>
    <row r="13582" customFormat="1" ht="15"/>
    <row r="13583" customFormat="1" ht="15"/>
    <row r="13584" customFormat="1" ht="15"/>
    <row r="13585" customFormat="1" ht="15"/>
    <row r="13586" customFormat="1" ht="15"/>
    <row r="13587" customFormat="1" ht="15"/>
    <row r="13588" customFormat="1" ht="15"/>
    <row r="13589" customFormat="1" ht="15"/>
    <row r="13590" customFormat="1" ht="15"/>
    <row r="13591" customFormat="1" ht="15"/>
    <row r="13592" customFormat="1" ht="15"/>
    <row r="13593" customFormat="1" ht="15"/>
    <row r="13594" customFormat="1" ht="15"/>
    <row r="13595" customFormat="1" ht="15"/>
    <row r="13596" customFormat="1" ht="15"/>
    <row r="13597" customFormat="1" ht="15"/>
    <row r="13598" customFormat="1" ht="15"/>
    <row r="13599" customFormat="1" ht="15"/>
    <row r="13600" customFormat="1" ht="15"/>
    <row r="13601" customFormat="1" ht="15"/>
    <row r="13602" customFormat="1" ht="15"/>
    <row r="13603" customFormat="1" ht="15"/>
    <row r="13604" customFormat="1" ht="15"/>
    <row r="13605" customFormat="1" ht="15"/>
    <row r="13606" customFormat="1" ht="15"/>
    <row r="13607" customFormat="1" ht="15"/>
    <row r="13608" customFormat="1" ht="15"/>
    <row r="13609" customFormat="1" ht="15"/>
    <row r="13610" customFormat="1" ht="15"/>
    <row r="13611" customFormat="1" ht="15"/>
    <row r="13612" customFormat="1" ht="15"/>
    <row r="13613" customFormat="1" ht="15"/>
    <row r="13614" customFormat="1" ht="15"/>
    <row r="13615" customFormat="1" ht="15"/>
    <row r="13616" customFormat="1" ht="15"/>
    <row r="13617" customFormat="1" ht="15"/>
    <row r="13618" customFormat="1" ht="15"/>
    <row r="13619" customFormat="1" ht="15"/>
    <row r="13620" customFormat="1" ht="15"/>
    <row r="13621" customFormat="1" ht="15"/>
    <row r="13622" customFormat="1" ht="15"/>
    <row r="13623" customFormat="1" ht="15"/>
    <row r="13624" customFormat="1" ht="15"/>
    <row r="13625" customFormat="1" ht="15"/>
    <row r="13626" customFormat="1" ht="15"/>
    <row r="13627" customFormat="1" ht="15"/>
    <row r="13628" customFormat="1" ht="15"/>
    <row r="13629" customFormat="1" ht="15"/>
    <row r="13630" customFormat="1" ht="15"/>
    <row r="13631" customFormat="1" ht="15"/>
    <row r="13632" customFormat="1" ht="15"/>
    <row r="13633" customFormat="1" ht="15"/>
    <row r="13634" customFormat="1" ht="15"/>
    <row r="13635" customFormat="1" ht="15"/>
    <row r="13636" customFormat="1" ht="15"/>
    <row r="13637" customFormat="1" ht="15"/>
    <row r="13638" customFormat="1" ht="15"/>
    <row r="13639" customFormat="1" ht="15"/>
    <row r="13640" customFormat="1" ht="15"/>
    <row r="13641" customFormat="1" ht="15"/>
    <row r="13642" customFormat="1" ht="15"/>
    <row r="13643" customFormat="1" ht="15"/>
    <row r="13644" customFormat="1" ht="15"/>
    <row r="13645" customFormat="1" ht="15"/>
    <row r="13646" customFormat="1" ht="15"/>
    <row r="13647" customFormat="1" ht="15"/>
    <row r="13648" customFormat="1" ht="15"/>
    <row r="13649" customFormat="1" ht="15"/>
    <row r="13650" customFormat="1" ht="15"/>
    <row r="13651" customFormat="1" ht="15"/>
    <row r="13652" customFormat="1" ht="15"/>
    <row r="13653" customFormat="1" ht="15"/>
    <row r="13654" customFormat="1" ht="15"/>
    <row r="13655" customFormat="1" ht="15"/>
    <row r="13656" customFormat="1" ht="15"/>
    <row r="13657" customFormat="1" ht="15"/>
    <row r="13658" customFormat="1" ht="15"/>
    <row r="13659" customFormat="1" ht="15"/>
    <row r="13660" customFormat="1" ht="15"/>
    <row r="13661" customFormat="1" ht="15"/>
    <row r="13662" customFormat="1" ht="15"/>
    <row r="13663" customFormat="1" ht="15"/>
    <row r="13664" customFormat="1" ht="15"/>
    <row r="13665" customFormat="1" ht="15"/>
    <row r="13666" customFormat="1" ht="15"/>
    <row r="13667" customFormat="1" ht="15"/>
    <row r="13668" customFormat="1" ht="15"/>
    <row r="13669" customFormat="1" ht="15"/>
    <row r="13670" customFormat="1" ht="15"/>
    <row r="13671" customFormat="1" ht="15"/>
    <row r="13672" customFormat="1" ht="15"/>
    <row r="13673" customFormat="1" ht="15"/>
    <row r="13674" customFormat="1" ht="15"/>
    <row r="13675" customFormat="1" ht="15"/>
    <row r="13676" customFormat="1" ht="15"/>
    <row r="13677" customFormat="1" ht="15"/>
    <row r="13678" customFormat="1" ht="15"/>
    <row r="13679" customFormat="1" ht="15"/>
    <row r="13680" customFormat="1" ht="15"/>
    <row r="13681" customFormat="1" ht="15"/>
    <row r="13682" customFormat="1" ht="15"/>
    <row r="13683" customFormat="1" ht="15"/>
    <row r="13684" customFormat="1" ht="15"/>
    <row r="13685" customFormat="1" ht="15"/>
    <row r="13686" customFormat="1" ht="15"/>
    <row r="13687" customFormat="1" ht="15"/>
    <row r="13688" customFormat="1" ht="15"/>
    <row r="13689" customFormat="1" ht="15"/>
    <row r="13690" customFormat="1" ht="15"/>
    <row r="13691" customFormat="1" ht="15"/>
    <row r="13692" customFormat="1" ht="15"/>
    <row r="13693" customFormat="1" ht="15"/>
    <row r="13694" customFormat="1" ht="15"/>
    <row r="13695" customFormat="1" ht="15"/>
    <row r="13696" customFormat="1" ht="15"/>
    <row r="13697" customFormat="1" ht="15"/>
    <row r="13698" customFormat="1" ht="15"/>
    <row r="13699" customFormat="1" ht="15"/>
    <row r="13700" customFormat="1" ht="15"/>
    <row r="13701" customFormat="1" ht="15"/>
    <row r="13702" customFormat="1" ht="15"/>
    <row r="13703" customFormat="1" ht="15"/>
    <row r="13704" customFormat="1" ht="15"/>
    <row r="13705" customFormat="1" ht="15"/>
    <row r="13706" customFormat="1" ht="15"/>
    <row r="13707" customFormat="1" ht="15"/>
    <row r="13708" customFormat="1" ht="15"/>
    <row r="13709" customFormat="1" ht="15"/>
    <row r="13710" customFormat="1" ht="15"/>
    <row r="13711" customFormat="1" ht="15"/>
    <row r="13712" customFormat="1" ht="15"/>
    <row r="13713" customFormat="1" ht="15"/>
    <row r="13714" customFormat="1" ht="15"/>
    <row r="13715" customFormat="1" ht="15"/>
    <row r="13716" customFormat="1" ht="15"/>
    <row r="13717" customFormat="1" ht="15"/>
    <row r="13718" customFormat="1" ht="15"/>
    <row r="13719" customFormat="1" ht="15"/>
    <row r="13720" customFormat="1" ht="15"/>
    <row r="13721" customFormat="1" ht="15"/>
    <row r="13722" customFormat="1" ht="15"/>
    <row r="13723" customFormat="1" ht="15"/>
    <row r="13724" customFormat="1" ht="15"/>
    <row r="13725" customFormat="1" ht="15"/>
    <row r="13726" customFormat="1" ht="15"/>
    <row r="13727" customFormat="1" ht="15"/>
    <row r="13728" customFormat="1" ht="15"/>
    <row r="13729" customFormat="1" ht="15"/>
    <row r="13730" customFormat="1" ht="15"/>
    <row r="13731" customFormat="1" ht="15"/>
    <row r="13732" customFormat="1" ht="15"/>
    <row r="13733" customFormat="1" ht="15"/>
    <row r="13734" customFormat="1" ht="15"/>
    <row r="13735" customFormat="1" ht="15"/>
    <row r="13736" customFormat="1" ht="15"/>
    <row r="13737" customFormat="1" ht="15"/>
    <row r="13738" customFormat="1" ht="15"/>
    <row r="13739" customFormat="1" ht="15"/>
    <row r="13740" customFormat="1" ht="15"/>
    <row r="13741" customFormat="1" ht="15"/>
    <row r="13742" customFormat="1" ht="15"/>
    <row r="13743" customFormat="1" ht="15"/>
    <row r="13744" customFormat="1" ht="15"/>
    <row r="13745" customFormat="1" ht="15"/>
    <row r="13746" customFormat="1" ht="15"/>
    <row r="13747" customFormat="1" ht="15"/>
    <row r="13748" customFormat="1" ht="15"/>
    <row r="13749" customFormat="1" ht="15"/>
    <row r="13750" customFormat="1" ht="15"/>
    <row r="13751" customFormat="1" ht="15"/>
    <row r="13752" customFormat="1" ht="15"/>
    <row r="13753" customFormat="1" ht="15"/>
    <row r="13754" customFormat="1" ht="15"/>
    <row r="13755" customFormat="1" ht="15"/>
    <row r="13756" customFormat="1" ht="15"/>
    <row r="13757" customFormat="1" ht="15"/>
    <row r="13758" customFormat="1" ht="15"/>
    <row r="13759" customFormat="1" ht="15"/>
    <row r="13760" customFormat="1" ht="15"/>
    <row r="13761" customFormat="1" ht="15"/>
    <row r="13762" customFormat="1" ht="15"/>
    <row r="13763" customFormat="1" ht="15"/>
    <row r="13764" customFormat="1" ht="15"/>
    <row r="13765" customFormat="1" ht="15"/>
    <row r="13766" customFormat="1" ht="15"/>
    <row r="13767" customFormat="1" ht="15"/>
    <row r="13768" customFormat="1" ht="15"/>
    <row r="13769" customFormat="1" ht="15"/>
    <row r="13770" customFormat="1" ht="15"/>
    <row r="13771" customFormat="1" ht="15"/>
    <row r="13772" customFormat="1" ht="15"/>
    <row r="13773" customFormat="1" ht="15"/>
    <row r="13774" customFormat="1" ht="15"/>
    <row r="13775" customFormat="1" ht="15"/>
    <row r="13776" customFormat="1" ht="15"/>
    <row r="13777" customFormat="1" ht="15"/>
    <row r="13778" customFormat="1" ht="15"/>
    <row r="13779" customFormat="1" ht="15"/>
    <row r="13780" customFormat="1" ht="15"/>
    <row r="13781" customFormat="1" ht="15"/>
    <row r="13782" customFormat="1" ht="15"/>
    <row r="13783" customFormat="1" ht="15"/>
    <row r="13784" customFormat="1" ht="15"/>
    <row r="13785" customFormat="1" ht="15"/>
    <row r="13786" customFormat="1" ht="15"/>
    <row r="13787" customFormat="1" ht="15"/>
    <row r="13788" customFormat="1" ht="15"/>
    <row r="13789" customFormat="1" ht="15"/>
    <row r="13790" customFormat="1" ht="15"/>
    <row r="13791" customFormat="1" ht="15"/>
    <row r="13792" customFormat="1" ht="15"/>
    <row r="13793" customFormat="1" ht="15"/>
    <row r="13794" customFormat="1" ht="15"/>
    <row r="13795" customFormat="1" ht="15"/>
    <row r="13796" customFormat="1" ht="15"/>
    <row r="13797" customFormat="1" ht="15"/>
    <row r="13798" customFormat="1" ht="15"/>
    <row r="13799" customFormat="1" ht="15"/>
    <row r="13800" customFormat="1" ht="15"/>
    <row r="13801" customFormat="1" ht="15"/>
    <row r="13802" customFormat="1" ht="15"/>
    <row r="13803" customFormat="1" ht="15"/>
    <row r="13804" customFormat="1" ht="15"/>
    <row r="13805" customFormat="1" ht="15"/>
    <row r="13806" customFormat="1" ht="15"/>
    <row r="13807" customFormat="1" ht="15"/>
    <row r="13808" customFormat="1" ht="15"/>
    <row r="13809" customFormat="1" ht="15"/>
    <row r="13810" customFormat="1" ht="15"/>
    <row r="13811" customFormat="1" ht="15"/>
    <row r="13812" customFormat="1" ht="15"/>
    <row r="13813" customFormat="1" ht="15"/>
    <row r="13814" customFormat="1" ht="15"/>
    <row r="13815" customFormat="1" ht="15"/>
    <row r="13816" customFormat="1" ht="15"/>
    <row r="13817" customFormat="1" ht="15"/>
    <row r="13818" customFormat="1" ht="15"/>
    <row r="13819" customFormat="1" ht="15"/>
    <row r="13820" customFormat="1" ht="15"/>
    <row r="13821" customFormat="1" ht="15"/>
    <row r="13822" customFormat="1" ht="15"/>
    <row r="13823" customFormat="1" ht="15"/>
    <row r="13824" customFormat="1" ht="15"/>
    <row r="13825" customFormat="1" ht="15"/>
    <row r="13826" customFormat="1" ht="15"/>
    <row r="13827" customFormat="1" ht="15"/>
    <row r="13828" customFormat="1" ht="15"/>
    <row r="13829" customFormat="1" ht="15"/>
    <row r="13830" customFormat="1" ht="15"/>
    <row r="13831" customFormat="1" ht="15"/>
    <row r="13832" customFormat="1" ht="15"/>
    <row r="13833" customFormat="1" ht="15"/>
    <row r="13834" customFormat="1" ht="15"/>
    <row r="13835" customFormat="1" ht="15"/>
    <row r="13836" customFormat="1" ht="15"/>
    <row r="13837" customFormat="1" ht="15"/>
    <row r="13838" customFormat="1" ht="15"/>
    <row r="13839" customFormat="1" ht="15"/>
    <row r="13840" customFormat="1" ht="15"/>
    <row r="13841" customFormat="1" ht="15"/>
    <row r="13842" customFormat="1" ht="15"/>
    <row r="13843" customFormat="1" ht="15"/>
    <row r="13844" customFormat="1" ht="15"/>
    <row r="13845" customFormat="1" ht="15"/>
    <row r="13846" customFormat="1" ht="15"/>
    <row r="13847" customFormat="1" ht="15"/>
    <row r="13848" customFormat="1" ht="15"/>
    <row r="13849" customFormat="1" ht="15"/>
    <row r="13850" customFormat="1" ht="15"/>
    <row r="13851" customFormat="1" ht="15"/>
    <row r="13852" customFormat="1" ht="15"/>
    <row r="13853" customFormat="1" ht="15"/>
    <row r="13854" customFormat="1" ht="15"/>
    <row r="13855" customFormat="1" ht="15"/>
    <row r="13856" customFormat="1" ht="15"/>
    <row r="13857" customFormat="1" ht="15"/>
    <row r="13858" customFormat="1" ht="15"/>
    <row r="13859" customFormat="1" ht="15"/>
    <row r="13860" customFormat="1" ht="15"/>
    <row r="13861" customFormat="1" ht="15"/>
    <row r="13862" customFormat="1" ht="15"/>
    <row r="13863" customFormat="1" ht="15"/>
    <row r="13864" customFormat="1" ht="15"/>
    <row r="13865" customFormat="1" ht="15"/>
    <row r="13866" customFormat="1" ht="15"/>
    <row r="13867" customFormat="1" ht="15"/>
    <row r="13868" customFormat="1" ht="15"/>
    <row r="13869" customFormat="1" ht="15"/>
    <row r="13870" customFormat="1" ht="15"/>
    <row r="13871" customFormat="1" ht="15"/>
    <row r="13872" customFormat="1" ht="15"/>
    <row r="13873" customFormat="1" ht="15"/>
    <row r="13874" customFormat="1" ht="15"/>
    <row r="13875" customFormat="1" ht="15"/>
    <row r="13876" customFormat="1" ht="15"/>
    <row r="13877" customFormat="1" ht="15"/>
    <row r="13878" customFormat="1" ht="15"/>
    <row r="13879" customFormat="1" ht="15"/>
    <row r="13880" customFormat="1" ht="15"/>
    <row r="13881" customFormat="1" ht="15"/>
    <row r="13882" customFormat="1" ht="15"/>
    <row r="13883" customFormat="1" ht="15"/>
    <row r="13884" customFormat="1" ht="15"/>
    <row r="13885" customFormat="1" ht="15"/>
    <row r="13886" customFormat="1" ht="15"/>
    <row r="13887" customFormat="1" ht="15"/>
    <row r="13888" customFormat="1" ht="15"/>
    <row r="13889" customFormat="1" ht="15"/>
    <row r="13890" customFormat="1" ht="15"/>
    <row r="13891" customFormat="1" ht="15"/>
    <row r="13892" customFormat="1" ht="15"/>
    <row r="13893" customFormat="1" ht="15"/>
    <row r="13894" customFormat="1" ht="15"/>
    <row r="13895" customFormat="1" ht="15"/>
    <row r="13896" customFormat="1" ht="15"/>
    <row r="13897" customFormat="1" ht="15"/>
    <row r="13898" customFormat="1" ht="15"/>
    <row r="13899" customFormat="1" ht="15"/>
    <row r="13900" customFormat="1" ht="15"/>
    <row r="13901" customFormat="1" ht="15"/>
    <row r="13902" customFormat="1" ht="15"/>
    <row r="13903" customFormat="1" ht="15"/>
    <row r="13904" customFormat="1" ht="15"/>
    <row r="13905" customFormat="1" ht="15"/>
    <row r="13906" customFormat="1" ht="15"/>
    <row r="13907" customFormat="1" ht="15"/>
    <row r="13908" customFormat="1" ht="15"/>
    <row r="13909" customFormat="1" ht="15"/>
    <row r="13910" customFormat="1" ht="15"/>
    <row r="13911" customFormat="1" ht="15"/>
    <row r="13912" customFormat="1" ht="15"/>
    <row r="13913" customFormat="1" ht="15"/>
    <row r="13914" customFormat="1" ht="15"/>
    <row r="13915" customFormat="1" ht="15"/>
    <row r="13916" customFormat="1" ht="15"/>
    <row r="13917" customFormat="1" ht="15"/>
    <row r="13918" customFormat="1" ht="15"/>
    <row r="13919" customFormat="1" ht="15"/>
    <row r="13920" customFormat="1" ht="15"/>
    <row r="13921" customFormat="1" ht="15"/>
    <row r="13922" customFormat="1" ht="15"/>
    <row r="13923" customFormat="1" ht="15"/>
    <row r="13924" customFormat="1" ht="15"/>
    <row r="13925" customFormat="1" ht="15"/>
    <row r="13926" customFormat="1" ht="15"/>
    <row r="13927" customFormat="1" ht="15"/>
    <row r="13928" customFormat="1" ht="15"/>
    <row r="13929" customFormat="1" ht="15"/>
    <row r="13930" customFormat="1" ht="15"/>
    <row r="13931" customFormat="1" ht="15"/>
    <row r="13932" customFormat="1" ht="15"/>
    <row r="13933" customFormat="1" ht="15"/>
    <row r="13934" customFormat="1" ht="15"/>
    <row r="13935" customFormat="1" ht="15"/>
    <row r="13936" customFormat="1" ht="15"/>
    <row r="13937" customFormat="1" ht="15"/>
    <row r="13938" customFormat="1" ht="15"/>
    <row r="13939" customFormat="1" ht="15"/>
    <row r="13940" customFormat="1" ht="15"/>
    <row r="13941" customFormat="1" ht="15"/>
    <row r="13942" customFormat="1" ht="15"/>
    <row r="13943" customFormat="1" ht="15"/>
    <row r="13944" customFormat="1" ht="15"/>
    <row r="13945" customFormat="1" ht="15"/>
    <row r="13946" customFormat="1" ht="15"/>
    <row r="13947" customFormat="1" ht="15"/>
    <row r="13948" customFormat="1" ht="15"/>
    <row r="13949" customFormat="1" ht="15"/>
    <row r="13950" customFormat="1" ht="15"/>
    <row r="13951" customFormat="1" ht="15"/>
    <row r="13952" customFormat="1" ht="15"/>
    <row r="13953" customFormat="1" ht="15"/>
    <row r="13954" customFormat="1" ht="15"/>
    <row r="13955" customFormat="1" ht="15"/>
    <row r="13956" customFormat="1" ht="15"/>
    <row r="13957" customFormat="1" ht="15"/>
    <row r="13958" customFormat="1" ht="15"/>
    <row r="13959" customFormat="1" ht="15"/>
    <row r="13960" customFormat="1" ht="15"/>
    <row r="13961" customFormat="1" ht="15"/>
    <row r="13962" customFormat="1" ht="15"/>
    <row r="13963" customFormat="1" ht="15"/>
    <row r="13964" customFormat="1" ht="15"/>
    <row r="13965" customFormat="1" ht="15"/>
    <row r="13966" customFormat="1" ht="15"/>
    <row r="13967" customFormat="1" ht="15"/>
    <row r="13968" customFormat="1" ht="15"/>
    <row r="13969" customFormat="1" ht="15"/>
    <row r="13970" customFormat="1" ht="15"/>
    <row r="13971" customFormat="1" ht="15"/>
    <row r="13972" customFormat="1" ht="15"/>
    <row r="13973" customFormat="1" ht="15"/>
    <row r="13974" customFormat="1" ht="15"/>
    <row r="13975" customFormat="1" ht="15"/>
    <row r="13976" customFormat="1" ht="15"/>
    <row r="13977" customFormat="1" ht="15"/>
    <row r="13978" customFormat="1" ht="15"/>
    <row r="13979" customFormat="1" ht="15"/>
    <row r="13980" customFormat="1" ht="15"/>
    <row r="13981" customFormat="1" ht="15"/>
    <row r="13982" customFormat="1" ht="15"/>
    <row r="13983" customFormat="1" ht="15"/>
    <row r="13984" customFormat="1" ht="15"/>
    <row r="13985" customFormat="1" ht="15"/>
    <row r="13986" customFormat="1" ht="15"/>
    <row r="13987" customFormat="1" ht="15"/>
    <row r="13988" customFormat="1" ht="15"/>
    <row r="13989" customFormat="1" ht="15"/>
    <row r="13990" customFormat="1" ht="15"/>
    <row r="13991" customFormat="1" ht="15"/>
    <row r="13992" customFormat="1" ht="15"/>
    <row r="13993" customFormat="1" ht="15"/>
    <row r="13994" customFormat="1" ht="15"/>
    <row r="13995" customFormat="1" ht="15"/>
    <row r="13996" customFormat="1" ht="15"/>
    <row r="13997" customFormat="1" ht="15"/>
    <row r="13998" customFormat="1" ht="15"/>
    <row r="13999" customFormat="1" ht="15"/>
    <row r="14000" customFormat="1" ht="15"/>
    <row r="14001" customFormat="1" ht="15"/>
    <row r="14002" customFormat="1" ht="15"/>
    <row r="14003" customFormat="1" ht="15"/>
    <row r="14004" customFormat="1" ht="15"/>
    <row r="14005" customFormat="1" ht="15"/>
    <row r="14006" customFormat="1" ht="15"/>
    <row r="14007" customFormat="1" ht="15"/>
    <row r="14008" customFormat="1" ht="15"/>
    <row r="14009" customFormat="1" ht="15"/>
    <row r="14010" customFormat="1" ht="15"/>
    <row r="14011" customFormat="1" ht="15"/>
    <row r="14012" customFormat="1" ht="15"/>
    <row r="14013" customFormat="1" ht="15"/>
    <row r="14014" customFormat="1" ht="15"/>
    <row r="14015" customFormat="1" ht="15"/>
    <row r="14016" customFormat="1" ht="15"/>
    <row r="14017" customFormat="1" ht="15"/>
    <row r="14018" customFormat="1" ht="15"/>
    <row r="14019" customFormat="1" ht="15"/>
    <row r="14020" customFormat="1" ht="15"/>
    <row r="14021" customFormat="1" ht="15"/>
    <row r="14022" customFormat="1" ht="15"/>
    <row r="14023" customFormat="1" ht="15"/>
    <row r="14024" customFormat="1" ht="15"/>
    <row r="14025" customFormat="1" ht="15"/>
    <row r="14026" customFormat="1" ht="15"/>
    <row r="14027" customFormat="1" ht="15"/>
    <row r="14028" customFormat="1" ht="15"/>
    <row r="14029" customFormat="1" ht="15"/>
    <row r="14030" customFormat="1" ht="15"/>
    <row r="14031" customFormat="1" ht="15"/>
    <row r="14032" customFormat="1" ht="15"/>
    <row r="14033" customFormat="1" ht="15"/>
    <row r="14034" customFormat="1" ht="15"/>
    <row r="14035" customFormat="1" ht="15"/>
    <row r="14036" customFormat="1" ht="15"/>
    <row r="14037" customFormat="1" ht="15"/>
    <row r="14038" customFormat="1" ht="15"/>
    <row r="14039" customFormat="1" ht="15"/>
    <row r="14040" customFormat="1" ht="15"/>
    <row r="14041" customFormat="1" ht="15"/>
    <row r="14042" customFormat="1" ht="15"/>
    <row r="14043" customFormat="1" ht="15"/>
    <row r="14044" customFormat="1" ht="15"/>
    <row r="14045" customFormat="1" ht="15"/>
    <row r="14046" customFormat="1" ht="15"/>
    <row r="14047" customFormat="1" ht="15"/>
    <row r="14048" customFormat="1" ht="15"/>
    <row r="14049" customFormat="1" ht="15"/>
    <row r="14050" customFormat="1" ht="15"/>
    <row r="14051" customFormat="1" ht="15"/>
    <row r="14052" customFormat="1" ht="15"/>
    <row r="14053" customFormat="1" ht="15"/>
    <row r="14054" customFormat="1" ht="15"/>
    <row r="14055" customFormat="1" ht="15"/>
    <row r="14056" customFormat="1" ht="15"/>
    <row r="14057" customFormat="1" ht="15"/>
    <row r="14058" customFormat="1" ht="15"/>
    <row r="14059" customFormat="1" ht="15"/>
    <row r="14060" customFormat="1" ht="15"/>
    <row r="14061" customFormat="1" ht="15"/>
    <row r="14062" customFormat="1" ht="15"/>
    <row r="14063" customFormat="1" ht="15"/>
    <row r="14064" customFormat="1" ht="15"/>
    <row r="14065" customFormat="1" ht="15"/>
    <row r="14066" customFormat="1" ht="15"/>
    <row r="14067" customFormat="1" ht="15"/>
    <row r="14068" customFormat="1" ht="15"/>
    <row r="14069" customFormat="1" ht="15"/>
    <row r="14070" customFormat="1" ht="15"/>
    <row r="14071" customFormat="1" ht="15"/>
    <row r="14072" customFormat="1" ht="15"/>
    <row r="14073" customFormat="1" ht="15"/>
    <row r="14074" customFormat="1" ht="15"/>
    <row r="14075" customFormat="1" ht="15"/>
    <row r="14076" customFormat="1" ht="15"/>
    <row r="14077" customFormat="1" ht="15"/>
    <row r="14078" customFormat="1" ht="15"/>
    <row r="14079" customFormat="1" ht="15"/>
    <row r="14080" customFormat="1" ht="15"/>
    <row r="14081" customFormat="1" ht="15"/>
    <row r="14082" customFormat="1" ht="15"/>
    <row r="14083" customFormat="1" ht="15"/>
    <row r="14084" customFormat="1" ht="15"/>
    <row r="14085" customFormat="1" ht="15"/>
    <row r="14086" customFormat="1" ht="15"/>
    <row r="14087" customFormat="1" ht="15"/>
    <row r="14088" customFormat="1" ht="15"/>
    <row r="14089" customFormat="1" ht="15"/>
    <row r="14090" customFormat="1" ht="15"/>
    <row r="14091" customFormat="1" ht="15"/>
    <row r="14092" customFormat="1" ht="15"/>
    <row r="14093" customFormat="1" ht="15"/>
    <row r="14094" customFormat="1" ht="15"/>
    <row r="14095" customFormat="1" ht="15"/>
    <row r="14096" customFormat="1" ht="15"/>
    <row r="14097" customFormat="1" ht="15"/>
    <row r="14098" customFormat="1" ht="15"/>
    <row r="14099" customFormat="1" ht="15"/>
    <row r="14100" customFormat="1" ht="15"/>
    <row r="14101" customFormat="1" ht="15"/>
    <row r="14102" customFormat="1" ht="15"/>
    <row r="14103" customFormat="1" ht="15"/>
    <row r="14104" customFormat="1" ht="15"/>
    <row r="14105" customFormat="1" ht="15"/>
    <row r="14106" customFormat="1" ht="15"/>
    <row r="14107" customFormat="1" ht="15"/>
    <row r="14108" customFormat="1" ht="15"/>
    <row r="14109" customFormat="1" ht="15"/>
    <row r="14110" customFormat="1" ht="15"/>
    <row r="14111" customFormat="1" ht="15"/>
    <row r="14112" customFormat="1" ht="15"/>
    <row r="14113" customFormat="1" ht="15"/>
    <row r="14114" customFormat="1" ht="15"/>
    <row r="14115" customFormat="1" ht="15"/>
    <row r="14116" customFormat="1" ht="15"/>
    <row r="14117" customFormat="1" ht="15"/>
    <row r="14118" customFormat="1" ht="15"/>
    <row r="14119" customFormat="1" ht="15"/>
    <row r="14120" customFormat="1" ht="15"/>
    <row r="14121" customFormat="1" ht="15"/>
    <row r="14122" customFormat="1" ht="15"/>
    <row r="14123" customFormat="1" ht="15"/>
    <row r="14124" customFormat="1" ht="15"/>
    <row r="14125" customFormat="1" ht="15"/>
    <row r="14126" customFormat="1" ht="15"/>
    <row r="14127" customFormat="1" ht="15"/>
    <row r="14128" customFormat="1" ht="15"/>
    <row r="14129" customFormat="1" ht="15"/>
    <row r="14130" customFormat="1" ht="15"/>
    <row r="14131" customFormat="1" ht="15"/>
    <row r="14132" customFormat="1" ht="15"/>
    <row r="14133" customFormat="1" ht="15"/>
    <row r="14134" customFormat="1" ht="15"/>
    <row r="14135" customFormat="1" ht="15"/>
    <row r="14136" customFormat="1" ht="15"/>
    <row r="14137" customFormat="1" ht="15"/>
    <row r="14138" customFormat="1" ht="15"/>
    <row r="14139" customFormat="1" ht="15"/>
    <row r="14140" customFormat="1" ht="15"/>
    <row r="14141" customFormat="1" ht="15"/>
    <row r="14142" customFormat="1" ht="15"/>
    <row r="14143" customFormat="1" ht="15"/>
    <row r="14144" customFormat="1" ht="15"/>
    <row r="14145" customFormat="1" ht="15"/>
    <row r="14146" customFormat="1" ht="15"/>
    <row r="14147" customFormat="1" ht="15"/>
    <row r="14148" customFormat="1" ht="15"/>
    <row r="14149" customFormat="1" ht="15"/>
    <row r="14150" customFormat="1" ht="15"/>
    <row r="14151" customFormat="1" ht="15"/>
    <row r="14152" customFormat="1" ht="15"/>
    <row r="14153" customFormat="1" ht="15"/>
    <row r="14154" customFormat="1" ht="15"/>
    <row r="14155" customFormat="1" ht="15"/>
    <row r="14156" customFormat="1" ht="15"/>
    <row r="14157" customFormat="1" ht="15"/>
    <row r="14158" customFormat="1" ht="15"/>
    <row r="14159" customFormat="1" ht="15"/>
    <row r="14160" customFormat="1" ht="15"/>
    <row r="14161" customFormat="1" ht="15"/>
    <row r="14162" customFormat="1" ht="15"/>
    <row r="14163" customFormat="1" ht="15"/>
    <row r="14164" customFormat="1" ht="15"/>
    <row r="14165" customFormat="1" ht="15"/>
    <row r="14166" customFormat="1" ht="15"/>
    <row r="14167" customFormat="1" ht="15"/>
    <row r="14168" customFormat="1" ht="15"/>
    <row r="14169" customFormat="1" ht="15"/>
    <row r="14170" customFormat="1" ht="15"/>
    <row r="14171" customFormat="1" ht="15"/>
    <row r="14172" customFormat="1" ht="15"/>
    <row r="14173" customFormat="1" ht="15"/>
    <row r="14174" customFormat="1" ht="15"/>
    <row r="14175" customFormat="1" ht="15"/>
    <row r="14176" customFormat="1" ht="15"/>
    <row r="14177" customFormat="1" ht="15"/>
    <row r="14178" customFormat="1" ht="15"/>
    <row r="14179" customFormat="1" ht="15"/>
    <row r="14180" customFormat="1" ht="15"/>
    <row r="14181" customFormat="1" ht="15"/>
    <row r="14182" customFormat="1" ht="15"/>
    <row r="14183" customFormat="1" ht="15"/>
    <row r="14184" customFormat="1" ht="15"/>
    <row r="14185" customFormat="1" ht="15"/>
    <row r="14186" customFormat="1" ht="15"/>
    <row r="14187" customFormat="1" ht="15"/>
    <row r="14188" customFormat="1" ht="15"/>
    <row r="14189" customFormat="1" ht="15"/>
    <row r="14190" customFormat="1" ht="15"/>
    <row r="14191" customFormat="1" ht="15"/>
    <row r="14192" customFormat="1" ht="15"/>
    <row r="14193" customFormat="1" ht="15"/>
    <row r="14194" customFormat="1" ht="15"/>
    <row r="14195" customFormat="1" ht="15"/>
    <row r="14196" customFormat="1" ht="15"/>
    <row r="14197" customFormat="1" ht="15"/>
    <row r="14198" customFormat="1" ht="15"/>
    <row r="14199" customFormat="1" ht="15"/>
    <row r="14200" customFormat="1" ht="15"/>
    <row r="14201" customFormat="1" ht="15"/>
    <row r="14202" customFormat="1" ht="15"/>
    <row r="14203" customFormat="1" ht="15"/>
    <row r="14204" customFormat="1" ht="15"/>
    <row r="14205" customFormat="1" ht="15"/>
    <row r="14206" customFormat="1" ht="15"/>
    <row r="14207" customFormat="1" ht="15"/>
    <row r="14208" customFormat="1" ht="15"/>
    <row r="14209" customFormat="1" ht="15"/>
    <row r="14210" customFormat="1" ht="15"/>
    <row r="14211" customFormat="1" ht="15"/>
    <row r="14212" customFormat="1" ht="15"/>
    <row r="14213" customFormat="1" ht="15"/>
    <row r="14214" customFormat="1" ht="15"/>
    <row r="14215" customFormat="1" ht="15"/>
    <row r="14216" customFormat="1" ht="15"/>
    <row r="14217" customFormat="1" ht="15"/>
    <row r="14218" customFormat="1" ht="15"/>
    <row r="14219" customFormat="1" ht="15"/>
    <row r="14220" customFormat="1" ht="15"/>
    <row r="14221" customFormat="1" ht="15"/>
    <row r="14222" customFormat="1" ht="15"/>
    <row r="14223" customFormat="1" ht="15"/>
    <row r="14224" customFormat="1" ht="15"/>
    <row r="14225" customFormat="1" ht="15"/>
    <row r="14226" customFormat="1" ht="15"/>
    <row r="14227" customFormat="1" ht="15"/>
    <row r="14228" customFormat="1" ht="15"/>
    <row r="14229" customFormat="1" ht="15"/>
    <row r="14230" customFormat="1" ht="15"/>
    <row r="14231" customFormat="1" ht="15"/>
    <row r="14232" customFormat="1" ht="15"/>
    <row r="14233" customFormat="1" ht="15"/>
    <row r="14234" customFormat="1" ht="15"/>
    <row r="14235" customFormat="1" ht="15"/>
    <row r="14236" customFormat="1" ht="15"/>
    <row r="14237" customFormat="1" ht="15"/>
    <row r="14238" customFormat="1" ht="15"/>
    <row r="14239" customFormat="1" ht="15"/>
    <row r="14240" customFormat="1" ht="15"/>
    <row r="14241" customFormat="1" ht="15"/>
    <row r="14242" customFormat="1" ht="15"/>
    <row r="14243" customFormat="1" ht="15"/>
    <row r="14244" customFormat="1" ht="15"/>
    <row r="14245" customFormat="1" ht="15"/>
    <row r="14246" customFormat="1" ht="15"/>
    <row r="14247" customFormat="1" ht="15"/>
    <row r="14248" customFormat="1" ht="15"/>
    <row r="14249" customFormat="1" ht="15"/>
    <row r="14250" customFormat="1" ht="15"/>
    <row r="14251" customFormat="1" ht="15"/>
    <row r="14252" customFormat="1" ht="15"/>
    <row r="14253" customFormat="1" ht="15"/>
    <row r="14254" customFormat="1" ht="15"/>
    <row r="14255" customFormat="1" ht="15"/>
    <row r="14256" customFormat="1" ht="15"/>
    <row r="14257" customFormat="1" ht="15"/>
    <row r="14258" customFormat="1" ht="15"/>
    <row r="14259" customFormat="1" ht="15"/>
    <row r="14260" customFormat="1" ht="15"/>
    <row r="14261" customFormat="1" ht="15"/>
    <row r="14262" customFormat="1" ht="15"/>
    <row r="14263" customFormat="1" ht="15"/>
    <row r="14264" customFormat="1" ht="15"/>
    <row r="14265" customFormat="1" ht="15"/>
    <row r="14266" customFormat="1" ht="15"/>
    <row r="14267" customFormat="1" ht="15"/>
    <row r="14268" customFormat="1" ht="15"/>
    <row r="14269" customFormat="1" ht="15"/>
    <row r="14270" customFormat="1" ht="15"/>
    <row r="14271" customFormat="1" ht="15"/>
    <row r="14272" customFormat="1" ht="15"/>
    <row r="14273" customFormat="1" ht="15"/>
    <row r="14274" customFormat="1" ht="15"/>
    <row r="14275" customFormat="1" ht="15"/>
    <row r="14276" customFormat="1" ht="15"/>
    <row r="14277" customFormat="1" ht="15"/>
    <row r="14278" customFormat="1" ht="15"/>
    <row r="14279" customFormat="1" ht="15"/>
    <row r="14280" customFormat="1" ht="15"/>
    <row r="14281" customFormat="1" ht="15"/>
    <row r="14282" customFormat="1" ht="15"/>
    <row r="14283" customFormat="1" ht="15"/>
    <row r="14284" customFormat="1" ht="15"/>
    <row r="14285" customFormat="1" ht="15"/>
    <row r="14286" customFormat="1" ht="15"/>
    <row r="14287" customFormat="1" ht="15"/>
    <row r="14288" customFormat="1" ht="15"/>
    <row r="14289" customFormat="1" ht="15"/>
    <row r="14290" customFormat="1" ht="15"/>
    <row r="14291" customFormat="1" ht="15"/>
    <row r="14292" customFormat="1" ht="15"/>
    <row r="14293" customFormat="1" ht="15"/>
    <row r="14294" customFormat="1" ht="15"/>
    <row r="14295" customFormat="1" ht="15"/>
    <row r="14296" customFormat="1" ht="15"/>
    <row r="14297" customFormat="1" ht="15"/>
    <row r="14298" customFormat="1" ht="15"/>
    <row r="14299" customFormat="1" ht="15"/>
    <row r="14300" customFormat="1" ht="15"/>
    <row r="14301" customFormat="1" ht="15"/>
    <row r="14302" customFormat="1" ht="15"/>
    <row r="14303" customFormat="1" ht="15"/>
    <row r="14304" customFormat="1" ht="15"/>
    <row r="14305" customFormat="1" ht="15"/>
    <row r="14306" customFormat="1" ht="15"/>
    <row r="14307" customFormat="1" ht="15"/>
    <row r="14308" customFormat="1" ht="15"/>
    <row r="14309" customFormat="1" ht="15"/>
    <row r="14310" customFormat="1" ht="15"/>
    <row r="14311" customFormat="1" ht="15"/>
    <row r="14312" customFormat="1" ht="15"/>
    <row r="14313" customFormat="1" ht="15"/>
    <row r="14314" customFormat="1" ht="15"/>
    <row r="14315" customFormat="1" ht="15"/>
    <row r="14316" customFormat="1" ht="15"/>
    <row r="14317" customFormat="1" ht="15"/>
    <row r="14318" customFormat="1" ht="15"/>
    <row r="14319" customFormat="1" ht="15"/>
    <row r="14320" customFormat="1" ht="15"/>
    <row r="14321" customFormat="1" ht="15"/>
    <row r="14322" customFormat="1" ht="15"/>
    <row r="14323" customFormat="1" ht="15"/>
    <row r="14324" customFormat="1" ht="15"/>
    <row r="14325" customFormat="1" ht="15"/>
    <row r="14326" customFormat="1" ht="15"/>
    <row r="14327" customFormat="1" ht="15"/>
    <row r="14328" customFormat="1" ht="15"/>
    <row r="14329" customFormat="1" ht="15"/>
    <row r="14330" customFormat="1" ht="15"/>
    <row r="14331" customFormat="1" ht="15"/>
    <row r="14332" customFormat="1" ht="15"/>
    <row r="14333" customFormat="1" ht="15"/>
    <row r="14334" customFormat="1" ht="15"/>
    <row r="14335" customFormat="1" ht="15"/>
    <row r="14336" customFormat="1" ht="15"/>
    <row r="14337" customFormat="1" ht="15"/>
    <row r="14338" customFormat="1" ht="15"/>
    <row r="14339" customFormat="1" ht="15"/>
    <row r="14340" customFormat="1" ht="15"/>
    <row r="14341" customFormat="1" ht="15"/>
    <row r="14342" customFormat="1" ht="15"/>
    <row r="14343" customFormat="1" ht="15"/>
    <row r="14344" customFormat="1" ht="15"/>
    <row r="14345" customFormat="1" ht="15"/>
    <row r="14346" customFormat="1" ht="15"/>
    <row r="14347" customFormat="1" ht="15"/>
    <row r="14348" customFormat="1" ht="15"/>
    <row r="14349" customFormat="1" ht="15"/>
    <row r="14350" customFormat="1" ht="15"/>
    <row r="14351" customFormat="1" ht="15"/>
    <row r="14352" customFormat="1" ht="15"/>
    <row r="14353" customFormat="1" ht="15"/>
    <row r="14354" customFormat="1" ht="15"/>
    <row r="14355" customFormat="1" ht="15"/>
    <row r="14356" customFormat="1" ht="15"/>
    <row r="14357" customFormat="1" ht="15"/>
    <row r="14358" customFormat="1" ht="15"/>
    <row r="14359" customFormat="1" ht="15"/>
    <row r="14360" customFormat="1" ht="15"/>
    <row r="14361" customFormat="1" ht="15"/>
    <row r="14362" customFormat="1" ht="15"/>
    <row r="14363" customFormat="1" ht="15"/>
    <row r="14364" customFormat="1" ht="15"/>
    <row r="14365" customFormat="1" ht="15"/>
    <row r="14366" customFormat="1" ht="15"/>
    <row r="14367" customFormat="1" ht="15"/>
    <row r="14368" customFormat="1" ht="15"/>
    <row r="14369" customFormat="1" ht="15"/>
    <row r="14370" customFormat="1" ht="15"/>
    <row r="14371" customFormat="1" ht="15"/>
    <row r="14372" customFormat="1" ht="15"/>
    <row r="14373" customFormat="1" ht="15"/>
    <row r="14374" customFormat="1" ht="15"/>
    <row r="14375" customFormat="1" ht="15"/>
    <row r="14376" customFormat="1" ht="15"/>
    <row r="14377" customFormat="1" ht="15"/>
    <row r="14378" customFormat="1" ht="15"/>
    <row r="14379" customFormat="1" ht="15"/>
    <row r="14380" customFormat="1" ht="15"/>
    <row r="14381" customFormat="1" ht="15"/>
    <row r="14382" customFormat="1" ht="15"/>
    <row r="14383" customFormat="1" ht="15"/>
    <row r="14384" customFormat="1" ht="15"/>
    <row r="14385" customFormat="1" ht="15"/>
    <row r="14386" customFormat="1" ht="15"/>
    <row r="14387" customFormat="1" ht="15"/>
    <row r="14388" customFormat="1" ht="15"/>
    <row r="14389" customFormat="1" ht="15"/>
    <row r="14390" customFormat="1" ht="15"/>
    <row r="14391" customFormat="1" ht="15"/>
    <row r="14392" customFormat="1" ht="15"/>
    <row r="14393" customFormat="1" ht="15"/>
    <row r="14394" customFormat="1" ht="15"/>
    <row r="14395" customFormat="1" ht="15"/>
    <row r="14396" customFormat="1" ht="15"/>
    <row r="14397" customFormat="1" ht="15"/>
    <row r="14398" customFormat="1" ht="15"/>
    <row r="14399" customFormat="1" ht="15"/>
    <row r="14400" customFormat="1" ht="15"/>
    <row r="14401" customFormat="1" ht="15"/>
    <row r="14402" customFormat="1" ht="15"/>
    <row r="14403" customFormat="1" ht="15"/>
    <row r="14404" customFormat="1" ht="15"/>
    <row r="14405" customFormat="1" ht="15"/>
    <row r="14406" customFormat="1" ht="15"/>
    <row r="14407" customFormat="1" ht="15"/>
    <row r="14408" customFormat="1" ht="15"/>
    <row r="14409" customFormat="1" ht="15"/>
    <row r="14410" customFormat="1" ht="15"/>
    <row r="14411" customFormat="1" ht="15"/>
    <row r="14412" customFormat="1" ht="15"/>
    <row r="14413" customFormat="1" ht="15"/>
    <row r="14414" customFormat="1" ht="15"/>
    <row r="14415" customFormat="1" ht="15"/>
    <row r="14416" customFormat="1" ht="15"/>
    <row r="14417" customFormat="1" ht="15"/>
    <row r="14418" customFormat="1" ht="15"/>
    <row r="14419" customFormat="1" ht="15"/>
    <row r="14420" customFormat="1" ht="15"/>
    <row r="14421" customFormat="1" ht="15"/>
    <row r="14422" customFormat="1" ht="15"/>
    <row r="14423" customFormat="1" ht="15"/>
    <row r="14424" customFormat="1" ht="15"/>
    <row r="14425" customFormat="1" ht="15"/>
    <row r="14426" customFormat="1" ht="15"/>
    <row r="14427" customFormat="1" ht="15"/>
    <row r="14428" customFormat="1" ht="15"/>
    <row r="14429" customFormat="1" ht="15"/>
    <row r="14430" customFormat="1" ht="15"/>
    <row r="14431" customFormat="1" ht="15"/>
    <row r="14432" customFormat="1" ht="15"/>
    <row r="14433" customFormat="1" ht="15"/>
    <row r="14434" customFormat="1" ht="15"/>
    <row r="14435" customFormat="1" ht="15"/>
    <row r="14436" customFormat="1" ht="15"/>
    <row r="14437" customFormat="1" ht="15"/>
    <row r="14438" customFormat="1" ht="15"/>
    <row r="14439" customFormat="1" ht="15"/>
    <row r="14440" customFormat="1" ht="15"/>
    <row r="14441" customFormat="1" ht="15"/>
    <row r="14442" customFormat="1" ht="15"/>
    <row r="14443" customFormat="1" ht="15"/>
    <row r="14444" customFormat="1" ht="15"/>
    <row r="14445" customFormat="1" ht="15"/>
    <row r="14446" customFormat="1" ht="15"/>
    <row r="14447" customFormat="1" ht="15"/>
    <row r="14448" customFormat="1" ht="15"/>
    <row r="14449" customFormat="1" ht="15"/>
    <row r="14450" customFormat="1" ht="15"/>
    <row r="14451" customFormat="1" ht="15"/>
    <row r="14452" customFormat="1" ht="15"/>
    <row r="14453" customFormat="1" ht="15"/>
    <row r="14454" customFormat="1" ht="15"/>
    <row r="14455" customFormat="1" ht="15"/>
    <row r="14456" customFormat="1" ht="15"/>
    <row r="14457" customFormat="1" ht="15"/>
    <row r="14458" customFormat="1" ht="15"/>
    <row r="14459" customFormat="1" ht="15"/>
    <row r="14460" customFormat="1" ht="15"/>
    <row r="14461" customFormat="1" ht="15"/>
    <row r="14462" customFormat="1" ht="15"/>
    <row r="14463" customFormat="1" ht="15"/>
    <row r="14464" customFormat="1" ht="15"/>
    <row r="14465" customFormat="1" ht="15"/>
    <row r="14466" customFormat="1" ht="15"/>
    <row r="14467" customFormat="1" ht="15"/>
    <row r="14468" customFormat="1" ht="15"/>
    <row r="14469" customFormat="1" ht="15"/>
    <row r="14470" customFormat="1" ht="15"/>
    <row r="14471" customFormat="1" ht="15"/>
    <row r="14472" customFormat="1" ht="15"/>
    <row r="14473" customFormat="1" ht="15"/>
    <row r="14474" customFormat="1" ht="15"/>
    <row r="14475" customFormat="1" ht="15"/>
    <row r="14476" customFormat="1" ht="15"/>
    <row r="14477" customFormat="1" ht="15"/>
    <row r="14478" customFormat="1" ht="15"/>
    <row r="14479" customFormat="1" ht="15"/>
    <row r="14480" customFormat="1" ht="15"/>
    <row r="14481" customFormat="1" ht="15"/>
    <row r="14482" customFormat="1" ht="15"/>
    <row r="14483" customFormat="1" ht="15"/>
    <row r="14484" customFormat="1" ht="15"/>
    <row r="14485" customFormat="1" ht="15"/>
    <row r="14486" customFormat="1" ht="15"/>
    <row r="14487" customFormat="1" ht="15"/>
    <row r="14488" customFormat="1" ht="15"/>
    <row r="14489" customFormat="1" ht="15"/>
    <row r="14490" customFormat="1" ht="15"/>
    <row r="14491" customFormat="1" ht="15"/>
    <row r="14492" customFormat="1" ht="15"/>
    <row r="14493" customFormat="1" ht="15"/>
    <row r="14494" customFormat="1" ht="15"/>
    <row r="14495" customFormat="1" ht="15"/>
    <row r="14496" customFormat="1" ht="15"/>
    <row r="14497" customFormat="1" ht="15"/>
    <row r="14498" customFormat="1" ht="15"/>
    <row r="14499" customFormat="1" ht="15"/>
    <row r="14500" customFormat="1" ht="15"/>
    <row r="14501" customFormat="1" ht="15"/>
    <row r="14502" customFormat="1" ht="15"/>
    <row r="14503" customFormat="1" ht="15"/>
    <row r="14504" customFormat="1" ht="15"/>
    <row r="14505" customFormat="1" ht="15"/>
    <row r="14506" customFormat="1" ht="15"/>
    <row r="14507" customFormat="1" ht="15"/>
    <row r="14508" customFormat="1" ht="15"/>
    <row r="14509" customFormat="1" ht="15"/>
    <row r="14510" customFormat="1" ht="15"/>
    <row r="14511" customFormat="1" ht="15"/>
    <row r="14512" customFormat="1" ht="15"/>
    <row r="14513" customFormat="1" ht="15"/>
    <row r="14514" customFormat="1" ht="15"/>
    <row r="14515" customFormat="1" ht="15"/>
    <row r="14516" customFormat="1" ht="15"/>
    <row r="14517" customFormat="1" ht="15"/>
    <row r="14518" customFormat="1" ht="15"/>
    <row r="14519" customFormat="1" ht="15"/>
    <row r="14520" customFormat="1" ht="15"/>
    <row r="14521" customFormat="1" ht="15"/>
    <row r="14522" customFormat="1" ht="15"/>
    <row r="14523" customFormat="1" ht="15"/>
    <row r="14524" customFormat="1" ht="15"/>
    <row r="14525" customFormat="1" ht="15"/>
    <row r="14526" customFormat="1" ht="15"/>
    <row r="14527" customFormat="1" ht="15"/>
    <row r="14528" customFormat="1" ht="15"/>
    <row r="14529" customFormat="1" ht="15"/>
    <row r="14530" customFormat="1" ht="15"/>
    <row r="14531" customFormat="1" ht="15"/>
    <row r="14532" customFormat="1" ht="15"/>
    <row r="14533" customFormat="1" ht="15"/>
    <row r="14534" customFormat="1" ht="15"/>
    <row r="14535" customFormat="1" ht="15"/>
    <row r="14536" customFormat="1" ht="15"/>
    <row r="14537" customFormat="1" ht="15"/>
    <row r="14538" customFormat="1" ht="15"/>
    <row r="14539" customFormat="1" ht="15"/>
    <row r="14540" customFormat="1" ht="15"/>
    <row r="14541" customFormat="1" ht="15"/>
    <row r="14542" customFormat="1" ht="15"/>
    <row r="14543" customFormat="1" ht="15"/>
    <row r="14544" customFormat="1" ht="15"/>
    <row r="14545" customFormat="1" ht="15"/>
    <row r="14546" customFormat="1" ht="15"/>
    <row r="14547" customFormat="1" ht="15"/>
    <row r="14548" customFormat="1" ht="15"/>
    <row r="14549" customFormat="1" ht="15"/>
    <row r="14550" customFormat="1" ht="15"/>
    <row r="14551" customFormat="1" ht="15"/>
    <row r="14552" customFormat="1" ht="15"/>
    <row r="14553" customFormat="1" ht="15"/>
    <row r="14554" customFormat="1" ht="15"/>
    <row r="14555" customFormat="1" ht="15"/>
    <row r="14556" customFormat="1" ht="15"/>
    <row r="14557" customFormat="1" ht="15"/>
    <row r="14558" customFormat="1" ht="15"/>
    <row r="14559" customFormat="1" ht="15"/>
    <row r="14560" customFormat="1" ht="15"/>
    <row r="14561" customFormat="1" ht="15"/>
    <row r="14562" customFormat="1" ht="15"/>
    <row r="14563" customFormat="1" ht="15"/>
    <row r="14564" customFormat="1" ht="15"/>
    <row r="14565" customFormat="1" ht="15"/>
    <row r="14566" customFormat="1" ht="15"/>
    <row r="14567" customFormat="1" ht="15"/>
    <row r="14568" customFormat="1" ht="15"/>
    <row r="14569" customFormat="1" ht="15"/>
    <row r="14570" customFormat="1" ht="15"/>
    <row r="14571" customFormat="1" ht="15"/>
    <row r="14572" customFormat="1" ht="15"/>
    <row r="14573" customFormat="1" ht="15"/>
    <row r="14574" customFormat="1" ht="15"/>
    <row r="14575" customFormat="1" ht="15"/>
    <row r="14576" customFormat="1" ht="15"/>
    <row r="14577" customFormat="1" ht="15"/>
    <row r="14578" customFormat="1" ht="15"/>
    <row r="14579" customFormat="1" ht="15"/>
    <row r="14580" customFormat="1" ht="15"/>
    <row r="14581" customFormat="1" ht="15"/>
    <row r="14582" customFormat="1" ht="15"/>
    <row r="14583" customFormat="1" ht="15"/>
    <row r="14584" customFormat="1" ht="15"/>
    <row r="14585" customFormat="1" ht="15"/>
    <row r="14586" customFormat="1" ht="15"/>
    <row r="14587" customFormat="1" ht="15"/>
    <row r="14588" customFormat="1" ht="15"/>
    <row r="14589" customFormat="1" ht="15"/>
    <row r="14590" customFormat="1" ht="15"/>
    <row r="14591" customFormat="1" ht="15"/>
    <row r="14592" customFormat="1" ht="15"/>
    <row r="14593" customFormat="1" ht="15"/>
    <row r="14594" customFormat="1" ht="15"/>
    <row r="14595" customFormat="1" ht="15"/>
    <row r="14596" customFormat="1" ht="15"/>
    <row r="14597" customFormat="1" ht="15"/>
    <row r="14598" customFormat="1" ht="15"/>
    <row r="14599" customFormat="1" ht="15"/>
    <row r="14600" customFormat="1" ht="15"/>
    <row r="14601" customFormat="1" ht="15"/>
    <row r="14602" customFormat="1" ht="15"/>
    <row r="14603" customFormat="1" ht="15"/>
    <row r="14604" customFormat="1" ht="15"/>
    <row r="14605" customFormat="1" ht="15"/>
    <row r="14606" customFormat="1" ht="15"/>
    <row r="14607" customFormat="1" ht="15"/>
    <row r="14608" customFormat="1" ht="15"/>
    <row r="14609" customFormat="1" ht="15"/>
    <row r="14610" customFormat="1" ht="15"/>
    <row r="14611" customFormat="1" ht="15"/>
    <row r="14612" customFormat="1" ht="15"/>
    <row r="14613" customFormat="1" ht="15"/>
    <row r="14614" customFormat="1" ht="15"/>
    <row r="14615" customFormat="1" ht="15"/>
    <row r="14616" customFormat="1" ht="15"/>
    <row r="14617" customFormat="1" ht="15"/>
    <row r="14618" customFormat="1" ht="15"/>
    <row r="14619" customFormat="1" ht="15"/>
    <row r="14620" customFormat="1" ht="15"/>
    <row r="14621" customFormat="1" ht="15"/>
    <row r="14622" customFormat="1" ht="15"/>
    <row r="14623" customFormat="1" ht="15"/>
    <row r="14624" customFormat="1" ht="15"/>
    <row r="14625" customFormat="1" ht="15"/>
    <row r="14626" customFormat="1" ht="15"/>
    <row r="14627" customFormat="1" ht="15"/>
    <row r="14628" customFormat="1" ht="15"/>
    <row r="14629" customFormat="1" ht="15"/>
    <row r="14630" customFormat="1" ht="15"/>
    <row r="14631" customFormat="1" ht="15"/>
    <row r="14632" customFormat="1" ht="15"/>
    <row r="14633" customFormat="1" ht="15"/>
    <row r="14634" customFormat="1" ht="15"/>
    <row r="14635" customFormat="1" ht="15"/>
    <row r="14636" customFormat="1" ht="15"/>
    <row r="14637" customFormat="1" ht="15"/>
    <row r="14638" customFormat="1" ht="15"/>
    <row r="14639" customFormat="1" ht="15"/>
    <row r="14640" customFormat="1" ht="15"/>
    <row r="14641" customFormat="1" ht="15"/>
    <row r="14642" customFormat="1" ht="15"/>
    <row r="14643" customFormat="1" ht="15"/>
    <row r="14644" customFormat="1" ht="15"/>
    <row r="14645" customFormat="1" ht="15"/>
    <row r="14646" customFormat="1" ht="15"/>
    <row r="14647" customFormat="1" ht="15"/>
    <row r="14648" customFormat="1" ht="15"/>
    <row r="14649" customFormat="1" ht="15"/>
    <row r="14650" customFormat="1" ht="15"/>
    <row r="14651" customFormat="1" ht="15"/>
    <row r="14652" customFormat="1" ht="15"/>
    <row r="14653" customFormat="1" ht="15"/>
    <row r="14654" customFormat="1" ht="15"/>
    <row r="14655" customFormat="1" ht="15"/>
    <row r="14656" customFormat="1" ht="15"/>
    <row r="14657" customFormat="1" ht="15"/>
    <row r="14658" customFormat="1" ht="15"/>
    <row r="14659" customFormat="1" ht="15"/>
    <row r="14660" customFormat="1" ht="15"/>
    <row r="14661" customFormat="1" ht="15"/>
    <row r="14662" customFormat="1" ht="15"/>
    <row r="14663" customFormat="1" ht="15"/>
    <row r="14664" customFormat="1" ht="15"/>
    <row r="14665" customFormat="1" ht="15"/>
    <row r="14666" customFormat="1" ht="15"/>
    <row r="14667" customFormat="1" ht="15"/>
    <row r="14668" customFormat="1" ht="15"/>
    <row r="14669" customFormat="1" ht="15"/>
    <row r="14670" customFormat="1" ht="15"/>
    <row r="14671" customFormat="1" ht="15"/>
    <row r="14672" customFormat="1" ht="15"/>
    <row r="14673" customFormat="1" ht="15"/>
    <row r="14674" customFormat="1" ht="15"/>
    <row r="14675" customFormat="1" ht="15"/>
    <row r="14676" customFormat="1" ht="15"/>
    <row r="14677" customFormat="1" ht="15"/>
    <row r="14678" customFormat="1" ht="15"/>
    <row r="14679" customFormat="1" ht="15"/>
    <row r="14680" customFormat="1" ht="15"/>
    <row r="14681" customFormat="1" ht="15"/>
    <row r="14682" customFormat="1" ht="15"/>
    <row r="14683" customFormat="1" ht="15"/>
    <row r="14684" customFormat="1" ht="15"/>
    <row r="14685" customFormat="1" ht="15"/>
    <row r="14686" customFormat="1" ht="15"/>
    <row r="14687" customFormat="1" ht="15"/>
    <row r="14688" customFormat="1" ht="15"/>
    <row r="14689" customFormat="1" ht="15"/>
    <row r="14690" customFormat="1" ht="15"/>
    <row r="14691" customFormat="1" ht="15"/>
    <row r="14692" customFormat="1" ht="15"/>
    <row r="14693" customFormat="1" ht="15"/>
    <row r="14694" customFormat="1" ht="15"/>
    <row r="14695" customFormat="1" ht="15"/>
    <row r="14696" customFormat="1" ht="15"/>
    <row r="14697" customFormat="1" ht="15"/>
    <row r="14698" customFormat="1" ht="15"/>
    <row r="14699" customFormat="1" ht="15"/>
    <row r="14700" customFormat="1" ht="15"/>
    <row r="14701" customFormat="1" ht="15"/>
    <row r="14702" customFormat="1" ht="15"/>
    <row r="14703" customFormat="1" ht="15"/>
    <row r="14704" customFormat="1" ht="15"/>
    <row r="14705" customFormat="1" ht="15"/>
    <row r="14706" customFormat="1" ht="15"/>
    <row r="14707" customFormat="1" ht="15"/>
    <row r="14708" customFormat="1" ht="15"/>
    <row r="14709" customFormat="1" ht="15"/>
    <row r="14710" customFormat="1" ht="15"/>
    <row r="14711" customFormat="1" ht="15"/>
    <row r="14712" customFormat="1" ht="15"/>
    <row r="14713" customFormat="1" ht="15"/>
    <row r="14714" customFormat="1" ht="15"/>
    <row r="14715" customFormat="1" ht="15"/>
    <row r="14716" customFormat="1" ht="15"/>
    <row r="14717" customFormat="1" ht="15"/>
    <row r="14718" customFormat="1" ht="15"/>
    <row r="14719" customFormat="1" ht="15"/>
    <row r="14720" customFormat="1" ht="15"/>
    <row r="14721" customFormat="1" ht="15"/>
    <row r="14722" customFormat="1" ht="15"/>
    <row r="14723" customFormat="1" ht="15"/>
    <row r="14724" customFormat="1" ht="15"/>
    <row r="14725" customFormat="1" ht="15"/>
    <row r="14726" customFormat="1" ht="15"/>
    <row r="14727" customFormat="1" ht="15"/>
    <row r="14728" customFormat="1" ht="15"/>
    <row r="14729" customFormat="1" ht="15"/>
    <row r="14730" customFormat="1" ht="15"/>
    <row r="14731" customFormat="1" ht="15"/>
    <row r="14732" customFormat="1" ht="15"/>
    <row r="14733" customFormat="1" ht="15"/>
    <row r="14734" customFormat="1" ht="15"/>
    <row r="14735" customFormat="1" ht="15"/>
    <row r="14736" customFormat="1" ht="15"/>
    <row r="14737" customFormat="1" ht="15"/>
    <row r="14738" customFormat="1" ht="15"/>
    <row r="14739" customFormat="1" ht="15"/>
    <row r="14740" customFormat="1" ht="15"/>
    <row r="14741" customFormat="1" ht="15"/>
    <row r="14742" customFormat="1" ht="15"/>
    <row r="14743" customFormat="1" ht="15"/>
    <row r="14744" customFormat="1" ht="15"/>
    <row r="14745" customFormat="1" ht="15"/>
    <row r="14746" customFormat="1" ht="15"/>
    <row r="14747" customFormat="1" ht="15"/>
    <row r="14748" customFormat="1" ht="15"/>
    <row r="14749" customFormat="1" ht="15"/>
    <row r="14750" customFormat="1" ht="15"/>
    <row r="14751" customFormat="1" ht="15"/>
    <row r="14752" customFormat="1" ht="15"/>
    <row r="14753" customFormat="1" ht="15"/>
    <row r="14754" customFormat="1" ht="15"/>
    <row r="14755" customFormat="1" ht="15"/>
    <row r="14756" customFormat="1" ht="15"/>
    <row r="14757" customFormat="1" ht="15"/>
    <row r="14758" customFormat="1" ht="15"/>
    <row r="14759" customFormat="1" ht="15"/>
    <row r="14760" customFormat="1" ht="15"/>
    <row r="14761" customFormat="1" ht="15"/>
    <row r="14762" customFormat="1" ht="15"/>
    <row r="14763" customFormat="1" ht="15"/>
    <row r="14764" customFormat="1" ht="15"/>
    <row r="14765" customFormat="1" ht="15"/>
    <row r="14766" customFormat="1" ht="15"/>
    <row r="14767" customFormat="1" ht="15"/>
    <row r="14768" customFormat="1" ht="15"/>
    <row r="14769" customFormat="1" ht="15"/>
    <row r="14770" customFormat="1" ht="15"/>
    <row r="14771" customFormat="1" ht="15"/>
    <row r="14772" customFormat="1" ht="15"/>
    <row r="14773" customFormat="1" ht="15"/>
    <row r="14774" customFormat="1" ht="15"/>
    <row r="14775" customFormat="1" ht="15"/>
    <row r="14776" customFormat="1" ht="15"/>
    <row r="14777" customFormat="1" ht="15"/>
    <row r="14778" customFormat="1" ht="15"/>
    <row r="14779" customFormat="1" ht="15"/>
    <row r="14780" customFormat="1" ht="15"/>
    <row r="14781" customFormat="1" ht="15"/>
    <row r="14782" customFormat="1" ht="15"/>
    <row r="14783" customFormat="1" ht="15"/>
    <row r="14784" customFormat="1" ht="15"/>
    <row r="14785" customFormat="1" ht="15"/>
    <row r="14786" customFormat="1" ht="15"/>
    <row r="14787" customFormat="1" ht="15"/>
    <row r="14788" customFormat="1" ht="15"/>
    <row r="14789" customFormat="1" ht="15"/>
    <row r="14790" customFormat="1" ht="15"/>
    <row r="14791" customFormat="1" ht="15"/>
    <row r="14792" customFormat="1" ht="15"/>
    <row r="14793" customFormat="1" ht="15"/>
    <row r="14794" customFormat="1" ht="15"/>
    <row r="14795" customFormat="1" ht="15"/>
    <row r="14796" customFormat="1" ht="15"/>
    <row r="14797" customFormat="1" ht="15"/>
    <row r="14798" customFormat="1" ht="15"/>
    <row r="14799" customFormat="1" ht="15"/>
    <row r="14800" customFormat="1" ht="15"/>
    <row r="14801" customFormat="1" ht="15"/>
    <row r="14802" customFormat="1" ht="15"/>
    <row r="14803" customFormat="1" ht="15"/>
    <row r="14804" customFormat="1" ht="15"/>
    <row r="14805" customFormat="1" ht="15"/>
    <row r="14806" customFormat="1" ht="15"/>
    <row r="14807" customFormat="1" ht="15"/>
    <row r="14808" customFormat="1" ht="15"/>
    <row r="14809" customFormat="1" ht="15"/>
    <row r="14810" customFormat="1" ht="15"/>
    <row r="14811" customFormat="1" ht="15"/>
    <row r="14812" customFormat="1" ht="15"/>
    <row r="14813" customFormat="1" ht="15"/>
    <row r="14814" customFormat="1" ht="15"/>
    <row r="14815" customFormat="1" ht="15"/>
    <row r="14816" customFormat="1" ht="15"/>
    <row r="14817" customFormat="1" ht="15"/>
    <row r="14818" customFormat="1" ht="15"/>
    <row r="14819" customFormat="1" ht="15"/>
    <row r="14820" customFormat="1" ht="15"/>
    <row r="14821" customFormat="1" ht="15"/>
    <row r="14822" customFormat="1" ht="15"/>
    <row r="14823" customFormat="1" ht="15"/>
    <row r="14824" customFormat="1" ht="15"/>
    <row r="14825" customFormat="1" ht="15"/>
    <row r="14826" customFormat="1" ht="15"/>
    <row r="14827" customFormat="1" ht="15"/>
    <row r="14828" customFormat="1" ht="15"/>
    <row r="14829" customFormat="1" ht="15"/>
    <row r="14830" customFormat="1" ht="15"/>
    <row r="14831" customFormat="1" ht="15"/>
    <row r="14832" customFormat="1" ht="15"/>
    <row r="14833" customFormat="1" ht="15"/>
    <row r="14834" customFormat="1" ht="15"/>
    <row r="14835" customFormat="1" ht="15"/>
    <row r="14836" customFormat="1" ht="15"/>
    <row r="14837" customFormat="1" ht="15"/>
    <row r="14838" customFormat="1" ht="15"/>
    <row r="14839" customFormat="1" ht="15"/>
    <row r="14840" customFormat="1" ht="15"/>
    <row r="14841" customFormat="1" ht="15"/>
    <row r="14842" customFormat="1" ht="15"/>
    <row r="14843" customFormat="1" ht="15"/>
    <row r="14844" customFormat="1" ht="15"/>
    <row r="14845" customFormat="1" ht="15"/>
    <row r="14846" customFormat="1" ht="15"/>
    <row r="14847" customFormat="1" ht="15"/>
    <row r="14848" customFormat="1" ht="15"/>
    <row r="14849" customFormat="1" ht="15"/>
    <row r="14850" customFormat="1" ht="15"/>
    <row r="14851" customFormat="1" ht="15"/>
    <row r="14852" customFormat="1" ht="15"/>
    <row r="14853" customFormat="1" ht="15"/>
    <row r="14854" customFormat="1" ht="15"/>
    <row r="14855" customFormat="1" ht="15"/>
    <row r="14856" customFormat="1" ht="15"/>
    <row r="14857" customFormat="1" ht="15"/>
    <row r="14858" customFormat="1" ht="15"/>
    <row r="14859" customFormat="1" ht="15"/>
    <row r="14860" customFormat="1" ht="15"/>
    <row r="14861" customFormat="1" ht="15"/>
    <row r="14862" customFormat="1" ht="15"/>
    <row r="14863" customFormat="1" ht="15"/>
    <row r="14864" customFormat="1" ht="15"/>
    <row r="14865" customFormat="1" ht="15"/>
    <row r="14866" customFormat="1" ht="15"/>
    <row r="14867" customFormat="1" ht="15"/>
    <row r="14868" customFormat="1" ht="15"/>
    <row r="14869" customFormat="1" ht="15"/>
    <row r="14870" customFormat="1" ht="15"/>
    <row r="14871" customFormat="1" ht="15"/>
    <row r="14872" customFormat="1" ht="15"/>
    <row r="14873" customFormat="1" ht="15"/>
    <row r="14874" customFormat="1" ht="15"/>
    <row r="14875" customFormat="1" ht="15"/>
    <row r="14876" customFormat="1" ht="15"/>
    <row r="14877" customFormat="1" ht="15"/>
    <row r="14878" customFormat="1" ht="15"/>
    <row r="14879" customFormat="1" ht="15"/>
    <row r="14880" customFormat="1" ht="15"/>
    <row r="14881" customFormat="1" ht="15"/>
    <row r="14882" customFormat="1" ht="15"/>
    <row r="14883" customFormat="1" ht="15"/>
    <row r="14884" customFormat="1" ht="15"/>
    <row r="14885" customFormat="1" ht="15"/>
    <row r="14886" customFormat="1" ht="15"/>
    <row r="14887" customFormat="1" ht="15"/>
    <row r="14888" customFormat="1" ht="15"/>
    <row r="14889" customFormat="1" ht="15"/>
    <row r="14890" customFormat="1" ht="15"/>
    <row r="14891" customFormat="1" ht="15"/>
    <row r="14892" customFormat="1" ht="15"/>
    <row r="14893" customFormat="1" ht="15"/>
    <row r="14894" customFormat="1" ht="15"/>
    <row r="14895" customFormat="1" ht="15"/>
    <row r="14896" customFormat="1" ht="15"/>
    <row r="14897" customFormat="1" ht="15"/>
    <row r="14898" customFormat="1" ht="15"/>
    <row r="14899" customFormat="1" ht="15"/>
    <row r="14900" customFormat="1" ht="15"/>
    <row r="14901" customFormat="1" ht="15"/>
    <row r="14902" customFormat="1" ht="15"/>
    <row r="14903" customFormat="1" ht="15"/>
    <row r="14904" customFormat="1" ht="15"/>
    <row r="14905" customFormat="1" ht="15"/>
    <row r="14906" customFormat="1" ht="15"/>
    <row r="14907" customFormat="1" ht="15"/>
    <row r="14908" customFormat="1" ht="15"/>
    <row r="14909" customFormat="1" ht="15"/>
    <row r="14910" customFormat="1" ht="15"/>
    <row r="14911" customFormat="1" ht="15"/>
    <row r="14912" customFormat="1" ht="15"/>
    <row r="14913" customFormat="1" ht="15"/>
    <row r="14914" customFormat="1" ht="15"/>
    <row r="14915" customFormat="1" ht="15"/>
    <row r="14916" customFormat="1" ht="15"/>
    <row r="14917" customFormat="1" ht="15"/>
    <row r="14918" customFormat="1" ht="15"/>
    <row r="14919" customFormat="1" ht="15"/>
    <row r="14920" customFormat="1" ht="15"/>
    <row r="14921" customFormat="1" ht="15"/>
    <row r="14922" customFormat="1" ht="15"/>
    <row r="14923" customFormat="1" ht="15"/>
    <row r="14924" customFormat="1" ht="15"/>
    <row r="14925" customFormat="1" ht="15"/>
    <row r="14926" customFormat="1" ht="15"/>
    <row r="14927" customFormat="1" ht="15"/>
    <row r="14928" customFormat="1" ht="15"/>
    <row r="14929" customFormat="1" ht="15"/>
    <row r="14930" customFormat="1" ht="15"/>
    <row r="14931" customFormat="1" ht="15"/>
    <row r="14932" customFormat="1" ht="15"/>
    <row r="14933" customFormat="1" ht="15"/>
    <row r="14934" customFormat="1" ht="15"/>
    <row r="14935" customFormat="1" ht="15"/>
    <row r="14936" customFormat="1" ht="15"/>
    <row r="14937" customFormat="1" ht="15"/>
    <row r="14938" customFormat="1" ht="15"/>
    <row r="14939" customFormat="1" ht="15"/>
    <row r="14940" customFormat="1" ht="15"/>
    <row r="14941" customFormat="1" ht="15"/>
    <row r="14942" customFormat="1" ht="15"/>
    <row r="14943" customFormat="1" ht="15"/>
    <row r="14944" customFormat="1" ht="15"/>
    <row r="14945" customFormat="1" ht="15"/>
    <row r="14946" customFormat="1" ht="15"/>
    <row r="14947" customFormat="1" ht="15"/>
    <row r="14948" customFormat="1" ht="15"/>
    <row r="14949" customFormat="1" ht="15"/>
    <row r="14950" customFormat="1" ht="15"/>
    <row r="14951" customFormat="1" ht="15"/>
    <row r="14952" customFormat="1" ht="15"/>
    <row r="14953" customFormat="1" ht="15"/>
    <row r="14954" customFormat="1" ht="15"/>
    <row r="14955" customFormat="1" ht="15"/>
    <row r="14956" customFormat="1" ht="15"/>
    <row r="14957" customFormat="1" ht="15"/>
    <row r="14958" customFormat="1" ht="15"/>
    <row r="14959" customFormat="1" ht="15"/>
    <row r="14960" customFormat="1" ht="15"/>
    <row r="14961" customFormat="1" ht="15"/>
    <row r="14962" customFormat="1" ht="15"/>
    <row r="14963" customFormat="1" ht="15"/>
    <row r="14964" customFormat="1" ht="15"/>
    <row r="14965" customFormat="1" ht="15"/>
    <row r="14966" customFormat="1" ht="15"/>
    <row r="14967" customFormat="1" ht="15"/>
    <row r="14968" customFormat="1" ht="15"/>
    <row r="14969" customFormat="1" ht="15"/>
    <row r="14970" customFormat="1" ht="15"/>
    <row r="14971" customFormat="1" ht="15"/>
    <row r="14972" customFormat="1" ht="15"/>
    <row r="14973" customFormat="1" ht="15"/>
    <row r="14974" customFormat="1" ht="15"/>
    <row r="14975" customFormat="1" ht="15"/>
    <row r="14976" customFormat="1" ht="15"/>
    <row r="14977" customFormat="1" ht="15"/>
    <row r="14978" customFormat="1" ht="15"/>
    <row r="14979" customFormat="1" ht="15"/>
    <row r="14980" customFormat="1" ht="15"/>
    <row r="14981" customFormat="1" ht="15"/>
    <row r="14982" customFormat="1" ht="15"/>
    <row r="14983" customFormat="1" ht="15"/>
    <row r="14984" customFormat="1" ht="15"/>
    <row r="14985" customFormat="1" ht="15"/>
    <row r="14986" customFormat="1" ht="15"/>
    <row r="14987" customFormat="1" ht="15"/>
    <row r="14988" customFormat="1" ht="15"/>
    <row r="14989" customFormat="1" ht="15"/>
    <row r="14990" customFormat="1" ht="15"/>
    <row r="14991" customFormat="1" ht="15"/>
    <row r="14992" customFormat="1" ht="15"/>
    <row r="14993" customFormat="1" ht="15"/>
    <row r="14994" customFormat="1" ht="15"/>
    <row r="14995" customFormat="1" ht="15"/>
    <row r="14996" customFormat="1" ht="15"/>
    <row r="14997" customFormat="1" ht="15"/>
    <row r="14998" customFormat="1" ht="15"/>
    <row r="14999" customFormat="1" ht="15"/>
    <row r="15000" customFormat="1" ht="15"/>
    <row r="15001" customFormat="1" ht="15"/>
    <row r="15002" customFormat="1" ht="15"/>
    <row r="15003" customFormat="1" ht="15"/>
    <row r="15004" customFormat="1" ht="15"/>
    <row r="15005" customFormat="1" ht="15"/>
    <row r="15006" customFormat="1" ht="15"/>
    <row r="15007" customFormat="1" ht="15"/>
    <row r="15008" customFormat="1" ht="15"/>
    <row r="15009" customFormat="1" ht="15"/>
    <row r="15010" customFormat="1" ht="15"/>
    <row r="15011" customFormat="1" ht="15"/>
    <row r="15012" customFormat="1" ht="15"/>
    <row r="15013" customFormat="1" ht="15"/>
    <row r="15014" customFormat="1" ht="15"/>
    <row r="15015" customFormat="1" ht="15"/>
    <row r="15016" customFormat="1" ht="15"/>
    <row r="15017" customFormat="1" ht="15"/>
    <row r="15018" customFormat="1" ht="15"/>
    <row r="15019" customFormat="1" ht="15"/>
    <row r="15020" customFormat="1" ht="15"/>
    <row r="15021" customFormat="1" ht="15"/>
    <row r="15022" customFormat="1" ht="15"/>
    <row r="15023" customFormat="1" ht="15"/>
    <row r="15024" customFormat="1" ht="15"/>
    <row r="15025" customFormat="1" ht="15"/>
    <row r="15026" customFormat="1" ht="15"/>
    <row r="15027" customFormat="1" ht="15"/>
    <row r="15028" customFormat="1" ht="15"/>
    <row r="15029" customFormat="1" ht="15"/>
    <row r="15030" customFormat="1" ht="15"/>
    <row r="15031" customFormat="1" ht="15"/>
    <row r="15032" customFormat="1" ht="15"/>
    <row r="15033" customFormat="1" ht="15"/>
    <row r="15034" customFormat="1" ht="15"/>
    <row r="15035" customFormat="1" ht="15"/>
    <row r="15036" customFormat="1" ht="15"/>
    <row r="15037" customFormat="1" ht="15"/>
    <row r="15038" customFormat="1" ht="15"/>
    <row r="15039" customFormat="1" ht="15"/>
    <row r="15040" customFormat="1" ht="15"/>
    <row r="15041" customFormat="1" ht="15"/>
    <row r="15042" customFormat="1" ht="15"/>
    <row r="15043" customFormat="1" ht="15"/>
    <row r="15044" customFormat="1" ht="15"/>
    <row r="15045" customFormat="1" ht="15"/>
    <row r="15046" customFormat="1" ht="15"/>
    <row r="15047" customFormat="1" ht="15"/>
    <row r="15048" customFormat="1" ht="15"/>
    <row r="15049" customFormat="1" ht="15"/>
    <row r="15050" customFormat="1" ht="15"/>
    <row r="15051" customFormat="1" ht="15"/>
    <row r="15052" customFormat="1" ht="15"/>
    <row r="15053" customFormat="1" ht="15"/>
    <row r="15054" customFormat="1" ht="15"/>
    <row r="15055" customFormat="1" ht="15"/>
    <row r="15056" customFormat="1" ht="15"/>
    <row r="15057" customFormat="1" ht="15"/>
    <row r="15058" customFormat="1" ht="15"/>
    <row r="15059" customFormat="1" ht="15"/>
    <row r="15060" customFormat="1" ht="15"/>
    <row r="15061" customFormat="1" ht="15"/>
    <row r="15062" customFormat="1" ht="15"/>
    <row r="15063" customFormat="1" ht="15"/>
    <row r="15064" customFormat="1" ht="15"/>
    <row r="15065" customFormat="1" ht="15"/>
    <row r="15066" customFormat="1" ht="15"/>
    <row r="15067" customFormat="1" ht="15"/>
    <row r="15068" customFormat="1" ht="15"/>
    <row r="15069" customFormat="1" ht="15"/>
    <row r="15070" customFormat="1" ht="15"/>
    <row r="15071" customFormat="1" ht="15"/>
    <row r="15072" customFormat="1" ht="15"/>
    <row r="15073" customFormat="1" ht="15"/>
    <row r="15074" customFormat="1" ht="15"/>
    <row r="15075" customFormat="1" ht="15"/>
    <row r="15076" customFormat="1" ht="15"/>
    <row r="15077" customFormat="1" ht="15"/>
    <row r="15078" customFormat="1" ht="15"/>
    <row r="15079" customFormat="1" ht="15"/>
    <row r="15080" customFormat="1" ht="15"/>
    <row r="15081" customFormat="1" ht="15"/>
    <row r="15082" customFormat="1" ht="15"/>
    <row r="15083" customFormat="1" ht="15"/>
    <row r="15084" customFormat="1" ht="15"/>
    <row r="15085" customFormat="1" ht="15"/>
    <row r="15086" customFormat="1" ht="15"/>
    <row r="15087" customFormat="1" ht="15"/>
    <row r="15088" customFormat="1" ht="15"/>
    <row r="15089" customFormat="1" ht="15"/>
    <row r="15090" customFormat="1" ht="15"/>
    <row r="15091" customFormat="1" ht="15"/>
    <row r="15092" customFormat="1" ht="15"/>
    <row r="15093" customFormat="1" ht="15"/>
    <row r="15094" customFormat="1" ht="15"/>
    <row r="15095" customFormat="1" ht="15"/>
    <row r="15096" customFormat="1" ht="15"/>
    <row r="15097" customFormat="1" ht="15"/>
    <row r="15098" customFormat="1" ht="15"/>
    <row r="15099" customFormat="1" ht="15"/>
    <row r="15100" customFormat="1" ht="15"/>
    <row r="15101" customFormat="1" ht="15"/>
    <row r="15102" customFormat="1" ht="15"/>
    <row r="15103" customFormat="1" ht="15"/>
    <row r="15104" customFormat="1" ht="15"/>
    <row r="15105" customFormat="1" ht="15"/>
    <row r="15106" customFormat="1" ht="15"/>
    <row r="15107" customFormat="1" ht="15"/>
    <row r="15108" customFormat="1" ht="15"/>
    <row r="15109" customFormat="1" ht="15"/>
    <row r="15110" customFormat="1" ht="15"/>
    <row r="15111" customFormat="1" ht="15"/>
    <row r="15112" customFormat="1" ht="15"/>
    <row r="15113" customFormat="1" ht="15"/>
    <row r="15114" customFormat="1" ht="15"/>
    <row r="15115" customFormat="1" ht="15"/>
    <row r="15116" customFormat="1" ht="15"/>
    <row r="15117" customFormat="1" ht="15"/>
    <row r="15118" customFormat="1" ht="15"/>
    <row r="15119" customFormat="1" ht="15"/>
    <row r="15120" customFormat="1" ht="15"/>
    <row r="15121" customFormat="1" ht="15"/>
    <row r="15122" customFormat="1" ht="15"/>
    <row r="15123" customFormat="1" ht="15"/>
    <row r="15124" customFormat="1" ht="15"/>
    <row r="15125" customFormat="1" ht="15"/>
    <row r="15126" customFormat="1" ht="15"/>
    <row r="15127" customFormat="1" ht="15"/>
    <row r="15128" customFormat="1" ht="15"/>
    <row r="15129" customFormat="1" ht="15"/>
    <row r="15130" customFormat="1" ht="15"/>
    <row r="15131" customFormat="1" ht="15"/>
    <row r="15132" customFormat="1" ht="15"/>
    <row r="15133" customFormat="1" ht="15"/>
    <row r="15134" customFormat="1" ht="15"/>
    <row r="15135" customFormat="1" ht="15"/>
    <row r="15136" customFormat="1" ht="15"/>
    <row r="15137" customFormat="1" ht="15"/>
    <row r="15138" customFormat="1" ht="15"/>
    <row r="15139" customFormat="1" ht="15"/>
    <row r="15140" customFormat="1" ht="15"/>
    <row r="15141" customFormat="1" ht="15"/>
    <row r="15142" customFormat="1" ht="15"/>
    <row r="15143" customFormat="1" ht="15"/>
    <row r="15144" customFormat="1" ht="15"/>
    <row r="15145" customFormat="1" ht="15"/>
    <row r="15146" customFormat="1" ht="15"/>
    <row r="15147" customFormat="1" ht="15"/>
    <row r="15148" customFormat="1" ht="15"/>
    <row r="15149" customFormat="1" ht="15"/>
    <row r="15150" customFormat="1" ht="15"/>
    <row r="15151" customFormat="1" ht="15"/>
    <row r="15152" customFormat="1" ht="15"/>
    <row r="15153" customFormat="1" ht="15"/>
    <row r="15154" customFormat="1" ht="15"/>
    <row r="15155" customFormat="1" ht="15"/>
    <row r="15156" customFormat="1" ht="15"/>
    <row r="15157" customFormat="1" ht="15"/>
    <row r="15158" customFormat="1" ht="15"/>
    <row r="15159" customFormat="1" ht="15"/>
    <row r="15160" customFormat="1" ht="15"/>
    <row r="15161" customFormat="1" ht="15"/>
    <row r="15162" customFormat="1" ht="15"/>
    <row r="15163" customFormat="1" ht="15"/>
    <row r="15164" customFormat="1" ht="15"/>
    <row r="15165" customFormat="1" ht="15"/>
    <row r="15166" customFormat="1" ht="15"/>
    <row r="15167" customFormat="1" ht="15"/>
    <row r="15168" customFormat="1" ht="15"/>
    <row r="15169" customFormat="1" ht="15"/>
    <row r="15170" customFormat="1" ht="15"/>
    <row r="15171" customFormat="1" ht="15"/>
    <row r="15172" customFormat="1" ht="15"/>
    <row r="15173" customFormat="1" ht="15"/>
    <row r="15174" customFormat="1" ht="15"/>
    <row r="15175" customFormat="1" ht="15"/>
    <row r="15176" customFormat="1" ht="15"/>
    <row r="15177" customFormat="1" ht="15"/>
    <row r="15178" customFormat="1" ht="15"/>
    <row r="15179" customFormat="1" ht="15"/>
    <row r="15180" customFormat="1" ht="15"/>
    <row r="15181" customFormat="1" ht="15"/>
    <row r="15182" customFormat="1" ht="15"/>
    <row r="15183" customFormat="1" ht="15"/>
    <row r="15184" customFormat="1" ht="15"/>
    <row r="15185" customFormat="1" ht="15"/>
    <row r="15186" customFormat="1" ht="15"/>
    <row r="15187" customFormat="1" ht="15"/>
    <row r="15188" customFormat="1" ht="15"/>
    <row r="15189" customFormat="1" ht="15"/>
    <row r="15190" customFormat="1" ht="15"/>
    <row r="15191" customFormat="1" ht="15"/>
    <row r="15192" customFormat="1" ht="15"/>
    <row r="15193" customFormat="1" ht="15"/>
    <row r="15194" customFormat="1" ht="15"/>
    <row r="15195" customFormat="1" ht="15"/>
    <row r="15196" customFormat="1" ht="15"/>
    <row r="15197" customFormat="1" ht="15"/>
    <row r="15198" customFormat="1" ht="15"/>
    <row r="15199" customFormat="1" ht="15"/>
    <row r="15200" customFormat="1" ht="15"/>
    <row r="15201" customFormat="1" ht="15"/>
    <row r="15202" customFormat="1" ht="15"/>
    <row r="15203" customFormat="1" ht="15"/>
    <row r="15204" customFormat="1" ht="15"/>
    <row r="15205" customFormat="1" ht="15"/>
    <row r="15206" customFormat="1" ht="15"/>
    <row r="15207" customFormat="1" ht="15"/>
    <row r="15208" customFormat="1" ht="15"/>
    <row r="15209" customFormat="1" ht="15"/>
    <row r="15210" customFormat="1" ht="15"/>
    <row r="15211" customFormat="1" ht="15"/>
    <row r="15212" customFormat="1" ht="15"/>
    <row r="15213" customFormat="1" ht="15"/>
    <row r="15214" customFormat="1" ht="15"/>
    <row r="15215" customFormat="1" ht="15"/>
    <row r="15216" customFormat="1" ht="15"/>
    <row r="15217" customFormat="1" ht="15"/>
    <row r="15218" customFormat="1" ht="15"/>
    <row r="15219" customFormat="1" ht="15"/>
    <row r="15220" customFormat="1" ht="15"/>
    <row r="15221" customFormat="1" ht="15"/>
    <row r="15222" customFormat="1" ht="15"/>
    <row r="15223" customFormat="1" ht="15"/>
    <row r="15224" customFormat="1" ht="15"/>
    <row r="15225" customFormat="1" ht="15"/>
    <row r="15226" customFormat="1" ht="15"/>
    <row r="15227" customFormat="1" ht="15"/>
    <row r="15228" customFormat="1" ht="15"/>
    <row r="15229" customFormat="1" ht="15"/>
    <row r="15230" customFormat="1" ht="15"/>
    <row r="15231" customFormat="1" ht="15"/>
    <row r="15232" customFormat="1" ht="15"/>
    <row r="15233" customFormat="1" ht="15"/>
    <row r="15234" customFormat="1" ht="15"/>
    <row r="15235" customFormat="1" ht="15"/>
    <row r="15236" customFormat="1" ht="15"/>
    <row r="15237" customFormat="1" ht="15"/>
    <row r="15238" customFormat="1" ht="15"/>
    <row r="15239" customFormat="1" ht="15"/>
    <row r="15240" customFormat="1" ht="15"/>
    <row r="15241" customFormat="1" ht="15"/>
    <row r="15242" customFormat="1" ht="15"/>
    <row r="15243" customFormat="1" ht="15"/>
    <row r="15244" customFormat="1" ht="15"/>
    <row r="15245" customFormat="1" ht="15"/>
    <row r="15246" customFormat="1" ht="15"/>
    <row r="15247" customFormat="1" ht="15"/>
    <row r="15248" customFormat="1" ht="15"/>
    <row r="15249" customFormat="1" ht="15"/>
    <row r="15250" customFormat="1" ht="15"/>
    <row r="15251" customFormat="1" ht="15"/>
    <row r="15252" customFormat="1" ht="15"/>
    <row r="15253" customFormat="1" ht="15"/>
    <row r="15254" customFormat="1" ht="15"/>
    <row r="15255" customFormat="1" ht="15"/>
    <row r="15256" customFormat="1" ht="15"/>
    <row r="15257" customFormat="1" ht="15"/>
    <row r="15258" customFormat="1" ht="15"/>
    <row r="15259" customFormat="1" ht="15"/>
    <row r="15260" customFormat="1" ht="15"/>
    <row r="15261" customFormat="1" ht="15"/>
    <row r="15262" customFormat="1" ht="15"/>
    <row r="15263" customFormat="1" ht="15"/>
    <row r="15264" customFormat="1" ht="15"/>
    <row r="15265" customFormat="1" ht="15"/>
    <row r="15266" customFormat="1" ht="15"/>
    <row r="15267" customFormat="1" ht="15"/>
    <row r="15268" customFormat="1" ht="15"/>
    <row r="15269" customFormat="1" ht="15"/>
    <row r="15270" customFormat="1" ht="15"/>
    <row r="15271" customFormat="1" ht="15"/>
    <row r="15272" customFormat="1" ht="15"/>
    <row r="15273" customFormat="1" ht="15"/>
    <row r="15274" customFormat="1" ht="15"/>
    <row r="15275" customFormat="1" ht="15"/>
    <row r="15276" customFormat="1" ht="15"/>
    <row r="15277" customFormat="1" ht="15"/>
    <row r="15278" customFormat="1" ht="15"/>
    <row r="15279" customFormat="1" ht="15"/>
    <row r="15280" customFormat="1" ht="15"/>
    <row r="15281" customFormat="1" ht="15"/>
    <row r="15282" customFormat="1" ht="15"/>
    <row r="15283" customFormat="1" ht="15"/>
    <row r="15284" customFormat="1" ht="15"/>
    <row r="15285" customFormat="1" ht="15"/>
    <row r="15286" customFormat="1" ht="15"/>
    <row r="15287" customFormat="1" ht="15"/>
    <row r="15288" customFormat="1" ht="15"/>
    <row r="15289" customFormat="1" ht="15"/>
    <row r="15290" customFormat="1" ht="15"/>
    <row r="15291" customFormat="1" ht="15"/>
    <row r="15292" customFormat="1" ht="15"/>
    <row r="15293" customFormat="1" ht="15"/>
    <row r="15294" customFormat="1" ht="15"/>
    <row r="15295" customFormat="1" ht="15"/>
    <row r="15296" customFormat="1" ht="15"/>
    <row r="15297" customFormat="1" ht="15"/>
    <row r="15298" customFormat="1" ht="15"/>
    <row r="15299" customFormat="1" ht="15"/>
    <row r="15300" customFormat="1" ht="15"/>
    <row r="15301" customFormat="1" ht="15"/>
    <row r="15302" customFormat="1" ht="15"/>
    <row r="15303" customFormat="1" ht="15"/>
    <row r="15304" customFormat="1" ht="15"/>
    <row r="15305" customFormat="1" ht="15"/>
    <row r="15306" customFormat="1" ht="15"/>
    <row r="15307" customFormat="1" ht="15"/>
    <row r="15308" customFormat="1" ht="15"/>
    <row r="15309" customFormat="1" ht="15"/>
    <row r="15310" customFormat="1" ht="15"/>
    <row r="15311" customFormat="1" ht="15"/>
    <row r="15312" customFormat="1" ht="15"/>
    <row r="15313" customFormat="1" ht="15"/>
    <row r="15314" customFormat="1" ht="15"/>
    <row r="15315" customFormat="1" ht="15"/>
    <row r="15316" customFormat="1" ht="15"/>
    <row r="15317" customFormat="1" ht="15"/>
    <row r="15318" customFormat="1" ht="15"/>
    <row r="15319" customFormat="1" ht="15"/>
    <row r="15320" customFormat="1" ht="15"/>
    <row r="15321" customFormat="1" ht="15"/>
    <row r="15322" customFormat="1" ht="15"/>
    <row r="15323" customFormat="1" ht="15"/>
    <row r="15324" customFormat="1" ht="15"/>
    <row r="15325" customFormat="1" ht="15"/>
    <row r="15326" customFormat="1" ht="15"/>
    <row r="15327" customFormat="1" ht="15"/>
    <row r="15328" customFormat="1" ht="15"/>
    <row r="15329" customFormat="1" ht="15"/>
    <row r="15330" customFormat="1" ht="15"/>
    <row r="15331" customFormat="1" ht="15"/>
    <row r="15332" customFormat="1" ht="15"/>
    <row r="15333" customFormat="1" ht="15"/>
    <row r="15334" customFormat="1" ht="15"/>
    <row r="15335" customFormat="1" ht="15"/>
    <row r="15336" customFormat="1" ht="15"/>
    <row r="15337" customFormat="1" ht="15"/>
    <row r="15338" customFormat="1" ht="15"/>
    <row r="15339" customFormat="1" ht="15"/>
    <row r="15340" customFormat="1" ht="15"/>
    <row r="15341" customFormat="1" ht="15"/>
    <row r="15342" customFormat="1" ht="15"/>
    <row r="15343" customFormat="1" ht="15"/>
    <row r="15344" customFormat="1" ht="15"/>
    <row r="15345" customFormat="1" ht="15"/>
    <row r="15346" customFormat="1" ht="15"/>
    <row r="15347" customFormat="1" ht="15"/>
    <row r="15348" customFormat="1" ht="15"/>
    <row r="15349" customFormat="1" ht="15"/>
    <row r="15350" customFormat="1" ht="15"/>
    <row r="15351" customFormat="1" ht="15"/>
    <row r="15352" customFormat="1" ht="15"/>
    <row r="15353" customFormat="1" ht="15"/>
    <row r="15354" customFormat="1" ht="15"/>
    <row r="15355" customFormat="1" ht="15"/>
    <row r="15356" customFormat="1" ht="15"/>
    <row r="15357" customFormat="1" ht="15"/>
    <row r="15358" customFormat="1" ht="15"/>
    <row r="15359" customFormat="1" ht="15"/>
    <row r="15360" customFormat="1" ht="15"/>
    <row r="15361" customFormat="1" ht="15"/>
    <row r="15362" customFormat="1" ht="15"/>
    <row r="15363" customFormat="1" ht="15"/>
    <row r="15364" customFormat="1" ht="15"/>
    <row r="15365" customFormat="1" ht="15"/>
    <row r="15366" customFormat="1" ht="15"/>
    <row r="15367" customFormat="1" ht="15"/>
    <row r="15368" customFormat="1" ht="15"/>
    <row r="15369" customFormat="1" ht="15"/>
    <row r="15370" customFormat="1" ht="15"/>
    <row r="15371" customFormat="1" ht="15"/>
    <row r="15372" customFormat="1" ht="15"/>
    <row r="15373" customFormat="1" ht="15"/>
    <row r="15374" customFormat="1" ht="15"/>
    <row r="15375" customFormat="1" ht="15"/>
    <row r="15376" customFormat="1" ht="15"/>
    <row r="15377" customFormat="1" ht="15"/>
    <row r="15378" customFormat="1" ht="15"/>
    <row r="15379" customFormat="1" ht="15"/>
    <row r="15380" customFormat="1" ht="15"/>
    <row r="15381" customFormat="1" ht="15"/>
    <row r="15382" customFormat="1" ht="15"/>
    <row r="15383" customFormat="1" ht="15"/>
    <row r="15384" customFormat="1" ht="15"/>
    <row r="15385" customFormat="1" ht="15"/>
    <row r="15386" customFormat="1" ht="15"/>
    <row r="15387" customFormat="1" ht="15"/>
    <row r="15388" customFormat="1" ht="15"/>
    <row r="15389" customFormat="1" ht="15"/>
    <row r="15390" customFormat="1" ht="15"/>
    <row r="15391" customFormat="1" ht="15"/>
    <row r="15392" customFormat="1" ht="15"/>
    <row r="15393" customFormat="1" ht="15"/>
    <row r="15394" customFormat="1" ht="15"/>
    <row r="15395" customFormat="1" ht="15"/>
    <row r="15396" customFormat="1" ht="15"/>
    <row r="15397" customFormat="1" ht="15"/>
    <row r="15398" customFormat="1" ht="15"/>
    <row r="15399" customFormat="1" ht="15"/>
    <row r="15400" customFormat="1" ht="15"/>
    <row r="15401" customFormat="1" ht="15"/>
    <row r="15402" customFormat="1" ht="15"/>
    <row r="15403" customFormat="1" ht="15"/>
    <row r="15404" customFormat="1" ht="15"/>
    <row r="15405" customFormat="1" ht="15"/>
    <row r="15406" customFormat="1" ht="15"/>
    <row r="15407" customFormat="1" ht="15"/>
    <row r="15408" customFormat="1" ht="15"/>
    <row r="15409" customFormat="1" ht="15"/>
    <row r="15410" customFormat="1" ht="15"/>
    <row r="15411" customFormat="1" ht="15"/>
    <row r="15412" customFormat="1" ht="15"/>
    <row r="15413" customFormat="1" ht="15"/>
    <row r="15414" customFormat="1" ht="15"/>
    <row r="15415" customFormat="1" ht="15"/>
    <row r="15416" customFormat="1" ht="15"/>
    <row r="15417" customFormat="1" ht="15"/>
    <row r="15418" customFormat="1" ht="15"/>
    <row r="15419" customFormat="1" ht="15"/>
    <row r="15420" customFormat="1" ht="15"/>
    <row r="15421" customFormat="1" ht="15"/>
    <row r="15422" customFormat="1" ht="15"/>
    <row r="15423" customFormat="1" ht="15"/>
    <row r="15424" customFormat="1" ht="15"/>
    <row r="15425" customFormat="1" ht="15"/>
    <row r="15426" customFormat="1" ht="15"/>
    <row r="15427" customFormat="1" ht="15"/>
    <row r="15428" customFormat="1" ht="15"/>
    <row r="15429" customFormat="1" ht="15"/>
    <row r="15430" customFormat="1" ht="15"/>
    <row r="15431" customFormat="1" ht="15"/>
    <row r="15432" customFormat="1" ht="15"/>
    <row r="15433" customFormat="1" ht="15"/>
    <row r="15434" customFormat="1" ht="15"/>
    <row r="15435" customFormat="1" ht="15"/>
    <row r="15436" customFormat="1" ht="15"/>
    <row r="15437" customFormat="1" ht="15"/>
    <row r="15438" customFormat="1" ht="15"/>
    <row r="15439" customFormat="1" ht="15"/>
    <row r="15440" customFormat="1" ht="15"/>
    <row r="15441" customFormat="1" ht="15"/>
    <row r="15442" customFormat="1" ht="15"/>
    <row r="15443" customFormat="1" ht="15"/>
    <row r="15444" customFormat="1" ht="15"/>
    <row r="15445" customFormat="1" ht="15"/>
    <row r="15446" customFormat="1" ht="15"/>
    <row r="15447" customFormat="1" ht="15"/>
    <row r="15448" customFormat="1" ht="15"/>
    <row r="15449" customFormat="1" ht="15"/>
    <row r="15450" customFormat="1" ht="15"/>
    <row r="15451" customFormat="1" ht="15"/>
    <row r="15452" customFormat="1" ht="15"/>
    <row r="15453" customFormat="1" ht="15"/>
    <row r="15454" customFormat="1" ht="15"/>
    <row r="15455" customFormat="1" ht="15"/>
    <row r="15456" customFormat="1" ht="15"/>
    <row r="15457" customFormat="1" ht="15"/>
    <row r="15458" customFormat="1" ht="15"/>
    <row r="15459" customFormat="1" ht="15"/>
    <row r="15460" customFormat="1" ht="15"/>
    <row r="15461" customFormat="1" ht="15"/>
    <row r="15462" customFormat="1" ht="15"/>
    <row r="15463" customFormat="1" ht="15"/>
    <row r="15464" customFormat="1" ht="15"/>
    <row r="15465" customFormat="1" ht="15"/>
    <row r="15466" customFormat="1" ht="15"/>
    <row r="15467" customFormat="1" ht="15"/>
    <row r="15468" customFormat="1" ht="15"/>
    <row r="15469" customFormat="1" ht="15"/>
    <row r="15470" customFormat="1" ht="15"/>
    <row r="15471" customFormat="1" ht="15"/>
    <row r="15472" customFormat="1" ht="15"/>
    <row r="15473" customFormat="1" ht="15"/>
    <row r="15474" customFormat="1" ht="15"/>
    <row r="15475" customFormat="1" ht="15"/>
    <row r="15476" customFormat="1" ht="15"/>
    <row r="15477" customFormat="1" ht="15"/>
    <row r="15478" customFormat="1" ht="15"/>
    <row r="15479" customFormat="1" ht="15"/>
    <row r="15480" customFormat="1" ht="15"/>
    <row r="15481" customFormat="1" ht="15"/>
    <row r="15482" customFormat="1" ht="15"/>
    <row r="15483" customFormat="1" ht="15"/>
    <row r="15484" customFormat="1" ht="15"/>
    <row r="15485" customFormat="1" ht="15"/>
    <row r="15486" customFormat="1" ht="15"/>
    <row r="15487" customFormat="1" ht="15"/>
    <row r="15488" customFormat="1" ht="15"/>
    <row r="15489" customFormat="1" ht="15"/>
    <row r="15490" customFormat="1" ht="15"/>
    <row r="15491" customFormat="1" ht="15"/>
    <row r="15492" customFormat="1" ht="15"/>
    <row r="15493" customFormat="1" ht="15"/>
    <row r="15494" customFormat="1" ht="15"/>
    <row r="15495" customFormat="1" ht="15"/>
    <row r="15496" customFormat="1" ht="15"/>
    <row r="15497" customFormat="1" ht="15"/>
    <row r="15498" customFormat="1" ht="15"/>
    <row r="15499" customFormat="1" ht="15"/>
    <row r="15500" customFormat="1" ht="15"/>
    <row r="15501" customFormat="1" ht="15"/>
    <row r="15502" customFormat="1" ht="15"/>
    <row r="15503" customFormat="1" ht="15"/>
    <row r="15504" customFormat="1" ht="15"/>
    <row r="15505" customFormat="1" ht="15"/>
    <row r="15506" customFormat="1" ht="15"/>
    <row r="15507" customFormat="1" ht="15"/>
    <row r="15508" customFormat="1" ht="15"/>
    <row r="15509" customFormat="1" ht="15"/>
    <row r="15510" customFormat="1" ht="15"/>
    <row r="15511" customFormat="1" ht="15"/>
    <row r="15512" customFormat="1" ht="15"/>
    <row r="15513" customFormat="1" ht="15"/>
    <row r="15514" customFormat="1" ht="15"/>
    <row r="15515" customFormat="1" ht="15"/>
    <row r="15516" customFormat="1" ht="15"/>
    <row r="15517" customFormat="1" ht="15"/>
    <row r="15518" customFormat="1" ht="15"/>
    <row r="15519" customFormat="1" ht="15"/>
    <row r="15520" customFormat="1" ht="15"/>
    <row r="15521" customFormat="1" ht="15"/>
    <row r="15522" customFormat="1" ht="15"/>
    <row r="15523" customFormat="1" ht="15"/>
    <row r="15524" customFormat="1" ht="15"/>
    <row r="15525" customFormat="1" ht="15"/>
    <row r="15526" customFormat="1" ht="15"/>
    <row r="15527" customFormat="1" ht="15"/>
    <row r="15528" customFormat="1" ht="15"/>
    <row r="15529" customFormat="1" ht="15"/>
    <row r="15530" customFormat="1" ht="15"/>
    <row r="15531" customFormat="1" ht="15"/>
    <row r="15532" customFormat="1" ht="15"/>
    <row r="15533" customFormat="1" ht="15"/>
    <row r="15534" customFormat="1" ht="15"/>
    <row r="15535" customFormat="1" ht="15"/>
    <row r="15536" customFormat="1" ht="15"/>
    <row r="15537" customFormat="1" ht="15"/>
    <row r="15538" customFormat="1" ht="15"/>
    <row r="15539" customFormat="1" ht="15"/>
    <row r="15540" customFormat="1" ht="15"/>
    <row r="15541" customFormat="1" ht="15"/>
    <row r="15542" customFormat="1" ht="15"/>
    <row r="15543" customFormat="1" ht="15"/>
    <row r="15544" customFormat="1" ht="15"/>
    <row r="15545" customFormat="1" ht="15"/>
    <row r="15546" customFormat="1" ht="15"/>
    <row r="15547" customFormat="1" ht="15"/>
    <row r="15548" customFormat="1" ht="15"/>
    <row r="15549" customFormat="1" ht="15"/>
    <row r="15550" customFormat="1" ht="15"/>
    <row r="15551" customFormat="1" ht="15"/>
    <row r="15552" customFormat="1" ht="15"/>
    <row r="15553" customFormat="1" ht="15"/>
    <row r="15554" customFormat="1" ht="15"/>
    <row r="15555" customFormat="1" ht="15"/>
    <row r="15556" customFormat="1" ht="15"/>
    <row r="15557" customFormat="1" ht="15"/>
    <row r="15558" customFormat="1" ht="15"/>
    <row r="15559" customFormat="1" ht="15"/>
    <row r="15560" customFormat="1" ht="15"/>
    <row r="15561" customFormat="1" ht="15"/>
    <row r="15562" customFormat="1" ht="15"/>
    <row r="15563" customFormat="1" ht="15"/>
    <row r="15564" customFormat="1" ht="15"/>
    <row r="15565" customFormat="1" ht="15"/>
    <row r="15566" customFormat="1" ht="15"/>
    <row r="15567" customFormat="1" ht="15"/>
    <row r="15568" customFormat="1" ht="15"/>
    <row r="15569" customFormat="1" ht="15"/>
    <row r="15570" customFormat="1" ht="15"/>
    <row r="15571" customFormat="1" ht="15"/>
    <row r="15572" customFormat="1" ht="15"/>
    <row r="15573" customFormat="1" ht="15"/>
    <row r="15574" customFormat="1" ht="15"/>
    <row r="15575" customFormat="1" ht="15"/>
    <row r="15576" customFormat="1" ht="15"/>
    <row r="15577" customFormat="1" ht="15"/>
    <row r="15578" customFormat="1" ht="15"/>
    <row r="15579" customFormat="1" ht="15"/>
    <row r="15580" customFormat="1" ht="15"/>
    <row r="15581" customFormat="1" ht="15"/>
    <row r="15582" customFormat="1" ht="15"/>
    <row r="15583" customFormat="1" ht="15"/>
    <row r="15584" customFormat="1" ht="15"/>
    <row r="15585" customFormat="1" ht="15"/>
    <row r="15586" customFormat="1" ht="15"/>
    <row r="15587" customFormat="1" ht="15"/>
    <row r="15588" customFormat="1" ht="15"/>
    <row r="15589" customFormat="1" ht="15"/>
    <row r="15590" customFormat="1" ht="15"/>
    <row r="15591" customFormat="1" ht="15"/>
    <row r="15592" customFormat="1" ht="15"/>
    <row r="15593" customFormat="1" ht="15"/>
    <row r="15594" customFormat="1" ht="15"/>
    <row r="15595" customFormat="1" ht="15"/>
    <row r="15596" customFormat="1" ht="15"/>
    <row r="15597" customFormat="1" ht="15"/>
    <row r="15598" customFormat="1" ht="15"/>
    <row r="15599" customFormat="1" ht="15"/>
    <row r="15600" customFormat="1" ht="15"/>
    <row r="15601" customFormat="1" ht="15"/>
    <row r="15602" customFormat="1" ht="15"/>
    <row r="15603" customFormat="1" ht="15"/>
    <row r="15604" customFormat="1" ht="15"/>
    <row r="15605" customFormat="1" ht="15"/>
    <row r="15606" customFormat="1" ht="15"/>
    <row r="15607" customFormat="1" ht="15"/>
    <row r="15608" customFormat="1" ht="15"/>
    <row r="15609" customFormat="1" ht="15"/>
    <row r="15610" customFormat="1" ht="15"/>
    <row r="15611" customFormat="1" ht="15"/>
    <row r="15612" customFormat="1" ht="15"/>
    <row r="15613" customFormat="1" ht="15"/>
    <row r="15614" customFormat="1" ht="15"/>
    <row r="15615" customFormat="1" ht="15"/>
    <row r="15616" customFormat="1" ht="15"/>
    <row r="15617" customFormat="1" ht="15"/>
    <row r="15618" customFormat="1" ht="15"/>
    <row r="15619" customFormat="1" ht="15"/>
    <row r="15620" customFormat="1" ht="15"/>
    <row r="15621" customFormat="1" ht="15"/>
    <row r="15622" customFormat="1" ht="15"/>
    <row r="15623" customFormat="1" ht="15"/>
    <row r="15624" customFormat="1" ht="15"/>
    <row r="15625" customFormat="1" ht="15"/>
    <row r="15626" customFormat="1" ht="15"/>
    <row r="15627" customFormat="1" ht="15"/>
    <row r="15628" customFormat="1" ht="15"/>
    <row r="15629" customFormat="1" ht="15"/>
    <row r="15630" customFormat="1" ht="15"/>
    <row r="15631" customFormat="1" ht="15"/>
    <row r="15632" customFormat="1" ht="15"/>
    <row r="15633" customFormat="1" ht="15"/>
    <row r="15634" customFormat="1" ht="15"/>
    <row r="15635" customFormat="1" ht="15"/>
    <row r="15636" customFormat="1" ht="15"/>
    <row r="15637" customFormat="1" ht="15"/>
    <row r="15638" customFormat="1" ht="15"/>
    <row r="15639" customFormat="1" ht="15"/>
    <row r="15640" customFormat="1" ht="15"/>
    <row r="15641" customFormat="1" ht="15"/>
    <row r="15642" customFormat="1" ht="15"/>
    <row r="15643" customFormat="1" ht="15"/>
    <row r="15644" customFormat="1" ht="15"/>
    <row r="15645" customFormat="1" ht="15"/>
    <row r="15646" customFormat="1" ht="15"/>
    <row r="15647" customFormat="1" ht="15"/>
    <row r="15648" customFormat="1" ht="15"/>
    <row r="15649" customFormat="1" ht="15"/>
    <row r="15650" customFormat="1" ht="15"/>
    <row r="15651" customFormat="1" ht="15"/>
    <row r="15652" customFormat="1" ht="15"/>
    <row r="15653" customFormat="1" ht="15"/>
    <row r="15654" customFormat="1" ht="15"/>
    <row r="15655" customFormat="1" ht="15"/>
    <row r="15656" customFormat="1" ht="15"/>
    <row r="15657" customFormat="1" ht="15"/>
    <row r="15658" customFormat="1" ht="15"/>
    <row r="15659" customFormat="1" ht="15"/>
    <row r="15660" customFormat="1" ht="15"/>
    <row r="15661" customFormat="1" ht="15"/>
    <row r="15662" customFormat="1" ht="15"/>
    <row r="15663" customFormat="1" ht="15"/>
    <row r="15664" customFormat="1" ht="15"/>
    <row r="15665" customFormat="1" ht="15"/>
    <row r="15666" customFormat="1" ht="15"/>
    <row r="15667" customFormat="1" ht="15"/>
    <row r="15668" customFormat="1" ht="15"/>
    <row r="15669" customFormat="1" ht="15"/>
    <row r="15670" customFormat="1" ht="15"/>
    <row r="15671" customFormat="1" ht="15"/>
    <row r="15672" customFormat="1" ht="15"/>
    <row r="15673" customFormat="1" ht="15"/>
    <row r="15674" customFormat="1" ht="15"/>
    <row r="15675" customFormat="1" ht="15"/>
    <row r="15676" customFormat="1" ht="15"/>
    <row r="15677" customFormat="1" ht="15"/>
    <row r="15678" customFormat="1" ht="15"/>
    <row r="15679" customFormat="1" ht="15"/>
    <row r="15680" customFormat="1" ht="15"/>
    <row r="15681" customFormat="1" ht="15"/>
    <row r="15682" customFormat="1" ht="15"/>
    <row r="15683" customFormat="1" ht="15"/>
    <row r="15684" customFormat="1" ht="15"/>
    <row r="15685" customFormat="1" ht="15"/>
    <row r="15686" customFormat="1" ht="15"/>
    <row r="15687" customFormat="1" ht="15"/>
    <row r="15688" customFormat="1" ht="15"/>
    <row r="15689" customFormat="1" ht="15"/>
    <row r="15690" customFormat="1" ht="15"/>
    <row r="15691" customFormat="1" ht="15"/>
    <row r="15692" customFormat="1" ht="15"/>
    <row r="15693" customFormat="1" ht="15"/>
    <row r="15694" customFormat="1" ht="15"/>
    <row r="15695" customFormat="1" ht="15"/>
    <row r="15696" customFormat="1" ht="15"/>
    <row r="15697" customFormat="1" ht="15"/>
    <row r="15698" customFormat="1" ht="15"/>
    <row r="15699" customFormat="1" ht="15"/>
    <row r="15700" customFormat="1" ht="15"/>
    <row r="15701" customFormat="1" ht="15"/>
    <row r="15702" customFormat="1" ht="15"/>
    <row r="15703" customFormat="1" ht="15"/>
    <row r="15704" customFormat="1" ht="15"/>
    <row r="15705" customFormat="1" ht="15"/>
    <row r="15706" customFormat="1" ht="15"/>
    <row r="15707" customFormat="1" ht="15"/>
    <row r="15708" customFormat="1" ht="15"/>
    <row r="15709" customFormat="1" ht="15"/>
    <row r="15710" customFormat="1" ht="15"/>
    <row r="15711" customFormat="1" ht="15"/>
    <row r="15712" customFormat="1" ht="15"/>
    <row r="15713" customFormat="1" ht="15"/>
    <row r="15714" customFormat="1" ht="15"/>
    <row r="15715" customFormat="1" ht="15"/>
    <row r="15716" customFormat="1" ht="15"/>
    <row r="15717" customFormat="1" ht="15"/>
    <row r="15718" customFormat="1" ht="15"/>
    <row r="15719" customFormat="1" ht="15"/>
    <row r="15720" customFormat="1" ht="15"/>
    <row r="15721" customFormat="1" ht="15"/>
    <row r="15722" customFormat="1" ht="15"/>
    <row r="15723" customFormat="1" ht="15"/>
    <row r="15724" customFormat="1" ht="15"/>
    <row r="15725" customFormat="1" ht="15"/>
    <row r="15726" customFormat="1" ht="15"/>
    <row r="15727" customFormat="1" ht="15"/>
    <row r="15728" customFormat="1" ht="15"/>
    <row r="15729" customFormat="1" ht="15"/>
    <row r="15730" customFormat="1" ht="15"/>
    <row r="15731" customFormat="1" ht="15"/>
    <row r="15732" customFormat="1" ht="15"/>
    <row r="15733" customFormat="1" ht="15"/>
    <row r="15734" customFormat="1" ht="15"/>
    <row r="15735" customFormat="1" ht="15"/>
    <row r="15736" customFormat="1" ht="15"/>
    <row r="15737" customFormat="1" ht="15"/>
    <row r="15738" customFormat="1" ht="15"/>
    <row r="15739" customFormat="1" ht="15"/>
    <row r="15740" customFormat="1" ht="15"/>
    <row r="15741" customFormat="1" ht="15"/>
    <row r="15742" customFormat="1" ht="15"/>
    <row r="15743" customFormat="1" ht="15"/>
    <row r="15744" customFormat="1" ht="15"/>
    <row r="15745" customFormat="1" ht="15"/>
    <row r="15746" customFormat="1" ht="15"/>
    <row r="15747" customFormat="1" ht="15"/>
    <row r="15748" customFormat="1" ht="15"/>
    <row r="15749" customFormat="1" ht="15"/>
    <row r="15750" customFormat="1" ht="15"/>
    <row r="15751" customFormat="1" ht="15"/>
    <row r="15752" customFormat="1" ht="15"/>
    <row r="15753" customFormat="1" ht="15"/>
    <row r="15754" customFormat="1" ht="15"/>
    <row r="15755" customFormat="1" ht="15"/>
    <row r="15756" customFormat="1" ht="15"/>
    <row r="15757" customFormat="1" ht="15"/>
    <row r="15758" customFormat="1" ht="15"/>
    <row r="15759" customFormat="1" ht="15"/>
    <row r="15760" customFormat="1" ht="15"/>
    <row r="15761" customFormat="1" ht="15"/>
    <row r="15762" customFormat="1" ht="15"/>
    <row r="15763" customFormat="1" ht="15"/>
    <row r="15764" customFormat="1" ht="15"/>
    <row r="15765" customFormat="1" ht="15"/>
    <row r="15766" customFormat="1" ht="15"/>
    <row r="15767" customFormat="1" ht="15"/>
    <row r="15768" customFormat="1" ht="15"/>
    <row r="15769" customFormat="1" ht="15"/>
    <row r="15770" customFormat="1" ht="15"/>
    <row r="15771" customFormat="1" ht="15"/>
    <row r="15772" customFormat="1" ht="15"/>
    <row r="15773" customFormat="1" ht="15"/>
    <row r="15774" customFormat="1" ht="15"/>
    <row r="15775" customFormat="1" ht="15"/>
    <row r="15776" customFormat="1" ht="15"/>
    <row r="15777" customFormat="1" ht="15"/>
    <row r="15778" customFormat="1" ht="15"/>
    <row r="15779" customFormat="1" ht="15"/>
    <row r="15780" customFormat="1" ht="15"/>
    <row r="15781" customFormat="1" ht="15"/>
    <row r="15782" customFormat="1" ht="15"/>
    <row r="15783" customFormat="1" ht="15"/>
    <row r="15784" customFormat="1" ht="15"/>
    <row r="15785" customFormat="1" ht="15"/>
    <row r="15786" customFormat="1" ht="15"/>
    <row r="15787" customFormat="1" ht="15"/>
    <row r="15788" customFormat="1" ht="15"/>
    <row r="15789" customFormat="1" ht="15"/>
    <row r="15790" customFormat="1" ht="15"/>
    <row r="15791" customFormat="1" ht="15"/>
    <row r="15792" customFormat="1" ht="15"/>
    <row r="15793" customFormat="1" ht="15"/>
    <row r="15794" customFormat="1" ht="15"/>
    <row r="15795" customFormat="1" ht="15"/>
    <row r="15796" customFormat="1" ht="15"/>
    <row r="15797" customFormat="1" ht="15"/>
    <row r="15798" customFormat="1" ht="15"/>
    <row r="15799" customFormat="1" ht="15"/>
    <row r="15800" customFormat="1" ht="15"/>
    <row r="15801" customFormat="1" ht="15"/>
    <row r="15802" customFormat="1" ht="15"/>
    <row r="15803" customFormat="1" ht="15"/>
    <row r="15804" customFormat="1" ht="15"/>
    <row r="15805" customFormat="1" ht="15"/>
    <row r="15806" customFormat="1" ht="15"/>
    <row r="15807" customFormat="1" ht="15"/>
    <row r="15808" customFormat="1" ht="15"/>
    <row r="15809" customFormat="1" ht="15"/>
    <row r="15810" customFormat="1" ht="15"/>
    <row r="15811" customFormat="1" ht="15"/>
    <row r="15812" customFormat="1" ht="15"/>
    <row r="15813" customFormat="1" ht="15"/>
    <row r="15814" customFormat="1" ht="15"/>
    <row r="15815" customFormat="1" ht="15"/>
    <row r="15816" customFormat="1" ht="15"/>
    <row r="15817" customFormat="1" ht="15"/>
    <row r="15818" customFormat="1" ht="15"/>
    <row r="15819" customFormat="1" ht="15"/>
    <row r="15820" customFormat="1" ht="15"/>
    <row r="15821" customFormat="1" ht="15"/>
    <row r="15822" customFormat="1" ht="15"/>
    <row r="15823" customFormat="1" ht="15"/>
    <row r="15824" customFormat="1" ht="15"/>
    <row r="15825" customFormat="1" ht="15"/>
    <row r="15826" customFormat="1" ht="15"/>
    <row r="15827" customFormat="1" ht="15"/>
    <row r="15828" customFormat="1" ht="15"/>
    <row r="15829" customFormat="1" ht="15"/>
    <row r="15830" customFormat="1" ht="15"/>
    <row r="15831" customFormat="1" ht="15"/>
    <row r="15832" customFormat="1" ht="15"/>
    <row r="15833" customFormat="1" ht="15"/>
    <row r="15834" customFormat="1" ht="15"/>
    <row r="15835" customFormat="1" ht="15"/>
    <row r="15836" customFormat="1" ht="15"/>
    <row r="15837" customFormat="1" ht="15"/>
    <row r="15838" customFormat="1" ht="15"/>
    <row r="15839" customFormat="1" ht="15"/>
    <row r="15840" customFormat="1" ht="15"/>
    <row r="15841" customFormat="1" ht="15"/>
    <row r="15842" customFormat="1" ht="15"/>
    <row r="15843" customFormat="1" ht="15"/>
    <row r="15844" customFormat="1" ht="15"/>
    <row r="15845" customFormat="1" ht="15"/>
    <row r="15846" customFormat="1" ht="15"/>
    <row r="15847" customFormat="1" ht="15"/>
    <row r="15848" customFormat="1" ht="15"/>
    <row r="15849" customFormat="1" ht="15"/>
    <row r="15850" customFormat="1" ht="15"/>
    <row r="15851" customFormat="1" ht="15"/>
    <row r="15852" customFormat="1" ht="15"/>
    <row r="15853" customFormat="1" ht="15"/>
    <row r="15854" customFormat="1" ht="15"/>
    <row r="15855" customFormat="1" ht="15"/>
    <row r="15856" customFormat="1" ht="15"/>
    <row r="15857" customFormat="1" ht="15"/>
    <row r="15858" customFormat="1" ht="15"/>
    <row r="15859" customFormat="1" ht="15"/>
    <row r="15860" customFormat="1" ht="15"/>
    <row r="15861" customFormat="1" ht="15"/>
    <row r="15862" customFormat="1" ht="15"/>
    <row r="15863" customFormat="1" ht="15"/>
    <row r="15864" customFormat="1" ht="15"/>
    <row r="15865" customFormat="1" ht="15"/>
    <row r="15866" customFormat="1" ht="15"/>
    <row r="15867" customFormat="1" ht="15"/>
    <row r="15868" customFormat="1" ht="15"/>
    <row r="15869" customFormat="1" ht="15"/>
    <row r="15870" customFormat="1" ht="15"/>
    <row r="15871" customFormat="1" ht="15"/>
    <row r="15872" customFormat="1" ht="15"/>
    <row r="15873" customFormat="1" ht="15"/>
    <row r="15874" customFormat="1" ht="15"/>
    <row r="15875" customFormat="1" ht="15"/>
    <row r="15876" customFormat="1" ht="15"/>
    <row r="15877" customFormat="1" ht="15"/>
    <row r="15878" customFormat="1" ht="15"/>
    <row r="15879" customFormat="1" ht="15"/>
    <row r="15880" customFormat="1" ht="15"/>
    <row r="15881" customFormat="1" ht="15"/>
    <row r="15882" customFormat="1" ht="15"/>
    <row r="15883" customFormat="1" ht="15"/>
    <row r="15884" customFormat="1" ht="15"/>
    <row r="15885" customFormat="1" ht="15"/>
    <row r="15886" customFormat="1" ht="15"/>
    <row r="15887" customFormat="1" ht="15"/>
    <row r="15888" customFormat="1" ht="15"/>
    <row r="15889" customFormat="1" ht="15"/>
    <row r="15890" customFormat="1" ht="15"/>
    <row r="15891" customFormat="1" ht="15"/>
    <row r="15892" customFormat="1" ht="15"/>
    <row r="15893" customFormat="1" ht="15"/>
    <row r="15894" customFormat="1" ht="15"/>
    <row r="15895" customFormat="1" ht="15"/>
    <row r="15896" customFormat="1" ht="15"/>
    <row r="15897" customFormat="1" ht="15"/>
    <row r="15898" customFormat="1" ht="15"/>
    <row r="15899" customFormat="1" ht="15"/>
    <row r="15900" customFormat="1" ht="15"/>
    <row r="15901" customFormat="1" ht="15"/>
    <row r="15902" customFormat="1" ht="15"/>
    <row r="15903" customFormat="1" ht="15"/>
    <row r="15904" customFormat="1" ht="15"/>
    <row r="15905" customFormat="1" ht="15"/>
    <row r="15906" customFormat="1" ht="15"/>
    <row r="15907" customFormat="1" ht="15"/>
    <row r="15908" customFormat="1" ht="15"/>
    <row r="15909" customFormat="1" ht="15"/>
    <row r="15910" customFormat="1" ht="15"/>
    <row r="15911" customFormat="1" ht="15"/>
    <row r="15912" customFormat="1" ht="15"/>
    <row r="15913" customFormat="1" ht="15"/>
    <row r="15914" customFormat="1" ht="15"/>
    <row r="15915" customFormat="1" ht="15"/>
    <row r="15916" customFormat="1" ht="15"/>
    <row r="15917" customFormat="1" ht="15"/>
    <row r="15918" customFormat="1" ht="15"/>
    <row r="15919" customFormat="1" ht="15"/>
    <row r="15920" customFormat="1" ht="15"/>
    <row r="15921" customFormat="1" ht="15"/>
    <row r="15922" customFormat="1" ht="15"/>
    <row r="15923" customFormat="1" ht="15"/>
    <row r="15924" customFormat="1" ht="15"/>
    <row r="15925" customFormat="1" ht="15"/>
    <row r="15926" customFormat="1" ht="15"/>
    <row r="15927" customFormat="1" ht="15"/>
    <row r="15928" customFormat="1" ht="15"/>
    <row r="15929" customFormat="1" ht="15"/>
    <row r="15930" customFormat="1" ht="15"/>
    <row r="15931" customFormat="1" ht="15"/>
    <row r="15932" customFormat="1" ht="15"/>
    <row r="15933" customFormat="1" ht="15"/>
    <row r="15934" customFormat="1" ht="15"/>
    <row r="15935" customFormat="1" ht="15"/>
    <row r="15936" customFormat="1" ht="15"/>
    <row r="15937" customFormat="1" ht="15"/>
    <row r="15938" customFormat="1" ht="15"/>
    <row r="15939" customFormat="1" ht="15"/>
    <row r="15940" customFormat="1" ht="15"/>
    <row r="15941" customFormat="1" ht="15"/>
    <row r="15942" customFormat="1" ht="15"/>
    <row r="15943" customFormat="1" ht="15"/>
    <row r="15944" customFormat="1" ht="15"/>
    <row r="15945" customFormat="1" ht="15"/>
    <row r="15946" customFormat="1" ht="15"/>
    <row r="15947" customFormat="1" ht="15"/>
    <row r="15948" customFormat="1" ht="15"/>
    <row r="15949" customFormat="1" ht="15"/>
    <row r="15950" customFormat="1" ht="15"/>
    <row r="15951" customFormat="1" ht="15"/>
    <row r="15952" customFormat="1" ht="15"/>
    <row r="15953" customFormat="1" ht="15"/>
    <row r="15954" customFormat="1" ht="15"/>
    <row r="15955" customFormat="1" ht="15"/>
    <row r="15956" customFormat="1" ht="15"/>
    <row r="15957" customFormat="1" ht="15"/>
    <row r="15958" customFormat="1" ht="15"/>
    <row r="15959" customFormat="1" ht="15"/>
    <row r="15960" customFormat="1" ht="15"/>
    <row r="15961" customFormat="1" ht="15"/>
    <row r="15962" customFormat="1" ht="15"/>
    <row r="15963" customFormat="1" ht="15"/>
    <row r="15964" customFormat="1" ht="15"/>
    <row r="15965" customFormat="1" ht="15"/>
    <row r="15966" customFormat="1" ht="15"/>
    <row r="15967" customFormat="1" ht="15"/>
    <row r="15968" customFormat="1" ht="15"/>
    <row r="15969" customFormat="1" ht="15"/>
    <row r="15970" customFormat="1" ht="15"/>
    <row r="15971" customFormat="1" ht="15"/>
    <row r="15972" customFormat="1" ht="15"/>
    <row r="15973" customFormat="1" ht="15"/>
    <row r="15974" customFormat="1" ht="15"/>
    <row r="15975" customFormat="1" ht="15"/>
    <row r="15976" customFormat="1" ht="15"/>
    <row r="15977" customFormat="1" ht="15"/>
    <row r="15978" customFormat="1" ht="15"/>
    <row r="15979" customFormat="1" ht="15"/>
    <row r="15980" customFormat="1" ht="15"/>
    <row r="15981" customFormat="1" ht="15"/>
    <row r="15982" customFormat="1" ht="15"/>
    <row r="15983" customFormat="1" ht="15"/>
    <row r="15984" customFormat="1" ht="15"/>
    <row r="15985" customFormat="1" ht="15"/>
    <row r="15986" customFormat="1" ht="15"/>
    <row r="15987" customFormat="1" ht="15"/>
    <row r="15988" customFormat="1" ht="15"/>
    <row r="15989" customFormat="1" ht="15"/>
    <row r="15990" customFormat="1" ht="15"/>
    <row r="15991" customFormat="1" ht="15"/>
    <row r="15992" customFormat="1" ht="15"/>
    <row r="15993" customFormat="1" ht="15"/>
    <row r="15994" customFormat="1" ht="15"/>
    <row r="15995" customFormat="1" ht="15"/>
    <row r="15996" customFormat="1" ht="15"/>
    <row r="15997" customFormat="1" ht="15"/>
    <row r="15998" customFormat="1" ht="15"/>
    <row r="15999" customFormat="1" ht="15"/>
    <row r="16000" customFormat="1" ht="15"/>
    <row r="16001" customFormat="1" ht="15"/>
    <row r="16002" customFormat="1" ht="15"/>
    <row r="16003" customFormat="1" ht="15"/>
    <row r="16004" customFormat="1" ht="15"/>
    <row r="16005" customFormat="1" ht="15"/>
    <row r="16006" customFormat="1" ht="15"/>
    <row r="16007" customFormat="1" ht="15"/>
    <row r="16008" customFormat="1" ht="15"/>
    <row r="16009" customFormat="1" ht="15"/>
    <row r="16010" customFormat="1" ht="15"/>
    <row r="16011" customFormat="1" ht="15"/>
    <row r="16012" customFormat="1" ht="15"/>
    <row r="16013" customFormat="1" ht="15"/>
    <row r="16014" customFormat="1" ht="15"/>
    <row r="16015" customFormat="1" ht="15"/>
    <row r="16016" customFormat="1" ht="15"/>
    <row r="16017" customFormat="1" ht="15"/>
    <row r="16018" customFormat="1" ht="15"/>
    <row r="16019" customFormat="1" ht="15"/>
    <row r="16020" customFormat="1" ht="15"/>
    <row r="16021" customFormat="1" ht="15"/>
    <row r="16022" customFormat="1" ht="15"/>
    <row r="16023" customFormat="1" ht="15"/>
    <row r="16024" customFormat="1" ht="15"/>
    <row r="16025" customFormat="1" ht="15"/>
    <row r="16026" customFormat="1" ht="15"/>
    <row r="16027" customFormat="1" ht="15"/>
    <row r="16028" customFormat="1" ht="15"/>
    <row r="16029" customFormat="1" ht="15"/>
    <row r="16030" customFormat="1" ht="15"/>
    <row r="16031" customFormat="1" ht="15"/>
    <row r="16032" customFormat="1" ht="15"/>
    <row r="16033" customFormat="1" ht="15"/>
    <row r="16034" customFormat="1" ht="15"/>
    <row r="16035" customFormat="1" ht="15"/>
    <row r="16036" customFormat="1" ht="15"/>
    <row r="16037" customFormat="1" ht="15"/>
    <row r="16038" customFormat="1" ht="15"/>
    <row r="16039" customFormat="1" ht="15"/>
    <row r="16040" customFormat="1" ht="15"/>
    <row r="16041" customFormat="1" ht="15"/>
    <row r="16042" customFormat="1" ht="15"/>
    <row r="16043" customFormat="1" ht="15"/>
    <row r="16044" customFormat="1" ht="15"/>
    <row r="16045" customFormat="1" ht="15"/>
    <row r="16046" customFormat="1" ht="15"/>
    <row r="16047" customFormat="1" ht="15"/>
    <row r="16048" customFormat="1" ht="15"/>
    <row r="16049" customFormat="1" ht="15"/>
    <row r="16050" customFormat="1" ht="15"/>
    <row r="16051" customFormat="1" ht="15"/>
    <row r="16052" customFormat="1" ht="15"/>
    <row r="16053" customFormat="1" ht="15"/>
    <row r="16054" customFormat="1" ht="15"/>
    <row r="16055" customFormat="1" ht="15"/>
    <row r="16056" customFormat="1" ht="15"/>
    <row r="16057" customFormat="1" ht="15"/>
    <row r="16058" customFormat="1" ht="15"/>
    <row r="16059" customFormat="1" ht="15"/>
    <row r="16060" customFormat="1" ht="15"/>
    <row r="16061" customFormat="1" ht="15"/>
    <row r="16062" customFormat="1" ht="15"/>
    <row r="16063" customFormat="1" ht="15"/>
    <row r="16064" customFormat="1" ht="15"/>
    <row r="16065" customFormat="1" ht="15"/>
    <row r="16066" customFormat="1" ht="15"/>
    <row r="16067" customFormat="1" ht="15"/>
    <row r="16068" customFormat="1" ht="15"/>
    <row r="16069" customFormat="1" ht="15"/>
    <row r="16070" customFormat="1" ht="15"/>
    <row r="16071" customFormat="1" ht="15"/>
    <row r="16072" customFormat="1" ht="15"/>
    <row r="16073" customFormat="1" ht="15"/>
    <row r="16074" customFormat="1" ht="15"/>
    <row r="16075" customFormat="1" ht="15"/>
    <row r="16076" customFormat="1" ht="15"/>
    <row r="16077" customFormat="1" ht="15"/>
    <row r="16078" customFormat="1" ht="15"/>
    <row r="16079" customFormat="1" ht="15"/>
    <row r="16080" customFormat="1" ht="15"/>
    <row r="16081" customFormat="1" ht="15"/>
    <row r="16082" customFormat="1" ht="15"/>
    <row r="16083" customFormat="1" ht="15"/>
    <row r="16084" customFormat="1" ht="15"/>
    <row r="16085" customFormat="1" ht="15"/>
    <row r="16086" customFormat="1" ht="15"/>
    <row r="16087" customFormat="1" ht="15"/>
    <row r="16088" customFormat="1" ht="15"/>
    <row r="16089" customFormat="1" ht="15"/>
    <row r="16090" customFormat="1" ht="15"/>
    <row r="16091" customFormat="1" ht="15"/>
    <row r="16092" customFormat="1" ht="15"/>
    <row r="16093" customFormat="1" ht="15"/>
    <row r="16094" customFormat="1" ht="15"/>
    <row r="16095" customFormat="1" ht="15"/>
    <row r="16096" customFormat="1" ht="15"/>
    <row r="16097" customFormat="1" ht="15"/>
    <row r="16098" customFormat="1" ht="15"/>
    <row r="16099" customFormat="1" ht="15"/>
    <row r="16100" customFormat="1" ht="15"/>
    <row r="16101" customFormat="1" ht="15"/>
    <row r="16102" customFormat="1" ht="15"/>
    <row r="16103" customFormat="1" ht="15"/>
    <row r="16104" customFormat="1" ht="15"/>
    <row r="16105" customFormat="1" ht="15"/>
    <row r="16106" customFormat="1" ht="15"/>
    <row r="16107" customFormat="1" ht="15"/>
    <row r="16108" customFormat="1" ht="15"/>
    <row r="16109" customFormat="1" ht="15"/>
    <row r="16110" customFormat="1" ht="15"/>
    <row r="16111" customFormat="1" ht="15"/>
    <row r="16112" customFormat="1" ht="15"/>
    <row r="16113" customFormat="1" ht="15"/>
    <row r="16114" customFormat="1" ht="15"/>
    <row r="16115" customFormat="1" ht="15"/>
    <row r="16116" customFormat="1" ht="15"/>
    <row r="16117" customFormat="1" ht="15"/>
    <row r="16118" customFormat="1" ht="15"/>
    <row r="16119" customFormat="1" ht="15"/>
    <row r="16120" customFormat="1" ht="15"/>
    <row r="16121" customFormat="1" ht="15"/>
    <row r="16122" customFormat="1" ht="15"/>
    <row r="16123" customFormat="1" ht="15"/>
    <row r="16124" customFormat="1" ht="15"/>
    <row r="16125" customFormat="1" ht="15"/>
    <row r="16126" customFormat="1" ht="15"/>
    <row r="16127" customFormat="1" ht="15"/>
    <row r="16128" customFormat="1" ht="15"/>
    <row r="16129" customFormat="1" ht="15"/>
    <row r="16130" customFormat="1" ht="15"/>
    <row r="16131" customFormat="1" ht="15"/>
    <row r="16132" customFormat="1" ht="15"/>
    <row r="16133" customFormat="1" ht="15"/>
    <row r="16134" customFormat="1" ht="15"/>
    <row r="16135" customFormat="1" ht="15"/>
    <row r="16136" customFormat="1" ht="15"/>
    <row r="16137" customFormat="1" ht="15"/>
    <row r="16138" customFormat="1" ht="15"/>
    <row r="16139" customFormat="1" ht="15"/>
    <row r="16140" customFormat="1" ht="15"/>
    <row r="16141" customFormat="1" ht="15"/>
    <row r="16142" customFormat="1" ht="15"/>
    <row r="16143" customFormat="1" ht="15"/>
    <row r="16144" customFormat="1" ht="15"/>
    <row r="16145" customFormat="1" ht="15"/>
    <row r="16146" customFormat="1" ht="15"/>
    <row r="16147" customFormat="1" ht="15"/>
    <row r="16148" customFormat="1" ht="15"/>
    <row r="16149" customFormat="1" ht="15"/>
    <row r="16150" customFormat="1" ht="15"/>
    <row r="16151" customFormat="1" ht="15"/>
    <row r="16152" customFormat="1" ht="15"/>
    <row r="16153" customFormat="1" ht="15"/>
    <row r="16154" customFormat="1" ht="15"/>
    <row r="16155" customFormat="1" ht="15"/>
    <row r="16156" customFormat="1" ht="15"/>
    <row r="16157" customFormat="1" ht="15"/>
    <row r="16158" customFormat="1" ht="15"/>
    <row r="16159" customFormat="1" ht="15"/>
    <row r="16160" customFormat="1" ht="15"/>
    <row r="16161" customFormat="1" ht="15"/>
    <row r="16162" customFormat="1" ht="15"/>
    <row r="16163" customFormat="1" ht="15"/>
    <row r="16164" customFormat="1" ht="15"/>
    <row r="16165" customFormat="1" ht="15"/>
    <row r="16166" customFormat="1" ht="15"/>
    <row r="16167" customFormat="1" ht="15"/>
    <row r="16168" customFormat="1" ht="15"/>
    <row r="16169" customFormat="1" ht="15"/>
    <row r="16170" customFormat="1" ht="15"/>
    <row r="16171" customFormat="1" ht="15"/>
    <row r="16172" customFormat="1" ht="15"/>
    <row r="16173" customFormat="1" ht="15"/>
    <row r="16174" customFormat="1" ht="15"/>
    <row r="16175" customFormat="1" ht="15"/>
    <row r="16176" customFormat="1" ht="15"/>
    <row r="16177" customFormat="1" ht="15"/>
    <row r="16178" customFormat="1" ht="15"/>
    <row r="16179" customFormat="1" ht="15"/>
    <row r="16180" customFormat="1" ht="15"/>
    <row r="16181" customFormat="1" ht="15"/>
    <row r="16182" customFormat="1" ht="15"/>
    <row r="16183" customFormat="1" ht="15"/>
    <row r="16184" customFormat="1" ht="15"/>
    <row r="16185" customFormat="1" ht="15"/>
    <row r="16186" customFormat="1" ht="15"/>
    <row r="16187" customFormat="1" ht="15"/>
    <row r="16188" customFormat="1" ht="15"/>
    <row r="16189" customFormat="1" ht="15"/>
    <row r="16190" customFormat="1" ht="15"/>
    <row r="16191" customFormat="1" ht="15"/>
    <row r="16192" customFormat="1" ht="15"/>
    <row r="16193" customFormat="1" ht="15"/>
    <row r="16194" customFormat="1" ht="15"/>
    <row r="16195" customFormat="1" ht="15"/>
    <row r="16196" customFormat="1" ht="15"/>
    <row r="16197" customFormat="1" ht="15"/>
    <row r="16198" customFormat="1" ht="15"/>
    <row r="16199" customFormat="1" ht="15"/>
    <row r="16200" customFormat="1" ht="15"/>
    <row r="16201" customFormat="1" ht="15"/>
    <row r="16202" customFormat="1" ht="15"/>
    <row r="16203" customFormat="1" ht="15"/>
    <row r="16204" customFormat="1" ht="15"/>
    <row r="16205" customFormat="1" ht="15"/>
    <row r="16206" customFormat="1" ht="15"/>
    <row r="16207" customFormat="1" ht="15"/>
    <row r="16208" customFormat="1" ht="15"/>
    <row r="16209" customFormat="1" ht="15"/>
    <row r="16210" customFormat="1" ht="15"/>
    <row r="16211" customFormat="1" ht="15"/>
    <row r="16212" customFormat="1" ht="15"/>
    <row r="16213" customFormat="1" ht="15"/>
    <row r="16214" customFormat="1" ht="15"/>
    <row r="16215" customFormat="1" ht="15"/>
    <row r="16216" customFormat="1" ht="15"/>
    <row r="16217" customFormat="1" ht="15"/>
    <row r="16218" customFormat="1" ht="15"/>
    <row r="16219" customFormat="1" ht="15"/>
    <row r="16220" customFormat="1" ht="15"/>
    <row r="16221" customFormat="1" ht="15"/>
    <row r="16222" customFormat="1" ht="15"/>
    <row r="16223" customFormat="1" ht="15"/>
    <row r="16224" customFormat="1" ht="15"/>
    <row r="16225" customFormat="1" ht="15"/>
    <row r="16226" customFormat="1" ht="15"/>
    <row r="16227" customFormat="1" ht="15"/>
    <row r="16228" customFormat="1" ht="15"/>
    <row r="16229" customFormat="1" ht="15"/>
    <row r="16230" customFormat="1" ht="15"/>
    <row r="16231" customFormat="1" ht="15"/>
    <row r="16232" customFormat="1" ht="15"/>
    <row r="16233" customFormat="1" ht="15"/>
    <row r="16234" customFormat="1" ht="15"/>
    <row r="16235" customFormat="1" ht="15"/>
    <row r="16236" customFormat="1" ht="15"/>
    <row r="16237" customFormat="1" ht="15"/>
    <row r="16238" customFormat="1" ht="15"/>
    <row r="16239" customFormat="1" ht="15"/>
    <row r="16240" customFormat="1" ht="15"/>
    <row r="16241" customFormat="1" ht="15"/>
    <row r="16242" customFormat="1" ht="15"/>
    <row r="16243" customFormat="1" ht="15"/>
    <row r="16244" customFormat="1" ht="15"/>
    <row r="16245" customFormat="1" ht="15"/>
    <row r="16246" customFormat="1" ht="15"/>
    <row r="16247" customFormat="1" ht="15"/>
    <row r="16248" customFormat="1" ht="15"/>
    <row r="16249" customFormat="1" ht="15"/>
    <row r="16250" customFormat="1" ht="15"/>
    <row r="16251" customFormat="1" ht="15"/>
    <row r="16252" customFormat="1" ht="15"/>
    <row r="16253" customFormat="1" ht="15"/>
    <row r="16254" customFormat="1" ht="15"/>
    <row r="16255" customFormat="1" ht="15"/>
    <row r="16256" customFormat="1" ht="15"/>
    <row r="16257" customFormat="1" ht="15"/>
    <row r="16258" customFormat="1" ht="15"/>
    <row r="16259" customFormat="1" ht="15"/>
    <row r="16260" customFormat="1" ht="15"/>
    <row r="16261" customFormat="1" ht="15"/>
    <row r="16262" customFormat="1" ht="15"/>
    <row r="16263" customFormat="1" ht="15"/>
    <row r="16264" customFormat="1" ht="15"/>
    <row r="16265" customFormat="1" ht="15"/>
    <row r="16266" customFormat="1" ht="15"/>
    <row r="16267" customFormat="1" ht="15"/>
    <row r="16268" customFormat="1" ht="15"/>
    <row r="16269" customFormat="1" ht="15"/>
    <row r="16270" customFormat="1" ht="15"/>
    <row r="16271" customFormat="1" ht="15"/>
    <row r="16272" customFormat="1" ht="15"/>
    <row r="16273" customFormat="1" ht="15"/>
    <row r="16274" customFormat="1" ht="15"/>
    <row r="16275" customFormat="1" ht="15"/>
    <row r="16276" customFormat="1" ht="15"/>
    <row r="16277" customFormat="1" ht="15"/>
    <row r="16278" customFormat="1" ht="15"/>
    <row r="16279" customFormat="1" ht="15"/>
    <row r="16280" customFormat="1" ht="15"/>
    <row r="16281" customFormat="1" ht="15"/>
    <row r="16282" customFormat="1" ht="15"/>
    <row r="16283" customFormat="1" ht="15"/>
    <row r="16284" customFormat="1" ht="15"/>
    <row r="16285" customFormat="1" ht="15"/>
    <row r="16286" customFormat="1" ht="15"/>
    <row r="16287" customFormat="1" ht="15"/>
    <row r="16288" customFormat="1" ht="15"/>
    <row r="16289" customFormat="1" ht="15"/>
    <row r="16290" customFormat="1" ht="15"/>
    <row r="16291" customFormat="1" ht="15"/>
    <row r="16292" customFormat="1" ht="15"/>
    <row r="16293" customFormat="1" ht="15"/>
    <row r="16294" customFormat="1" ht="15"/>
    <row r="16295" customFormat="1" ht="15"/>
    <row r="16296" customFormat="1" ht="15"/>
    <row r="16297" customFormat="1" ht="15"/>
    <row r="16298" customFormat="1" ht="15"/>
    <row r="16299" customFormat="1" ht="15"/>
    <row r="16300" customFormat="1" ht="15"/>
    <row r="16301" customFormat="1" ht="15"/>
    <row r="16302" customFormat="1" ht="15"/>
    <row r="16303" customFormat="1" ht="15"/>
    <row r="16304" customFormat="1" ht="15"/>
    <row r="16305" customFormat="1" ht="15"/>
    <row r="16306" customFormat="1" ht="15"/>
    <row r="16307" customFormat="1" ht="15"/>
    <row r="16308" customFormat="1" ht="15"/>
    <row r="16309" customFormat="1" ht="15"/>
    <row r="16310" customFormat="1" ht="15"/>
    <row r="16311" customFormat="1" ht="15"/>
    <row r="16312" customFormat="1" ht="15"/>
    <row r="16313" customFormat="1" ht="15"/>
    <row r="16314" customFormat="1" ht="15"/>
    <row r="16315" customFormat="1" ht="15"/>
    <row r="16316" customFormat="1" ht="15"/>
    <row r="16317" customFormat="1" ht="15"/>
    <row r="16318" customFormat="1" ht="15"/>
    <row r="16319" customFormat="1" ht="15"/>
    <row r="16320" customFormat="1" ht="15"/>
    <row r="16321" customFormat="1" ht="15"/>
    <row r="16322" customFormat="1" ht="15"/>
    <row r="16323" customFormat="1" ht="15"/>
    <row r="16324" customFormat="1" ht="15"/>
    <row r="16325" customFormat="1" ht="15"/>
    <row r="16326" customFormat="1" ht="15"/>
    <row r="16327" customFormat="1" ht="15"/>
    <row r="16328" customFormat="1" ht="15"/>
    <row r="16329" customFormat="1" ht="15"/>
    <row r="16330" customFormat="1" ht="15"/>
    <row r="16331" customFormat="1" ht="15"/>
    <row r="16332" customFormat="1" ht="15"/>
    <row r="16333" customFormat="1" ht="15"/>
    <row r="16334" customFormat="1" ht="15"/>
    <row r="16335" customFormat="1" ht="15"/>
    <row r="16336" customFormat="1" ht="15"/>
    <row r="16337" customFormat="1" ht="15"/>
    <row r="16338" customFormat="1" ht="15"/>
    <row r="16339" customFormat="1" ht="15"/>
    <row r="16340" customFormat="1" ht="15"/>
    <row r="16341" customFormat="1" ht="15"/>
    <row r="16342" customFormat="1" ht="15"/>
    <row r="16343" customFormat="1" ht="15"/>
    <row r="16344" customFormat="1" ht="15"/>
    <row r="16345" customFormat="1" ht="15"/>
    <row r="16346" customFormat="1" ht="15"/>
    <row r="16347" customFormat="1" ht="15"/>
    <row r="16348" customFormat="1" ht="15"/>
    <row r="16349" customFormat="1" ht="15"/>
    <row r="16350" customFormat="1" ht="15"/>
    <row r="16351" customFormat="1" ht="15"/>
    <row r="16352" customFormat="1" ht="15"/>
    <row r="16353" customFormat="1" ht="15"/>
    <row r="16354" customFormat="1" ht="15"/>
    <row r="16355" customFormat="1" ht="15"/>
    <row r="16356" customFormat="1" ht="15"/>
    <row r="16357" customFormat="1" ht="15"/>
    <row r="16358" customFormat="1" ht="15"/>
    <row r="16359" customFormat="1" ht="15"/>
    <row r="16360" customFormat="1" ht="15"/>
    <row r="16361" customFormat="1" ht="15"/>
    <row r="16362" customFormat="1" ht="15"/>
    <row r="16363" customFormat="1" ht="15"/>
    <row r="16364" customFormat="1" ht="15"/>
    <row r="16365" customFormat="1" ht="15"/>
    <row r="16366" customFormat="1" ht="15"/>
    <row r="16367" customFormat="1" ht="15"/>
    <row r="16368" customFormat="1" ht="15"/>
    <row r="16369" customFormat="1" ht="15"/>
    <row r="16370" customFormat="1" ht="15"/>
    <row r="16371" customFormat="1" ht="15"/>
    <row r="16372" customFormat="1" ht="15"/>
    <row r="16373" customFormat="1" ht="15"/>
    <row r="16374" customFormat="1" ht="15"/>
    <row r="16375" customFormat="1" ht="15"/>
    <row r="16376" customFormat="1" ht="15"/>
    <row r="16377" customFormat="1" ht="15"/>
    <row r="16378" customFormat="1" ht="15"/>
    <row r="16379" customFormat="1" ht="15"/>
    <row r="16380" customFormat="1" ht="15"/>
    <row r="16381" customFormat="1" ht="15"/>
    <row r="16382" customFormat="1" ht="15"/>
    <row r="16383" customFormat="1" ht="15"/>
    <row r="16384" customFormat="1" ht="15"/>
    <row r="16385" customFormat="1" ht="15"/>
    <row r="16386" customFormat="1" ht="15"/>
    <row r="16387" customFormat="1" ht="15"/>
    <row r="16388" customFormat="1" ht="15"/>
    <row r="16389" customFormat="1" ht="15"/>
    <row r="16390" customFormat="1" ht="15"/>
    <row r="16391" customFormat="1" ht="15"/>
    <row r="16392" customFormat="1" ht="15"/>
    <row r="16393" customFormat="1" ht="15"/>
    <row r="16394" customFormat="1" ht="15"/>
    <row r="16395" customFormat="1" ht="15"/>
    <row r="16396" customFormat="1" ht="15"/>
    <row r="16397" customFormat="1" ht="15"/>
    <row r="16398" customFormat="1" ht="15"/>
    <row r="16399" customFormat="1" ht="15"/>
    <row r="16400" customFormat="1" ht="15"/>
    <row r="16401" customFormat="1" ht="15"/>
    <row r="16402" customFormat="1" ht="15"/>
    <row r="16403" customFormat="1" ht="15"/>
    <row r="16404" customFormat="1" ht="15"/>
    <row r="16405" customFormat="1" ht="15"/>
    <row r="16406" customFormat="1" ht="15"/>
    <row r="16407" customFormat="1" ht="15"/>
    <row r="16408" customFormat="1" ht="15"/>
    <row r="16409" customFormat="1" ht="15"/>
    <row r="16410" customFormat="1" ht="15"/>
    <row r="16411" customFormat="1" ht="15"/>
    <row r="16412" customFormat="1" ht="15"/>
    <row r="16413" customFormat="1" ht="15"/>
    <row r="16414" customFormat="1" ht="15"/>
    <row r="16415" customFormat="1" ht="15"/>
    <row r="16416" customFormat="1" ht="15"/>
    <row r="16417" customFormat="1" ht="15"/>
    <row r="16418" customFormat="1" ht="15"/>
    <row r="16419" customFormat="1" ht="15"/>
    <row r="16420" customFormat="1" ht="15"/>
    <row r="16421" customFormat="1" ht="15"/>
    <row r="16422" customFormat="1" ht="15"/>
    <row r="16423" customFormat="1" ht="15"/>
    <row r="16424" customFormat="1" ht="15"/>
    <row r="16425" customFormat="1" ht="15"/>
    <row r="16426" customFormat="1" ht="15"/>
    <row r="16427" customFormat="1" ht="15"/>
    <row r="16428" customFormat="1" ht="15"/>
    <row r="16429" customFormat="1" ht="15"/>
    <row r="16430" customFormat="1" ht="15"/>
    <row r="16431" customFormat="1" ht="15"/>
    <row r="16432" customFormat="1" ht="15"/>
    <row r="16433" customFormat="1" ht="15"/>
    <row r="16434" customFormat="1" ht="15"/>
    <row r="16435" customFormat="1" ht="15"/>
    <row r="16436" customFormat="1" ht="15"/>
    <row r="16437" customFormat="1" ht="15"/>
    <row r="16438" customFormat="1" ht="15"/>
    <row r="16439" customFormat="1" ht="15"/>
    <row r="16440" customFormat="1" ht="15"/>
    <row r="16441" customFormat="1" ht="15"/>
    <row r="16442" customFormat="1" ht="15"/>
    <row r="16443" customFormat="1" ht="15"/>
    <row r="16444" customFormat="1" ht="15"/>
    <row r="16445" customFormat="1" ht="15"/>
    <row r="16446" customFormat="1" ht="15"/>
    <row r="16447" customFormat="1" ht="15"/>
    <row r="16448" customFormat="1" ht="15"/>
    <row r="16449" customFormat="1" ht="15"/>
    <row r="16450" customFormat="1" ht="15"/>
    <row r="16451" customFormat="1" ht="15"/>
    <row r="16452" customFormat="1" ht="15"/>
    <row r="16453" customFormat="1" ht="15"/>
    <row r="16454" customFormat="1" ht="15"/>
    <row r="16455" customFormat="1" ht="15"/>
    <row r="16456" customFormat="1" ht="15"/>
    <row r="16457" customFormat="1" ht="15"/>
    <row r="16458" customFormat="1" ht="15"/>
    <row r="16459" customFormat="1" ht="15"/>
    <row r="16460" customFormat="1" ht="15"/>
    <row r="16461" customFormat="1" ht="15"/>
    <row r="16462" customFormat="1" ht="15"/>
    <row r="16463" customFormat="1" ht="15"/>
    <row r="16464" customFormat="1" ht="15"/>
    <row r="16465" customFormat="1" ht="15"/>
    <row r="16466" customFormat="1" ht="15"/>
    <row r="16467" customFormat="1" ht="15"/>
    <row r="16468" customFormat="1" ht="15"/>
    <row r="16469" customFormat="1" ht="15"/>
    <row r="16470" customFormat="1" ht="15"/>
    <row r="16471" customFormat="1" ht="15"/>
    <row r="16472" customFormat="1" ht="15"/>
    <row r="16473" customFormat="1" ht="15"/>
    <row r="16474" customFormat="1" ht="15"/>
    <row r="16475" customFormat="1" ht="15"/>
    <row r="16476" customFormat="1" ht="15"/>
    <row r="16477" customFormat="1" ht="15"/>
    <row r="16478" customFormat="1" ht="15"/>
    <row r="16479" customFormat="1" ht="15"/>
    <row r="16480" customFormat="1" ht="15"/>
    <row r="16481" customFormat="1" ht="15"/>
    <row r="16482" customFormat="1" ht="15"/>
    <row r="16483" customFormat="1" ht="15"/>
    <row r="16484" customFormat="1" ht="15"/>
    <row r="16485" customFormat="1" ht="15"/>
    <row r="16486" customFormat="1" ht="15"/>
    <row r="16487" customFormat="1" ht="15"/>
    <row r="16488" customFormat="1" ht="15"/>
    <row r="16489" customFormat="1" ht="15"/>
    <row r="16490" customFormat="1" ht="15"/>
    <row r="16491" customFormat="1" ht="15"/>
    <row r="16492" customFormat="1" ht="15"/>
    <row r="16493" customFormat="1" ht="15"/>
    <row r="16494" customFormat="1" ht="15"/>
    <row r="16495" customFormat="1" ht="15"/>
    <row r="16496" customFormat="1" ht="15"/>
    <row r="16497" customFormat="1" ht="15"/>
    <row r="16498" customFormat="1" ht="15"/>
    <row r="16499" customFormat="1" ht="15"/>
    <row r="16500" customFormat="1" ht="15"/>
    <row r="16501" customFormat="1" ht="15"/>
    <row r="16502" customFormat="1" ht="15"/>
    <row r="16503" customFormat="1" ht="15"/>
    <row r="16504" customFormat="1" ht="15"/>
    <row r="16505" customFormat="1" ht="15"/>
    <row r="16506" customFormat="1" ht="15"/>
    <row r="16507" customFormat="1" ht="15"/>
    <row r="16508" customFormat="1" ht="15"/>
    <row r="16509" customFormat="1" ht="15"/>
    <row r="16510" customFormat="1" ht="15"/>
    <row r="16511" customFormat="1" ht="15"/>
    <row r="16512" customFormat="1" ht="15"/>
    <row r="16513" customFormat="1" ht="15"/>
    <row r="16514" customFormat="1" ht="15"/>
    <row r="16515" customFormat="1" ht="15"/>
    <row r="16516" customFormat="1" ht="15"/>
    <row r="16517" customFormat="1" ht="15"/>
    <row r="16518" customFormat="1" ht="15"/>
    <row r="16519" customFormat="1" ht="15"/>
    <row r="16520" customFormat="1" ht="15"/>
    <row r="16521" customFormat="1" ht="15"/>
    <row r="16522" customFormat="1" ht="15"/>
    <row r="16523" customFormat="1" ht="15"/>
    <row r="16524" customFormat="1" ht="15"/>
    <row r="16525" customFormat="1" ht="15"/>
    <row r="16526" customFormat="1" ht="15"/>
    <row r="16527" customFormat="1" ht="15"/>
    <row r="16528" customFormat="1" ht="15"/>
    <row r="16529" customFormat="1" ht="15"/>
    <row r="16530" customFormat="1" ht="15"/>
    <row r="16531" customFormat="1" ht="15"/>
    <row r="16532" customFormat="1" ht="15"/>
    <row r="16533" customFormat="1" ht="15"/>
    <row r="16534" customFormat="1" ht="15"/>
    <row r="16535" customFormat="1" ht="15"/>
    <row r="16536" customFormat="1" ht="15"/>
    <row r="16537" customFormat="1" ht="15"/>
    <row r="16538" customFormat="1" ht="15"/>
    <row r="16539" customFormat="1" ht="15"/>
    <row r="16540" customFormat="1" ht="15"/>
    <row r="16541" customFormat="1" ht="15"/>
    <row r="16542" customFormat="1" ht="15"/>
    <row r="16543" customFormat="1" ht="15"/>
    <row r="16544" customFormat="1" ht="15"/>
    <row r="16545" customFormat="1" ht="15"/>
    <row r="16546" customFormat="1" ht="15"/>
    <row r="16547" customFormat="1" ht="15"/>
    <row r="16548" customFormat="1" ht="15"/>
    <row r="16549" customFormat="1" ht="15"/>
    <row r="16550" customFormat="1" ht="15"/>
    <row r="16551" customFormat="1" ht="15"/>
    <row r="16552" customFormat="1" ht="15"/>
    <row r="16553" customFormat="1" ht="15"/>
    <row r="16554" customFormat="1" ht="15"/>
    <row r="16555" customFormat="1" ht="15"/>
    <row r="16556" customFormat="1" ht="15"/>
    <row r="16557" customFormat="1" ht="15"/>
    <row r="16558" customFormat="1" ht="15"/>
    <row r="16559" customFormat="1" ht="15"/>
    <row r="16560" customFormat="1" ht="15"/>
    <row r="16561" customFormat="1" ht="15"/>
    <row r="16562" customFormat="1" ht="15"/>
    <row r="16563" customFormat="1" ht="15"/>
    <row r="16564" customFormat="1" ht="15"/>
    <row r="16565" customFormat="1" ht="15"/>
    <row r="16566" customFormat="1" ht="15"/>
    <row r="16567" customFormat="1" ht="15"/>
    <row r="16568" customFormat="1" ht="15"/>
    <row r="16569" customFormat="1" ht="15"/>
    <row r="16570" customFormat="1" ht="15"/>
    <row r="16571" customFormat="1" ht="15"/>
    <row r="16572" customFormat="1" ht="15"/>
    <row r="16573" customFormat="1" ht="15"/>
    <row r="16574" customFormat="1" ht="15"/>
    <row r="16575" customFormat="1" ht="15"/>
    <row r="16576" customFormat="1" ht="15"/>
    <row r="16577" customFormat="1" ht="15"/>
    <row r="16578" customFormat="1" ht="15"/>
    <row r="16579" customFormat="1" ht="15"/>
    <row r="16580" customFormat="1" ht="15"/>
    <row r="16581" customFormat="1" ht="15"/>
    <row r="16582" customFormat="1" ht="15"/>
    <row r="16583" customFormat="1" ht="15"/>
    <row r="16584" customFormat="1" ht="15"/>
    <row r="16585" customFormat="1" ht="15"/>
    <row r="16586" customFormat="1" ht="15"/>
    <row r="16587" customFormat="1" ht="15"/>
    <row r="16588" customFormat="1" ht="15"/>
    <row r="16589" customFormat="1" ht="15"/>
    <row r="16590" customFormat="1" ht="15"/>
    <row r="16591" customFormat="1" ht="15"/>
    <row r="16592" customFormat="1" ht="15"/>
    <row r="16593" customFormat="1" ht="15"/>
    <row r="16594" customFormat="1" ht="15"/>
    <row r="16595" customFormat="1" ht="15"/>
    <row r="16596" customFormat="1" ht="15"/>
    <row r="16597" customFormat="1" ht="15"/>
    <row r="16598" customFormat="1" ht="15"/>
    <row r="16599" customFormat="1" ht="15"/>
    <row r="16600" customFormat="1" ht="15"/>
    <row r="16601" customFormat="1" ht="15"/>
    <row r="16602" customFormat="1" ht="15"/>
    <row r="16603" customFormat="1" ht="15"/>
    <row r="16604" customFormat="1" ht="15"/>
    <row r="16605" customFormat="1" ht="15"/>
    <row r="16606" customFormat="1" ht="15"/>
    <row r="16607" customFormat="1" ht="15"/>
    <row r="16608" customFormat="1" ht="15"/>
    <row r="16609" customFormat="1" ht="15"/>
    <row r="16610" customFormat="1" ht="15"/>
    <row r="16611" customFormat="1" ht="15"/>
    <row r="16612" customFormat="1" ht="15"/>
    <row r="16613" customFormat="1" ht="15"/>
    <row r="16614" customFormat="1" ht="15"/>
    <row r="16615" customFormat="1" ht="15"/>
    <row r="16616" customFormat="1" ht="15"/>
    <row r="16617" customFormat="1" ht="15"/>
    <row r="16618" customFormat="1" ht="15"/>
    <row r="16619" customFormat="1" ht="15"/>
    <row r="16620" customFormat="1" ht="15"/>
    <row r="16621" customFormat="1" ht="15"/>
    <row r="16622" customFormat="1" ht="15"/>
    <row r="16623" customFormat="1" ht="15"/>
    <row r="16624" customFormat="1" ht="15"/>
    <row r="16625" customFormat="1" ht="15"/>
    <row r="16626" customFormat="1" ht="15"/>
    <row r="16627" customFormat="1" ht="15"/>
    <row r="16628" customFormat="1" ht="15"/>
    <row r="16629" customFormat="1" ht="15"/>
    <row r="16630" customFormat="1" ht="15"/>
    <row r="16631" customFormat="1" ht="15"/>
    <row r="16632" customFormat="1" ht="15"/>
    <row r="16633" customFormat="1" ht="15"/>
    <row r="16634" customFormat="1" ht="15"/>
    <row r="16635" customFormat="1" ht="15"/>
    <row r="16636" customFormat="1" ht="15"/>
    <row r="16637" customFormat="1" ht="15"/>
    <row r="16638" customFormat="1" ht="15"/>
    <row r="16639" customFormat="1" ht="15"/>
    <row r="16640" customFormat="1" ht="15"/>
    <row r="16641" customFormat="1" ht="15"/>
    <row r="16642" customFormat="1" ht="15"/>
    <row r="16643" customFormat="1" ht="15"/>
    <row r="16644" customFormat="1" ht="15"/>
    <row r="16645" customFormat="1" ht="15"/>
    <row r="16646" customFormat="1" ht="15"/>
    <row r="16647" customFormat="1" ht="15"/>
    <row r="16648" customFormat="1" ht="15"/>
    <row r="16649" customFormat="1" ht="15"/>
    <row r="16650" customFormat="1" ht="15"/>
    <row r="16651" customFormat="1" ht="15"/>
    <row r="16652" customFormat="1" ht="15"/>
    <row r="16653" customFormat="1" ht="15"/>
    <row r="16654" customFormat="1" ht="15"/>
    <row r="16655" customFormat="1" ht="15"/>
    <row r="16656" customFormat="1" ht="15"/>
    <row r="16657" customFormat="1" ht="15"/>
    <row r="16658" customFormat="1" ht="15"/>
    <row r="16659" customFormat="1" ht="15"/>
    <row r="16660" customFormat="1" ht="15"/>
    <row r="16661" customFormat="1" ht="15"/>
    <row r="16662" customFormat="1" ht="15"/>
    <row r="16663" customFormat="1" ht="15"/>
    <row r="16664" customFormat="1" ht="15"/>
    <row r="16665" customFormat="1" ht="15"/>
    <row r="16666" customFormat="1" ht="15"/>
    <row r="16667" customFormat="1" ht="15"/>
    <row r="16668" customFormat="1" ht="15"/>
    <row r="16669" customFormat="1" ht="15"/>
    <row r="16670" customFormat="1" ht="15"/>
    <row r="16671" customFormat="1" ht="15"/>
    <row r="16672" customFormat="1" ht="15"/>
    <row r="16673" customFormat="1" ht="15"/>
    <row r="16674" customFormat="1" ht="15"/>
    <row r="16675" customFormat="1" ht="15"/>
    <row r="16676" customFormat="1" ht="15"/>
    <row r="16677" customFormat="1" ht="15"/>
    <row r="16678" customFormat="1" ht="15"/>
    <row r="16679" customFormat="1" ht="15"/>
    <row r="16680" customFormat="1" ht="15"/>
    <row r="16681" customFormat="1" ht="15"/>
    <row r="16682" customFormat="1" ht="15"/>
    <row r="16683" customFormat="1" ht="15"/>
    <row r="16684" customFormat="1" ht="15"/>
    <row r="16685" customFormat="1" ht="15"/>
    <row r="16686" customFormat="1" ht="15"/>
    <row r="16687" customFormat="1" ht="15"/>
    <row r="16688" customFormat="1" ht="15"/>
    <row r="16689" customFormat="1" ht="15"/>
    <row r="16690" customFormat="1" ht="15"/>
    <row r="16691" customFormat="1" ht="15"/>
    <row r="16692" customFormat="1" ht="15"/>
    <row r="16693" customFormat="1" ht="15"/>
    <row r="16694" customFormat="1" ht="15"/>
    <row r="16695" customFormat="1" ht="15"/>
    <row r="16696" customFormat="1" ht="15"/>
    <row r="16697" customFormat="1" ht="15"/>
    <row r="16698" customFormat="1" ht="15"/>
    <row r="16699" customFormat="1" ht="15"/>
    <row r="16700" customFormat="1" ht="15"/>
    <row r="16701" customFormat="1" ht="15"/>
    <row r="16702" customFormat="1" ht="15"/>
    <row r="16703" customFormat="1" ht="15"/>
    <row r="16704" customFormat="1" ht="15"/>
    <row r="16705" customFormat="1" ht="15"/>
    <row r="16706" customFormat="1" ht="15"/>
    <row r="16707" customFormat="1" ht="15"/>
    <row r="16708" customFormat="1" ht="15"/>
    <row r="16709" customFormat="1" ht="15"/>
    <row r="16710" customFormat="1" ht="15"/>
    <row r="16711" customFormat="1" ht="15"/>
    <row r="16712" customFormat="1" ht="15"/>
    <row r="16713" customFormat="1" ht="15"/>
    <row r="16714" customFormat="1" ht="15"/>
    <row r="16715" customFormat="1" ht="15"/>
    <row r="16716" customFormat="1" ht="15"/>
    <row r="16717" customFormat="1" ht="15"/>
    <row r="16718" customFormat="1" ht="15"/>
    <row r="16719" customFormat="1" ht="15"/>
    <row r="16720" customFormat="1" ht="15"/>
    <row r="16721" customFormat="1" ht="15"/>
    <row r="16722" customFormat="1" ht="15"/>
    <row r="16723" customFormat="1" ht="15"/>
    <row r="16724" customFormat="1" ht="15"/>
    <row r="16725" customFormat="1" ht="15"/>
    <row r="16726" customFormat="1" ht="15"/>
    <row r="16727" customFormat="1" ht="15"/>
    <row r="16728" customFormat="1" ht="15"/>
    <row r="16729" customFormat="1" ht="15"/>
    <row r="16730" customFormat="1" ht="15"/>
    <row r="16731" customFormat="1" ht="15"/>
    <row r="16732" customFormat="1" ht="15"/>
    <row r="16733" customFormat="1" ht="15"/>
    <row r="16734" customFormat="1" ht="15"/>
    <row r="16735" customFormat="1" ht="15"/>
    <row r="16736" customFormat="1" ht="15"/>
    <row r="16737" customFormat="1" ht="15"/>
    <row r="16738" customFormat="1" ht="15"/>
    <row r="16739" customFormat="1" ht="15"/>
    <row r="16740" customFormat="1" ht="15"/>
    <row r="16741" customFormat="1" ht="15"/>
    <row r="16742" customFormat="1" ht="15"/>
    <row r="16743" customFormat="1" ht="15"/>
    <row r="16744" customFormat="1" ht="15"/>
    <row r="16745" customFormat="1" ht="15"/>
    <row r="16746" customFormat="1" ht="15"/>
    <row r="16747" customFormat="1" ht="15"/>
    <row r="16748" customFormat="1" ht="15"/>
    <row r="16749" customFormat="1" ht="15"/>
    <row r="16750" customFormat="1" ht="15"/>
    <row r="16751" customFormat="1" ht="15"/>
    <row r="16752" customFormat="1" ht="15"/>
    <row r="16753" customFormat="1" ht="15"/>
    <row r="16754" customFormat="1" ht="15"/>
    <row r="16755" customFormat="1" ht="15"/>
    <row r="16756" customFormat="1" ht="15"/>
    <row r="16757" customFormat="1" ht="15"/>
    <row r="16758" customFormat="1" ht="15"/>
    <row r="16759" customFormat="1" ht="15"/>
    <row r="16760" customFormat="1" ht="15"/>
    <row r="16761" customFormat="1" ht="15"/>
    <row r="16762" customFormat="1" ht="15"/>
    <row r="16763" customFormat="1" ht="15"/>
    <row r="16764" customFormat="1" ht="15"/>
    <row r="16765" customFormat="1" ht="15"/>
    <row r="16766" customFormat="1" ht="15"/>
    <row r="16767" customFormat="1" ht="15"/>
    <row r="16768" customFormat="1" ht="15"/>
    <row r="16769" customFormat="1" ht="15"/>
    <row r="16770" customFormat="1" ht="15"/>
    <row r="16771" customFormat="1" ht="15"/>
    <row r="16772" customFormat="1" ht="15"/>
    <row r="16773" customFormat="1" ht="15"/>
    <row r="16774" customFormat="1" ht="15"/>
    <row r="16775" customFormat="1" ht="15"/>
    <row r="16776" customFormat="1" ht="15"/>
    <row r="16777" customFormat="1" ht="15"/>
    <row r="16778" customFormat="1" ht="15"/>
    <row r="16779" customFormat="1" ht="15"/>
    <row r="16780" customFormat="1" ht="15"/>
    <row r="16781" customFormat="1" ht="15"/>
    <row r="16782" customFormat="1" ht="15"/>
    <row r="16783" customFormat="1" ht="15"/>
    <row r="16784" customFormat="1" ht="15"/>
    <row r="16785" customFormat="1" ht="15"/>
    <row r="16786" customFormat="1" ht="15"/>
    <row r="16787" customFormat="1" ht="15"/>
    <row r="16788" customFormat="1" ht="15"/>
    <row r="16789" customFormat="1" ht="15"/>
    <row r="16790" customFormat="1" ht="15"/>
    <row r="16791" customFormat="1" ht="15"/>
    <row r="16792" customFormat="1" ht="15"/>
    <row r="16793" customFormat="1" ht="15"/>
    <row r="16794" customFormat="1" ht="15"/>
    <row r="16795" customFormat="1" ht="15"/>
    <row r="16796" customFormat="1" ht="15"/>
    <row r="16797" customFormat="1" ht="15"/>
    <row r="16798" customFormat="1" ht="15"/>
    <row r="16799" customFormat="1" ht="15"/>
    <row r="16800" customFormat="1" ht="15"/>
    <row r="16801" customFormat="1" ht="15"/>
    <row r="16802" customFormat="1" ht="15"/>
    <row r="16803" customFormat="1" ht="15"/>
    <row r="16804" customFormat="1" ht="15"/>
    <row r="16805" customFormat="1" ht="15"/>
    <row r="16806" customFormat="1" ht="15"/>
    <row r="16807" customFormat="1" ht="15"/>
    <row r="16808" customFormat="1" ht="15"/>
    <row r="16809" customFormat="1" ht="15"/>
    <row r="16810" customFormat="1" ht="15"/>
    <row r="16811" customFormat="1" ht="15"/>
    <row r="16812" customFormat="1" ht="15"/>
    <row r="16813" customFormat="1" ht="15"/>
    <row r="16814" customFormat="1" ht="15"/>
    <row r="16815" customFormat="1" ht="15"/>
    <row r="16816" customFormat="1" ht="15"/>
    <row r="16817" customFormat="1" ht="15"/>
    <row r="16818" customFormat="1" ht="15"/>
    <row r="16819" customFormat="1" ht="15"/>
    <row r="16820" customFormat="1" ht="15"/>
    <row r="16821" customFormat="1" ht="15"/>
    <row r="16822" customFormat="1" ht="15"/>
    <row r="16823" customFormat="1" ht="15"/>
    <row r="16824" customFormat="1" ht="15"/>
    <row r="16825" customFormat="1" ht="15"/>
    <row r="16826" customFormat="1" ht="15"/>
    <row r="16827" customFormat="1" ht="15"/>
    <row r="16828" customFormat="1" ht="15"/>
    <row r="16829" customFormat="1" ht="15"/>
    <row r="16830" customFormat="1" ht="15"/>
    <row r="16831" customFormat="1" ht="15"/>
    <row r="16832" customFormat="1" ht="15"/>
    <row r="16833" customFormat="1" ht="15"/>
    <row r="16834" customFormat="1" ht="15"/>
    <row r="16835" customFormat="1" ht="15"/>
    <row r="16836" customFormat="1" ht="15"/>
    <row r="16837" customFormat="1" ht="15"/>
    <row r="16838" customFormat="1" ht="15"/>
    <row r="16839" customFormat="1" ht="15"/>
    <row r="16840" customFormat="1" ht="15"/>
    <row r="16841" customFormat="1" ht="15"/>
    <row r="16842" customFormat="1" ht="15"/>
    <row r="16843" customFormat="1" ht="15"/>
    <row r="16844" customFormat="1" ht="15"/>
    <row r="16845" customFormat="1" ht="15"/>
    <row r="16846" customFormat="1" ht="15"/>
    <row r="16847" customFormat="1" ht="15"/>
    <row r="16848" customFormat="1" ht="15"/>
    <row r="16849" customFormat="1" ht="15"/>
    <row r="16850" customFormat="1" ht="15"/>
    <row r="16851" customFormat="1" ht="15"/>
    <row r="16852" customFormat="1" ht="15"/>
    <row r="16853" customFormat="1" ht="15"/>
    <row r="16854" customFormat="1" ht="15"/>
    <row r="16855" customFormat="1" ht="15"/>
    <row r="16856" customFormat="1" ht="15"/>
    <row r="16857" customFormat="1" ht="15"/>
    <row r="16858" customFormat="1" ht="15"/>
    <row r="16859" customFormat="1" ht="15"/>
    <row r="16860" customFormat="1" ht="15"/>
    <row r="16861" customFormat="1" ht="15"/>
    <row r="16862" customFormat="1" ht="15"/>
    <row r="16863" customFormat="1" ht="15"/>
    <row r="16864" customFormat="1" ht="15"/>
    <row r="16865" customFormat="1" ht="15"/>
    <row r="16866" customFormat="1" ht="15"/>
    <row r="16867" customFormat="1" ht="15"/>
    <row r="16868" customFormat="1" ht="15"/>
    <row r="16869" customFormat="1" ht="15"/>
    <row r="16870" customFormat="1" ht="15"/>
    <row r="16871" customFormat="1" ht="15"/>
    <row r="16872" customFormat="1" ht="15"/>
    <row r="16873" customFormat="1" ht="15"/>
    <row r="16874" customFormat="1" ht="15"/>
    <row r="16875" customFormat="1" ht="15"/>
    <row r="16876" customFormat="1" ht="15"/>
    <row r="16877" customFormat="1" ht="15"/>
    <row r="16878" customFormat="1" ht="15"/>
    <row r="16879" customFormat="1" ht="15"/>
    <row r="16880" customFormat="1" ht="15"/>
    <row r="16881" customFormat="1" ht="15"/>
    <row r="16882" customFormat="1" ht="15"/>
    <row r="16883" customFormat="1" ht="15"/>
    <row r="16884" customFormat="1" ht="15"/>
    <row r="16885" customFormat="1" ht="15"/>
    <row r="16886" customFormat="1" ht="15"/>
    <row r="16887" customFormat="1" ht="15"/>
    <row r="16888" customFormat="1" ht="15"/>
    <row r="16889" customFormat="1" ht="15"/>
    <row r="16890" customFormat="1" ht="15"/>
    <row r="16891" customFormat="1" ht="15"/>
    <row r="16892" customFormat="1" ht="15"/>
    <row r="16893" customFormat="1" ht="15"/>
    <row r="16894" customFormat="1" ht="15"/>
    <row r="16895" customFormat="1" ht="15"/>
    <row r="16896" customFormat="1" ht="15"/>
    <row r="16897" customFormat="1" ht="15"/>
    <row r="16898" customFormat="1" ht="15"/>
    <row r="16899" customFormat="1" ht="15"/>
    <row r="16900" customFormat="1" ht="15"/>
    <row r="16901" customFormat="1" ht="15"/>
    <row r="16902" customFormat="1" ht="15"/>
    <row r="16903" customFormat="1" ht="15"/>
    <row r="16904" customFormat="1" ht="15"/>
    <row r="16905" customFormat="1" ht="15"/>
    <row r="16906" customFormat="1" ht="15"/>
    <row r="16907" customFormat="1" ht="15"/>
    <row r="16908" customFormat="1" ht="15"/>
    <row r="16909" customFormat="1" ht="15"/>
    <row r="16910" customFormat="1" ht="15"/>
    <row r="16911" customFormat="1" ht="15"/>
    <row r="16912" customFormat="1" ht="15"/>
    <row r="16913" customFormat="1" ht="15"/>
    <row r="16914" customFormat="1" ht="15"/>
    <row r="16915" customFormat="1" ht="15"/>
    <row r="16916" customFormat="1" ht="15"/>
    <row r="16917" customFormat="1" ht="15"/>
    <row r="16918" customFormat="1" ht="15"/>
    <row r="16919" customFormat="1" ht="15"/>
    <row r="16920" customFormat="1" ht="15"/>
    <row r="16921" customFormat="1" ht="15"/>
    <row r="16922" customFormat="1" ht="15"/>
    <row r="16923" customFormat="1" ht="15"/>
    <row r="16924" customFormat="1" ht="15"/>
    <row r="16925" customFormat="1" ht="15"/>
    <row r="16926" customFormat="1" ht="15"/>
    <row r="16927" customFormat="1" ht="15"/>
    <row r="16928" customFormat="1" ht="15"/>
    <row r="16929" customFormat="1" ht="15"/>
    <row r="16930" customFormat="1" ht="15"/>
    <row r="16931" customFormat="1" ht="15"/>
    <row r="16932" customFormat="1" ht="15"/>
    <row r="16933" customFormat="1" ht="15"/>
    <row r="16934" customFormat="1" ht="15"/>
    <row r="16935" customFormat="1" ht="15"/>
    <row r="16936" customFormat="1" ht="15"/>
    <row r="16937" customFormat="1" ht="15"/>
    <row r="16938" customFormat="1" ht="15"/>
    <row r="16939" customFormat="1" ht="15"/>
    <row r="16940" customFormat="1" ht="15"/>
    <row r="16941" customFormat="1" ht="15"/>
    <row r="16942" customFormat="1" ht="15"/>
    <row r="16943" customFormat="1" ht="15"/>
    <row r="16944" customFormat="1" ht="15"/>
    <row r="16945" customFormat="1" ht="15"/>
    <row r="16946" customFormat="1" ht="15"/>
    <row r="16947" customFormat="1" ht="15"/>
    <row r="16948" customFormat="1" ht="15"/>
    <row r="16949" customFormat="1" ht="15"/>
    <row r="16950" customFormat="1" ht="15"/>
    <row r="16951" customFormat="1" ht="15"/>
    <row r="16952" customFormat="1" ht="15"/>
    <row r="16953" customFormat="1" ht="15"/>
    <row r="16954" customFormat="1" ht="15"/>
    <row r="16955" customFormat="1" ht="15"/>
    <row r="16956" customFormat="1" ht="15"/>
    <row r="16957" customFormat="1" ht="15"/>
    <row r="16958" customFormat="1" ht="15"/>
    <row r="16959" customFormat="1" ht="15"/>
    <row r="16960" customFormat="1" ht="15"/>
    <row r="16961" customFormat="1" ht="15"/>
    <row r="16962" customFormat="1" ht="15"/>
    <row r="16963" customFormat="1" ht="15"/>
    <row r="16964" customFormat="1" ht="15"/>
    <row r="16965" customFormat="1" ht="15"/>
    <row r="16966" customFormat="1" ht="15"/>
    <row r="16967" customFormat="1" ht="15"/>
    <row r="16968" customFormat="1" ht="15"/>
    <row r="16969" customFormat="1" ht="15"/>
    <row r="16970" customFormat="1" ht="15"/>
    <row r="16971" customFormat="1" ht="15"/>
    <row r="16972" customFormat="1" ht="15"/>
    <row r="16973" customFormat="1" ht="15"/>
    <row r="16974" customFormat="1" ht="15"/>
    <row r="16975" customFormat="1" ht="15"/>
    <row r="16976" customFormat="1" ht="15"/>
    <row r="16977" customFormat="1" ht="15"/>
    <row r="16978" customFormat="1" ht="15"/>
    <row r="16979" customFormat="1" ht="15"/>
    <row r="16980" customFormat="1" ht="15"/>
    <row r="16981" customFormat="1" ht="15"/>
    <row r="16982" customFormat="1" ht="15"/>
    <row r="16983" customFormat="1" ht="15"/>
    <row r="16984" customFormat="1" ht="15"/>
    <row r="16985" customFormat="1" ht="15"/>
    <row r="16986" customFormat="1" ht="15"/>
    <row r="16987" customFormat="1" ht="15"/>
    <row r="16988" customFormat="1" ht="15"/>
    <row r="16989" customFormat="1" ht="15"/>
    <row r="16990" customFormat="1" ht="15"/>
    <row r="16991" customFormat="1" ht="15"/>
    <row r="16992" customFormat="1" ht="15"/>
    <row r="16993" customFormat="1" ht="15"/>
    <row r="16994" customFormat="1" ht="15"/>
    <row r="16995" customFormat="1" ht="15"/>
    <row r="16996" customFormat="1" ht="15"/>
    <row r="16997" customFormat="1" ht="15"/>
    <row r="16998" customFormat="1" ht="15"/>
    <row r="16999" customFormat="1" ht="15"/>
    <row r="17000" customFormat="1" ht="15"/>
    <row r="17001" customFormat="1" ht="15"/>
    <row r="17002" customFormat="1" ht="15"/>
    <row r="17003" customFormat="1" ht="15"/>
    <row r="17004" customFormat="1" ht="15"/>
    <row r="17005" customFormat="1" ht="15"/>
    <row r="17006" customFormat="1" ht="15"/>
    <row r="17007" customFormat="1" ht="15"/>
    <row r="17008" customFormat="1" ht="15"/>
    <row r="17009" customFormat="1" ht="15"/>
    <row r="17010" customFormat="1" ht="15"/>
    <row r="17011" customFormat="1" ht="15"/>
    <row r="17012" customFormat="1" ht="15"/>
    <row r="17013" customFormat="1" ht="15"/>
    <row r="17014" customFormat="1" ht="15"/>
    <row r="17015" customFormat="1" ht="15"/>
    <row r="17016" customFormat="1" ht="15"/>
    <row r="17017" customFormat="1" ht="15"/>
    <row r="17018" customFormat="1" ht="15"/>
    <row r="17019" customFormat="1" ht="15"/>
    <row r="17020" customFormat="1" ht="15"/>
    <row r="17021" customFormat="1" ht="15"/>
    <row r="17022" customFormat="1" ht="15"/>
    <row r="17023" customFormat="1" ht="15"/>
    <row r="17024" customFormat="1" ht="15"/>
    <row r="17025" customFormat="1" ht="15"/>
    <row r="17026" customFormat="1" ht="15"/>
    <row r="17027" customFormat="1" ht="15"/>
    <row r="17028" customFormat="1" ht="15"/>
    <row r="17029" customFormat="1" ht="15"/>
    <row r="17030" customFormat="1" ht="15"/>
    <row r="17031" customFormat="1" ht="15"/>
    <row r="17032" customFormat="1" ht="15"/>
    <row r="17033" customFormat="1" ht="15"/>
    <row r="17034" customFormat="1" ht="15"/>
    <row r="17035" customFormat="1" ht="15"/>
    <row r="17036" customFormat="1" ht="15"/>
    <row r="17037" customFormat="1" ht="15"/>
    <row r="17038" customFormat="1" ht="15"/>
    <row r="17039" customFormat="1" ht="15"/>
    <row r="17040" customFormat="1" ht="15"/>
    <row r="17041" customFormat="1" ht="15"/>
    <row r="17042" customFormat="1" ht="15"/>
    <row r="17043" customFormat="1" ht="15"/>
    <row r="17044" customFormat="1" ht="15"/>
    <row r="17045" customFormat="1" ht="15"/>
    <row r="17046" customFormat="1" ht="15"/>
    <row r="17047" customFormat="1" ht="15"/>
    <row r="17048" customFormat="1" ht="15"/>
    <row r="17049" customFormat="1" ht="15"/>
    <row r="17050" customFormat="1" ht="15"/>
    <row r="17051" customFormat="1" ht="15"/>
    <row r="17052" customFormat="1" ht="15"/>
    <row r="17053" customFormat="1" ht="15"/>
    <row r="17054" customFormat="1" ht="15"/>
    <row r="17055" customFormat="1" ht="15"/>
    <row r="17056" customFormat="1" ht="15"/>
    <row r="17057" customFormat="1" ht="15"/>
    <row r="17058" customFormat="1" ht="15"/>
    <row r="17059" customFormat="1" ht="15"/>
    <row r="17060" customFormat="1" ht="15"/>
    <row r="17061" customFormat="1" ht="15"/>
    <row r="17062" customFormat="1" ht="15"/>
    <row r="17063" customFormat="1" ht="15"/>
    <row r="17064" customFormat="1" ht="15"/>
    <row r="17065" customFormat="1" ht="15"/>
    <row r="17066" customFormat="1" ht="15"/>
    <row r="17067" customFormat="1" ht="15"/>
    <row r="17068" customFormat="1" ht="15"/>
    <row r="17069" customFormat="1" ht="15"/>
    <row r="17070" customFormat="1" ht="15"/>
    <row r="17071" customFormat="1" ht="15"/>
    <row r="17072" customFormat="1" ht="15"/>
    <row r="17073" customFormat="1" ht="15"/>
    <row r="17074" customFormat="1" ht="15"/>
    <row r="17075" customFormat="1" ht="15"/>
    <row r="17076" customFormat="1" ht="15"/>
    <row r="17077" customFormat="1" ht="15"/>
    <row r="17078" customFormat="1" ht="15"/>
    <row r="17079" customFormat="1" ht="15"/>
    <row r="17080" customFormat="1" ht="15"/>
    <row r="17081" customFormat="1" ht="15"/>
    <row r="17082" customFormat="1" ht="15"/>
    <row r="17083" customFormat="1" ht="15"/>
    <row r="17084" customFormat="1" ht="15"/>
    <row r="17085" customFormat="1" ht="15"/>
    <row r="17086" customFormat="1" ht="15"/>
    <row r="17087" customFormat="1" ht="15"/>
    <row r="17088" customFormat="1" ht="15"/>
    <row r="17089" customFormat="1" ht="15"/>
    <row r="17090" customFormat="1" ht="15"/>
    <row r="17091" customFormat="1" ht="15"/>
    <row r="17092" customFormat="1" ht="15"/>
    <row r="17093" customFormat="1" ht="15"/>
    <row r="17094" customFormat="1" ht="15"/>
    <row r="17095" customFormat="1" ht="15"/>
    <row r="17096" customFormat="1" ht="15"/>
    <row r="17097" customFormat="1" ht="15"/>
    <row r="17098" customFormat="1" ht="15"/>
    <row r="17099" customFormat="1" ht="15"/>
    <row r="17100" customFormat="1" ht="15"/>
    <row r="17101" customFormat="1" ht="15"/>
    <row r="17102" customFormat="1" ht="15"/>
    <row r="17103" customFormat="1" ht="15"/>
    <row r="17104" customFormat="1" ht="15"/>
    <row r="17105" customFormat="1" ht="15"/>
    <row r="17106" customFormat="1" ht="15"/>
    <row r="17107" customFormat="1" ht="15"/>
    <row r="17108" customFormat="1" ht="15"/>
    <row r="17109" customFormat="1" ht="15"/>
    <row r="17110" customFormat="1" ht="15"/>
    <row r="17111" customFormat="1" ht="15"/>
    <row r="17112" customFormat="1" ht="15"/>
    <row r="17113" customFormat="1" ht="15"/>
    <row r="17114" customFormat="1" ht="15"/>
    <row r="17115" customFormat="1" ht="15"/>
    <row r="17116" customFormat="1" ht="15"/>
    <row r="17117" customFormat="1" ht="15"/>
    <row r="17118" customFormat="1" ht="15"/>
    <row r="17119" customFormat="1" ht="15"/>
    <row r="17120" customFormat="1" ht="15"/>
    <row r="17121" customFormat="1" ht="15"/>
    <row r="17122" customFormat="1" ht="15"/>
    <row r="17123" customFormat="1" ht="15"/>
    <row r="17124" customFormat="1" ht="15"/>
    <row r="17125" customFormat="1" ht="15"/>
    <row r="17126" customFormat="1" ht="15"/>
    <row r="17127" customFormat="1" ht="15"/>
    <row r="17128" customFormat="1" ht="15"/>
    <row r="17129" customFormat="1" ht="15"/>
    <row r="17130" customFormat="1" ht="15"/>
    <row r="17131" customFormat="1" ht="15"/>
    <row r="17132" customFormat="1" ht="15"/>
    <row r="17133" customFormat="1" ht="15"/>
    <row r="17134" customFormat="1" ht="15"/>
    <row r="17135" customFormat="1" ht="15"/>
    <row r="17136" customFormat="1" ht="15"/>
    <row r="17137" customFormat="1" ht="15"/>
    <row r="17138" customFormat="1" ht="15"/>
    <row r="17139" customFormat="1" ht="15"/>
    <row r="17140" customFormat="1" ht="15"/>
    <row r="17141" customFormat="1" ht="15"/>
    <row r="17142" customFormat="1" ht="15"/>
    <row r="17143" customFormat="1" ht="15"/>
    <row r="17144" customFormat="1" ht="15"/>
    <row r="17145" customFormat="1" ht="15"/>
    <row r="17146" customFormat="1" ht="15"/>
    <row r="17147" customFormat="1" ht="15"/>
    <row r="17148" customFormat="1" ht="15"/>
    <row r="17149" customFormat="1" ht="15"/>
    <row r="17150" customFormat="1" ht="15"/>
    <row r="17151" customFormat="1" ht="15"/>
    <row r="17152" customFormat="1" ht="15"/>
    <row r="17153" customFormat="1" ht="15"/>
    <row r="17154" customFormat="1" ht="15"/>
    <row r="17155" customFormat="1" ht="15"/>
    <row r="17156" customFormat="1" ht="15"/>
    <row r="17157" customFormat="1" ht="15"/>
    <row r="17158" customFormat="1" ht="15"/>
    <row r="17159" customFormat="1" ht="15"/>
    <row r="17160" customFormat="1" ht="15"/>
    <row r="17161" customFormat="1" ht="15"/>
    <row r="17162" customFormat="1" ht="15"/>
    <row r="17163" customFormat="1" ht="15"/>
    <row r="17164" customFormat="1" ht="15"/>
    <row r="17165" customFormat="1" ht="15"/>
    <row r="17166" customFormat="1" ht="15"/>
    <row r="17167" customFormat="1" ht="15"/>
    <row r="17168" customFormat="1" ht="15"/>
    <row r="17169" customFormat="1" ht="15"/>
    <row r="17170" customFormat="1" ht="15"/>
    <row r="17171" customFormat="1" ht="15"/>
    <row r="17172" customFormat="1" ht="15"/>
    <row r="17173" customFormat="1" ht="15"/>
    <row r="17174" customFormat="1" ht="15"/>
    <row r="17175" customFormat="1" ht="15"/>
    <row r="17176" customFormat="1" ht="15"/>
    <row r="17177" customFormat="1" ht="15"/>
    <row r="17178" customFormat="1" ht="15"/>
    <row r="17179" customFormat="1" ht="15"/>
    <row r="17180" customFormat="1" ht="15"/>
    <row r="17181" customFormat="1" ht="15"/>
    <row r="17182" customFormat="1" ht="15"/>
    <row r="17183" customFormat="1" ht="15"/>
    <row r="17184" customFormat="1" ht="15"/>
    <row r="17185" customFormat="1" ht="15"/>
    <row r="17186" customFormat="1" ht="15"/>
    <row r="17187" customFormat="1" ht="15"/>
    <row r="17188" customFormat="1" ht="15"/>
    <row r="17189" customFormat="1" ht="15"/>
    <row r="17190" customFormat="1" ht="15"/>
    <row r="17191" customFormat="1" ht="15"/>
    <row r="17192" customFormat="1" ht="15"/>
    <row r="17193" customFormat="1" ht="15"/>
    <row r="17194" customFormat="1" ht="15"/>
    <row r="17195" customFormat="1" ht="15"/>
    <row r="17196" customFormat="1" ht="15"/>
    <row r="17197" customFormat="1" ht="15"/>
    <row r="17198" customFormat="1" ht="15"/>
    <row r="17199" customFormat="1" ht="15"/>
    <row r="17200" customFormat="1" ht="15"/>
    <row r="17201" customFormat="1" ht="15"/>
    <row r="17202" customFormat="1" ht="15"/>
    <row r="17203" customFormat="1" ht="15"/>
    <row r="17204" customFormat="1" ht="15"/>
    <row r="17205" customFormat="1" ht="15"/>
    <row r="17206" customFormat="1" ht="15"/>
    <row r="17207" customFormat="1" ht="15"/>
    <row r="17208" customFormat="1" ht="15"/>
    <row r="17209" customFormat="1" ht="15"/>
    <row r="17210" customFormat="1" ht="15"/>
    <row r="17211" customFormat="1" ht="15"/>
    <row r="17212" customFormat="1" ht="15"/>
    <row r="17213" customFormat="1" ht="15"/>
    <row r="17214" customFormat="1" ht="15"/>
    <row r="17215" customFormat="1" ht="15"/>
    <row r="17216" customFormat="1" ht="15"/>
    <row r="17217" customFormat="1" ht="15"/>
    <row r="17218" customFormat="1" ht="15"/>
    <row r="17219" customFormat="1" ht="15"/>
    <row r="17220" customFormat="1" ht="15"/>
    <row r="17221" customFormat="1" ht="15"/>
    <row r="17222" customFormat="1" ht="15"/>
    <row r="17223" customFormat="1" ht="15"/>
    <row r="17224" customFormat="1" ht="15"/>
    <row r="17225" customFormat="1" ht="15"/>
    <row r="17226" customFormat="1" ht="15"/>
    <row r="17227" customFormat="1" ht="15"/>
    <row r="17228" customFormat="1" ht="15"/>
    <row r="17229" customFormat="1" ht="15"/>
    <row r="17230" customFormat="1" ht="15"/>
    <row r="17231" customFormat="1" ht="15"/>
    <row r="17232" customFormat="1" ht="15"/>
    <row r="17233" customFormat="1" ht="15"/>
    <row r="17234" customFormat="1" ht="15"/>
    <row r="17235" customFormat="1" ht="15"/>
    <row r="17236" customFormat="1" ht="15"/>
    <row r="17237" customFormat="1" ht="15"/>
    <row r="17238" customFormat="1" ht="15"/>
    <row r="17239" customFormat="1" ht="15"/>
    <row r="17240" customFormat="1" ht="15"/>
    <row r="17241" customFormat="1" ht="15"/>
    <row r="17242" customFormat="1" ht="15"/>
    <row r="17243" customFormat="1" ht="15"/>
    <row r="17244" customFormat="1" ht="15"/>
    <row r="17245" customFormat="1" ht="15"/>
    <row r="17246" customFormat="1" ht="15"/>
    <row r="17247" customFormat="1" ht="15"/>
    <row r="17248" customFormat="1" ht="15"/>
    <row r="17249" customFormat="1" ht="15"/>
    <row r="17250" customFormat="1" ht="15"/>
    <row r="17251" customFormat="1" ht="15"/>
    <row r="17252" customFormat="1" ht="15"/>
    <row r="17253" customFormat="1" ht="15"/>
    <row r="17254" customFormat="1" ht="15"/>
    <row r="17255" customFormat="1" ht="15"/>
    <row r="17256" customFormat="1" ht="15"/>
    <row r="17257" customFormat="1" ht="15"/>
    <row r="17258" customFormat="1" ht="15"/>
    <row r="17259" customFormat="1" ht="15"/>
    <row r="17260" customFormat="1" ht="15"/>
    <row r="17261" customFormat="1" ht="15"/>
    <row r="17262" customFormat="1" ht="15"/>
    <row r="17263" customFormat="1" ht="15"/>
    <row r="17264" customFormat="1" ht="15"/>
    <row r="17265" customFormat="1" ht="15"/>
    <row r="17266" customFormat="1" ht="15"/>
    <row r="17267" customFormat="1" ht="15"/>
    <row r="17268" customFormat="1" ht="15"/>
    <row r="17269" customFormat="1" ht="15"/>
    <row r="17270" customFormat="1" ht="15"/>
    <row r="17271" customFormat="1" ht="15"/>
    <row r="17272" customFormat="1" ht="15"/>
    <row r="17273" customFormat="1" ht="15"/>
    <row r="17274" customFormat="1" ht="15"/>
    <row r="17275" customFormat="1" ht="15"/>
    <row r="17276" customFormat="1" ht="15"/>
    <row r="17277" customFormat="1" ht="15"/>
    <row r="17278" customFormat="1" ht="15"/>
    <row r="17279" customFormat="1" ht="15"/>
    <row r="17280" customFormat="1" ht="15"/>
    <row r="17281" customFormat="1" ht="15"/>
    <row r="17282" customFormat="1" ht="15"/>
    <row r="17283" customFormat="1" ht="15"/>
    <row r="17284" customFormat="1" ht="15"/>
    <row r="17285" customFormat="1" ht="15"/>
    <row r="17286" customFormat="1" ht="15"/>
    <row r="17287" customFormat="1" ht="15"/>
    <row r="17288" customFormat="1" ht="15"/>
    <row r="17289" customFormat="1" ht="15"/>
    <row r="17290" customFormat="1" ht="15"/>
    <row r="17291" customFormat="1" ht="15"/>
    <row r="17292" customFormat="1" ht="15"/>
    <row r="17293" customFormat="1" ht="15"/>
    <row r="17294" customFormat="1" ht="15"/>
    <row r="17295" customFormat="1" ht="15"/>
    <row r="17296" customFormat="1" ht="15"/>
    <row r="17297" customFormat="1" ht="15"/>
    <row r="17298" customFormat="1" ht="15"/>
    <row r="17299" customFormat="1" ht="15"/>
    <row r="17300" customFormat="1" ht="15"/>
    <row r="17301" customFormat="1" ht="15"/>
    <row r="17302" customFormat="1" ht="15"/>
    <row r="17303" customFormat="1" ht="15"/>
    <row r="17304" customFormat="1" ht="15"/>
    <row r="17305" customFormat="1" ht="15"/>
    <row r="17306" customFormat="1" ht="15"/>
    <row r="17307" customFormat="1" ht="15"/>
    <row r="17308" customFormat="1" ht="15"/>
    <row r="17309" customFormat="1" ht="15"/>
    <row r="17310" customFormat="1" ht="15"/>
    <row r="17311" customFormat="1" ht="15"/>
    <row r="17312" customFormat="1" ht="15"/>
    <row r="17313" customFormat="1" ht="15"/>
    <row r="17314" customFormat="1" ht="15"/>
    <row r="17315" customFormat="1" ht="15"/>
    <row r="17316" customFormat="1" ht="15"/>
    <row r="17317" customFormat="1" ht="15"/>
    <row r="17318" customFormat="1" ht="15"/>
    <row r="17319" customFormat="1" ht="15"/>
    <row r="17320" customFormat="1" ht="15"/>
    <row r="17321" customFormat="1" ht="15"/>
    <row r="17322" customFormat="1" ht="15"/>
    <row r="17323" customFormat="1" ht="15"/>
    <row r="17324" customFormat="1" ht="15"/>
    <row r="17325" customFormat="1" ht="15"/>
    <row r="17326" customFormat="1" ht="15"/>
    <row r="17327" customFormat="1" ht="15"/>
    <row r="17328" customFormat="1" ht="15"/>
    <row r="17329" customFormat="1" ht="15"/>
    <row r="17330" customFormat="1" ht="15"/>
    <row r="17331" customFormat="1" ht="15"/>
    <row r="17332" customFormat="1" ht="15"/>
    <row r="17333" customFormat="1" ht="15"/>
    <row r="17334" customFormat="1" ht="15"/>
    <row r="17335" customFormat="1" ht="15"/>
    <row r="17336" customFormat="1" ht="15"/>
    <row r="17337" customFormat="1" ht="15"/>
    <row r="17338" customFormat="1" ht="15"/>
    <row r="17339" customFormat="1" ht="15"/>
    <row r="17340" customFormat="1" ht="15"/>
    <row r="17341" customFormat="1" ht="15"/>
    <row r="17342" customFormat="1" ht="15"/>
    <row r="17343" customFormat="1" ht="15"/>
    <row r="17344" customFormat="1" ht="15"/>
    <row r="17345" customFormat="1" ht="15"/>
    <row r="17346" customFormat="1" ht="15"/>
    <row r="17347" customFormat="1" ht="15"/>
    <row r="17348" customFormat="1" ht="15"/>
    <row r="17349" customFormat="1" ht="15"/>
    <row r="17350" customFormat="1" ht="15"/>
    <row r="17351" customFormat="1" ht="15"/>
    <row r="17352" customFormat="1" ht="15"/>
    <row r="17353" customFormat="1" ht="15"/>
    <row r="17354" customFormat="1" ht="15"/>
    <row r="17355" customFormat="1" ht="15"/>
    <row r="17356" customFormat="1" ht="15"/>
    <row r="17357" customFormat="1" ht="15"/>
    <row r="17358" customFormat="1" ht="15"/>
    <row r="17359" customFormat="1" ht="15"/>
    <row r="17360" customFormat="1" ht="15"/>
    <row r="17361" customFormat="1" ht="15"/>
    <row r="17362" customFormat="1" ht="15"/>
    <row r="17363" customFormat="1" ht="15"/>
    <row r="17364" customFormat="1" ht="15"/>
    <row r="17365" customFormat="1" ht="15"/>
    <row r="17366" customFormat="1" ht="15"/>
    <row r="17367" customFormat="1" ht="15"/>
    <row r="17368" customFormat="1" ht="15"/>
    <row r="17369" customFormat="1" ht="15"/>
    <row r="17370" customFormat="1" ht="15"/>
    <row r="17371" customFormat="1" ht="15"/>
    <row r="17372" customFormat="1" ht="15"/>
    <row r="17373" customFormat="1" ht="15"/>
    <row r="17374" customFormat="1" ht="15"/>
    <row r="17375" customFormat="1" ht="15"/>
    <row r="17376" customFormat="1" ht="15"/>
    <row r="17377" customFormat="1" ht="15"/>
    <row r="17378" customFormat="1" ht="15"/>
    <row r="17379" customFormat="1" ht="15"/>
    <row r="17380" customFormat="1" ht="15"/>
    <row r="17381" customFormat="1" ht="15"/>
    <row r="17382" customFormat="1" ht="15"/>
    <row r="17383" customFormat="1" ht="15"/>
    <row r="17384" customFormat="1" ht="15"/>
    <row r="17385" customFormat="1" ht="15"/>
    <row r="17386" customFormat="1" ht="15"/>
    <row r="17387" customFormat="1" ht="15"/>
    <row r="17388" customFormat="1" ht="15"/>
    <row r="17389" customFormat="1" ht="15"/>
    <row r="17390" customFormat="1" ht="15"/>
    <row r="17391" customFormat="1" ht="15"/>
    <row r="17392" customFormat="1" ht="15"/>
    <row r="17393" customFormat="1" ht="15"/>
    <row r="17394" customFormat="1" ht="15"/>
    <row r="17395" customFormat="1" ht="15"/>
    <row r="17396" customFormat="1" ht="15"/>
    <row r="17397" customFormat="1" ht="15"/>
    <row r="17398" customFormat="1" ht="15"/>
    <row r="17399" customFormat="1" ht="15"/>
    <row r="17400" customFormat="1" ht="15"/>
    <row r="17401" customFormat="1" ht="15"/>
    <row r="17402" customFormat="1" ht="15"/>
    <row r="17403" customFormat="1" ht="15"/>
    <row r="17404" customFormat="1" ht="15"/>
    <row r="17405" customFormat="1" ht="15"/>
    <row r="17406" customFormat="1" ht="15"/>
    <row r="17407" customFormat="1" ht="15"/>
    <row r="17408" customFormat="1" ht="15"/>
    <row r="17409" customFormat="1" ht="15"/>
    <row r="17410" customFormat="1" ht="15"/>
    <row r="17411" customFormat="1" ht="15"/>
    <row r="17412" customFormat="1" ht="15"/>
    <row r="17413" customFormat="1" ht="15"/>
    <row r="17414" customFormat="1" ht="15"/>
    <row r="17415" customFormat="1" ht="15"/>
    <row r="17416" customFormat="1" ht="15"/>
    <row r="17417" customFormat="1" ht="15"/>
    <row r="17418" customFormat="1" ht="15"/>
    <row r="17419" customFormat="1" ht="15"/>
    <row r="17420" customFormat="1" ht="15"/>
    <row r="17421" customFormat="1" ht="15"/>
    <row r="17422" customFormat="1" ht="15"/>
    <row r="17423" customFormat="1" ht="15"/>
    <row r="17424" customFormat="1" ht="15"/>
    <row r="17425" customFormat="1" ht="15"/>
    <row r="17426" customFormat="1" ht="15"/>
    <row r="17427" customFormat="1" ht="15"/>
    <row r="17428" customFormat="1" ht="15"/>
    <row r="17429" customFormat="1" ht="15"/>
    <row r="17430" customFormat="1" ht="15"/>
    <row r="17431" customFormat="1" ht="15"/>
    <row r="17432" customFormat="1" ht="15"/>
    <row r="17433" customFormat="1" ht="15"/>
    <row r="17434" customFormat="1" ht="15"/>
    <row r="17435" customFormat="1" ht="15"/>
    <row r="17436" customFormat="1" ht="15"/>
    <row r="17437" customFormat="1" ht="15"/>
    <row r="17438" customFormat="1" ht="15"/>
    <row r="17439" customFormat="1" ht="15"/>
    <row r="17440" customFormat="1" ht="15"/>
    <row r="17441" customFormat="1" ht="15"/>
    <row r="17442" customFormat="1" ht="15"/>
    <row r="17443" customFormat="1" ht="15"/>
    <row r="17444" customFormat="1" ht="15"/>
    <row r="17445" customFormat="1" ht="15"/>
    <row r="17446" customFormat="1" ht="15"/>
    <row r="17447" customFormat="1" ht="15"/>
    <row r="17448" customFormat="1" ht="15"/>
    <row r="17449" customFormat="1" ht="15"/>
    <row r="17450" customFormat="1" ht="15"/>
    <row r="17451" customFormat="1" ht="15"/>
    <row r="17452" customFormat="1" ht="15"/>
    <row r="17453" customFormat="1" ht="15"/>
    <row r="17454" customFormat="1" ht="15"/>
    <row r="17455" customFormat="1" ht="15"/>
    <row r="17456" customFormat="1" ht="15"/>
    <row r="17457" customFormat="1" ht="15"/>
    <row r="17458" customFormat="1" ht="15"/>
    <row r="17459" customFormat="1" ht="15"/>
    <row r="17460" customFormat="1" ht="15"/>
    <row r="17461" customFormat="1" ht="15"/>
    <row r="17462" customFormat="1" ht="15"/>
    <row r="17463" customFormat="1" ht="15"/>
    <row r="17464" customFormat="1" ht="15"/>
    <row r="17465" customFormat="1" ht="15"/>
    <row r="17466" customFormat="1" ht="15"/>
    <row r="17467" customFormat="1" ht="15"/>
    <row r="17468" customFormat="1" ht="15"/>
    <row r="17469" customFormat="1" ht="15"/>
    <row r="17470" customFormat="1" ht="15"/>
    <row r="17471" customFormat="1" ht="15"/>
    <row r="17472" customFormat="1" ht="15"/>
    <row r="17473" customFormat="1" ht="15"/>
    <row r="17474" customFormat="1" ht="15"/>
    <row r="17475" customFormat="1" ht="15"/>
    <row r="17476" customFormat="1" ht="15"/>
    <row r="17477" customFormat="1" ht="15"/>
    <row r="17478" customFormat="1" ht="15"/>
    <row r="17479" customFormat="1" ht="15"/>
    <row r="17480" customFormat="1" ht="15"/>
    <row r="17481" customFormat="1" ht="15"/>
    <row r="17482" customFormat="1" ht="15"/>
    <row r="17483" customFormat="1" ht="15"/>
    <row r="17484" customFormat="1" ht="15"/>
    <row r="17485" customFormat="1" ht="15"/>
    <row r="17486" customFormat="1" ht="15"/>
    <row r="17487" customFormat="1" ht="15"/>
    <row r="17488" customFormat="1" ht="15"/>
    <row r="17489" customFormat="1" ht="15"/>
    <row r="17490" customFormat="1" ht="15"/>
    <row r="17491" customFormat="1" ht="15"/>
    <row r="17492" customFormat="1" ht="15"/>
    <row r="17493" customFormat="1" ht="15"/>
    <row r="17494" customFormat="1" ht="15"/>
    <row r="17495" customFormat="1" ht="15"/>
    <row r="17496" customFormat="1" ht="15"/>
    <row r="17497" customFormat="1" ht="15"/>
    <row r="17498" customFormat="1" ht="15"/>
    <row r="17499" customFormat="1" ht="15"/>
    <row r="17500" customFormat="1" ht="15"/>
    <row r="17501" customFormat="1" ht="15"/>
    <row r="17502" customFormat="1" ht="15"/>
    <row r="17503" customFormat="1" ht="15"/>
    <row r="17504" customFormat="1" ht="15"/>
    <row r="17505" customFormat="1" ht="15"/>
    <row r="17506" customFormat="1" ht="15"/>
    <row r="17507" customFormat="1" ht="15"/>
    <row r="17508" customFormat="1" ht="15"/>
    <row r="17509" customFormat="1" ht="15"/>
    <row r="17510" customFormat="1" ht="15"/>
    <row r="17511" customFormat="1" ht="15"/>
    <row r="17512" customFormat="1" ht="15"/>
    <row r="17513" customFormat="1" ht="15"/>
    <row r="17514" customFormat="1" ht="15"/>
    <row r="17515" customFormat="1" ht="15"/>
    <row r="17516" customFormat="1" ht="15"/>
    <row r="17517" customFormat="1" ht="15"/>
    <row r="17518" customFormat="1" ht="15"/>
    <row r="17519" customFormat="1" ht="15"/>
    <row r="17520" customFormat="1" ht="15"/>
    <row r="17521" customFormat="1" ht="15"/>
    <row r="17522" customFormat="1" ht="15"/>
    <row r="17523" customFormat="1" ht="15"/>
    <row r="17524" customFormat="1" ht="15"/>
    <row r="17525" customFormat="1" ht="15"/>
    <row r="17526" customFormat="1" ht="15"/>
    <row r="17527" customFormat="1" ht="15"/>
    <row r="17528" customFormat="1" ht="15"/>
    <row r="17529" customFormat="1" ht="15"/>
    <row r="17530" customFormat="1" ht="15"/>
    <row r="17531" customFormat="1" ht="15"/>
    <row r="17532" customFormat="1" ht="15"/>
    <row r="17533" customFormat="1" ht="15"/>
    <row r="17534" customFormat="1" ht="15"/>
    <row r="17535" customFormat="1" ht="15"/>
    <row r="17536" customFormat="1" ht="15"/>
    <row r="17537" customFormat="1" ht="15"/>
    <row r="17538" customFormat="1" ht="15"/>
    <row r="17539" customFormat="1" ht="15"/>
    <row r="17540" customFormat="1" ht="15"/>
    <row r="17541" customFormat="1" ht="15"/>
    <row r="17542" customFormat="1" ht="15"/>
    <row r="17543" customFormat="1" ht="15"/>
    <row r="17544" customFormat="1" ht="15"/>
    <row r="17545" customFormat="1" ht="15"/>
    <row r="17546" customFormat="1" ht="15"/>
    <row r="17547" customFormat="1" ht="15"/>
    <row r="17548" customFormat="1" ht="15"/>
    <row r="17549" customFormat="1" ht="15"/>
    <row r="17550" customFormat="1" ht="15"/>
    <row r="17551" customFormat="1" ht="15"/>
    <row r="17552" customFormat="1" ht="15"/>
    <row r="17553" customFormat="1" ht="15"/>
    <row r="17554" customFormat="1" ht="15"/>
    <row r="17555" customFormat="1" ht="15"/>
    <row r="17556" customFormat="1" ht="15"/>
    <row r="17557" customFormat="1" ht="15"/>
    <row r="17558" customFormat="1" ht="15"/>
    <row r="17559" customFormat="1" ht="15"/>
    <row r="17560" customFormat="1" ht="15"/>
    <row r="17561" customFormat="1" ht="15"/>
    <row r="17562" customFormat="1" ht="15"/>
    <row r="17563" customFormat="1" ht="15"/>
    <row r="17564" customFormat="1" ht="15"/>
    <row r="17565" customFormat="1" ht="15"/>
    <row r="17566" customFormat="1" ht="15"/>
    <row r="17567" customFormat="1" ht="15"/>
    <row r="17568" customFormat="1" ht="15"/>
    <row r="17569" customFormat="1" ht="15"/>
    <row r="17570" customFormat="1" ht="15"/>
    <row r="17571" customFormat="1" ht="15"/>
    <row r="17572" customFormat="1" ht="15"/>
    <row r="17573" customFormat="1" ht="15"/>
    <row r="17574" customFormat="1" ht="15"/>
    <row r="17575" customFormat="1" ht="15"/>
    <row r="17576" customFormat="1" ht="15"/>
    <row r="17577" customFormat="1" ht="15"/>
    <row r="17578" customFormat="1" ht="15"/>
    <row r="17579" customFormat="1" ht="15"/>
    <row r="17580" customFormat="1" ht="15"/>
    <row r="17581" customFormat="1" ht="15"/>
    <row r="17582" customFormat="1" ht="15"/>
    <row r="17583" customFormat="1" ht="15"/>
    <row r="17584" customFormat="1" ht="15"/>
    <row r="17585" customFormat="1" ht="15"/>
    <row r="17586" customFormat="1" ht="15"/>
    <row r="17587" customFormat="1" ht="15"/>
    <row r="17588" customFormat="1" ht="15"/>
    <row r="17589" customFormat="1" ht="15"/>
    <row r="17590" customFormat="1" ht="15"/>
    <row r="17591" customFormat="1" ht="15"/>
    <row r="17592" customFormat="1" ht="15"/>
    <row r="17593" customFormat="1" ht="15"/>
    <row r="17594" customFormat="1" ht="15"/>
    <row r="17595" customFormat="1" ht="15"/>
    <row r="17596" customFormat="1" ht="15"/>
    <row r="17597" customFormat="1" ht="15"/>
    <row r="17598" customFormat="1" ht="15"/>
    <row r="17599" customFormat="1" ht="15"/>
    <row r="17600" customFormat="1" ht="15"/>
    <row r="17601" customFormat="1" ht="15"/>
    <row r="17602" customFormat="1" ht="15"/>
    <row r="17603" customFormat="1" ht="15"/>
    <row r="17604" customFormat="1" ht="15"/>
    <row r="17605" customFormat="1" ht="15"/>
    <row r="17606" customFormat="1" ht="15"/>
    <row r="17607" customFormat="1" ht="15"/>
    <row r="17608" customFormat="1" ht="15"/>
    <row r="17609" customFormat="1" ht="15"/>
    <row r="17610" customFormat="1" ht="15"/>
    <row r="17611" customFormat="1" ht="15"/>
    <row r="17612" customFormat="1" ht="15"/>
    <row r="17613" customFormat="1" ht="15"/>
    <row r="17614" customFormat="1" ht="15"/>
    <row r="17615" customFormat="1" ht="15"/>
    <row r="17616" customFormat="1" ht="15"/>
    <row r="17617" customFormat="1" ht="15"/>
    <row r="17618" customFormat="1" ht="15"/>
    <row r="17619" customFormat="1" ht="15"/>
    <row r="17620" customFormat="1" ht="15"/>
    <row r="17621" customFormat="1" ht="15"/>
    <row r="17622" customFormat="1" ht="15"/>
    <row r="17623" customFormat="1" ht="15"/>
    <row r="17624" customFormat="1" ht="15"/>
    <row r="17625" customFormat="1" ht="15"/>
    <row r="17626" customFormat="1" ht="15"/>
    <row r="17627" customFormat="1" ht="15"/>
    <row r="17628" customFormat="1" ht="15"/>
    <row r="17629" customFormat="1" ht="15"/>
    <row r="17630" customFormat="1" ht="15"/>
    <row r="17631" customFormat="1" ht="15"/>
    <row r="17632" customFormat="1" ht="15"/>
    <row r="17633" customFormat="1" ht="15"/>
    <row r="17634" customFormat="1" ht="15"/>
    <row r="17635" customFormat="1" ht="15"/>
    <row r="17636" customFormat="1" ht="15"/>
    <row r="17637" customFormat="1" ht="15"/>
    <row r="17638" customFormat="1" ht="15"/>
    <row r="17639" customFormat="1" ht="15"/>
    <row r="17640" customFormat="1" ht="15"/>
    <row r="17641" customFormat="1" ht="15"/>
    <row r="17642" customFormat="1" ht="15"/>
    <row r="17643" customFormat="1" ht="15"/>
    <row r="17644" customFormat="1" ht="15"/>
    <row r="17645" customFormat="1" ht="15"/>
    <row r="17646" customFormat="1" ht="15"/>
    <row r="17647" customFormat="1" ht="15"/>
    <row r="17648" customFormat="1" ht="15"/>
    <row r="17649" customFormat="1" ht="15"/>
    <row r="17650" customFormat="1" ht="15"/>
    <row r="17651" customFormat="1" ht="15"/>
    <row r="17652" customFormat="1" ht="15"/>
    <row r="17653" customFormat="1" ht="15"/>
    <row r="17654" customFormat="1" ht="15"/>
    <row r="17655" customFormat="1" ht="15"/>
    <row r="17656" customFormat="1" ht="15"/>
    <row r="17657" customFormat="1" ht="15"/>
    <row r="17658" customFormat="1" ht="15"/>
    <row r="17659" customFormat="1" ht="15"/>
    <row r="17660" customFormat="1" ht="15"/>
    <row r="17661" customFormat="1" ht="15"/>
    <row r="17662" customFormat="1" ht="15"/>
    <row r="17663" customFormat="1" ht="15"/>
    <row r="17664" customFormat="1" ht="15"/>
    <row r="17665" customFormat="1" ht="15"/>
    <row r="17666" customFormat="1" ht="15"/>
    <row r="17667" customFormat="1" ht="15"/>
    <row r="17668" customFormat="1" ht="15"/>
    <row r="17669" customFormat="1" ht="15"/>
    <row r="17670" customFormat="1" ht="15"/>
    <row r="17671" customFormat="1" ht="15"/>
    <row r="17672" customFormat="1" ht="15"/>
    <row r="17673" customFormat="1" ht="15"/>
    <row r="17674" customFormat="1" ht="15"/>
    <row r="17675" customFormat="1" ht="15"/>
    <row r="17676" customFormat="1" ht="15"/>
    <row r="17677" customFormat="1" ht="15"/>
    <row r="17678" customFormat="1" ht="15"/>
    <row r="17679" customFormat="1" ht="15"/>
    <row r="17680" customFormat="1" ht="15"/>
    <row r="17681" customFormat="1" ht="15"/>
    <row r="17682" customFormat="1" ht="15"/>
    <row r="17683" customFormat="1" ht="15"/>
    <row r="17684" customFormat="1" ht="15"/>
    <row r="17685" customFormat="1" ht="15"/>
    <row r="17686" customFormat="1" ht="15"/>
    <row r="17687" customFormat="1" ht="15"/>
    <row r="17688" customFormat="1" ht="15"/>
    <row r="17689" customFormat="1" ht="15"/>
    <row r="17690" customFormat="1" ht="15"/>
    <row r="17691" customFormat="1" ht="15"/>
    <row r="17692" customFormat="1" ht="15"/>
    <row r="17693" customFormat="1" ht="15"/>
    <row r="17694" customFormat="1" ht="15"/>
    <row r="17695" customFormat="1" ht="15"/>
    <row r="17696" customFormat="1" ht="15"/>
    <row r="17697" customFormat="1" ht="15"/>
    <row r="17698" customFormat="1" ht="15"/>
    <row r="17699" customFormat="1" ht="15"/>
    <row r="17700" customFormat="1" ht="15"/>
    <row r="17701" customFormat="1" ht="15"/>
    <row r="17702" customFormat="1" ht="15"/>
    <row r="17703" customFormat="1" ht="15"/>
    <row r="17704" customFormat="1" ht="15"/>
    <row r="17705" customFormat="1" ht="15"/>
    <row r="17706" customFormat="1" ht="15"/>
    <row r="17707" customFormat="1" ht="15"/>
    <row r="17708" customFormat="1" ht="15"/>
    <row r="17709" customFormat="1" ht="15"/>
    <row r="17710" customFormat="1" ht="15"/>
    <row r="17711" customFormat="1" ht="15"/>
    <row r="17712" customFormat="1" ht="15"/>
    <row r="17713" customFormat="1" ht="15"/>
    <row r="17714" customFormat="1" ht="15"/>
    <row r="17715" customFormat="1" ht="15"/>
    <row r="17716" customFormat="1" ht="15"/>
    <row r="17717" customFormat="1" ht="15"/>
    <row r="17718" customFormat="1" ht="15"/>
    <row r="17719" customFormat="1" ht="15"/>
    <row r="17720" customFormat="1" ht="15"/>
    <row r="17721" customFormat="1" ht="15"/>
    <row r="17722" customFormat="1" ht="15"/>
    <row r="17723" customFormat="1" ht="15"/>
    <row r="17724" customFormat="1" ht="15"/>
    <row r="17725" customFormat="1" ht="15"/>
    <row r="17726" customFormat="1" ht="15"/>
    <row r="17727" customFormat="1" ht="15"/>
    <row r="17728" customFormat="1" ht="15"/>
    <row r="17729" customFormat="1" ht="15"/>
    <row r="17730" customFormat="1" ht="15"/>
    <row r="17731" customFormat="1" ht="15"/>
    <row r="17732" customFormat="1" ht="15"/>
    <row r="17733" customFormat="1" ht="15"/>
    <row r="17734" customFormat="1" ht="15"/>
    <row r="17735" customFormat="1" ht="15"/>
    <row r="17736" customFormat="1" ht="15"/>
    <row r="17737" customFormat="1" ht="15"/>
    <row r="17738" customFormat="1" ht="15"/>
    <row r="17739" customFormat="1" ht="15"/>
    <row r="17740" customFormat="1" ht="15"/>
    <row r="17741" customFormat="1" ht="15"/>
    <row r="17742" customFormat="1" ht="15"/>
    <row r="17743" customFormat="1" ht="15"/>
    <row r="17744" customFormat="1" ht="15"/>
    <row r="17745" customFormat="1" ht="15"/>
    <row r="17746" customFormat="1" ht="15"/>
    <row r="17747" customFormat="1" ht="15"/>
    <row r="17748" customFormat="1" ht="15"/>
    <row r="17749" customFormat="1" ht="15"/>
    <row r="17750" customFormat="1" ht="15"/>
    <row r="17751" customFormat="1" ht="15"/>
    <row r="17752" customFormat="1" ht="15"/>
    <row r="17753" customFormat="1" ht="15"/>
    <row r="17754" customFormat="1" ht="15"/>
    <row r="17755" customFormat="1" ht="15"/>
    <row r="17756" customFormat="1" ht="15"/>
    <row r="17757" customFormat="1" ht="15"/>
    <row r="17758" customFormat="1" ht="15"/>
    <row r="17759" customFormat="1" ht="15"/>
    <row r="17760" customFormat="1" ht="15"/>
    <row r="17761" customFormat="1" ht="15"/>
    <row r="17762" customFormat="1" ht="15"/>
    <row r="17763" customFormat="1" ht="15"/>
    <row r="17764" customFormat="1" ht="15"/>
    <row r="17765" customFormat="1" ht="15"/>
    <row r="17766" customFormat="1" ht="15"/>
    <row r="17767" customFormat="1" ht="15"/>
    <row r="17768" customFormat="1" ht="15"/>
    <row r="17769" customFormat="1" ht="15"/>
    <row r="17770" customFormat="1" ht="15"/>
    <row r="17771" customFormat="1" ht="15"/>
    <row r="17772" customFormat="1" ht="15"/>
    <row r="17773" customFormat="1" ht="15"/>
    <row r="17774" customFormat="1" ht="15"/>
    <row r="17775" customFormat="1" ht="15"/>
    <row r="17776" customFormat="1" ht="15"/>
    <row r="17777" customFormat="1" ht="15"/>
    <row r="17778" customFormat="1" ht="15"/>
    <row r="17779" customFormat="1" ht="15"/>
    <row r="17780" customFormat="1" ht="15"/>
    <row r="17781" customFormat="1" ht="15"/>
    <row r="17782" customFormat="1" ht="15"/>
    <row r="17783" customFormat="1" ht="15"/>
    <row r="17784" customFormat="1" ht="15"/>
    <row r="17785" customFormat="1" ht="15"/>
    <row r="17786" customFormat="1" ht="15"/>
    <row r="17787" customFormat="1" ht="15"/>
    <row r="17788" customFormat="1" ht="15"/>
    <row r="17789" customFormat="1" ht="15"/>
    <row r="17790" customFormat="1" ht="15"/>
    <row r="17791" customFormat="1" ht="15"/>
    <row r="17792" customFormat="1" ht="15"/>
    <row r="17793" customFormat="1" ht="15"/>
    <row r="17794" customFormat="1" ht="15"/>
    <row r="17795" customFormat="1" ht="15"/>
    <row r="17796" customFormat="1" ht="15"/>
    <row r="17797" customFormat="1" ht="15"/>
    <row r="17798" customFormat="1" ht="15"/>
    <row r="17799" customFormat="1" ht="15"/>
    <row r="17800" customFormat="1" ht="15"/>
    <row r="17801" customFormat="1" ht="15"/>
    <row r="17802" customFormat="1" ht="15"/>
    <row r="17803" customFormat="1" ht="15"/>
    <row r="17804" customFormat="1" ht="15"/>
    <row r="17805" customFormat="1" ht="15"/>
    <row r="17806" customFormat="1" ht="15"/>
    <row r="17807" customFormat="1" ht="15"/>
    <row r="17808" customFormat="1" ht="15"/>
    <row r="17809" customFormat="1" ht="15"/>
    <row r="17810" customFormat="1" ht="15"/>
    <row r="17811" customFormat="1" ht="15"/>
    <row r="17812" customFormat="1" ht="15"/>
    <row r="17813" customFormat="1" ht="15"/>
    <row r="17814" customFormat="1" ht="15"/>
    <row r="17815" customFormat="1" ht="15"/>
    <row r="17816" customFormat="1" ht="15"/>
    <row r="17817" customFormat="1" ht="15"/>
    <row r="17818" customFormat="1" ht="15"/>
    <row r="17819" customFormat="1" ht="15"/>
    <row r="17820" customFormat="1" ht="15"/>
    <row r="17821" customFormat="1" ht="15"/>
    <row r="17822" customFormat="1" ht="15"/>
    <row r="17823" customFormat="1" ht="15"/>
    <row r="17824" customFormat="1" ht="15"/>
    <row r="17825" customFormat="1" ht="15"/>
    <row r="17826" customFormat="1" ht="15"/>
    <row r="17827" customFormat="1" ht="15"/>
    <row r="17828" customFormat="1" ht="15"/>
    <row r="17829" customFormat="1" ht="15"/>
    <row r="17830" customFormat="1" ht="15"/>
    <row r="17831" customFormat="1" ht="15"/>
    <row r="17832" customFormat="1" ht="15"/>
    <row r="17833" customFormat="1" ht="15"/>
    <row r="17834" customFormat="1" ht="15"/>
    <row r="17835" customFormat="1" ht="15"/>
    <row r="17836" customFormat="1" ht="15"/>
    <row r="17837" customFormat="1" ht="15"/>
    <row r="17838" customFormat="1" ht="15"/>
    <row r="17839" customFormat="1" ht="15"/>
    <row r="17840" customFormat="1" ht="15"/>
    <row r="17841" customFormat="1" ht="15"/>
    <row r="17842" customFormat="1" ht="15"/>
    <row r="17843" customFormat="1" ht="15"/>
    <row r="17844" customFormat="1" ht="15"/>
    <row r="17845" customFormat="1" ht="15"/>
    <row r="17846" customFormat="1" ht="15"/>
    <row r="17847" customFormat="1" ht="15"/>
    <row r="17848" customFormat="1" ht="15"/>
    <row r="17849" customFormat="1" ht="15"/>
    <row r="17850" customFormat="1" ht="15"/>
    <row r="17851" customFormat="1" ht="15"/>
    <row r="17852" customFormat="1" ht="15"/>
    <row r="17853" customFormat="1" ht="15"/>
    <row r="17854" customFormat="1" ht="15"/>
    <row r="17855" customFormat="1" ht="15"/>
    <row r="17856" customFormat="1" ht="15"/>
    <row r="17857" customFormat="1" ht="15"/>
    <row r="17858" customFormat="1" ht="15"/>
    <row r="17859" customFormat="1" ht="15"/>
    <row r="17860" customFormat="1" ht="15"/>
    <row r="17861" customFormat="1" ht="15"/>
    <row r="17862" customFormat="1" ht="15"/>
    <row r="17863" customFormat="1" ht="15"/>
    <row r="17864" customFormat="1" ht="15"/>
    <row r="17865" customFormat="1" ht="15"/>
    <row r="17866" customFormat="1" ht="15"/>
    <row r="17867" customFormat="1" ht="15"/>
    <row r="17868" customFormat="1" ht="15"/>
    <row r="17869" customFormat="1" ht="15"/>
    <row r="17870" customFormat="1" ht="15"/>
    <row r="17871" customFormat="1" ht="15"/>
    <row r="17872" customFormat="1" ht="15"/>
    <row r="17873" customFormat="1" ht="15"/>
    <row r="17874" customFormat="1" ht="15"/>
    <row r="17875" customFormat="1" ht="15"/>
    <row r="17876" customFormat="1" ht="15"/>
    <row r="17877" customFormat="1" ht="15"/>
    <row r="17878" customFormat="1" ht="15"/>
    <row r="17879" customFormat="1" ht="15"/>
    <row r="17880" customFormat="1" ht="15"/>
    <row r="17881" customFormat="1" ht="15"/>
    <row r="17882" customFormat="1" ht="15"/>
    <row r="17883" customFormat="1" ht="15"/>
    <row r="17884" customFormat="1" ht="15"/>
    <row r="17885" customFormat="1" ht="15"/>
    <row r="17886" customFormat="1" ht="15"/>
    <row r="17887" customFormat="1" ht="15"/>
    <row r="17888" customFormat="1" ht="15"/>
    <row r="17889" customFormat="1" ht="15"/>
    <row r="17890" customFormat="1" ht="15"/>
    <row r="17891" customFormat="1" ht="15"/>
    <row r="17892" customFormat="1" ht="15"/>
    <row r="17893" customFormat="1" ht="15"/>
    <row r="17894" customFormat="1" ht="15"/>
    <row r="17895" customFormat="1" ht="15"/>
    <row r="17896" customFormat="1" ht="15"/>
    <row r="17897" customFormat="1" ht="15"/>
    <row r="17898" customFormat="1" ht="15"/>
    <row r="17899" customFormat="1" ht="15"/>
    <row r="17900" customFormat="1" ht="15"/>
    <row r="17901" customFormat="1" ht="15"/>
    <row r="17902" customFormat="1" ht="15"/>
    <row r="17903" customFormat="1" ht="15"/>
    <row r="17904" customFormat="1" ht="15"/>
    <row r="17905" customFormat="1" ht="15"/>
    <row r="17906" customFormat="1" ht="15"/>
    <row r="17907" customFormat="1" ht="15"/>
    <row r="17908" customFormat="1" ht="15"/>
    <row r="17909" customFormat="1" ht="15"/>
    <row r="17910" customFormat="1" ht="15"/>
    <row r="17911" customFormat="1" ht="15"/>
    <row r="17912" customFormat="1" ht="15"/>
    <row r="17913" customFormat="1" ht="15"/>
    <row r="17914" customFormat="1" ht="15"/>
    <row r="17915" customFormat="1" ht="15"/>
    <row r="17916" customFormat="1" ht="15"/>
    <row r="17917" customFormat="1" ht="15"/>
    <row r="17918" customFormat="1" ht="15"/>
    <row r="17919" customFormat="1" ht="15"/>
    <row r="17920" customFormat="1" ht="15"/>
    <row r="17921" customFormat="1" ht="15"/>
    <row r="17922" customFormat="1" ht="15"/>
    <row r="17923" customFormat="1" ht="15"/>
    <row r="17924" customFormat="1" ht="15"/>
    <row r="17925" customFormat="1" ht="15"/>
    <row r="17926" customFormat="1" ht="15"/>
    <row r="17927" customFormat="1" ht="15"/>
    <row r="17928" customFormat="1" ht="15"/>
    <row r="17929" customFormat="1" ht="15"/>
    <row r="17930" customFormat="1" ht="15"/>
    <row r="17931" customFormat="1" ht="15"/>
    <row r="17932" customFormat="1" ht="15"/>
    <row r="17933" customFormat="1" ht="15"/>
    <row r="17934" customFormat="1" ht="15"/>
    <row r="17935" customFormat="1" ht="15"/>
    <row r="17936" customFormat="1" ht="15"/>
    <row r="17937" customFormat="1" ht="15"/>
    <row r="17938" customFormat="1" ht="15"/>
    <row r="17939" customFormat="1" ht="15"/>
    <row r="17940" customFormat="1" ht="15"/>
    <row r="17941" customFormat="1" ht="15"/>
    <row r="17942" customFormat="1" ht="15"/>
    <row r="17943" customFormat="1" ht="15"/>
    <row r="17944" customFormat="1" ht="15"/>
    <row r="17945" customFormat="1" ht="15"/>
    <row r="17946" customFormat="1" ht="15"/>
    <row r="17947" customFormat="1" ht="15"/>
    <row r="17948" customFormat="1" ht="15"/>
    <row r="17949" customFormat="1" ht="15"/>
    <row r="17950" customFormat="1" ht="15"/>
    <row r="17951" customFormat="1" ht="15"/>
    <row r="17952" customFormat="1" ht="15"/>
    <row r="17953" customFormat="1" ht="15"/>
    <row r="17954" customFormat="1" ht="15"/>
    <row r="17955" customFormat="1" ht="15"/>
    <row r="17956" customFormat="1" ht="15"/>
    <row r="17957" customFormat="1" ht="15"/>
    <row r="17958" customFormat="1" ht="15"/>
    <row r="17959" customFormat="1" ht="15"/>
    <row r="17960" customFormat="1" ht="15"/>
    <row r="17961" customFormat="1" ht="15"/>
    <row r="17962" customFormat="1" ht="15"/>
    <row r="17963" customFormat="1" ht="15"/>
    <row r="17964" customFormat="1" ht="15"/>
    <row r="17965" customFormat="1" ht="15"/>
    <row r="17966" customFormat="1" ht="15"/>
    <row r="17967" customFormat="1" ht="15"/>
    <row r="17968" customFormat="1" ht="15"/>
    <row r="17969" customFormat="1" ht="15"/>
    <row r="17970" customFormat="1" ht="15"/>
    <row r="17971" customFormat="1" ht="15"/>
    <row r="17972" customFormat="1" ht="15"/>
    <row r="17973" customFormat="1" ht="15"/>
    <row r="17974" customFormat="1" ht="15"/>
    <row r="17975" customFormat="1" ht="15"/>
    <row r="17976" customFormat="1" ht="15"/>
    <row r="17977" customFormat="1" ht="15"/>
    <row r="17978" customFormat="1" ht="15"/>
    <row r="17979" customFormat="1" ht="15"/>
    <row r="17980" customFormat="1" ht="15"/>
    <row r="17981" customFormat="1" ht="15"/>
    <row r="17982" customFormat="1" ht="15"/>
    <row r="17983" customFormat="1" ht="15"/>
    <row r="17984" customFormat="1" ht="15"/>
    <row r="17985" customFormat="1" ht="15"/>
    <row r="17986" customFormat="1" ht="15"/>
    <row r="17987" customFormat="1" ht="15"/>
    <row r="17988" customFormat="1" ht="15"/>
    <row r="17989" customFormat="1" ht="15"/>
    <row r="17990" customFormat="1" ht="15"/>
    <row r="17991" customFormat="1" ht="15"/>
    <row r="17992" customFormat="1" ht="15"/>
    <row r="17993" customFormat="1" ht="15"/>
    <row r="17994" customFormat="1" ht="15"/>
    <row r="17995" customFormat="1" ht="15"/>
    <row r="17996" customFormat="1" ht="15"/>
    <row r="17997" customFormat="1" ht="15"/>
    <row r="17998" customFormat="1" ht="15"/>
    <row r="17999" customFormat="1" ht="15"/>
    <row r="18000" customFormat="1" ht="15"/>
    <row r="18001" customFormat="1" ht="15"/>
    <row r="18002" customFormat="1" ht="15"/>
    <row r="18003" customFormat="1" ht="15"/>
    <row r="18004" customFormat="1" ht="15"/>
    <row r="18005" customFormat="1" ht="15"/>
    <row r="18006" customFormat="1" ht="15"/>
    <row r="18007" customFormat="1" ht="15"/>
    <row r="18008" customFormat="1" ht="15"/>
    <row r="18009" customFormat="1" ht="15"/>
    <row r="18010" customFormat="1" ht="15"/>
    <row r="18011" customFormat="1" ht="15"/>
    <row r="18012" customFormat="1" ht="15"/>
    <row r="18013" customFormat="1" ht="15"/>
    <row r="18014" customFormat="1" ht="15"/>
    <row r="18015" customFormat="1" ht="15"/>
    <row r="18016" customFormat="1" ht="15"/>
    <row r="18017" customFormat="1" ht="15"/>
    <row r="18018" customFormat="1" ht="15"/>
    <row r="18019" customFormat="1" ht="15"/>
    <row r="18020" customFormat="1" ht="15"/>
    <row r="18021" customFormat="1" ht="15"/>
    <row r="18022" customFormat="1" ht="15"/>
    <row r="18023" customFormat="1" ht="15"/>
    <row r="18024" customFormat="1" ht="15"/>
    <row r="18025" customFormat="1" ht="15"/>
    <row r="18026" customFormat="1" ht="15"/>
    <row r="18027" customFormat="1" ht="15"/>
    <row r="18028" customFormat="1" ht="15"/>
    <row r="18029" customFormat="1" ht="15"/>
    <row r="18030" customFormat="1" ht="15"/>
    <row r="18031" customFormat="1" ht="15"/>
    <row r="18032" customFormat="1" ht="15"/>
    <row r="18033" customFormat="1" ht="15"/>
    <row r="18034" customFormat="1" ht="15"/>
    <row r="18035" customFormat="1" ht="15"/>
    <row r="18036" customFormat="1" ht="15"/>
    <row r="18037" customFormat="1" ht="15"/>
    <row r="18038" customFormat="1" ht="15"/>
    <row r="18039" customFormat="1" ht="15"/>
    <row r="18040" customFormat="1" ht="15"/>
    <row r="18041" customFormat="1" ht="15"/>
    <row r="18042" customFormat="1" ht="15"/>
    <row r="18043" customFormat="1" ht="15"/>
    <row r="18044" customFormat="1" ht="15"/>
    <row r="18045" customFormat="1" ht="15"/>
    <row r="18046" customFormat="1" ht="15"/>
    <row r="18047" customFormat="1" ht="15"/>
    <row r="18048" customFormat="1" ht="15"/>
    <row r="18049" customFormat="1" ht="15"/>
    <row r="18050" customFormat="1" ht="15"/>
    <row r="18051" customFormat="1" ht="15"/>
    <row r="18052" customFormat="1" ht="15"/>
    <row r="18053" customFormat="1" ht="15"/>
    <row r="18054" customFormat="1" ht="15"/>
    <row r="18055" customFormat="1" ht="15"/>
    <row r="18056" customFormat="1" ht="15"/>
    <row r="18057" customFormat="1" ht="15"/>
    <row r="18058" customFormat="1" ht="15"/>
    <row r="18059" customFormat="1" ht="15"/>
    <row r="18060" customFormat="1" ht="15"/>
    <row r="18061" customFormat="1" ht="15"/>
    <row r="18062" customFormat="1" ht="15"/>
    <row r="18063" customFormat="1" ht="15"/>
    <row r="18064" customFormat="1" ht="15"/>
    <row r="18065" customFormat="1" ht="15"/>
    <row r="18066" customFormat="1" ht="15"/>
    <row r="18067" customFormat="1" ht="15"/>
    <row r="18068" customFormat="1" ht="15"/>
    <row r="18069" customFormat="1" ht="15"/>
    <row r="18070" customFormat="1" ht="15"/>
    <row r="18071" customFormat="1" ht="15"/>
    <row r="18072" customFormat="1" ht="15"/>
    <row r="18073" customFormat="1" ht="15"/>
    <row r="18074" customFormat="1" ht="15"/>
    <row r="18075" customFormat="1" ht="15"/>
    <row r="18076" customFormat="1" ht="15"/>
    <row r="18077" customFormat="1" ht="15"/>
    <row r="18078" customFormat="1" ht="15"/>
    <row r="18079" customFormat="1" ht="15"/>
    <row r="18080" customFormat="1" ht="15"/>
    <row r="18081" customFormat="1" ht="15"/>
    <row r="18082" customFormat="1" ht="15"/>
    <row r="18083" customFormat="1" ht="15"/>
    <row r="18084" customFormat="1" ht="15"/>
    <row r="18085" customFormat="1" ht="15"/>
    <row r="18086" customFormat="1" ht="15"/>
    <row r="18087" customFormat="1" ht="15"/>
    <row r="18088" customFormat="1" ht="15"/>
    <row r="18089" customFormat="1" ht="15"/>
    <row r="18090" customFormat="1" ht="15"/>
    <row r="18091" customFormat="1" ht="15"/>
    <row r="18092" customFormat="1" ht="15"/>
    <row r="18093" customFormat="1" ht="15"/>
    <row r="18094" customFormat="1" ht="15"/>
    <row r="18095" customFormat="1" ht="15"/>
    <row r="18096" customFormat="1" ht="15"/>
    <row r="18097" customFormat="1" ht="15"/>
    <row r="18098" customFormat="1" ht="15"/>
    <row r="18099" customFormat="1" ht="15"/>
    <row r="18100" customFormat="1" ht="15"/>
    <row r="18101" customFormat="1" ht="15"/>
    <row r="18102" customFormat="1" ht="15"/>
    <row r="18103" customFormat="1" ht="15"/>
    <row r="18104" customFormat="1" ht="15"/>
    <row r="18105" customFormat="1" ht="15"/>
    <row r="18106" customFormat="1" ht="15"/>
    <row r="18107" customFormat="1" ht="15"/>
    <row r="18108" customFormat="1" ht="15"/>
    <row r="18109" customFormat="1" ht="15"/>
    <row r="18110" customFormat="1" ht="15"/>
    <row r="18111" customFormat="1" ht="15"/>
    <row r="18112" customFormat="1" ht="15"/>
    <row r="18113" customFormat="1" ht="15"/>
    <row r="18114" customFormat="1" ht="15"/>
    <row r="18115" customFormat="1" ht="15"/>
    <row r="18116" customFormat="1" ht="15"/>
    <row r="18117" customFormat="1" ht="15"/>
    <row r="18118" customFormat="1" ht="15"/>
    <row r="18119" customFormat="1" ht="15"/>
    <row r="18120" customFormat="1" ht="15"/>
    <row r="18121" customFormat="1" ht="15"/>
    <row r="18122" customFormat="1" ht="15"/>
    <row r="18123" customFormat="1" ht="15"/>
    <row r="18124" customFormat="1" ht="15"/>
    <row r="18125" customFormat="1" ht="15"/>
    <row r="18126" customFormat="1" ht="15"/>
    <row r="18127" customFormat="1" ht="15"/>
    <row r="18128" customFormat="1" ht="15"/>
    <row r="18129" customFormat="1" ht="15"/>
    <row r="18130" customFormat="1" ht="15"/>
    <row r="18131" customFormat="1" ht="15"/>
    <row r="18132" customFormat="1" ht="15"/>
    <row r="18133" customFormat="1" ht="15"/>
    <row r="18134" customFormat="1" ht="15"/>
    <row r="18135" customFormat="1" ht="15"/>
    <row r="18136" customFormat="1" ht="15"/>
    <row r="18137" customFormat="1" ht="15"/>
    <row r="18138" customFormat="1" ht="15"/>
    <row r="18139" customFormat="1" ht="15"/>
    <row r="18140" customFormat="1" ht="15"/>
    <row r="18141" customFormat="1" ht="15"/>
    <row r="18142" customFormat="1" ht="15"/>
    <row r="18143" customFormat="1" ht="15"/>
    <row r="18144" customFormat="1" ht="15"/>
    <row r="18145" customFormat="1" ht="15"/>
    <row r="18146" customFormat="1" ht="15"/>
    <row r="18147" customFormat="1" ht="15"/>
    <row r="18148" customFormat="1" ht="15"/>
    <row r="18149" customFormat="1" ht="15"/>
    <row r="18150" customFormat="1" ht="15"/>
    <row r="18151" customFormat="1" ht="15"/>
    <row r="18152" customFormat="1" ht="15"/>
    <row r="18153" customFormat="1" ht="15"/>
    <row r="18154" customFormat="1" ht="15"/>
    <row r="18155" customFormat="1" ht="15"/>
    <row r="18156" customFormat="1" ht="15"/>
    <row r="18157" customFormat="1" ht="15"/>
    <row r="18158" customFormat="1" ht="15"/>
    <row r="18159" customFormat="1" ht="15"/>
    <row r="18160" customFormat="1" ht="15"/>
    <row r="18161" customFormat="1" ht="15"/>
    <row r="18162" customFormat="1" ht="15"/>
    <row r="18163" customFormat="1" ht="15"/>
    <row r="18164" customFormat="1" ht="15"/>
    <row r="18165" customFormat="1" ht="15"/>
    <row r="18166" customFormat="1" ht="15"/>
    <row r="18167" customFormat="1" ht="15"/>
    <row r="18168" customFormat="1" ht="15"/>
    <row r="18169" customFormat="1" ht="15"/>
    <row r="18170" customFormat="1" ht="15"/>
    <row r="18171" customFormat="1" ht="15"/>
    <row r="18172" customFormat="1" ht="15"/>
    <row r="18173" customFormat="1" ht="15"/>
    <row r="18174" customFormat="1" ht="15"/>
    <row r="18175" customFormat="1" ht="15"/>
    <row r="18176" customFormat="1" ht="15"/>
    <row r="18177" customFormat="1" ht="15"/>
    <row r="18178" customFormat="1" ht="15"/>
    <row r="18179" customFormat="1" ht="15"/>
    <row r="18180" customFormat="1" ht="15"/>
    <row r="18181" customFormat="1" ht="15"/>
    <row r="18182" customFormat="1" ht="15"/>
    <row r="18183" customFormat="1" ht="15"/>
    <row r="18184" customFormat="1" ht="15"/>
    <row r="18185" customFormat="1" ht="15"/>
    <row r="18186" customFormat="1" ht="15"/>
    <row r="18187" customFormat="1" ht="15"/>
    <row r="18188" customFormat="1" ht="15"/>
    <row r="18189" customFormat="1" ht="15"/>
    <row r="18190" customFormat="1" ht="15"/>
    <row r="18191" customFormat="1" ht="15"/>
    <row r="18192" customFormat="1" ht="15"/>
    <row r="18193" customFormat="1" ht="15"/>
    <row r="18194" customFormat="1" ht="15"/>
    <row r="18195" customFormat="1" ht="15"/>
    <row r="18196" customFormat="1" ht="15"/>
    <row r="18197" customFormat="1" ht="15"/>
    <row r="18198" customFormat="1" ht="15"/>
    <row r="18199" customFormat="1" ht="15"/>
    <row r="18200" customFormat="1" ht="15"/>
    <row r="18201" customFormat="1" ht="15"/>
    <row r="18202" customFormat="1" ht="15"/>
    <row r="18203" customFormat="1" ht="15"/>
    <row r="18204" customFormat="1" ht="15"/>
    <row r="18205" customFormat="1" ht="15"/>
    <row r="18206" customFormat="1" ht="15"/>
    <row r="18207" customFormat="1" ht="15"/>
    <row r="18208" customFormat="1" ht="15"/>
    <row r="18209" customFormat="1" ht="15"/>
    <row r="18210" customFormat="1" ht="15"/>
    <row r="18211" customFormat="1" ht="15"/>
    <row r="18212" customFormat="1" ht="15"/>
    <row r="18213" customFormat="1" ht="15"/>
    <row r="18214" customFormat="1" ht="15"/>
    <row r="18215" customFormat="1" ht="15"/>
    <row r="18216" customFormat="1" ht="15"/>
    <row r="18217" customFormat="1" ht="15"/>
    <row r="18218" customFormat="1" ht="15"/>
    <row r="18219" customFormat="1" ht="15"/>
    <row r="18220" customFormat="1" ht="15"/>
    <row r="18221" customFormat="1" ht="15"/>
    <row r="18222" customFormat="1" ht="15"/>
    <row r="18223" customFormat="1" ht="15"/>
    <row r="18224" customFormat="1" ht="15"/>
    <row r="18225" customFormat="1" ht="15"/>
    <row r="18226" customFormat="1" ht="15"/>
    <row r="18227" customFormat="1" ht="15"/>
    <row r="18228" customFormat="1" ht="15"/>
    <row r="18229" customFormat="1" ht="15"/>
    <row r="18230" customFormat="1" ht="15"/>
    <row r="18231" customFormat="1" ht="15"/>
    <row r="18232" customFormat="1" ht="15"/>
    <row r="18233" customFormat="1" ht="15"/>
    <row r="18234" customFormat="1" ht="15"/>
    <row r="18235" customFormat="1" ht="15"/>
    <row r="18236" customFormat="1" ht="15"/>
    <row r="18237" customFormat="1" ht="15"/>
    <row r="18238" customFormat="1" ht="15"/>
    <row r="18239" customFormat="1" ht="15"/>
    <row r="18240" customFormat="1" ht="15"/>
    <row r="18241" customFormat="1" ht="15"/>
    <row r="18242" customFormat="1" ht="15"/>
    <row r="18243" customFormat="1" ht="15"/>
    <row r="18244" customFormat="1" ht="15"/>
    <row r="18245" customFormat="1" ht="15"/>
    <row r="18246" customFormat="1" ht="15"/>
    <row r="18247" customFormat="1" ht="15"/>
    <row r="18248" customFormat="1" ht="15"/>
    <row r="18249" customFormat="1" ht="15"/>
    <row r="18250" customFormat="1" ht="15"/>
    <row r="18251" customFormat="1" ht="15"/>
    <row r="18252" customFormat="1" ht="15"/>
    <row r="18253" customFormat="1" ht="15"/>
    <row r="18254" customFormat="1" ht="15"/>
    <row r="18255" customFormat="1" ht="15"/>
    <row r="18256" customFormat="1" ht="15"/>
    <row r="18257" customFormat="1" ht="15"/>
    <row r="18258" customFormat="1" ht="15"/>
    <row r="18259" customFormat="1" ht="15"/>
    <row r="18260" customFormat="1" ht="15"/>
    <row r="18261" customFormat="1" ht="15"/>
    <row r="18262" customFormat="1" ht="15"/>
    <row r="18263" customFormat="1" ht="15"/>
    <row r="18264" customFormat="1" ht="15"/>
    <row r="18265" customFormat="1" ht="15"/>
    <row r="18266" customFormat="1" ht="15"/>
    <row r="18267" customFormat="1" ht="15"/>
    <row r="18268" customFormat="1" ht="15"/>
    <row r="18269" customFormat="1" ht="15"/>
    <row r="18270" customFormat="1" ht="15"/>
    <row r="18271" customFormat="1" ht="15"/>
    <row r="18272" customFormat="1" ht="15"/>
    <row r="18273" customFormat="1" ht="15"/>
    <row r="18274" customFormat="1" ht="15"/>
    <row r="18275" customFormat="1" ht="15"/>
    <row r="18276" customFormat="1" ht="15"/>
    <row r="18277" customFormat="1" ht="15"/>
    <row r="18278" customFormat="1" ht="15"/>
    <row r="18279" customFormat="1" ht="15"/>
    <row r="18280" customFormat="1" ht="15"/>
    <row r="18281" customFormat="1" ht="15"/>
    <row r="18282" customFormat="1" ht="15"/>
    <row r="18283" customFormat="1" ht="15"/>
    <row r="18284" customFormat="1" ht="15"/>
    <row r="18285" customFormat="1" ht="15"/>
    <row r="18286" customFormat="1" ht="15"/>
    <row r="18287" customFormat="1" ht="15"/>
    <row r="18288" customFormat="1" ht="15"/>
    <row r="18289" customFormat="1" ht="15"/>
    <row r="18290" customFormat="1" ht="15"/>
    <row r="18291" customFormat="1" ht="15"/>
    <row r="18292" customFormat="1" ht="15"/>
    <row r="18293" customFormat="1" ht="15"/>
    <row r="18294" customFormat="1" ht="15"/>
    <row r="18295" customFormat="1" ht="15"/>
    <row r="18296" customFormat="1" ht="15"/>
    <row r="18297" customFormat="1" ht="15"/>
    <row r="18298" customFormat="1" ht="15"/>
    <row r="18299" customFormat="1" ht="15"/>
    <row r="18300" customFormat="1" ht="15"/>
    <row r="18301" customFormat="1" ht="15"/>
    <row r="18302" customFormat="1" ht="15"/>
    <row r="18303" customFormat="1" ht="15"/>
    <row r="18304" customFormat="1" ht="15"/>
    <row r="18305" customFormat="1" ht="15"/>
    <row r="18306" customFormat="1" ht="15"/>
    <row r="18307" customFormat="1" ht="15"/>
    <row r="18308" customFormat="1" ht="15"/>
    <row r="18309" customFormat="1" ht="15"/>
    <row r="18310" customFormat="1" ht="15"/>
    <row r="18311" customFormat="1" ht="15"/>
    <row r="18312" customFormat="1" ht="15"/>
    <row r="18313" customFormat="1" ht="15"/>
    <row r="18314" customFormat="1" ht="15"/>
    <row r="18315" customFormat="1" ht="15"/>
    <row r="18316" customFormat="1" ht="15"/>
    <row r="18317" customFormat="1" ht="15"/>
    <row r="18318" customFormat="1" ht="15"/>
    <row r="18319" customFormat="1" ht="15"/>
    <row r="18320" customFormat="1" ht="15"/>
    <row r="18321" customFormat="1" ht="15"/>
    <row r="18322" customFormat="1" ht="15"/>
    <row r="18323" customFormat="1" ht="15"/>
    <row r="18324" customFormat="1" ht="15"/>
    <row r="18325" customFormat="1" ht="15"/>
    <row r="18326" customFormat="1" ht="15"/>
    <row r="18327" customFormat="1" ht="15"/>
    <row r="18328" customFormat="1" ht="15"/>
    <row r="18329" customFormat="1" ht="15"/>
    <row r="18330" customFormat="1" ht="15"/>
    <row r="18331" customFormat="1" ht="15"/>
    <row r="18332" customFormat="1" ht="15"/>
    <row r="18333" customFormat="1" ht="15"/>
    <row r="18334" customFormat="1" ht="15"/>
    <row r="18335" customFormat="1" ht="15"/>
    <row r="18336" customFormat="1" ht="15"/>
    <row r="18337" customFormat="1" ht="15"/>
    <row r="18338" customFormat="1" ht="15"/>
    <row r="18339" customFormat="1" ht="15"/>
    <row r="18340" customFormat="1" ht="15"/>
    <row r="18341" customFormat="1" ht="15"/>
    <row r="18342" customFormat="1" ht="15"/>
    <row r="18343" customFormat="1" ht="15"/>
    <row r="18344" customFormat="1" ht="15"/>
    <row r="18345" customFormat="1" ht="15"/>
    <row r="18346" customFormat="1" ht="15"/>
    <row r="18347" customFormat="1" ht="15"/>
    <row r="18348" customFormat="1" ht="15"/>
    <row r="18349" customFormat="1" ht="15"/>
    <row r="18350" customFormat="1" ht="15"/>
    <row r="18351" customFormat="1" ht="15"/>
    <row r="18352" customFormat="1" ht="15"/>
    <row r="18353" customFormat="1" ht="15"/>
    <row r="18354" customFormat="1" ht="15"/>
    <row r="18355" customFormat="1" ht="15"/>
    <row r="18356" customFormat="1" ht="15"/>
    <row r="18357" customFormat="1" ht="15"/>
    <row r="18358" customFormat="1" ht="15"/>
    <row r="18359" customFormat="1" ht="15"/>
    <row r="18360" customFormat="1" ht="15"/>
    <row r="18361" customFormat="1" ht="15"/>
    <row r="18362" customFormat="1" ht="15"/>
    <row r="18363" customFormat="1" ht="15"/>
    <row r="18364" customFormat="1" ht="15"/>
    <row r="18365" customFormat="1" ht="15"/>
    <row r="18366" customFormat="1" ht="15"/>
    <row r="18367" customFormat="1" ht="15"/>
    <row r="18368" customFormat="1" ht="15"/>
    <row r="18369" customFormat="1" ht="15"/>
    <row r="18370" customFormat="1" ht="15"/>
    <row r="18371" customFormat="1" ht="15"/>
    <row r="18372" customFormat="1" ht="15"/>
    <row r="18373" customFormat="1" ht="15"/>
    <row r="18374" customFormat="1" ht="15"/>
    <row r="18375" customFormat="1" ht="15"/>
    <row r="18376" customFormat="1" ht="15"/>
    <row r="18377" customFormat="1" ht="15"/>
    <row r="18378" customFormat="1" ht="15"/>
    <row r="18379" customFormat="1" ht="15"/>
    <row r="18380" customFormat="1" ht="15"/>
    <row r="18381" customFormat="1" ht="15"/>
    <row r="18382" customFormat="1" ht="15"/>
    <row r="18383" customFormat="1" ht="15"/>
    <row r="18384" customFormat="1" ht="15"/>
    <row r="18385" customFormat="1" ht="15"/>
    <row r="18386" customFormat="1" ht="15"/>
    <row r="18387" customFormat="1" ht="15"/>
    <row r="18388" customFormat="1" ht="15"/>
    <row r="18389" customFormat="1" ht="15"/>
    <row r="18390" customFormat="1" ht="15"/>
    <row r="18391" customFormat="1" ht="15"/>
    <row r="18392" customFormat="1" ht="15"/>
    <row r="18393" customFormat="1" ht="15"/>
    <row r="18394" customFormat="1" ht="15"/>
    <row r="18395" customFormat="1" ht="15"/>
    <row r="18396" customFormat="1" ht="15"/>
    <row r="18397" customFormat="1" ht="15"/>
    <row r="18398" customFormat="1" ht="15"/>
    <row r="18399" customFormat="1" ht="15"/>
    <row r="18400" customFormat="1" ht="15"/>
    <row r="18401" customFormat="1" ht="15"/>
    <row r="18402" customFormat="1" ht="15"/>
    <row r="18403" customFormat="1" ht="15"/>
    <row r="18404" customFormat="1" ht="15"/>
    <row r="18405" customFormat="1" ht="15"/>
    <row r="18406" customFormat="1" ht="15"/>
    <row r="18407" customFormat="1" ht="15"/>
    <row r="18408" customFormat="1" ht="15"/>
    <row r="18409" customFormat="1" ht="15"/>
    <row r="18410" customFormat="1" ht="15"/>
    <row r="18411" customFormat="1" ht="15"/>
    <row r="18412" customFormat="1" ht="15"/>
    <row r="18413" customFormat="1" ht="15"/>
    <row r="18414" customFormat="1" ht="15"/>
    <row r="18415" customFormat="1" ht="15"/>
    <row r="18416" customFormat="1" ht="15"/>
    <row r="18417" customFormat="1" ht="15"/>
    <row r="18418" customFormat="1" ht="15"/>
    <row r="18419" customFormat="1" ht="15"/>
    <row r="18420" customFormat="1" ht="15"/>
    <row r="18421" customFormat="1" ht="15"/>
    <row r="18422" customFormat="1" ht="15"/>
    <row r="18423" customFormat="1" ht="15"/>
    <row r="18424" customFormat="1" ht="15"/>
    <row r="18425" customFormat="1" ht="15"/>
    <row r="18426" customFormat="1" ht="15"/>
    <row r="18427" customFormat="1" ht="15"/>
    <row r="18428" customFormat="1" ht="15"/>
    <row r="18429" customFormat="1" ht="15"/>
    <row r="18430" customFormat="1" ht="15"/>
    <row r="18431" customFormat="1" ht="15"/>
    <row r="18432" customFormat="1" ht="15"/>
    <row r="18433" customFormat="1" ht="15"/>
    <row r="18434" customFormat="1" ht="15"/>
    <row r="18435" customFormat="1" ht="15"/>
    <row r="18436" customFormat="1" ht="15"/>
    <row r="18437" customFormat="1" ht="15"/>
    <row r="18438" customFormat="1" ht="15"/>
    <row r="18439" customFormat="1" ht="15"/>
    <row r="18440" customFormat="1" ht="15"/>
    <row r="18441" customFormat="1" ht="15"/>
    <row r="18442" customFormat="1" ht="15"/>
    <row r="18443" customFormat="1" ht="15"/>
    <row r="18444" customFormat="1" ht="15"/>
    <row r="18445" customFormat="1" ht="15"/>
    <row r="18446" customFormat="1" ht="15"/>
    <row r="18447" customFormat="1" ht="15"/>
    <row r="18448" customFormat="1" ht="15"/>
    <row r="18449" customFormat="1" ht="15"/>
    <row r="18450" customFormat="1" ht="15"/>
    <row r="18451" customFormat="1" ht="15"/>
    <row r="18452" customFormat="1" ht="15"/>
    <row r="18453" customFormat="1" ht="15"/>
    <row r="18454" customFormat="1" ht="15"/>
    <row r="18455" customFormat="1" ht="15"/>
    <row r="18456" customFormat="1" ht="15"/>
    <row r="18457" customFormat="1" ht="15"/>
    <row r="18458" customFormat="1" ht="15"/>
    <row r="18459" customFormat="1" ht="15"/>
    <row r="18460" customFormat="1" ht="15"/>
    <row r="18461" customFormat="1" ht="15"/>
    <row r="18462" customFormat="1" ht="15"/>
    <row r="18463" customFormat="1" ht="15"/>
    <row r="18464" customFormat="1" ht="15"/>
    <row r="18465" customFormat="1" ht="15"/>
    <row r="18466" customFormat="1" ht="15"/>
    <row r="18467" customFormat="1" ht="15"/>
    <row r="18468" customFormat="1" ht="15"/>
    <row r="18469" customFormat="1" ht="15"/>
    <row r="18470" customFormat="1" ht="15"/>
    <row r="18471" customFormat="1" ht="15"/>
    <row r="18472" customFormat="1" ht="15"/>
    <row r="18473" customFormat="1" ht="15"/>
    <row r="18474" customFormat="1" ht="15"/>
    <row r="18475" customFormat="1" ht="15"/>
    <row r="18476" customFormat="1" ht="15"/>
    <row r="18477" customFormat="1" ht="15"/>
    <row r="18478" customFormat="1" ht="15"/>
    <row r="18479" customFormat="1" ht="15"/>
    <row r="18480" customFormat="1" ht="15"/>
    <row r="18481" customFormat="1" ht="15"/>
    <row r="18482" customFormat="1" ht="15"/>
    <row r="18483" customFormat="1" ht="15"/>
    <row r="18484" customFormat="1" ht="15"/>
    <row r="18485" customFormat="1" ht="15"/>
    <row r="18486" customFormat="1" ht="15"/>
    <row r="18487" customFormat="1" ht="15"/>
    <row r="18488" customFormat="1" ht="15"/>
    <row r="18489" customFormat="1" ht="15"/>
    <row r="18490" customFormat="1" ht="15"/>
    <row r="18491" customFormat="1" ht="15"/>
    <row r="18492" customFormat="1" ht="15"/>
    <row r="18493" customFormat="1" ht="15"/>
    <row r="18494" customFormat="1" ht="15"/>
    <row r="18495" customFormat="1" ht="15"/>
    <row r="18496" customFormat="1" ht="15"/>
    <row r="18497" customFormat="1" ht="15"/>
    <row r="18498" customFormat="1" ht="15"/>
    <row r="18499" customFormat="1" ht="15"/>
    <row r="18500" customFormat="1" ht="15"/>
    <row r="18501" customFormat="1" ht="15"/>
    <row r="18502" customFormat="1" ht="15"/>
    <row r="18503" customFormat="1" ht="15"/>
    <row r="18504" customFormat="1" ht="15"/>
    <row r="18505" customFormat="1" ht="15"/>
    <row r="18506" customFormat="1" ht="15"/>
    <row r="18507" customFormat="1" ht="15"/>
    <row r="18508" customFormat="1" ht="15"/>
    <row r="18509" customFormat="1" ht="15"/>
    <row r="18510" customFormat="1" ht="15"/>
    <row r="18511" customFormat="1" ht="15"/>
    <row r="18512" customFormat="1" ht="15"/>
    <row r="18513" customFormat="1" ht="15"/>
    <row r="18514" customFormat="1" ht="15"/>
    <row r="18515" customFormat="1" ht="15"/>
    <row r="18516" customFormat="1" ht="15"/>
    <row r="18517" customFormat="1" ht="15"/>
    <row r="18518" customFormat="1" ht="15"/>
    <row r="18519" customFormat="1" ht="15"/>
    <row r="18520" customFormat="1" ht="15"/>
    <row r="18521" customFormat="1" ht="15"/>
    <row r="18522" customFormat="1" ht="15"/>
    <row r="18523" customFormat="1" ht="15"/>
    <row r="18524" customFormat="1" ht="15"/>
    <row r="18525" customFormat="1" ht="15"/>
    <row r="18526" customFormat="1" ht="15"/>
    <row r="18527" customFormat="1" ht="15"/>
    <row r="18528" customFormat="1" ht="15"/>
    <row r="18529" customFormat="1" ht="15"/>
    <row r="18530" customFormat="1" ht="15"/>
    <row r="18531" customFormat="1" ht="15"/>
    <row r="18532" customFormat="1" ht="15"/>
    <row r="18533" customFormat="1" ht="15"/>
    <row r="18534" customFormat="1" ht="15"/>
    <row r="18535" customFormat="1" ht="15"/>
    <row r="18536" customFormat="1" ht="15"/>
    <row r="18537" customFormat="1" ht="15"/>
    <row r="18538" customFormat="1" ht="15"/>
    <row r="18539" customFormat="1" ht="15"/>
    <row r="18540" customFormat="1" ht="15"/>
    <row r="18541" customFormat="1" ht="15"/>
    <row r="18542" customFormat="1" ht="15"/>
    <row r="18543" customFormat="1" ht="15"/>
    <row r="18544" customFormat="1" ht="15"/>
    <row r="18545" customFormat="1" ht="15"/>
    <row r="18546" customFormat="1" ht="15"/>
    <row r="18547" customFormat="1" ht="15"/>
    <row r="18548" customFormat="1" ht="15"/>
    <row r="18549" customFormat="1" ht="15"/>
    <row r="18550" customFormat="1" ht="15"/>
    <row r="18551" customFormat="1" ht="15"/>
    <row r="18552" customFormat="1" ht="15"/>
    <row r="18553" customFormat="1" ht="15"/>
    <row r="18554" customFormat="1" ht="15"/>
    <row r="18555" customFormat="1" ht="15"/>
    <row r="18556" customFormat="1" ht="15"/>
    <row r="18557" customFormat="1" ht="15"/>
    <row r="18558" customFormat="1" ht="15"/>
    <row r="18559" customFormat="1" ht="15"/>
    <row r="18560" customFormat="1" ht="15"/>
    <row r="18561" customFormat="1" ht="15"/>
    <row r="18562" customFormat="1" ht="15"/>
    <row r="18563" customFormat="1" ht="15"/>
    <row r="18564" customFormat="1" ht="15"/>
    <row r="18565" customFormat="1" ht="15"/>
    <row r="18566" customFormat="1" ht="15"/>
    <row r="18567" customFormat="1" ht="15"/>
    <row r="18568" customFormat="1" ht="15"/>
    <row r="18569" customFormat="1" ht="15"/>
    <row r="18570" customFormat="1" ht="15"/>
    <row r="18571" customFormat="1" ht="15"/>
    <row r="18572" customFormat="1" ht="15"/>
    <row r="18573" customFormat="1" ht="15"/>
    <row r="18574" customFormat="1" ht="15"/>
    <row r="18575" customFormat="1" ht="15"/>
    <row r="18576" customFormat="1" ht="15"/>
    <row r="18577" customFormat="1" ht="15"/>
    <row r="18578" customFormat="1" ht="15"/>
    <row r="18579" customFormat="1" ht="15"/>
    <row r="18580" customFormat="1" ht="15"/>
    <row r="18581" customFormat="1" ht="15"/>
    <row r="18582" customFormat="1" ht="15"/>
    <row r="18583" customFormat="1" ht="15"/>
    <row r="18584" customFormat="1" ht="15"/>
    <row r="18585" customFormat="1" ht="15"/>
    <row r="18586" customFormat="1" ht="15"/>
    <row r="18587" customFormat="1" ht="15"/>
    <row r="18588" customFormat="1" ht="15"/>
    <row r="18589" customFormat="1" ht="15"/>
    <row r="18590" customFormat="1" ht="15"/>
    <row r="18591" customFormat="1" ht="15"/>
    <row r="18592" customFormat="1" ht="15"/>
    <row r="18593" customFormat="1" ht="15"/>
    <row r="18594" customFormat="1" ht="15"/>
    <row r="18595" customFormat="1" ht="15"/>
    <row r="18596" customFormat="1" ht="15"/>
    <row r="18597" customFormat="1" ht="15"/>
    <row r="18598" customFormat="1" ht="15"/>
    <row r="18599" customFormat="1" ht="15"/>
    <row r="18600" customFormat="1" ht="15"/>
    <row r="18601" customFormat="1" ht="15"/>
    <row r="18602" customFormat="1" ht="15"/>
    <row r="18603" customFormat="1" ht="15"/>
    <row r="18604" customFormat="1" ht="15"/>
    <row r="18605" customFormat="1" ht="15"/>
    <row r="18606" customFormat="1" ht="15"/>
    <row r="18607" customFormat="1" ht="15"/>
    <row r="18608" customFormat="1" ht="15"/>
    <row r="18609" customFormat="1" ht="15"/>
    <row r="18610" customFormat="1" ht="15"/>
    <row r="18611" customFormat="1" ht="15"/>
    <row r="18612" customFormat="1" ht="15"/>
    <row r="18613" customFormat="1" ht="15"/>
    <row r="18614" customFormat="1" ht="15"/>
    <row r="18615" customFormat="1" ht="15"/>
    <row r="18616" customFormat="1" ht="15"/>
    <row r="18617" customFormat="1" ht="15"/>
    <row r="18618" customFormat="1" ht="15"/>
    <row r="18619" customFormat="1" ht="15"/>
    <row r="18620" customFormat="1" ht="15"/>
    <row r="18621" customFormat="1" ht="15"/>
    <row r="18622" customFormat="1" ht="15"/>
    <row r="18623" customFormat="1" ht="15"/>
    <row r="18624" customFormat="1" ht="15"/>
    <row r="18625" customFormat="1" ht="15"/>
    <row r="18626" customFormat="1" ht="15"/>
    <row r="18627" customFormat="1" ht="15"/>
    <row r="18628" customFormat="1" ht="15"/>
    <row r="18629" customFormat="1" ht="15"/>
    <row r="18630" customFormat="1" ht="15"/>
    <row r="18631" customFormat="1" ht="15"/>
    <row r="18632" customFormat="1" ht="15"/>
    <row r="18633" customFormat="1" ht="15"/>
    <row r="18634" customFormat="1" ht="15"/>
    <row r="18635" customFormat="1" ht="15"/>
    <row r="18636" customFormat="1" ht="15"/>
    <row r="18637" customFormat="1" ht="15"/>
    <row r="18638" customFormat="1" ht="15"/>
    <row r="18639" customFormat="1" ht="15"/>
    <row r="18640" customFormat="1" ht="15"/>
    <row r="18641" customFormat="1" ht="15"/>
    <row r="18642" customFormat="1" ht="15"/>
    <row r="18643" customFormat="1" ht="15"/>
    <row r="18644" customFormat="1" ht="15"/>
    <row r="18645" customFormat="1" ht="15"/>
    <row r="18646" customFormat="1" ht="15"/>
    <row r="18647" customFormat="1" ht="15"/>
    <row r="18648" customFormat="1" ht="15"/>
    <row r="18649" customFormat="1" ht="15"/>
    <row r="18650" customFormat="1" ht="15"/>
    <row r="18651" customFormat="1" ht="15"/>
    <row r="18652" customFormat="1" ht="15"/>
    <row r="18653" customFormat="1" ht="15"/>
    <row r="18654" customFormat="1" ht="15"/>
    <row r="18655" customFormat="1" ht="15"/>
    <row r="18656" customFormat="1" ht="15"/>
    <row r="18657" customFormat="1" ht="15"/>
    <row r="18658" customFormat="1" ht="15"/>
    <row r="18659" customFormat="1" ht="15"/>
    <row r="18660" customFormat="1" ht="15"/>
    <row r="18661" customFormat="1" ht="15"/>
    <row r="18662" customFormat="1" ht="15"/>
    <row r="18663" customFormat="1" ht="15"/>
    <row r="18664" customFormat="1" ht="15"/>
    <row r="18665" customFormat="1" ht="15"/>
    <row r="18666" customFormat="1" ht="15"/>
    <row r="18667" customFormat="1" ht="15"/>
    <row r="18668" customFormat="1" ht="15"/>
    <row r="18669" customFormat="1" ht="15"/>
    <row r="18670" customFormat="1" ht="15"/>
    <row r="18671" customFormat="1" ht="15"/>
    <row r="18672" customFormat="1" ht="15"/>
    <row r="18673" customFormat="1" ht="15"/>
    <row r="18674" customFormat="1" ht="15"/>
    <row r="18675" customFormat="1" ht="15"/>
    <row r="18676" customFormat="1" ht="15"/>
    <row r="18677" customFormat="1" ht="15"/>
    <row r="18678" customFormat="1" ht="15"/>
    <row r="18679" customFormat="1" ht="15"/>
    <row r="18680" customFormat="1" ht="15"/>
    <row r="18681" customFormat="1" ht="15"/>
    <row r="18682" customFormat="1" ht="15"/>
    <row r="18683" customFormat="1" ht="15"/>
    <row r="18684" customFormat="1" ht="15"/>
    <row r="18685" customFormat="1" ht="15"/>
    <row r="18686" customFormat="1" ht="15"/>
    <row r="18687" customFormat="1" ht="15"/>
    <row r="18688" customFormat="1" ht="15"/>
    <row r="18689" customFormat="1" ht="15"/>
    <row r="18690" customFormat="1" ht="15"/>
    <row r="18691" customFormat="1" ht="15"/>
    <row r="18692" customFormat="1" ht="15"/>
    <row r="18693" customFormat="1" ht="15"/>
    <row r="18694" customFormat="1" ht="15"/>
    <row r="18695" customFormat="1" ht="15"/>
    <row r="18696" customFormat="1" ht="15"/>
    <row r="18697" customFormat="1" ht="15"/>
    <row r="18698" customFormat="1" ht="15"/>
    <row r="18699" customFormat="1" ht="15"/>
    <row r="18700" customFormat="1" ht="15"/>
    <row r="18701" customFormat="1" ht="15"/>
    <row r="18702" customFormat="1" ht="15"/>
    <row r="18703" customFormat="1" ht="15"/>
    <row r="18704" customFormat="1" ht="15"/>
    <row r="18705" customFormat="1" ht="15"/>
    <row r="18706" customFormat="1" ht="15"/>
    <row r="18707" customFormat="1" ht="15"/>
    <row r="18708" customFormat="1" ht="15"/>
    <row r="18709" customFormat="1" ht="15"/>
    <row r="18710" customFormat="1" ht="15"/>
    <row r="18711" customFormat="1" ht="15"/>
    <row r="18712" customFormat="1" ht="15"/>
    <row r="18713" customFormat="1" ht="15"/>
    <row r="18714" customFormat="1" ht="15"/>
    <row r="18715" customFormat="1" ht="15"/>
    <row r="18716" customFormat="1" ht="15"/>
    <row r="18717" customFormat="1" ht="15"/>
    <row r="18718" customFormat="1" ht="15"/>
    <row r="18719" customFormat="1" ht="15"/>
    <row r="18720" customFormat="1" ht="15"/>
    <row r="18721" customFormat="1" ht="15"/>
    <row r="18722" customFormat="1" ht="15"/>
    <row r="18723" customFormat="1" ht="15"/>
    <row r="18724" customFormat="1" ht="15"/>
    <row r="18725" customFormat="1" ht="15"/>
    <row r="18726" customFormat="1" ht="15"/>
    <row r="18727" customFormat="1" ht="15"/>
    <row r="18728" customFormat="1" ht="15"/>
    <row r="18729" customFormat="1" ht="15"/>
    <row r="18730" customFormat="1" ht="15"/>
    <row r="18731" customFormat="1" ht="15"/>
    <row r="18732" customFormat="1" ht="15"/>
    <row r="18733" customFormat="1" ht="15"/>
    <row r="18734" customFormat="1" ht="15"/>
    <row r="18735" customFormat="1" ht="15"/>
    <row r="18736" customFormat="1" ht="15"/>
    <row r="18737" customFormat="1" ht="15"/>
    <row r="18738" customFormat="1" ht="15"/>
    <row r="18739" customFormat="1" ht="15"/>
    <row r="18740" customFormat="1" ht="15"/>
    <row r="18741" customFormat="1" ht="15"/>
    <row r="18742" customFormat="1" ht="15"/>
    <row r="18743" customFormat="1" ht="15"/>
    <row r="18744" customFormat="1" ht="15"/>
    <row r="18745" customFormat="1" ht="15"/>
    <row r="18746" customFormat="1" ht="15"/>
    <row r="18747" customFormat="1" ht="15"/>
    <row r="18748" customFormat="1" ht="15"/>
    <row r="18749" customFormat="1" ht="15"/>
    <row r="18750" customFormat="1" ht="15"/>
    <row r="18751" customFormat="1" ht="15"/>
    <row r="18752" customFormat="1" ht="15"/>
    <row r="18753" customFormat="1" ht="15"/>
    <row r="18754" customFormat="1" ht="15"/>
    <row r="18755" customFormat="1" ht="15"/>
    <row r="18756" customFormat="1" ht="15"/>
    <row r="18757" customFormat="1" ht="15"/>
    <row r="18758" customFormat="1" ht="15"/>
    <row r="18759" customFormat="1" ht="15"/>
    <row r="18760" customFormat="1" ht="15"/>
    <row r="18761" customFormat="1" ht="15"/>
    <row r="18762" customFormat="1" ht="15"/>
    <row r="18763" customFormat="1" ht="15"/>
    <row r="18764" customFormat="1" ht="15"/>
    <row r="18765" customFormat="1" ht="15"/>
    <row r="18766" customFormat="1" ht="15"/>
    <row r="18767" customFormat="1" ht="15"/>
    <row r="18768" customFormat="1" ht="15"/>
    <row r="18769" customFormat="1" ht="15"/>
    <row r="18770" customFormat="1" ht="15"/>
    <row r="18771" customFormat="1" ht="15"/>
    <row r="18772" customFormat="1" ht="15"/>
    <row r="18773" customFormat="1" ht="15"/>
    <row r="18774" customFormat="1" ht="15"/>
    <row r="18775" customFormat="1" ht="15"/>
    <row r="18776" customFormat="1" ht="15"/>
    <row r="18777" customFormat="1" ht="15"/>
    <row r="18778" customFormat="1" ht="15"/>
    <row r="18779" customFormat="1" ht="15"/>
    <row r="18780" customFormat="1" ht="15"/>
    <row r="18781" customFormat="1" ht="15"/>
    <row r="18782" customFormat="1" ht="15"/>
    <row r="18783" customFormat="1" ht="15"/>
    <row r="18784" customFormat="1" ht="15"/>
    <row r="18785" customFormat="1" ht="15"/>
    <row r="18786" customFormat="1" ht="15"/>
    <row r="18787" customFormat="1" ht="15"/>
    <row r="18788" customFormat="1" ht="15"/>
    <row r="18789" customFormat="1" ht="15"/>
    <row r="18790" customFormat="1" ht="15"/>
    <row r="18791" customFormat="1" ht="15"/>
    <row r="18792" customFormat="1" ht="15"/>
    <row r="18793" customFormat="1" ht="15"/>
    <row r="18794" customFormat="1" ht="15"/>
    <row r="18795" customFormat="1" ht="15"/>
    <row r="18796" customFormat="1" ht="15"/>
    <row r="18797" customFormat="1" ht="15"/>
    <row r="18798" customFormat="1" ht="15"/>
    <row r="18799" customFormat="1" ht="15"/>
    <row r="18800" customFormat="1" ht="15"/>
    <row r="18801" customFormat="1" ht="15"/>
    <row r="18802" customFormat="1" ht="15"/>
    <row r="18803" customFormat="1" ht="15"/>
    <row r="18804" customFormat="1" ht="15"/>
    <row r="18805" customFormat="1" ht="15"/>
    <row r="18806" customFormat="1" ht="15"/>
    <row r="18807" customFormat="1" ht="15"/>
    <row r="18808" customFormat="1" ht="15"/>
    <row r="18809" customFormat="1" ht="15"/>
    <row r="18810" customFormat="1" ht="15"/>
    <row r="18811" customFormat="1" ht="15"/>
    <row r="18812" customFormat="1" ht="15"/>
    <row r="18813" customFormat="1" ht="15"/>
    <row r="18814" customFormat="1" ht="15"/>
    <row r="18815" customFormat="1" ht="15"/>
    <row r="18816" customFormat="1" ht="15"/>
    <row r="18817" customFormat="1" ht="15"/>
    <row r="18818" customFormat="1" ht="15"/>
    <row r="18819" customFormat="1" ht="15"/>
    <row r="18820" customFormat="1" ht="15"/>
    <row r="18821" customFormat="1" ht="15"/>
    <row r="18822" customFormat="1" ht="15"/>
    <row r="18823" customFormat="1" ht="15"/>
    <row r="18824" customFormat="1" ht="15"/>
    <row r="18825" customFormat="1" ht="15"/>
    <row r="18826" customFormat="1" ht="15"/>
    <row r="18827" customFormat="1" ht="15"/>
    <row r="18828" customFormat="1" ht="15"/>
    <row r="18829" customFormat="1" ht="15"/>
    <row r="18830" customFormat="1" ht="15"/>
    <row r="18831" customFormat="1" ht="15"/>
    <row r="18832" customFormat="1" ht="15"/>
    <row r="18833" customFormat="1" ht="15"/>
    <row r="18834" customFormat="1" ht="15"/>
    <row r="18835" customFormat="1" ht="15"/>
    <row r="18836" customFormat="1" ht="15"/>
    <row r="18837" customFormat="1" ht="15"/>
    <row r="18838" customFormat="1" ht="15"/>
    <row r="18839" customFormat="1" ht="15"/>
    <row r="18840" customFormat="1" ht="15"/>
    <row r="18841" customFormat="1" ht="15"/>
    <row r="18842" customFormat="1" ht="15"/>
    <row r="18843" customFormat="1" ht="15"/>
    <row r="18844" customFormat="1" ht="15"/>
    <row r="18845" customFormat="1" ht="15"/>
    <row r="18846" customFormat="1" ht="15"/>
    <row r="18847" customFormat="1" ht="15"/>
    <row r="18848" customFormat="1" ht="15"/>
    <row r="18849" customFormat="1" ht="15"/>
    <row r="18850" customFormat="1" ht="15"/>
    <row r="18851" customFormat="1" ht="15"/>
    <row r="18852" customFormat="1" ht="15"/>
    <row r="18853" customFormat="1" ht="15"/>
    <row r="18854" customFormat="1" ht="15"/>
    <row r="18855" customFormat="1" ht="15"/>
    <row r="18856" customFormat="1" ht="15"/>
    <row r="18857" customFormat="1" ht="15"/>
    <row r="18858" customFormat="1" ht="15"/>
    <row r="18859" customFormat="1" ht="15"/>
    <row r="18860" customFormat="1" ht="15"/>
    <row r="18861" customFormat="1" ht="15"/>
    <row r="18862" customFormat="1" ht="15"/>
    <row r="18863" customFormat="1" ht="15"/>
    <row r="18864" customFormat="1" ht="15"/>
    <row r="18865" customFormat="1" ht="15"/>
    <row r="18866" customFormat="1" ht="15"/>
    <row r="18867" customFormat="1" ht="15"/>
    <row r="18868" customFormat="1" ht="15"/>
    <row r="18869" customFormat="1" ht="15"/>
    <row r="18870" customFormat="1" ht="15"/>
    <row r="18871" customFormat="1" ht="15"/>
    <row r="18872" customFormat="1" ht="15"/>
    <row r="18873" customFormat="1" ht="15"/>
    <row r="18874" customFormat="1" ht="15"/>
    <row r="18875" customFormat="1" ht="15"/>
    <row r="18876" customFormat="1" ht="15"/>
    <row r="18877" customFormat="1" ht="15"/>
    <row r="18878" customFormat="1" ht="15"/>
    <row r="18879" customFormat="1" ht="15"/>
    <row r="18880" customFormat="1" ht="15"/>
    <row r="18881" customFormat="1" ht="15"/>
    <row r="18882" customFormat="1" ht="15"/>
    <row r="18883" customFormat="1" ht="15"/>
    <row r="18884" customFormat="1" ht="15"/>
    <row r="18885" customFormat="1" ht="15"/>
    <row r="18886" customFormat="1" ht="15"/>
    <row r="18887" customFormat="1" ht="15"/>
    <row r="18888" customFormat="1" ht="15"/>
    <row r="18889" customFormat="1" ht="15"/>
    <row r="18890" customFormat="1" ht="15"/>
    <row r="18891" customFormat="1" ht="15"/>
    <row r="18892" customFormat="1" ht="15"/>
    <row r="18893" customFormat="1" ht="15"/>
    <row r="18894" customFormat="1" ht="15"/>
    <row r="18895" customFormat="1" ht="15"/>
    <row r="18896" customFormat="1" ht="15"/>
    <row r="18897" customFormat="1" ht="15"/>
    <row r="18898" customFormat="1" ht="15"/>
    <row r="18899" customFormat="1" ht="15"/>
    <row r="18900" customFormat="1" ht="15"/>
    <row r="18901" customFormat="1" ht="15"/>
    <row r="18902" customFormat="1" ht="15"/>
    <row r="18903" customFormat="1" ht="15"/>
    <row r="18904" customFormat="1" ht="15"/>
    <row r="18905" customFormat="1" ht="15"/>
    <row r="18906" customFormat="1" ht="15"/>
    <row r="18907" customFormat="1" ht="15"/>
    <row r="18908" customFormat="1" ht="15"/>
    <row r="18909" customFormat="1" ht="15"/>
    <row r="18910" customFormat="1" ht="15"/>
    <row r="18911" customFormat="1" ht="15"/>
    <row r="18912" customFormat="1" ht="15"/>
    <row r="18913" customFormat="1" ht="15"/>
    <row r="18914" customFormat="1" ht="15"/>
    <row r="18915" customFormat="1" ht="15"/>
    <row r="18916" customFormat="1" ht="15"/>
    <row r="18917" customFormat="1" ht="15"/>
    <row r="18918" customFormat="1" ht="15"/>
    <row r="18919" customFormat="1" ht="15"/>
    <row r="18920" customFormat="1" ht="15"/>
    <row r="18921" customFormat="1" ht="15"/>
    <row r="18922" customFormat="1" ht="15"/>
    <row r="18923" customFormat="1" ht="15"/>
    <row r="18924" customFormat="1" ht="15"/>
    <row r="18925" customFormat="1" ht="15"/>
    <row r="18926" customFormat="1" ht="15"/>
    <row r="18927" customFormat="1" ht="15"/>
    <row r="18928" customFormat="1" ht="15"/>
    <row r="18929" customFormat="1" ht="15"/>
    <row r="18930" customFormat="1" ht="15"/>
    <row r="18931" customFormat="1" ht="15"/>
    <row r="18932" customFormat="1" ht="15"/>
    <row r="18933" customFormat="1" ht="15"/>
    <row r="18934" customFormat="1" ht="15"/>
    <row r="18935" customFormat="1" ht="15"/>
    <row r="18936" customFormat="1" ht="15"/>
    <row r="18937" customFormat="1" ht="15"/>
    <row r="18938" customFormat="1" ht="15"/>
    <row r="18939" customFormat="1" ht="15"/>
    <row r="18940" customFormat="1" ht="15"/>
    <row r="18941" customFormat="1" ht="15"/>
    <row r="18942" customFormat="1" ht="15"/>
    <row r="18943" customFormat="1" ht="15"/>
    <row r="18944" customFormat="1" ht="15"/>
    <row r="18945" customFormat="1" ht="15"/>
    <row r="18946" customFormat="1" ht="15"/>
    <row r="18947" customFormat="1" ht="15"/>
    <row r="18948" customFormat="1" ht="15"/>
    <row r="18949" customFormat="1" ht="15"/>
    <row r="18950" customFormat="1" ht="15"/>
    <row r="18951" customFormat="1" ht="15"/>
    <row r="18952" customFormat="1" ht="15"/>
    <row r="18953" customFormat="1" ht="15"/>
    <row r="18954" customFormat="1" ht="15"/>
    <row r="18955" customFormat="1" ht="15"/>
    <row r="18956" customFormat="1" ht="15"/>
    <row r="18957" customFormat="1" ht="15"/>
    <row r="18958" customFormat="1" ht="15"/>
    <row r="18959" customFormat="1" ht="15"/>
    <row r="18960" customFormat="1" ht="15"/>
    <row r="18961" customFormat="1" ht="15"/>
    <row r="18962" customFormat="1" ht="15"/>
    <row r="18963" customFormat="1" ht="15"/>
    <row r="18964" customFormat="1" ht="15"/>
    <row r="18965" customFormat="1" ht="15"/>
    <row r="18966" customFormat="1" ht="15"/>
    <row r="18967" customFormat="1" ht="15"/>
    <row r="18968" customFormat="1" ht="15"/>
    <row r="18969" customFormat="1" ht="15"/>
    <row r="18970" customFormat="1" ht="15"/>
    <row r="18971" customFormat="1" ht="15"/>
    <row r="18972" customFormat="1" ht="15"/>
    <row r="18973" customFormat="1" ht="15"/>
    <row r="18974" customFormat="1" ht="15"/>
    <row r="18975" customFormat="1" ht="15"/>
    <row r="18976" customFormat="1" ht="15"/>
    <row r="18977" customFormat="1" ht="15"/>
    <row r="18978" customFormat="1" ht="15"/>
    <row r="18979" customFormat="1" ht="15"/>
    <row r="18980" customFormat="1" ht="15"/>
    <row r="18981" customFormat="1" ht="15"/>
    <row r="18982" customFormat="1" ht="15"/>
    <row r="18983" customFormat="1" ht="15"/>
    <row r="18984" customFormat="1" ht="15"/>
    <row r="18985" customFormat="1" ht="15"/>
    <row r="18986" customFormat="1" ht="15"/>
    <row r="18987" customFormat="1" ht="15"/>
    <row r="18988" customFormat="1" ht="15"/>
    <row r="18989" customFormat="1" ht="15"/>
    <row r="18990" customFormat="1" ht="15"/>
    <row r="18991" customFormat="1" ht="15"/>
    <row r="18992" customFormat="1" ht="15"/>
    <row r="18993" customFormat="1" ht="15"/>
    <row r="18994" customFormat="1" ht="15"/>
    <row r="18995" customFormat="1" ht="15"/>
    <row r="18996" customFormat="1" ht="15"/>
    <row r="18997" customFormat="1" ht="15"/>
    <row r="18998" customFormat="1" ht="15"/>
    <row r="18999" customFormat="1" ht="15"/>
    <row r="19000" customFormat="1" ht="15"/>
    <row r="19001" customFormat="1" ht="15"/>
    <row r="19002" customFormat="1" ht="15"/>
    <row r="19003" customFormat="1" ht="15"/>
    <row r="19004" customFormat="1" ht="15"/>
    <row r="19005" customFormat="1" ht="15"/>
    <row r="19006" customFormat="1" ht="15"/>
    <row r="19007" customFormat="1" ht="15"/>
    <row r="19008" customFormat="1" ht="15"/>
    <row r="19009" customFormat="1" ht="15"/>
    <row r="19010" customFormat="1" ht="15"/>
    <row r="19011" customFormat="1" ht="15"/>
    <row r="19012" customFormat="1" ht="15"/>
    <row r="19013" customFormat="1" ht="15"/>
    <row r="19014" customFormat="1" ht="15"/>
    <row r="19015" customFormat="1" ht="15"/>
    <row r="19016" customFormat="1" ht="15"/>
    <row r="19017" customFormat="1" ht="15"/>
    <row r="19018" customFormat="1" ht="15"/>
    <row r="19019" customFormat="1" ht="15"/>
    <row r="19020" customFormat="1" ht="15"/>
    <row r="19021" customFormat="1" ht="15"/>
    <row r="19022" customFormat="1" ht="15"/>
    <row r="19023" customFormat="1" ht="15"/>
    <row r="19024" customFormat="1" ht="15"/>
    <row r="19025" customFormat="1" ht="15"/>
    <row r="19026" customFormat="1" ht="15"/>
    <row r="19027" customFormat="1" ht="15"/>
    <row r="19028" customFormat="1" ht="15"/>
    <row r="19029" customFormat="1" ht="15"/>
    <row r="19030" customFormat="1" ht="15"/>
    <row r="19031" customFormat="1" ht="15"/>
    <row r="19032" customFormat="1" ht="15"/>
    <row r="19033" customFormat="1" ht="15"/>
    <row r="19034" customFormat="1" ht="15"/>
    <row r="19035" customFormat="1" ht="15"/>
    <row r="19036" customFormat="1" ht="15"/>
    <row r="19037" customFormat="1" ht="15"/>
    <row r="19038" customFormat="1" ht="15"/>
    <row r="19039" customFormat="1" ht="15"/>
    <row r="19040" customFormat="1" ht="15"/>
    <row r="19041" customFormat="1" ht="15"/>
    <row r="19042" customFormat="1" ht="15"/>
    <row r="19043" customFormat="1" ht="15"/>
    <row r="19044" customFormat="1" ht="15"/>
    <row r="19045" customFormat="1" ht="15"/>
    <row r="19046" customFormat="1" ht="15"/>
    <row r="19047" customFormat="1" ht="15"/>
    <row r="19048" customFormat="1" ht="15"/>
    <row r="19049" customFormat="1" ht="15"/>
    <row r="19050" customFormat="1" ht="15"/>
    <row r="19051" customFormat="1" ht="15"/>
    <row r="19052" customFormat="1" ht="15"/>
    <row r="19053" customFormat="1" ht="15"/>
    <row r="19054" customFormat="1" ht="15"/>
    <row r="19055" customFormat="1" ht="15"/>
    <row r="19056" customFormat="1" ht="15"/>
    <row r="19057" customFormat="1" ht="15"/>
    <row r="19058" customFormat="1" ht="15"/>
    <row r="19059" customFormat="1" ht="15"/>
    <row r="19060" customFormat="1" ht="15"/>
    <row r="19061" customFormat="1" ht="15"/>
    <row r="19062" customFormat="1" ht="15"/>
    <row r="19063" customFormat="1" ht="15"/>
    <row r="19064" customFormat="1" ht="15"/>
    <row r="19065" customFormat="1" ht="15"/>
    <row r="19066" customFormat="1" ht="15"/>
    <row r="19067" customFormat="1" ht="15"/>
    <row r="19068" customFormat="1" ht="15"/>
    <row r="19069" customFormat="1" ht="15"/>
    <row r="19070" customFormat="1" ht="15"/>
    <row r="19071" customFormat="1" ht="15"/>
    <row r="19072" customFormat="1" ht="15"/>
    <row r="19073" customFormat="1" ht="15"/>
    <row r="19074" customFormat="1" ht="15"/>
    <row r="19075" customFormat="1" ht="15"/>
    <row r="19076" customFormat="1" ht="15"/>
    <row r="19077" customFormat="1" ht="15"/>
    <row r="19078" customFormat="1" ht="15"/>
    <row r="19079" customFormat="1" ht="15"/>
    <row r="19080" customFormat="1" ht="15"/>
    <row r="19081" customFormat="1" ht="15"/>
    <row r="19082" customFormat="1" ht="15"/>
    <row r="19083" customFormat="1" ht="15"/>
    <row r="19084" customFormat="1" ht="15"/>
    <row r="19085" customFormat="1" ht="15"/>
    <row r="19086" customFormat="1" ht="15"/>
    <row r="19087" customFormat="1" ht="15"/>
    <row r="19088" customFormat="1" ht="15"/>
    <row r="19089" customFormat="1" ht="15"/>
    <row r="19090" customFormat="1" ht="15"/>
    <row r="19091" customFormat="1" ht="15"/>
    <row r="19092" customFormat="1" ht="15"/>
    <row r="19093" customFormat="1" ht="15"/>
    <row r="19094" customFormat="1" ht="15"/>
    <row r="19095" customFormat="1" ht="15"/>
    <row r="19096" customFormat="1" ht="15"/>
    <row r="19097" customFormat="1" ht="15"/>
    <row r="19098" customFormat="1" ht="15"/>
    <row r="19099" customFormat="1" ht="15"/>
    <row r="19100" customFormat="1" ht="15"/>
    <row r="19101" customFormat="1" ht="15"/>
    <row r="19102" customFormat="1" ht="15"/>
    <row r="19103" customFormat="1" ht="15"/>
    <row r="19104" customFormat="1" ht="15"/>
    <row r="19105" customFormat="1" ht="15"/>
    <row r="19106" customFormat="1" ht="15"/>
    <row r="19107" customFormat="1" ht="15"/>
    <row r="19108" customFormat="1" ht="15"/>
    <row r="19109" customFormat="1" ht="15"/>
    <row r="19110" customFormat="1" ht="15"/>
    <row r="19111" customFormat="1" ht="15"/>
    <row r="19112" customFormat="1" ht="15"/>
    <row r="19113" customFormat="1" ht="15"/>
    <row r="19114" customFormat="1" ht="15"/>
    <row r="19115" customFormat="1" ht="15"/>
    <row r="19116" customFormat="1" ht="15"/>
    <row r="19117" customFormat="1" ht="15"/>
    <row r="19118" customFormat="1" ht="15"/>
    <row r="19119" customFormat="1" ht="15"/>
    <row r="19120" customFormat="1" ht="15"/>
    <row r="19121" customFormat="1" ht="15"/>
    <row r="19122" customFormat="1" ht="15"/>
    <row r="19123" customFormat="1" ht="15"/>
    <row r="19124" customFormat="1" ht="15"/>
    <row r="19125" customFormat="1" ht="15"/>
    <row r="19126" customFormat="1" ht="15"/>
    <row r="19127" customFormat="1" ht="15"/>
    <row r="19128" customFormat="1" ht="15"/>
    <row r="19129" customFormat="1" ht="15"/>
    <row r="19130" customFormat="1" ht="15"/>
    <row r="19131" customFormat="1" ht="15"/>
    <row r="19132" customFormat="1" ht="15"/>
    <row r="19133" customFormat="1" ht="15"/>
    <row r="19134" customFormat="1" ht="15"/>
    <row r="19135" customFormat="1" ht="15"/>
    <row r="19136" customFormat="1" ht="15"/>
    <row r="19137" customFormat="1" ht="15"/>
    <row r="19138" customFormat="1" ht="15"/>
    <row r="19139" customFormat="1" ht="15"/>
    <row r="19140" customFormat="1" ht="15"/>
    <row r="19141" customFormat="1" ht="15"/>
    <row r="19142" customFormat="1" ht="15"/>
    <row r="19143" customFormat="1" ht="15"/>
    <row r="19144" customFormat="1" ht="15"/>
    <row r="19145" customFormat="1" ht="15"/>
    <row r="19146" customFormat="1" ht="15"/>
    <row r="19147" customFormat="1" ht="15"/>
    <row r="19148" customFormat="1" ht="15"/>
    <row r="19149" customFormat="1" ht="15"/>
    <row r="19150" customFormat="1" ht="15"/>
    <row r="19151" customFormat="1" ht="15"/>
    <row r="19152" customFormat="1" ht="15"/>
    <row r="19153" customFormat="1" ht="15"/>
    <row r="19154" customFormat="1" ht="15"/>
    <row r="19155" customFormat="1" ht="15"/>
    <row r="19156" customFormat="1" ht="15"/>
    <row r="19157" customFormat="1" ht="15"/>
    <row r="19158" customFormat="1" ht="15"/>
    <row r="19159" customFormat="1" ht="15"/>
    <row r="19160" customFormat="1" ht="15"/>
    <row r="19161" customFormat="1" ht="15"/>
    <row r="19162" customFormat="1" ht="15"/>
    <row r="19163" customFormat="1" ht="15"/>
    <row r="19164" customFormat="1" ht="15"/>
    <row r="19165" customFormat="1" ht="15"/>
    <row r="19166" customFormat="1" ht="15"/>
    <row r="19167" customFormat="1" ht="15"/>
    <row r="19168" customFormat="1" ht="15"/>
    <row r="19169" customFormat="1" ht="15"/>
    <row r="19170" customFormat="1" ht="15"/>
    <row r="19171" customFormat="1" ht="15"/>
    <row r="19172" customFormat="1" ht="15"/>
    <row r="19173" customFormat="1" ht="15"/>
    <row r="19174" customFormat="1" ht="15"/>
    <row r="19175" customFormat="1" ht="15"/>
    <row r="19176" customFormat="1" ht="15"/>
    <row r="19177" customFormat="1" ht="15"/>
    <row r="19178" customFormat="1" ht="15"/>
    <row r="19179" customFormat="1" ht="15"/>
    <row r="19180" customFormat="1" ht="15"/>
    <row r="19181" customFormat="1" ht="15"/>
    <row r="19182" customFormat="1" ht="15"/>
    <row r="19183" customFormat="1" ht="15"/>
    <row r="19184" customFormat="1" ht="15"/>
    <row r="19185" customFormat="1" ht="15"/>
    <row r="19186" customFormat="1" ht="15"/>
    <row r="19187" customFormat="1" ht="15"/>
    <row r="19188" customFormat="1" ht="15"/>
    <row r="19189" customFormat="1" ht="15"/>
    <row r="19190" customFormat="1" ht="15"/>
    <row r="19191" customFormat="1" ht="15"/>
    <row r="19192" customFormat="1" ht="15"/>
    <row r="19193" customFormat="1" ht="15"/>
    <row r="19194" customFormat="1" ht="15"/>
    <row r="19195" customFormat="1" ht="15"/>
    <row r="19196" customFormat="1" ht="15"/>
    <row r="19197" customFormat="1" ht="15"/>
    <row r="19198" customFormat="1" ht="15"/>
    <row r="19199" customFormat="1" ht="15"/>
    <row r="19200" customFormat="1" ht="15"/>
    <row r="19201" customFormat="1" ht="15"/>
    <row r="19202" customFormat="1" ht="15"/>
    <row r="19203" customFormat="1" ht="15"/>
    <row r="19204" customFormat="1" ht="15"/>
    <row r="19205" customFormat="1" ht="15"/>
    <row r="19206" customFormat="1" ht="15"/>
    <row r="19207" customFormat="1" ht="15"/>
    <row r="19208" customFormat="1" ht="15"/>
    <row r="19209" customFormat="1" ht="15"/>
    <row r="19210" customFormat="1" ht="15"/>
    <row r="19211" customFormat="1" ht="15"/>
    <row r="19212" customFormat="1" ht="15"/>
    <row r="19213" customFormat="1" ht="15"/>
    <row r="19214" customFormat="1" ht="15"/>
    <row r="19215" customFormat="1" ht="15"/>
    <row r="19216" customFormat="1" ht="15"/>
    <row r="19217" customFormat="1" ht="15"/>
    <row r="19218" customFormat="1" ht="15"/>
    <row r="19219" customFormat="1" ht="15"/>
    <row r="19220" customFormat="1" ht="15"/>
    <row r="19221" customFormat="1" ht="15"/>
    <row r="19222" customFormat="1" ht="15"/>
    <row r="19223" customFormat="1" ht="15"/>
    <row r="19224" customFormat="1" ht="15"/>
    <row r="19225" customFormat="1" ht="15"/>
    <row r="19226" customFormat="1" ht="15"/>
    <row r="19227" customFormat="1" ht="15"/>
    <row r="19228" customFormat="1" ht="15"/>
    <row r="19229" customFormat="1" ht="15"/>
    <row r="19230" customFormat="1" ht="15"/>
    <row r="19231" customFormat="1" ht="15"/>
    <row r="19232" customFormat="1" ht="15"/>
    <row r="19233" customFormat="1" ht="15"/>
    <row r="19234" customFormat="1" ht="15"/>
    <row r="19235" customFormat="1" ht="15"/>
    <row r="19236" customFormat="1" ht="15"/>
    <row r="19237" customFormat="1" ht="15"/>
    <row r="19238" customFormat="1" ht="15"/>
    <row r="19239" customFormat="1" ht="15"/>
    <row r="19240" customFormat="1" ht="15"/>
    <row r="19241" customFormat="1" ht="15"/>
    <row r="19242" customFormat="1" ht="15"/>
    <row r="19243" customFormat="1" ht="15"/>
    <row r="19244" customFormat="1" ht="15"/>
    <row r="19245" customFormat="1" ht="15"/>
    <row r="19246" customFormat="1" ht="15"/>
    <row r="19247" customFormat="1" ht="15"/>
    <row r="19248" customFormat="1" ht="15"/>
    <row r="19249" customFormat="1" ht="15"/>
    <row r="19250" customFormat="1" ht="15"/>
    <row r="19251" customFormat="1" ht="15"/>
    <row r="19252" customFormat="1" ht="15"/>
    <row r="19253" customFormat="1" ht="15"/>
    <row r="19254" customFormat="1" ht="15"/>
    <row r="19255" customFormat="1" ht="15"/>
    <row r="19256" customFormat="1" ht="15"/>
    <row r="19257" customFormat="1" ht="15"/>
    <row r="19258" customFormat="1" ht="15"/>
    <row r="19259" customFormat="1" ht="15"/>
    <row r="19260" customFormat="1" ht="15"/>
    <row r="19261" customFormat="1" ht="15"/>
    <row r="19262" customFormat="1" ht="15"/>
    <row r="19263" customFormat="1" ht="15"/>
    <row r="19264" customFormat="1" ht="15"/>
    <row r="19265" customFormat="1" ht="15"/>
    <row r="19266" customFormat="1" ht="15"/>
    <row r="19267" customFormat="1" ht="15"/>
    <row r="19268" customFormat="1" ht="15"/>
    <row r="19269" customFormat="1" ht="15"/>
    <row r="19270" customFormat="1" ht="15"/>
    <row r="19271" customFormat="1" ht="15"/>
    <row r="19272" customFormat="1" ht="15"/>
    <row r="19273" customFormat="1" ht="15"/>
    <row r="19274" customFormat="1" ht="15"/>
    <row r="19275" customFormat="1" ht="15"/>
    <row r="19276" customFormat="1" ht="15"/>
    <row r="19277" customFormat="1" ht="15"/>
    <row r="19278" customFormat="1" ht="15"/>
    <row r="19279" customFormat="1" ht="15"/>
    <row r="19280" customFormat="1" ht="15"/>
    <row r="19281" customFormat="1" ht="15"/>
    <row r="19282" customFormat="1" ht="15"/>
    <row r="19283" customFormat="1" ht="15"/>
    <row r="19284" customFormat="1" ht="15"/>
    <row r="19285" customFormat="1" ht="15"/>
    <row r="19286" customFormat="1" ht="15"/>
    <row r="19287" customFormat="1" ht="15"/>
    <row r="19288" customFormat="1" ht="15"/>
    <row r="19289" customFormat="1" ht="15"/>
    <row r="19290" customFormat="1" ht="15"/>
    <row r="19291" customFormat="1" ht="15"/>
    <row r="19292" customFormat="1" ht="15"/>
    <row r="19293" customFormat="1" ht="15"/>
    <row r="19294" customFormat="1" ht="15"/>
    <row r="19295" customFormat="1" ht="15"/>
    <row r="19296" customFormat="1" ht="15"/>
    <row r="19297" customFormat="1" ht="15"/>
    <row r="19298" customFormat="1" ht="15"/>
    <row r="19299" customFormat="1" ht="15"/>
    <row r="19300" customFormat="1" ht="15"/>
    <row r="19301" customFormat="1" ht="15"/>
    <row r="19302" customFormat="1" ht="15"/>
    <row r="19303" customFormat="1" ht="15"/>
    <row r="19304" customFormat="1" ht="15"/>
    <row r="19305" customFormat="1" ht="15"/>
    <row r="19306" customFormat="1" ht="15"/>
    <row r="19307" customFormat="1" ht="15"/>
    <row r="19308" customFormat="1" ht="15"/>
    <row r="19309" customFormat="1" ht="15"/>
    <row r="19310" customFormat="1" ht="15"/>
    <row r="19311" customFormat="1" ht="15"/>
    <row r="19312" customFormat="1" ht="15"/>
    <row r="19313" customFormat="1" ht="15"/>
    <row r="19314" customFormat="1" ht="15"/>
    <row r="19315" customFormat="1" ht="15"/>
    <row r="19316" customFormat="1" ht="15"/>
    <row r="19317" customFormat="1" ht="15"/>
    <row r="19318" customFormat="1" ht="15"/>
    <row r="19319" customFormat="1" ht="15"/>
    <row r="19320" customFormat="1" ht="15"/>
    <row r="19321" customFormat="1" ht="15"/>
    <row r="19322" customFormat="1" ht="15"/>
    <row r="19323" customFormat="1" ht="15"/>
    <row r="19324" customFormat="1" ht="15"/>
    <row r="19325" customFormat="1" ht="15"/>
    <row r="19326" customFormat="1" ht="15"/>
    <row r="19327" customFormat="1" ht="15"/>
    <row r="19328" customFormat="1" ht="15"/>
    <row r="19329" customFormat="1" ht="15"/>
    <row r="19330" customFormat="1" ht="15"/>
    <row r="19331" customFormat="1" ht="15"/>
    <row r="19332" customFormat="1" ht="15"/>
    <row r="19333" customFormat="1" ht="15"/>
    <row r="19334" customFormat="1" ht="15"/>
    <row r="19335" customFormat="1" ht="15"/>
    <row r="19336" customFormat="1" ht="15"/>
    <row r="19337" customFormat="1" ht="15"/>
    <row r="19338" customFormat="1" ht="15"/>
    <row r="19339" customFormat="1" ht="15"/>
    <row r="19340" customFormat="1" ht="15"/>
    <row r="19341" customFormat="1" ht="15"/>
    <row r="19342" customFormat="1" ht="15"/>
    <row r="19343" customFormat="1" ht="15"/>
    <row r="19344" customFormat="1" ht="15"/>
    <row r="19345" customFormat="1" ht="15"/>
    <row r="19346" customFormat="1" ht="15"/>
    <row r="19347" customFormat="1" ht="15"/>
    <row r="19348" customFormat="1" ht="15"/>
    <row r="19349" customFormat="1" ht="15"/>
    <row r="19350" customFormat="1" ht="15"/>
    <row r="19351" customFormat="1" ht="15"/>
    <row r="19352" customFormat="1" ht="15"/>
    <row r="19353" customFormat="1" ht="15"/>
    <row r="19354" customFormat="1" ht="15"/>
    <row r="19355" customFormat="1" ht="15"/>
    <row r="19356" customFormat="1" ht="15"/>
    <row r="19357" customFormat="1" ht="15"/>
    <row r="19358" customFormat="1" ht="15"/>
    <row r="19359" customFormat="1" ht="15"/>
    <row r="19360" customFormat="1" ht="15"/>
    <row r="19361" customFormat="1" ht="15"/>
    <row r="19362" customFormat="1" ht="15"/>
    <row r="19363" customFormat="1" ht="15"/>
    <row r="19364" customFormat="1" ht="15"/>
    <row r="19365" customFormat="1" ht="15"/>
    <row r="19366" customFormat="1" ht="15"/>
    <row r="19367" customFormat="1" ht="15"/>
    <row r="19368" customFormat="1" ht="15"/>
    <row r="19369" customFormat="1" ht="15"/>
    <row r="19370" customFormat="1" ht="15"/>
    <row r="19371" customFormat="1" ht="15"/>
    <row r="19372" customFormat="1" ht="15"/>
    <row r="19373" customFormat="1" ht="15"/>
    <row r="19374" customFormat="1" ht="15"/>
    <row r="19375" customFormat="1" ht="15"/>
    <row r="19376" customFormat="1" ht="15"/>
    <row r="19377" customFormat="1" ht="15"/>
    <row r="19378" customFormat="1" ht="15"/>
    <row r="19379" customFormat="1" ht="15"/>
    <row r="19380" customFormat="1" ht="15"/>
    <row r="19381" customFormat="1" ht="15"/>
    <row r="19382" customFormat="1" ht="15"/>
    <row r="19383" customFormat="1" ht="15"/>
    <row r="19384" customFormat="1" ht="15"/>
    <row r="19385" customFormat="1" ht="15"/>
    <row r="19386" customFormat="1" ht="15"/>
    <row r="19387" customFormat="1" ht="15"/>
    <row r="19388" customFormat="1" ht="15"/>
    <row r="19389" customFormat="1" ht="15"/>
    <row r="19390" customFormat="1" ht="15"/>
    <row r="19391" customFormat="1" ht="15"/>
    <row r="19392" customFormat="1" ht="15"/>
    <row r="19393" customFormat="1" ht="15"/>
    <row r="19394" customFormat="1" ht="15"/>
    <row r="19395" customFormat="1" ht="15"/>
    <row r="19396" customFormat="1" ht="15"/>
    <row r="19397" customFormat="1" ht="15"/>
    <row r="19398" customFormat="1" ht="15"/>
    <row r="19399" customFormat="1" ht="15"/>
    <row r="19400" customFormat="1" ht="15"/>
    <row r="19401" customFormat="1" ht="15"/>
    <row r="19402" customFormat="1" ht="15"/>
    <row r="19403" customFormat="1" ht="15"/>
    <row r="19404" customFormat="1" ht="15"/>
    <row r="19405" customFormat="1" ht="15"/>
    <row r="19406" customFormat="1" ht="15"/>
    <row r="19407" customFormat="1" ht="15"/>
    <row r="19408" customFormat="1" ht="15"/>
    <row r="19409" customFormat="1" ht="15"/>
    <row r="19410" customFormat="1" ht="15"/>
    <row r="19411" customFormat="1" ht="15"/>
    <row r="19412" customFormat="1" ht="15"/>
    <row r="19413" customFormat="1" ht="15"/>
    <row r="19414" customFormat="1" ht="15"/>
    <row r="19415" customFormat="1" ht="15"/>
    <row r="19416" customFormat="1" ht="15"/>
    <row r="19417" customFormat="1" ht="15"/>
    <row r="19418" customFormat="1" ht="15"/>
    <row r="19419" customFormat="1" ht="15"/>
    <row r="19420" customFormat="1" ht="15"/>
    <row r="19421" customFormat="1" ht="15"/>
    <row r="19422" customFormat="1" ht="15"/>
    <row r="19423" customFormat="1" ht="15"/>
    <row r="19424" customFormat="1" ht="15"/>
    <row r="19425" customFormat="1" ht="15"/>
    <row r="19426" customFormat="1" ht="15"/>
    <row r="19427" customFormat="1" ht="15"/>
    <row r="19428" customFormat="1" ht="15"/>
    <row r="19429" customFormat="1" ht="15"/>
    <row r="19430" customFormat="1" ht="15"/>
    <row r="19431" customFormat="1" ht="15"/>
    <row r="19432" customFormat="1" ht="15"/>
    <row r="19433" customFormat="1" ht="15"/>
    <row r="19434" customFormat="1" ht="15"/>
    <row r="19435" customFormat="1" ht="15"/>
    <row r="19436" customFormat="1" ht="15"/>
    <row r="19437" customFormat="1" ht="15"/>
    <row r="19438" customFormat="1" ht="15"/>
    <row r="19439" customFormat="1" ht="15"/>
    <row r="19440" customFormat="1" ht="15"/>
    <row r="19441" customFormat="1" ht="15"/>
    <row r="19442" customFormat="1" ht="15"/>
    <row r="19443" customFormat="1" ht="15"/>
    <row r="19444" customFormat="1" ht="15"/>
    <row r="19445" customFormat="1" ht="15"/>
    <row r="19446" customFormat="1" ht="15"/>
    <row r="19447" customFormat="1" ht="15"/>
    <row r="19448" customFormat="1" ht="15"/>
    <row r="19449" customFormat="1" ht="15"/>
    <row r="19450" customFormat="1" ht="15"/>
    <row r="19451" customFormat="1" ht="15"/>
    <row r="19452" customFormat="1" ht="15"/>
    <row r="19453" customFormat="1" ht="15"/>
    <row r="19454" customFormat="1" ht="15"/>
    <row r="19455" customFormat="1" ht="15"/>
    <row r="19456" customFormat="1" ht="15"/>
    <row r="19457" customFormat="1" ht="15"/>
    <row r="19458" customFormat="1" ht="15"/>
    <row r="19459" customFormat="1" ht="15"/>
    <row r="19460" customFormat="1" ht="15"/>
    <row r="19461" customFormat="1" ht="15"/>
    <row r="19462" customFormat="1" ht="15"/>
    <row r="19463" customFormat="1" ht="15"/>
    <row r="19464" customFormat="1" ht="15"/>
    <row r="19465" customFormat="1" ht="15"/>
    <row r="19466" customFormat="1" ht="15"/>
    <row r="19467" customFormat="1" ht="15"/>
    <row r="19468" customFormat="1" ht="15"/>
    <row r="19469" customFormat="1" ht="15"/>
    <row r="19470" customFormat="1" ht="15"/>
    <row r="19471" customFormat="1" ht="15"/>
    <row r="19472" customFormat="1" ht="15"/>
    <row r="19473" customFormat="1" ht="15"/>
    <row r="19474" customFormat="1" ht="15"/>
    <row r="19475" customFormat="1" ht="15"/>
    <row r="19476" customFormat="1" ht="15"/>
    <row r="19477" customFormat="1" ht="15"/>
    <row r="19478" customFormat="1" ht="15"/>
    <row r="19479" customFormat="1" ht="15"/>
    <row r="19480" customFormat="1" ht="15"/>
    <row r="19481" customFormat="1" ht="15"/>
    <row r="19482" customFormat="1" ht="15"/>
    <row r="19483" customFormat="1" ht="15"/>
    <row r="19484" customFormat="1" ht="15"/>
    <row r="19485" customFormat="1" ht="15"/>
    <row r="19486" customFormat="1" ht="15"/>
    <row r="19487" customFormat="1" ht="15"/>
    <row r="19488" customFormat="1" ht="15"/>
    <row r="19489" customFormat="1" ht="15"/>
    <row r="19490" customFormat="1" ht="15"/>
    <row r="19491" customFormat="1" ht="15"/>
    <row r="19492" customFormat="1" ht="15"/>
    <row r="19493" customFormat="1" ht="15"/>
    <row r="19494" customFormat="1" ht="15"/>
    <row r="19495" customFormat="1" ht="15"/>
    <row r="19496" customFormat="1" ht="15"/>
    <row r="19497" customFormat="1" ht="15"/>
    <row r="19498" customFormat="1" ht="15"/>
    <row r="19499" customFormat="1" ht="15"/>
    <row r="19500" customFormat="1" ht="15"/>
    <row r="19501" customFormat="1" ht="15"/>
    <row r="19502" customFormat="1" ht="15"/>
    <row r="19503" customFormat="1" ht="15"/>
    <row r="19504" customFormat="1" ht="15"/>
    <row r="19505" customFormat="1" ht="15"/>
    <row r="19506" customFormat="1" ht="15"/>
    <row r="19507" customFormat="1" ht="15"/>
    <row r="19508" customFormat="1" ht="15"/>
    <row r="19509" customFormat="1" ht="15"/>
    <row r="19510" customFormat="1" ht="15"/>
    <row r="19511" customFormat="1" ht="15"/>
    <row r="19512" customFormat="1" ht="15"/>
    <row r="19513" customFormat="1" ht="15"/>
    <row r="19514" customFormat="1" ht="15"/>
    <row r="19515" customFormat="1" ht="15"/>
    <row r="19516" customFormat="1" ht="15"/>
    <row r="19517" customFormat="1" ht="15"/>
    <row r="19518" customFormat="1" ht="15"/>
    <row r="19519" customFormat="1" ht="15"/>
    <row r="19520" customFormat="1" ht="15"/>
    <row r="19521" customFormat="1" ht="15"/>
    <row r="19522" customFormat="1" ht="15"/>
    <row r="19523" customFormat="1" ht="15"/>
    <row r="19524" customFormat="1" ht="15"/>
    <row r="19525" customFormat="1" ht="15"/>
    <row r="19526" customFormat="1" ht="15"/>
    <row r="19527" customFormat="1" ht="15"/>
    <row r="19528" customFormat="1" ht="15"/>
    <row r="19529" customFormat="1" ht="15"/>
    <row r="19530" customFormat="1" ht="15"/>
    <row r="19531" customFormat="1" ht="15"/>
    <row r="19532" customFormat="1" ht="15"/>
    <row r="19533" customFormat="1" ht="15"/>
    <row r="19534" customFormat="1" ht="15"/>
    <row r="19535" customFormat="1" ht="15"/>
    <row r="19536" customFormat="1" ht="15"/>
    <row r="19537" customFormat="1" ht="15"/>
    <row r="19538" customFormat="1" ht="15"/>
    <row r="19539" customFormat="1" ht="15"/>
    <row r="19540" customFormat="1" ht="15"/>
    <row r="19541" customFormat="1" ht="15"/>
    <row r="19542" customFormat="1" ht="15"/>
    <row r="19543" customFormat="1" ht="15"/>
    <row r="19544" customFormat="1" ht="15"/>
    <row r="19545" customFormat="1" ht="15"/>
    <row r="19546" customFormat="1" ht="15"/>
    <row r="19547" customFormat="1" ht="15"/>
    <row r="19548" customFormat="1" ht="15"/>
    <row r="19549" customFormat="1" ht="15"/>
    <row r="19550" customFormat="1" ht="15"/>
    <row r="19551" customFormat="1" ht="15"/>
    <row r="19552" customFormat="1" ht="15"/>
    <row r="19553" customFormat="1" ht="15"/>
    <row r="19554" customFormat="1" ht="15"/>
    <row r="19555" customFormat="1" ht="15"/>
    <row r="19556" customFormat="1" ht="15"/>
    <row r="19557" customFormat="1" ht="15"/>
    <row r="19558" customFormat="1" ht="15"/>
    <row r="19559" customFormat="1" ht="15"/>
    <row r="19560" customFormat="1" ht="15"/>
    <row r="19561" customFormat="1" ht="15"/>
    <row r="19562" customFormat="1" ht="15"/>
    <row r="19563" customFormat="1" ht="15"/>
    <row r="19564" customFormat="1" ht="15"/>
    <row r="19565" customFormat="1" ht="15"/>
    <row r="19566" customFormat="1" ht="15"/>
    <row r="19567" customFormat="1" ht="15"/>
    <row r="19568" customFormat="1" ht="15"/>
    <row r="19569" customFormat="1" ht="15"/>
    <row r="19570" customFormat="1" ht="15"/>
    <row r="19571" customFormat="1" ht="15"/>
    <row r="19572" customFormat="1" ht="15"/>
    <row r="19573" customFormat="1" ht="15"/>
    <row r="19574" customFormat="1" ht="15"/>
    <row r="19575" customFormat="1" ht="15"/>
    <row r="19576" customFormat="1" ht="15"/>
    <row r="19577" customFormat="1" ht="15"/>
    <row r="19578" customFormat="1" ht="15"/>
    <row r="19579" customFormat="1" ht="15"/>
    <row r="19580" customFormat="1" ht="15"/>
    <row r="19581" customFormat="1" ht="15"/>
    <row r="19582" customFormat="1" ht="15"/>
    <row r="19583" customFormat="1" ht="15"/>
    <row r="19584" customFormat="1" ht="15"/>
    <row r="19585" customFormat="1" ht="15"/>
    <row r="19586" customFormat="1" ht="15"/>
    <row r="19587" customFormat="1" ht="15"/>
    <row r="19588" customFormat="1" ht="15"/>
    <row r="19589" customFormat="1" ht="15"/>
    <row r="19590" customFormat="1" ht="15"/>
    <row r="19591" customFormat="1" ht="15"/>
    <row r="19592" customFormat="1" ht="15"/>
    <row r="19593" customFormat="1" ht="15"/>
    <row r="19594" customFormat="1" ht="15"/>
    <row r="19595" customFormat="1" ht="15"/>
    <row r="19596" customFormat="1" ht="15"/>
    <row r="19597" customFormat="1" ht="15"/>
    <row r="19598" customFormat="1" ht="15"/>
    <row r="19599" customFormat="1" ht="15"/>
    <row r="19600" customFormat="1" ht="15"/>
    <row r="19601" customFormat="1" ht="15"/>
    <row r="19602" customFormat="1" ht="15"/>
    <row r="19603" customFormat="1" ht="15"/>
    <row r="19604" customFormat="1" ht="15"/>
    <row r="19605" customFormat="1" ht="15"/>
    <row r="19606" customFormat="1" ht="15"/>
    <row r="19607" customFormat="1" ht="15"/>
    <row r="19608" customFormat="1" ht="15"/>
    <row r="19609" customFormat="1" ht="15"/>
    <row r="19610" customFormat="1" ht="15"/>
    <row r="19611" customFormat="1" ht="15"/>
    <row r="19612" customFormat="1" ht="15"/>
    <row r="19613" customFormat="1" ht="15"/>
    <row r="19614" customFormat="1" ht="15"/>
    <row r="19615" customFormat="1" ht="15"/>
    <row r="19616" customFormat="1" ht="15"/>
    <row r="19617" customFormat="1" ht="15"/>
    <row r="19618" customFormat="1" ht="15"/>
    <row r="19619" customFormat="1" ht="15"/>
    <row r="19620" customFormat="1" ht="15"/>
    <row r="19621" customFormat="1" ht="15"/>
    <row r="19622" customFormat="1" ht="15"/>
    <row r="19623" customFormat="1" ht="15"/>
    <row r="19624" customFormat="1" ht="15"/>
    <row r="19625" customFormat="1" ht="15"/>
    <row r="19626" customFormat="1" ht="15"/>
    <row r="19627" customFormat="1" ht="15"/>
    <row r="19628" customFormat="1" ht="15"/>
    <row r="19629" customFormat="1" ht="15"/>
    <row r="19630" customFormat="1" ht="15"/>
    <row r="19631" customFormat="1" ht="15"/>
    <row r="19632" customFormat="1" ht="15"/>
    <row r="19633" customFormat="1" ht="15"/>
    <row r="19634" customFormat="1" ht="15"/>
    <row r="19635" customFormat="1" ht="15"/>
    <row r="19636" customFormat="1" ht="15"/>
    <row r="19637" customFormat="1" ht="15"/>
    <row r="19638" customFormat="1" ht="15"/>
    <row r="19639" customFormat="1" ht="15"/>
    <row r="19640" customFormat="1" ht="15"/>
    <row r="19641" customFormat="1" ht="15"/>
    <row r="19642" customFormat="1" ht="15"/>
    <row r="19643" customFormat="1" ht="15"/>
    <row r="19644" customFormat="1" ht="15"/>
    <row r="19645" customFormat="1" ht="15"/>
    <row r="19646" customFormat="1" ht="15"/>
    <row r="19647" customFormat="1" ht="15"/>
    <row r="19648" customFormat="1" ht="15"/>
    <row r="19649" customFormat="1" ht="15"/>
    <row r="19650" customFormat="1" ht="15"/>
    <row r="19651" customFormat="1" ht="15"/>
    <row r="19652" customFormat="1" ht="15"/>
    <row r="19653" customFormat="1" ht="15"/>
    <row r="19654" customFormat="1" ht="15"/>
    <row r="19655" customFormat="1" ht="15"/>
    <row r="19656" customFormat="1" ht="15"/>
    <row r="19657" customFormat="1" ht="15"/>
    <row r="19658" customFormat="1" ht="15"/>
    <row r="19659" customFormat="1" ht="15"/>
    <row r="19660" customFormat="1" ht="15"/>
    <row r="19661" customFormat="1" ht="15"/>
    <row r="19662" customFormat="1" ht="15"/>
    <row r="19663" customFormat="1" ht="15"/>
    <row r="19664" customFormat="1" ht="15"/>
    <row r="19665" customFormat="1" ht="15"/>
    <row r="19666" customFormat="1" ht="15"/>
    <row r="19667" customFormat="1" ht="15"/>
    <row r="19668" customFormat="1" ht="15"/>
    <row r="19669" customFormat="1" ht="15"/>
    <row r="19670" customFormat="1" ht="15"/>
    <row r="19671" customFormat="1" ht="15"/>
    <row r="19672" customFormat="1" ht="15"/>
    <row r="19673" customFormat="1" ht="15"/>
    <row r="19674" customFormat="1" ht="15"/>
    <row r="19675" customFormat="1" ht="15"/>
    <row r="19676" customFormat="1" ht="15"/>
    <row r="19677" customFormat="1" ht="15"/>
    <row r="19678" customFormat="1" ht="15"/>
    <row r="19679" customFormat="1" ht="15"/>
    <row r="19680" customFormat="1" ht="15"/>
    <row r="19681" customFormat="1" ht="15"/>
    <row r="19682" customFormat="1" ht="15"/>
    <row r="19683" customFormat="1" ht="15"/>
    <row r="19684" customFormat="1" ht="15"/>
    <row r="19685" customFormat="1" ht="15"/>
    <row r="19686" customFormat="1" ht="15"/>
    <row r="19687" customFormat="1" ht="15"/>
    <row r="19688" customFormat="1" ht="15"/>
    <row r="19689" customFormat="1" ht="15"/>
    <row r="19690" customFormat="1" ht="15"/>
    <row r="19691" customFormat="1" ht="15"/>
    <row r="19692" customFormat="1" ht="15"/>
    <row r="19693" customFormat="1" ht="15"/>
    <row r="19694" customFormat="1" ht="15"/>
    <row r="19695" customFormat="1" ht="15"/>
    <row r="19696" customFormat="1" ht="15"/>
    <row r="19697" customFormat="1" ht="15"/>
    <row r="19698" customFormat="1" ht="15"/>
    <row r="19699" customFormat="1" ht="15"/>
    <row r="19700" customFormat="1" ht="15"/>
    <row r="19701" customFormat="1" ht="15"/>
    <row r="19702" customFormat="1" ht="15"/>
    <row r="19703" customFormat="1" ht="15"/>
    <row r="19704" customFormat="1" ht="15"/>
    <row r="19705" customFormat="1" ht="15"/>
    <row r="19706" customFormat="1" ht="15"/>
    <row r="19707" customFormat="1" ht="15"/>
    <row r="19708" customFormat="1" ht="15"/>
    <row r="19709" customFormat="1" ht="15"/>
    <row r="19710" customFormat="1" ht="15"/>
    <row r="19711" customFormat="1" ht="15"/>
    <row r="19712" customFormat="1" ht="15"/>
    <row r="19713" customFormat="1" ht="15"/>
    <row r="19714" customFormat="1" ht="15"/>
    <row r="19715" customFormat="1" ht="15"/>
    <row r="19716" customFormat="1" ht="15"/>
    <row r="19717" customFormat="1" ht="15"/>
    <row r="19718" customFormat="1" ht="15"/>
    <row r="19719" customFormat="1" ht="15"/>
    <row r="19720" customFormat="1" ht="15"/>
    <row r="19721" customFormat="1" ht="15"/>
    <row r="19722" customFormat="1" ht="15"/>
    <row r="19723" customFormat="1" ht="15"/>
    <row r="19724" customFormat="1" ht="15"/>
    <row r="19725" customFormat="1" ht="15"/>
    <row r="19726" customFormat="1" ht="15"/>
    <row r="19727" customFormat="1" ht="15"/>
    <row r="19728" customFormat="1" ht="15"/>
    <row r="19729" customFormat="1" ht="15"/>
    <row r="19730" customFormat="1" ht="15"/>
    <row r="19731" customFormat="1" ht="15"/>
    <row r="19732" customFormat="1" ht="15"/>
    <row r="19733" customFormat="1" ht="15"/>
    <row r="19734" customFormat="1" ht="15"/>
    <row r="19735" customFormat="1" ht="15"/>
    <row r="19736" customFormat="1" ht="15"/>
    <row r="19737" customFormat="1" ht="15"/>
    <row r="19738" customFormat="1" ht="15"/>
    <row r="19739" customFormat="1" ht="15"/>
    <row r="19740" customFormat="1" ht="15"/>
    <row r="19741" customFormat="1" ht="15"/>
    <row r="19742" customFormat="1" ht="15"/>
    <row r="19743" customFormat="1" ht="15"/>
    <row r="19744" customFormat="1" ht="15"/>
    <row r="19745" customFormat="1" ht="15"/>
    <row r="19746" customFormat="1" ht="15"/>
    <row r="19747" customFormat="1" ht="15"/>
    <row r="19748" customFormat="1" ht="15"/>
    <row r="19749" customFormat="1" ht="15"/>
    <row r="19750" customFormat="1" ht="15"/>
    <row r="19751" customFormat="1" ht="15"/>
    <row r="19752" customFormat="1" ht="15"/>
    <row r="19753" customFormat="1" ht="15"/>
    <row r="19754" customFormat="1" ht="15"/>
    <row r="19755" customFormat="1" ht="15"/>
    <row r="19756" customFormat="1" ht="15"/>
    <row r="19757" customFormat="1" ht="15"/>
    <row r="19758" customFormat="1" ht="15"/>
    <row r="19759" customFormat="1" ht="15"/>
    <row r="19760" customFormat="1" ht="15"/>
    <row r="19761" customFormat="1" ht="15"/>
    <row r="19762" customFormat="1" ht="15"/>
    <row r="19763" customFormat="1" ht="15"/>
    <row r="19764" customFormat="1" ht="15"/>
    <row r="19765" customFormat="1" ht="15"/>
    <row r="19766" customFormat="1" ht="15"/>
    <row r="19767" customFormat="1" ht="15"/>
    <row r="19768" customFormat="1" ht="15"/>
    <row r="19769" customFormat="1" ht="15"/>
    <row r="19770" customFormat="1" ht="15"/>
    <row r="19771" customFormat="1" ht="15"/>
    <row r="19772" customFormat="1" ht="15"/>
    <row r="19773" customFormat="1" ht="15"/>
    <row r="19774" customFormat="1" ht="15"/>
    <row r="19775" customFormat="1" ht="15"/>
    <row r="19776" customFormat="1" ht="15"/>
    <row r="19777" customFormat="1" ht="15"/>
    <row r="19778" customFormat="1" ht="15"/>
    <row r="19779" customFormat="1" ht="15"/>
    <row r="19780" customFormat="1" ht="15"/>
    <row r="19781" customFormat="1" ht="15"/>
    <row r="19782" customFormat="1" ht="15"/>
    <row r="19783" customFormat="1" ht="15"/>
    <row r="19784" customFormat="1" ht="15"/>
    <row r="19785" customFormat="1" ht="15"/>
    <row r="19786" customFormat="1" ht="15"/>
    <row r="19787" customFormat="1" ht="15"/>
    <row r="19788" customFormat="1" ht="15"/>
    <row r="19789" customFormat="1" ht="15"/>
    <row r="19790" customFormat="1" ht="15"/>
    <row r="19791" customFormat="1" ht="15"/>
    <row r="19792" customFormat="1" ht="15"/>
    <row r="19793" customFormat="1" ht="15"/>
    <row r="19794" customFormat="1" ht="15"/>
    <row r="19795" customFormat="1" ht="15"/>
    <row r="19796" customFormat="1" ht="15"/>
    <row r="19797" customFormat="1" ht="15"/>
    <row r="19798" customFormat="1" ht="15"/>
    <row r="19799" customFormat="1" ht="15"/>
    <row r="19800" customFormat="1" ht="15"/>
    <row r="19801" customFormat="1" ht="15"/>
    <row r="19802" customFormat="1" ht="15"/>
    <row r="19803" customFormat="1" ht="15"/>
    <row r="19804" customFormat="1" ht="15"/>
    <row r="19805" customFormat="1" ht="15"/>
    <row r="19806" customFormat="1" ht="15"/>
    <row r="19807" customFormat="1" ht="15"/>
    <row r="19808" customFormat="1" ht="15"/>
    <row r="19809" customFormat="1" ht="15"/>
    <row r="19810" customFormat="1" ht="15"/>
    <row r="19811" customFormat="1" ht="15"/>
    <row r="19812" customFormat="1" ht="15"/>
    <row r="19813" customFormat="1" ht="15"/>
    <row r="19814" customFormat="1" ht="15"/>
    <row r="19815" customFormat="1" ht="15"/>
    <row r="19816" customFormat="1" ht="15"/>
    <row r="19817" customFormat="1" ht="15"/>
    <row r="19818" customFormat="1" ht="15"/>
    <row r="19819" customFormat="1" ht="15"/>
    <row r="19820" customFormat="1" ht="15"/>
    <row r="19821" customFormat="1" ht="15"/>
    <row r="19822" customFormat="1" ht="15"/>
    <row r="19823" customFormat="1" ht="15"/>
    <row r="19824" customFormat="1" ht="15"/>
    <row r="19825" customFormat="1" ht="15"/>
    <row r="19826" customFormat="1" ht="15"/>
    <row r="19827" customFormat="1" ht="15"/>
    <row r="19828" customFormat="1" ht="15"/>
    <row r="19829" customFormat="1" ht="15"/>
    <row r="19830" customFormat="1" ht="15"/>
    <row r="19831" customFormat="1" ht="15"/>
    <row r="19832" customFormat="1" ht="15"/>
    <row r="19833" customFormat="1" ht="15"/>
    <row r="19834" customFormat="1" ht="15"/>
    <row r="19835" customFormat="1" ht="15"/>
    <row r="19836" customFormat="1" ht="15"/>
    <row r="19837" customFormat="1" ht="15"/>
    <row r="19838" customFormat="1" ht="15"/>
    <row r="19839" customFormat="1" ht="15"/>
    <row r="19840" customFormat="1" ht="15"/>
    <row r="19841" customFormat="1" ht="15"/>
    <row r="19842" customFormat="1" ht="15"/>
    <row r="19843" customFormat="1" ht="15"/>
    <row r="19844" customFormat="1" ht="15"/>
    <row r="19845" customFormat="1" ht="15"/>
    <row r="19846" customFormat="1" ht="15"/>
    <row r="19847" customFormat="1" ht="15"/>
    <row r="19848" customFormat="1" ht="15"/>
    <row r="19849" customFormat="1" ht="15"/>
    <row r="19850" customFormat="1" ht="15"/>
    <row r="19851" customFormat="1" ht="15"/>
    <row r="19852" customFormat="1" ht="15"/>
    <row r="19853" customFormat="1" ht="15"/>
    <row r="19854" customFormat="1" ht="15"/>
    <row r="19855" customFormat="1" ht="15"/>
    <row r="19856" customFormat="1" ht="15"/>
    <row r="19857" customFormat="1" ht="15"/>
    <row r="19858" customFormat="1" ht="15"/>
    <row r="19859" customFormat="1" ht="15"/>
    <row r="19860" customFormat="1" ht="15"/>
    <row r="19861" customFormat="1" ht="15"/>
    <row r="19862" customFormat="1" ht="15"/>
    <row r="19863" customFormat="1" ht="15"/>
    <row r="19864" customFormat="1" ht="15"/>
    <row r="19865" customFormat="1" ht="15"/>
    <row r="19866" customFormat="1" ht="15"/>
    <row r="19867" customFormat="1" ht="15"/>
    <row r="19868" customFormat="1" ht="15"/>
    <row r="19869" customFormat="1" ht="15"/>
    <row r="19870" customFormat="1" ht="15"/>
    <row r="19871" customFormat="1" ht="15"/>
    <row r="19872" customFormat="1" ht="15"/>
    <row r="19873" customFormat="1" ht="15"/>
    <row r="19874" customFormat="1" ht="15"/>
    <row r="19875" customFormat="1" ht="15"/>
    <row r="19876" customFormat="1" ht="15"/>
    <row r="19877" customFormat="1" ht="15"/>
    <row r="19878" customFormat="1" ht="15"/>
    <row r="19879" customFormat="1" ht="15"/>
    <row r="19880" customFormat="1" ht="15"/>
    <row r="19881" customFormat="1" ht="15"/>
    <row r="19882" customFormat="1" ht="15"/>
    <row r="19883" customFormat="1" ht="15"/>
    <row r="19884" customFormat="1" ht="15"/>
    <row r="19885" customFormat="1" ht="15"/>
    <row r="19886" customFormat="1" ht="15"/>
    <row r="19887" customFormat="1" ht="15"/>
    <row r="19888" customFormat="1" ht="15"/>
    <row r="19889" customFormat="1" ht="15"/>
    <row r="19890" customFormat="1" ht="15"/>
    <row r="19891" customFormat="1" ht="15"/>
    <row r="19892" customFormat="1" ht="15"/>
    <row r="19893" customFormat="1" ht="15"/>
    <row r="19894" customFormat="1" ht="15"/>
    <row r="19895" customFormat="1" ht="15"/>
    <row r="19896" customFormat="1" ht="15"/>
    <row r="19897" customFormat="1" ht="15"/>
    <row r="19898" customFormat="1" ht="15"/>
    <row r="19899" customFormat="1" ht="15"/>
    <row r="19900" customFormat="1" ht="15"/>
    <row r="19901" customFormat="1" ht="15"/>
    <row r="19902" customFormat="1" ht="15"/>
    <row r="19903" customFormat="1" ht="15"/>
    <row r="19904" customFormat="1" ht="15"/>
    <row r="19905" customFormat="1" ht="15"/>
    <row r="19906" customFormat="1" ht="15"/>
    <row r="19907" customFormat="1" ht="15"/>
    <row r="19908" customFormat="1" ht="15"/>
    <row r="19909" customFormat="1" ht="15"/>
    <row r="19910" customFormat="1" ht="15"/>
    <row r="19911" customFormat="1" ht="15"/>
    <row r="19912" customFormat="1" ht="15"/>
    <row r="19913" customFormat="1" ht="15"/>
    <row r="19914" customFormat="1" ht="15"/>
    <row r="19915" customFormat="1" ht="15"/>
    <row r="19916" customFormat="1" ht="15"/>
    <row r="19917" customFormat="1" ht="15"/>
    <row r="19918" customFormat="1" ht="15"/>
    <row r="19919" customFormat="1" ht="15"/>
    <row r="19920" customFormat="1" ht="15"/>
    <row r="19921" customFormat="1" ht="15"/>
    <row r="19922" customFormat="1" ht="15"/>
    <row r="19923" customFormat="1" ht="15"/>
    <row r="19924" customFormat="1" ht="15"/>
    <row r="19925" customFormat="1" ht="15"/>
    <row r="19926" customFormat="1" ht="15"/>
    <row r="19927" customFormat="1" ht="15"/>
    <row r="19928" customFormat="1" ht="15"/>
    <row r="19929" customFormat="1" ht="15"/>
    <row r="19930" customFormat="1" ht="15"/>
    <row r="19931" customFormat="1" ht="15"/>
    <row r="19932" customFormat="1" ht="15"/>
    <row r="19933" customFormat="1" ht="15"/>
    <row r="19934" customFormat="1" ht="15"/>
    <row r="19935" customFormat="1" ht="15"/>
    <row r="19936" customFormat="1" ht="15"/>
    <row r="19937" customFormat="1" ht="15"/>
    <row r="19938" customFormat="1" ht="15"/>
    <row r="19939" customFormat="1" ht="15"/>
    <row r="19940" customFormat="1" ht="15"/>
    <row r="19941" customFormat="1" ht="15"/>
    <row r="19942" customFormat="1" ht="15"/>
    <row r="19943" customFormat="1" ht="15"/>
    <row r="19944" customFormat="1" ht="15"/>
    <row r="19945" customFormat="1" ht="15"/>
    <row r="19946" customFormat="1" ht="15"/>
    <row r="19947" customFormat="1" ht="15"/>
    <row r="19948" customFormat="1" ht="15"/>
    <row r="19949" customFormat="1" ht="15"/>
    <row r="19950" customFormat="1" ht="15"/>
    <row r="19951" customFormat="1" ht="15"/>
    <row r="19952" customFormat="1" ht="15"/>
    <row r="19953" customFormat="1" ht="15"/>
    <row r="19954" customFormat="1" ht="15"/>
    <row r="19955" customFormat="1" ht="15"/>
    <row r="19956" customFormat="1" ht="15"/>
    <row r="19957" customFormat="1" ht="15"/>
    <row r="19958" customFormat="1" ht="15"/>
    <row r="19959" customFormat="1" ht="15"/>
    <row r="19960" customFormat="1" ht="15"/>
    <row r="19961" customFormat="1" ht="15"/>
    <row r="19962" customFormat="1" ht="15"/>
    <row r="19963" customFormat="1" ht="15"/>
    <row r="19964" customFormat="1" ht="15"/>
    <row r="19965" customFormat="1" ht="15"/>
    <row r="19966" customFormat="1" ht="15"/>
    <row r="19967" customFormat="1" ht="15"/>
    <row r="19968" customFormat="1" ht="15"/>
    <row r="19969" customFormat="1" ht="15"/>
    <row r="19970" customFormat="1" ht="15"/>
    <row r="19971" customFormat="1" ht="15"/>
    <row r="19972" customFormat="1" ht="15"/>
    <row r="19973" customFormat="1" ht="15"/>
    <row r="19974" customFormat="1" ht="15"/>
    <row r="19975" customFormat="1" ht="15"/>
    <row r="19976" customFormat="1" ht="15"/>
    <row r="19977" customFormat="1" ht="15"/>
    <row r="19978" customFormat="1" ht="15"/>
    <row r="19979" customFormat="1" ht="15"/>
    <row r="19980" customFormat="1" ht="15"/>
    <row r="19981" customFormat="1" ht="15"/>
    <row r="19982" customFormat="1" ht="15"/>
    <row r="19983" customFormat="1" ht="15"/>
    <row r="19984" customFormat="1" ht="15"/>
    <row r="19985" customFormat="1" ht="15"/>
    <row r="19986" customFormat="1" ht="15"/>
    <row r="19987" customFormat="1" ht="15"/>
    <row r="19988" customFormat="1" ht="15"/>
    <row r="19989" customFormat="1" ht="15"/>
    <row r="19990" customFormat="1" ht="15"/>
    <row r="19991" customFormat="1" ht="15"/>
    <row r="19992" customFormat="1" ht="15"/>
    <row r="19993" customFormat="1" ht="15"/>
    <row r="19994" customFormat="1" ht="15"/>
    <row r="19995" customFormat="1" ht="15"/>
    <row r="19996" customFormat="1" ht="15"/>
    <row r="19997" customFormat="1" ht="15"/>
    <row r="19998" customFormat="1" ht="15"/>
    <row r="19999" customFormat="1" ht="15"/>
    <row r="20000" customFormat="1" ht="15"/>
    <row r="20001" customFormat="1" ht="15"/>
    <row r="20002" customFormat="1" ht="15"/>
    <row r="20003" customFormat="1" ht="15"/>
    <row r="20004" customFormat="1" ht="15"/>
    <row r="20005" customFormat="1" ht="15"/>
    <row r="20006" customFormat="1" ht="15"/>
    <row r="20007" customFormat="1" ht="15"/>
    <row r="20008" customFormat="1" ht="15"/>
    <row r="20009" customFormat="1" ht="15"/>
    <row r="20010" customFormat="1" ht="15"/>
    <row r="20011" customFormat="1" ht="15"/>
    <row r="20012" customFormat="1" ht="15"/>
    <row r="20013" customFormat="1" ht="15"/>
    <row r="20014" customFormat="1" ht="15"/>
    <row r="20015" customFormat="1" ht="15"/>
    <row r="20016" customFormat="1" ht="15"/>
    <row r="20017" customFormat="1" ht="15"/>
    <row r="20018" customFormat="1" ht="15"/>
    <row r="20019" customFormat="1" ht="15"/>
    <row r="20020" customFormat="1" ht="15"/>
    <row r="20021" customFormat="1" ht="15"/>
    <row r="20022" customFormat="1" ht="15"/>
    <row r="20023" customFormat="1" ht="15"/>
    <row r="20024" customFormat="1" ht="15"/>
    <row r="20025" customFormat="1" ht="15"/>
    <row r="20026" customFormat="1" ht="15"/>
    <row r="20027" customFormat="1" ht="15"/>
    <row r="20028" customFormat="1" ht="15"/>
    <row r="20029" customFormat="1" ht="15"/>
    <row r="20030" customFormat="1" ht="15"/>
    <row r="20031" customFormat="1" ht="15"/>
    <row r="20032" customFormat="1" ht="15"/>
    <row r="20033" customFormat="1" ht="15"/>
    <row r="20034" customFormat="1" ht="15"/>
    <row r="20035" customFormat="1" ht="15"/>
    <row r="20036" customFormat="1" ht="15"/>
    <row r="20037" customFormat="1" ht="15"/>
    <row r="20038" customFormat="1" ht="15"/>
    <row r="20039" customFormat="1" ht="15"/>
    <row r="20040" customFormat="1" ht="15"/>
    <row r="20041" customFormat="1" ht="15"/>
    <row r="20042" customFormat="1" ht="15"/>
    <row r="20043" customFormat="1" ht="15"/>
    <row r="20044" customFormat="1" ht="15"/>
    <row r="20045" customFormat="1" ht="15"/>
    <row r="20046" customFormat="1" ht="15"/>
    <row r="20047" customFormat="1" ht="15"/>
    <row r="20048" customFormat="1" ht="15"/>
    <row r="20049" customFormat="1" ht="15"/>
    <row r="20050" customFormat="1" ht="15"/>
    <row r="20051" customFormat="1" ht="15"/>
    <row r="20052" customFormat="1" ht="15"/>
    <row r="20053" customFormat="1" ht="15"/>
    <row r="20054" customFormat="1" ht="15"/>
    <row r="20055" customFormat="1" ht="15"/>
    <row r="20056" customFormat="1" ht="15"/>
    <row r="20057" customFormat="1" ht="15"/>
    <row r="20058" customFormat="1" ht="15"/>
    <row r="20059" customFormat="1" ht="15"/>
    <row r="20060" customFormat="1" ht="15"/>
    <row r="20061" customFormat="1" ht="15"/>
    <row r="20062" customFormat="1" ht="15"/>
    <row r="20063" customFormat="1" ht="15"/>
    <row r="20064" customFormat="1" ht="15"/>
    <row r="20065" customFormat="1" ht="15"/>
    <row r="20066" customFormat="1" ht="15"/>
    <row r="20067" customFormat="1" ht="15"/>
    <row r="20068" customFormat="1" ht="15"/>
    <row r="20069" customFormat="1" ht="15"/>
    <row r="20070" customFormat="1" ht="15"/>
    <row r="20071" customFormat="1" ht="15"/>
    <row r="20072" customFormat="1" ht="15"/>
    <row r="20073" customFormat="1" ht="15"/>
    <row r="20074" customFormat="1" ht="15"/>
    <row r="20075" customFormat="1" ht="15"/>
    <row r="20076" customFormat="1" ht="15"/>
    <row r="20077" customFormat="1" ht="15"/>
    <row r="20078" customFormat="1" ht="15"/>
    <row r="20079" customFormat="1" ht="15"/>
    <row r="20080" customFormat="1" ht="15"/>
    <row r="20081" customFormat="1" ht="15"/>
    <row r="20082" customFormat="1" ht="15"/>
    <row r="20083" customFormat="1" ht="15"/>
    <row r="20084" customFormat="1" ht="15"/>
    <row r="20085" customFormat="1" ht="15"/>
    <row r="20086" customFormat="1" ht="15"/>
    <row r="20087" customFormat="1" ht="15"/>
    <row r="20088" customFormat="1" ht="15"/>
    <row r="20089" customFormat="1" ht="15"/>
    <row r="20090" customFormat="1" ht="15"/>
    <row r="20091" customFormat="1" ht="15"/>
    <row r="20092" customFormat="1" ht="15"/>
    <row r="20093" customFormat="1" ht="15"/>
    <row r="20094" customFormat="1" ht="15"/>
    <row r="20095" customFormat="1" ht="15"/>
    <row r="20096" customFormat="1" ht="15"/>
    <row r="20097" customFormat="1" ht="15"/>
    <row r="20098" customFormat="1" ht="15"/>
    <row r="20099" customFormat="1" ht="15"/>
    <row r="20100" customFormat="1" ht="15"/>
    <row r="20101" customFormat="1" ht="15"/>
    <row r="20102" customFormat="1" ht="15"/>
    <row r="20103" customFormat="1" ht="15"/>
    <row r="20104" customFormat="1" ht="15"/>
    <row r="20105" customFormat="1" ht="15"/>
    <row r="20106" customFormat="1" ht="15"/>
    <row r="20107" customFormat="1" ht="15"/>
    <row r="20108" customFormat="1" ht="15"/>
    <row r="20109" customFormat="1" ht="15"/>
    <row r="20110" customFormat="1" ht="15"/>
    <row r="20111" customFormat="1" ht="15"/>
    <row r="20112" customFormat="1" ht="15"/>
    <row r="20113" customFormat="1" ht="15"/>
    <row r="20114" customFormat="1" ht="15"/>
    <row r="20115" customFormat="1" ht="15"/>
    <row r="20116" customFormat="1" ht="15"/>
    <row r="20117" customFormat="1" ht="15"/>
    <row r="20118" customFormat="1" ht="15"/>
    <row r="20119" customFormat="1" ht="15"/>
    <row r="20120" customFormat="1" ht="15"/>
    <row r="20121" customFormat="1" ht="15"/>
    <row r="20122" customFormat="1" ht="15"/>
    <row r="20123" customFormat="1" ht="15"/>
    <row r="20124" customFormat="1" ht="15"/>
    <row r="20125" customFormat="1" ht="15"/>
    <row r="20126" customFormat="1" ht="15"/>
    <row r="20127" customFormat="1" ht="15"/>
    <row r="20128" customFormat="1" ht="15"/>
    <row r="20129" customFormat="1" ht="15"/>
    <row r="20130" customFormat="1" ht="15"/>
    <row r="20131" customFormat="1" ht="15"/>
    <row r="20132" customFormat="1" ht="15"/>
    <row r="20133" customFormat="1" ht="15"/>
    <row r="20134" customFormat="1" ht="15"/>
    <row r="20135" customFormat="1" ht="15"/>
    <row r="20136" customFormat="1" ht="15"/>
    <row r="20137" customFormat="1" ht="15"/>
    <row r="20138" customFormat="1" ht="15"/>
    <row r="20139" customFormat="1" ht="15"/>
    <row r="20140" customFormat="1" ht="15"/>
    <row r="20141" customFormat="1" ht="15"/>
    <row r="20142" customFormat="1" ht="15"/>
    <row r="20143" customFormat="1" ht="15"/>
    <row r="20144" customFormat="1" ht="15"/>
    <row r="20145" customFormat="1" ht="15"/>
    <row r="20146" customFormat="1" ht="15"/>
    <row r="20147" customFormat="1" ht="15"/>
    <row r="20148" customFormat="1" ht="15"/>
    <row r="20149" customFormat="1" ht="15"/>
    <row r="20150" customFormat="1" ht="15"/>
    <row r="20151" customFormat="1" ht="15"/>
    <row r="20152" customFormat="1" ht="15"/>
    <row r="20153" customFormat="1" ht="15"/>
    <row r="20154" customFormat="1" ht="15"/>
    <row r="20155" customFormat="1" ht="15"/>
    <row r="20156" customFormat="1" ht="15"/>
    <row r="20157" customFormat="1" ht="15"/>
    <row r="20158" customFormat="1" ht="15"/>
    <row r="20159" customFormat="1" ht="15"/>
    <row r="20160" customFormat="1" ht="15"/>
    <row r="20161" customFormat="1" ht="15"/>
    <row r="20162" customFormat="1" ht="15"/>
    <row r="20163" customFormat="1" ht="15"/>
    <row r="20164" customFormat="1" ht="15"/>
    <row r="20165" customFormat="1" ht="15"/>
    <row r="20166" customFormat="1" ht="15"/>
    <row r="20167" customFormat="1" ht="15"/>
    <row r="20168" customFormat="1" ht="15"/>
    <row r="20169" customFormat="1" ht="15"/>
    <row r="20170" customFormat="1" ht="15"/>
    <row r="20171" customFormat="1" ht="15"/>
    <row r="20172" customFormat="1" ht="15"/>
    <row r="20173" customFormat="1" ht="15"/>
    <row r="20174" customFormat="1" ht="15"/>
    <row r="20175" customFormat="1" ht="15"/>
    <row r="20176" customFormat="1" ht="15"/>
    <row r="20177" customFormat="1" ht="15"/>
    <row r="20178" customFormat="1" ht="15"/>
    <row r="20179" customFormat="1" ht="15"/>
    <row r="20180" customFormat="1" ht="15"/>
    <row r="20181" customFormat="1" ht="15"/>
    <row r="20182" customFormat="1" ht="15"/>
    <row r="20183" customFormat="1" ht="15"/>
    <row r="20184" customFormat="1" ht="15"/>
    <row r="20185" customFormat="1" ht="15"/>
    <row r="20186" customFormat="1" ht="15"/>
    <row r="20187" customFormat="1" ht="15"/>
    <row r="20188" customFormat="1" ht="15"/>
    <row r="20189" customFormat="1" ht="15"/>
    <row r="20190" customFormat="1" ht="15"/>
    <row r="20191" customFormat="1" ht="15"/>
    <row r="20192" customFormat="1" ht="15"/>
    <row r="20193" customFormat="1" ht="15"/>
    <row r="20194" customFormat="1" ht="15"/>
    <row r="20195" customFormat="1" ht="15"/>
    <row r="20196" customFormat="1" ht="15"/>
    <row r="20197" customFormat="1" ht="15"/>
    <row r="20198" customFormat="1" ht="15"/>
    <row r="20199" customFormat="1" ht="15"/>
    <row r="20200" customFormat="1" ht="15"/>
    <row r="20201" customFormat="1" ht="15"/>
    <row r="20202" customFormat="1" ht="15"/>
    <row r="20203" customFormat="1" ht="15"/>
    <row r="20204" customFormat="1" ht="15"/>
    <row r="20205" customFormat="1" ht="15"/>
    <row r="20206" customFormat="1" ht="15"/>
    <row r="20207" customFormat="1" ht="15"/>
    <row r="20208" customFormat="1" ht="15"/>
    <row r="20209" customFormat="1" ht="15"/>
    <row r="20210" customFormat="1" ht="15"/>
    <row r="20211" customFormat="1" ht="15"/>
    <row r="20212" customFormat="1" ht="15"/>
    <row r="20213" customFormat="1" ht="15"/>
    <row r="20214" customFormat="1" ht="15"/>
    <row r="20215" customFormat="1" ht="15"/>
    <row r="20216" customFormat="1" ht="15"/>
    <row r="20217" customFormat="1" ht="15"/>
    <row r="20218" customFormat="1" ht="15"/>
    <row r="20219" customFormat="1" ht="15"/>
    <row r="20220" customFormat="1" ht="15"/>
    <row r="20221" customFormat="1" ht="15"/>
    <row r="20222" customFormat="1" ht="15"/>
    <row r="20223" customFormat="1" ht="15"/>
    <row r="20224" customFormat="1" ht="15"/>
    <row r="20225" customFormat="1" ht="15"/>
    <row r="20226" customFormat="1" ht="15"/>
    <row r="20227" customFormat="1" ht="15"/>
    <row r="20228" customFormat="1" ht="15"/>
    <row r="20229" customFormat="1" ht="15"/>
    <row r="20230" customFormat="1" ht="15"/>
    <row r="20231" customFormat="1" ht="15"/>
    <row r="20232" customFormat="1" ht="15"/>
    <row r="20233" customFormat="1" ht="15"/>
    <row r="20234" customFormat="1" ht="15"/>
    <row r="20235" customFormat="1" ht="15"/>
    <row r="20236" customFormat="1" ht="15"/>
    <row r="20237" customFormat="1" ht="15"/>
    <row r="20238" customFormat="1" ht="15"/>
    <row r="20239" customFormat="1" ht="15"/>
    <row r="20240" customFormat="1" ht="15"/>
    <row r="20241" customFormat="1" ht="15"/>
    <row r="20242" customFormat="1" ht="15"/>
    <row r="20243" customFormat="1" ht="15"/>
    <row r="20244" customFormat="1" ht="15"/>
    <row r="20245" customFormat="1" ht="15"/>
    <row r="20246" customFormat="1" ht="15"/>
    <row r="20247" customFormat="1" ht="15"/>
    <row r="20248" customFormat="1" ht="15"/>
    <row r="20249" customFormat="1" ht="15"/>
    <row r="20250" customFormat="1" ht="15"/>
    <row r="20251" customFormat="1" ht="15"/>
    <row r="20252" customFormat="1" ht="15"/>
    <row r="20253" customFormat="1" ht="15"/>
    <row r="20254" customFormat="1" ht="15"/>
    <row r="20255" customFormat="1" ht="15"/>
    <row r="20256" customFormat="1" ht="15"/>
    <row r="20257" customFormat="1" ht="15"/>
    <row r="20258" customFormat="1" ht="15"/>
    <row r="20259" customFormat="1" ht="15"/>
    <row r="20260" customFormat="1" ht="15"/>
    <row r="20261" customFormat="1" ht="15"/>
    <row r="20262" customFormat="1" ht="15"/>
    <row r="20263" customFormat="1" ht="15"/>
    <row r="20264" customFormat="1" ht="15"/>
    <row r="20265" customFormat="1" ht="15"/>
    <row r="20266" customFormat="1" ht="15"/>
    <row r="20267" customFormat="1" ht="15"/>
    <row r="20268" customFormat="1" ht="15"/>
    <row r="20269" customFormat="1" ht="15"/>
    <row r="20270" customFormat="1" ht="15"/>
    <row r="20271" customFormat="1" ht="15"/>
    <row r="20272" customFormat="1" ht="15"/>
    <row r="20273" customFormat="1" ht="15"/>
    <row r="20274" customFormat="1" ht="15"/>
    <row r="20275" customFormat="1" ht="15"/>
    <row r="20276" customFormat="1" ht="15"/>
    <row r="20277" customFormat="1" ht="15"/>
    <row r="20278" customFormat="1" ht="15"/>
    <row r="20279" customFormat="1" ht="15"/>
    <row r="20280" customFormat="1" ht="15"/>
    <row r="20281" customFormat="1" ht="15"/>
    <row r="20282" customFormat="1" ht="15"/>
    <row r="20283" customFormat="1" ht="15"/>
    <row r="20284" customFormat="1" ht="15"/>
    <row r="20285" customFormat="1" ht="15"/>
    <row r="20286" customFormat="1" ht="15"/>
    <row r="20287" customFormat="1" ht="15"/>
    <row r="20288" customFormat="1" ht="15"/>
    <row r="20289" customFormat="1" ht="15"/>
    <row r="20290" customFormat="1" ht="15"/>
    <row r="20291" customFormat="1" ht="15"/>
    <row r="20292" customFormat="1" ht="15"/>
    <row r="20293" customFormat="1" ht="15"/>
    <row r="20294" customFormat="1" ht="15"/>
    <row r="20295" customFormat="1" ht="15"/>
    <row r="20296" customFormat="1" ht="15"/>
    <row r="20297" customFormat="1" ht="15"/>
    <row r="20298" customFormat="1" ht="15"/>
    <row r="20299" customFormat="1" ht="15"/>
    <row r="20300" customFormat="1" ht="15"/>
    <row r="20301" customFormat="1" ht="15"/>
    <row r="20302" customFormat="1" ht="15"/>
    <row r="20303" customFormat="1" ht="15"/>
    <row r="20304" customFormat="1" ht="15"/>
    <row r="20305" customFormat="1" ht="15"/>
    <row r="20306" customFormat="1" ht="15"/>
    <row r="20307" customFormat="1" ht="15"/>
    <row r="20308" customFormat="1" ht="15"/>
    <row r="20309" customFormat="1" ht="15"/>
    <row r="20310" customFormat="1" ht="15"/>
    <row r="20311" customFormat="1" ht="15"/>
    <row r="20312" customFormat="1" ht="15"/>
    <row r="20313" customFormat="1" ht="15"/>
    <row r="20314" customFormat="1" ht="15"/>
    <row r="20315" customFormat="1" ht="15"/>
    <row r="20316" customFormat="1" ht="15"/>
    <row r="20317" customFormat="1" ht="15"/>
    <row r="20318" customFormat="1" ht="15"/>
    <row r="20319" customFormat="1" ht="15"/>
    <row r="20320" customFormat="1" ht="15"/>
    <row r="20321" customFormat="1" ht="15"/>
    <row r="20322" customFormat="1" ht="15"/>
    <row r="20323" customFormat="1" ht="15"/>
    <row r="20324" customFormat="1" ht="15"/>
    <row r="20325" customFormat="1" ht="15"/>
    <row r="20326" customFormat="1" ht="15"/>
    <row r="20327" customFormat="1" ht="15"/>
    <row r="20328" customFormat="1" ht="15"/>
    <row r="20329" customFormat="1" ht="15"/>
    <row r="20330" customFormat="1" ht="15"/>
    <row r="20331" customFormat="1" ht="15"/>
    <row r="20332" customFormat="1" ht="15"/>
    <row r="20333" customFormat="1" ht="15"/>
    <row r="20334" customFormat="1" ht="15"/>
    <row r="20335" customFormat="1" ht="15"/>
    <row r="20336" customFormat="1" ht="15"/>
    <row r="20337" customFormat="1" ht="15"/>
    <row r="20338" customFormat="1" ht="15"/>
    <row r="20339" customFormat="1" ht="15"/>
    <row r="20340" customFormat="1" ht="15"/>
    <row r="20341" customFormat="1" ht="15"/>
    <row r="20342" customFormat="1" ht="15"/>
    <row r="20343" customFormat="1" ht="15"/>
    <row r="20344" customFormat="1" ht="15"/>
    <row r="20345" customFormat="1" ht="15"/>
    <row r="20346" customFormat="1" ht="15"/>
    <row r="20347" customFormat="1" ht="15"/>
    <row r="20348" customFormat="1" ht="15"/>
    <row r="20349" customFormat="1" ht="15"/>
    <row r="20350" customFormat="1" ht="15"/>
    <row r="20351" customFormat="1" ht="15"/>
    <row r="20352" customFormat="1" ht="15"/>
    <row r="20353" customFormat="1" ht="15"/>
    <row r="20354" customFormat="1" ht="15"/>
    <row r="20355" customFormat="1" ht="15"/>
    <row r="20356" customFormat="1" ht="15"/>
    <row r="20357" customFormat="1" ht="15"/>
    <row r="20358" customFormat="1" ht="15"/>
    <row r="20359" customFormat="1" ht="15"/>
    <row r="20360" customFormat="1" ht="15"/>
    <row r="20361" customFormat="1" ht="15"/>
    <row r="20362" customFormat="1" ht="15"/>
    <row r="20363" customFormat="1" ht="15"/>
    <row r="20364" customFormat="1" ht="15"/>
    <row r="20365" customFormat="1" ht="15"/>
    <row r="20366" customFormat="1" ht="15"/>
    <row r="20367" customFormat="1" ht="15"/>
    <row r="20368" customFormat="1" ht="15"/>
    <row r="20369" customFormat="1" ht="15"/>
    <row r="20370" customFormat="1" ht="15"/>
    <row r="20371" customFormat="1" ht="15"/>
    <row r="20372" customFormat="1" ht="15"/>
    <row r="20373" customFormat="1" ht="15"/>
    <row r="20374" customFormat="1" ht="15"/>
    <row r="20375" customFormat="1" ht="15"/>
    <row r="20376" customFormat="1" ht="15"/>
    <row r="20377" customFormat="1" ht="15"/>
    <row r="20378" customFormat="1" ht="15"/>
    <row r="20379" customFormat="1" ht="15"/>
    <row r="20380" customFormat="1" ht="15"/>
    <row r="20381" customFormat="1" ht="15"/>
    <row r="20382" customFormat="1" ht="15"/>
    <row r="20383" customFormat="1" ht="15"/>
    <row r="20384" customFormat="1" ht="15"/>
    <row r="20385" customFormat="1" ht="15"/>
    <row r="20386" customFormat="1" ht="15"/>
    <row r="20387" customFormat="1" ht="15"/>
    <row r="20388" customFormat="1" ht="15"/>
    <row r="20389" customFormat="1" ht="15"/>
    <row r="20390" customFormat="1" ht="15"/>
    <row r="20391" customFormat="1" ht="15"/>
    <row r="20392" customFormat="1" ht="15"/>
    <row r="20393" customFormat="1" ht="15"/>
    <row r="20394" customFormat="1" ht="15"/>
    <row r="20395" customFormat="1" ht="15"/>
    <row r="20396" customFormat="1" ht="15"/>
    <row r="20397" customFormat="1" ht="15"/>
    <row r="20398" customFormat="1" ht="15"/>
    <row r="20399" customFormat="1" ht="15"/>
    <row r="20400" customFormat="1" ht="15"/>
    <row r="20401" customFormat="1" ht="15"/>
    <row r="20402" customFormat="1" ht="15"/>
    <row r="20403" customFormat="1" ht="15"/>
    <row r="20404" customFormat="1" ht="15"/>
    <row r="20405" customFormat="1" ht="15"/>
    <row r="20406" customFormat="1" ht="15"/>
    <row r="20407" customFormat="1" ht="15"/>
    <row r="20408" customFormat="1" ht="15"/>
    <row r="20409" customFormat="1" ht="15"/>
    <row r="20410" customFormat="1" ht="15"/>
    <row r="20411" customFormat="1" ht="15"/>
    <row r="20412" customFormat="1" ht="15"/>
    <row r="20413" customFormat="1" ht="15"/>
    <row r="20414" customFormat="1" ht="15"/>
    <row r="20415" customFormat="1" ht="15"/>
    <row r="20416" customFormat="1" ht="15"/>
    <row r="20417" customFormat="1" ht="15"/>
    <row r="20418" customFormat="1" ht="15"/>
    <row r="20419" customFormat="1" ht="15"/>
    <row r="20420" customFormat="1" ht="15"/>
    <row r="20421" customFormat="1" ht="15"/>
    <row r="20422" customFormat="1" ht="15"/>
    <row r="20423" customFormat="1" ht="15"/>
    <row r="20424" customFormat="1" ht="15"/>
    <row r="20425" customFormat="1" ht="15"/>
    <row r="20426" customFormat="1" ht="15"/>
    <row r="20427" customFormat="1" ht="15"/>
    <row r="20428" customFormat="1" ht="15"/>
    <row r="20429" customFormat="1" ht="15"/>
    <row r="20430" customFormat="1" ht="15"/>
    <row r="20431" customFormat="1" ht="15"/>
    <row r="20432" customFormat="1" ht="15"/>
    <row r="20433" customFormat="1" ht="15"/>
    <row r="20434" customFormat="1" ht="15"/>
    <row r="20435" customFormat="1" ht="15"/>
    <row r="20436" customFormat="1" ht="15"/>
    <row r="20437" customFormat="1" ht="15"/>
    <row r="20438" customFormat="1" ht="15"/>
    <row r="20439" customFormat="1" ht="15"/>
    <row r="20440" customFormat="1" ht="15"/>
    <row r="20441" customFormat="1" ht="15"/>
    <row r="20442" customFormat="1" ht="15"/>
    <row r="20443" customFormat="1" ht="15"/>
    <row r="20444" customFormat="1" ht="15"/>
    <row r="20445" customFormat="1" ht="15"/>
    <row r="20446" customFormat="1" ht="15"/>
    <row r="20447" customFormat="1" ht="15"/>
    <row r="20448" customFormat="1" ht="15"/>
    <row r="20449" customFormat="1" ht="15"/>
    <row r="20450" customFormat="1" ht="15"/>
    <row r="20451" customFormat="1" ht="15"/>
    <row r="20452" customFormat="1" ht="15"/>
    <row r="20453" customFormat="1" ht="15"/>
    <row r="20454" customFormat="1" ht="15"/>
    <row r="20455" customFormat="1" ht="15"/>
    <row r="20456" customFormat="1" ht="15"/>
    <row r="20457" customFormat="1" ht="15"/>
    <row r="20458" customFormat="1" ht="15"/>
    <row r="20459" customFormat="1" ht="15"/>
    <row r="20460" customFormat="1" ht="15"/>
    <row r="20461" customFormat="1" ht="15"/>
    <row r="20462" customFormat="1" ht="15"/>
    <row r="20463" customFormat="1" ht="15"/>
    <row r="20464" customFormat="1" ht="15"/>
    <row r="20465" customFormat="1" ht="15"/>
    <row r="20466" customFormat="1" ht="15"/>
    <row r="20467" customFormat="1" ht="15"/>
    <row r="20468" customFormat="1" ht="15"/>
    <row r="20469" customFormat="1" ht="15"/>
    <row r="20470" customFormat="1" ht="15"/>
    <row r="20471" customFormat="1" ht="15"/>
    <row r="20472" customFormat="1" ht="15"/>
    <row r="20473" customFormat="1" ht="15"/>
    <row r="20474" customFormat="1" ht="15"/>
    <row r="20475" customFormat="1" ht="15"/>
    <row r="20476" customFormat="1" ht="15"/>
    <row r="20477" customFormat="1" ht="15"/>
    <row r="20478" customFormat="1" ht="15"/>
    <row r="20479" customFormat="1" ht="15"/>
    <row r="20480" customFormat="1" ht="15"/>
    <row r="20481" customFormat="1" ht="15"/>
    <row r="20482" customFormat="1" ht="15"/>
    <row r="20483" customFormat="1" ht="15"/>
    <row r="20484" customFormat="1" ht="15"/>
    <row r="20485" customFormat="1" ht="15"/>
    <row r="20486" customFormat="1" ht="15"/>
    <row r="20487" customFormat="1" ht="15"/>
    <row r="20488" customFormat="1" ht="15"/>
    <row r="20489" customFormat="1" ht="15"/>
    <row r="20490" customFormat="1" ht="15"/>
    <row r="20491" customFormat="1" ht="15"/>
    <row r="20492" customFormat="1" ht="15"/>
    <row r="20493" customFormat="1" ht="15"/>
    <row r="20494" customFormat="1" ht="15"/>
    <row r="20495" customFormat="1" ht="15"/>
    <row r="20496" customFormat="1" ht="15"/>
    <row r="20497" customFormat="1" ht="15"/>
    <row r="20498" customFormat="1" ht="15"/>
    <row r="20499" customFormat="1" ht="15"/>
    <row r="20500" customFormat="1" ht="15"/>
    <row r="20501" customFormat="1" ht="15"/>
    <row r="20502" customFormat="1" ht="15"/>
    <row r="20503" customFormat="1" ht="15"/>
    <row r="20504" customFormat="1" ht="15"/>
    <row r="20505" customFormat="1" ht="15"/>
    <row r="20506" customFormat="1" ht="15"/>
    <row r="20507" customFormat="1" ht="15"/>
    <row r="20508" customFormat="1" ht="15"/>
    <row r="20509" customFormat="1" ht="15"/>
    <row r="20510" customFormat="1" ht="15"/>
    <row r="20511" customFormat="1" ht="15"/>
    <row r="20512" customFormat="1" ht="15"/>
    <row r="20513" customFormat="1" ht="15"/>
    <row r="20514" customFormat="1" ht="15"/>
    <row r="20515" customFormat="1" ht="15"/>
    <row r="20516" customFormat="1" ht="15"/>
    <row r="20517" customFormat="1" ht="15"/>
    <row r="20518" customFormat="1" ht="15"/>
    <row r="20519" customFormat="1" ht="15"/>
    <row r="20520" customFormat="1" ht="15"/>
    <row r="20521" customFormat="1" ht="15"/>
    <row r="20522" customFormat="1" ht="15"/>
    <row r="20523" customFormat="1" ht="15"/>
    <row r="20524" customFormat="1" ht="15"/>
    <row r="20525" customFormat="1" ht="15"/>
    <row r="20526" customFormat="1" ht="15"/>
    <row r="20527" customFormat="1" ht="15"/>
    <row r="20528" customFormat="1" ht="15"/>
    <row r="20529" customFormat="1" ht="15"/>
    <row r="20530" customFormat="1" ht="15"/>
    <row r="20531" customFormat="1" ht="15"/>
    <row r="20532" customFormat="1" ht="15"/>
    <row r="20533" customFormat="1" ht="15"/>
    <row r="20534" customFormat="1" ht="15"/>
    <row r="20535" customFormat="1" ht="15"/>
    <row r="20536" customFormat="1" ht="15"/>
    <row r="20537" customFormat="1" ht="15"/>
    <row r="20538" customFormat="1" ht="15"/>
    <row r="20539" customFormat="1" ht="15"/>
    <row r="20540" customFormat="1" ht="15"/>
    <row r="20541" customFormat="1" ht="15"/>
    <row r="20542" customFormat="1" ht="15"/>
    <row r="20543" customFormat="1" ht="15"/>
    <row r="20544" customFormat="1" ht="15"/>
    <row r="20545" customFormat="1" ht="15"/>
    <row r="20546" customFormat="1" ht="15"/>
    <row r="20547" customFormat="1" ht="15"/>
    <row r="20548" customFormat="1" ht="15"/>
    <row r="20549" customFormat="1" ht="15"/>
    <row r="20550" customFormat="1" ht="15"/>
    <row r="20551" customFormat="1" ht="15"/>
    <row r="20552" customFormat="1" ht="15"/>
    <row r="20553" customFormat="1" ht="15"/>
    <row r="20554" customFormat="1" ht="15"/>
    <row r="20555" customFormat="1" ht="15"/>
    <row r="20556" customFormat="1" ht="15"/>
    <row r="20557" customFormat="1" ht="15"/>
    <row r="20558" customFormat="1" ht="15"/>
    <row r="20559" customFormat="1" ht="15"/>
    <row r="20560" customFormat="1" ht="15"/>
    <row r="20561" customFormat="1" ht="15"/>
    <row r="20562" customFormat="1" ht="15"/>
    <row r="20563" customFormat="1" ht="15"/>
    <row r="20564" customFormat="1" ht="15"/>
    <row r="20565" customFormat="1" ht="15"/>
    <row r="20566" customFormat="1" ht="15"/>
    <row r="20567" customFormat="1" ht="15"/>
    <row r="20568" customFormat="1" ht="15"/>
    <row r="20569" customFormat="1" ht="15"/>
    <row r="20570" customFormat="1" ht="15"/>
    <row r="20571" customFormat="1" ht="15"/>
    <row r="20572" customFormat="1" ht="15"/>
    <row r="20573" customFormat="1" ht="15"/>
    <row r="20574" customFormat="1" ht="15"/>
    <row r="20575" customFormat="1" ht="15"/>
    <row r="20576" customFormat="1" ht="15"/>
    <row r="20577" customFormat="1" ht="15"/>
    <row r="20578" customFormat="1" ht="15"/>
    <row r="20579" customFormat="1" ht="15"/>
    <row r="20580" customFormat="1" ht="15"/>
    <row r="20581" customFormat="1" ht="15"/>
    <row r="20582" customFormat="1" ht="15"/>
    <row r="20583" customFormat="1" ht="15"/>
    <row r="20584" customFormat="1" ht="15"/>
    <row r="20585" customFormat="1" ht="15"/>
    <row r="20586" customFormat="1" ht="15"/>
    <row r="20587" customFormat="1" ht="15"/>
    <row r="20588" customFormat="1" ht="15"/>
    <row r="20589" customFormat="1" ht="15"/>
    <row r="20590" customFormat="1" ht="15"/>
    <row r="20591" customFormat="1" ht="15"/>
    <row r="20592" customFormat="1" ht="15"/>
    <row r="20593" customFormat="1" ht="15"/>
    <row r="20594" customFormat="1" ht="15"/>
    <row r="20595" customFormat="1" ht="15"/>
    <row r="20596" customFormat="1" ht="15"/>
    <row r="20597" customFormat="1" ht="15"/>
    <row r="20598" customFormat="1" ht="15"/>
    <row r="20599" customFormat="1" ht="15"/>
    <row r="20600" customFormat="1" ht="15"/>
    <row r="20601" customFormat="1" ht="15"/>
    <row r="20602" customFormat="1" ht="15"/>
    <row r="20603" customFormat="1" ht="15"/>
    <row r="20604" customFormat="1" ht="15"/>
    <row r="20605" customFormat="1" ht="15"/>
    <row r="20606" customFormat="1" ht="15"/>
    <row r="20607" customFormat="1" ht="15"/>
    <row r="20608" customFormat="1" ht="15"/>
    <row r="20609" customFormat="1" ht="15"/>
    <row r="20610" customFormat="1" ht="15"/>
    <row r="20611" customFormat="1" ht="15"/>
    <row r="20612" customFormat="1" ht="15"/>
    <row r="20613" customFormat="1" ht="15"/>
    <row r="20614" customFormat="1" ht="15"/>
    <row r="20615" customFormat="1" ht="15"/>
    <row r="20616" customFormat="1" ht="15"/>
    <row r="20617" customFormat="1" ht="15"/>
    <row r="20618" customFormat="1" ht="15"/>
    <row r="20619" customFormat="1" ht="15"/>
    <row r="20620" customFormat="1" ht="15"/>
    <row r="20621" customFormat="1" ht="15"/>
    <row r="20622" customFormat="1" ht="15"/>
    <row r="20623" customFormat="1" ht="15"/>
    <row r="20624" customFormat="1" ht="15"/>
    <row r="20625" customFormat="1" ht="15"/>
    <row r="20626" customFormat="1" ht="15"/>
    <row r="20627" customFormat="1" ht="15"/>
    <row r="20628" customFormat="1" ht="15"/>
    <row r="20629" customFormat="1" ht="15"/>
    <row r="20630" customFormat="1" ht="15"/>
    <row r="20631" customFormat="1" ht="15"/>
    <row r="20632" customFormat="1" ht="15"/>
    <row r="20633" customFormat="1" ht="15"/>
    <row r="20634" customFormat="1" ht="15"/>
    <row r="20635" customFormat="1" ht="15"/>
    <row r="20636" customFormat="1" ht="15"/>
    <row r="20637" customFormat="1" ht="15"/>
    <row r="20638" customFormat="1" ht="15"/>
    <row r="20639" customFormat="1" ht="15"/>
    <row r="20640" customFormat="1" ht="15"/>
    <row r="20641" customFormat="1" ht="15"/>
    <row r="20642" customFormat="1" ht="15"/>
    <row r="20643" customFormat="1" ht="15"/>
    <row r="20644" customFormat="1" ht="15"/>
    <row r="20645" customFormat="1" ht="15"/>
    <row r="20646" customFormat="1" ht="15"/>
    <row r="20647" customFormat="1" ht="15"/>
    <row r="20648" customFormat="1" ht="15"/>
    <row r="20649" customFormat="1" ht="15"/>
    <row r="20650" customFormat="1" ht="15"/>
    <row r="20651" customFormat="1" ht="15"/>
    <row r="20652" customFormat="1" ht="15"/>
    <row r="20653" customFormat="1" ht="15"/>
    <row r="20654" customFormat="1" ht="15"/>
    <row r="20655" customFormat="1" ht="15"/>
    <row r="20656" customFormat="1" ht="15"/>
    <row r="20657" customFormat="1" ht="15"/>
    <row r="20658" customFormat="1" ht="15"/>
    <row r="20659" customFormat="1" ht="15"/>
    <row r="20660" customFormat="1" ht="15"/>
    <row r="20661" customFormat="1" ht="15"/>
    <row r="20662" customFormat="1" ht="15"/>
    <row r="20663" customFormat="1" ht="15"/>
    <row r="20664" customFormat="1" ht="15"/>
    <row r="20665" customFormat="1" ht="15"/>
    <row r="20666" customFormat="1" ht="15"/>
    <row r="20667" customFormat="1" ht="15"/>
    <row r="20668" customFormat="1" ht="15"/>
    <row r="20669" customFormat="1" ht="15"/>
    <row r="20670" customFormat="1" ht="15"/>
    <row r="20671" customFormat="1" ht="15"/>
    <row r="20672" customFormat="1" ht="15"/>
    <row r="20673" customFormat="1" ht="15"/>
    <row r="20674" customFormat="1" ht="15"/>
    <row r="20675" customFormat="1" ht="15"/>
    <row r="20676" customFormat="1" ht="15"/>
    <row r="20677" customFormat="1" ht="15"/>
    <row r="20678" customFormat="1" ht="15"/>
    <row r="20679" customFormat="1" ht="15"/>
    <row r="20680" customFormat="1" ht="15"/>
    <row r="20681" customFormat="1" ht="15"/>
    <row r="20682" customFormat="1" ht="15"/>
    <row r="20683" customFormat="1" ht="15"/>
    <row r="20684" customFormat="1" ht="15"/>
    <row r="20685" customFormat="1" ht="15"/>
    <row r="20686" customFormat="1" ht="15"/>
    <row r="20687" customFormat="1" ht="15"/>
    <row r="20688" customFormat="1" ht="15"/>
    <row r="20689" customFormat="1" ht="15"/>
    <row r="20690" customFormat="1" ht="15"/>
    <row r="20691" customFormat="1" ht="15"/>
    <row r="20692" customFormat="1" ht="15"/>
    <row r="20693" customFormat="1" ht="15"/>
    <row r="20694" customFormat="1" ht="15"/>
    <row r="20695" customFormat="1" ht="15"/>
    <row r="20696" customFormat="1" ht="15"/>
    <row r="20697" customFormat="1" ht="15"/>
    <row r="20698" customFormat="1" ht="15"/>
    <row r="20699" customFormat="1" ht="15"/>
    <row r="20700" customFormat="1" ht="15"/>
    <row r="20701" customFormat="1" ht="15"/>
    <row r="20702" customFormat="1" ht="15"/>
    <row r="20703" customFormat="1" ht="15"/>
    <row r="20704" customFormat="1" ht="15"/>
    <row r="20705" customFormat="1" ht="15"/>
    <row r="20706" customFormat="1" ht="15"/>
    <row r="20707" customFormat="1" ht="15"/>
    <row r="20708" customFormat="1" ht="15"/>
    <row r="20709" customFormat="1" ht="15"/>
    <row r="20710" customFormat="1" ht="15"/>
    <row r="20711" customFormat="1" ht="15"/>
    <row r="20712" customFormat="1" ht="15"/>
    <row r="20713" customFormat="1" ht="15"/>
    <row r="20714" customFormat="1" ht="15"/>
    <row r="20715" customFormat="1" ht="15"/>
    <row r="20716" customFormat="1" ht="15"/>
    <row r="20717" customFormat="1" ht="15"/>
    <row r="20718" customFormat="1" ht="15"/>
    <row r="20719" customFormat="1" ht="15"/>
    <row r="20720" customFormat="1" ht="15"/>
    <row r="20721" customFormat="1" ht="15"/>
    <row r="20722" customFormat="1" ht="15"/>
    <row r="20723" customFormat="1" ht="15"/>
    <row r="20724" customFormat="1" ht="15"/>
    <row r="20725" customFormat="1" ht="15"/>
    <row r="20726" customFormat="1" ht="15"/>
    <row r="20727" customFormat="1" ht="15"/>
    <row r="20728" customFormat="1" ht="15"/>
    <row r="20729" customFormat="1" ht="15"/>
    <row r="20730" customFormat="1" ht="15"/>
    <row r="20731" customFormat="1" ht="15"/>
    <row r="20732" customFormat="1" ht="15"/>
    <row r="20733" customFormat="1" ht="15"/>
    <row r="20734" customFormat="1" ht="15"/>
    <row r="20735" customFormat="1" ht="15"/>
    <row r="20736" customFormat="1" ht="15"/>
    <row r="20737" customFormat="1" ht="15"/>
    <row r="20738" customFormat="1" ht="15"/>
    <row r="20739" customFormat="1" ht="15"/>
    <row r="20740" customFormat="1" ht="15"/>
    <row r="20741" customFormat="1" ht="15"/>
    <row r="20742" customFormat="1" ht="15"/>
    <row r="20743" customFormat="1" ht="15"/>
    <row r="20744" customFormat="1" ht="15"/>
    <row r="20745" customFormat="1" ht="15"/>
    <row r="20746" customFormat="1" ht="15"/>
    <row r="20747" customFormat="1" ht="15"/>
    <row r="20748" customFormat="1" ht="15"/>
    <row r="20749" customFormat="1" ht="15"/>
    <row r="20750" customFormat="1" ht="15"/>
    <row r="20751" customFormat="1" ht="15"/>
    <row r="20752" customFormat="1" ht="15"/>
    <row r="20753" customFormat="1" ht="15"/>
    <row r="20754" customFormat="1" ht="15"/>
    <row r="20755" customFormat="1" ht="15"/>
    <row r="20756" customFormat="1" ht="15"/>
    <row r="20757" customFormat="1" ht="15"/>
    <row r="20758" customFormat="1" ht="15"/>
    <row r="20759" customFormat="1" ht="15"/>
    <row r="20760" customFormat="1" ht="15"/>
    <row r="20761" customFormat="1" ht="15"/>
    <row r="20762" customFormat="1" ht="15"/>
    <row r="20763" customFormat="1" ht="15"/>
    <row r="20764" customFormat="1" ht="15"/>
    <row r="20765" customFormat="1" ht="15"/>
    <row r="20766" customFormat="1" ht="15"/>
    <row r="20767" customFormat="1" ht="15"/>
    <row r="20768" customFormat="1" ht="15"/>
    <row r="20769" customFormat="1" ht="15"/>
    <row r="20770" customFormat="1" ht="15"/>
    <row r="20771" customFormat="1" ht="15"/>
    <row r="20772" customFormat="1" ht="15"/>
    <row r="20773" customFormat="1" ht="15"/>
    <row r="20774" customFormat="1" ht="15"/>
    <row r="20775" customFormat="1" ht="15"/>
    <row r="20776" customFormat="1" ht="15"/>
    <row r="20777" customFormat="1" ht="15"/>
    <row r="20778" customFormat="1" ht="15"/>
    <row r="20779" customFormat="1" ht="15"/>
    <row r="20780" customFormat="1" ht="15"/>
    <row r="20781" customFormat="1" ht="15"/>
    <row r="20782" customFormat="1" ht="15"/>
    <row r="20783" customFormat="1" ht="15"/>
    <row r="20784" customFormat="1" ht="15"/>
    <row r="20785" customFormat="1" ht="15"/>
    <row r="20786" customFormat="1" ht="15"/>
    <row r="20787" customFormat="1" ht="15"/>
    <row r="20788" customFormat="1" ht="15"/>
    <row r="20789" customFormat="1" ht="15"/>
    <row r="20790" customFormat="1" ht="15"/>
    <row r="20791" customFormat="1" ht="15"/>
    <row r="20792" customFormat="1" ht="15"/>
    <row r="20793" customFormat="1" ht="15"/>
    <row r="20794" customFormat="1" ht="15"/>
    <row r="20795" customFormat="1" ht="15"/>
    <row r="20796" customFormat="1" ht="15"/>
    <row r="20797" customFormat="1" ht="15"/>
    <row r="20798" customFormat="1" ht="15"/>
    <row r="20799" customFormat="1" ht="15"/>
    <row r="20800" customFormat="1" ht="15"/>
    <row r="20801" customFormat="1" ht="15"/>
    <row r="20802" customFormat="1" ht="15"/>
    <row r="20803" customFormat="1" ht="15"/>
    <row r="20804" customFormat="1" ht="15"/>
    <row r="20805" customFormat="1" ht="15"/>
    <row r="20806" customFormat="1" ht="15"/>
    <row r="20807" customFormat="1" ht="15"/>
    <row r="20808" customFormat="1" ht="15"/>
    <row r="20809" customFormat="1" ht="15"/>
    <row r="20810" customFormat="1" ht="15"/>
    <row r="20811" customFormat="1" ht="15"/>
    <row r="20812" customFormat="1" ht="15"/>
    <row r="20813" customFormat="1" ht="15"/>
    <row r="20814" customFormat="1" ht="15"/>
    <row r="20815" customFormat="1" ht="15"/>
    <row r="20816" customFormat="1" ht="15"/>
    <row r="20817" customFormat="1" ht="15"/>
    <row r="20818" customFormat="1" ht="15"/>
    <row r="20819" customFormat="1" ht="15"/>
    <row r="20820" customFormat="1" ht="15"/>
    <row r="20821" customFormat="1" ht="15"/>
    <row r="20822" customFormat="1" ht="15"/>
    <row r="20823" customFormat="1" ht="15"/>
    <row r="20824" customFormat="1" ht="15"/>
    <row r="20825" customFormat="1" ht="15"/>
    <row r="20826" customFormat="1" ht="15"/>
    <row r="20827" customFormat="1" ht="15"/>
    <row r="20828" customFormat="1" ht="15"/>
    <row r="20829" customFormat="1" ht="15"/>
    <row r="20830" customFormat="1" ht="15"/>
    <row r="20831" customFormat="1" ht="15"/>
    <row r="20832" customFormat="1" ht="15"/>
    <row r="20833" customFormat="1" ht="15"/>
    <row r="20834" customFormat="1" ht="15"/>
    <row r="20835" customFormat="1" ht="15"/>
    <row r="20836" customFormat="1" ht="15"/>
    <row r="20837" customFormat="1" ht="15"/>
    <row r="20838" customFormat="1" ht="15"/>
    <row r="20839" customFormat="1" ht="15"/>
    <row r="20840" customFormat="1" ht="15"/>
    <row r="20841" customFormat="1" ht="15"/>
    <row r="20842" customFormat="1" ht="15"/>
    <row r="20843" customFormat="1" ht="15"/>
    <row r="20844" customFormat="1" ht="15"/>
    <row r="20845" customFormat="1" ht="15"/>
    <row r="20846" customFormat="1" ht="15"/>
    <row r="20847" customFormat="1" ht="15"/>
    <row r="20848" customFormat="1" ht="15"/>
    <row r="20849" customFormat="1" ht="15"/>
    <row r="20850" customFormat="1" ht="15"/>
    <row r="20851" customFormat="1" ht="15"/>
    <row r="20852" customFormat="1" ht="15"/>
    <row r="20853" customFormat="1" ht="15"/>
    <row r="20854" customFormat="1" ht="15"/>
    <row r="20855" customFormat="1" ht="15"/>
    <row r="20856" customFormat="1" ht="15"/>
    <row r="20857" customFormat="1" ht="15"/>
    <row r="20858" customFormat="1" ht="15"/>
    <row r="20859" customFormat="1" ht="15"/>
    <row r="20860" customFormat="1" ht="15"/>
    <row r="20861" customFormat="1" ht="15"/>
    <row r="20862" customFormat="1" ht="15"/>
    <row r="20863" customFormat="1" ht="15"/>
    <row r="20864" customFormat="1" ht="15"/>
    <row r="20865" customFormat="1" ht="15"/>
    <row r="20866" customFormat="1" ht="15"/>
    <row r="20867" customFormat="1" ht="15"/>
    <row r="20868" customFormat="1" ht="15"/>
    <row r="20869" customFormat="1" ht="15"/>
    <row r="20870" customFormat="1" ht="15"/>
    <row r="20871" customFormat="1" ht="15"/>
    <row r="20872" customFormat="1" ht="15"/>
    <row r="20873" customFormat="1" ht="15"/>
    <row r="20874" customFormat="1" ht="15"/>
    <row r="20875" customFormat="1" ht="15"/>
    <row r="20876" customFormat="1" ht="15"/>
    <row r="20877" customFormat="1" ht="15"/>
    <row r="20878" customFormat="1" ht="15"/>
    <row r="20879" customFormat="1" ht="15"/>
    <row r="20880" customFormat="1" ht="15"/>
    <row r="20881" customFormat="1" ht="15"/>
    <row r="20882" customFormat="1" ht="15"/>
    <row r="20883" customFormat="1" ht="15"/>
    <row r="20884" customFormat="1" ht="15"/>
    <row r="20885" customFormat="1" ht="15"/>
    <row r="20886" customFormat="1" ht="15"/>
    <row r="20887" customFormat="1" ht="15"/>
    <row r="20888" customFormat="1" ht="15"/>
    <row r="20889" customFormat="1" ht="15"/>
    <row r="20890" customFormat="1" ht="15"/>
    <row r="20891" customFormat="1" ht="15"/>
    <row r="20892" customFormat="1" ht="15"/>
    <row r="20893" customFormat="1" ht="15"/>
    <row r="20894" customFormat="1" ht="15"/>
    <row r="20895" customFormat="1" ht="15"/>
    <row r="20896" customFormat="1" ht="15"/>
    <row r="20897" customFormat="1" ht="15"/>
    <row r="20898" customFormat="1" ht="15"/>
    <row r="20899" customFormat="1" ht="15"/>
    <row r="20900" customFormat="1" ht="15"/>
    <row r="20901" customFormat="1" ht="15"/>
    <row r="20902" customFormat="1" ht="15"/>
    <row r="20903" customFormat="1" ht="15"/>
    <row r="20904" customFormat="1" ht="15"/>
    <row r="20905" customFormat="1" ht="15"/>
    <row r="20906" customFormat="1" ht="15"/>
    <row r="20907" customFormat="1" ht="15"/>
    <row r="20908" customFormat="1" ht="15"/>
    <row r="20909" customFormat="1" ht="15"/>
    <row r="20910" customFormat="1" ht="15"/>
    <row r="20911" customFormat="1" ht="15"/>
    <row r="20912" customFormat="1" ht="15"/>
    <row r="20913" customFormat="1" ht="15"/>
    <row r="20914" customFormat="1" ht="15"/>
    <row r="20915" customFormat="1" ht="15"/>
    <row r="20916" customFormat="1" ht="15"/>
    <row r="20917" customFormat="1" ht="15"/>
    <row r="20918" customFormat="1" ht="15"/>
    <row r="20919" customFormat="1" ht="15"/>
    <row r="20920" customFormat="1" ht="15"/>
    <row r="20921" customFormat="1" ht="15"/>
    <row r="20922" customFormat="1" ht="15"/>
    <row r="20923" customFormat="1" ht="15"/>
    <row r="20924" customFormat="1" ht="15"/>
    <row r="20925" customFormat="1" ht="15"/>
    <row r="20926" customFormat="1" ht="15"/>
    <row r="20927" customFormat="1" ht="15"/>
    <row r="20928" customFormat="1" ht="15"/>
    <row r="20929" customFormat="1" ht="15"/>
    <row r="20930" customFormat="1" ht="15"/>
    <row r="20931" customFormat="1" ht="15"/>
    <row r="20932" customFormat="1" ht="15"/>
    <row r="20933" customFormat="1" ht="15"/>
    <row r="20934" customFormat="1" ht="15"/>
    <row r="20935" customFormat="1" ht="15"/>
    <row r="20936" customFormat="1" ht="15"/>
    <row r="20937" customFormat="1" ht="15"/>
    <row r="20938" customFormat="1" ht="15"/>
    <row r="20939" customFormat="1" ht="15"/>
    <row r="20940" customFormat="1" ht="15"/>
    <row r="20941" customFormat="1" ht="15"/>
    <row r="20942" customFormat="1" ht="15"/>
    <row r="20943" customFormat="1" ht="15"/>
    <row r="20944" customFormat="1" ht="15"/>
    <row r="20945" customFormat="1" ht="15"/>
    <row r="20946" customFormat="1" ht="15"/>
    <row r="20947" customFormat="1" ht="15"/>
    <row r="20948" customFormat="1" ht="15"/>
    <row r="20949" customFormat="1" ht="15"/>
    <row r="20950" customFormat="1" ht="15"/>
    <row r="20951" customFormat="1" ht="15"/>
    <row r="20952" customFormat="1" ht="15"/>
    <row r="20953" customFormat="1" ht="15"/>
    <row r="20954" customFormat="1" ht="15"/>
    <row r="20955" customFormat="1" ht="15"/>
    <row r="20956" customFormat="1" ht="15"/>
    <row r="20957" customFormat="1" ht="15"/>
    <row r="20958" customFormat="1" ht="15"/>
    <row r="20959" customFormat="1" ht="15"/>
    <row r="20960" customFormat="1" ht="15"/>
    <row r="20961" customFormat="1" ht="15"/>
    <row r="20962" customFormat="1" ht="15"/>
    <row r="20963" customFormat="1" ht="15"/>
    <row r="20964" customFormat="1" ht="15"/>
    <row r="20965" customFormat="1" ht="15"/>
    <row r="20966" customFormat="1" ht="15"/>
    <row r="20967" customFormat="1" ht="15"/>
    <row r="20968" customFormat="1" ht="15"/>
    <row r="20969" customFormat="1" ht="15"/>
    <row r="20970" customFormat="1" ht="15"/>
    <row r="20971" customFormat="1" ht="15"/>
    <row r="20972" customFormat="1" ht="15"/>
    <row r="20973" customFormat="1" ht="15"/>
    <row r="20974" customFormat="1" ht="15"/>
    <row r="20975" customFormat="1" ht="15"/>
    <row r="20976" customFormat="1" ht="15"/>
    <row r="20977" customFormat="1" ht="15"/>
    <row r="20978" customFormat="1" ht="15"/>
    <row r="20979" customFormat="1" ht="15"/>
    <row r="20980" customFormat="1" ht="15"/>
    <row r="20981" customFormat="1" ht="15"/>
    <row r="20982" customFormat="1" ht="15"/>
    <row r="20983" customFormat="1" ht="15"/>
    <row r="20984" customFormat="1" ht="15"/>
    <row r="20985" customFormat="1" ht="15"/>
    <row r="20986" customFormat="1" ht="15"/>
    <row r="20987" customFormat="1" ht="15"/>
    <row r="20988" customFormat="1" ht="15"/>
    <row r="20989" customFormat="1" ht="15"/>
    <row r="20990" customFormat="1" ht="15"/>
    <row r="20991" customFormat="1" ht="15"/>
    <row r="20992" customFormat="1" ht="15"/>
    <row r="20993" customFormat="1" ht="15"/>
    <row r="20994" customFormat="1" ht="15"/>
    <row r="20995" customFormat="1" ht="15"/>
    <row r="20996" customFormat="1" ht="15"/>
    <row r="20997" customFormat="1" ht="15"/>
    <row r="20998" customFormat="1" ht="15"/>
    <row r="20999" customFormat="1" ht="15"/>
    <row r="21000" customFormat="1" ht="15"/>
    <row r="21001" customFormat="1" ht="15"/>
    <row r="21002" customFormat="1" ht="15"/>
    <row r="21003" customFormat="1" ht="15"/>
    <row r="21004" customFormat="1" ht="15"/>
    <row r="21005" customFormat="1" ht="15"/>
    <row r="21006" customFormat="1" ht="15"/>
    <row r="21007" customFormat="1" ht="15"/>
    <row r="21008" customFormat="1" ht="15"/>
    <row r="21009" customFormat="1" ht="15"/>
    <row r="21010" customFormat="1" ht="15"/>
    <row r="21011" customFormat="1" ht="15"/>
    <row r="21012" customFormat="1" ht="15"/>
    <row r="21013" customFormat="1" ht="15"/>
    <row r="21014" customFormat="1" ht="15"/>
    <row r="21015" customFormat="1" ht="15"/>
    <row r="21016" customFormat="1" ht="15"/>
    <row r="21017" customFormat="1" ht="15"/>
    <row r="21018" customFormat="1" ht="15"/>
    <row r="21019" customFormat="1" ht="15"/>
    <row r="21020" customFormat="1" ht="15"/>
    <row r="21021" customFormat="1" ht="15"/>
    <row r="21022" customFormat="1" ht="15"/>
    <row r="21023" customFormat="1" ht="15"/>
    <row r="21024" customFormat="1" ht="15"/>
    <row r="21025" customFormat="1" ht="15"/>
    <row r="21026" customFormat="1" ht="15"/>
    <row r="21027" customFormat="1" ht="15"/>
    <row r="21028" customFormat="1" ht="15"/>
    <row r="21029" customFormat="1" ht="15"/>
    <row r="21030" customFormat="1" ht="15"/>
    <row r="21031" customFormat="1" ht="15"/>
    <row r="21032" customFormat="1" ht="15"/>
    <row r="21033" customFormat="1" ht="15"/>
    <row r="21034" customFormat="1" ht="15"/>
    <row r="21035" customFormat="1" ht="15"/>
    <row r="21036" customFormat="1" ht="15"/>
    <row r="21037" customFormat="1" ht="15"/>
    <row r="21038" customFormat="1" ht="15"/>
    <row r="21039" customFormat="1" ht="15"/>
    <row r="21040" customFormat="1" ht="15"/>
    <row r="21041" customFormat="1" ht="15"/>
    <row r="21042" customFormat="1" ht="15"/>
    <row r="21043" customFormat="1" ht="15"/>
    <row r="21044" customFormat="1" ht="15"/>
    <row r="21045" customFormat="1" ht="15"/>
    <row r="21046" customFormat="1" ht="15"/>
    <row r="21047" customFormat="1" ht="15"/>
    <row r="21048" customFormat="1" ht="15"/>
    <row r="21049" customFormat="1" ht="15"/>
    <row r="21050" customFormat="1" ht="15"/>
    <row r="21051" customFormat="1" ht="15"/>
    <row r="21052" customFormat="1" ht="15"/>
    <row r="21053" customFormat="1" ht="15"/>
    <row r="21054" customFormat="1" ht="15"/>
    <row r="21055" customFormat="1" ht="15"/>
    <row r="21056" customFormat="1" ht="15"/>
    <row r="21057" customFormat="1" ht="15"/>
    <row r="21058" customFormat="1" ht="15"/>
    <row r="21059" customFormat="1" ht="15"/>
    <row r="21060" customFormat="1" ht="15"/>
    <row r="21061" customFormat="1" ht="15"/>
    <row r="21062" customFormat="1" ht="15"/>
    <row r="21063" customFormat="1" ht="15"/>
    <row r="21064" customFormat="1" ht="15"/>
    <row r="21065" customFormat="1" ht="15"/>
    <row r="21066" customFormat="1" ht="15"/>
    <row r="21067" customFormat="1" ht="15"/>
    <row r="21068" customFormat="1" ht="15"/>
    <row r="21069" customFormat="1" ht="15"/>
    <row r="21070" customFormat="1" ht="15"/>
    <row r="21071" customFormat="1" ht="15"/>
    <row r="21072" customFormat="1" ht="15"/>
    <row r="21073" customFormat="1" ht="15"/>
    <row r="21074" customFormat="1" ht="15"/>
    <row r="21075" customFormat="1" ht="15"/>
    <row r="21076" customFormat="1" ht="15"/>
    <row r="21077" customFormat="1" ht="15"/>
    <row r="21078" customFormat="1" ht="15"/>
    <row r="21079" customFormat="1" ht="15"/>
    <row r="21080" customFormat="1" ht="15"/>
    <row r="21081" customFormat="1" ht="15"/>
    <row r="21082" customFormat="1" ht="15"/>
    <row r="21083" customFormat="1" ht="15"/>
    <row r="21084" customFormat="1" ht="15"/>
    <row r="21085" customFormat="1" ht="15"/>
    <row r="21086" customFormat="1" ht="15"/>
    <row r="21087" customFormat="1" ht="15"/>
    <row r="21088" customFormat="1" ht="15"/>
    <row r="21089" customFormat="1" ht="15"/>
    <row r="21090" customFormat="1" ht="15"/>
    <row r="21091" customFormat="1" ht="15"/>
    <row r="21092" customFormat="1" ht="15"/>
    <row r="21093" customFormat="1" ht="15"/>
    <row r="21094" customFormat="1" ht="15"/>
    <row r="21095" customFormat="1" ht="15"/>
    <row r="21096" customFormat="1" ht="15"/>
    <row r="21097" customFormat="1" ht="15"/>
    <row r="21098" customFormat="1" ht="15"/>
    <row r="21099" customFormat="1" ht="15"/>
    <row r="21100" customFormat="1" ht="15"/>
    <row r="21101" customFormat="1" ht="15"/>
    <row r="21102" customFormat="1" ht="15"/>
    <row r="21103" customFormat="1" ht="15"/>
    <row r="21104" customFormat="1" ht="15"/>
    <row r="21105" customFormat="1" ht="15"/>
    <row r="21106" customFormat="1" ht="15"/>
    <row r="21107" customFormat="1" ht="15"/>
    <row r="21108" customFormat="1" ht="15"/>
    <row r="21109" customFormat="1" ht="15"/>
    <row r="21110" customFormat="1" ht="15"/>
    <row r="21111" customFormat="1" ht="15"/>
    <row r="21112" customFormat="1" ht="15"/>
    <row r="21113" customFormat="1" ht="15"/>
    <row r="21114" customFormat="1" ht="15"/>
    <row r="21115" customFormat="1" ht="15"/>
    <row r="21116" customFormat="1" ht="15"/>
    <row r="21117" customFormat="1" ht="15"/>
    <row r="21118" customFormat="1" ht="15"/>
    <row r="21119" customFormat="1" ht="15"/>
    <row r="21120" customFormat="1" ht="15"/>
    <row r="21121" customFormat="1" ht="15"/>
    <row r="21122" customFormat="1" ht="15"/>
    <row r="21123" customFormat="1" ht="15"/>
    <row r="21124" customFormat="1" ht="15"/>
    <row r="21125" customFormat="1" ht="15"/>
    <row r="21126" customFormat="1" ht="15"/>
    <row r="21127" customFormat="1" ht="15"/>
    <row r="21128" customFormat="1" ht="15"/>
    <row r="21129" customFormat="1" ht="15"/>
    <row r="21130" customFormat="1" ht="15"/>
    <row r="21131" customFormat="1" ht="15"/>
    <row r="21132" customFormat="1" ht="15"/>
    <row r="21133" customFormat="1" ht="15"/>
    <row r="21134" customFormat="1" ht="15"/>
    <row r="21135" customFormat="1" ht="15"/>
    <row r="21136" customFormat="1" ht="15"/>
    <row r="21137" customFormat="1" ht="15"/>
    <row r="21138" customFormat="1" ht="15"/>
    <row r="21139" customFormat="1" ht="15"/>
    <row r="21140" customFormat="1" ht="15"/>
    <row r="21141" customFormat="1" ht="15"/>
    <row r="21142" customFormat="1" ht="15"/>
    <row r="21143" customFormat="1" ht="15"/>
    <row r="21144" customFormat="1" ht="15"/>
    <row r="21145" customFormat="1" ht="15"/>
    <row r="21146" customFormat="1" ht="15"/>
    <row r="21147" customFormat="1" ht="15"/>
    <row r="21148" customFormat="1" ht="15"/>
    <row r="21149" customFormat="1" ht="15"/>
    <row r="21150" customFormat="1" ht="15"/>
    <row r="21151" customFormat="1" ht="15"/>
    <row r="21152" customFormat="1" ht="15"/>
    <row r="21153" customFormat="1" ht="15"/>
    <row r="21154" customFormat="1" ht="15"/>
    <row r="21155" customFormat="1" ht="15"/>
    <row r="21156" customFormat="1" ht="15"/>
    <row r="21157" customFormat="1" ht="15"/>
    <row r="21158" customFormat="1" ht="15"/>
    <row r="21159" customFormat="1" ht="15"/>
    <row r="21160" customFormat="1" ht="15"/>
    <row r="21161" customFormat="1" ht="15"/>
    <row r="21162" customFormat="1" ht="15"/>
    <row r="21163" customFormat="1" ht="15"/>
    <row r="21164" customFormat="1" ht="15"/>
    <row r="21165" customFormat="1" ht="15"/>
    <row r="21166" customFormat="1" ht="15"/>
    <row r="21167" customFormat="1" ht="15"/>
    <row r="21168" customFormat="1" ht="15"/>
    <row r="21169" customFormat="1" ht="15"/>
    <row r="21170" customFormat="1" ht="15"/>
    <row r="21171" customFormat="1" ht="15"/>
    <row r="21172" customFormat="1" ht="15"/>
    <row r="21173" customFormat="1" ht="15"/>
    <row r="21174" customFormat="1" ht="15"/>
    <row r="21175" customFormat="1" ht="15"/>
    <row r="21176" customFormat="1" ht="15"/>
    <row r="21177" customFormat="1" ht="15"/>
    <row r="21178" customFormat="1" ht="15"/>
    <row r="21179" customFormat="1" ht="15"/>
    <row r="21180" customFormat="1" ht="15"/>
    <row r="21181" customFormat="1" ht="15"/>
    <row r="21182" customFormat="1" ht="15"/>
    <row r="21183" customFormat="1" ht="15"/>
    <row r="21184" customFormat="1" ht="15"/>
    <row r="21185" customFormat="1" ht="15"/>
    <row r="21186" customFormat="1" ht="15"/>
    <row r="21187" customFormat="1" ht="15"/>
    <row r="21188" customFormat="1" ht="15"/>
    <row r="21189" customFormat="1" ht="15"/>
    <row r="21190" customFormat="1" ht="15"/>
    <row r="21191" customFormat="1" ht="15"/>
    <row r="21192" customFormat="1" ht="15"/>
    <row r="21193" customFormat="1" ht="15"/>
    <row r="21194" customFormat="1" ht="15"/>
    <row r="21195" customFormat="1" ht="15"/>
    <row r="21196" customFormat="1" ht="15"/>
    <row r="21197" customFormat="1" ht="15"/>
    <row r="21198" customFormat="1" ht="15"/>
    <row r="21199" customFormat="1" ht="15"/>
    <row r="21200" customFormat="1" ht="15"/>
    <row r="21201" customFormat="1" ht="15"/>
    <row r="21202" customFormat="1" ht="15"/>
    <row r="21203" customFormat="1" ht="15"/>
    <row r="21204" customFormat="1" ht="15"/>
    <row r="21205" customFormat="1" ht="15"/>
    <row r="21206" customFormat="1" ht="15"/>
    <row r="21207" customFormat="1" ht="15"/>
    <row r="21208" customFormat="1" ht="15"/>
    <row r="21209" customFormat="1" ht="15"/>
    <row r="21210" customFormat="1" ht="15"/>
    <row r="21211" customFormat="1" ht="15"/>
    <row r="21212" customFormat="1" ht="15"/>
    <row r="21213" customFormat="1" ht="15"/>
    <row r="21214" customFormat="1" ht="15"/>
    <row r="21215" customFormat="1" ht="15"/>
    <row r="21216" customFormat="1" ht="15"/>
    <row r="21217" customFormat="1" ht="15"/>
    <row r="21218" customFormat="1" ht="15"/>
    <row r="21219" customFormat="1" ht="15"/>
    <row r="21220" customFormat="1" ht="15"/>
    <row r="21221" customFormat="1" ht="15"/>
    <row r="21222" customFormat="1" ht="15"/>
    <row r="21223" customFormat="1" ht="15"/>
    <row r="21224" customFormat="1" ht="15"/>
    <row r="21225" customFormat="1" ht="15"/>
    <row r="21226" customFormat="1" ht="15"/>
    <row r="21227" customFormat="1" ht="15"/>
    <row r="21228" customFormat="1" ht="15"/>
    <row r="21229" customFormat="1" ht="15"/>
    <row r="21230" customFormat="1" ht="15"/>
    <row r="21231" customFormat="1" ht="15"/>
    <row r="21232" customFormat="1" ht="15"/>
    <row r="21233" customFormat="1" ht="15"/>
    <row r="21234" customFormat="1" ht="15"/>
    <row r="21235" customFormat="1" ht="15"/>
    <row r="21236" customFormat="1" ht="15"/>
    <row r="21237" customFormat="1" ht="15"/>
    <row r="21238" customFormat="1" ht="15"/>
    <row r="21239" customFormat="1" ht="15"/>
    <row r="21240" customFormat="1" ht="15"/>
    <row r="21241" customFormat="1" ht="15"/>
    <row r="21242" customFormat="1" ht="15"/>
    <row r="21243" customFormat="1" ht="15"/>
    <row r="21244" customFormat="1" ht="15"/>
    <row r="21245" customFormat="1" ht="15"/>
    <row r="21246" customFormat="1" ht="15"/>
    <row r="21247" customFormat="1" ht="15"/>
    <row r="21248" customFormat="1" ht="15"/>
    <row r="21249" customFormat="1" ht="15"/>
    <row r="21250" customFormat="1" ht="15"/>
    <row r="21251" customFormat="1" ht="15"/>
    <row r="21252" customFormat="1" ht="15"/>
    <row r="21253" customFormat="1" ht="15"/>
    <row r="21254" customFormat="1" ht="15"/>
    <row r="21255" customFormat="1" ht="15"/>
    <row r="21256" customFormat="1" ht="15"/>
    <row r="21257" customFormat="1" ht="15"/>
    <row r="21258" customFormat="1" ht="15"/>
    <row r="21259" customFormat="1" ht="15"/>
    <row r="21260" customFormat="1" ht="15"/>
    <row r="21261" customFormat="1" ht="15"/>
    <row r="21262" customFormat="1" ht="15"/>
    <row r="21263" customFormat="1" ht="15"/>
    <row r="21264" customFormat="1" ht="15"/>
    <row r="21265" customFormat="1" ht="15"/>
    <row r="21266" customFormat="1" ht="15"/>
    <row r="21267" customFormat="1" ht="15"/>
    <row r="21268" customFormat="1" ht="15"/>
    <row r="21269" customFormat="1" ht="15"/>
    <row r="21270" customFormat="1" ht="15"/>
    <row r="21271" customFormat="1" ht="15"/>
    <row r="21272" customFormat="1" ht="15"/>
    <row r="21273" customFormat="1" ht="15"/>
    <row r="21274" customFormat="1" ht="15"/>
    <row r="21275" customFormat="1" ht="15"/>
    <row r="21276" customFormat="1" ht="15"/>
    <row r="21277" customFormat="1" ht="15"/>
    <row r="21278" customFormat="1" ht="15"/>
    <row r="21279" customFormat="1" ht="15"/>
    <row r="21280" customFormat="1" ht="15"/>
    <row r="21281" customFormat="1" ht="15"/>
    <row r="21282" customFormat="1" ht="15"/>
    <row r="21283" customFormat="1" ht="15"/>
    <row r="21284" customFormat="1" ht="15"/>
    <row r="21285" customFormat="1" ht="15"/>
    <row r="21286" customFormat="1" ht="15"/>
    <row r="21287" customFormat="1" ht="15"/>
    <row r="21288" customFormat="1" ht="15"/>
    <row r="21289" customFormat="1" ht="15"/>
    <row r="21290" customFormat="1" ht="15"/>
    <row r="21291" customFormat="1" ht="15"/>
    <row r="21292" customFormat="1" ht="15"/>
    <row r="21293" customFormat="1" ht="15"/>
    <row r="21294" customFormat="1" ht="15"/>
    <row r="21295" customFormat="1" ht="15"/>
    <row r="21296" customFormat="1" ht="15"/>
    <row r="21297" customFormat="1" ht="15"/>
    <row r="21298" customFormat="1" ht="15"/>
    <row r="21299" customFormat="1" ht="15"/>
    <row r="21300" customFormat="1" ht="15"/>
    <row r="21301" customFormat="1" ht="15"/>
    <row r="21302" customFormat="1" ht="15"/>
    <row r="21303" customFormat="1" ht="15"/>
    <row r="21304" customFormat="1" ht="15"/>
    <row r="21305" customFormat="1" ht="15"/>
    <row r="21306" customFormat="1" ht="15"/>
    <row r="21307" customFormat="1" ht="15"/>
    <row r="21308" customFormat="1" ht="15"/>
    <row r="21309" customFormat="1" ht="15"/>
    <row r="21310" customFormat="1" ht="15"/>
    <row r="21311" customFormat="1" ht="15"/>
    <row r="21312" customFormat="1" ht="15"/>
    <row r="21313" customFormat="1" ht="15"/>
    <row r="21314" customFormat="1" ht="15"/>
    <row r="21315" customFormat="1" ht="15"/>
    <row r="21316" customFormat="1" ht="15"/>
    <row r="21317" customFormat="1" ht="15"/>
    <row r="21318" customFormat="1" ht="15"/>
    <row r="21319" customFormat="1" ht="15"/>
    <row r="21320" customFormat="1" ht="15"/>
    <row r="21321" customFormat="1" ht="15"/>
    <row r="21322" customFormat="1" ht="15"/>
    <row r="21323" customFormat="1" ht="15"/>
    <row r="21324" customFormat="1" ht="15"/>
    <row r="21325" customFormat="1" ht="15"/>
    <row r="21326" customFormat="1" ht="15"/>
    <row r="21327" customFormat="1" ht="15"/>
    <row r="21328" customFormat="1" ht="15"/>
    <row r="21329" customFormat="1" ht="15"/>
    <row r="21330" customFormat="1" ht="15"/>
    <row r="21331" customFormat="1" ht="15"/>
    <row r="21332" customFormat="1" ht="15"/>
    <row r="21333" customFormat="1" ht="15"/>
    <row r="21334" customFormat="1" ht="15"/>
    <row r="21335" customFormat="1" ht="15"/>
    <row r="21336" customFormat="1" ht="15"/>
    <row r="21337" customFormat="1" ht="15"/>
    <row r="21338" customFormat="1" ht="15"/>
    <row r="21339" customFormat="1" ht="15"/>
    <row r="21340" customFormat="1" ht="15"/>
    <row r="21341" customFormat="1" ht="15"/>
    <row r="21342" customFormat="1" ht="15"/>
    <row r="21343" customFormat="1" ht="15"/>
    <row r="21344" customFormat="1" ht="15"/>
    <row r="21345" customFormat="1" ht="15"/>
    <row r="21346" customFormat="1" ht="15"/>
    <row r="21347" customFormat="1" ht="15"/>
    <row r="21348" customFormat="1" ht="15"/>
    <row r="21349" customFormat="1" ht="15"/>
    <row r="21350" customFormat="1" ht="15"/>
    <row r="21351" customFormat="1" ht="15"/>
    <row r="21352" customFormat="1" ht="15"/>
    <row r="21353" customFormat="1" ht="15"/>
    <row r="21354" customFormat="1" ht="15"/>
    <row r="21355" customFormat="1" ht="15"/>
    <row r="21356" customFormat="1" ht="15"/>
    <row r="21357" customFormat="1" ht="15"/>
    <row r="21358" customFormat="1" ht="15"/>
    <row r="21359" customFormat="1" ht="15"/>
    <row r="21360" customFormat="1" ht="15"/>
    <row r="21361" customFormat="1" ht="15"/>
    <row r="21362" customFormat="1" ht="15"/>
    <row r="21363" customFormat="1" ht="15"/>
    <row r="21364" customFormat="1" ht="15"/>
    <row r="21365" customFormat="1" ht="15"/>
    <row r="21366" customFormat="1" ht="15"/>
    <row r="21367" customFormat="1" ht="15"/>
    <row r="21368" customFormat="1" ht="15"/>
    <row r="21369" customFormat="1" ht="15"/>
    <row r="21370" customFormat="1" ht="15"/>
    <row r="21371" customFormat="1" ht="15"/>
    <row r="21372" customFormat="1" ht="15"/>
    <row r="21373" customFormat="1" ht="15"/>
    <row r="21374" customFormat="1" ht="15"/>
    <row r="21375" customFormat="1" ht="15"/>
    <row r="21376" customFormat="1" ht="15"/>
    <row r="21377" customFormat="1" ht="15"/>
    <row r="21378" customFormat="1" ht="15"/>
    <row r="21379" customFormat="1" ht="15"/>
    <row r="21380" customFormat="1" ht="15"/>
    <row r="21381" customFormat="1" ht="15"/>
    <row r="21382" customFormat="1" ht="15"/>
    <row r="21383" customFormat="1" ht="15"/>
    <row r="21384" customFormat="1" ht="15"/>
    <row r="21385" customFormat="1" ht="15"/>
    <row r="21386" customFormat="1" ht="15"/>
    <row r="21387" customFormat="1" ht="15"/>
    <row r="21388" customFormat="1" ht="15"/>
    <row r="21389" customFormat="1" ht="15"/>
    <row r="21390" customFormat="1" ht="15"/>
    <row r="21391" customFormat="1" ht="15"/>
    <row r="21392" customFormat="1" ht="15"/>
    <row r="21393" customFormat="1" ht="15"/>
    <row r="21394" customFormat="1" ht="15"/>
    <row r="21395" customFormat="1" ht="15"/>
    <row r="21396" customFormat="1" ht="15"/>
    <row r="21397" customFormat="1" ht="15"/>
    <row r="21398" customFormat="1" ht="15"/>
    <row r="21399" customFormat="1" ht="15"/>
    <row r="21400" customFormat="1" ht="15"/>
    <row r="21401" customFormat="1" ht="15"/>
    <row r="21402" customFormat="1" ht="15"/>
    <row r="21403" customFormat="1" ht="15"/>
    <row r="21404" customFormat="1" ht="15"/>
    <row r="21405" customFormat="1" ht="15"/>
    <row r="21406" customFormat="1" ht="15"/>
    <row r="21407" customFormat="1" ht="15"/>
    <row r="21408" customFormat="1" ht="15"/>
    <row r="21409" customFormat="1" ht="15"/>
    <row r="21410" customFormat="1" ht="15"/>
    <row r="21411" customFormat="1" ht="15"/>
    <row r="21412" customFormat="1" ht="15"/>
    <row r="21413" customFormat="1" ht="15"/>
    <row r="21414" customFormat="1" ht="15"/>
    <row r="21415" customFormat="1" ht="15"/>
    <row r="21416" customFormat="1" ht="15"/>
    <row r="21417" customFormat="1" ht="15"/>
    <row r="21418" customFormat="1" ht="15"/>
    <row r="21419" customFormat="1" ht="15"/>
    <row r="21420" customFormat="1" ht="15"/>
    <row r="21421" customFormat="1" ht="15"/>
    <row r="21422" customFormat="1" ht="15"/>
    <row r="21423" customFormat="1" ht="15"/>
    <row r="21424" customFormat="1" ht="15"/>
    <row r="21425" customFormat="1" ht="15"/>
    <row r="21426" customFormat="1" ht="15"/>
    <row r="21427" customFormat="1" ht="15"/>
    <row r="21428" customFormat="1" ht="15"/>
    <row r="21429" customFormat="1" ht="15"/>
    <row r="21430" customFormat="1" ht="15"/>
    <row r="21431" customFormat="1" ht="15"/>
    <row r="21432" customFormat="1" ht="15"/>
    <row r="21433" customFormat="1" ht="15"/>
    <row r="21434" customFormat="1" ht="15"/>
    <row r="21435" customFormat="1" ht="15"/>
    <row r="21436" customFormat="1" ht="15"/>
    <row r="21437" customFormat="1" ht="15"/>
    <row r="21438" customFormat="1" ht="15"/>
    <row r="21439" customFormat="1" ht="15"/>
    <row r="21440" customFormat="1" ht="15"/>
    <row r="21441" customFormat="1" ht="15"/>
    <row r="21442" customFormat="1" ht="15"/>
    <row r="21443" customFormat="1" ht="15"/>
    <row r="21444" customFormat="1" ht="15"/>
    <row r="21445" customFormat="1" ht="15"/>
    <row r="21446" customFormat="1" ht="15"/>
    <row r="21447" customFormat="1" ht="15"/>
    <row r="21448" customFormat="1" ht="15"/>
    <row r="21449" customFormat="1" ht="15"/>
    <row r="21450" customFormat="1" ht="15"/>
    <row r="21451" customFormat="1" ht="15"/>
    <row r="21452" customFormat="1" ht="15"/>
    <row r="21453" customFormat="1" ht="15"/>
    <row r="21454" customFormat="1" ht="15"/>
    <row r="21455" customFormat="1" ht="15"/>
    <row r="21456" customFormat="1" ht="15"/>
    <row r="21457" customFormat="1" ht="15"/>
    <row r="21458" customFormat="1" ht="15"/>
    <row r="21459" customFormat="1" ht="15"/>
    <row r="21460" customFormat="1" ht="15"/>
    <row r="21461" customFormat="1" ht="15"/>
    <row r="21462" customFormat="1" ht="15"/>
    <row r="21463" customFormat="1" ht="15"/>
    <row r="21464" customFormat="1" ht="15"/>
    <row r="21465" customFormat="1" ht="15"/>
    <row r="21466" customFormat="1" ht="15"/>
    <row r="21467" customFormat="1" ht="15"/>
    <row r="21468" customFormat="1" ht="15"/>
    <row r="21469" customFormat="1" ht="15"/>
    <row r="21470" customFormat="1" ht="15"/>
    <row r="21471" customFormat="1" ht="15"/>
    <row r="21472" customFormat="1" ht="15"/>
    <row r="21473" customFormat="1" ht="15"/>
    <row r="21474" customFormat="1" ht="15"/>
    <row r="21475" customFormat="1" ht="15"/>
    <row r="21476" customFormat="1" ht="15"/>
    <row r="21477" customFormat="1" ht="15"/>
    <row r="21478" customFormat="1" ht="15"/>
    <row r="21479" customFormat="1" ht="15"/>
    <row r="21480" customFormat="1" ht="15"/>
    <row r="21481" customFormat="1" ht="15"/>
    <row r="21482" customFormat="1" ht="15"/>
    <row r="21483" customFormat="1" ht="15"/>
    <row r="21484" customFormat="1" ht="15"/>
    <row r="21485" customFormat="1" ht="15"/>
    <row r="21486" customFormat="1" ht="15"/>
    <row r="21487" customFormat="1" ht="15"/>
    <row r="21488" customFormat="1" ht="15"/>
    <row r="21489" customFormat="1" ht="15"/>
    <row r="21490" customFormat="1" ht="15"/>
    <row r="21491" customFormat="1" ht="15"/>
    <row r="21492" customFormat="1" ht="15"/>
    <row r="21493" customFormat="1" ht="15"/>
    <row r="21494" customFormat="1" ht="15"/>
    <row r="21495" customFormat="1" ht="15"/>
    <row r="21496" customFormat="1" ht="15"/>
    <row r="21497" customFormat="1" ht="15"/>
    <row r="21498" customFormat="1" ht="15"/>
    <row r="21499" customFormat="1" ht="15"/>
    <row r="21500" customFormat="1" ht="15"/>
    <row r="21501" customFormat="1" ht="15"/>
    <row r="21502" customFormat="1" ht="15"/>
    <row r="21503" customFormat="1" ht="15"/>
    <row r="21504" customFormat="1" ht="15"/>
    <row r="21505" customFormat="1" ht="15"/>
    <row r="21506" customFormat="1" ht="15"/>
    <row r="21507" customFormat="1" ht="15"/>
    <row r="21508" customFormat="1" ht="15"/>
    <row r="21509" customFormat="1" ht="15"/>
    <row r="21510" customFormat="1" ht="15"/>
    <row r="21511" customFormat="1" ht="15"/>
    <row r="21512" customFormat="1" ht="15"/>
    <row r="21513" customFormat="1" ht="15"/>
    <row r="21514" customFormat="1" ht="15"/>
    <row r="21515" customFormat="1" ht="15"/>
    <row r="21516" customFormat="1" ht="15"/>
    <row r="21517" customFormat="1" ht="15"/>
    <row r="21518" customFormat="1" ht="15"/>
    <row r="21519" customFormat="1" ht="15"/>
    <row r="21520" customFormat="1" ht="15"/>
    <row r="21521" customFormat="1" ht="15"/>
    <row r="21522" customFormat="1" ht="15"/>
    <row r="21523" customFormat="1" ht="15"/>
    <row r="21524" customFormat="1" ht="15"/>
    <row r="21525" customFormat="1" ht="15"/>
    <row r="21526" customFormat="1" ht="15"/>
    <row r="21527" customFormat="1" ht="15"/>
    <row r="21528" customFormat="1" ht="15"/>
    <row r="21529" customFormat="1" ht="15"/>
    <row r="21530" customFormat="1" ht="15"/>
    <row r="21531" customFormat="1" ht="15"/>
    <row r="21532" customFormat="1" ht="15"/>
    <row r="21533" customFormat="1" ht="15"/>
    <row r="21534" customFormat="1" ht="15"/>
    <row r="21535" customFormat="1" ht="15"/>
    <row r="21536" customFormat="1" ht="15"/>
    <row r="21537" customFormat="1" ht="15"/>
    <row r="21538" customFormat="1" ht="15"/>
    <row r="21539" customFormat="1" ht="15"/>
    <row r="21540" customFormat="1" ht="15"/>
    <row r="21541" customFormat="1" ht="15"/>
    <row r="21542" customFormat="1" ht="15"/>
    <row r="21543" customFormat="1" ht="15"/>
    <row r="21544" customFormat="1" ht="15"/>
    <row r="21545" customFormat="1" ht="15"/>
    <row r="21546" customFormat="1" ht="15"/>
    <row r="21547" customFormat="1" ht="15"/>
    <row r="21548" customFormat="1" ht="15"/>
    <row r="21549" customFormat="1" ht="15"/>
    <row r="21550" customFormat="1" ht="15"/>
    <row r="21551" customFormat="1" ht="15"/>
    <row r="21552" customFormat="1" ht="15"/>
    <row r="21553" customFormat="1" ht="15"/>
    <row r="21554" customFormat="1" ht="15"/>
    <row r="21555" customFormat="1" ht="15"/>
    <row r="21556" customFormat="1" ht="15"/>
    <row r="21557" customFormat="1" ht="15"/>
    <row r="21558" customFormat="1" ht="15"/>
    <row r="21559" customFormat="1" ht="15"/>
    <row r="21560" customFormat="1" ht="15"/>
    <row r="21561" customFormat="1" ht="15"/>
    <row r="21562" customFormat="1" ht="15"/>
    <row r="21563" customFormat="1" ht="15"/>
    <row r="21564" customFormat="1" ht="15"/>
    <row r="21565" customFormat="1" ht="15"/>
    <row r="21566" customFormat="1" ht="15"/>
    <row r="21567" customFormat="1" ht="15"/>
    <row r="21568" customFormat="1" ht="15"/>
    <row r="21569" customFormat="1" ht="15"/>
    <row r="21570" customFormat="1" ht="15"/>
    <row r="21571" customFormat="1" ht="15"/>
    <row r="21572" customFormat="1" ht="15"/>
    <row r="21573" customFormat="1" ht="15"/>
    <row r="21574" customFormat="1" ht="15"/>
    <row r="21575" customFormat="1" ht="15"/>
    <row r="21576" customFormat="1" ht="15"/>
    <row r="21577" customFormat="1" ht="15"/>
    <row r="21578" customFormat="1" ht="15"/>
    <row r="21579" customFormat="1" ht="15"/>
    <row r="21580" customFormat="1" ht="15"/>
    <row r="21581" customFormat="1" ht="15"/>
    <row r="21582" customFormat="1" ht="15"/>
    <row r="21583" customFormat="1" ht="15"/>
    <row r="21584" customFormat="1" ht="15"/>
    <row r="21585" customFormat="1" ht="15"/>
    <row r="21586" customFormat="1" ht="15"/>
    <row r="21587" customFormat="1" ht="15"/>
    <row r="21588" customFormat="1" ht="15"/>
    <row r="21589" customFormat="1" ht="15"/>
    <row r="21590" customFormat="1" ht="15"/>
    <row r="21591" customFormat="1" ht="15"/>
    <row r="21592" customFormat="1" ht="15"/>
    <row r="21593" customFormat="1" ht="15"/>
    <row r="21594" customFormat="1" ht="15"/>
    <row r="21595" customFormat="1" ht="15"/>
    <row r="21596" customFormat="1" ht="15"/>
    <row r="21597" customFormat="1" ht="15"/>
    <row r="21598" customFormat="1" ht="15"/>
    <row r="21599" customFormat="1" ht="15"/>
    <row r="21600" customFormat="1" ht="15"/>
    <row r="21601" customFormat="1" ht="15"/>
    <row r="21602" customFormat="1" ht="15"/>
    <row r="21603" customFormat="1" ht="15"/>
    <row r="21604" customFormat="1" ht="15"/>
    <row r="21605" customFormat="1" ht="15"/>
    <row r="21606" customFormat="1" ht="15"/>
    <row r="21607" customFormat="1" ht="15"/>
    <row r="21608" customFormat="1" ht="15"/>
    <row r="21609" customFormat="1" ht="15"/>
    <row r="21610" customFormat="1" ht="15"/>
    <row r="21611" customFormat="1" ht="15"/>
    <row r="21612" customFormat="1" ht="15"/>
    <row r="21613" customFormat="1" ht="15"/>
    <row r="21614" customFormat="1" ht="15"/>
    <row r="21615" customFormat="1" ht="15"/>
    <row r="21616" customFormat="1" ht="15"/>
    <row r="21617" customFormat="1" ht="15"/>
    <row r="21618" customFormat="1" ht="15"/>
    <row r="21619" customFormat="1" ht="15"/>
    <row r="21620" customFormat="1" ht="15"/>
    <row r="21621" customFormat="1" ht="15"/>
    <row r="21622" customFormat="1" ht="15"/>
    <row r="21623" customFormat="1" ht="15"/>
    <row r="21624" customFormat="1" ht="15"/>
    <row r="21625" customFormat="1" ht="15"/>
    <row r="21626" customFormat="1" ht="15"/>
    <row r="21627" customFormat="1" ht="15"/>
    <row r="21628" customFormat="1" ht="15"/>
    <row r="21629" customFormat="1" ht="15"/>
    <row r="21630" customFormat="1" ht="15"/>
    <row r="21631" customFormat="1" ht="15"/>
    <row r="21632" customFormat="1" ht="15"/>
    <row r="21633" customFormat="1" ht="15"/>
    <row r="21634" customFormat="1" ht="15"/>
    <row r="21635" customFormat="1" ht="15"/>
    <row r="21636" customFormat="1" ht="15"/>
    <row r="21637" customFormat="1" ht="15"/>
    <row r="21638" customFormat="1" ht="15"/>
    <row r="21639" customFormat="1" ht="15"/>
    <row r="21640" customFormat="1" ht="15"/>
    <row r="21641" customFormat="1" ht="15"/>
    <row r="21642" customFormat="1" ht="15"/>
    <row r="21643" customFormat="1" ht="15"/>
    <row r="21644" customFormat="1" ht="15"/>
    <row r="21645" customFormat="1" ht="15"/>
    <row r="21646" customFormat="1" ht="15"/>
    <row r="21647" customFormat="1" ht="15"/>
    <row r="21648" customFormat="1" ht="15"/>
    <row r="21649" customFormat="1" ht="15"/>
    <row r="21650" customFormat="1" ht="15"/>
    <row r="21651" customFormat="1" ht="15"/>
    <row r="21652" customFormat="1" ht="15"/>
    <row r="21653" customFormat="1" ht="15"/>
    <row r="21654" customFormat="1" ht="15"/>
    <row r="21655" customFormat="1" ht="15"/>
    <row r="21656" customFormat="1" ht="15"/>
    <row r="21657" customFormat="1" ht="15"/>
    <row r="21658" customFormat="1" ht="15"/>
    <row r="21659" customFormat="1" ht="15"/>
    <row r="21660" customFormat="1" ht="15"/>
    <row r="21661" customFormat="1" ht="15"/>
    <row r="21662" customFormat="1" ht="15"/>
    <row r="21663" customFormat="1" ht="15"/>
    <row r="21664" customFormat="1" ht="15"/>
    <row r="21665" customFormat="1" ht="15"/>
    <row r="21666" customFormat="1" ht="15"/>
    <row r="21667" customFormat="1" ht="15"/>
    <row r="21668" customFormat="1" ht="15"/>
    <row r="21669" customFormat="1" ht="15"/>
    <row r="21670" customFormat="1" ht="15"/>
    <row r="21671" customFormat="1" ht="15"/>
    <row r="21672" customFormat="1" ht="15"/>
    <row r="21673" customFormat="1" ht="15"/>
    <row r="21674" customFormat="1" ht="15"/>
    <row r="21675" customFormat="1" ht="15"/>
    <row r="21676" customFormat="1" ht="15"/>
    <row r="21677" customFormat="1" ht="15"/>
    <row r="21678" customFormat="1" ht="15"/>
    <row r="21679" customFormat="1" ht="15"/>
    <row r="21680" customFormat="1" ht="15"/>
    <row r="21681" customFormat="1" ht="15"/>
    <row r="21682" customFormat="1" ht="15"/>
    <row r="21683" customFormat="1" ht="15"/>
    <row r="21684" customFormat="1" ht="15"/>
    <row r="21685" customFormat="1" ht="15"/>
    <row r="21686" customFormat="1" ht="15"/>
    <row r="21687" customFormat="1" ht="15"/>
    <row r="21688" customFormat="1" ht="15"/>
    <row r="21689" customFormat="1" ht="15"/>
    <row r="21690" customFormat="1" ht="15"/>
    <row r="21691" customFormat="1" ht="15"/>
    <row r="21692" customFormat="1" ht="15"/>
    <row r="21693" customFormat="1" ht="15"/>
    <row r="21694" customFormat="1" ht="15"/>
    <row r="21695" customFormat="1" ht="15"/>
    <row r="21696" customFormat="1" ht="15"/>
    <row r="21697" customFormat="1" ht="15"/>
    <row r="21698" customFormat="1" ht="15"/>
    <row r="21699" customFormat="1" ht="15"/>
    <row r="21700" customFormat="1" ht="15"/>
    <row r="21701" customFormat="1" ht="15"/>
    <row r="21702" customFormat="1" ht="15"/>
    <row r="21703" customFormat="1" ht="15"/>
    <row r="21704" customFormat="1" ht="15"/>
    <row r="21705" customFormat="1" ht="15"/>
    <row r="21706" customFormat="1" ht="15"/>
    <row r="21707" customFormat="1" ht="15"/>
    <row r="21708" customFormat="1" ht="15"/>
    <row r="21709" customFormat="1" ht="15"/>
    <row r="21710" customFormat="1" ht="15"/>
    <row r="21711" customFormat="1" ht="15"/>
    <row r="21712" customFormat="1" ht="15"/>
    <row r="21713" customFormat="1" ht="15"/>
    <row r="21714" customFormat="1" ht="15"/>
    <row r="21715" customFormat="1" ht="15"/>
    <row r="21716" customFormat="1" ht="15"/>
    <row r="21717" customFormat="1" ht="15"/>
    <row r="21718" customFormat="1" ht="15"/>
    <row r="21719" customFormat="1" ht="15"/>
    <row r="21720" customFormat="1" ht="15"/>
    <row r="21721" customFormat="1" ht="15"/>
    <row r="21722" customFormat="1" ht="15"/>
    <row r="21723" customFormat="1" ht="15"/>
    <row r="21724" customFormat="1" ht="15"/>
    <row r="21725" customFormat="1" ht="15"/>
    <row r="21726" customFormat="1" ht="15"/>
    <row r="21727" customFormat="1" ht="15"/>
    <row r="21728" customFormat="1" ht="15"/>
    <row r="21729" customFormat="1" ht="15"/>
    <row r="21730" customFormat="1" ht="15"/>
    <row r="21731" customFormat="1" ht="15"/>
    <row r="21732" customFormat="1" ht="15"/>
    <row r="21733" customFormat="1" ht="15"/>
    <row r="21734" customFormat="1" ht="15"/>
    <row r="21735" customFormat="1" ht="15"/>
    <row r="21736" customFormat="1" ht="15"/>
    <row r="21737" customFormat="1" ht="15"/>
    <row r="21738" customFormat="1" ht="15"/>
    <row r="21739" customFormat="1" ht="15"/>
    <row r="21740" customFormat="1" ht="15"/>
    <row r="21741" customFormat="1" ht="15"/>
    <row r="21742" customFormat="1" ht="15"/>
    <row r="21743" customFormat="1" ht="15"/>
    <row r="21744" customFormat="1" ht="15"/>
    <row r="21745" customFormat="1" ht="15"/>
    <row r="21746" customFormat="1" ht="15"/>
    <row r="21747" customFormat="1" ht="15"/>
    <row r="21748" customFormat="1" ht="15"/>
    <row r="21749" customFormat="1" ht="15"/>
    <row r="21750" customFormat="1" ht="15"/>
    <row r="21751" customFormat="1" ht="15"/>
    <row r="21752" customFormat="1" ht="15"/>
    <row r="21753" customFormat="1" ht="15"/>
    <row r="21754" customFormat="1" ht="15"/>
    <row r="21755" customFormat="1" ht="15"/>
    <row r="21756" customFormat="1" ht="15"/>
    <row r="21757" customFormat="1" ht="15"/>
    <row r="21758" customFormat="1" ht="15"/>
    <row r="21759" customFormat="1" ht="15"/>
    <row r="21760" customFormat="1" ht="15"/>
    <row r="21761" customFormat="1" ht="15"/>
    <row r="21762" customFormat="1" ht="15"/>
    <row r="21763" customFormat="1" ht="15"/>
    <row r="21764" customFormat="1" ht="15"/>
    <row r="21765" customFormat="1" ht="15"/>
    <row r="21766" customFormat="1" ht="15"/>
    <row r="21767" customFormat="1" ht="15"/>
    <row r="21768" customFormat="1" ht="15"/>
    <row r="21769" customFormat="1" ht="15"/>
    <row r="21770" customFormat="1" ht="15"/>
    <row r="21771" customFormat="1" ht="15"/>
    <row r="21772" customFormat="1" ht="15"/>
    <row r="21773" customFormat="1" ht="15"/>
    <row r="21774" customFormat="1" ht="15"/>
    <row r="21775" customFormat="1" ht="15"/>
    <row r="21776" customFormat="1" ht="15"/>
    <row r="21777" customFormat="1" ht="15"/>
    <row r="21778" customFormat="1" ht="15"/>
    <row r="21779" customFormat="1" ht="15"/>
    <row r="21780" customFormat="1" ht="15"/>
    <row r="21781" customFormat="1" ht="15"/>
    <row r="21782" customFormat="1" ht="15"/>
    <row r="21783" customFormat="1" ht="15"/>
    <row r="21784" customFormat="1" ht="15"/>
    <row r="21785" customFormat="1" ht="15"/>
    <row r="21786" customFormat="1" ht="15"/>
    <row r="21787" customFormat="1" ht="15"/>
    <row r="21788" customFormat="1" ht="15"/>
    <row r="21789" customFormat="1" ht="15"/>
    <row r="21790" customFormat="1" ht="15"/>
    <row r="21791" customFormat="1" ht="15"/>
    <row r="21792" customFormat="1" ht="15"/>
    <row r="21793" customFormat="1" ht="15"/>
    <row r="21794" customFormat="1" ht="15"/>
    <row r="21795" customFormat="1" ht="15"/>
    <row r="21796" customFormat="1" ht="15"/>
    <row r="21797" customFormat="1" ht="15"/>
    <row r="21798" customFormat="1" ht="15"/>
    <row r="21799" customFormat="1" ht="15"/>
    <row r="21800" customFormat="1" ht="15"/>
    <row r="21801" customFormat="1" ht="15"/>
    <row r="21802" customFormat="1" ht="15"/>
    <row r="21803" customFormat="1" ht="15"/>
    <row r="21804" customFormat="1" ht="15"/>
    <row r="21805" customFormat="1" ht="15"/>
    <row r="21806" customFormat="1" ht="15"/>
    <row r="21807" customFormat="1" ht="15"/>
    <row r="21808" customFormat="1" ht="15"/>
    <row r="21809" customFormat="1" ht="15"/>
    <row r="21810" customFormat="1" ht="15"/>
    <row r="21811" customFormat="1" ht="15"/>
    <row r="21812" customFormat="1" ht="15"/>
    <row r="21813" customFormat="1" ht="15"/>
    <row r="21814" customFormat="1" ht="15"/>
    <row r="21815" customFormat="1" ht="15"/>
    <row r="21816" customFormat="1" ht="15"/>
    <row r="21817" customFormat="1" ht="15"/>
    <row r="21818" customFormat="1" ht="15"/>
    <row r="21819" customFormat="1" ht="15"/>
    <row r="21820" customFormat="1" ht="15"/>
    <row r="21821" customFormat="1" ht="15"/>
    <row r="21822" customFormat="1" ht="15"/>
    <row r="21823" customFormat="1" ht="15"/>
    <row r="21824" customFormat="1" ht="15"/>
    <row r="21825" customFormat="1" ht="15"/>
    <row r="21826" customFormat="1" ht="15"/>
    <row r="21827" customFormat="1" ht="15"/>
    <row r="21828" customFormat="1" ht="15"/>
    <row r="21829" customFormat="1" ht="15"/>
    <row r="21830" customFormat="1" ht="15"/>
    <row r="21831" customFormat="1" ht="15"/>
    <row r="21832" customFormat="1" ht="15"/>
    <row r="21833" customFormat="1" ht="15"/>
    <row r="21834" customFormat="1" ht="15"/>
    <row r="21835" customFormat="1" ht="15"/>
    <row r="21836" customFormat="1" ht="15"/>
    <row r="21837" customFormat="1" ht="15"/>
    <row r="21838" customFormat="1" ht="15"/>
    <row r="21839" customFormat="1" ht="15"/>
    <row r="21840" customFormat="1" ht="15"/>
    <row r="21841" customFormat="1" ht="15"/>
    <row r="21842" customFormat="1" ht="15"/>
    <row r="21843" customFormat="1" ht="15"/>
    <row r="21844" customFormat="1" ht="15"/>
    <row r="21845" customFormat="1" ht="15"/>
    <row r="21846" customFormat="1" ht="15"/>
    <row r="21847" customFormat="1" ht="15"/>
    <row r="21848" customFormat="1" ht="15"/>
    <row r="21849" customFormat="1" ht="15"/>
    <row r="21850" customFormat="1" ht="15"/>
    <row r="21851" customFormat="1" ht="15"/>
    <row r="21852" customFormat="1" ht="15"/>
    <row r="21853" customFormat="1" ht="15"/>
    <row r="21854" customFormat="1" ht="15"/>
    <row r="21855" customFormat="1" ht="15"/>
    <row r="21856" customFormat="1" ht="15"/>
    <row r="21857" customFormat="1" ht="15"/>
    <row r="21858" customFormat="1" ht="15"/>
    <row r="21859" customFormat="1" ht="15"/>
    <row r="21860" customFormat="1" ht="15"/>
    <row r="21861" customFormat="1" ht="15"/>
    <row r="21862" customFormat="1" ht="15"/>
    <row r="21863" customFormat="1" ht="15"/>
    <row r="21864" customFormat="1" ht="15"/>
    <row r="21865" customFormat="1" ht="15"/>
    <row r="21866" customFormat="1" ht="15"/>
    <row r="21867" customFormat="1" ht="15"/>
    <row r="21868" customFormat="1" ht="15"/>
    <row r="21869" customFormat="1" ht="15"/>
    <row r="21870" customFormat="1" ht="15"/>
    <row r="21871" customFormat="1" ht="15"/>
    <row r="21872" customFormat="1" ht="15"/>
    <row r="21873" customFormat="1" ht="15"/>
    <row r="21874" customFormat="1" ht="15"/>
    <row r="21875" customFormat="1" ht="15"/>
    <row r="21876" customFormat="1" ht="15"/>
    <row r="21877" customFormat="1" ht="15"/>
    <row r="21878" customFormat="1" ht="15"/>
    <row r="21879" customFormat="1" ht="15"/>
    <row r="21880" customFormat="1" ht="15"/>
    <row r="21881" customFormat="1" ht="15"/>
    <row r="21882" customFormat="1" ht="15"/>
    <row r="21883" customFormat="1" ht="15"/>
    <row r="21884" customFormat="1" ht="15"/>
    <row r="21885" customFormat="1" ht="15"/>
    <row r="21886" customFormat="1" ht="15"/>
    <row r="21887" customFormat="1" ht="15"/>
    <row r="21888" customFormat="1" ht="15"/>
    <row r="21889" customFormat="1" ht="15"/>
    <row r="21890" customFormat="1" ht="15"/>
    <row r="21891" customFormat="1" ht="15"/>
    <row r="21892" customFormat="1" ht="15"/>
    <row r="21893" customFormat="1" ht="15"/>
    <row r="21894" customFormat="1" ht="15"/>
    <row r="21895" customFormat="1" ht="15"/>
    <row r="21896" customFormat="1" ht="15"/>
    <row r="21897" customFormat="1" ht="15"/>
    <row r="21898" customFormat="1" ht="15"/>
    <row r="21899" customFormat="1" ht="15"/>
    <row r="21900" customFormat="1" ht="15"/>
    <row r="21901" customFormat="1" ht="15"/>
    <row r="21902" customFormat="1" ht="15"/>
    <row r="21903" customFormat="1" ht="15"/>
    <row r="21904" customFormat="1" ht="15"/>
    <row r="21905" customFormat="1" ht="15"/>
    <row r="21906" customFormat="1" ht="15"/>
    <row r="21907" customFormat="1" ht="15"/>
    <row r="21908" customFormat="1" ht="15"/>
    <row r="21909" customFormat="1" ht="15"/>
    <row r="21910" customFormat="1" ht="15"/>
    <row r="21911" customFormat="1" ht="15"/>
    <row r="21912" customFormat="1" ht="15"/>
    <row r="21913" customFormat="1" ht="15"/>
    <row r="21914" customFormat="1" ht="15"/>
    <row r="21915" customFormat="1" ht="15"/>
    <row r="21916" customFormat="1" ht="15"/>
    <row r="21917" customFormat="1" ht="15"/>
    <row r="21918" customFormat="1" ht="15"/>
    <row r="21919" customFormat="1" ht="15"/>
    <row r="21920" customFormat="1" ht="15"/>
    <row r="21921" customFormat="1" ht="15"/>
    <row r="21922" customFormat="1" ht="15"/>
    <row r="21923" customFormat="1" ht="15"/>
    <row r="21924" customFormat="1" ht="15"/>
    <row r="21925" customFormat="1" ht="15"/>
    <row r="21926" customFormat="1" ht="15"/>
    <row r="21927" customFormat="1" ht="15"/>
    <row r="21928" customFormat="1" ht="15"/>
    <row r="21929" customFormat="1" ht="15"/>
    <row r="21930" customFormat="1" ht="15"/>
    <row r="21931" customFormat="1" ht="15"/>
    <row r="21932" customFormat="1" ht="15"/>
    <row r="21933" customFormat="1" ht="15"/>
    <row r="21934" customFormat="1" ht="15"/>
    <row r="21935" customFormat="1" ht="15"/>
    <row r="21936" customFormat="1" ht="15"/>
    <row r="21937" customFormat="1" ht="15"/>
    <row r="21938" customFormat="1" ht="15"/>
    <row r="21939" customFormat="1" ht="15"/>
    <row r="21940" customFormat="1" ht="15"/>
    <row r="21941" customFormat="1" ht="15"/>
    <row r="21942" customFormat="1" ht="15"/>
    <row r="21943" customFormat="1" ht="15"/>
    <row r="21944" customFormat="1" ht="15"/>
    <row r="21945" customFormat="1" ht="15"/>
    <row r="21946" customFormat="1" ht="15"/>
    <row r="21947" customFormat="1" ht="15"/>
    <row r="21948" customFormat="1" ht="15"/>
    <row r="21949" customFormat="1" ht="15"/>
    <row r="21950" customFormat="1" ht="15"/>
    <row r="21951" customFormat="1" ht="15"/>
    <row r="21952" customFormat="1" ht="15"/>
    <row r="21953" customFormat="1" ht="15"/>
    <row r="21954" customFormat="1" ht="15"/>
    <row r="21955" customFormat="1" ht="15"/>
    <row r="21956" customFormat="1" ht="15"/>
    <row r="21957" customFormat="1" ht="15"/>
    <row r="21958" customFormat="1" ht="15"/>
    <row r="21959" customFormat="1" ht="15"/>
    <row r="21960" customFormat="1" ht="15"/>
    <row r="21961" customFormat="1" ht="15"/>
    <row r="21962" customFormat="1" ht="15"/>
    <row r="21963" customFormat="1" ht="15"/>
    <row r="21964" customFormat="1" ht="15"/>
    <row r="21965" customFormat="1" ht="15"/>
    <row r="21966" customFormat="1" ht="15"/>
    <row r="21967" customFormat="1" ht="15"/>
    <row r="21968" customFormat="1" ht="15"/>
    <row r="21969" customFormat="1" ht="15"/>
    <row r="21970" customFormat="1" ht="15"/>
    <row r="21971" customFormat="1" ht="15"/>
    <row r="21972" customFormat="1" ht="15"/>
    <row r="21973" customFormat="1" ht="15"/>
    <row r="21974" customFormat="1" ht="15"/>
    <row r="21975" customFormat="1" ht="15"/>
    <row r="21976" customFormat="1" ht="15"/>
    <row r="21977" customFormat="1" ht="15"/>
    <row r="21978" customFormat="1" ht="15"/>
    <row r="21979" customFormat="1" ht="15"/>
    <row r="21980" customFormat="1" ht="15"/>
    <row r="21981" customFormat="1" ht="15"/>
    <row r="21982" customFormat="1" ht="15"/>
    <row r="21983" customFormat="1" ht="15"/>
    <row r="21984" customFormat="1" ht="15"/>
    <row r="21985" customFormat="1" ht="15"/>
    <row r="21986" customFormat="1" ht="15"/>
    <row r="21987" customFormat="1" ht="15"/>
    <row r="21988" customFormat="1" ht="15"/>
    <row r="21989" customFormat="1" ht="15"/>
    <row r="21990" customFormat="1" ht="15"/>
    <row r="21991" customFormat="1" ht="15"/>
    <row r="21992" customFormat="1" ht="15"/>
    <row r="21993" customFormat="1" ht="15"/>
    <row r="21994" customFormat="1" ht="15"/>
    <row r="21995" customFormat="1" ht="15"/>
    <row r="21996" customFormat="1" ht="15"/>
    <row r="21997" customFormat="1" ht="15"/>
    <row r="21998" customFormat="1" ht="15"/>
    <row r="21999" customFormat="1" ht="15"/>
    <row r="22000" customFormat="1" ht="15"/>
    <row r="22001" customFormat="1" ht="15"/>
    <row r="22002" customFormat="1" ht="15"/>
    <row r="22003" customFormat="1" ht="15"/>
    <row r="22004" customFormat="1" ht="15"/>
    <row r="22005" customFormat="1" ht="15"/>
    <row r="22006" customFormat="1" ht="15"/>
    <row r="22007" customFormat="1" ht="15"/>
    <row r="22008" customFormat="1" ht="15"/>
    <row r="22009" customFormat="1" ht="15"/>
    <row r="22010" customFormat="1" ht="15"/>
    <row r="22011" customFormat="1" ht="15"/>
    <row r="22012" customFormat="1" ht="15"/>
    <row r="22013" customFormat="1" ht="15"/>
    <row r="22014" customFormat="1" ht="15"/>
    <row r="22015" customFormat="1" ht="15"/>
    <row r="22016" customFormat="1" ht="15"/>
    <row r="22017" customFormat="1" ht="15"/>
    <row r="22018" customFormat="1" ht="15"/>
    <row r="22019" customFormat="1" ht="15"/>
    <row r="22020" customFormat="1" ht="15"/>
    <row r="22021" customFormat="1" ht="15"/>
    <row r="22022" customFormat="1" ht="15"/>
    <row r="22023" customFormat="1" ht="15"/>
    <row r="22024" customFormat="1" ht="15"/>
    <row r="22025" customFormat="1" ht="15"/>
    <row r="22026" customFormat="1" ht="15"/>
    <row r="22027" customFormat="1" ht="15"/>
    <row r="22028" customFormat="1" ht="15"/>
    <row r="22029" customFormat="1" ht="15"/>
    <row r="22030" customFormat="1" ht="15"/>
    <row r="22031" customFormat="1" ht="15"/>
    <row r="22032" customFormat="1" ht="15"/>
    <row r="22033" customFormat="1" ht="15"/>
    <row r="22034" customFormat="1" ht="15"/>
    <row r="22035" customFormat="1" ht="15"/>
    <row r="22036" customFormat="1" ht="15"/>
    <row r="22037" customFormat="1" ht="15"/>
    <row r="22038" customFormat="1" ht="15"/>
    <row r="22039" customFormat="1" ht="15"/>
    <row r="22040" customFormat="1" ht="15"/>
    <row r="22041" customFormat="1" ht="15"/>
    <row r="22042" customFormat="1" ht="15"/>
    <row r="22043" customFormat="1" ht="15"/>
    <row r="22044" customFormat="1" ht="15"/>
    <row r="22045" customFormat="1" ht="15"/>
    <row r="22046" customFormat="1" ht="15"/>
    <row r="22047" customFormat="1" ht="15"/>
    <row r="22048" customFormat="1" ht="15"/>
    <row r="22049" customFormat="1" ht="15"/>
    <row r="22050" customFormat="1" ht="15"/>
    <row r="22051" customFormat="1" ht="15"/>
    <row r="22052" customFormat="1" ht="15"/>
    <row r="22053" customFormat="1" ht="15"/>
    <row r="22054" customFormat="1" ht="15"/>
    <row r="22055" customFormat="1" ht="15"/>
    <row r="22056" customFormat="1" ht="15"/>
    <row r="22057" customFormat="1" ht="15"/>
    <row r="22058" customFormat="1" ht="15"/>
    <row r="22059" customFormat="1" ht="15"/>
    <row r="22060" customFormat="1" ht="15"/>
    <row r="22061" customFormat="1" ht="15"/>
    <row r="22062" customFormat="1" ht="15"/>
    <row r="22063" customFormat="1" ht="15"/>
    <row r="22064" customFormat="1" ht="15"/>
    <row r="22065" customFormat="1" ht="15"/>
    <row r="22066" customFormat="1" ht="15"/>
    <row r="22067" customFormat="1" ht="15"/>
    <row r="22068" customFormat="1" ht="15"/>
    <row r="22069" customFormat="1" ht="15"/>
    <row r="22070" customFormat="1" ht="15"/>
    <row r="22071" customFormat="1" ht="15"/>
    <row r="22072" customFormat="1" ht="15"/>
    <row r="22073" customFormat="1" ht="15"/>
    <row r="22074" customFormat="1" ht="15"/>
    <row r="22075" customFormat="1" ht="15"/>
    <row r="22076" customFormat="1" ht="15"/>
    <row r="22077" customFormat="1" ht="15"/>
    <row r="22078" customFormat="1" ht="15"/>
    <row r="22079" customFormat="1" ht="15"/>
    <row r="22080" customFormat="1" ht="15"/>
    <row r="22081" customFormat="1" ht="15"/>
    <row r="22082" customFormat="1" ht="15"/>
    <row r="22083" customFormat="1" ht="15"/>
    <row r="22084" customFormat="1" ht="15"/>
    <row r="22085" customFormat="1" ht="15"/>
    <row r="22086" customFormat="1" ht="15"/>
    <row r="22087" customFormat="1" ht="15"/>
    <row r="22088" customFormat="1" ht="15"/>
    <row r="22089" customFormat="1" ht="15"/>
    <row r="22090" customFormat="1" ht="15"/>
    <row r="22091" customFormat="1" ht="15"/>
    <row r="22092" customFormat="1" ht="15"/>
    <row r="22093" customFormat="1" ht="15"/>
    <row r="22094" customFormat="1" ht="15"/>
    <row r="22095" customFormat="1" ht="15"/>
    <row r="22096" customFormat="1" ht="15"/>
    <row r="22097" customFormat="1" ht="15"/>
    <row r="22098" customFormat="1" ht="15"/>
    <row r="22099" customFormat="1" ht="15"/>
    <row r="22100" customFormat="1" ht="15"/>
    <row r="22101" customFormat="1" ht="15"/>
    <row r="22102" customFormat="1" ht="15"/>
    <row r="22103" customFormat="1" ht="15"/>
    <row r="22104" customFormat="1" ht="15"/>
    <row r="22105" customFormat="1" ht="15"/>
    <row r="22106" customFormat="1" ht="15"/>
    <row r="22107" customFormat="1" ht="15"/>
    <row r="22108" customFormat="1" ht="15"/>
    <row r="22109" customFormat="1" ht="15"/>
    <row r="22110" customFormat="1" ht="15"/>
    <row r="22111" customFormat="1" ht="15"/>
    <row r="22112" customFormat="1" ht="15"/>
    <row r="22113" customFormat="1" ht="15"/>
    <row r="22114" customFormat="1" ht="15"/>
    <row r="22115" customFormat="1" ht="15"/>
    <row r="22116" customFormat="1" ht="15"/>
    <row r="22117" customFormat="1" ht="15"/>
    <row r="22118" customFormat="1" ht="15"/>
    <row r="22119" customFormat="1" ht="15"/>
    <row r="22120" customFormat="1" ht="15"/>
    <row r="22121" customFormat="1" ht="15"/>
    <row r="22122" customFormat="1" ht="15"/>
    <row r="22123" customFormat="1" ht="15"/>
    <row r="22124" customFormat="1" ht="15"/>
    <row r="22125" customFormat="1" ht="15"/>
    <row r="22126" customFormat="1" ht="15"/>
    <row r="22127" customFormat="1" ht="15"/>
    <row r="22128" customFormat="1" ht="15"/>
    <row r="22129" customFormat="1" ht="15"/>
    <row r="22130" customFormat="1" ht="15"/>
    <row r="22131" customFormat="1" ht="15"/>
    <row r="22132" customFormat="1" ht="15"/>
    <row r="22133" customFormat="1" ht="15"/>
    <row r="22134" customFormat="1" ht="15"/>
    <row r="22135" customFormat="1" ht="15"/>
    <row r="22136" customFormat="1" ht="15"/>
    <row r="22137" customFormat="1" ht="15"/>
    <row r="22138" customFormat="1" ht="15"/>
    <row r="22139" customFormat="1" ht="15"/>
    <row r="22140" customFormat="1" ht="15"/>
    <row r="22141" customFormat="1" ht="15"/>
    <row r="22142" customFormat="1" ht="15"/>
    <row r="22143" customFormat="1" ht="15"/>
    <row r="22144" customFormat="1" ht="15"/>
    <row r="22145" customFormat="1" ht="15"/>
    <row r="22146" customFormat="1" ht="15"/>
    <row r="22147" customFormat="1" ht="15"/>
    <row r="22148" customFormat="1" ht="15"/>
    <row r="22149" customFormat="1" ht="15"/>
    <row r="22150" customFormat="1" ht="15"/>
    <row r="22151" customFormat="1" ht="15"/>
    <row r="22152" customFormat="1" ht="15"/>
    <row r="22153" customFormat="1" ht="15"/>
    <row r="22154" customFormat="1" ht="15"/>
    <row r="22155" customFormat="1" ht="15"/>
    <row r="22156" customFormat="1" ht="15"/>
    <row r="22157" customFormat="1" ht="15"/>
    <row r="22158" customFormat="1" ht="15"/>
    <row r="22159" customFormat="1" ht="15"/>
    <row r="22160" customFormat="1" ht="15"/>
    <row r="22161" customFormat="1" ht="15"/>
    <row r="22162" customFormat="1" ht="15"/>
    <row r="22163" customFormat="1" ht="15"/>
    <row r="22164" customFormat="1" ht="15"/>
    <row r="22165" customFormat="1" ht="15"/>
    <row r="22166" customFormat="1" ht="15"/>
    <row r="22167" customFormat="1" ht="15"/>
    <row r="22168" customFormat="1" ht="15"/>
    <row r="22169" customFormat="1" ht="15"/>
    <row r="22170" customFormat="1" ht="15"/>
    <row r="22171" customFormat="1" ht="15"/>
    <row r="22172" customFormat="1" ht="15"/>
    <row r="22173" customFormat="1" ht="15"/>
    <row r="22174" customFormat="1" ht="15"/>
    <row r="22175" customFormat="1" ht="15"/>
    <row r="22176" customFormat="1" ht="15"/>
    <row r="22177" customFormat="1" ht="15"/>
    <row r="22178" customFormat="1" ht="15"/>
    <row r="22179" customFormat="1" ht="15"/>
    <row r="22180" customFormat="1" ht="15"/>
    <row r="22181" customFormat="1" ht="15"/>
    <row r="22182" customFormat="1" ht="15"/>
    <row r="22183" customFormat="1" ht="15"/>
    <row r="22184" customFormat="1" ht="15"/>
    <row r="22185" customFormat="1" ht="15"/>
    <row r="22186" customFormat="1" ht="15"/>
    <row r="22187" customFormat="1" ht="15"/>
    <row r="22188" customFormat="1" ht="15"/>
    <row r="22189" customFormat="1" ht="15"/>
    <row r="22190" customFormat="1" ht="15"/>
    <row r="22191" customFormat="1" ht="15"/>
    <row r="22192" customFormat="1" ht="15"/>
    <row r="22193" customFormat="1" ht="15"/>
    <row r="22194" customFormat="1" ht="15"/>
    <row r="22195" customFormat="1" ht="15"/>
    <row r="22196" customFormat="1" ht="15"/>
    <row r="22197" customFormat="1" ht="15"/>
    <row r="22198" customFormat="1" ht="15"/>
    <row r="22199" customFormat="1" ht="15"/>
    <row r="22200" customFormat="1" ht="15"/>
    <row r="22201" customFormat="1" ht="15"/>
    <row r="22202" customFormat="1" ht="15"/>
    <row r="22203" customFormat="1" ht="15"/>
    <row r="22204" customFormat="1" ht="15"/>
    <row r="22205" customFormat="1" ht="15"/>
    <row r="22206" customFormat="1" ht="15"/>
    <row r="22207" customFormat="1" ht="15"/>
    <row r="22208" customFormat="1" ht="15"/>
    <row r="22209" customFormat="1" ht="15"/>
    <row r="22210" customFormat="1" ht="15"/>
    <row r="22211" customFormat="1" ht="15"/>
    <row r="22212" customFormat="1" ht="15"/>
    <row r="22213" customFormat="1" ht="15"/>
    <row r="22214" customFormat="1" ht="15"/>
    <row r="22215" customFormat="1" ht="15"/>
    <row r="22216" customFormat="1" ht="15"/>
    <row r="22217" customFormat="1" ht="15"/>
    <row r="22218" customFormat="1" ht="15"/>
    <row r="22219" customFormat="1" ht="15"/>
    <row r="22220" customFormat="1" ht="15"/>
    <row r="22221" customFormat="1" ht="15"/>
    <row r="22222" customFormat="1" ht="15"/>
    <row r="22223" customFormat="1" ht="15"/>
    <row r="22224" customFormat="1" ht="15"/>
    <row r="22225" customFormat="1" ht="15"/>
    <row r="22226" customFormat="1" ht="15"/>
    <row r="22227" customFormat="1" ht="15"/>
    <row r="22228" customFormat="1" ht="15"/>
    <row r="22229" customFormat="1" ht="15"/>
    <row r="22230" customFormat="1" ht="15"/>
    <row r="22231" customFormat="1" ht="15"/>
    <row r="22232" customFormat="1" ht="15"/>
    <row r="22233" customFormat="1" ht="15"/>
    <row r="22234" customFormat="1" ht="15"/>
    <row r="22235" customFormat="1" ht="15"/>
    <row r="22236" customFormat="1" ht="15"/>
    <row r="22237" customFormat="1" ht="15"/>
    <row r="22238" customFormat="1" ht="15"/>
    <row r="22239" customFormat="1" ht="15"/>
    <row r="22240" customFormat="1" ht="15"/>
    <row r="22241" customFormat="1" ht="15"/>
    <row r="22242" customFormat="1" ht="15"/>
    <row r="22243" customFormat="1" ht="15"/>
    <row r="22244" customFormat="1" ht="15"/>
    <row r="22245" customFormat="1" ht="15"/>
    <row r="22246" customFormat="1" ht="15"/>
    <row r="22247" customFormat="1" ht="15"/>
    <row r="22248" customFormat="1" ht="15"/>
    <row r="22249" customFormat="1" ht="15"/>
    <row r="22250" customFormat="1" ht="15"/>
    <row r="22251" customFormat="1" ht="15"/>
    <row r="22252" customFormat="1" ht="15"/>
    <row r="22253" customFormat="1" ht="15"/>
    <row r="22254" customFormat="1" ht="15"/>
    <row r="22255" customFormat="1" ht="15"/>
    <row r="22256" customFormat="1" ht="15"/>
    <row r="22257" customFormat="1" ht="15"/>
    <row r="22258" customFormat="1" ht="15"/>
    <row r="22259" customFormat="1" ht="15"/>
    <row r="22260" customFormat="1" ht="15"/>
    <row r="22261" customFormat="1" ht="15"/>
    <row r="22262" customFormat="1" ht="15"/>
    <row r="22263" customFormat="1" ht="15"/>
    <row r="22264" customFormat="1" ht="15"/>
    <row r="22265" customFormat="1" ht="15"/>
    <row r="22266" customFormat="1" ht="15"/>
    <row r="22267" customFormat="1" ht="15"/>
    <row r="22268" customFormat="1" ht="15"/>
    <row r="22269" customFormat="1" ht="15"/>
    <row r="22270" customFormat="1" ht="15"/>
    <row r="22271" customFormat="1" ht="15"/>
    <row r="22272" customFormat="1" ht="15"/>
    <row r="22273" customFormat="1" ht="15"/>
    <row r="22274" customFormat="1" ht="15"/>
    <row r="22275" customFormat="1" ht="15"/>
    <row r="22276" customFormat="1" ht="15"/>
    <row r="22277" customFormat="1" ht="15"/>
    <row r="22278" customFormat="1" ht="15"/>
    <row r="22279" customFormat="1" ht="15"/>
    <row r="22280" customFormat="1" ht="15"/>
    <row r="22281" customFormat="1" ht="15"/>
    <row r="22282" customFormat="1" ht="15"/>
    <row r="22283" customFormat="1" ht="15"/>
    <row r="22284" customFormat="1" ht="15"/>
    <row r="22285" customFormat="1" ht="15"/>
    <row r="22286" customFormat="1" ht="15"/>
    <row r="22287" customFormat="1" ht="15"/>
    <row r="22288" customFormat="1" ht="15"/>
    <row r="22289" customFormat="1" ht="15"/>
    <row r="22290" customFormat="1" ht="15"/>
    <row r="22291" customFormat="1" ht="15"/>
    <row r="22292" customFormat="1" ht="15"/>
    <row r="22293" customFormat="1" ht="15"/>
    <row r="22294" customFormat="1" ht="15"/>
    <row r="22295" customFormat="1" ht="15"/>
    <row r="22296" customFormat="1" ht="15"/>
    <row r="22297" customFormat="1" ht="15"/>
    <row r="22298" customFormat="1" ht="15"/>
    <row r="22299" customFormat="1" ht="15"/>
    <row r="22300" customFormat="1" ht="15"/>
    <row r="22301" customFormat="1" ht="15"/>
    <row r="22302" customFormat="1" ht="15"/>
    <row r="22303" customFormat="1" ht="15"/>
    <row r="22304" customFormat="1" ht="15"/>
    <row r="22305" customFormat="1" ht="15"/>
    <row r="22306" customFormat="1" ht="15"/>
    <row r="22307" customFormat="1" ht="15"/>
    <row r="22308" customFormat="1" ht="15"/>
    <row r="22309" customFormat="1" ht="15"/>
    <row r="22310" customFormat="1" ht="15"/>
    <row r="22311" customFormat="1" ht="15"/>
    <row r="22312" customFormat="1" ht="15"/>
    <row r="22313" customFormat="1" ht="15"/>
    <row r="22314" customFormat="1" ht="15"/>
    <row r="22315" customFormat="1" ht="15"/>
    <row r="22316" customFormat="1" ht="15"/>
    <row r="22317" customFormat="1" ht="15"/>
    <row r="22318" customFormat="1" ht="15"/>
    <row r="22319" customFormat="1" ht="15"/>
    <row r="22320" customFormat="1" ht="15"/>
    <row r="22321" customFormat="1" ht="15"/>
    <row r="22322" customFormat="1" ht="15"/>
    <row r="22323" customFormat="1" ht="15"/>
    <row r="22324" customFormat="1" ht="15"/>
    <row r="22325" customFormat="1" ht="15"/>
    <row r="22326" customFormat="1" ht="15"/>
    <row r="22327" customFormat="1" ht="15"/>
    <row r="22328" customFormat="1" ht="15"/>
    <row r="22329" customFormat="1" ht="15"/>
    <row r="22330" customFormat="1" ht="15"/>
    <row r="22331" customFormat="1" ht="15"/>
    <row r="22332" customFormat="1" ht="15"/>
    <row r="22333" customFormat="1" ht="15"/>
    <row r="22334" customFormat="1" ht="15"/>
    <row r="22335" customFormat="1" ht="15"/>
    <row r="22336" customFormat="1" ht="15"/>
    <row r="22337" customFormat="1" ht="15"/>
    <row r="22338" customFormat="1" ht="15"/>
    <row r="22339" customFormat="1" ht="15"/>
    <row r="22340" customFormat="1" ht="15"/>
    <row r="22341" customFormat="1" ht="15"/>
    <row r="22342" customFormat="1" ht="15"/>
    <row r="22343" customFormat="1" ht="15"/>
    <row r="22344" customFormat="1" ht="15"/>
    <row r="22345" customFormat="1" ht="15"/>
    <row r="22346" customFormat="1" ht="15"/>
    <row r="22347" customFormat="1" ht="15"/>
    <row r="22348" customFormat="1" ht="15"/>
    <row r="22349" customFormat="1" ht="15"/>
    <row r="22350" customFormat="1" ht="15"/>
    <row r="22351" customFormat="1" ht="15"/>
    <row r="22352" customFormat="1" ht="15"/>
    <row r="22353" customFormat="1" ht="15"/>
    <row r="22354" customFormat="1" ht="15"/>
    <row r="22355" customFormat="1" ht="15"/>
    <row r="22356" customFormat="1" ht="15"/>
    <row r="22357" customFormat="1" ht="15"/>
    <row r="22358" customFormat="1" ht="15"/>
    <row r="22359" customFormat="1" ht="15"/>
    <row r="22360" customFormat="1" ht="15"/>
    <row r="22361" customFormat="1" ht="15"/>
    <row r="22362" customFormat="1" ht="15"/>
    <row r="22363" customFormat="1" ht="15"/>
    <row r="22364" customFormat="1" ht="15"/>
    <row r="22365" customFormat="1" ht="15"/>
    <row r="22366" customFormat="1" ht="15"/>
    <row r="22367" customFormat="1" ht="15"/>
    <row r="22368" customFormat="1" ht="15"/>
    <row r="22369" customFormat="1" ht="15"/>
    <row r="22370" customFormat="1" ht="15"/>
    <row r="22371" customFormat="1" ht="15"/>
    <row r="22372" customFormat="1" ht="15"/>
    <row r="22373" customFormat="1" ht="15"/>
    <row r="22374" customFormat="1" ht="15"/>
    <row r="22375" customFormat="1" ht="15"/>
    <row r="22376" customFormat="1" ht="15"/>
    <row r="22377" customFormat="1" ht="15"/>
    <row r="22378" customFormat="1" ht="15"/>
    <row r="22379" customFormat="1" ht="15"/>
    <row r="22380" customFormat="1" ht="15"/>
    <row r="22381" customFormat="1" ht="15"/>
    <row r="22382" customFormat="1" ht="15"/>
    <row r="22383" customFormat="1" ht="15"/>
    <row r="22384" customFormat="1" ht="15"/>
    <row r="22385" customFormat="1" ht="15"/>
    <row r="22386" customFormat="1" ht="15"/>
    <row r="22387" customFormat="1" ht="15"/>
    <row r="22388" customFormat="1" ht="15"/>
    <row r="22389" customFormat="1" ht="15"/>
    <row r="22390" customFormat="1" ht="15"/>
    <row r="22391" customFormat="1" ht="15"/>
    <row r="22392" customFormat="1" ht="15"/>
    <row r="22393" customFormat="1" ht="15"/>
    <row r="22394" customFormat="1" ht="15"/>
    <row r="22395" customFormat="1" ht="15"/>
    <row r="22396" customFormat="1" ht="15"/>
    <row r="22397" customFormat="1" ht="15"/>
    <row r="22398" customFormat="1" ht="15"/>
    <row r="22399" customFormat="1" ht="15"/>
    <row r="22400" customFormat="1" ht="15"/>
    <row r="22401" customFormat="1" ht="15"/>
    <row r="22402" customFormat="1" ht="15"/>
    <row r="22403" customFormat="1" ht="15"/>
    <row r="22404" customFormat="1" ht="15"/>
    <row r="22405" customFormat="1" ht="15"/>
    <row r="22406" customFormat="1" ht="15"/>
    <row r="22407" customFormat="1" ht="15"/>
    <row r="22408" customFormat="1" ht="15"/>
    <row r="22409" customFormat="1" ht="15"/>
    <row r="22410" customFormat="1" ht="15"/>
    <row r="22411" customFormat="1" ht="15"/>
    <row r="22412" customFormat="1" ht="15"/>
    <row r="22413" customFormat="1" ht="15"/>
    <row r="22414" customFormat="1" ht="15"/>
    <row r="22415" customFormat="1" ht="15"/>
    <row r="22416" customFormat="1" ht="15"/>
    <row r="22417" customFormat="1" ht="15"/>
    <row r="22418" customFormat="1" ht="15"/>
    <row r="22419" customFormat="1" ht="15"/>
    <row r="22420" customFormat="1" ht="15"/>
    <row r="22421" customFormat="1" ht="15"/>
    <row r="22422" customFormat="1" ht="15"/>
    <row r="22423" customFormat="1" ht="15"/>
    <row r="22424" customFormat="1" ht="15"/>
    <row r="22425" customFormat="1" ht="15"/>
    <row r="22426" customFormat="1" ht="15"/>
    <row r="22427" customFormat="1" ht="15"/>
    <row r="22428" customFormat="1" ht="15"/>
    <row r="22429" customFormat="1" ht="15"/>
    <row r="22430" customFormat="1" ht="15"/>
    <row r="22431" customFormat="1" ht="15"/>
    <row r="22432" customFormat="1" ht="15"/>
    <row r="22433" customFormat="1" ht="15"/>
    <row r="22434" customFormat="1" ht="15"/>
    <row r="22435" customFormat="1" ht="15"/>
    <row r="22436" customFormat="1" ht="15"/>
    <row r="22437" customFormat="1" ht="15"/>
    <row r="22438" customFormat="1" ht="15"/>
    <row r="22439" customFormat="1" ht="15"/>
    <row r="22440" customFormat="1" ht="15"/>
    <row r="22441" customFormat="1" ht="15"/>
    <row r="22442" customFormat="1" ht="15"/>
    <row r="22443" customFormat="1" ht="15"/>
    <row r="22444" customFormat="1" ht="15"/>
    <row r="22445" customFormat="1" ht="15"/>
    <row r="22446" customFormat="1" ht="15"/>
    <row r="22447" customFormat="1" ht="15"/>
    <row r="22448" customFormat="1" ht="15"/>
    <row r="22449" customFormat="1" ht="15"/>
    <row r="22450" customFormat="1" ht="15"/>
    <row r="22451" customFormat="1" ht="15"/>
    <row r="22452" customFormat="1" ht="15"/>
    <row r="22453" customFormat="1" ht="15"/>
    <row r="22454" customFormat="1" ht="15"/>
    <row r="22455" customFormat="1" ht="15"/>
    <row r="22456" customFormat="1" ht="15"/>
    <row r="22457" customFormat="1" ht="15"/>
    <row r="22458" customFormat="1" ht="15"/>
    <row r="22459" customFormat="1" ht="15"/>
    <row r="22460" customFormat="1" ht="15"/>
    <row r="22461" customFormat="1" ht="15"/>
    <row r="22462" customFormat="1" ht="15"/>
    <row r="22463" customFormat="1" ht="15"/>
    <row r="22464" customFormat="1" ht="15"/>
    <row r="22465" customFormat="1" ht="15"/>
    <row r="22466" customFormat="1" ht="15"/>
    <row r="22467" customFormat="1" ht="15"/>
    <row r="22468" customFormat="1" ht="15"/>
    <row r="22469" customFormat="1" ht="15"/>
    <row r="22470" customFormat="1" ht="15"/>
    <row r="22471" customFormat="1" ht="15"/>
    <row r="22472" customFormat="1" ht="15"/>
    <row r="22473" customFormat="1" ht="15"/>
    <row r="22474" customFormat="1" ht="15"/>
    <row r="22475" customFormat="1" ht="15"/>
    <row r="22476" customFormat="1" ht="15"/>
    <row r="22477" customFormat="1" ht="15"/>
    <row r="22478" customFormat="1" ht="15"/>
    <row r="22479" customFormat="1" ht="15"/>
    <row r="22480" customFormat="1" ht="15"/>
    <row r="22481" customFormat="1" ht="15"/>
    <row r="22482" customFormat="1" ht="15"/>
    <row r="22483" customFormat="1" ht="15"/>
    <row r="22484" customFormat="1" ht="15"/>
    <row r="22485" customFormat="1" ht="15"/>
    <row r="22486" customFormat="1" ht="15"/>
    <row r="22487" customFormat="1" ht="15"/>
    <row r="22488" customFormat="1" ht="15"/>
    <row r="22489" customFormat="1" ht="15"/>
    <row r="22490" customFormat="1" ht="15"/>
    <row r="22491" customFormat="1" ht="15"/>
    <row r="22492" customFormat="1" ht="15"/>
    <row r="22493" customFormat="1" ht="15"/>
    <row r="22494" customFormat="1" ht="15"/>
    <row r="22495" customFormat="1" ht="15"/>
    <row r="22496" customFormat="1" ht="15"/>
    <row r="22497" customFormat="1" ht="15"/>
    <row r="22498" customFormat="1" ht="15"/>
    <row r="22499" customFormat="1" ht="15"/>
    <row r="22500" customFormat="1" ht="15"/>
    <row r="22501" customFormat="1" ht="15"/>
    <row r="22502" customFormat="1" ht="15"/>
    <row r="22503" customFormat="1" ht="15"/>
    <row r="22504" customFormat="1" ht="15"/>
    <row r="22505" customFormat="1" ht="15"/>
    <row r="22506" customFormat="1" ht="15"/>
    <row r="22507" customFormat="1" ht="15"/>
    <row r="22508" customFormat="1" ht="15"/>
    <row r="22509" customFormat="1" ht="15"/>
    <row r="22510" customFormat="1" ht="15"/>
    <row r="22511" customFormat="1" ht="15"/>
    <row r="22512" customFormat="1" ht="15"/>
    <row r="22513" customFormat="1" ht="15"/>
    <row r="22514" customFormat="1" ht="15"/>
    <row r="22515" customFormat="1" ht="15"/>
    <row r="22516" customFormat="1" ht="15"/>
    <row r="22517" customFormat="1" ht="15"/>
    <row r="22518" customFormat="1" ht="15"/>
    <row r="22519" customFormat="1" ht="15"/>
    <row r="22520" customFormat="1" ht="15"/>
    <row r="22521" customFormat="1" ht="15"/>
    <row r="22522" customFormat="1" ht="15"/>
    <row r="22523" customFormat="1" ht="15"/>
    <row r="22524" customFormat="1" ht="15"/>
    <row r="22525" customFormat="1" ht="15"/>
    <row r="22526" customFormat="1" ht="15"/>
    <row r="22527" customFormat="1" ht="15"/>
    <row r="22528" customFormat="1" ht="15"/>
    <row r="22529" customFormat="1" ht="15"/>
    <row r="22530" customFormat="1" ht="15"/>
    <row r="22531" customFormat="1" ht="15"/>
    <row r="22532" customFormat="1" ht="15"/>
    <row r="22533" customFormat="1" ht="15"/>
    <row r="22534" customFormat="1" ht="15"/>
    <row r="22535" customFormat="1" ht="15"/>
    <row r="22536" customFormat="1" ht="15"/>
    <row r="22537" customFormat="1" ht="15"/>
    <row r="22538" customFormat="1" ht="15"/>
    <row r="22539" customFormat="1" ht="15"/>
    <row r="22540" customFormat="1" ht="15"/>
    <row r="22541" customFormat="1" ht="15"/>
    <row r="22542" customFormat="1" ht="15"/>
    <row r="22543" customFormat="1" ht="15"/>
    <row r="22544" customFormat="1" ht="15"/>
    <row r="22545" customFormat="1" ht="15"/>
    <row r="22546" customFormat="1" ht="15"/>
    <row r="22547" customFormat="1" ht="15"/>
    <row r="22548" customFormat="1" ht="15"/>
    <row r="22549" customFormat="1" ht="15"/>
    <row r="22550" customFormat="1" ht="15"/>
    <row r="22551" customFormat="1" ht="15"/>
    <row r="22552" customFormat="1" ht="15"/>
    <row r="22553" customFormat="1" ht="15"/>
    <row r="22554" customFormat="1" ht="15"/>
    <row r="22555" customFormat="1" ht="15"/>
    <row r="22556" customFormat="1" ht="15"/>
    <row r="22557" customFormat="1" ht="15"/>
    <row r="22558" customFormat="1" ht="15"/>
    <row r="22559" customFormat="1" ht="15"/>
    <row r="22560" customFormat="1" ht="15"/>
    <row r="22561" customFormat="1" ht="15"/>
    <row r="22562" customFormat="1" ht="15"/>
    <row r="22563" customFormat="1" ht="15"/>
    <row r="22564" customFormat="1" ht="15"/>
    <row r="22565" customFormat="1" ht="15"/>
    <row r="22566" customFormat="1" ht="15"/>
    <row r="22567" customFormat="1" ht="15"/>
    <row r="22568" customFormat="1" ht="15"/>
    <row r="22569" customFormat="1" ht="15"/>
    <row r="22570" customFormat="1" ht="15"/>
    <row r="22571" customFormat="1" ht="15"/>
    <row r="22572" customFormat="1" ht="15"/>
    <row r="22573" customFormat="1" ht="15"/>
    <row r="22574" customFormat="1" ht="15"/>
    <row r="22575" customFormat="1" ht="15"/>
    <row r="22576" customFormat="1" ht="15"/>
    <row r="22577" customFormat="1" ht="15"/>
    <row r="22578" customFormat="1" ht="15"/>
    <row r="22579" customFormat="1" ht="15"/>
    <row r="22580" customFormat="1" ht="15"/>
    <row r="22581" customFormat="1" ht="15"/>
    <row r="22582" customFormat="1" ht="15"/>
    <row r="22583" customFormat="1" ht="15"/>
    <row r="22584" customFormat="1" ht="15"/>
    <row r="22585" customFormat="1" ht="15"/>
    <row r="22586" customFormat="1" ht="15"/>
    <row r="22587" customFormat="1" ht="15"/>
    <row r="22588" customFormat="1" ht="15"/>
    <row r="22589" customFormat="1" ht="15"/>
    <row r="22590" customFormat="1" ht="15"/>
    <row r="22591" customFormat="1" ht="15"/>
    <row r="22592" customFormat="1" ht="15"/>
    <row r="22593" customFormat="1" ht="15"/>
    <row r="22594" customFormat="1" ht="15"/>
    <row r="22595" customFormat="1" ht="15"/>
    <row r="22596" customFormat="1" ht="15"/>
    <row r="22597" customFormat="1" ht="15"/>
    <row r="22598" customFormat="1" ht="15"/>
    <row r="22599" customFormat="1" ht="15"/>
    <row r="22600" customFormat="1" ht="15"/>
    <row r="22601" customFormat="1" ht="15"/>
    <row r="22602" customFormat="1" ht="15"/>
    <row r="22603" customFormat="1" ht="15"/>
    <row r="22604" customFormat="1" ht="15"/>
    <row r="22605" customFormat="1" ht="15"/>
    <row r="22606" customFormat="1" ht="15"/>
    <row r="22607" customFormat="1" ht="15"/>
    <row r="22608" customFormat="1" ht="15"/>
    <row r="22609" customFormat="1" ht="15"/>
    <row r="22610" customFormat="1" ht="15"/>
    <row r="22611" customFormat="1" ht="15"/>
    <row r="22612" customFormat="1" ht="15"/>
    <row r="22613" customFormat="1" ht="15"/>
    <row r="22614" customFormat="1" ht="15"/>
    <row r="22615" customFormat="1" ht="15"/>
    <row r="22616" customFormat="1" ht="15"/>
    <row r="22617" customFormat="1" ht="15"/>
    <row r="22618" customFormat="1" ht="15"/>
    <row r="22619" customFormat="1" ht="15"/>
    <row r="22620" customFormat="1" ht="15"/>
    <row r="22621" customFormat="1" ht="15"/>
    <row r="22622" customFormat="1" ht="15"/>
    <row r="22623" customFormat="1" ht="15"/>
    <row r="22624" customFormat="1" ht="15"/>
    <row r="22625" customFormat="1" ht="15"/>
    <row r="22626" customFormat="1" ht="15"/>
    <row r="22627" customFormat="1" ht="15"/>
    <row r="22628" customFormat="1" ht="15"/>
    <row r="22629" customFormat="1" ht="15"/>
    <row r="22630" customFormat="1" ht="15"/>
    <row r="22631" customFormat="1" ht="15"/>
    <row r="22632" customFormat="1" ht="15"/>
    <row r="22633" customFormat="1" ht="15"/>
    <row r="22634" customFormat="1" ht="15"/>
    <row r="22635" customFormat="1" ht="15"/>
    <row r="22636" customFormat="1" ht="15"/>
    <row r="22637" customFormat="1" ht="15"/>
    <row r="22638" customFormat="1" ht="15"/>
    <row r="22639" customFormat="1" ht="15"/>
    <row r="22640" customFormat="1" ht="15"/>
    <row r="22641" customFormat="1" ht="15"/>
    <row r="22642" customFormat="1" ht="15"/>
    <row r="22643" customFormat="1" ht="15"/>
    <row r="22644" customFormat="1" ht="15"/>
    <row r="22645" customFormat="1" ht="15"/>
    <row r="22646" customFormat="1" ht="15"/>
    <row r="22647" customFormat="1" ht="15"/>
    <row r="22648" customFormat="1" ht="15"/>
    <row r="22649" customFormat="1" ht="15"/>
    <row r="22650" customFormat="1" ht="15"/>
    <row r="22651" customFormat="1" ht="15"/>
    <row r="22652" customFormat="1" ht="15"/>
    <row r="22653" customFormat="1" ht="15"/>
    <row r="22654" customFormat="1" ht="15"/>
    <row r="22655" customFormat="1" ht="15"/>
    <row r="22656" customFormat="1" ht="15"/>
    <row r="22657" customFormat="1" ht="15"/>
    <row r="22658" customFormat="1" ht="15"/>
    <row r="22659" customFormat="1" ht="15"/>
    <row r="22660" customFormat="1" ht="15"/>
    <row r="22661" customFormat="1" ht="15"/>
    <row r="22662" customFormat="1" ht="15"/>
    <row r="22663" customFormat="1" ht="15"/>
    <row r="22664" customFormat="1" ht="15"/>
    <row r="22665" customFormat="1" ht="15"/>
    <row r="22666" customFormat="1" ht="15"/>
    <row r="22667" customFormat="1" ht="15"/>
    <row r="22668" customFormat="1" ht="15"/>
    <row r="22669" customFormat="1" ht="15"/>
    <row r="22670" customFormat="1" ht="15"/>
    <row r="22671" customFormat="1" ht="15"/>
    <row r="22672" customFormat="1" ht="15"/>
    <row r="22673" customFormat="1" ht="15"/>
    <row r="22674" customFormat="1" ht="15"/>
    <row r="22675" customFormat="1" ht="15"/>
    <row r="22676" customFormat="1" ht="15"/>
    <row r="22677" customFormat="1" ht="15"/>
    <row r="22678" customFormat="1" ht="15"/>
    <row r="22679" customFormat="1" ht="15"/>
    <row r="22680" customFormat="1" ht="15"/>
    <row r="22681" customFormat="1" ht="15"/>
    <row r="22682" customFormat="1" ht="15"/>
    <row r="22683" customFormat="1" ht="15"/>
    <row r="22684" customFormat="1" ht="15"/>
    <row r="22685" customFormat="1" ht="15"/>
    <row r="22686" customFormat="1" ht="15"/>
    <row r="22687" customFormat="1" ht="15"/>
    <row r="22688" customFormat="1" ht="15"/>
    <row r="22689" customFormat="1" ht="15"/>
    <row r="22690" customFormat="1" ht="15"/>
    <row r="22691" customFormat="1" ht="15"/>
    <row r="22692" customFormat="1" ht="15"/>
    <row r="22693" customFormat="1" ht="15"/>
    <row r="22694" customFormat="1" ht="15"/>
    <row r="22695" customFormat="1" ht="15"/>
    <row r="22696" customFormat="1" ht="15"/>
    <row r="22697" customFormat="1" ht="15"/>
    <row r="22698" customFormat="1" ht="15"/>
    <row r="22699" customFormat="1" ht="15"/>
    <row r="22700" customFormat="1" ht="15"/>
    <row r="22701" customFormat="1" ht="15"/>
    <row r="22702" customFormat="1" ht="15"/>
    <row r="22703" customFormat="1" ht="15"/>
    <row r="22704" customFormat="1" ht="15"/>
    <row r="22705" customFormat="1" ht="15"/>
    <row r="22706" customFormat="1" ht="15"/>
    <row r="22707" customFormat="1" ht="15"/>
    <row r="22708" customFormat="1" ht="15"/>
    <row r="22709" customFormat="1" ht="15"/>
    <row r="22710" customFormat="1" ht="15"/>
    <row r="22711" customFormat="1" ht="15"/>
    <row r="22712" customFormat="1" ht="15"/>
    <row r="22713" customFormat="1" ht="15"/>
    <row r="22714" customFormat="1" ht="15"/>
    <row r="22715" customFormat="1" ht="15"/>
    <row r="22716" customFormat="1" ht="15"/>
    <row r="22717" customFormat="1" ht="15"/>
    <row r="22718" customFormat="1" ht="15"/>
    <row r="22719" customFormat="1" ht="15"/>
    <row r="22720" customFormat="1" ht="15"/>
    <row r="22721" customFormat="1" ht="15"/>
    <row r="22722" customFormat="1" ht="15"/>
    <row r="22723" customFormat="1" ht="15"/>
    <row r="22724" customFormat="1" ht="15"/>
    <row r="22725" customFormat="1" ht="15"/>
    <row r="22726" customFormat="1" ht="15"/>
    <row r="22727" customFormat="1" ht="15"/>
    <row r="22728" customFormat="1" ht="15"/>
    <row r="22729" customFormat="1" ht="15"/>
    <row r="22730" customFormat="1" ht="15"/>
    <row r="22731" customFormat="1" ht="15"/>
    <row r="22732" customFormat="1" ht="15"/>
    <row r="22733" customFormat="1" ht="15"/>
    <row r="22734" customFormat="1" ht="15"/>
    <row r="22735" customFormat="1" ht="15"/>
    <row r="22736" customFormat="1" ht="15"/>
    <row r="22737" customFormat="1" ht="15"/>
    <row r="22738" customFormat="1" ht="15"/>
    <row r="22739" customFormat="1" ht="15"/>
    <row r="22740" customFormat="1" ht="15"/>
    <row r="22741" customFormat="1" ht="15"/>
    <row r="22742" customFormat="1" ht="15"/>
    <row r="22743" customFormat="1" ht="15"/>
    <row r="22744" customFormat="1" ht="15"/>
    <row r="22745" customFormat="1" ht="15"/>
    <row r="22746" customFormat="1" ht="15"/>
    <row r="22747" customFormat="1" ht="15"/>
    <row r="22748" customFormat="1" ht="15"/>
    <row r="22749" customFormat="1" ht="15"/>
    <row r="22750" customFormat="1" ht="15"/>
    <row r="22751" customFormat="1" ht="15"/>
    <row r="22752" customFormat="1" ht="15"/>
    <row r="22753" customFormat="1" ht="15"/>
    <row r="22754" customFormat="1" ht="15"/>
    <row r="22755" customFormat="1" ht="15"/>
    <row r="22756" customFormat="1" ht="15"/>
    <row r="22757" customFormat="1" ht="15"/>
    <row r="22758" customFormat="1" ht="15"/>
    <row r="22759" customFormat="1" ht="15"/>
    <row r="22760" customFormat="1" ht="15"/>
    <row r="22761" customFormat="1" ht="15"/>
    <row r="22762" customFormat="1" ht="15"/>
    <row r="22763" customFormat="1" ht="15"/>
    <row r="22764" customFormat="1" ht="15"/>
    <row r="22765" customFormat="1" ht="15"/>
    <row r="22766" customFormat="1" ht="15"/>
    <row r="22767" customFormat="1" ht="15"/>
    <row r="22768" customFormat="1" ht="15"/>
    <row r="22769" customFormat="1" ht="15"/>
    <row r="22770" customFormat="1" ht="15"/>
    <row r="22771" customFormat="1" ht="15"/>
    <row r="22772" customFormat="1" ht="15"/>
    <row r="22773" customFormat="1" ht="15"/>
    <row r="22774" customFormat="1" ht="15"/>
    <row r="22775" customFormat="1" ht="15"/>
    <row r="22776" customFormat="1" ht="15"/>
    <row r="22777" customFormat="1" ht="15"/>
    <row r="22778" customFormat="1" ht="15"/>
    <row r="22779" customFormat="1" ht="15"/>
    <row r="22780" customFormat="1" ht="15"/>
    <row r="22781" customFormat="1" ht="15"/>
    <row r="22782" customFormat="1" ht="15"/>
    <row r="22783" customFormat="1" ht="15"/>
    <row r="22784" customFormat="1" ht="15"/>
    <row r="22785" customFormat="1" ht="15"/>
    <row r="22786" customFormat="1" ht="15"/>
    <row r="22787" customFormat="1" ht="15"/>
    <row r="22788" customFormat="1" ht="15"/>
    <row r="22789" customFormat="1" ht="15"/>
    <row r="22790" customFormat="1" ht="15"/>
    <row r="22791" customFormat="1" ht="15"/>
    <row r="22792" customFormat="1" ht="15"/>
    <row r="22793" customFormat="1" ht="15"/>
    <row r="22794" customFormat="1" ht="15"/>
    <row r="22795" customFormat="1" ht="15"/>
    <row r="22796" customFormat="1" ht="15"/>
    <row r="22797" customFormat="1" ht="15"/>
    <row r="22798" customFormat="1" ht="15"/>
    <row r="22799" customFormat="1" ht="15"/>
    <row r="22800" customFormat="1" ht="15"/>
    <row r="22801" customFormat="1" ht="15"/>
    <row r="22802" customFormat="1" ht="15"/>
    <row r="22803" customFormat="1" ht="15"/>
    <row r="22804" customFormat="1" ht="15"/>
    <row r="22805" customFormat="1" ht="15"/>
    <row r="22806" customFormat="1" ht="15"/>
    <row r="22807" customFormat="1" ht="15"/>
    <row r="22808" customFormat="1" ht="15"/>
    <row r="22809" customFormat="1" ht="15"/>
    <row r="22810" customFormat="1" ht="15"/>
    <row r="22811" customFormat="1" ht="15"/>
    <row r="22812" customFormat="1" ht="15"/>
    <row r="22813" customFormat="1" ht="15"/>
    <row r="22814" customFormat="1" ht="15"/>
    <row r="22815" customFormat="1" ht="15"/>
    <row r="22816" customFormat="1" ht="15"/>
    <row r="22817" customFormat="1" ht="15"/>
    <row r="22818" customFormat="1" ht="15"/>
    <row r="22819" customFormat="1" ht="15"/>
    <row r="22820" customFormat="1" ht="15"/>
    <row r="22821" customFormat="1" ht="15"/>
    <row r="22822" customFormat="1" ht="15"/>
    <row r="22823" customFormat="1" ht="15"/>
    <row r="22824" customFormat="1" ht="15"/>
    <row r="22825" customFormat="1" ht="15"/>
    <row r="22826" customFormat="1" ht="15"/>
    <row r="22827" customFormat="1" ht="15"/>
    <row r="22828" customFormat="1" ht="15"/>
    <row r="22829" customFormat="1" ht="15"/>
    <row r="22830" customFormat="1" ht="15"/>
    <row r="22831" customFormat="1" ht="15"/>
    <row r="22832" customFormat="1" ht="15"/>
    <row r="22833" customFormat="1" ht="15"/>
    <row r="22834" customFormat="1" ht="15"/>
    <row r="22835" customFormat="1" ht="15"/>
    <row r="22836" customFormat="1" ht="15"/>
    <row r="22837" customFormat="1" ht="15"/>
    <row r="22838" customFormat="1" ht="15"/>
    <row r="22839" customFormat="1" ht="15"/>
    <row r="22840" customFormat="1" ht="15"/>
    <row r="22841" customFormat="1" ht="15"/>
    <row r="22842" customFormat="1" ht="15"/>
    <row r="22843" customFormat="1" ht="15"/>
    <row r="22844" customFormat="1" ht="15"/>
    <row r="22845" customFormat="1" ht="15"/>
    <row r="22846" customFormat="1" ht="15"/>
    <row r="22847" customFormat="1" ht="15"/>
    <row r="22848" customFormat="1" ht="15"/>
    <row r="22849" customFormat="1" ht="15"/>
    <row r="22850" customFormat="1" ht="15"/>
    <row r="22851" customFormat="1" ht="15"/>
    <row r="22852" customFormat="1" ht="15"/>
    <row r="22853" customFormat="1" ht="15"/>
    <row r="22854" customFormat="1" ht="15"/>
    <row r="22855" customFormat="1" ht="15"/>
    <row r="22856" customFormat="1" ht="15"/>
    <row r="22857" customFormat="1" ht="15"/>
    <row r="22858" customFormat="1" ht="15"/>
    <row r="22859" customFormat="1" ht="15"/>
    <row r="22860" customFormat="1" ht="15"/>
    <row r="22861" customFormat="1" ht="15"/>
    <row r="22862" customFormat="1" ht="15"/>
    <row r="22863" customFormat="1" ht="15"/>
    <row r="22864" customFormat="1" ht="15"/>
    <row r="22865" customFormat="1" ht="15"/>
    <row r="22866" customFormat="1" ht="15"/>
    <row r="22867" customFormat="1" ht="15"/>
    <row r="22868" customFormat="1" ht="15"/>
    <row r="22869" customFormat="1" ht="15"/>
    <row r="22870" customFormat="1" ht="15"/>
    <row r="22871" customFormat="1" ht="15"/>
    <row r="22872" customFormat="1" ht="15"/>
    <row r="22873" customFormat="1" ht="15"/>
    <row r="22874" customFormat="1" ht="15"/>
    <row r="22875" customFormat="1" ht="15"/>
    <row r="22876" customFormat="1" ht="15"/>
    <row r="22877" customFormat="1" ht="15"/>
    <row r="22878" customFormat="1" ht="15"/>
    <row r="22879" customFormat="1" ht="15"/>
    <row r="22880" customFormat="1" ht="15"/>
    <row r="22881" customFormat="1" ht="15"/>
    <row r="22882" customFormat="1" ht="15"/>
    <row r="22883" customFormat="1" ht="15"/>
    <row r="22884" customFormat="1" ht="15"/>
    <row r="22885" customFormat="1" ht="15"/>
    <row r="22886" customFormat="1" ht="15"/>
    <row r="22887" customFormat="1" ht="15"/>
    <row r="22888" customFormat="1" ht="15"/>
    <row r="22889" customFormat="1" ht="15"/>
    <row r="22890" customFormat="1" ht="15"/>
    <row r="22891" customFormat="1" ht="15"/>
    <row r="22892" customFormat="1" ht="15"/>
    <row r="22893" customFormat="1" ht="15"/>
    <row r="22894" customFormat="1" ht="15"/>
    <row r="22895" customFormat="1" ht="15"/>
    <row r="22896" customFormat="1" ht="15"/>
    <row r="22897" customFormat="1" ht="15"/>
    <row r="22898" customFormat="1" ht="15"/>
    <row r="22899" customFormat="1" ht="15"/>
    <row r="22900" customFormat="1" ht="15"/>
    <row r="22901" customFormat="1" ht="15"/>
    <row r="22902" customFormat="1" ht="15"/>
    <row r="22903" customFormat="1" ht="15"/>
    <row r="22904" customFormat="1" ht="15"/>
    <row r="22905" customFormat="1" ht="15"/>
    <row r="22906" customFormat="1" ht="15"/>
    <row r="22907" customFormat="1" ht="15"/>
    <row r="22908" customFormat="1" ht="15"/>
    <row r="22909" customFormat="1" ht="15"/>
    <row r="22910" customFormat="1" ht="15"/>
    <row r="22911" customFormat="1" ht="15"/>
    <row r="22912" customFormat="1" ht="15"/>
    <row r="22913" customFormat="1" ht="15"/>
    <row r="22914" customFormat="1" ht="15"/>
    <row r="22915" customFormat="1" ht="15"/>
    <row r="22916" customFormat="1" ht="15"/>
    <row r="22917" customFormat="1" ht="15"/>
    <row r="22918" customFormat="1" ht="15"/>
    <row r="22919" customFormat="1" ht="15"/>
    <row r="22920" customFormat="1" ht="15"/>
    <row r="22921" customFormat="1" ht="15"/>
    <row r="22922" customFormat="1" ht="15"/>
    <row r="22923" customFormat="1" ht="15"/>
    <row r="22924" customFormat="1" ht="15"/>
    <row r="22925" customFormat="1" ht="15"/>
    <row r="22926" customFormat="1" ht="15"/>
    <row r="22927" customFormat="1" ht="15"/>
    <row r="22928" customFormat="1" ht="15"/>
    <row r="22929" customFormat="1" ht="15"/>
    <row r="22930" customFormat="1" ht="15"/>
    <row r="22931" customFormat="1" ht="15"/>
    <row r="22932" customFormat="1" ht="15"/>
    <row r="22933" customFormat="1" ht="15"/>
    <row r="22934" customFormat="1" ht="15"/>
    <row r="22935" customFormat="1" ht="15"/>
    <row r="22936" customFormat="1" ht="15"/>
    <row r="22937" customFormat="1" ht="15"/>
    <row r="22938" customFormat="1" ht="15"/>
    <row r="22939" customFormat="1" ht="15"/>
    <row r="22940" customFormat="1" ht="15"/>
    <row r="22941" customFormat="1" ht="15"/>
    <row r="22942" customFormat="1" ht="15"/>
    <row r="22943" customFormat="1" ht="15"/>
    <row r="22944" customFormat="1" ht="15"/>
    <row r="22945" customFormat="1" ht="15"/>
    <row r="22946" customFormat="1" ht="15"/>
    <row r="22947" customFormat="1" ht="15"/>
    <row r="22948" customFormat="1" ht="15"/>
    <row r="22949" customFormat="1" ht="15"/>
    <row r="22950" customFormat="1" ht="15"/>
    <row r="22951" customFormat="1" ht="15"/>
    <row r="22952" customFormat="1" ht="15"/>
    <row r="22953" customFormat="1" ht="15"/>
    <row r="22954" customFormat="1" ht="15"/>
    <row r="22955" customFormat="1" ht="15"/>
    <row r="22956" customFormat="1" ht="15"/>
    <row r="22957" customFormat="1" ht="15"/>
    <row r="22958" customFormat="1" ht="15"/>
    <row r="22959" customFormat="1" ht="15"/>
    <row r="22960" customFormat="1" ht="15"/>
    <row r="22961" customFormat="1" ht="15"/>
    <row r="22962" customFormat="1" ht="15"/>
    <row r="22963" customFormat="1" ht="15"/>
    <row r="22964" customFormat="1" ht="15"/>
    <row r="22965" customFormat="1" ht="15"/>
    <row r="22966" customFormat="1" ht="15"/>
    <row r="22967" customFormat="1" ht="15"/>
    <row r="22968" customFormat="1" ht="15"/>
    <row r="22969" customFormat="1" ht="15"/>
    <row r="22970" customFormat="1" ht="15"/>
    <row r="22971" customFormat="1" ht="15"/>
    <row r="22972" customFormat="1" ht="15"/>
    <row r="22973" customFormat="1" ht="15"/>
    <row r="22974" customFormat="1" ht="15"/>
    <row r="22975" customFormat="1" ht="15"/>
    <row r="22976" customFormat="1" ht="15"/>
    <row r="22977" customFormat="1" ht="15"/>
    <row r="22978" customFormat="1" ht="15"/>
    <row r="22979" customFormat="1" ht="15"/>
    <row r="22980" customFormat="1" ht="15"/>
    <row r="22981" customFormat="1" ht="15"/>
    <row r="22982" customFormat="1" ht="15"/>
    <row r="22983" customFormat="1" ht="15"/>
    <row r="22984" customFormat="1" ht="15"/>
    <row r="22985" customFormat="1" ht="15"/>
    <row r="22986" customFormat="1" ht="15"/>
    <row r="22987" customFormat="1" ht="15"/>
    <row r="22988" customFormat="1" ht="15"/>
    <row r="22989" customFormat="1" ht="15"/>
    <row r="22990" customFormat="1" ht="15"/>
    <row r="22991" customFormat="1" ht="15"/>
    <row r="22992" customFormat="1" ht="15"/>
    <row r="22993" customFormat="1" ht="15"/>
    <row r="22994" customFormat="1" ht="15"/>
    <row r="22995" customFormat="1" ht="15"/>
    <row r="22996" customFormat="1" ht="15"/>
    <row r="22997" customFormat="1" ht="15"/>
    <row r="22998" customFormat="1" ht="15"/>
    <row r="22999" customFormat="1" ht="15"/>
    <row r="23000" customFormat="1" ht="15"/>
    <row r="23001" customFormat="1" ht="15"/>
    <row r="23002" customFormat="1" ht="15"/>
    <row r="23003" customFormat="1" ht="15"/>
    <row r="23004" customFormat="1" ht="15"/>
    <row r="23005" customFormat="1" ht="15"/>
    <row r="23006" customFormat="1" ht="15"/>
    <row r="23007" customFormat="1" ht="15"/>
    <row r="23008" customFormat="1" ht="15"/>
    <row r="23009" customFormat="1" ht="15"/>
    <row r="23010" customFormat="1" ht="15"/>
    <row r="23011" customFormat="1" ht="15"/>
    <row r="23012" customFormat="1" ht="15"/>
    <row r="23013" customFormat="1" ht="15"/>
    <row r="23014" customFormat="1" ht="15"/>
    <row r="23015" customFormat="1" ht="15"/>
    <row r="23016" customFormat="1" ht="15"/>
    <row r="23017" customFormat="1" ht="15"/>
    <row r="23018" customFormat="1" ht="15"/>
    <row r="23019" customFormat="1" ht="15"/>
    <row r="23020" customFormat="1" ht="15"/>
    <row r="23021" customFormat="1" ht="15"/>
    <row r="23022" customFormat="1" ht="15"/>
    <row r="23023" customFormat="1" ht="15"/>
    <row r="23024" customFormat="1" ht="15"/>
    <row r="23025" customFormat="1" ht="15"/>
    <row r="23026" customFormat="1" ht="15"/>
    <row r="23027" customFormat="1" ht="15"/>
    <row r="23028" customFormat="1" ht="15"/>
    <row r="23029" customFormat="1" ht="15"/>
    <row r="23030" customFormat="1" ht="15"/>
    <row r="23031" customFormat="1" ht="15"/>
    <row r="23032" customFormat="1" ht="15"/>
    <row r="23033" customFormat="1" ht="15"/>
    <row r="23034" customFormat="1" ht="15"/>
    <row r="23035" customFormat="1" ht="15"/>
    <row r="23036" customFormat="1" ht="15"/>
    <row r="23037" customFormat="1" ht="15"/>
    <row r="23038" customFormat="1" ht="15"/>
    <row r="23039" customFormat="1" ht="15"/>
    <row r="23040" customFormat="1" ht="15"/>
    <row r="23041" customFormat="1" ht="15"/>
    <row r="23042" customFormat="1" ht="15"/>
    <row r="23043" customFormat="1" ht="15"/>
    <row r="23044" customFormat="1" ht="15"/>
    <row r="23045" customFormat="1" ht="15"/>
    <row r="23046" customFormat="1" ht="15"/>
    <row r="23047" customFormat="1" ht="15"/>
    <row r="23048" customFormat="1" ht="15"/>
    <row r="23049" customFormat="1" ht="15"/>
    <row r="23050" customFormat="1" ht="15"/>
    <row r="23051" customFormat="1" ht="15"/>
    <row r="23052" customFormat="1" ht="15"/>
    <row r="23053" customFormat="1" ht="15"/>
    <row r="23054" customFormat="1" ht="15"/>
    <row r="23055" customFormat="1" ht="15"/>
    <row r="23056" customFormat="1" ht="15"/>
    <row r="23057" customFormat="1" ht="15"/>
    <row r="23058" customFormat="1" ht="15"/>
    <row r="23059" customFormat="1" ht="15"/>
    <row r="23060" customFormat="1" ht="15"/>
    <row r="23061" customFormat="1" ht="15"/>
    <row r="23062" customFormat="1" ht="15"/>
    <row r="23063" customFormat="1" ht="15"/>
    <row r="23064" customFormat="1" ht="15"/>
    <row r="23065" customFormat="1" ht="15"/>
    <row r="23066" customFormat="1" ht="15"/>
    <row r="23067" customFormat="1" ht="15"/>
    <row r="23068" customFormat="1" ht="15"/>
    <row r="23069" customFormat="1" ht="15"/>
    <row r="23070" customFormat="1" ht="15"/>
    <row r="23071" customFormat="1" ht="15"/>
    <row r="23072" customFormat="1" ht="15"/>
    <row r="23073" customFormat="1" ht="15"/>
    <row r="23074" customFormat="1" ht="15"/>
    <row r="23075" customFormat="1" ht="15"/>
    <row r="23076" customFormat="1" ht="15"/>
    <row r="23077" customFormat="1" ht="15"/>
    <row r="23078" customFormat="1" ht="15"/>
    <row r="23079" customFormat="1" ht="15"/>
    <row r="23080" customFormat="1" ht="15"/>
    <row r="23081" customFormat="1" ht="15"/>
    <row r="23082" customFormat="1" ht="15"/>
    <row r="23083" customFormat="1" ht="15"/>
    <row r="23084" customFormat="1" ht="15"/>
    <row r="23085" customFormat="1" ht="15"/>
    <row r="23086" customFormat="1" ht="15"/>
    <row r="23087" customFormat="1" ht="15"/>
    <row r="23088" customFormat="1" ht="15"/>
    <row r="23089" customFormat="1" ht="15"/>
    <row r="23090" customFormat="1" ht="15"/>
    <row r="23091" customFormat="1" ht="15"/>
    <row r="23092" customFormat="1" ht="15"/>
    <row r="23093" customFormat="1" ht="15"/>
    <row r="23094" customFormat="1" ht="15"/>
    <row r="23095" customFormat="1" ht="15"/>
    <row r="23096" customFormat="1" ht="15"/>
    <row r="23097" customFormat="1" ht="15"/>
    <row r="23098" customFormat="1" ht="15"/>
    <row r="23099" customFormat="1" ht="15"/>
    <row r="23100" customFormat="1" ht="15"/>
    <row r="23101" customFormat="1" ht="15"/>
    <row r="23102" customFormat="1" ht="15"/>
    <row r="23103" customFormat="1" ht="15"/>
    <row r="23104" customFormat="1" ht="15"/>
    <row r="23105" customFormat="1" ht="15"/>
    <row r="23106" customFormat="1" ht="15"/>
    <row r="23107" customFormat="1" ht="15"/>
    <row r="23108" customFormat="1" ht="15"/>
    <row r="23109" customFormat="1" ht="15"/>
    <row r="23110" customFormat="1" ht="15"/>
    <row r="23111" customFormat="1" ht="15"/>
    <row r="23112" customFormat="1" ht="15"/>
    <row r="23113" customFormat="1" ht="15"/>
    <row r="23114" customFormat="1" ht="15"/>
    <row r="23115" customFormat="1" ht="15"/>
    <row r="23116" customFormat="1" ht="15"/>
    <row r="23117" customFormat="1" ht="15"/>
    <row r="23118" customFormat="1" ht="15"/>
    <row r="23119" customFormat="1" ht="15"/>
    <row r="23120" customFormat="1" ht="15"/>
    <row r="23121" customFormat="1" ht="15"/>
    <row r="23122" customFormat="1" ht="15"/>
    <row r="23123" customFormat="1" ht="15"/>
    <row r="23124" customFormat="1" ht="15"/>
    <row r="23125" customFormat="1" ht="15"/>
    <row r="23126" customFormat="1" ht="15"/>
    <row r="23127" customFormat="1" ht="15"/>
    <row r="23128" customFormat="1" ht="15"/>
    <row r="23129" customFormat="1" ht="15"/>
    <row r="23130" customFormat="1" ht="15"/>
    <row r="23131" customFormat="1" ht="15"/>
    <row r="23132" customFormat="1" ht="15"/>
    <row r="23133" customFormat="1" ht="15"/>
    <row r="23134" customFormat="1" ht="15"/>
    <row r="23135" customFormat="1" ht="15"/>
    <row r="23136" customFormat="1" ht="15"/>
    <row r="23137" customFormat="1" ht="15"/>
    <row r="23138" customFormat="1" ht="15"/>
    <row r="23139" customFormat="1" ht="15"/>
    <row r="23140" customFormat="1" ht="15"/>
    <row r="23141" customFormat="1" ht="15"/>
    <row r="23142" customFormat="1" ht="15"/>
    <row r="23143" customFormat="1" ht="15"/>
    <row r="23144" customFormat="1" ht="15"/>
    <row r="23145" customFormat="1" ht="15"/>
    <row r="23146" customFormat="1" ht="15"/>
    <row r="23147" customFormat="1" ht="15"/>
    <row r="23148" customFormat="1" ht="15"/>
    <row r="23149" customFormat="1" ht="15"/>
    <row r="23150" customFormat="1" ht="15"/>
    <row r="23151" customFormat="1" ht="15"/>
    <row r="23152" customFormat="1" ht="15"/>
    <row r="23153" customFormat="1" ht="15"/>
    <row r="23154" customFormat="1" ht="15"/>
    <row r="23155" customFormat="1" ht="15"/>
    <row r="23156" customFormat="1" ht="15"/>
    <row r="23157" customFormat="1" ht="15"/>
    <row r="23158" customFormat="1" ht="15"/>
    <row r="23159" customFormat="1" ht="15"/>
    <row r="23160" customFormat="1" ht="15"/>
    <row r="23161" customFormat="1" ht="15"/>
    <row r="23162" customFormat="1" ht="15"/>
    <row r="23163" customFormat="1" ht="15"/>
    <row r="23164" customFormat="1" ht="15"/>
    <row r="23165" customFormat="1" ht="15"/>
    <row r="23166" customFormat="1" ht="15"/>
    <row r="23167" customFormat="1" ht="15"/>
    <row r="23168" customFormat="1" ht="15"/>
    <row r="23169" customFormat="1" ht="15"/>
    <row r="23170" customFormat="1" ht="15"/>
    <row r="23171" customFormat="1" ht="15"/>
    <row r="23172" customFormat="1" ht="15"/>
    <row r="23173" customFormat="1" ht="15"/>
    <row r="23174" customFormat="1" ht="15"/>
    <row r="23175" customFormat="1" ht="15"/>
    <row r="23176" customFormat="1" ht="15"/>
    <row r="23177" customFormat="1" ht="15"/>
    <row r="23178" customFormat="1" ht="15"/>
    <row r="23179" customFormat="1" ht="15"/>
    <row r="23180" customFormat="1" ht="15"/>
    <row r="23181" customFormat="1" ht="15"/>
    <row r="23182" customFormat="1" ht="15"/>
    <row r="23183" customFormat="1" ht="15"/>
    <row r="23184" customFormat="1" ht="15"/>
    <row r="23185" customFormat="1" ht="15"/>
    <row r="23186" customFormat="1" ht="15"/>
    <row r="23187" customFormat="1" ht="15"/>
    <row r="23188" customFormat="1" ht="15"/>
    <row r="23189" customFormat="1" ht="15"/>
    <row r="23190" customFormat="1" ht="15"/>
    <row r="23191" customFormat="1" ht="15"/>
    <row r="23192" customFormat="1" ht="15"/>
    <row r="23193" customFormat="1" ht="15"/>
    <row r="23194" customFormat="1" ht="15"/>
    <row r="23195" customFormat="1" ht="15"/>
    <row r="23196" customFormat="1" ht="15"/>
    <row r="23197" customFormat="1" ht="15"/>
    <row r="23198" customFormat="1" ht="15"/>
    <row r="23199" customFormat="1" ht="15"/>
    <row r="23200" customFormat="1" ht="15"/>
    <row r="23201" customFormat="1" ht="15"/>
    <row r="23202" customFormat="1" ht="15"/>
    <row r="23203" customFormat="1" ht="15"/>
    <row r="23204" customFormat="1" ht="15"/>
    <row r="23205" customFormat="1" ht="15"/>
    <row r="23206" customFormat="1" ht="15"/>
    <row r="23207" customFormat="1" ht="15"/>
    <row r="23208" customFormat="1" ht="15"/>
    <row r="23209" customFormat="1" ht="15"/>
    <row r="23210" customFormat="1" ht="15"/>
    <row r="23211" customFormat="1" ht="15"/>
    <row r="23212" customFormat="1" ht="15"/>
    <row r="23213" customFormat="1" ht="15"/>
    <row r="23214" customFormat="1" ht="15"/>
    <row r="23215" customFormat="1" ht="15"/>
    <row r="23216" customFormat="1" ht="15"/>
    <row r="23217" customFormat="1" ht="15"/>
    <row r="23218" customFormat="1" ht="15"/>
    <row r="23219" customFormat="1" ht="15"/>
    <row r="23220" customFormat="1" ht="15"/>
    <row r="23221" customFormat="1" ht="15"/>
    <row r="23222" customFormat="1" ht="15"/>
    <row r="23223" customFormat="1" ht="15"/>
    <row r="23224" customFormat="1" ht="15"/>
    <row r="23225" customFormat="1" ht="15"/>
    <row r="23226" customFormat="1" ht="15"/>
    <row r="23227" customFormat="1" ht="15"/>
    <row r="23228" customFormat="1" ht="15"/>
    <row r="23229" customFormat="1" ht="15"/>
    <row r="23230" customFormat="1" ht="15"/>
    <row r="23231" customFormat="1" ht="15"/>
    <row r="23232" customFormat="1" ht="15"/>
    <row r="23233" customFormat="1" ht="15"/>
    <row r="23234" customFormat="1" ht="15"/>
    <row r="23235" customFormat="1" ht="15"/>
    <row r="23236" customFormat="1" ht="15"/>
    <row r="23237" customFormat="1" ht="15"/>
    <row r="23238" customFormat="1" ht="15"/>
    <row r="23239" customFormat="1" ht="15"/>
    <row r="23240" customFormat="1" ht="15"/>
    <row r="23241" customFormat="1" ht="15"/>
    <row r="23242" customFormat="1" ht="15"/>
    <row r="23243" customFormat="1" ht="15"/>
    <row r="23244" customFormat="1" ht="15"/>
    <row r="23245" customFormat="1" ht="15"/>
    <row r="23246" customFormat="1" ht="15"/>
    <row r="23247" customFormat="1" ht="15"/>
    <row r="23248" customFormat="1" ht="15"/>
    <row r="23249" customFormat="1" ht="15"/>
    <row r="23250" customFormat="1" ht="15"/>
    <row r="23251" customFormat="1" ht="15"/>
    <row r="23252" customFormat="1" ht="15"/>
    <row r="23253" customFormat="1" ht="15"/>
    <row r="23254" customFormat="1" ht="15"/>
    <row r="23255" customFormat="1" ht="15"/>
    <row r="23256" customFormat="1" ht="15"/>
    <row r="23257" customFormat="1" ht="15"/>
    <row r="23258" customFormat="1" ht="15"/>
    <row r="23259" customFormat="1" ht="15"/>
    <row r="23260" customFormat="1" ht="15"/>
    <row r="23261" customFormat="1" ht="15"/>
    <row r="23262" customFormat="1" ht="15"/>
    <row r="23263" customFormat="1" ht="15"/>
    <row r="23264" customFormat="1" ht="15"/>
    <row r="23265" customFormat="1" ht="15"/>
    <row r="23266" customFormat="1" ht="15"/>
    <row r="23267" customFormat="1" ht="15"/>
    <row r="23268" customFormat="1" ht="15"/>
    <row r="23269" customFormat="1" ht="15"/>
    <row r="23270" customFormat="1" ht="15"/>
    <row r="23271" customFormat="1" ht="15"/>
    <row r="23272" customFormat="1" ht="15"/>
    <row r="23273" customFormat="1" ht="15"/>
    <row r="23274" customFormat="1" ht="15"/>
    <row r="23275" customFormat="1" ht="15"/>
    <row r="23276" customFormat="1" ht="15"/>
    <row r="23277" customFormat="1" ht="15"/>
    <row r="23278" customFormat="1" ht="15"/>
    <row r="23279" customFormat="1" ht="15"/>
    <row r="23280" customFormat="1" ht="15"/>
    <row r="23281" customFormat="1" ht="15"/>
    <row r="23282" customFormat="1" ht="15"/>
    <row r="23283" customFormat="1" ht="15"/>
    <row r="23284" customFormat="1" ht="15"/>
    <row r="23285" customFormat="1" ht="15"/>
    <row r="23286" customFormat="1" ht="15"/>
    <row r="23287" customFormat="1" ht="15"/>
    <row r="23288" customFormat="1" ht="15"/>
    <row r="23289" customFormat="1" ht="15"/>
    <row r="23290" customFormat="1" ht="15"/>
    <row r="23291" customFormat="1" ht="15"/>
    <row r="23292" customFormat="1" ht="15"/>
    <row r="23293" customFormat="1" ht="15"/>
    <row r="23294" customFormat="1" ht="15"/>
    <row r="23295" customFormat="1" ht="15"/>
    <row r="23296" customFormat="1" ht="15"/>
    <row r="23297" customFormat="1" ht="15"/>
    <row r="23298" customFormat="1" ht="15"/>
    <row r="23299" customFormat="1" ht="15"/>
    <row r="23300" customFormat="1" ht="15"/>
    <row r="23301" customFormat="1" ht="15"/>
    <row r="23302" customFormat="1" ht="15"/>
    <row r="23303" customFormat="1" ht="15"/>
    <row r="23304" customFormat="1" ht="15"/>
    <row r="23305" customFormat="1" ht="15"/>
    <row r="23306" customFormat="1" ht="15"/>
    <row r="23307" customFormat="1" ht="15"/>
    <row r="23308" customFormat="1" ht="15"/>
    <row r="23309" customFormat="1" ht="15"/>
    <row r="23310" customFormat="1" ht="15"/>
    <row r="23311" customFormat="1" ht="15"/>
    <row r="23312" customFormat="1" ht="15"/>
    <row r="23313" customFormat="1" ht="15"/>
    <row r="23314" customFormat="1" ht="15"/>
    <row r="23315" customFormat="1" ht="15"/>
    <row r="23316" customFormat="1" ht="15"/>
    <row r="23317" customFormat="1" ht="15"/>
    <row r="23318" customFormat="1" ht="15"/>
    <row r="23319" customFormat="1" ht="15"/>
    <row r="23320" customFormat="1" ht="15"/>
    <row r="23321" customFormat="1" ht="15"/>
    <row r="23322" customFormat="1" ht="15"/>
    <row r="23323" customFormat="1" ht="15"/>
    <row r="23324" customFormat="1" ht="15"/>
    <row r="23325" customFormat="1" ht="15"/>
    <row r="23326" customFormat="1" ht="15"/>
    <row r="23327" customFormat="1" ht="15"/>
    <row r="23328" customFormat="1" ht="15"/>
    <row r="23329" customFormat="1" ht="15"/>
    <row r="23330" customFormat="1" ht="15"/>
    <row r="23331" customFormat="1" ht="15"/>
    <row r="23332" customFormat="1" ht="15"/>
    <row r="23333" customFormat="1" ht="15"/>
    <row r="23334" customFormat="1" ht="15"/>
    <row r="23335" customFormat="1" ht="15"/>
    <row r="23336" customFormat="1" ht="15"/>
    <row r="23337" customFormat="1" ht="15"/>
    <row r="23338" customFormat="1" ht="15"/>
    <row r="23339" customFormat="1" ht="15"/>
    <row r="23340" customFormat="1" ht="15"/>
    <row r="23341" customFormat="1" ht="15"/>
    <row r="23342" customFormat="1" ht="15"/>
    <row r="23343" customFormat="1" ht="15"/>
    <row r="23344" customFormat="1" ht="15"/>
    <row r="23345" customFormat="1" ht="15"/>
    <row r="23346" customFormat="1" ht="15"/>
    <row r="23347" customFormat="1" ht="15"/>
    <row r="23348" customFormat="1" ht="15"/>
    <row r="23349" customFormat="1" ht="15"/>
    <row r="23350" customFormat="1" ht="15"/>
    <row r="23351" customFormat="1" ht="15"/>
    <row r="23352" customFormat="1" ht="15"/>
    <row r="23353" customFormat="1" ht="15"/>
    <row r="23354" customFormat="1" ht="15"/>
    <row r="23355" customFormat="1" ht="15"/>
    <row r="23356" customFormat="1" ht="15"/>
    <row r="23357" customFormat="1" ht="15"/>
    <row r="23358" customFormat="1" ht="15"/>
    <row r="23359" customFormat="1" ht="15"/>
    <row r="23360" customFormat="1" ht="15"/>
    <row r="23361" customFormat="1" ht="15"/>
    <row r="23362" customFormat="1" ht="15"/>
    <row r="23363" customFormat="1" ht="15"/>
    <row r="23364" customFormat="1" ht="15"/>
    <row r="23365" customFormat="1" ht="15"/>
    <row r="23366" customFormat="1" ht="15"/>
    <row r="23367" customFormat="1" ht="15"/>
    <row r="23368" customFormat="1" ht="15"/>
    <row r="23369" customFormat="1" ht="15"/>
    <row r="23370" customFormat="1" ht="15"/>
    <row r="23371" customFormat="1" ht="15"/>
    <row r="23372" customFormat="1" ht="15"/>
    <row r="23373" customFormat="1" ht="15"/>
    <row r="23374" customFormat="1" ht="15"/>
    <row r="23375" customFormat="1" ht="15"/>
    <row r="23376" customFormat="1" ht="15"/>
    <row r="23377" customFormat="1" ht="15"/>
    <row r="23378" customFormat="1" ht="15"/>
    <row r="23379" customFormat="1" ht="15"/>
    <row r="23380" customFormat="1" ht="15"/>
    <row r="23381" customFormat="1" ht="15"/>
    <row r="23382" customFormat="1" ht="15"/>
    <row r="23383" customFormat="1" ht="15"/>
    <row r="23384" customFormat="1" ht="15"/>
    <row r="23385" customFormat="1" ht="15"/>
    <row r="23386" customFormat="1" ht="15"/>
    <row r="23387" customFormat="1" ht="15"/>
    <row r="23388" customFormat="1" ht="15"/>
    <row r="23389" customFormat="1" ht="15"/>
    <row r="23390" customFormat="1" ht="15"/>
    <row r="23391" customFormat="1" ht="15"/>
    <row r="23392" customFormat="1" ht="15"/>
    <row r="23393" customFormat="1" ht="15"/>
    <row r="23394" customFormat="1" ht="15"/>
    <row r="23395" customFormat="1" ht="15"/>
    <row r="23396" customFormat="1" ht="15"/>
    <row r="23397" customFormat="1" ht="15"/>
    <row r="23398" customFormat="1" ht="15"/>
    <row r="23399" customFormat="1" ht="15"/>
    <row r="23400" customFormat="1" ht="15"/>
    <row r="23401" customFormat="1" ht="15"/>
    <row r="23402" customFormat="1" ht="15"/>
    <row r="23403" customFormat="1" ht="15"/>
    <row r="23404" customFormat="1" ht="15"/>
    <row r="23405" customFormat="1" ht="15"/>
    <row r="23406" customFormat="1" ht="15"/>
    <row r="23407" customFormat="1" ht="15"/>
    <row r="23408" customFormat="1" ht="15"/>
    <row r="23409" customFormat="1" ht="15"/>
    <row r="23410" customFormat="1" ht="15"/>
    <row r="23411" customFormat="1" ht="15"/>
    <row r="23412" customFormat="1" ht="15"/>
    <row r="23413" customFormat="1" ht="15"/>
    <row r="23414" customFormat="1" ht="15"/>
    <row r="23415" customFormat="1" ht="15"/>
    <row r="23416" customFormat="1" ht="15"/>
    <row r="23417" customFormat="1" ht="15"/>
    <row r="23418" customFormat="1" ht="15"/>
    <row r="23419" customFormat="1" ht="15"/>
    <row r="23420" customFormat="1" ht="15"/>
    <row r="23421" customFormat="1" ht="15"/>
    <row r="23422" customFormat="1" ht="15"/>
    <row r="23423" customFormat="1" ht="15"/>
    <row r="23424" customFormat="1" ht="15"/>
    <row r="23425" customFormat="1" ht="15"/>
    <row r="23426" customFormat="1" ht="15"/>
    <row r="23427" customFormat="1" ht="15"/>
    <row r="23428" customFormat="1" ht="15"/>
    <row r="23429" customFormat="1" ht="15"/>
    <row r="23430" customFormat="1" ht="15"/>
    <row r="23431" customFormat="1" ht="15"/>
    <row r="23432" customFormat="1" ht="15"/>
    <row r="23433" customFormat="1" ht="15"/>
    <row r="23434" customFormat="1" ht="15"/>
    <row r="23435" customFormat="1" ht="15"/>
    <row r="23436" customFormat="1" ht="15"/>
    <row r="23437" customFormat="1" ht="15"/>
    <row r="23438" customFormat="1" ht="15"/>
    <row r="23439" customFormat="1" ht="15"/>
    <row r="23440" customFormat="1" ht="15"/>
    <row r="23441" customFormat="1" ht="15"/>
    <row r="23442" customFormat="1" ht="15"/>
    <row r="23443" customFormat="1" ht="15"/>
    <row r="23444" customFormat="1" ht="15"/>
    <row r="23445" customFormat="1" ht="15"/>
    <row r="23446" customFormat="1" ht="15"/>
    <row r="23447" customFormat="1" ht="15"/>
    <row r="23448" customFormat="1" ht="15"/>
    <row r="23449" customFormat="1" ht="15"/>
    <row r="23450" customFormat="1" ht="15"/>
    <row r="23451" customFormat="1" ht="15"/>
    <row r="23452" customFormat="1" ht="15"/>
    <row r="23453" customFormat="1" ht="15"/>
    <row r="23454" customFormat="1" ht="15"/>
    <row r="23455" customFormat="1" ht="15"/>
    <row r="23456" customFormat="1" ht="15"/>
    <row r="23457" customFormat="1" ht="15"/>
    <row r="23458" customFormat="1" ht="15"/>
    <row r="23459" customFormat="1" ht="15"/>
    <row r="23460" customFormat="1" ht="15"/>
    <row r="23461" customFormat="1" ht="15"/>
    <row r="23462" customFormat="1" ht="15"/>
    <row r="23463" customFormat="1" ht="15"/>
    <row r="23464" customFormat="1" ht="15"/>
    <row r="23465" customFormat="1" ht="15"/>
    <row r="23466" customFormat="1" ht="15"/>
    <row r="23467" customFormat="1" ht="15"/>
    <row r="23468" customFormat="1" ht="15"/>
    <row r="23469" customFormat="1" ht="15"/>
    <row r="23470" customFormat="1" ht="15"/>
    <row r="23471" customFormat="1" ht="15"/>
    <row r="23472" customFormat="1" ht="15"/>
    <row r="23473" customFormat="1" ht="15"/>
    <row r="23474" customFormat="1" ht="15"/>
    <row r="23475" customFormat="1" ht="15"/>
    <row r="23476" customFormat="1" ht="15"/>
    <row r="23477" customFormat="1" ht="15"/>
    <row r="23478" customFormat="1" ht="15"/>
    <row r="23479" customFormat="1" ht="15"/>
    <row r="23480" customFormat="1" ht="15"/>
    <row r="23481" customFormat="1" ht="15"/>
    <row r="23482" customFormat="1" ht="15"/>
    <row r="23483" customFormat="1" ht="15"/>
    <row r="23484" customFormat="1" ht="15"/>
    <row r="23485" customFormat="1" ht="15"/>
    <row r="23486" customFormat="1" ht="15"/>
    <row r="23487" customFormat="1" ht="15"/>
    <row r="23488" customFormat="1" ht="15"/>
    <row r="23489" customFormat="1" ht="15"/>
    <row r="23490" customFormat="1" ht="15"/>
    <row r="23491" customFormat="1" ht="15"/>
    <row r="23492" customFormat="1" ht="15"/>
    <row r="23493" customFormat="1" ht="15"/>
    <row r="23494" customFormat="1" ht="15"/>
    <row r="23495" customFormat="1" ht="15"/>
    <row r="23496" customFormat="1" ht="15"/>
    <row r="23497" customFormat="1" ht="15"/>
    <row r="23498" customFormat="1" ht="15"/>
    <row r="23499" customFormat="1" ht="15"/>
    <row r="23500" customFormat="1" ht="15"/>
    <row r="23501" customFormat="1" ht="15"/>
    <row r="23502" customFormat="1" ht="15"/>
    <row r="23503" customFormat="1" ht="15"/>
    <row r="23504" customFormat="1" ht="15"/>
    <row r="23505" customFormat="1" ht="15"/>
    <row r="23506" customFormat="1" ht="15"/>
    <row r="23507" customFormat="1" ht="15"/>
    <row r="23508" customFormat="1" ht="15"/>
    <row r="23509" customFormat="1" ht="15"/>
    <row r="23510" customFormat="1" ht="15"/>
    <row r="23511" customFormat="1" ht="15"/>
    <row r="23512" customFormat="1" ht="15"/>
    <row r="23513" customFormat="1" ht="15"/>
    <row r="23514" customFormat="1" ht="15"/>
    <row r="23515" customFormat="1" ht="15"/>
    <row r="23516" customFormat="1" ht="15"/>
    <row r="23517" customFormat="1" ht="15"/>
    <row r="23518" customFormat="1" ht="15"/>
    <row r="23519" customFormat="1" ht="15"/>
    <row r="23520" customFormat="1" ht="15"/>
    <row r="23521" customFormat="1" ht="15"/>
    <row r="23522" customFormat="1" ht="15"/>
    <row r="23523" customFormat="1" ht="15"/>
    <row r="23524" customFormat="1" ht="15"/>
    <row r="23525" customFormat="1" ht="15"/>
    <row r="23526" customFormat="1" ht="15"/>
    <row r="23527" customFormat="1" ht="15"/>
    <row r="23528" customFormat="1" ht="15"/>
    <row r="23529" customFormat="1" ht="15"/>
    <row r="23530" customFormat="1" ht="15"/>
    <row r="23531" customFormat="1" ht="15"/>
    <row r="23532" customFormat="1" ht="15"/>
    <row r="23533" customFormat="1" ht="15"/>
    <row r="23534" customFormat="1" ht="15"/>
    <row r="23535" customFormat="1" ht="15"/>
    <row r="23536" customFormat="1" ht="15"/>
    <row r="23537" customFormat="1" ht="15"/>
    <row r="23538" customFormat="1" ht="15"/>
    <row r="23539" customFormat="1" ht="15"/>
    <row r="23540" customFormat="1" ht="15"/>
    <row r="23541" customFormat="1" ht="15"/>
    <row r="23542" customFormat="1" ht="15"/>
    <row r="23543" customFormat="1" ht="15"/>
    <row r="23544" customFormat="1" ht="15"/>
    <row r="23545" customFormat="1" ht="15"/>
    <row r="23546" customFormat="1" ht="15"/>
    <row r="23547" customFormat="1" ht="15"/>
    <row r="23548" customFormat="1" ht="15"/>
    <row r="23549" customFormat="1" ht="15"/>
    <row r="23550" customFormat="1" ht="15"/>
    <row r="23551" customFormat="1" ht="15"/>
    <row r="23552" customFormat="1" ht="15"/>
    <row r="23553" customFormat="1" ht="15"/>
    <row r="23554" customFormat="1" ht="15"/>
    <row r="23555" customFormat="1" ht="15"/>
    <row r="23556" customFormat="1" ht="15"/>
    <row r="23557" customFormat="1" ht="15"/>
    <row r="23558" customFormat="1" ht="15"/>
    <row r="23559" customFormat="1" ht="15"/>
    <row r="23560" customFormat="1" ht="15"/>
    <row r="23561" customFormat="1" ht="15"/>
    <row r="23562" customFormat="1" ht="15"/>
    <row r="23563" customFormat="1" ht="15"/>
    <row r="23564" customFormat="1" ht="15"/>
    <row r="23565" customFormat="1" ht="15"/>
    <row r="23566" customFormat="1" ht="15"/>
    <row r="23567" customFormat="1" ht="15"/>
    <row r="23568" customFormat="1" ht="15"/>
    <row r="23569" customFormat="1" ht="15"/>
    <row r="23570" customFormat="1" ht="15"/>
    <row r="23571" customFormat="1" ht="15"/>
    <row r="23572" customFormat="1" ht="15"/>
    <row r="23573" customFormat="1" ht="15"/>
    <row r="23574" customFormat="1" ht="15"/>
    <row r="23575" customFormat="1" ht="15"/>
    <row r="23576" customFormat="1" ht="15"/>
    <row r="23577" customFormat="1" ht="15"/>
    <row r="23578" customFormat="1" ht="15"/>
    <row r="23579" customFormat="1" ht="15"/>
    <row r="23580" customFormat="1" ht="15"/>
    <row r="23581" customFormat="1" ht="15"/>
    <row r="23582" customFormat="1" ht="15"/>
    <row r="23583" customFormat="1" ht="15"/>
    <row r="23584" customFormat="1" ht="15"/>
    <row r="23585" customFormat="1" ht="15"/>
    <row r="23586" customFormat="1" ht="15"/>
    <row r="23587" customFormat="1" ht="15"/>
    <row r="23588" customFormat="1" ht="15"/>
    <row r="23589" customFormat="1" ht="15"/>
    <row r="23590" customFormat="1" ht="15"/>
    <row r="23591" customFormat="1" ht="15"/>
    <row r="23592" customFormat="1" ht="15"/>
    <row r="23593" customFormat="1" ht="15"/>
    <row r="23594" customFormat="1" ht="15"/>
    <row r="23595" customFormat="1" ht="15"/>
    <row r="23596" customFormat="1" ht="15"/>
    <row r="23597" customFormat="1" ht="15"/>
    <row r="23598" customFormat="1" ht="15"/>
    <row r="23599" customFormat="1" ht="15"/>
    <row r="23600" customFormat="1" ht="15"/>
    <row r="23601" customFormat="1" ht="15"/>
    <row r="23602" customFormat="1" ht="15"/>
    <row r="23603" customFormat="1" ht="15"/>
    <row r="23604" customFormat="1" ht="15"/>
    <row r="23605" customFormat="1" ht="15"/>
    <row r="23606" customFormat="1" ht="15"/>
    <row r="23607" customFormat="1" ht="15"/>
    <row r="23608" customFormat="1" ht="15"/>
    <row r="23609" customFormat="1" ht="15"/>
    <row r="23610" customFormat="1" ht="15"/>
    <row r="23611" customFormat="1" ht="15"/>
    <row r="23612" customFormat="1" ht="15"/>
    <row r="23613" customFormat="1" ht="15"/>
    <row r="23614" customFormat="1" ht="15"/>
    <row r="23615" customFormat="1" ht="15"/>
    <row r="23616" customFormat="1" ht="15"/>
    <row r="23617" customFormat="1" ht="15"/>
    <row r="23618" customFormat="1" ht="15"/>
    <row r="23619" customFormat="1" ht="15"/>
    <row r="23620" customFormat="1" ht="15"/>
    <row r="23621" customFormat="1" ht="15"/>
    <row r="23622" customFormat="1" ht="15"/>
    <row r="23623" customFormat="1" ht="15"/>
    <row r="23624" customFormat="1" ht="15"/>
    <row r="23625" customFormat="1" ht="15"/>
    <row r="23626" customFormat="1" ht="15"/>
    <row r="23627" customFormat="1" ht="15"/>
    <row r="23628" customFormat="1" ht="15"/>
    <row r="23629" customFormat="1" ht="15"/>
    <row r="23630" customFormat="1" ht="15"/>
    <row r="23631" customFormat="1" ht="15"/>
    <row r="23632" customFormat="1" ht="15"/>
    <row r="23633" customFormat="1" ht="15"/>
    <row r="23634" customFormat="1" ht="15"/>
    <row r="23635" customFormat="1" ht="15"/>
    <row r="23636" customFormat="1" ht="15"/>
    <row r="23637" customFormat="1" ht="15"/>
    <row r="23638" customFormat="1" ht="15"/>
    <row r="23639" customFormat="1" ht="15"/>
    <row r="23640" customFormat="1" ht="15"/>
    <row r="23641" customFormat="1" ht="15"/>
    <row r="23642" customFormat="1" ht="15"/>
    <row r="23643" customFormat="1" ht="15"/>
    <row r="23644" customFormat="1" ht="15"/>
    <row r="23645" customFormat="1" ht="15"/>
    <row r="23646" customFormat="1" ht="15"/>
    <row r="23647" customFormat="1" ht="15"/>
    <row r="23648" customFormat="1" ht="15"/>
    <row r="23649" customFormat="1" ht="15"/>
    <row r="23650" customFormat="1" ht="15"/>
    <row r="23651" customFormat="1" ht="15"/>
    <row r="23652" customFormat="1" ht="15"/>
    <row r="23653" customFormat="1" ht="15"/>
    <row r="23654" customFormat="1" ht="15"/>
    <row r="23655" customFormat="1" ht="15"/>
    <row r="23656" customFormat="1" ht="15"/>
    <row r="23657" customFormat="1" ht="15"/>
    <row r="23658" customFormat="1" ht="15"/>
    <row r="23659" customFormat="1" ht="15"/>
    <row r="23660" customFormat="1" ht="15"/>
    <row r="23661" customFormat="1" ht="15"/>
    <row r="23662" customFormat="1" ht="15"/>
    <row r="23663" customFormat="1" ht="15"/>
    <row r="23664" customFormat="1" ht="15"/>
    <row r="23665" customFormat="1" ht="15"/>
    <row r="23666" customFormat="1" ht="15"/>
    <row r="23667" customFormat="1" ht="15"/>
    <row r="23668" customFormat="1" ht="15"/>
    <row r="23669" customFormat="1" ht="15"/>
    <row r="23670" customFormat="1" ht="15"/>
    <row r="23671" customFormat="1" ht="15"/>
    <row r="23672" customFormat="1" ht="15"/>
    <row r="23673" customFormat="1" ht="15"/>
    <row r="23674" customFormat="1" ht="15"/>
    <row r="23675" customFormat="1" ht="15"/>
    <row r="23676" customFormat="1" ht="15"/>
    <row r="23677" customFormat="1" ht="15"/>
    <row r="23678" customFormat="1" ht="15"/>
    <row r="23679" customFormat="1" ht="15"/>
    <row r="23680" customFormat="1" ht="15"/>
    <row r="23681" customFormat="1" ht="15"/>
    <row r="23682" customFormat="1" ht="15"/>
    <row r="23683" customFormat="1" ht="15"/>
    <row r="23684" customFormat="1" ht="15"/>
    <row r="23685" customFormat="1" ht="15"/>
    <row r="23686" customFormat="1" ht="15"/>
    <row r="23687" customFormat="1" ht="15"/>
    <row r="23688" customFormat="1" ht="15"/>
    <row r="23689" customFormat="1" ht="15"/>
    <row r="23690" customFormat="1" ht="15"/>
    <row r="23691" customFormat="1" ht="15"/>
    <row r="23692" customFormat="1" ht="15"/>
    <row r="23693" customFormat="1" ht="15"/>
    <row r="23694" customFormat="1" ht="15"/>
    <row r="23695" customFormat="1" ht="15"/>
    <row r="23696" customFormat="1" ht="15"/>
    <row r="23697" customFormat="1" ht="15"/>
    <row r="23698" customFormat="1" ht="15"/>
    <row r="23699" customFormat="1" ht="15"/>
    <row r="23700" customFormat="1" ht="15"/>
    <row r="23701" customFormat="1" ht="15"/>
    <row r="23702" customFormat="1" ht="15"/>
    <row r="23703" customFormat="1" ht="15"/>
    <row r="23704" customFormat="1" ht="15"/>
    <row r="23705" customFormat="1" ht="15"/>
    <row r="23706" customFormat="1" ht="15"/>
    <row r="23707" customFormat="1" ht="15"/>
    <row r="23708" customFormat="1" ht="15"/>
    <row r="23709" customFormat="1" ht="15"/>
    <row r="23710" customFormat="1" ht="15"/>
    <row r="23711" customFormat="1" ht="15"/>
    <row r="23712" customFormat="1" ht="15"/>
    <row r="23713" customFormat="1" ht="15"/>
    <row r="23714" customFormat="1" ht="15"/>
    <row r="23715" customFormat="1" ht="15"/>
    <row r="23716" customFormat="1" ht="15"/>
    <row r="23717" customFormat="1" ht="15"/>
    <row r="23718" customFormat="1" ht="15"/>
    <row r="23719" customFormat="1" ht="15"/>
    <row r="23720" customFormat="1" ht="15"/>
    <row r="23721" customFormat="1" ht="15"/>
    <row r="23722" customFormat="1" ht="15"/>
    <row r="23723" customFormat="1" ht="15"/>
    <row r="23724" customFormat="1" ht="15"/>
    <row r="23725" customFormat="1" ht="15"/>
    <row r="23726" customFormat="1" ht="15"/>
    <row r="23727" customFormat="1" ht="15"/>
    <row r="23728" customFormat="1" ht="15"/>
    <row r="23729" customFormat="1" ht="15"/>
    <row r="23730" customFormat="1" ht="15"/>
    <row r="23731" customFormat="1" ht="15"/>
    <row r="23732" customFormat="1" ht="15"/>
    <row r="23733" customFormat="1" ht="15"/>
    <row r="23734" customFormat="1" ht="15"/>
    <row r="23735" customFormat="1" ht="15"/>
    <row r="23736" customFormat="1" ht="15"/>
    <row r="23737" customFormat="1" ht="15"/>
    <row r="23738" customFormat="1" ht="15"/>
    <row r="23739" customFormat="1" ht="15"/>
    <row r="23740" customFormat="1" ht="15"/>
    <row r="23741" customFormat="1" ht="15"/>
    <row r="23742" customFormat="1" ht="15"/>
    <row r="23743" customFormat="1" ht="15"/>
    <row r="23744" customFormat="1" ht="15"/>
    <row r="23745" customFormat="1" ht="15"/>
    <row r="23746" customFormat="1" ht="15"/>
    <row r="23747" customFormat="1" ht="15"/>
    <row r="23748" customFormat="1" ht="15"/>
    <row r="23749" customFormat="1" ht="15"/>
    <row r="23750" customFormat="1" ht="15"/>
    <row r="23751" customFormat="1" ht="15"/>
    <row r="23752" customFormat="1" ht="15"/>
    <row r="23753" customFormat="1" ht="15"/>
    <row r="23754" customFormat="1" ht="15"/>
    <row r="23755" customFormat="1" ht="15"/>
    <row r="23756" customFormat="1" ht="15"/>
    <row r="23757" customFormat="1" ht="15"/>
    <row r="23758" customFormat="1" ht="15"/>
    <row r="23759" customFormat="1" ht="15"/>
    <row r="23760" customFormat="1" ht="15"/>
    <row r="23761" customFormat="1" ht="15"/>
    <row r="23762" customFormat="1" ht="15"/>
    <row r="23763" customFormat="1" ht="15"/>
    <row r="23764" customFormat="1" ht="15"/>
    <row r="23765" customFormat="1" ht="15"/>
    <row r="23766" customFormat="1" ht="15"/>
    <row r="23767" customFormat="1" ht="15"/>
    <row r="23768" customFormat="1" ht="15"/>
    <row r="23769" customFormat="1" ht="15"/>
    <row r="23770" customFormat="1" ht="15"/>
    <row r="23771" customFormat="1" ht="15"/>
    <row r="23772" customFormat="1" ht="15"/>
    <row r="23773" customFormat="1" ht="15"/>
    <row r="23774" customFormat="1" ht="15"/>
    <row r="23775" customFormat="1" ht="15"/>
    <row r="23776" customFormat="1" ht="15"/>
    <row r="23777" customFormat="1" ht="15"/>
    <row r="23778" customFormat="1" ht="15"/>
    <row r="23779" customFormat="1" ht="15"/>
    <row r="23780" customFormat="1" ht="15"/>
    <row r="23781" customFormat="1" ht="15"/>
    <row r="23782" customFormat="1" ht="15"/>
    <row r="23783" customFormat="1" ht="15"/>
    <row r="23784" customFormat="1" ht="15"/>
    <row r="23785" customFormat="1" ht="15"/>
    <row r="23786" customFormat="1" ht="15"/>
    <row r="23787" customFormat="1" ht="15"/>
    <row r="23788" customFormat="1" ht="15"/>
    <row r="23789" customFormat="1" ht="15"/>
    <row r="23790" customFormat="1" ht="15"/>
    <row r="23791" customFormat="1" ht="15"/>
    <row r="23792" customFormat="1" ht="15"/>
    <row r="23793" customFormat="1" ht="15"/>
    <row r="23794" customFormat="1" ht="15"/>
    <row r="23795" customFormat="1" ht="15"/>
    <row r="23796" customFormat="1" ht="15"/>
    <row r="23797" customFormat="1" ht="15"/>
    <row r="23798" customFormat="1" ht="15"/>
    <row r="23799" customFormat="1" ht="15"/>
    <row r="23800" customFormat="1" ht="15"/>
    <row r="23801" customFormat="1" ht="15"/>
    <row r="23802" customFormat="1" ht="15"/>
    <row r="23803" customFormat="1" ht="15"/>
    <row r="23804" customFormat="1" ht="15"/>
    <row r="23805" customFormat="1" ht="15"/>
    <row r="23806" customFormat="1" ht="15"/>
    <row r="23807" customFormat="1" ht="15"/>
    <row r="23808" customFormat="1" ht="15"/>
    <row r="23809" customFormat="1" ht="15"/>
    <row r="23810" customFormat="1" ht="15"/>
    <row r="23811" customFormat="1" ht="15"/>
    <row r="23812" customFormat="1" ht="15"/>
    <row r="23813" customFormat="1" ht="15"/>
    <row r="23814" customFormat="1" ht="15"/>
    <row r="23815" customFormat="1" ht="15"/>
    <row r="23816" customFormat="1" ht="15"/>
    <row r="23817" customFormat="1" ht="15"/>
    <row r="23818" customFormat="1" ht="15"/>
    <row r="23819" customFormat="1" ht="15"/>
    <row r="23820" customFormat="1" ht="15"/>
    <row r="23821" customFormat="1" ht="15"/>
    <row r="23822" customFormat="1" ht="15"/>
    <row r="23823" customFormat="1" ht="15"/>
    <row r="23824" customFormat="1" ht="15"/>
    <row r="23825" customFormat="1" ht="15"/>
    <row r="23826" customFormat="1" ht="15"/>
    <row r="23827" customFormat="1" ht="15"/>
    <row r="23828" customFormat="1" ht="15"/>
    <row r="23829" customFormat="1" ht="15"/>
    <row r="23830" customFormat="1" ht="15"/>
    <row r="23831" customFormat="1" ht="15"/>
    <row r="23832" customFormat="1" ht="15"/>
    <row r="23833" customFormat="1" ht="15"/>
    <row r="23834" customFormat="1" ht="15"/>
    <row r="23835" customFormat="1" ht="15"/>
    <row r="23836" customFormat="1" ht="15"/>
    <row r="23837" customFormat="1" ht="15"/>
    <row r="23838" customFormat="1" ht="15"/>
    <row r="23839" customFormat="1" ht="15"/>
    <row r="23840" customFormat="1" ht="15"/>
    <row r="23841" customFormat="1" ht="15"/>
    <row r="23842" customFormat="1" ht="15"/>
    <row r="23843" customFormat="1" ht="15"/>
    <row r="23844" customFormat="1" ht="15"/>
    <row r="23845" customFormat="1" ht="15"/>
    <row r="23846" customFormat="1" ht="15"/>
    <row r="23847" customFormat="1" ht="15"/>
    <row r="23848" customFormat="1" ht="15"/>
    <row r="23849" customFormat="1" ht="15"/>
    <row r="23850" customFormat="1" ht="15"/>
    <row r="23851" customFormat="1" ht="15"/>
    <row r="23852" customFormat="1" ht="15"/>
    <row r="23853" customFormat="1" ht="15"/>
    <row r="23854" customFormat="1" ht="15"/>
    <row r="23855" customFormat="1" ht="15"/>
    <row r="23856" customFormat="1" ht="15"/>
    <row r="23857" customFormat="1" ht="15"/>
    <row r="23858" customFormat="1" ht="15"/>
    <row r="23859" customFormat="1" ht="15"/>
    <row r="23860" customFormat="1" ht="15"/>
    <row r="23861" customFormat="1" ht="15"/>
    <row r="23862" customFormat="1" ht="15"/>
    <row r="23863" customFormat="1" ht="15"/>
    <row r="23864" customFormat="1" ht="15"/>
    <row r="23865" customFormat="1" ht="15"/>
    <row r="23866" customFormat="1" ht="15"/>
    <row r="23867" customFormat="1" ht="15"/>
    <row r="23868" customFormat="1" ht="15"/>
    <row r="23869" customFormat="1" ht="15"/>
    <row r="23870" customFormat="1" ht="15"/>
    <row r="23871" customFormat="1" ht="15"/>
    <row r="23872" customFormat="1" ht="15"/>
    <row r="23873" customFormat="1" ht="15"/>
    <row r="23874" customFormat="1" ht="15"/>
    <row r="23875" customFormat="1" ht="15"/>
    <row r="23876" customFormat="1" ht="15"/>
    <row r="23877" customFormat="1" ht="15"/>
    <row r="23878" customFormat="1" ht="15"/>
    <row r="23879" customFormat="1" ht="15"/>
    <row r="23880" customFormat="1" ht="15"/>
    <row r="23881" customFormat="1" ht="15"/>
    <row r="23882" customFormat="1" ht="15"/>
    <row r="23883" customFormat="1" ht="15"/>
    <row r="23884" customFormat="1" ht="15"/>
    <row r="23885" customFormat="1" ht="15"/>
    <row r="23886" customFormat="1" ht="15"/>
    <row r="23887" customFormat="1" ht="15"/>
    <row r="23888" customFormat="1" ht="15"/>
    <row r="23889" customFormat="1" ht="15"/>
    <row r="23890" customFormat="1" ht="15"/>
    <row r="23891" customFormat="1" ht="15"/>
    <row r="23892" customFormat="1" ht="15"/>
    <row r="23893" customFormat="1" ht="15"/>
    <row r="23894" customFormat="1" ht="15"/>
    <row r="23895" customFormat="1" ht="15"/>
    <row r="23896" customFormat="1" ht="15"/>
    <row r="23897" customFormat="1" ht="15"/>
    <row r="23898" customFormat="1" ht="15"/>
    <row r="23899" customFormat="1" ht="15"/>
    <row r="23900" customFormat="1" ht="15"/>
    <row r="23901" customFormat="1" ht="15"/>
    <row r="23902" customFormat="1" ht="15"/>
    <row r="23903" customFormat="1" ht="15"/>
    <row r="23904" customFormat="1" ht="15"/>
    <row r="23905" customFormat="1" ht="15"/>
    <row r="23906" customFormat="1" ht="15"/>
    <row r="23907" customFormat="1" ht="15"/>
    <row r="23908" customFormat="1" ht="15"/>
    <row r="23909" customFormat="1" ht="15"/>
    <row r="23910" customFormat="1" ht="15"/>
    <row r="23911" customFormat="1" ht="15"/>
    <row r="23912" customFormat="1" ht="15"/>
    <row r="23913" customFormat="1" ht="15"/>
    <row r="23914" customFormat="1" ht="15"/>
    <row r="23915" customFormat="1" ht="15"/>
    <row r="23916" customFormat="1" ht="15"/>
    <row r="23917" customFormat="1" ht="15"/>
    <row r="23918" customFormat="1" ht="15"/>
    <row r="23919" customFormat="1" ht="15"/>
    <row r="23920" customFormat="1" ht="15"/>
    <row r="23921" customFormat="1" ht="15"/>
    <row r="23922" customFormat="1" ht="15"/>
    <row r="23923" customFormat="1" ht="15"/>
    <row r="23924" customFormat="1" ht="15"/>
    <row r="23925" customFormat="1" ht="15"/>
    <row r="23926" customFormat="1" ht="15"/>
    <row r="23927" customFormat="1" ht="15"/>
    <row r="23928" customFormat="1" ht="15"/>
    <row r="23929" customFormat="1" ht="15"/>
    <row r="23930" customFormat="1" ht="15"/>
    <row r="23931" customFormat="1" ht="15"/>
    <row r="23932" customFormat="1" ht="15"/>
    <row r="23933" customFormat="1" ht="15"/>
    <row r="23934" customFormat="1" ht="15"/>
    <row r="23935" customFormat="1" ht="15"/>
    <row r="23936" customFormat="1" ht="15"/>
    <row r="23937" customFormat="1" ht="15"/>
    <row r="23938" customFormat="1" ht="15"/>
    <row r="23939" customFormat="1" ht="15"/>
    <row r="23940" customFormat="1" ht="15"/>
    <row r="23941" customFormat="1" ht="15"/>
    <row r="23942" customFormat="1" ht="15"/>
    <row r="23943" customFormat="1" ht="15"/>
    <row r="23944" customFormat="1" ht="15"/>
    <row r="23945" customFormat="1" ht="15"/>
    <row r="23946" customFormat="1" ht="15"/>
    <row r="23947" customFormat="1" ht="15"/>
    <row r="23948" customFormat="1" ht="15"/>
    <row r="23949" customFormat="1" ht="15"/>
    <row r="23950" customFormat="1" ht="15"/>
    <row r="23951" customFormat="1" ht="15"/>
    <row r="23952" customFormat="1" ht="15"/>
    <row r="23953" customFormat="1" ht="15"/>
    <row r="23954" customFormat="1" ht="15"/>
    <row r="23955" customFormat="1" ht="15"/>
    <row r="23956" customFormat="1" ht="15"/>
    <row r="23957" customFormat="1" ht="15"/>
    <row r="23958" customFormat="1" ht="15"/>
    <row r="23959" customFormat="1" ht="15"/>
    <row r="23960" customFormat="1" ht="15"/>
    <row r="23961" customFormat="1" ht="15"/>
    <row r="23962" customFormat="1" ht="15"/>
    <row r="23963" customFormat="1" ht="15"/>
    <row r="23964" customFormat="1" ht="15"/>
    <row r="23965" customFormat="1" ht="15"/>
    <row r="23966" customFormat="1" ht="15"/>
    <row r="23967" customFormat="1" ht="15"/>
    <row r="23968" customFormat="1" ht="15"/>
    <row r="23969" customFormat="1" ht="15"/>
    <row r="23970" customFormat="1" ht="15"/>
    <row r="23971" customFormat="1" ht="15"/>
    <row r="23972" customFormat="1" ht="15"/>
    <row r="23973" customFormat="1" ht="15"/>
    <row r="23974" customFormat="1" ht="15"/>
    <row r="23975" customFormat="1" ht="15"/>
    <row r="23976" customFormat="1" ht="15"/>
    <row r="23977" customFormat="1" ht="15"/>
    <row r="23978" customFormat="1" ht="15"/>
    <row r="23979" customFormat="1" ht="15"/>
    <row r="23980" customFormat="1" ht="15"/>
    <row r="23981" customFormat="1" ht="15"/>
    <row r="23982" customFormat="1" ht="15"/>
    <row r="23983" customFormat="1" ht="15"/>
    <row r="23984" customFormat="1" ht="15"/>
    <row r="23985" customFormat="1" ht="15"/>
    <row r="23986" customFormat="1" ht="15"/>
    <row r="23987" customFormat="1" ht="15"/>
    <row r="23988" customFormat="1" ht="15"/>
    <row r="23989" customFormat="1" ht="15"/>
    <row r="23990" customFormat="1" ht="15"/>
    <row r="23991" customFormat="1" ht="15"/>
    <row r="23992" customFormat="1" ht="15"/>
    <row r="23993" customFormat="1" ht="15"/>
    <row r="23994" customFormat="1" ht="15"/>
    <row r="23995" customFormat="1" ht="15"/>
    <row r="23996" customFormat="1" ht="15"/>
    <row r="23997" customFormat="1" ht="15"/>
    <row r="23998" customFormat="1" ht="15"/>
    <row r="23999" customFormat="1" ht="15"/>
    <row r="24000" customFormat="1" ht="15"/>
    <row r="24001" customFormat="1" ht="15"/>
    <row r="24002" customFormat="1" ht="15"/>
    <row r="24003" customFormat="1" ht="15"/>
    <row r="24004" customFormat="1" ht="15"/>
    <row r="24005" customFormat="1" ht="15"/>
    <row r="24006" customFormat="1" ht="15"/>
    <row r="24007" customFormat="1" ht="15"/>
    <row r="24008" customFormat="1" ht="15"/>
    <row r="24009" customFormat="1" ht="15"/>
    <row r="24010" customFormat="1" ht="15"/>
    <row r="24011" customFormat="1" ht="15"/>
    <row r="24012" customFormat="1" ht="15"/>
    <row r="24013" customFormat="1" ht="15"/>
    <row r="24014" customFormat="1" ht="15"/>
    <row r="24015" customFormat="1" ht="15"/>
    <row r="24016" customFormat="1" ht="15"/>
    <row r="24017" customFormat="1" ht="15"/>
    <row r="24018" customFormat="1" ht="15"/>
    <row r="24019" customFormat="1" ht="15"/>
    <row r="24020" customFormat="1" ht="15"/>
    <row r="24021" customFormat="1" ht="15"/>
    <row r="24022" customFormat="1" ht="15"/>
    <row r="24023" customFormat="1" ht="15"/>
    <row r="24024" customFormat="1" ht="15"/>
    <row r="24025" customFormat="1" ht="15"/>
    <row r="24026" customFormat="1" ht="15"/>
    <row r="24027" customFormat="1" ht="15"/>
    <row r="24028" customFormat="1" ht="15"/>
    <row r="24029" customFormat="1" ht="15"/>
    <row r="24030" customFormat="1" ht="15"/>
    <row r="24031" customFormat="1" ht="15"/>
    <row r="24032" customFormat="1" ht="15"/>
    <row r="24033" customFormat="1" ht="15"/>
    <row r="24034" customFormat="1" ht="15"/>
    <row r="24035" customFormat="1" ht="15"/>
    <row r="24036" customFormat="1" ht="15"/>
    <row r="24037" customFormat="1" ht="15"/>
    <row r="24038" customFormat="1" ht="15"/>
    <row r="24039" customFormat="1" ht="15"/>
    <row r="24040" customFormat="1" ht="15"/>
    <row r="24041" customFormat="1" ht="15"/>
    <row r="24042" customFormat="1" ht="15"/>
    <row r="24043" customFormat="1" ht="15"/>
    <row r="24044" customFormat="1" ht="15"/>
    <row r="24045" customFormat="1" ht="15"/>
    <row r="24046" customFormat="1" ht="15"/>
    <row r="24047" customFormat="1" ht="15"/>
    <row r="24048" customFormat="1" ht="15"/>
    <row r="24049" customFormat="1" ht="15"/>
    <row r="24050" customFormat="1" ht="15"/>
    <row r="24051" customFormat="1" ht="15"/>
    <row r="24052" customFormat="1" ht="15"/>
    <row r="24053" customFormat="1" ht="15"/>
    <row r="24054" customFormat="1" ht="15"/>
    <row r="24055" customFormat="1" ht="15"/>
    <row r="24056" customFormat="1" ht="15"/>
    <row r="24057" customFormat="1" ht="15"/>
    <row r="24058" customFormat="1" ht="15"/>
    <row r="24059" customFormat="1" ht="15"/>
    <row r="24060" customFormat="1" ht="15"/>
    <row r="24061" customFormat="1" ht="15"/>
    <row r="24062" customFormat="1" ht="15"/>
    <row r="24063" customFormat="1" ht="15"/>
    <row r="24064" customFormat="1" ht="15"/>
    <row r="24065" customFormat="1" ht="15"/>
    <row r="24066" customFormat="1" ht="15"/>
    <row r="24067" customFormat="1" ht="15"/>
    <row r="24068" customFormat="1" ht="15"/>
    <row r="24069" customFormat="1" ht="15"/>
    <row r="24070" customFormat="1" ht="15"/>
    <row r="24071" customFormat="1" ht="15"/>
    <row r="24072" customFormat="1" ht="15"/>
    <row r="24073" customFormat="1" ht="15"/>
    <row r="24074" customFormat="1" ht="15"/>
    <row r="24075" customFormat="1" ht="15"/>
    <row r="24076" customFormat="1" ht="15"/>
    <row r="24077" customFormat="1" ht="15"/>
    <row r="24078" customFormat="1" ht="15"/>
    <row r="24079" customFormat="1" ht="15"/>
    <row r="24080" customFormat="1" ht="15"/>
    <row r="24081" customFormat="1" ht="15"/>
    <row r="24082" customFormat="1" ht="15"/>
    <row r="24083" customFormat="1" ht="15"/>
    <row r="24084" customFormat="1" ht="15"/>
    <row r="24085" customFormat="1" ht="15"/>
    <row r="24086" customFormat="1" ht="15"/>
    <row r="24087" customFormat="1" ht="15"/>
    <row r="24088" customFormat="1" ht="15"/>
    <row r="24089" customFormat="1" ht="15"/>
    <row r="24090" customFormat="1" ht="15"/>
    <row r="24091" customFormat="1" ht="15"/>
    <row r="24092" customFormat="1" ht="15"/>
    <row r="24093" customFormat="1" ht="15"/>
    <row r="24094" customFormat="1" ht="15"/>
    <row r="24095" customFormat="1" ht="15"/>
    <row r="24096" customFormat="1" ht="15"/>
    <row r="24097" customFormat="1" ht="15"/>
    <row r="24098" customFormat="1" ht="15"/>
    <row r="24099" customFormat="1" ht="15"/>
    <row r="24100" customFormat="1" ht="15"/>
    <row r="24101" customFormat="1" ht="15"/>
    <row r="24102" customFormat="1" ht="15"/>
    <row r="24103" customFormat="1" ht="15"/>
    <row r="24104" customFormat="1" ht="15"/>
    <row r="24105" customFormat="1" ht="15"/>
    <row r="24106" customFormat="1" ht="15"/>
    <row r="24107" customFormat="1" ht="15"/>
    <row r="24108" customFormat="1" ht="15"/>
    <row r="24109" customFormat="1" ht="15"/>
    <row r="24110" customFormat="1" ht="15"/>
    <row r="24111" customFormat="1" ht="15"/>
    <row r="24112" customFormat="1" ht="15"/>
    <row r="24113" customFormat="1" ht="15"/>
    <row r="24114" customFormat="1" ht="15"/>
    <row r="24115" customFormat="1" ht="15"/>
    <row r="24116" customFormat="1" ht="15"/>
    <row r="24117" customFormat="1" ht="15"/>
    <row r="24118" customFormat="1" ht="15"/>
    <row r="24119" customFormat="1" ht="15"/>
    <row r="24120" customFormat="1" ht="15"/>
    <row r="24121" customFormat="1" ht="15"/>
    <row r="24122" customFormat="1" ht="15"/>
    <row r="24123" customFormat="1" ht="15"/>
    <row r="24124" customFormat="1" ht="15"/>
    <row r="24125" customFormat="1" ht="15"/>
    <row r="24126" customFormat="1" ht="15"/>
    <row r="24127" customFormat="1" ht="15"/>
    <row r="24128" customFormat="1" ht="15"/>
    <row r="24129" customFormat="1" ht="15"/>
    <row r="24130" customFormat="1" ht="15"/>
    <row r="24131" customFormat="1" ht="15"/>
    <row r="24132" customFormat="1" ht="15"/>
    <row r="24133" customFormat="1" ht="15"/>
    <row r="24134" customFormat="1" ht="15"/>
    <row r="24135" customFormat="1" ht="15"/>
    <row r="24136" customFormat="1" ht="15"/>
    <row r="24137" customFormat="1" ht="15"/>
    <row r="24138" customFormat="1" ht="15"/>
    <row r="24139" customFormat="1" ht="15"/>
    <row r="24140" customFormat="1" ht="15"/>
    <row r="24141" customFormat="1" ht="15"/>
    <row r="24142" customFormat="1" ht="15"/>
    <row r="24143" customFormat="1" ht="15"/>
    <row r="24144" customFormat="1" ht="15"/>
    <row r="24145" customFormat="1" ht="15"/>
    <row r="24146" customFormat="1" ht="15"/>
    <row r="24147" customFormat="1" ht="15"/>
    <row r="24148" customFormat="1" ht="15"/>
    <row r="24149" customFormat="1" ht="15"/>
    <row r="24150" customFormat="1" ht="15"/>
    <row r="24151" customFormat="1" ht="15"/>
    <row r="24152" customFormat="1" ht="15"/>
    <row r="24153" customFormat="1" ht="15"/>
    <row r="24154" customFormat="1" ht="15"/>
    <row r="24155" customFormat="1" ht="15"/>
    <row r="24156" customFormat="1" ht="15"/>
    <row r="24157" customFormat="1" ht="15"/>
    <row r="24158" customFormat="1" ht="15"/>
    <row r="24159" customFormat="1" ht="15"/>
    <row r="24160" customFormat="1" ht="15"/>
    <row r="24161" customFormat="1" ht="15"/>
    <row r="24162" customFormat="1" ht="15"/>
    <row r="24163" customFormat="1" ht="15"/>
    <row r="24164" customFormat="1" ht="15"/>
    <row r="24165" customFormat="1" ht="15"/>
    <row r="24166" customFormat="1" ht="15"/>
    <row r="24167" customFormat="1" ht="15"/>
    <row r="24168" customFormat="1" ht="15"/>
    <row r="24169" customFormat="1" ht="15"/>
    <row r="24170" customFormat="1" ht="15"/>
    <row r="24171" customFormat="1" ht="15"/>
    <row r="24172" customFormat="1" ht="15"/>
    <row r="24173" customFormat="1" ht="15"/>
    <row r="24174" customFormat="1" ht="15"/>
    <row r="24175" customFormat="1" ht="15"/>
    <row r="24176" customFormat="1" ht="15"/>
    <row r="24177" customFormat="1" ht="15"/>
    <row r="24178" customFormat="1" ht="15"/>
    <row r="24179" customFormat="1" ht="15"/>
    <row r="24180" customFormat="1" ht="15"/>
    <row r="24181" customFormat="1" ht="15"/>
    <row r="24182" customFormat="1" ht="15"/>
    <row r="24183" customFormat="1" ht="15"/>
    <row r="24184" customFormat="1" ht="15"/>
    <row r="24185" customFormat="1" ht="15"/>
    <row r="24186" customFormat="1" ht="15"/>
    <row r="24187" customFormat="1" ht="15"/>
    <row r="24188" customFormat="1" ht="15"/>
    <row r="24189" customFormat="1" ht="15"/>
    <row r="24190" customFormat="1" ht="15"/>
    <row r="24191" customFormat="1" ht="15"/>
    <row r="24192" customFormat="1" ht="15"/>
    <row r="24193" customFormat="1" ht="15"/>
    <row r="24194" customFormat="1" ht="15"/>
    <row r="24195" customFormat="1" ht="15"/>
    <row r="24196" customFormat="1" ht="15"/>
    <row r="24197" customFormat="1" ht="15"/>
    <row r="24198" customFormat="1" ht="15"/>
    <row r="24199" customFormat="1" ht="15"/>
    <row r="24200" customFormat="1" ht="15"/>
    <row r="24201" customFormat="1" ht="15"/>
    <row r="24202" customFormat="1" ht="15"/>
    <row r="24203" customFormat="1" ht="15"/>
    <row r="24204" customFormat="1" ht="15"/>
    <row r="24205" customFormat="1" ht="15"/>
    <row r="24206" customFormat="1" ht="15"/>
    <row r="24207" customFormat="1" ht="15"/>
    <row r="24208" customFormat="1" ht="15"/>
    <row r="24209" customFormat="1" ht="15"/>
    <row r="24210" customFormat="1" ht="15"/>
    <row r="24211" customFormat="1" ht="15"/>
    <row r="24212" customFormat="1" ht="15"/>
    <row r="24213" customFormat="1" ht="15"/>
    <row r="24214" customFormat="1" ht="15"/>
    <row r="24215" customFormat="1" ht="15"/>
    <row r="24216" customFormat="1" ht="15"/>
    <row r="24217" customFormat="1" ht="15"/>
    <row r="24218" customFormat="1" ht="15"/>
    <row r="24219" customFormat="1" ht="15"/>
    <row r="24220" customFormat="1" ht="15"/>
    <row r="24221" customFormat="1" ht="15"/>
    <row r="24222" customFormat="1" ht="15"/>
    <row r="24223" customFormat="1" ht="15"/>
    <row r="24224" customFormat="1" ht="15"/>
    <row r="24225" customFormat="1" ht="15"/>
    <row r="24226" customFormat="1" ht="15"/>
    <row r="24227" customFormat="1" ht="15"/>
    <row r="24228" customFormat="1" ht="15"/>
    <row r="24229" customFormat="1" ht="15"/>
    <row r="24230" customFormat="1" ht="15"/>
    <row r="24231" customFormat="1" ht="15"/>
    <row r="24232" customFormat="1" ht="15"/>
    <row r="24233" customFormat="1" ht="15"/>
    <row r="24234" customFormat="1" ht="15"/>
    <row r="24235" customFormat="1" ht="15"/>
    <row r="24236" customFormat="1" ht="15"/>
    <row r="24237" customFormat="1" ht="15"/>
    <row r="24238" customFormat="1" ht="15"/>
    <row r="24239" customFormat="1" ht="15"/>
    <row r="24240" customFormat="1" ht="15"/>
    <row r="24241" customFormat="1" ht="15"/>
    <row r="24242" customFormat="1" ht="15"/>
    <row r="24243" customFormat="1" ht="15"/>
    <row r="24244" customFormat="1" ht="15"/>
    <row r="24245" customFormat="1" ht="15"/>
    <row r="24246" customFormat="1" ht="15"/>
    <row r="24247" customFormat="1" ht="15"/>
    <row r="24248" customFormat="1" ht="15"/>
    <row r="24249" customFormat="1" ht="15"/>
    <row r="24250" customFormat="1" ht="15"/>
    <row r="24251" customFormat="1" ht="15"/>
    <row r="24252" customFormat="1" ht="15"/>
    <row r="24253" customFormat="1" ht="15"/>
    <row r="24254" customFormat="1" ht="15"/>
    <row r="24255" customFormat="1" ht="15"/>
    <row r="24256" customFormat="1" ht="15"/>
    <row r="24257" customFormat="1" ht="15"/>
    <row r="24258" customFormat="1" ht="15"/>
    <row r="24259" customFormat="1" ht="15"/>
    <row r="24260" customFormat="1" ht="15"/>
    <row r="24261" customFormat="1" ht="15"/>
    <row r="24262" customFormat="1" ht="15"/>
    <row r="24263" customFormat="1" ht="15"/>
    <row r="24264" customFormat="1" ht="15"/>
    <row r="24265" customFormat="1" ht="15"/>
    <row r="24266" customFormat="1" ht="15"/>
    <row r="24267" customFormat="1" ht="15"/>
    <row r="24268" customFormat="1" ht="15"/>
    <row r="24269" customFormat="1" ht="15"/>
    <row r="24270" customFormat="1" ht="15"/>
    <row r="24271" customFormat="1" ht="15"/>
    <row r="24272" customFormat="1" ht="15"/>
    <row r="24273" customFormat="1" ht="15"/>
    <row r="24274" customFormat="1" ht="15"/>
    <row r="24275" customFormat="1" ht="15"/>
    <row r="24276" customFormat="1" ht="15"/>
    <row r="24277" customFormat="1" ht="15"/>
    <row r="24278" customFormat="1" ht="15"/>
    <row r="24279" customFormat="1" ht="15"/>
    <row r="24280" customFormat="1" ht="15"/>
    <row r="24281" customFormat="1" ht="15"/>
    <row r="24282" customFormat="1" ht="15"/>
    <row r="24283" customFormat="1" ht="15"/>
    <row r="24284" customFormat="1" ht="15"/>
    <row r="24285" customFormat="1" ht="15"/>
    <row r="24286" customFormat="1" ht="15"/>
    <row r="24287" customFormat="1" ht="15"/>
    <row r="24288" customFormat="1" ht="15"/>
    <row r="24289" customFormat="1" ht="15"/>
    <row r="24290" customFormat="1" ht="15"/>
    <row r="24291" customFormat="1" ht="15"/>
    <row r="24292" customFormat="1" ht="15"/>
    <row r="24293" customFormat="1" ht="15"/>
    <row r="24294" customFormat="1" ht="15"/>
    <row r="24295" customFormat="1" ht="15"/>
    <row r="24296" customFormat="1" ht="15"/>
    <row r="24297" customFormat="1" ht="15"/>
    <row r="24298" customFormat="1" ht="15"/>
    <row r="24299" customFormat="1" ht="15"/>
    <row r="24300" customFormat="1" ht="15"/>
    <row r="24301" customFormat="1" ht="15"/>
    <row r="24302" customFormat="1" ht="15"/>
    <row r="24303" customFormat="1" ht="15"/>
    <row r="24304" customFormat="1" ht="15"/>
    <row r="24305" customFormat="1" ht="15"/>
    <row r="24306" customFormat="1" ht="15"/>
    <row r="24307" customFormat="1" ht="15"/>
    <row r="24308" customFormat="1" ht="15"/>
    <row r="24309" customFormat="1" ht="15"/>
    <row r="24310" customFormat="1" ht="15"/>
    <row r="24311" customFormat="1" ht="15"/>
    <row r="24312" customFormat="1" ht="15"/>
    <row r="24313" customFormat="1" ht="15"/>
    <row r="24314" customFormat="1" ht="15"/>
    <row r="24315" customFormat="1" ht="15"/>
    <row r="24316" customFormat="1" ht="15"/>
    <row r="24317" customFormat="1" ht="15"/>
    <row r="24318" customFormat="1" ht="15"/>
    <row r="24319" customFormat="1" ht="15"/>
    <row r="24320" customFormat="1" ht="15"/>
    <row r="24321" customFormat="1" ht="15"/>
    <row r="24322" customFormat="1" ht="15"/>
    <row r="24323" customFormat="1" ht="15"/>
    <row r="24324" customFormat="1" ht="15"/>
    <row r="24325" customFormat="1" ht="15"/>
    <row r="24326" customFormat="1" ht="15"/>
    <row r="24327" customFormat="1" ht="15"/>
    <row r="24328" customFormat="1" ht="15"/>
    <row r="24329" customFormat="1" ht="15"/>
    <row r="24330" customFormat="1" ht="15"/>
    <row r="24331" customFormat="1" ht="15"/>
    <row r="24332" customFormat="1" ht="15"/>
    <row r="24333" customFormat="1" ht="15"/>
    <row r="24334" customFormat="1" ht="15"/>
    <row r="24335" customFormat="1" ht="15"/>
    <row r="24336" customFormat="1" ht="15"/>
    <row r="24337" customFormat="1" ht="15"/>
    <row r="24338" customFormat="1" ht="15"/>
    <row r="24339" customFormat="1" ht="15"/>
    <row r="24340" customFormat="1" ht="15"/>
    <row r="24341" customFormat="1" ht="15"/>
    <row r="24342" customFormat="1" ht="15"/>
    <row r="24343" customFormat="1" ht="15"/>
    <row r="24344" customFormat="1" ht="15"/>
    <row r="24345" customFormat="1" ht="15"/>
    <row r="24346" customFormat="1" ht="15"/>
    <row r="24347" customFormat="1" ht="15"/>
    <row r="24348" customFormat="1" ht="15"/>
    <row r="24349" customFormat="1" ht="15"/>
    <row r="24350" customFormat="1" ht="15"/>
    <row r="24351" customFormat="1" ht="15"/>
    <row r="24352" customFormat="1" ht="15"/>
    <row r="24353" customFormat="1" ht="15"/>
    <row r="24354" customFormat="1" ht="15"/>
    <row r="24355" customFormat="1" ht="15"/>
    <row r="24356" customFormat="1" ht="15"/>
    <row r="24357" customFormat="1" ht="15"/>
    <row r="24358" customFormat="1" ht="15"/>
    <row r="24359" customFormat="1" ht="15"/>
    <row r="24360" customFormat="1" ht="15"/>
    <row r="24361" customFormat="1" ht="15"/>
    <row r="24362" customFormat="1" ht="15"/>
    <row r="24363" customFormat="1" ht="15"/>
    <row r="24364" customFormat="1" ht="15"/>
    <row r="24365" customFormat="1" ht="15"/>
    <row r="24366" customFormat="1" ht="15"/>
    <row r="24367" customFormat="1" ht="15"/>
    <row r="24368" customFormat="1" ht="15"/>
    <row r="24369" customFormat="1" ht="15"/>
    <row r="24370" customFormat="1" ht="15"/>
    <row r="24371" customFormat="1" ht="15"/>
    <row r="24372" customFormat="1" ht="15"/>
    <row r="24373" customFormat="1" ht="15"/>
    <row r="24374" customFormat="1" ht="15"/>
    <row r="24375" customFormat="1" ht="15"/>
    <row r="24376" customFormat="1" ht="15"/>
    <row r="24377" customFormat="1" ht="15"/>
    <row r="24378" customFormat="1" ht="15"/>
    <row r="24379" customFormat="1" ht="15"/>
    <row r="24380" customFormat="1" ht="15"/>
    <row r="24381" customFormat="1" ht="15"/>
    <row r="24382" customFormat="1" ht="15"/>
    <row r="24383" customFormat="1" ht="15"/>
    <row r="24384" customFormat="1" ht="15"/>
    <row r="24385" customFormat="1" ht="15"/>
    <row r="24386" customFormat="1" ht="15"/>
    <row r="24387" customFormat="1" ht="15"/>
    <row r="24388" customFormat="1" ht="15"/>
    <row r="24389" customFormat="1" ht="15"/>
    <row r="24390" customFormat="1" ht="15"/>
    <row r="24391" customFormat="1" ht="15"/>
    <row r="24392" customFormat="1" ht="15"/>
    <row r="24393" customFormat="1" ht="15"/>
    <row r="24394" customFormat="1" ht="15"/>
    <row r="24395" customFormat="1" ht="15"/>
    <row r="24396" customFormat="1" ht="15"/>
    <row r="24397" customFormat="1" ht="15"/>
    <row r="24398" customFormat="1" ht="15"/>
    <row r="24399" customFormat="1" ht="15"/>
    <row r="24400" customFormat="1" ht="15"/>
    <row r="24401" customFormat="1" ht="15"/>
    <row r="24402" customFormat="1" ht="15"/>
    <row r="24403" customFormat="1" ht="15"/>
    <row r="24404" customFormat="1" ht="15"/>
    <row r="24405" customFormat="1" ht="15"/>
    <row r="24406" customFormat="1" ht="15"/>
    <row r="24407" customFormat="1" ht="15"/>
    <row r="24408" customFormat="1" ht="15"/>
    <row r="24409" customFormat="1" ht="15"/>
    <row r="24410" customFormat="1" ht="15"/>
    <row r="24411" customFormat="1" ht="15"/>
    <row r="24412" customFormat="1" ht="15"/>
    <row r="24413" customFormat="1" ht="15"/>
    <row r="24414" customFormat="1" ht="15"/>
    <row r="24415" customFormat="1" ht="15"/>
    <row r="24416" customFormat="1" ht="15"/>
    <row r="24417" customFormat="1" ht="15"/>
    <row r="24418" customFormat="1" ht="15"/>
    <row r="24419" customFormat="1" ht="15"/>
    <row r="24420" customFormat="1" ht="15"/>
    <row r="24421" customFormat="1" ht="15"/>
    <row r="24422" customFormat="1" ht="15"/>
    <row r="24423" customFormat="1" ht="15"/>
    <row r="24424" customFormat="1" ht="15"/>
    <row r="24425" customFormat="1" ht="15"/>
    <row r="24426" customFormat="1" ht="15"/>
    <row r="24427" customFormat="1" ht="15"/>
    <row r="24428" customFormat="1" ht="15"/>
    <row r="24429" customFormat="1" ht="15"/>
    <row r="24430" customFormat="1" ht="15"/>
    <row r="24431" customFormat="1" ht="15"/>
    <row r="24432" customFormat="1" ht="15"/>
    <row r="24433" customFormat="1" ht="15"/>
    <row r="24434" customFormat="1" ht="15"/>
    <row r="24435" customFormat="1" ht="15"/>
    <row r="24436" customFormat="1" ht="15"/>
    <row r="24437" customFormat="1" ht="15"/>
    <row r="24438" customFormat="1" ht="15"/>
    <row r="24439" customFormat="1" ht="15"/>
    <row r="24440" customFormat="1" ht="15"/>
    <row r="24441" customFormat="1" ht="15"/>
    <row r="24442" customFormat="1" ht="15"/>
    <row r="24443" customFormat="1" ht="15"/>
    <row r="24444" customFormat="1" ht="15"/>
    <row r="24445" customFormat="1" ht="15"/>
    <row r="24446" customFormat="1" ht="15"/>
    <row r="24447" customFormat="1" ht="15"/>
    <row r="24448" customFormat="1" ht="15"/>
    <row r="24449" customFormat="1" ht="15"/>
    <row r="24450" customFormat="1" ht="15"/>
    <row r="24451" customFormat="1" ht="15"/>
    <row r="24452" customFormat="1" ht="15"/>
    <row r="24453" customFormat="1" ht="15"/>
    <row r="24454" customFormat="1" ht="15"/>
    <row r="24455" customFormat="1" ht="15"/>
    <row r="24456" customFormat="1" ht="15"/>
    <row r="24457" customFormat="1" ht="15"/>
    <row r="24458" customFormat="1" ht="15"/>
    <row r="24459" customFormat="1" ht="15"/>
    <row r="24460" customFormat="1" ht="15"/>
    <row r="24461" customFormat="1" ht="15"/>
    <row r="24462" customFormat="1" ht="15"/>
    <row r="24463" customFormat="1" ht="15"/>
    <row r="24464" customFormat="1" ht="15"/>
    <row r="24465" customFormat="1" ht="15"/>
    <row r="24466" customFormat="1" ht="15"/>
    <row r="24467" customFormat="1" ht="15"/>
    <row r="24468" customFormat="1" ht="15"/>
    <row r="24469" customFormat="1" ht="15"/>
    <row r="24470" customFormat="1" ht="15"/>
    <row r="24471" customFormat="1" ht="15"/>
    <row r="24472" customFormat="1" ht="15"/>
    <row r="24473" customFormat="1" ht="15"/>
    <row r="24474" customFormat="1" ht="15"/>
    <row r="24475" customFormat="1" ht="15"/>
    <row r="24476" customFormat="1" ht="15"/>
    <row r="24477" customFormat="1" ht="15"/>
    <row r="24478" customFormat="1" ht="15"/>
    <row r="24479" customFormat="1" ht="15"/>
    <row r="24480" customFormat="1" ht="15"/>
    <row r="24481" customFormat="1" ht="15"/>
    <row r="24482" customFormat="1" ht="15"/>
    <row r="24483" customFormat="1" ht="15"/>
    <row r="24484" customFormat="1" ht="15"/>
    <row r="24485" customFormat="1" ht="15"/>
    <row r="24486" customFormat="1" ht="15"/>
    <row r="24487" customFormat="1" ht="15"/>
    <row r="24488" customFormat="1" ht="15"/>
    <row r="24489" customFormat="1" ht="15"/>
    <row r="24490" customFormat="1" ht="15"/>
    <row r="24491" customFormat="1" ht="15"/>
    <row r="24492" customFormat="1" ht="15"/>
    <row r="24493" customFormat="1" ht="15"/>
    <row r="24494" customFormat="1" ht="15"/>
    <row r="24495" customFormat="1" ht="15"/>
    <row r="24496" customFormat="1" ht="15"/>
    <row r="24497" customFormat="1" ht="15"/>
    <row r="24498" customFormat="1" ht="15"/>
    <row r="24499" customFormat="1" ht="15"/>
    <row r="24500" customFormat="1" ht="15"/>
    <row r="24501" customFormat="1" ht="15"/>
    <row r="24502" customFormat="1" ht="15"/>
    <row r="24503" customFormat="1" ht="15"/>
    <row r="24504" customFormat="1" ht="15"/>
    <row r="24505" customFormat="1" ht="15"/>
    <row r="24506" customFormat="1" ht="15"/>
    <row r="24507" customFormat="1" ht="15"/>
    <row r="24508" customFormat="1" ht="15"/>
    <row r="24509" customFormat="1" ht="15"/>
    <row r="24510" customFormat="1" ht="15"/>
    <row r="24511" customFormat="1" ht="15"/>
    <row r="24512" customFormat="1" ht="15"/>
    <row r="24513" customFormat="1" ht="15"/>
    <row r="24514" customFormat="1" ht="15"/>
    <row r="24515" customFormat="1" ht="15"/>
    <row r="24516" customFormat="1" ht="15"/>
    <row r="24517" customFormat="1" ht="15"/>
    <row r="24518" customFormat="1" ht="15"/>
    <row r="24519" customFormat="1" ht="15"/>
    <row r="24520" customFormat="1" ht="15"/>
    <row r="24521" customFormat="1" ht="15"/>
    <row r="24522" customFormat="1" ht="15"/>
    <row r="24523" customFormat="1" ht="15"/>
    <row r="24524" customFormat="1" ht="15"/>
    <row r="24525" customFormat="1" ht="15"/>
    <row r="24526" customFormat="1" ht="15"/>
    <row r="24527" customFormat="1" ht="15"/>
    <row r="24528" customFormat="1" ht="15"/>
    <row r="24529" customFormat="1" ht="15"/>
    <row r="24530" customFormat="1" ht="15"/>
    <row r="24531" customFormat="1" ht="15"/>
    <row r="24532" customFormat="1" ht="15"/>
    <row r="24533" customFormat="1" ht="15"/>
    <row r="24534" customFormat="1" ht="15"/>
    <row r="24535" customFormat="1" ht="15"/>
    <row r="24536" customFormat="1" ht="15"/>
    <row r="24537" customFormat="1" ht="15"/>
    <row r="24538" customFormat="1" ht="15"/>
    <row r="24539" customFormat="1" ht="15"/>
    <row r="24540" customFormat="1" ht="15"/>
    <row r="24541" customFormat="1" ht="15"/>
    <row r="24542" customFormat="1" ht="15"/>
    <row r="24543" customFormat="1" ht="15"/>
    <row r="24544" customFormat="1" ht="15"/>
    <row r="24545" customFormat="1" ht="15"/>
    <row r="24546" customFormat="1" ht="15"/>
    <row r="24547" customFormat="1" ht="15"/>
    <row r="24548" customFormat="1" ht="15"/>
    <row r="24549" customFormat="1" ht="15"/>
    <row r="24550" customFormat="1" ht="15"/>
    <row r="24551" customFormat="1" ht="15"/>
    <row r="24552" customFormat="1" ht="15"/>
    <row r="24553" customFormat="1" ht="15"/>
    <row r="24554" customFormat="1" ht="15"/>
    <row r="24555" customFormat="1" ht="15"/>
    <row r="24556" customFormat="1" ht="15"/>
    <row r="24557" customFormat="1" ht="15"/>
    <row r="24558" customFormat="1" ht="15"/>
    <row r="24559" customFormat="1" ht="15"/>
    <row r="24560" customFormat="1" ht="15"/>
    <row r="24561" customFormat="1" ht="15"/>
    <row r="24562" customFormat="1" ht="15"/>
    <row r="24563" customFormat="1" ht="15"/>
    <row r="24564" customFormat="1" ht="15"/>
    <row r="24565" customFormat="1" ht="15"/>
    <row r="24566" customFormat="1" ht="15"/>
    <row r="24567" customFormat="1" ht="15"/>
    <row r="24568" customFormat="1" ht="15"/>
    <row r="24569" customFormat="1" ht="15"/>
    <row r="24570" customFormat="1" ht="15"/>
    <row r="24571" customFormat="1" ht="15"/>
    <row r="24572" customFormat="1" ht="15"/>
    <row r="24573" customFormat="1" ht="15"/>
    <row r="24574" customFormat="1" ht="15"/>
    <row r="24575" customFormat="1" ht="15"/>
    <row r="24576" customFormat="1" ht="15"/>
    <row r="24577" customFormat="1" ht="15"/>
    <row r="24578" customFormat="1" ht="15"/>
    <row r="24579" customFormat="1" ht="15"/>
    <row r="24580" customFormat="1" ht="15"/>
    <row r="24581" customFormat="1" ht="15"/>
    <row r="24582" customFormat="1" ht="15"/>
    <row r="24583" customFormat="1" ht="15"/>
    <row r="24584" customFormat="1" ht="15"/>
    <row r="24585" customFormat="1" ht="15"/>
    <row r="24586" customFormat="1" ht="15"/>
    <row r="24587" customFormat="1" ht="15"/>
    <row r="24588" customFormat="1" ht="15"/>
    <row r="24589" customFormat="1" ht="15"/>
    <row r="24590" customFormat="1" ht="15"/>
    <row r="24591" customFormat="1" ht="15"/>
    <row r="24592" customFormat="1" ht="15"/>
    <row r="24593" customFormat="1" ht="15"/>
    <row r="24594" customFormat="1" ht="15"/>
    <row r="24595" customFormat="1" ht="15"/>
    <row r="24596" customFormat="1" ht="15"/>
    <row r="24597" customFormat="1" ht="15"/>
    <row r="24598" customFormat="1" ht="15"/>
    <row r="24599" customFormat="1" ht="15"/>
    <row r="24600" customFormat="1" ht="15"/>
    <row r="24601" customFormat="1" ht="15"/>
    <row r="24602" customFormat="1" ht="15"/>
    <row r="24603" customFormat="1" ht="15"/>
    <row r="24604" customFormat="1" ht="15"/>
    <row r="24605" customFormat="1" ht="15"/>
    <row r="24606" customFormat="1" ht="15"/>
    <row r="24607" customFormat="1" ht="15"/>
    <row r="24608" customFormat="1" ht="15"/>
    <row r="24609" customFormat="1" ht="15"/>
    <row r="24610" customFormat="1" ht="15"/>
    <row r="24611" customFormat="1" ht="15"/>
    <row r="24612" customFormat="1" ht="15"/>
    <row r="24613" customFormat="1" ht="15"/>
    <row r="24614" customFormat="1" ht="15"/>
    <row r="24615" customFormat="1" ht="15"/>
    <row r="24616" customFormat="1" ht="15"/>
    <row r="24617" customFormat="1" ht="15"/>
    <row r="24618" customFormat="1" ht="15"/>
    <row r="24619" customFormat="1" ht="15"/>
    <row r="24620" customFormat="1" ht="15"/>
    <row r="24621" customFormat="1" ht="15"/>
    <row r="24622" customFormat="1" ht="15"/>
    <row r="24623" customFormat="1" ht="15"/>
    <row r="24624" customFormat="1" ht="15"/>
    <row r="24625" customFormat="1" ht="15"/>
    <row r="24626" customFormat="1" ht="15"/>
    <row r="24627" customFormat="1" ht="15"/>
    <row r="24628" customFormat="1" ht="15"/>
    <row r="24629" customFormat="1" ht="15"/>
    <row r="24630" customFormat="1" ht="15"/>
    <row r="24631" customFormat="1" ht="15"/>
    <row r="24632" customFormat="1" ht="15"/>
    <row r="24633" customFormat="1" ht="15"/>
    <row r="24634" customFormat="1" ht="15"/>
    <row r="24635" customFormat="1" ht="15"/>
    <row r="24636" customFormat="1" ht="15"/>
    <row r="24637" customFormat="1" ht="15"/>
    <row r="24638" customFormat="1" ht="15"/>
    <row r="24639" customFormat="1" ht="15"/>
    <row r="24640" customFormat="1" ht="15"/>
    <row r="24641" customFormat="1" ht="15"/>
    <row r="24642" customFormat="1" ht="15"/>
    <row r="24643" customFormat="1" ht="15"/>
    <row r="24644" customFormat="1" ht="15"/>
    <row r="24645" customFormat="1" ht="15"/>
    <row r="24646" customFormat="1" ht="15"/>
    <row r="24647" customFormat="1" ht="15"/>
    <row r="24648" customFormat="1" ht="15"/>
    <row r="24649" customFormat="1" ht="15"/>
    <row r="24650" customFormat="1" ht="15"/>
    <row r="24651" customFormat="1" ht="15"/>
    <row r="24652" customFormat="1" ht="15"/>
    <row r="24653" customFormat="1" ht="15"/>
    <row r="24654" customFormat="1" ht="15"/>
    <row r="24655" customFormat="1" ht="15"/>
    <row r="24656" customFormat="1" ht="15"/>
    <row r="24657" customFormat="1" ht="15"/>
    <row r="24658" customFormat="1" ht="15"/>
    <row r="24659" customFormat="1" ht="15"/>
    <row r="24660" customFormat="1" ht="15"/>
    <row r="24661" customFormat="1" ht="15"/>
    <row r="24662" customFormat="1" ht="15"/>
    <row r="24663" customFormat="1" ht="15"/>
    <row r="24664" customFormat="1" ht="15"/>
    <row r="24665" customFormat="1" ht="15"/>
    <row r="24666" customFormat="1" ht="15"/>
    <row r="24667" customFormat="1" ht="15"/>
    <row r="24668" customFormat="1" ht="15"/>
    <row r="24669" customFormat="1" ht="15"/>
    <row r="24670" customFormat="1" ht="15"/>
    <row r="24671" customFormat="1" ht="15"/>
    <row r="24672" customFormat="1" ht="15"/>
    <row r="24673" customFormat="1" ht="15"/>
    <row r="24674" customFormat="1" ht="15"/>
    <row r="24675" customFormat="1" ht="15"/>
    <row r="24676" customFormat="1" ht="15"/>
    <row r="24677" customFormat="1" ht="15"/>
    <row r="24678" customFormat="1" ht="15"/>
    <row r="24679" customFormat="1" ht="15"/>
    <row r="24680" customFormat="1" ht="15"/>
    <row r="24681" customFormat="1" ht="15"/>
    <row r="24682" customFormat="1" ht="15"/>
    <row r="24683" customFormat="1" ht="15"/>
    <row r="24684" customFormat="1" ht="15"/>
    <row r="24685" customFormat="1" ht="15"/>
    <row r="24686" customFormat="1" ht="15"/>
    <row r="24687" customFormat="1" ht="15"/>
    <row r="24688" customFormat="1" ht="15"/>
    <row r="24689" customFormat="1" ht="15"/>
    <row r="24690" customFormat="1" ht="15"/>
    <row r="24691" customFormat="1" ht="15"/>
    <row r="24692" customFormat="1" ht="15"/>
    <row r="24693" customFormat="1" ht="15"/>
    <row r="24694" customFormat="1" ht="15"/>
    <row r="24695" customFormat="1" ht="15"/>
    <row r="24696" customFormat="1" ht="15"/>
    <row r="24697" customFormat="1" ht="15"/>
    <row r="24698" customFormat="1" ht="15"/>
    <row r="24699" customFormat="1" ht="15"/>
    <row r="24700" customFormat="1" ht="15"/>
    <row r="24701" customFormat="1" ht="15"/>
    <row r="24702" customFormat="1" ht="15"/>
    <row r="24703" customFormat="1" ht="15"/>
    <row r="24704" customFormat="1" ht="15"/>
    <row r="24705" customFormat="1" ht="15"/>
    <row r="24706" customFormat="1" ht="15"/>
    <row r="24707" customFormat="1" ht="15"/>
    <row r="24708" customFormat="1" ht="15"/>
    <row r="24709" customFormat="1" ht="15"/>
    <row r="24710" customFormat="1" ht="15"/>
    <row r="24711" customFormat="1" ht="15"/>
    <row r="24712" customFormat="1" ht="15"/>
    <row r="24713" customFormat="1" ht="15"/>
    <row r="24714" customFormat="1" ht="15"/>
    <row r="24715" customFormat="1" ht="15"/>
    <row r="24716" customFormat="1" ht="15"/>
    <row r="24717" customFormat="1" ht="15"/>
    <row r="24718" customFormat="1" ht="15"/>
    <row r="24719" customFormat="1" ht="15"/>
    <row r="24720" customFormat="1" ht="15"/>
    <row r="24721" customFormat="1" ht="15"/>
    <row r="24722" customFormat="1" ht="15"/>
    <row r="24723" customFormat="1" ht="15"/>
    <row r="24724" customFormat="1" ht="15"/>
    <row r="24725" customFormat="1" ht="15"/>
    <row r="24726" customFormat="1" ht="15"/>
    <row r="24727" customFormat="1" ht="15"/>
    <row r="24728" customFormat="1" ht="15"/>
    <row r="24729" customFormat="1" ht="15"/>
    <row r="24730" customFormat="1" ht="15"/>
    <row r="24731" customFormat="1" ht="15"/>
    <row r="24732" customFormat="1" ht="15"/>
    <row r="24733" customFormat="1" ht="15"/>
    <row r="24734" customFormat="1" ht="15"/>
    <row r="24735" customFormat="1" ht="15"/>
    <row r="24736" customFormat="1" ht="15"/>
    <row r="24737" customFormat="1" ht="15"/>
    <row r="24738" customFormat="1" ht="15"/>
    <row r="24739" customFormat="1" ht="15"/>
    <row r="24740" customFormat="1" ht="15"/>
    <row r="24741" customFormat="1" ht="15"/>
    <row r="24742" customFormat="1" ht="15"/>
    <row r="24743" customFormat="1" ht="15"/>
    <row r="24744" customFormat="1" ht="15"/>
    <row r="24745" customFormat="1" ht="15"/>
    <row r="24746" customFormat="1" ht="15"/>
    <row r="24747" customFormat="1" ht="15"/>
    <row r="24748" customFormat="1" ht="15"/>
    <row r="24749" customFormat="1" ht="15"/>
    <row r="24750" customFormat="1" ht="15"/>
    <row r="24751" customFormat="1" ht="15"/>
    <row r="24752" customFormat="1" ht="15"/>
    <row r="24753" customFormat="1" ht="15"/>
    <row r="24754" customFormat="1" ht="15"/>
    <row r="24755" customFormat="1" ht="15"/>
    <row r="24756" customFormat="1" ht="15"/>
    <row r="24757" customFormat="1" ht="15"/>
    <row r="24758" customFormat="1" ht="15"/>
    <row r="24759" customFormat="1" ht="15"/>
    <row r="24760" customFormat="1" ht="15"/>
    <row r="24761" customFormat="1" ht="15"/>
    <row r="24762" customFormat="1" ht="15"/>
    <row r="24763" customFormat="1" ht="15"/>
    <row r="24764" customFormat="1" ht="15"/>
    <row r="24765" customFormat="1" ht="15"/>
    <row r="24766" customFormat="1" ht="15"/>
    <row r="24767" customFormat="1" ht="15"/>
    <row r="24768" customFormat="1" ht="15"/>
    <row r="24769" customFormat="1" ht="15"/>
    <row r="24770" customFormat="1" ht="15"/>
    <row r="24771" customFormat="1" ht="15"/>
    <row r="24772" customFormat="1" ht="15"/>
    <row r="24773" customFormat="1" ht="15"/>
    <row r="24774" customFormat="1" ht="15"/>
    <row r="24775" customFormat="1" ht="15"/>
    <row r="24776" customFormat="1" ht="15"/>
    <row r="24777" customFormat="1" ht="15"/>
    <row r="24778" customFormat="1" ht="15"/>
    <row r="24779" customFormat="1" ht="15"/>
    <row r="24780" customFormat="1" ht="15"/>
    <row r="24781" customFormat="1" ht="15"/>
    <row r="24782" customFormat="1" ht="15"/>
    <row r="24783" customFormat="1" ht="15"/>
    <row r="24784" customFormat="1" ht="15"/>
    <row r="24785" customFormat="1" ht="15"/>
    <row r="24786" customFormat="1" ht="15"/>
    <row r="24787" customFormat="1" ht="15"/>
    <row r="24788" customFormat="1" ht="15"/>
    <row r="24789" customFormat="1" ht="15"/>
    <row r="24790" customFormat="1" ht="15"/>
    <row r="24791" customFormat="1" ht="15"/>
    <row r="24792" customFormat="1" ht="15"/>
    <row r="24793" customFormat="1" ht="15"/>
    <row r="24794" customFormat="1" ht="15"/>
    <row r="24795" customFormat="1" ht="15"/>
    <row r="24796" customFormat="1" ht="15"/>
    <row r="24797" customFormat="1" ht="15"/>
    <row r="24798" customFormat="1" ht="15"/>
    <row r="24799" customFormat="1" ht="15"/>
    <row r="24800" customFormat="1" ht="15"/>
    <row r="24801" customFormat="1" ht="15"/>
    <row r="24802" customFormat="1" ht="15"/>
    <row r="24803" customFormat="1" ht="15"/>
    <row r="24804" customFormat="1" ht="15"/>
    <row r="24805" customFormat="1" ht="15"/>
    <row r="24806" customFormat="1" ht="15"/>
    <row r="24807" customFormat="1" ht="15"/>
    <row r="24808" customFormat="1" ht="15"/>
    <row r="24809" customFormat="1" ht="15"/>
    <row r="24810" customFormat="1" ht="15"/>
    <row r="24811" customFormat="1" ht="15"/>
    <row r="24812" customFormat="1" ht="15"/>
    <row r="24813" customFormat="1" ht="15"/>
    <row r="24814" customFormat="1" ht="15"/>
    <row r="24815" customFormat="1" ht="15"/>
    <row r="24816" customFormat="1" ht="15"/>
    <row r="24817" customFormat="1" ht="15"/>
    <row r="24818" customFormat="1" ht="15"/>
    <row r="24819" customFormat="1" ht="15"/>
    <row r="24820" customFormat="1" ht="15"/>
    <row r="24821" customFormat="1" ht="15"/>
    <row r="24822" customFormat="1" ht="15"/>
    <row r="24823" customFormat="1" ht="15"/>
    <row r="24824" customFormat="1" ht="15"/>
    <row r="24825" customFormat="1" ht="15"/>
    <row r="24826" customFormat="1" ht="15"/>
    <row r="24827" customFormat="1" ht="15"/>
    <row r="24828" customFormat="1" ht="15"/>
    <row r="24829" customFormat="1" ht="15"/>
    <row r="24830" customFormat="1" ht="15"/>
    <row r="24831" customFormat="1" ht="15"/>
    <row r="24832" customFormat="1" ht="15"/>
    <row r="24833" customFormat="1" ht="15"/>
    <row r="24834" customFormat="1" ht="15"/>
    <row r="24835" customFormat="1" ht="15"/>
    <row r="24836" customFormat="1" ht="15"/>
    <row r="24837" customFormat="1" ht="15"/>
    <row r="24838" customFormat="1" ht="15"/>
    <row r="24839" customFormat="1" ht="15"/>
    <row r="24840" customFormat="1" ht="15"/>
    <row r="24841" customFormat="1" ht="15"/>
    <row r="24842" customFormat="1" ht="15"/>
    <row r="24843" customFormat="1" ht="15"/>
    <row r="24844" customFormat="1" ht="15"/>
    <row r="24845" customFormat="1" ht="15"/>
    <row r="24846" customFormat="1" ht="15"/>
    <row r="24847" customFormat="1" ht="15"/>
    <row r="24848" customFormat="1" ht="15"/>
    <row r="24849" customFormat="1" ht="15"/>
    <row r="24850" customFormat="1" ht="15"/>
    <row r="24851" customFormat="1" ht="15"/>
    <row r="24852" customFormat="1" ht="15"/>
    <row r="24853" customFormat="1" ht="15"/>
    <row r="24854" customFormat="1" ht="15"/>
    <row r="24855" customFormat="1" ht="15"/>
    <row r="24856" customFormat="1" ht="15"/>
    <row r="24857" customFormat="1" ht="15"/>
    <row r="24858" customFormat="1" ht="15"/>
    <row r="24859" customFormat="1" ht="15"/>
    <row r="24860" customFormat="1" ht="15"/>
    <row r="24861" customFormat="1" ht="15"/>
    <row r="24862" customFormat="1" ht="15"/>
    <row r="24863" customFormat="1" ht="15"/>
    <row r="24864" customFormat="1" ht="15"/>
    <row r="24865" customFormat="1" ht="15"/>
    <row r="24866" customFormat="1" ht="15"/>
    <row r="24867" customFormat="1" ht="15"/>
    <row r="24868" customFormat="1" ht="15"/>
    <row r="24869" customFormat="1" ht="15"/>
    <row r="24870" customFormat="1" ht="15"/>
    <row r="24871" customFormat="1" ht="15"/>
    <row r="24872" customFormat="1" ht="15"/>
    <row r="24873" customFormat="1" ht="15"/>
    <row r="24874" customFormat="1" ht="15"/>
    <row r="24875" customFormat="1" ht="15"/>
    <row r="24876" customFormat="1" ht="15"/>
    <row r="24877" customFormat="1" ht="15"/>
    <row r="24878" customFormat="1" ht="15"/>
    <row r="24879" customFormat="1" ht="15"/>
    <row r="24880" customFormat="1" ht="15"/>
    <row r="24881" customFormat="1" ht="15"/>
    <row r="24882" customFormat="1" ht="15"/>
    <row r="24883" customFormat="1" ht="15"/>
    <row r="24884" customFormat="1" ht="15"/>
    <row r="24885" customFormat="1" ht="15"/>
    <row r="24886" customFormat="1" ht="15"/>
    <row r="24887" customFormat="1" ht="15"/>
    <row r="24888" customFormat="1" ht="15"/>
    <row r="24889" customFormat="1" ht="15"/>
    <row r="24890" customFormat="1" ht="15"/>
    <row r="24891" customFormat="1" ht="15"/>
    <row r="24892" customFormat="1" ht="15"/>
    <row r="24893" customFormat="1" ht="15"/>
    <row r="24894" customFormat="1" ht="15"/>
    <row r="24895" customFormat="1" ht="15"/>
    <row r="24896" customFormat="1" ht="15"/>
    <row r="24897" customFormat="1" ht="15"/>
    <row r="24898" customFormat="1" ht="15"/>
    <row r="24899" customFormat="1" ht="15"/>
    <row r="24900" customFormat="1" ht="15"/>
    <row r="24901" customFormat="1" ht="15"/>
    <row r="24902" customFormat="1" ht="15"/>
    <row r="24903" customFormat="1" ht="15"/>
    <row r="24904" customFormat="1" ht="15"/>
    <row r="24905" customFormat="1" ht="15"/>
    <row r="24906" customFormat="1" ht="15"/>
    <row r="24907" customFormat="1" ht="15"/>
    <row r="24908" customFormat="1" ht="15"/>
    <row r="24909" customFormat="1" ht="15"/>
    <row r="24910" customFormat="1" ht="15"/>
    <row r="24911" customFormat="1" ht="15"/>
    <row r="24912" customFormat="1" ht="15"/>
    <row r="24913" customFormat="1" ht="15"/>
    <row r="24914" customFormat="1" ht="15"/>
    <row r="24915" customFormat="1" ht="15"/>
    <row r="24916" customFormat="1" ht="15"/>
    <row r="24917" customFormat="1" ht="15"/>
    <row r="24918" customFormat="1" ht="15"/>
    <row r="24919" customFormat="1" ht="15"/>
    <row r="24920" customFormat="1" ht="15"/>
    <row r="24921" customFormat="1" ht="15"/>
    <row r="24922" customFormat="1" ht="15"/>
    <row r="24923" customFormat="1" ht="15"/>
    <row r="24924" customFormat="1" ht="15"/>
    <row r="24925" customFormat="1" ht="15"/>
    <row r="24926" customFormat="1" ht="15"/>
    <row r="24927" customFormat="1" ht="15"/>
    <row r="24928" customFormat="1" ht="15"/>
    <row r="24929" customFormat="1" ht="15"/>
    <row r="24930" customFormat="1" ht="15"/>
    <row r="24931" customFormat="1" ht="15"/>
    <row r="24932" customFormat="1" ht="15"/>
    <row r="24933" customFormat="1" ht="15"/>
    <row r="24934" customFormat="1" ht="15"/>
    <row r="24935" customFormat="1" ht="15"/>
    <row r="24936" customFormat="1" ht="15"/>
    <row r="24937" customFormat="1" ht="15"/>
    <row r="24938" customFormat="1" ht="15"/>
    <row r="24939" customFormat="1" ht="15"/>
    <row r="24940" customFormat="1" ht="15"/>
    <row r="24941" customFormat="1" ht="15"/>
    <row r="24942" customFormat="1" ht="15"/>
    <row r="24943" customFormat="1" ht="15"/>
    <row r="24944" customFormat="1" ht="15"/>
    <row r="24945" customFormat="1" ht="15"/>
    <row r="24946" customFormat="1" ht="15"/>
    <row r="24947" customFormat="1" ht="15"/>
    <row r="24948" customFormat="1" ht="15"/>
    <row r="24949" customFormat="1" ht="15"/>
    <row r="24950" customFormat="1" ht="15"/>
    <row r="24951" customFormat="1" ht="15"/>
    <row r="24952" customFormat="1" ht="15"/>
    <row r="24953" customFormat="1" ht="15"/>
    <row r="24954" customFormat="1" ht="15"/>
    <row r="24955" customFormat="1" ht="15"/>
    <row r="24956" customFormat="1" ht="15"/>
    <row r="24957" customFormat="1" ht="15"/>
    <row r="24958" customFormat="1" ht="15"/>
    <row r="24959" customFormat="1" ht="15"/>
    <row r="24960" customFormat="1" ht="15"/>
    <row r="24961" customFormat="1" ht="15"/>
    <row r="24962" customFormat="1" ht="15"/>
    <row r="24963" customFormat="1" ht="15"/>
    <row r="24964" customFormat="1" ht="15"/>
    <row r="24965" customFormat="1" ht="15"/>
    <row r="24966" customFormat="1" ht="15"/>
    <row r="24967" customFormat="1" ht="15"/>
    <row r="24968" customFormat="1" ht="15"/>
    <row r="24969" customFormat="1" ht="15"/>
    <row r="24970" customFormat="1" ht="15"/>
    <row r="24971" customFormat="1" ht="15"/>
    <row r="24972" customFormat="1" ht="15"/>
    <row r="24973" customFormat="1" ht="15"/>
    <row r="24974" customFormat="1" ht="15"/>
    <row r="24975" customFormat="1" ht="15"/>
    <row r="24976" customFormat="1" ht="15"/>
    <row r="24977" customFormat="1" ht="15"/>
    <row r="24978" customFormat="1" ht="15"/>
    <row r="24979" customFormat="1" ht="15"/>
    <row r="24980" customFormat="1" ht="15"/>
    <row r="24981" customFormat="1" ht="15"/>
    <row r="24982" customFormat="1" ht="15"/>
    <row r="24983" customFormat="1" ht="15"/>
    <row r="24984" customFormat="1" ht="15"/>
    <row r="24985" customFormat="1" ht="15"/>
    <row r="24986" customFormat="1" ht="15"/>
    <row r="24987" customFormat="1" ht="15"/>
    <row r="24988" customFormat="1" ht="15"/>
    <row r="24989" customFormat="1" ht="15"/>
    <row r="24990" customFormat="1" ht="15"/>
    <row r="24991" customFormat="1" ht="15"/>
    <row r="24992" customFormat="1" ht="15"/>
    <row r="24993" customFormat="1" ht="15"/>
    <row r="24994" customFormat="1" ht="15"/>
    <row r="24995" customFormat="1" ht="15"/>
    <row r="24996" customFormat="1" ht="15"/>
    <row r="24997" customFormat="1" ht="15"/>
    <row r="24998" customFormat="1" ht="15"/>
    <row r="24999" customFormat="1" ht="15"/>
    <row r="25000" customFormat="1" ht="15"/>
    <row r="25001" customFormat="1" ht="15"/>
    <row r="25002" customFormat="1" ht="15"/>
    <row r="25003" customFormat="1" ht="15"/>
    <row r="25004" customFormat="1" ht="15"/>
    <row r="25005" customFormat="1" ht="15"/>
    <row r="25006" customFormat="1" ht="15"/>
    <row r="25007" customFormat="1" ht="15"/>
    <row r="25008" customFormat="1" ht="15"/>
    <row r="25009" customFormat="1" ht="15"/>
    <row r="25010" customFormat="1" ht="15"/>
    <row r="25011" customFormat="1" ht="15"/>
    <row r="25012" customFormat="1" ht="15"/>
    <row r="25013" customFormat="1" ht="15"/>
    <row r="25014" customFormat="1" ht="15"/>
    <row r="25015" customFormat="1" ht="15"/>
    <row r="25016" customFormat="1" ht="15"/>
    <row r="25017" customFormat="1" ht="15"/>
    <row r="25018" customFormat="1" ht="15"/>
    <row r="25019" customFormat="1" ht="15"/>
    <row r="25020" customFormat="1" ht="15"/>
    <row r="25021" customFormat="1" ht="15"/>
    <row r="25022" customFormat="1" ht="15"/>
    <row r="25023" customFormat="1" ht="15"/>
    <row r="25024" customFormat="1" ht="15"/>
    <row r="25025" customFormat="1" ht="15"/>
    <row r="25026" customFormat="1" ht="15"/>
    <row r="25027" customFormat="1" ht="15"/>
    <row r="25028" customFormat="1" ht="15"/>
    <row r="25029" customFormat="1" ht="15"/>
    <row r="25030" customFormat="1" ht="15"/>
    <row r="25031" customFormat="1" ht="15"/>
    <row r="25032" customFormat="1" ht="15"/>
    <row r="25033" customFormat="1" ht="15"/>
    <row r="25034" customFormat="1" ht="15"/>
    <row r="25035" customFormat="1" ht="15"/>
    <row r="25036" customFormat="1" ht="15"/>
    <row r="25037" customFormat="1" ht="15"/>
    <row r="25038" customFormat="1" ht="15"/>
    <row r="25039" customFormat="1" ht="15"/>
    <row r="25040" customFormat="1" ht="15"/>
    <row r="25041" customFormat="1" ht="15"/>
    <row r="25042" customFormat="1" ht="15"/>
    <row r="25043" customFormat="1" ht="15"/>
    <row r="25044" customFormat="1" ht="15"/>
    <row r="25045" customFormat="1" ht="15"/>
    <row r="25046" customFormat="1" ht="15"/>
    <row r="25047" customFormat="1" ht="15"/>
    <row r="25048" customFormat="1" ht="15"/>
    <row r="25049" customFormat="1" ht="15"/>
    <row r="25050" customFormat="1" ht="15"/>
    <row r="25051" customFormat="1" ht="15"/>
    <row r="25052" customFormat="1" ht="15"/>
    <row r="25053" customFormat="1" ht="15"/>
    <row r="25054" customFormat="1" ht="15"/>
    <row r="25055" customFormat="1" ht="15"/>
    <row r="25056" customFormat="1" ht="15"/>
    <row r="25057" customFormat="1" ht="15"/>
    <row r="25058" customFormat="1" ht="15"/>
    <row r="25059" customFormat="1" ht="15"/>
    <row r="25060" customFormat="1" ht="15"/>
    <row r="25061" customFormat="1" ht="15"/>
    <row r="25062" customFormat="1" ht="15"/>
    <row r="25063" customFormat="1" ht="15"/>
    <row r="25064" customFormat="1" ht="15"/>
    <row r="25065" customFormat="1" ht="15"/>
    <row r="25066" customFormat="1" ht="15"/>
    <row r="25067" customFormat="1" ht="15"/>
    <row r="25068" customFormat="1" ht="15"/>
    <row r="25069" customFormat="1" ht="15"/>
    <row r="25070" customFormat="1" ht="15"/>
    <row r="25071" customFormat="1" ht="15"/>
    <row r="25072" customFormat="1" ht="15"/>
    <row r="25073" customFormat="1" ht="15"/>
    <row r="25074" customFormat="1" ht="15"/>
    <row r="25075" customFormat="1" ht="15"/>
    <row r="25076" customFormat="1" ht="15"/>
    <row r="25077" customFormat="1" ht="15"/>
    <row r="25078" customFormat="1" ht="15"/>
    <row r="25079" customFormat="1" ht="15"/>
    <row r="25080" customFormat="1" ht="15"/>
    <row r="25081" customFormat="1" ht="15"/>
    <row r="25082" customFormat="1" ht="15"/>
    <row r="25083" customFormat="1" ht="15"/>
    <row r="25084" customFormat="1" ht="15"/>
    <row r="25085" customFormat="1" ht="15"/>
    <row r="25086" customFormat="1" ht="15"/>
    <row r="25087" customFormat="1" ht="15"/>
    <row r="25088" customFormat="1" ht="15"/>
    <row r="25089" customFormat="1" ht="15"/>
    <row r="25090" customFormat="1" ht="15"/>
    <row r="25091" customFormat="1" ht="15"/>
    <row r="25092" customFormat="1" ht="15"/>
    <row r="25093" customFormat="1" ht="15"/>
    <row r="25094" customFormat="1" ht="15"/>
    <row r="25095" customFormat="1" ht="15"/>
    <row r="25096" customFormat="1" ht="15"/>
    <row r="25097" customFormat="1" ht="15"/>
    <row r="25098" customFormat="1" ht="15"/>
    <row r="25099" customFormat="1" ht="15"/>
    <row r="25100" customFormat="1" ht="15"/>
    <row r="25101" customFormat="1" ht="15"/>
    <row r="25102" customFormat="1" ht="15"/>
    <row r="25103" customFormat="1" ht="15"/>
    <row r="25104" customFormat="1" ht="15"/>
    <row r="25105" customFormat="1" ht="15"/>
    <row r="25106" customFormat="1" ht="15"/>
    <row r="25107" customFormat="1" ht="15"/>
    <row r="25108" customFormat="1" ht="15"/>
    <row r="25109" customFormat="1" ht="15"/>
    <row r="25110" customFormat="1" ht="15"/>
    <row r="25111" customFormat="1" ht="15"/>
    <row r="25112" customFormat="1" ht="15"/>
    <row r="25113" customFormat="1" ht="15"/>
    <row r="25114" customFormat="1" ht="15"/>
    <row r="25115" customFormat="1" ht="15"/>
    <row r="25116" customFormat="1" ht="15"/>
    <row r="25117" customFormat="1" ht="15"/>
    <row r="25118" customFormat="1" ht="15"/>
    <row r="25119" customFormat="1" ht="15"/>
    <row r="25120" customFormat="1" ht="15"/>
    <row r="25121" customFormat="1" ht="15"/>
    <row r="25122" customFormat="1" ht="15"/>
    <row r="25123" customFormat="1" ht="15"/>
    <row r="25124" customFormat="1" ht="15"/>
    <row r="25125" customFormat="1" ht="15"/>
    <row r="25126" customFormat="1" ht="15"/>
    <row r="25127" customFormat="1" ht="15"/>
    <row r="25128" customFormat="1" ht="15"/>
    <row r="25129" customFormat="1" ht="15"/>
    <row r="25130" customFormat="1" ht="15"/>
    <row r="25131" customFormat="1" ht="15"/>
    <row r="25132" customFormat="1" ht="15"/>
    <row r="25133" customFormat="1" ht="15"/>
    <row r="25134" customFormat="1" ht="15"/>
    <row r="25135" customFormat="1" ht="15"/>
    <row r="25136" customFormat="1" ht="15"/>
    <row r="25137" customFormat="1" ht="15"/>
    <row r="25138" customFormat="1" ht="15"/>
    <row r="25139" customFormat="1" ht="15"/>
    <row r="25140" customFormat="1" ht="15"/>
    <row r="25141" customFormat="1" ht="15"/>
    <row r="25142" customFormat="1" ht="15"/>
    <row r="25143" customFormat="1" ht="15"/>
    <row r="25144" customFormat="1" ht="15"/>
    <row r="25145" customFormat="1" ht="15"/>
    <row r="25146" customFormat="1" ht="15"/>
    <row r="25147" customFormat="1" ht="15"/>
    <row r="25148" customFormat="1" ht="15"/>
    <row r="25149" customFormat="1" ht="15"/>
    <row r="25150" customFormat="1" ht="15"/>
    <row r="25151" customFormat="1" ht="15"/>
    <row r="25152" customFormat="1" ht="15"/>
    <row r="25153" customFormat="1" ht="15"/>
    <row r="25154" customFormat="1" ht="15"/>
    <row r="25155" customFormat="1" ht="15"/>
    <row r="25156" customFormat="1" ht="15"/>
    <row r="25157" customFormat="1" ht="15"/>
    <row r="25158" customFormat="1" ht="15"/>
    <row r="25159" customFormat="1" ht="15"/>
    <row r="25160" customFormat="1" ht="15"/>
    <row r="25161" customFormat="1" ht="15"/>
    <row r="25162" customFormat="1" ht="15"/>
    <row r="25163" customFormat="1" ht="15"/>
    <row r="25164" customFormat="1" ht="15"/>
    <row r="25165" customFormat="1" ht="15"/>
    <row r="25166" customFormat="1" ht="15"/>
    <row r="25167" customFormat="1" ht="15"/>
    <row r="25168" customFormat="1" ht="15"/>
    <row r="25169" customFormat="1" ht="15"/>
    <row r="25170" customFormat="1" ht="15"/>
    <row r="25171" customFormat="1" ht="15"/>
    <row r="25172" customFormat="1" ht="15"/>
    <row r="25173" customFormat="1" ht="15"/>
    <row r="25174" customFormat="1" ht="15"/>
    <row r="25175" customFormat="1" ht="15"/>
    <row r="25176" customFormat="1" ht="15"/>
    <row r="25177" customFormat="1" ht="15"/>
    <row r="25178" customFormat="1" ht="15"/>
    <row r="25179" customFormat="1" ht="15"/>
    <row r="25180" customFormat="1" ht="15"/>
    <row r="25181" customFormat="1" ht="15"/>
    <row r="25182" customFormat="1" ht="15"/>
    <row r="25183" customFormat="1" ht="15"/>
    <row r="25184" customFormat="1" ht="15"/>
    <row r="25185" customFormat="1" ht="15"/>
    <row r="25186" customFormat="1" ht="15"/>
    <row r="25187" customFormat="1" ht="15"/>
    <row r="25188" customFormat="1" ht="15"/>
    <row r="25189" customFormat="1" ht="15"/>
    <row r="25190" customFormat="1" ht="15"/>
    <row r="25191" customFormat="1" ht="15"/>
    <row r="25192" customFormat="1" ht="15"/>
    <row r="25193" customFormat="1" ht="15"/>
    <row r="25194" customFormat="1" ht="15"/>
    <row r="25195" customFormat="1" ht="15"/>
    <row r="25196" customFormat="1" ht="15"/>
    <row r="25197" customFormat="1" ht="15"/>
    <row r="25198" customFormat="1" ht="15"/>
    <row r="25199" customFormat="1" ht="15"/>
    <row r="25200" customFormat="1" ht="15"/>
    <row r="25201" customFormat="1" ht="15"/>
    <row r="25202" customFormat="1" ht="15"/>
    <row r="25203" customFormat="1" ht="15"/>
    <row r="25204" customFormat="1" ht="15"/>
    <row r="25205" customFormat="1" ht="15"/>
    <row r="25206" customFormat="1" ht="15"/>
    <row r="25207" customFormat="1" ht="15"/>
    <row r="25208" customFormat="1" ht="15"/>
    <row r="25209" customFormat="1" ht="15"/>
    <row r="25210" customFormat="1" ht="15"/>
    <row r="25211" customFormat="1" ht="15"/>
    <row r="25212" customFormat="1" ht="15"/>
    <row r="25213" customFormat="1" ht="15"/>
    <row r="25214" customFormat="1" ht="15"/>
    <row r="25215" customFormat="1" ht="15"/>
    <row r="25216" customFormat="1" ht="15"/>
    <row r="25217" customFormat="1" ht="15"/>
    <row r="25218" customFormat="1" ht="15"/>
    <row r="25219" customFormat="1" ht="15"/>
    <row r="25220" customFormat="1" ht="15"/>
    <row r="25221" customFormat="1" ht="15"/>
    <row r="25222" customFormat="1" ht="15"/>
    <row r="25223" customFormat="1" ht="15"/>
    <row r="25224" customFormat="1" ht="15"/>
    <row r="25225" customFormat="1" ht="15"/>
    <row r="25226" customFormat="1" ht="15"/>
    <row r="25227" customFormat="1" ht="15"/>
    <row r="25228" customFormat="1" ht="15"/>
    <row r="25229" customFormat="1" ht="15"/>
    <row r="25230" customFormat="1" ht="15"/>
    <row r="25231" customFormat="1" ht="15"/>
    <row r="25232" customFormat="1" ht="15"/>
    <row r="25233" customFormat="1" ht="15"/>
    <row r="25234" customFormat="1" ht="15"/>
    <row r="25235" customFormat="1" ht="15"/>
    <row r="25236" customFormat="1" ht="15"/>
    <row r="25237" customFormat="1" ht="15"/>
    <row r="25238" customFormat="1" ht="15"/>
    <row r="25239" customFormat="1" ht="15"/>
    <row r="25240" customFormat="1" ht="15"/>
    <row r="25241" customFormat="1" ht="15"/>
    <row r="25242" customFormat="1" ht="15"/>
    <row r="25243" customFormat="1" ht="15"/>
    <row r="25244" customFormat="1" ht="15"/>
    <row r="25245" customFormat="1" ht="15"/>
    <row r="25246" customFormat="1" ht="15"/>
    <row r="25247" customFormat="1" ht="15"/>
    <row r="25248" customFormat="1" ht="15"/>
    <row r="25249" customFormat="1" ht="15"/>
    <row r="25250" customFormat="1" ht="15"/>
    <row r="25251" customFormat="1" ht="15"/>
    <row r="25252" customFormat="1" ht="15"/>
    <row r="25253" customFormat="1" ht="15"/>
    <row r="25254" customFormat="1" ht="15"/>
    <row r="25255" customFormat="1" ht="15"/>
    <row r="25256" customFormat="1" ht="15"/>
    <row r="25257" customFormat="1" ht="15"/>
    <row r="25258" customFormat="1" ht="15"/>
    <row r="25259" customFormat="1" ht="15"/>
    <row r="25260" customFormat="1" ht="15"/>
    <row r="25261" customFormat="1" ht="15"/>
    <row r="25262" customFormat="1" ht="15"/>
    <row r="25263" customFormat="1" ht="15"/>
    <row r="25264" customFormat="1" ht="15"/>
    <row r="25265" customFormat="1" ht="15"/>
    <row r="25266" customFormat="1" ht="15"/>
    <row r="25267" customFormat="1" ht="15"/>
    <row r="25268" customFormat="1" ht="15"/>
    <row r="25269" customFormat="1" ht="15"/>
    <row r="25270" customFormat="1" ht="15"/>
    <row r="25271" customFormat="1" ht="15"/>
    <row r="25272" customFormat="1" ht="15"/>
    <row r="25273" customFormat="1" ht="15"/>
    <row r="25274" customFormat="1" ht="15"/>
    <row r="25275" customFormat="1" ht="15"/>
    <row r="25276" customFormat="1" ht="15"/>
    <row r="25277" customFormat="1" ht="15"/>
    <row r="25278" customFormat="1" ht="15"/>
    <row r="25279" customFormat="1" ht="15"/>
    <row r="25280" customFormat="1" ht="15"/>
    <row r="25281" customFormat="1" ht="15"/>
    <row r="25282" customFormat="1" ht="15"/>
    <row r="25283" customFormat="1" ht="15"/>
    <row r="25284" customFormat="1" ht="15"/>
    <row r="25285" customFormat="1" ht="15"/>
    <row r="25286" customFormat="1" ht="15"/>
    <row r="25287" customFormat="1" ht="15"/>
    <row r="25288" customFormat="1" ht="15"/>
    <row r="25289" customFormat="1" ht="15"/>
    <row r="25290" customFormat="1" ht="15"/>
    <row r="25291" customFormat="1" ht="15"/>
    <row r="25292" customFormat="1" ht="15"/>
    <row r="25293" customFormat="1" ht="15"/>
    <row r="25294" customFormat="1" ht="15"/>
    <row r="25295" customFormat="1" ht="15"/>
    <row r="25296" customFormat="1" ht="15"/>
    <row r="25297" customFormat="1" ht="15"/>
    <row r="25298" customFormat="1" ht="15"/>
    <row r="25299" customFormat="1" ht="15"/>
    <row r="25300" customFormat="1" ht="15"/>
    <row r="25301" customFormat="1" ht="15"/>
    <row r="25302" customFormat="1" ht="15"/>
    <row r="25303" customFormat="1" ht="15"/>
    <row r="25304" customFormat="1" ht="15"/>
    <row r="25305" customFormat="1" ht="15"/>
    <row r="25306" customFormat="1" ht="15"/>
    <row r="25307" customFormat="1" ht="15"/>
    <row r="25308" customFormat="1" ht="15"/>
    <row r="25309" customFormat="1" ht="15"/>
    <row r="25310" customFormat="1" ht="15"/>
    <row r="25311" customFormat="1" ht="15"/>
    <row r="25312" customFormat="1" ht="15"/>
    <row r="25313" customFormat="1" ht="15"/>
    <row r="25314" customFormat="1" ht="15"/>
    <row r="25315" customFormat="1" ht="15"/>
    <row r="25316" customFormat="1" ht="15"/>
    <row r="25317" customFormat="1" ht="15"/>
    <row r="25318" customFormat="1" ht="15"/>
    <row r="25319" customFormat="1" ht="15"/>
    <row r="25320" customFormat="1" ht="15"/>
    <row r="25321" customFormat="1" ht="15"/>
    <row r="25322" customFormat="1" ht="15"/>
    <row r="25323" customFormat="1" ht="15"/>
    <row r="25324" customFormat="1" ht="15"/>
    <row r="25325" customFormat="1" ht="15"/>
    <row r="25326" customFormat="1" ht="15"/>
    <row r="25327" customFormat="1" ht="15"/>
    <row r="25328" customFormat="1" ht="15"/>
    <row r="25329" customFormat="1" ht="15"/>
    <row r="25330" customFormat="1" ht="15"/>
    <row r="25331" customFormat="1" ht="15"/>
    <row r="25332" customFormat="1" ht="15"/>
    <row r="25333" customFormat="1" ht="15"/>
    <row r="25334" customFormat="1" ht="15"/>
    <row r="25335" customFormat="1" ht="15"/>
    <row r="25336" customFormat="1" ht="15"/>
    <row r="25337" customFormat="1" ht="15"/>
    <row r="25338" customFormat="1" ht="15"/>
    <row r="25339" customFormat="1" ht="15"/>
    <row r="25340" customFormat="1" ht="15"/>
    <row r="25341" customFormat="1" ht="15"/>
    <row r="25342" customFormat="1" ht="15"/>
    <row r="25343" customFormat="1" ht="15"/>
    <row r="25344" customFormat="1" ht="15"/>
    <row r="25345" customFormat="1" ht="15"/>
    <row r="25346" customFormat="1" ht="15"/>
    <row r="25347" customFormat="1" ht="15"/>
    <row r="25348" customFormat="1" ht="15"/>
    <row r="25349" customFormat="1" ht="15"/>
    <row r="25350" customFormat="1" ht="15"/>
    <row r="25351" customFormat="1" ht="15"/>
    <row r="25352" customFormat="1" ht="15"/>
    <row r="25353" customFormat="1" ht="15"/>
    <row r="25354" customFormat="1" ht="15"/>
    <row r="25355" customFormat="1" ht="15"/>
    <row r="25356" customFormat="1" ht="15"/>
    <row r="25357" customFormat="1" ht="15"/>
    <row r="25358" customFormat="1" ht="15"/>
    <row r="25359" customFormat="1" ht="15"/>
    <row r="25360" customFormat="1" ht="15"/>
    <row r="25361" customFormat="1" ht="15"/>
    <row r="25362" customFormat="1" ht="15"/>
    <row r="25363" customFormat="1" ht="15"/>
    <row r="25364" customFormat="1" ht="15"/>
    <row r="25365" customFormat="1" ht="15"/>
    <row r="25366" customFormat="1" ht="15"/>
    <row r="25367" customFormat="1" ht="15"/>
    <row r="25368" customFormat="1" ht="15"/>
    <row r="25369" customFormat="1" ht="15"/>
    <row r="25370" customFormat="1" ht="15"/>
    <row r="25371" customFormat="1" ht="15"/>
    <row r="25372" customFormat="1" ht="15"/>
    <row r="25373" customFormat="1" ht="15"/>
    <row r="25374" customFormat="1" ht="15"/>
    <row r="25375" customFormat="1" ht="15"/>
    <row r="25376" customFormat="1" ht="15"/>
    <row r="25377" customFormat="1" ht="15"/>
    <row r="25378" customFormat="1" ht="15"/>
    <row r="25379" customFormat="1" ht="15"/>
    <row r="25380" customFormat="1" ht="15"/>
    <row r="25381" customFormat="1" ht="15"/>
    <row r="25382" customFormat="1" ht="15"/>
    <row r="25383" customFormat="1" ht="15"/>
    <row r="25384" customFormat="1" ht="15"/>
    <row r="25385" customFormat="1" ht="15"/>
    <row r="25386" customFormat="1" ht="15"/>
    <row r="25387" customFormat="1" ht="15"/>
    <row r="25388" customFormat="1" ht="15"/>
    <row r="25389" customFormat="1" ht="15"/>
    <row r="25390" customFormat="1" ht="15"/>
    <row r="25391" customFormat="1" ht="15"/>
    <row r="25392" customFormat="1" ht="15"/>
    <row r="25393" customFormat="1" ht="15"/>
    <row r="25394" customFormat="1" ht="15"/>
    <row r="25395" customFormat="1" ht="15"/>
    <row r="25396" customFormat="1" ht="15"/>
    <row r="25397" customFormat="1" ht="15"/>
    <row r="25398" customFormat="1" ht="15"/>
    <row r="25399" customFormat="1" ht="15"/>
    <row r="25400" customFormat="1" ht="15"/>
    <row r="25401" customFormat="1" ht="15"/>
    <row r="25402" customFormat="1" ht="15"/>
    <row r="25403" customFormat="1" ht="15"/>
    <row r="25404" customFormat="1" ht="15"/>
    <row r="25405" customFormat="1" ht="15"/>
    <row r="25406" customFormat="1" ht="15"/>
    <row r="25407" customFormat="1" ht="15"/>
    <row r="25408" customFormat="1" ht="15"/>
    <row r="25409" customFormat="1" ht="15"/>
    <row r="25410" customFormat="1" ht="15"/>
    <row r="25411" customFormat="1" ht="15"/>
    <row r="25412" customFormat="1" ht="15"/>
    <row r="25413" customFormat="1" ht="15"/>
    <row r="25414" customFormat="1" ht="15"/>
    <row r="25415" customFormat="1" ht="15"/>
    <row r="25416" customFormat="1" ht="15"/>
    <row r="25417" customFormat="1" ht="15"/>
    <row r="25418" customFormat="1" ht="15"/>
    <row r="25419" customFormat="1" ht="15"/>
    <row r="25420" customFormat="1" ht="15"/>
    <row r="25421" customFormat="1" ht="15"/>
    <row r="25422" customFormat="1" ht="15"/>
    <row r="25423" customFormat="1" ht="15"/>
    <row r="25424" customFormat="1" ht="15"/>
    <row r="25425" customFormat="1" ht="15"/>
    <row r="25426" customFormat="1" ht="15"/>
    <row r="25427" customFormat="1" ht="15"/>
    <row r="25428" customFormat="1" ht="15"/>
    <row r="25429" customFormat="1" ht="15"/>
    <row r="25430" customFormat="1" ht="15"/>
    <row r="25431" customFormat="1" ht="15"/>
    <row r="25432" customFormat="1" ht="15"/>
    <row r="25433" customFormat="1" ht="15"/>
    <row r="25434" customFormat="1" ht="15"/>
    <row r="25435" customFormat="1" ht="15"/>
    <row r="25436" customFormat="1" ht="15"/>
    <row r="25437" customFormat="1" ht="15"/>
    <row r="25438" customFormat="1" ht="15"/>
    <row r="25439" customFormat="1" ht="15"/>
    <row r="25440" customFormat="1" ht="15"/>
    <row r="25441" customFormat="1" ht="15"/>
    <row r="25442" customFormat="1" ht="15"/>
    <row r="25443" customFormat="1" ht="15"/>
    <row r="25444" customFormat="1" ht="15"/>
    <row r="25445" customFormat="1" ht="15"/>
    <row r="25446" customFormat="1" ht="15"/>
    <row r="25447" customFormat="1" ht="15"/>
    <row r="25448" customFormat="1" ht="15"/>
    <row r="25449" customFormat="1" ht="15"/>
    <row r="25450" customFormat="1" ht="15"/>
    <row r="25451" customFormat="1" ht="15"/>
    <row r="25452" customFormat="1" ht="15"/>
    <row r="25453" customFormat="1" ht="15"/>
    <row r="25454" customFormat="1" ht="15"/>
    <row r="25455" customFormat="1" ht="15"/>
    <row r="25456" customFormat="1" ht="15"/>
    <row r="25457" customFormat="1" ht="15"/>
    <row r="25458" customFormat="1" ht="15"/>
    <row r="25459" customFormat="1" ht="15"/>
    <row r="25460" customFormat="1" ht="15"/>
    <row r="25461" customFormat="1" ht="15"/>
    <row r="25462" customFormat="1" ht="15"/>
    <row r="25463" customFormat="1" ht="15"/>
    <row r="25464" customFormat="1" ht="15"/>
    <row r="25465" customFormat="1" ht="15"/>
    <row r="25466" customFormat="1" ht="15"/>
    <row r="25467" customFormat="1" ht="15"/>
    <row r="25468" customFormat="1" ht="15"/>
    <row r="25469" customFormat="1" ht="15"/>
    <row r="25470" customFormat="1" ht="15"/>
    <row r="25471" customFormat="1" ht="15"/>
    <row r="25472" customFormat="1" ht="15"/>
    <row r="25473" customFormat="1" ht="15"/>
    <row r="25474" customFormat="1" ht="15"/>
    <row r="25475" customFormat="1" ht="15"/>
    <row r="25476" customFormat="1" ht="15"/>
    <row r="25477" customFormat="1" ht="15"/>
    <row r="25478" customFormat="1" ht="15"/>
    <row r="25479" customFormat="1" ht="15"/>
    <row r="25480" customFormat="1" ht="15"/>
    <row r="25481" customFormat="1" ht="15"/>
    <row r="25482" customFormat="1" ht="15"/>
    <row r="25483" customFormat="1" ht="15"/>
    <row r="25484" customFormat="1" ht="15"/>
    <row r="25485" customFormat="1" ht="15"/>
    <row r="25486" customFormat="1" ht="15"/>
    <row r="25487" customFormat="1" ht="15"/>
    <row r="25488" customFormat="1" ht="15"/>
    <row r="25489" customFormat="1" ht="15"/>
    <row r="25490" customFormat="1" ht="15"/>
    <row r="25491" customFormat="1" ht="15"/>
    <row r="25492" customFormat="1" ht="15"/>
    <row r="25493" customFormat="1" ht="15"/>
    <row r="25494" customFormat="1" ht="15"/>
    <row r="25495" customFormat="1" ht="15"/>
    <row r="25496" customFormat="1" ht="15"/>
    <row r="25497" customFormat="1" ht="15"/>
    <row r="25498" customFormat="1" ht="15"/>
    <row r="25499" customFormat="1" ht="15"/>
    <row r="25500" customFormat="1" ht="15"/>
    <row r="25501" customFormat="1" ht="15"/>
    <row r="25502" customFormat="1" ht="15"/>
    <row r="25503" customFormat="1" ht="15"/>
    <row r="25504" customFormat="1" ht="15"/>
    <row r="25505" customFormat="1" ht="15"/>
    <row r="25506" customFormat="1" ht="15"/>
    <row r="25507" customFormat="1" ht="15"/>
    <row r="25508" customFormat="1" ht="15"/>
    <row r="25509" customFormat="1" ht="15"/>
    <row r="25510" customFormat="1" ht="15"/>
    <row r="25511" customFormat="1" ht="15"/>
    <row r="25512" customFormat="1" ht="15"/>
    <row r="25513" customFormat="1" ht="15"/>
    <row r="25514" customFormat="1" ht="15"/>
    <row r="25515" customFormat="1" ht="15"/>
    <row r="25516" customFormat="1" ht="15"/>
    <row r="25517" customFormat="1" ht="15"/>
    <row r="25518" customFormat="1" ht="15"/>
    <row r="25519" customFormat="1" ht="15"/>
    <row r="25520" customFormat="1" ht="15"/>
    <row r="25521" customFormat="1" ht="15"/>
    <row r="25522" customFormat="1" ht="15"/>
    <row r="25523" customFormat="1" ht="15"/>
    <row r="25524" customFormat="1" ht="15"/>
    <row r="25525" customFormat="1" ht="15"/>
    <row r="25526" customFormat="1" ht="15"/>
    <row r="25527" customFormat="1" ht="15"/>
    <row r="25528" customFormat="1" ht="15"/>
    <row r="25529" customFormat="1" ht="15"/>
    <row r="25530" customFormat="1" ht="15"/>
    <row r="25531" customFormat="1" ht="15"/>
    <row r="25532" customFormat="1" ht="15"/>
    <row r="25533" customFormat="1" ht="15"/>
    <row r="25534" customFormat="1" ht="15"/>
    <row r="25535" customFormat="1" ht="15"/>
    <row r="25536" customFormat="1" ht="15"/>
    <row r="25537" customFormat="1" ht="15"/>
    <row r="25538" customFormat="1" ht="15"/>
    <row r="25539" customFormat="1" ht="15"/>
    <row r="25540" customFormat="1" ht="15"/>
    <row r="25541" customFormat="1" ht="15"/>
    <row r="25542" customFormat="1" ht="15"/>
    <row r="25543" customFormat="1" ht="15"/>
    <row r="25544" customFormat="1" ht="15"/>
    <row r="25545" customFormat="1" ht="15"/>
    <row r="25546" customFormat="1" ht="15"/>
    <row r="25547" customFormat="1" ht="15"/>
    <row r="25548" customFormat="1" ht="15"/>
    <row r="25549" customFormat="1" ht="15"/>
    <row r="25550" customFormat="1" ht="15"/>
    <row r="25551" customFormat="1" ht="15"/>
    <row r="25552" customFormat="1" ht="15"/>
    <row r="25553" customFormat="1" ht="15"/>
    <row r="25554" customFormat="1" ht="15"/>
    <row r="25555" customFormat="1" ht="15"/>
    <row r="25556" customFormat="1" ht="15"/>
    <row r="25557" customFormat="1" ht="15"/>
    <row r="25558" customFormat="1" ht="15"/>
    <row r="25559" customFormat="1" ht="15"/>
    <row r="25560" customFormat="1" ht="15"/>
    <row r="25561" customFormat="1" ht="15"/>
    <row r="25562" customFormat="1" ht="15"/>
    <row r="25563" customFormat="1" ht="15"/>
    <row r="25564" customFormat="1" ht="15"/>
    <row r="25565" customFormat="1" ht="15"/>
    <row r="25566" customFormat="1" ht="15"/>
    <row r="25567" customFormat="1" ht="15"/>
    <row r="25568" customFormat="1" ht="15"/>
    <row r="25569" customFormat="1" ht="15"/>
    <row r="25570" customFormat="1" ht="15"/>
    <row r="25571" customFormat="1" ht="15"/>
    <row r="25572" customFormat="1" ht="15"/>
    <row r="25573" customFormat="1" ht="15"/>
    <row r="25574" customFormat="1" ht="15"/>
    <row r="25575" customFormat="1" ht="15"/>
    <row r="25576" customFormat="1" ht="15"/>
    <row r="25577" customFormat="1" ht="15"/>
    <row r="25578" customFormat="1" ht="15"/>
    <row r="25579" customFormat="1" ht="15"/>
    <row r="25580" customFormat="1" ht="15"/>
    <row r="25581" customFormat="1" ht="15"/>
    <row r="25582" customFormat="1" ht="15"/>
    <row r="25583" customFormat="1" ht="15"/>
    <row r="25584" customFormat="1" ht="15"/>
    <row r="25585" customFormat="1" ht="15"/>
    <row r="25586" customFormat="1" ht="15"/>
    <row r="25587" customFormat="1" ht="15"/>
    <row r="25588" customFormat="1" ht="15"/>
    <row r="25589" customFormat="1" ht="15"/>
    <row r="25590" customFormat="1" ht="15"/>
    <row r="25591" customFormat="1" ht="15"/>
    <row r="25592" customFormat="1" ht="15"/>
    <row r="25593" customFormat="1" ht="15"/>
    <row r="25594" customFormat="1" ht="15"/>
    <row r="25595" customFormat="1" ht="15"/>
    <row r="25596" customFormat="1" ht="15"/>
    <row r="25597" customFormat="1" ht="15"/>
    <row r="25598" customFormat="1" ht="15"/>
    <row r="25599" customFormat="1" ht="15"/>
    <row r="25600" customFormat="1" ht="15"/>
    <row r="25601" customFormat="1" ht="15"/>
    <row r="25602" customFormat="1" ht="15"/>
    <row r="25603" customFormat="1" ht="15"/>
    <row r="25604" customFormat="1" ht="15"/>
    <row r="25605" customFormat="1" ht="15"/>
    <row r="25606" customFormat="1" ht="15"/>
    <row r="25607" customFormat="1" ht="15"/>
    <row r="25608" customFormat="1" ht="15"/>
    <row r="25609" customFormat="1" ht="15"/>
    <row r="25610" customFormat="1" ht="15"/>
    <row r="25611" customFormat="1" ht="15"/>
    <row r="25612" customFormat="1" ht="15"/>
    <row r="25613" customFormat="1" ht="15"/>
    <row r="25614" customFormat="1" ht="15"/>
    <row r="25615" customFormat="1" ht="15"/>
    <row r="25616" customFormat="1" ht="15"/>
    <row r="25617" customFormat="1" ht="15"/>
    <row r="25618" customFormat="1" ht="15"/>
    <row r="25619" customFormat="1" ht="15"/>
    <row r="25620" customFormat="1" ht="15"/>
    <row r="25621" customFormat="1" ht="15"/>
    <row r="25622" customFormat="1" ht="15"/>
    <row r="25623" customFormat="1" ht="15"/>
    <row r="25624" customFormat="1" ht="15"/>
    <row r="25625" customFormat="1" ht="15"/>
    <row r="25626" customFormat="1" ht="15"/>
    <row r="25627" customFormat="1" ht="15"/>
    <row r="25628" customFormat="1" ht="15"/>
    <row r="25629" customFormat="1" ht="15"/>
    <row r="25630" customFormat="1" ht="15"/>
    <row r="25631" customFormat="1" ht="15"/>
    <row r="25632" customFormat="1" ht="15"/>
    <row r="25633" customFormat="1" ht="15"/>
    <row r="25634" customFormat="1" ht="15"/>
    <row r="25635" customFormat="1" ht="15"/>
    <row r="25636" customFormat="1" ht="15"/>
    <row r="25637" customFormat="1" ht="15"/>
    <row r="25638" customFormat="1" ht="15"/>
    <row r="25639" customFormat="1" ht="15"/>
    <row r="25640" customFormat="1" ht="15"/>
    <row r="25641" customFormat="1" ht="15"/>
    <row r="25642" customFormat="1" ht="15"/>
    <row r="25643" customFormat="1" ht="15"/>
    <row r="25644" customFormat="1" ht="15"/>
    <row r="25645" customFormat="1" ht="15"/>
    <row r="25646" customFormat="1" ht="15"/>
    <row r="25647" customFormat="1" ht="15"/>
    <row r="25648" customFormat="1" ht="15"/>
    <row r="25649" customFormat="1" ht="15"/>
    <row r="25650" customFormat="1" ht="15"/>
    <row r="25651" customFormat="1" ht="15"/>
    <row r="25652" customFormat="1" ht="15"/>
    <row r="25653" customFormat="1" ht="15"/>
    <row r="25654" customFormat="1" ht="15"/>
    <row r="25655" customFormat="1" ht="15"/>
    <row r="25656" customFormat="1" ht="15"/>
    <row r="25657" customFormat="1" ht="15"/>
    <row r="25658" customFormat="1" ht="15"/>
    <row r="25659" customFormat="1" ht="15"/>
    <row r="25660" customFormat="1" ht="15"/>
    <row r="25661" customFormat="1" ht="15"/>
    <row r="25662" customFormat="1" ht="15"/>
    <row r="25663" customFormat="1" ht="15"/>
    <row r="25664" customFormat="1" ht="15"/>
    <row r="25665" customFormat="1" ht="15"/>
    <row r="25666" customFormat="1" ht="15"/>
    <row r="25667" customFormat="1" ht="15"/>
    <row r="25668" customFormat="1" ht="15"/>
    <row r="25669" customFormat="1" ht="15"/>
    <row r="25670" customFormat="1" ht="15"/>
    <row r="25671" customFormat="1" ht="15"/>
    <row r="25672" customFormat="1" ht="15"/>
    <row r="25673" customFormat="1" ht="15"/>
    <row r="25674" customFormat="1" ht="15"/>
    <row r="25675" customFormat="1" ht="15"/>
    <row r="25676" customFormat="1" ht="15"/>
    <row r="25677" customFormat="1" ht="15"/>
    <row r="25678" customFormat="1" ht="15"/>
    <row r="25679" customFormat="1" ht="15"/>
    <row r="25680" customFormat="1" ht="15"/>
    <row r="25681" customFormat="1" ht="15"/>
    <row r="25682" customFormat="1" ht="15"/>
    <row r="25683" customFormat="1" ht="15"/>
    <row r="25684" customFormat="1" ht="15"/>
    <row r="25685" customFormat="1" ht="15"/>
    <row r="25686" customFormat="1" ht="15"/>
    <row r="25687" customFormat="1" ht="15"/>
    <row r="25688" customFormat="1" ht="15"/>
    <row r="25689" customFormat="1" ht="15"/>
    <row r="25690" customFormat="1" ht="15"/>
    <row r="25691" customFormat="1" ht="15"/>
    <row r="25692" customFormat="1" ht="15"/>
    <row r="25693" customFormat="1" ht="15"/>
    <row r="25694" customFormat="1" ht="15"/>
    <row r="25695" customFormat="1" ht="15"/>
    <row r="25696" customFormat="1" ht="15"/>
    <row r="25697" customFormat="1" ht="15"/>
    <row r="25698" customFormat="1" ht="15"/>
    <row r="25699" customFormat="1" ht="15"/>
    <row r="25700" customFormat="1" ht="15"/>
    <row r="25701" customFormat="1" ht="15"/>
    <row r="25702" customFormat="1" ht="15"/>
    <row r="25703" customFormat="1" ht="15"/>
    <row r="25704" customFormat="1" ht="15"/>
    <row r="25705" customFormat="1" ht="15"/>
    <row r="25706" customFormat="1" ht="15"/>
    <row r="25707" customFormat="1" ht="15"/>
    <row r="25708" customFormat="1" ht="15"/>
    <row r="25709" customFormat="1" ht="15"/>
    <row r="25710" customFormat="1" ht="15"/>
    <row r="25711" customFormat="1" ht="15"/>
    <row r="25712" customFormat="1" ht="15"/>
    <row r="25713" customFormat="1" ht="15"/>
    <row r="25714" customFormat="1" ht="15"/>
    <row r="25715" customFormat="1" ht="15"/>
    <row r="25716" customFormat="1" ht="15"/>
    <row r="25717" customFormat="1" ht="15"/>
    <row r="25718" customFormat="1" ht="15"/>
    <row r="25719" customFormat="1" ht="15"/>
    <row r="25720" customFormat="1" ht="15"/>
    <row r="25721" customFormat="1" ht="15"/>
    <row r="25722" customFormat="1" ht="15"/>
    <row r="25723" customFormat="1" ht="15"/>
    <row r="25724" customFormat="1" ht="15"/>
    <row r="25725" customFormat="1" ht="15"/>
    <row r="25726" customFormat="1" ht="15"/>
    <row r="25727" customFormat="1" ht="15"/>
    <row r="25728" customFormat="1" ht="15"/>
    <row r="25729" customFormat="1" ht="15"/>
    <row r="25730" customFormat="1" ht="15"/>
    <row r="25731" customFormat="1" ht="15"/>
    <row r="25732" customFormat="1" ht="15"/>
    <row r="25733" customFormat="1" ht="15"/>
    <row r="25734" customFormat="1" ht="15"/>
    <row r="25735" customFormat="1" ht="15"/>
    <row r="25736" customFormat="1" ht="15"/>
    <row r="25737" customFormat="1" ht="15"/>
    <row r="25738" customFormat="1" ht="15"/>
    <row r="25739" customFormat="1" ht="15"/>
    <row r="25740" customFormat="1" ht="15"/>
    <row r="25741" customFormat="1" ht="15"/>
    <row r="25742" customFormat="1" ht="15"/>
    <row r="25743" customFormat="1" ht="15"/>
    <row r="25744" customFormat="1" ht="15"/>
    <row r="25745" customFormat="1" ht="15"/>
    <row r="25746" customFormat="1" ht="15"/>
    <row r="25747" customFormat="1" ht="15"/>
    <row r="25748" customFormat="1" ht="15"/>
    <row r="25749" customFormat="1" ht="15"/>
    <row r="25750" customFormat="1" ht="15"/>
    <row r="25751" customFormat="1" ht="15"/>
    <row r="25752" customFormat="1" ht="15"/>
    <row r="25753" customFormat="1" ht="15"/>
    <row r="25754" customFormat="1" ht="15"/>
    <row r="25755" customFormat="1" ht="15"/>
    <row r="25756" customFormat="1" ht="15"/>
    <row r="25757" customFormat="1" ht="15"/>
    <row r="25758" customFormat="1" ht="15"/>
    <row r="25759" customFormat="1" ht="15"/>
    <row r="25760" customFormat="1" ht="15"/>
    <row r="25761" customFormat="1" ht="15"/>
    <row r="25762" customFormat="1" ht="15"/>
    <row r="25763" customFormat="1" ht="15"/>
    <row r="25764" customFormat="1" ht="15"/>
    <row r="25765" customFormat="1" ht="15"/>
    <row r="25766" customFormat="1" ht="15"/>
    <row r="25767" customFormat="1" ht="15"/>
    <row r="25768" customFormat="1" ht="15"/>
    <row r="25769" customFormat="1" ht="15"/>
    <row r="25770" customFormat="1" ht="15"/>
    <row r="25771" customFormat="1" ht="15"/>
    <row r="25772" customFormat="1" ht="15"/>
    <row r="25773" customFormat="1" ht="15"/>
    <row r="25774" customFormat="1" ht="15"/>
    <row r="25775" customFormat="1" ht="15"/>
    <row r="25776" customFormat="1" ht="15"/>
    <row r="25777" customFormat="1" ht="15"/>
    <row r="25778" customFormat="1" ht="15"/>
    <row r="25779" customFormat="1" ht="15"/>
    <row r="25780" customFormat="1" ht="15"/>
    <row r="25781" customFormat="1" ht="15"/>
    <row r="25782" customFormat="1" ht="15"/>
    <row r="25783" customFormat="1" ht="15"/>
    <row r="25784" customFormat="1" ht="15"/>
    <row r="25785" customFormat="1" ht="15"/>
    <row r="25786" customFormat="1" ht="15"/>
    <row r="25787" customFormat="1" ht="15"/>
    <row r="25788" customFormat="1" ht="15"/>
    <row r="25789" customFormat="1" ht="15"/>
    <row r="25790" customFormat="1" ht="15"/>
    <row r="25791" customFormat="1" ht="15"/>
    <row r="25792" customFormat="1" ht="15"/>
    <row r="25793" customFormat="1" ht="15"/>
    <row r="25794" customFormat="1" ht="15"/>
    <row r="25795" customFormat="1" ht="15"/>
    <row r="25796" customFormat="1" ht="15"/>
    <row r="25797" customFormat="1" ht="15"/>
    <row r="25798" customFormat="1" ht="15"/>
    <row r="25799" customFormat="1" ht="15"/>
    <row r="25800" customFormat="1" ht="15"/>
    <row r="25801" customFormat="1" ht="15"/>
    <row r="25802" customFormat="1" ht="15"/>
    <row r="25803" customFormat="1" ht="15"/>
    <row r="25804" customFormat="1" ht="15"/>
    <row r="25805" customFormat="1" ht="15"/>
    <row r="25806" customFormat="1" ht="15"/>
    <row r="25807" customFormat="1" ht="15"/>
    <row r="25808" customFormat="1" ht="15"/>
    <row r="25809" customFormat="1" ht="15"/>
    <row r="25810" customFormat="1" ht="15"/>
    <row r="25811" customFormat="1" ht="15"/>
    <row r="25812" customFormat="1" ht="15"/>
    <row r="25813" customFormat="1" ht="15"/>
    <row r="25814" customFormat="1" ht="15"/>
    <row r="25815" customFormat="1" ht="15"/>
    <row r="25816" customFormat="1" ht="15"/>
    <row r="25817" customFormat="1" ht="15"/>
    <row r="25818" customFormat="1" ht="15"/>
    <row r="25819" customFormat="1" ht="15"/>
    <row r="25820" customFormat="1" ht="15"/>
    <row r="25821" customFormat="1" ht="15"/>
    <row r="25822" customFormat="1" ht="15"/>
    <row r="25823" customFormat="1" ht="15"/>
    <row r="25824" customFormat="1" ht="15"/>
    <row r="25825" customFormat="1" ht="15"/>
    <row r="25826" customFormat="1" ht="15"/>
    <row r="25827" customFormat="1" ht="15"/>
    <row r="25828" customFormat="1" ht="15"/>
    <row r="25829" customFormat="1" ht="15"/>
    <row r="25830" customFormat="1" ht="15"/>
    <row r="25831" customFormat="1" ht="15"/>
    <row r="25832" customFormat="1" ht="15"/>
    <row r="25833" customFormat="1" ht="15"/>
    <row r="25834" customFormat="1" ht="15"/>
    <row r="25835" customFormat="1" ht="15"/>
    <row r="25836" customFormat="1" ht="15"/>
    <row r="25837" customFormat="1" ht="15"/>
    <row r="25838" customFormat="1" ht="15"/>
    <row r="25839" customFormat="1" ht="15"/>
    <row r="25840" customFormat="1" ht="15"/>
    <row r="25841" customFormat="1" ht="15"/>
    <row r="25842" customFormat="1" ht="15"/>
    <row r="25843" customFormat="1" ht="15"/>
    <row r="25844" customFormat="1" ht="15"/>
    <row r="25845" customFormat="1" ht="15"/>
    <row r="25846" customFormat="1" ht="15"/>
    <row r="25847" customFormat="1" ht="15"/>
    <row r="25848" customFormat="1" ht="15"/>
    <row r="25849" customFormat="1" ht="15"/>
    <row r="25850" customFormat="1" ht="15"/>
    <row r="25851" customFormat="1" ht="15"/>
    <row r="25852" customFormat="1" ht="15"/>
    <row r="25853" customFormat="1" ht="15"/>
    <row r="25854" customFormat="1" ht="15"/>
    <row r="25855" customFormat="1" ht="15"/>
    <row r="25856" customFormat="1" ht="15"/>
    <row r="25857" customFormat="1" ht="15"/>
    <row r="25858" customFormat="1" ht="15"/>
    <row r="25859" customFormat="1" ht="15"/>
    <row r="25860" customFormat="1" ht="15"/>
    <row r="25861" customFormat="1" ht="15"/>
    <row r="25862" customFormat="1" ht="15"/>
    <row r="25863" customFormat="1" ht="15"/>
    <row r="25864" customFormat="1" ht="15"/>
    <row r="25865" customFormat="1" ht="15"/>
    <row r="25866" customFormat="1" ht="15"/>
    <row r="25867" customFormat="1" ht="15"/>
    <row r="25868" customFormat="1" ht="15"/>
    <row r="25869" customFormat="1" ht="15"/>
    <row r="25870" customFormat="1" ht="15"/>
    <row r="25871" customFormat="1" ht="15"/>
    <row r="25872" customFormat="1" ht="15"/>
    <row r="25873" customFormat="1" ht="15"/>
    <row r="25874" customFormat="1" ht="15"/>
    <row r="25875" customFormat="1" ht="15"/>
    <row r="25876" customFormat="1" ht="15"/>
    <row r="25877" customFormat="1" ht="15"/>
    <row r="25878" customFormat="1" ht="15"/>
    <row r="25879" customFormat="1" ht="15"/>
    <row r="25880" customFormat="1" ht="15"/>
    <row r="25881" customFormat="1" ht="15"/>
    <row r="25882" customFormat="1" ht="15"/>
    <row r="25883" customFormat="1" ht="15"/>
    <row r="25884" customFormat="1" ht="15"/>
    <row r="25885" customFormat="1" ht="15"/>
    <row r="25886" customFormat="1" ht="15"/>
    <row r="25887" customFormat="1" ht="15"/>
    <row r="25888" customFormat="1" ht="15"/>
    <row r="25889" customFormat="1" ht="15"/>
    <row r="25890" customFormat="1" ht="15"/>
    <row r="25891" customFormat="1" ht="15"/>
    <row r="25892" customFormat="1" ht="15"/>
    <row r="25893" customFormat="1" ht="15"/>
    <row r="25894" customFormat="1" ht="15"/>
    <row r="25895" customFormat="1" ht="15"/>
    <row r="25896" customFormat="1" ht="15"/>
    <row r="25897" customFormat="1" ht="15"/>
    <row r="25898" customFormat="1" ht="15"/>
    <row r="25899" customFormat="1" ht="15"/>
    <row r="25900" customFormat="1" ht="15"/>
    <row r="25901" customFormat="1" ht="15"/>
    <row r="25902" customFormat="1" ht="15"/>
    <row r="25903" customFormat="1" ht="15"/>
    <row r="25904" customFormat="1" ht="15"/>
    <row r="25905" customFormat="1" ht="15"/>
    <row r="25906" customFormat="1" ht="15"/>
    <row r="25907" customFormat="1" ht="15"/>
    <row r="25908" customFormat="1" ht="15"/>
    <row r="25909" customFormat="1" ht="15"/>
    <row r="25910" customFormat="1" ht="15"/>
    <row r="25911" customFormat="1" ht="15"/>
    <row r="25912" customFormat="1" ht="15"/>
    <row r="25913" customFormat="1" ht="15"/>
    <row r="25914" customFormat="1" ht="15"/>
    <row r="25915" customFormat="1" ht="15"/>
    <row r="25916" customFormat="1" ht="15"/>
    <row r="25917" customFormat="1" ht="15"/>
    <row r="25918" customFormat="1" ht="15"/>
    <row r="25919" customFormat="1" ht="15"/>
    <row r="25920" customFormat="1" ht="15"/>
    <row r="25921" customFormat="1" ht="15"/>
    <row r="25922" customFormat="1" ht="15"/>
    <row r="25923" customFormat="1" ht="15"/>
    <row r="25924" customFormat="1" ht="15"/>
    <row r="25925" customFormat="1" ht="15"/>
    <row r="25926" customFormat="1" ht="15"/>
    <row r="25927" customFormat="1" ht="15"/>
    <row r="25928" customFormat="1" ht="15"/>
    <row r="25929" customFormat="1" ht="15"/>
    <row r="25930" customFormat="1" ht="15"/>
    <row r="25931" customFormat="1" ht="15"/>
    <row r="25932" customFormat="1" ht="15"/>
    <row r="25933" customFormat="1" ht="15"/>
    <row r="25934" customFormat="1" ht="15"/>
    <row r="25935" customFormat="1" ht="15"/>
    <row r="25936" customFormat="1" ht="15"/>
    <row r="25937" customFormat="1" ht="15"/>
    <row r="25938" customFormat="1" ht="15"/>
    <row r="25939" customFormat="1" ht="15"/>
    <row r="25940" customFormat="1" ht="15"/>
    <row r="25941" customFormat="1" ht="15"/>
    <row r="25942" customFormat="1" ht="15"/>
    <row r="25943" customFormat="1" ht="15"/>
    <row r="25944" customFormat="1" ht="15"/>
    <row r="25945" customFormat="1" ht="15"/>
    <row r="25946" customFormat="1" ht="15"/>
    <row r="25947" customFormat="1" ht="15"/>
    <row r="25948" customFormat="1" ht="15"/>
    <row r="25949" customFormat="1" ht="15"/>
    <row r="25950" customFormat="1" ht="15"/>
    <row r="25951" customFormat="1" ht="15"/>
    <row r="25952" customFormat="1" ht="15"/>
    <row r="25953" customFormat="1" ht="15"/>
    <row r="25954" customFormat="1" ht="15"/>
    <row r="25955" customFormat="1" ht="15"/>
    <row r="25956" customFormat="1" ht="15"/>
    <row r="25957" customFormat="1" ht="15"/>
    <row r="25958" customFormat="1" ht="15"/>
    <row r="25959" customFormat="1" ht="15"/>
    <row r="25960" customFormat="1" ht="15"/>
    <row r="25961" customFormat="1" ht="15"/>
    <row r="25962" customFormat="1" ht="15"/>
    <row r="25963" customFormat="1" ht="15"/>
    <row r="25964" customFormat="1" ht="15"/>
    <row r="25965" customFormat="1" ht="15"/>
    <row r="25966" customFormat="1" ht="15"/>
    <row r="25967" customFormat="1" ht="15"/>
    <row r="25968" customFormat="1" ht="15"/>
    <row r="25969" customFormat="1" ht="15"/>
    <row r="25970" customFormat="1" ht="15"/>
    <row r="25971" customFormat="1" ht="15"/>
    <row r="25972" customFormat="1" ht="15"/>
    <row r="25973" customFormat="1" ht="15"/>
    <row r="25974" customFormat="1" ht="15"/>
    <row r="25975" customFormat="1" ht="15"/>
    <row r="25976" customFormat="1" ht="15"/>
    <row r="25977" customFormat="1" ht="15"/>
    <row r="25978" customFormat="1" ht="15"/>
    <row r="25979" customFormat="1" ht="15"/>
    <row r="25980" customFormat="1" ht="15"/>
    <row r="25981" customFormat="1" ht="15"/>
    <row r="25982" customFormat="1" ht="15"/>
    <row r="25983" customFormat="1" ht="15"/>
    <row r="25984" customFormat="1" ht="15"/>
    <row r="25985" customFormat="1" ht="15"/>
    <row r="25986" customFormat="1" ht="15"/>
    <row r="25987" customFormat="1" ht="15"/>
    <row r="25988" customFormat="1" ht="15"/>
    <row r="25989" customFormat="1" ht="15"/>
    <row r="25990" customFormat="1" ht="15"/>
    <row r="25991" customFormat="1" ht="15"/>
    <row r="25992" customFormat="1" ht="15"/>
    <row r="25993" customFormat="1" ht="15"/>
    <row r="25994" customFormat="1" ht="15"/>
    <row r="25995" customFormat="1" ht="15"/>
    <row r="25996" customFormat="1" ht="15"/>
    <row r="25997" customFormat="1" ht="15"/>
    <row r="25998" customFormat="1" ht="15"/>
    <row r="25999" customFormat="1" ht="15"/>
    <row r="26000" customFormat="1" ht="15"/>
    <row r="26001" customFormat="1" ht="15"/>
    <row r="26002" customFormat="1" ht="15"/>
    <row r="26003" customFormat="1" ht="15"/>
    <row r="26004" customFormat="1" ht="15"/>
    <row r="26005" customFormat="1" ht="15"/>
    <row r="26006" customFormat="1" ht="15"/>
    <row r="26007" customFormat="1" ht="15"/>
    <row r="26008" customFormat="1" ht="15"/>
    <row r="26009" customFormat="1" ht="15"/>
    <row r="26010" customFormat="1" ht="15"/>
    <row r="26011" customFormat="1" ht="15"/>
    <row r="26012" customFormat="1" ht="15"/>
    <row r="26013" customFormat="1" ht="15"/>
    <row r="26014" customFormat="1" ht="15"/>
    <row r="26015" customFormat="1" ht="15"/>
    <row r="26016" customFormat="1" ht="15"/>
    <row r="26017" customFormat="1" ht="15"/>
    <row r="26018" customFormat="1" ht="15"/>
    <row r="26019" customFormat="1" ht="15"/>
    <row r="26020" customFormat="1" ht="15"/>
    <row r="26021" customFormat="1" ht="15"/>
    <row r="26022" customFormat="1" ht="15"/>
    <row r="26023" customFormat="1" ht="15"/>
    <row r="26024" customFormat="1" ht="15"/>
    <row r="26025" customFormat="1" ht="15"/>
    <row r="26026" customFormat="1" ht="15"/>
    <row r="26027" customFormat="1" ht="15"/>
    <row r="26028" customFormat="1" ht="15"/>
    <row r="26029" customFormat="1" ht="15"/>
    <row r="26030" customFormat="1" ht="15"/>
    <row r="26031" customFormat="1" ht="15"/>
    <row r="26032" customFormat="1" ht="15"/>
    <row r="26033" customFormat="1" ht="15"/>
    <row r="26034" customFormat="1" ht="15"/>
    <row r="26035" customFormat="1" ht="15"/>
    <row r="26036" customFormat="1" ht="15"/>
    <row r="26037" customFormat="1" ht="15"/>
    <row r="26038" customFormat="1" ht="15"/>
    <row r="26039" customFormat="1" ht="15"/>
    <row r="26040" customFormat="1" ht="15"/>
    <row r="26041" customFormat="1" ht="15"/>
    <row r="26042" customFormat="1" ht="15"/>
    <row r="26043" customFormat="1" ht="15"/>
    <row r="26044" customFormat="1" ht="15"/>
    <row r="26045" customFormat="1" ht="15"/>
    <row r="26046" customFormat="1" ht="15"/>
    <row r="26047" customFormat="1" ht="15"/>
    <row r="26048" customFormat="1" ht="15"/>
    <row r="26049" customFormat="1" ht="15"/>
    <row r="26050" customFormat="1" ht="15"/>
    <row r="26051" customFormat="1" ht="15"/>
    <row r="26052" customFormat="1" ht="15"/>
    <row r="26053" customFormat="1" ht="15"/>
    <row r="26054" customFormat="1" ht="15"/>
    <row r="26055" customFormat="1" ht="15"/>
    <row r="26056" customFormat="1" ht="15"/>
    <row r="26057" customFormat="1" ht="15"/>
    <row r="26058" customFormat="1" ht="15"/>
    <row r="26059" customFormat="1" ht="15"/>
    <row r="26060" customFormat="1" ht="15"/>
    <row r="26061" customFormat="1" ht="15"/>
    <row r="26062" customFormat="1" ht="15"/>
    <row r="26063" customFormat="1" ht="15"/>
    <row r="26064" customFormat="1" ht="15"/>
    <row r="26065" customFormat="1" ht="15"/>
    <row r="26066" customFormat="1" ht="15"/>
    <row r="26067" customFormat="1" ht="15"/>
    <row r="26068" customFormat="1" ht="15"/>
    <row r="26069" customFormat="1" ht="15"/>
    <row r="26070" customFormat="1" ht="15"/>
    <row r="26071" customFormat="1" ht="15"/>
    <row r="26072" customFormat="1" ht="15"/>
    <row r="26073" customFormat="1" ht="15"/>
    <row r="26074" customFormat="1" ht="15"/>
    <row r="26075" customFormat="1" ht="15"/>
    <row r="26076" customFormat="1" ht="15"/>
    <row r="26077" customFormat="1" ht="15"/>
    <row r="26078" customFormat="1" ht="15"/>
    <row r="26079" customFormat="1" ht="15"/>
    <row r="26080" customFormat="1" ht="15"/>
    <row r="26081" customFormat="1" ht="15"/>
    <row r="26082" customFormat="1" ht="15"/>
    <row r="26083" customFormat="1" ht="15"/>
    <row r="26084" customFormat="1" ht="15"/>
    <row r="26085" customFormat="1" ht="15"/>
    <row r="26086" customFormat="1" ht="15"/>
    <row r="26087" customFormat="1" ht="15"/>
    <row r="26088" customFormat="1" ht="15"/>
    <row r="26089" customFormat="1" ht="15"/>
    <row r="26090" customFormat="1" ht="15"/>
    <row r="26091" customFormat="1" ht="15"/>
    <row r="26092" customFormat="1" ht="15"/>
    <row r="26093" customFormat="1" ht="15"/>
    <row r="26094" customFormat="1" ht="15"/>
    <row r="26095" customFormat="1" ht="15"/>
    <row r="26096" customFormat="1" ht="15"/>
    <row r="26097" customFormat="1" ht="15"/>
    <row r="26098" customFormat="1" ht="15"/>
    <row r="26099" customFormat="1" ht="15"/>
    <row r="26100" customFormat="1" ht="15"/>
    <row r="26101" customFormat="1" ht="15"/>
    <row r="26102" customFormat="1" ht="15"/>
    <row r="26103" customFormat="1" ht="15"/>
    <row r="26104" customFormat="1" ht="15"/>
    <row r="26105" customFormat="1" ht="15"/>
    <row r="26106" customFormat="1" ht="15"/>
    <row r="26107" customFormat="1" ht="15"/>
    <row r="26108" customFormat="1" ht="15"/>
    <row r="26109" customFormat="1" ht="15"/>
    <row r="26110" customFormat="1" ht="15"/>
    <row r="26111" customFormat="1" ht="15"/>
    <row r="26112" customFormat="1" ht="15"/>
    <row r="26113" customFormat="1" ht="15"/>
    <row r="26114" customFormat="1" ht="15"/>
    <row r="26115" customFormat="1" ht="15"/>
    <row r="26116" customFormat="1" ht="15"/>
    <row r="26117" customFormat="1" ht="15"/>
    <row r="26118" customFormat="1" ht="15"/>
    <row r="26119" customFormat="1" ht="15"/>
    <row r="26120" customFormat="1" ht="15"/>
    <row r="26121" customFormat="1" ht="15"/>
    <row r="26122" customFormat="1" ht="15"/>
    <row r="26123" customFormat="1" ht="15"/>
    <row r="26124" customFormat="1" ht="15"/>
    <row r="26125" customFormat="1" ht="15"/>
    <row r="26126" customFormat="1" ht="15"/>
    <row r="26127" customFormat="1" ht="15"/>
    <row r="26128" customFormat="1" ht="15"/>
    <row r="26129" customFormat="1" ht="15"/>
    <row r="26130" customFormat="1" ht="15"/>
    <row r="26131" customFormat="1" ht="15"/>
    <row r="26132" customFormat="1" ht="15"/>
    <row r="26133" customFormat="1" ht="15"/>
    <row r="26134" customFormat="1" ht="15"/>
    <row r="26135" customFormat="1" ht="15"/>
    <row r="26136" customFormat="1" ht="15"/>
    <row r="26137" customFormat="1" ht="15"/>
    <row r="26138" customFormat="1" ht="15"/>
    <row r="26139" customFormat="1" ht="15"/>
    <row r="26140" customFormat="1" ht="15"/>
    <row r="26141" customFormat="1" ht="15"/>
    <row r="26142" customFormat="1" ht="15"/>
    <row r="26143" customFormat="1" ht="15"/>
    <row r="26144" customFormat="1" ht="15"/>
    <row r="26145" customFormat="1" ht="15"/>
    <row r="26146" customFormat="1" ht="15"/>
    <row r="26147" customFormat="1" ht="15"/>
    <row r="26148" customFormat="1" ht="15"/>
    <row r="26149" customFormat="1" ht="15"/>
    <row r="26150" customFormat="1" ht="15"/>
    <row r="26151" customFormat="1" ht="15"/>
    <row r="26152" customFormat="1" ht="15"/>
    <row r="26153" customFormat="1" ht="15"/>
    <row r="26154" customFormat="1" ht="15"/>
    <row r="26155" customFormat="1" ht="15"/>
    <row r="26156" customFormat="1" ht="15"/>
    <row r="26157" customFormat="1" ht="15"/>
    <row r="26158" customFormat="1" ht="15"/>
    <row r="26159" customFormat="1" ht="15"/>
    <row r="26160" customFormat="1" ht="15"/>
    <row r="26161" customFormat="1" ht="15"/>
    <row r="26162" customFormat="1" ht="15"/>
    <row r="26163" customFormat="1" ht="15"/>
    <row r="26164" customFormat="1" ht="15"/>
    <row r="26165" customFormat="1" ht="15"/>
    <row r="26166" customFormat="1" ht="15"/>
    <row r="26167" customFormat="1" ht="15"/>
    <row r="26168" customFormat="1" ht="15"/>
    <row r="26169" customFormat="1" ht="15"/>
    <row r="26170" customFormat="1" ht="15"/>
    <row r="26171" customFormat="1" ht="15"/>
    <row r="26172" customFormat="1" ht="15"/>
    <row r="26173" customFormat="1" ht="15"/>
    <row r="26174" customFormat="1" ht="15"/>
    <row r="26175" customFormat="1" ht="15"/>
    <row r="26176" customFormat="1" ht="15"/>
    <row r="26177" customFormat="1" ht="15"/>
    <row r="26178" customFormat="1" ht="15"/>
    <row r="26179" customFormat="1" ht="15"/>
    <row r="26180" customFormat="1" ht="15"/>
    <row r="26181" customFormat="1" ht="15"/>
    <row r="26182" customFormat="1" ht="15"/>
    <row r="26183" customFormat="1" ht="15"/>
    <row r="26184" customFormat="1" ht="15"/>
    <row r="26185" customFormat="1" ht="15"/>
    <row r="26186" customFormat="1" ht="15"/>
    <row r="26187" customFormat="1" ht="15"/>
    <row r="26188" customFormat="1" ht="15"/>
    <row r="26189" customFormat="1" ht="15"/>
    <row r="26190" customFormat="1" ht="15"/>
    <row r="26191" customFormat="1" ht="15"/>
    <row r="26192" customFormat="1" ht="15"/>
    <row r="26193" customFormat="1" ht="15"/>
    <row r="26194" customFormat="1" ht="15"/>
    <row r="26195" customFormat="1" ht="15"/>
    <row r="26196" customFormat="1" ht="15"/>
    <row r="26197" customFormat="1" ht="15"/>
    <row r="26198" customFormat="1" ht="15"/>
    <row r="26199" customFormat="1" ht="15"/>
    <row r="26200" customFormat="1" ht="15"/>
    <row r="26201" customFormat="1" ht="15"/>
    <row r="26202" customFormat="1" ht="15"/>
    <row r="26203" customFormat="1" ht="15"/>
    <row r="26204" customFormat="1" ht="15"/>
    <row r="26205" customFormat="1" ht="15"/>
    <row r="26206" customFormat="1" ht="15"/>
    <row r="26207" customFormat="1" ht="15"/>
    <row r="26208" customFormat="1" ht="15"/>
    <row r="26209" customFormat="1" ht="15"/>
    <row r="26210" customFormat="1" ht="15"/>
    <row r="26211" customFormat="1" ht="15"/>
    <row r="26212" customFormat="1" ht="15"/>
    <row r="26213" customFormat="1" ht="15"/>
    <row r="26214" customFormat="1" ht="15"/>
    <row r="26215" customFormat="1" ht="15"/>
    <row r="26216" customFormat="1" ht="15"/>
    <row r="26217" customFormat="1" ht="15"/>
    <row r="26218" customFormat="1" ht="15"/>
    <row r="26219" customFormat="1" ht="15"/>
    <row r="26220" customFormat="1" ht="15"/>
    <row r="26221" customFormat="1" ht="15"/>
    <row r="26222" customFormat="1" ht="15"/>
    <row r="26223" customFormat="1" ht="15"/>
    <row r="26224" customFormat="1" ht="15"/>
    <row r="26225" customFormat="1" ht="15"/>
    <row r="26226" customFormat="1" ht="15"/>
    <row r="26227" customFormat="1" ht="15"/>
    <row r="26228" customFormat="1" ht="15"/>
    <row r="26229" customFormat="1" ht="15"/>
    <row r="26230" customFormat="1" ht="15"/>
    <row r="26231" customFormat="1" ht="15"/>
    <row r="26232" customFormat="1" ht="15"/>
    <row r="26233" customFormat="1" ht="15"/>
    <row r="26234" customFormat="1" ht="15"/>
    <row r="26235" customFormat="1" ht="15"/>
    <row r="26236" customFormat="1" ht="15"/>
    <row r="26237" customFormat="1" ht="15"/>
    <row r="26238" customFormat="1" ht="15"/>
    <row r="26239" customFormat="1" ht="15"/>
    <row r="26240" customFormat="1" ht="15"/>
    <row r="26241" customFormat="1" ht="15"/>
    <row r="26242" customFormat="1" ht="15"/>
    <row r="26243" customFormat="1" ht="15"/>
    <row r="26244" customFormat="1" ht="15"/>
    <row r="26245" customFormat="1" ht="15"/>
    <row r="26246" customFormat="1" ht="15"/>
    <row r="26247" customFormat="1" ht="15"/>
    <row r="26248" customFormat="1" ht="15"/>
    <row r="26249" customFormat="1" ht="15"/>
    <row r="26250" customFormat="1" ht="15"/>
    <row r="26251" customFormat="1" ht="15"/>
    <row r="26252" customFormat="1" ht="15"/>
    <row r="26253" customFormat="1" ht="15"/>
    <row r="26254" customFormat="1" ht="15"/>
    <row r="26255" customFormat="1" ht="15"/>
    <row r="26256" customFormat="1" ht="15"/>
    <row r="26257" customFormat="1" ht="15"/>
    <row r="26258" customFormat="1" ht="15"/>
    <row r="26259" customFormat="1" ht="15"/>
    <row r="26260" customFormat="1" ht="15"/>
    <row r="26261" customFormat="1" ht="15"/>
    <row r="26262" customFormat="1" ht="15"/>
    <row r="26263" customFormat="1" ht="15"/>
    <row r="26264" customFormat="1" ht="15"/>
    <row r="26265" customFormat="1" ht="15"/>
    <row r="26266" customFormat="1" ht="15"/>
    <row r="26267" customFormat="1" ht="15"/>
    <row r="26268" customFormat="1" ht="15"/>
    <row r="26269" customFormat="1" ht="15"/>
    <row r="26270" customFormat="1" ht="15"/>
    <row r="26271" customFormat="1" ht="15"/>
    <row r="26272" customFormat="1" ht="15"/>
    <row r="26273" customFormat="1" ht="15"/>
    <row r="26274" customFormat="1" ht="15"/>
    <row r="26275" customFormat="1" ht="15"/>
    <row r="26276" customFormat="1" ht="15"/>
    <row r="26277" customFormat="1" ht="15"/>
    <row r="26278" customFormat="1" ht="15"/>
    <row r="26279" customFormat="1" ht="15"/>
    <row r="26280" customFormat="1" ht="15"/>
    <row r="26281" customFormat="1" ht="15"/>
    <row r="26282" customFormat="1" ht="15"/>
    <row r="26283" customFormat="1" ht="15"/>
    <row r="26284" customFormat="1" ht="15"/>
    <row r="26285" customFormat="1" ht="15"/>
    <row r="26286" customFormat="1" ht="15"/>
    <row r="26287" customFormat="1" ht="15"/>
    <row r="26288" customFormat="1" ht="15"/>
    <row r="26289" customFormat="1" ht="15"/>
    <row r="26290" customFormat="1" ht="15"/>
    <row r="26291" customFormat="1" ht="15"/>
    <row r="26292" customFormat="1" ht="15"/>
    <row r="26293" customFormat="1" ht="15"/>
    <row r="26294" customFormat="1" ht="15"/>
    <row r="26295" customFormat="1" ht="15"/>
    <row r="26296" customFormat="1" ht="15"/>
    <row r="26297" customFormat="1" ht="15"/>
    <row r="26298" customFormat="1" ht="15"/>
    <row r="26299" customFormat="1" ht="15"/>
    <row r="26300" customFormat="1" ht="15"/>
    <row r="26301" customFormat="1" ht="15"/>
    <row r="26302" customFormat="1" ht="15"/>
    <row r="26303" customFormat="1" ht="15"/>
    <row r="26304" customFormat="1" ht="15"/>
    <row r="26305" customFormat="1" ht="15"/>
    <row r="26306" customFormat="1" ht="15"/>
    <row r="26307" customFormat="1" ht="15"/>
    <row r="26308" customFormat="1" ht="15"/>
    <row r="26309" customFormat="1" ht="15"/>
    <row r="26310" customFormat="1" ht="15"/>
    <row r="26311" customFormat="1" ht="15"/>
    <row r="26312" customFormat="1" ht="15"/>
    <row r="26313" customFormat="1" ht="15"/>
    <row r="26314" customFormat="1" ht="15"/>
    <row r="26315" customFormat="1" ht="15"/>
    <row r="26316" customFormat="1" ht="15"/>
    <row r="26317" customFormat="1" ht="15"/>
    <row r="26318" customFormat="1" ht="15"/>
    <row r="26319" customFormat="1" ht="15"/>
    <row r="26320" customFormat="1" ht="15"/>
    <row r="26321" customFormat="1" ht="15"/>
    <row r="26322" customFormat="1" ht="15"/>
    <row r="26323" customFormat="1" ht="15"/>
    <row r="26324" customFormat="1" ht="15"/>
    <row r="26325" customFormat="1" ht="15"/>
    <row r="26326" customFormat="1" ht="15"/>
    <row r="26327" customFormat="1" ht="15"/>
    <row r="26328" customFormat="1" ht="15"/>
    <row r="26329" customFormat="1" ht="15"/>
    <row r="26330" customFormat="1" ht="15"/>
    <row r="26331" customFormat="1" ht="15"/>
    <row r="26332" customFormat="1" ht="15"/>
    <row r="26333" customFormat="1" ht="15"/>
    <row r="26334" customFormat="1" ht="15"/>
    <row r="26335" customFormat="1" ht="15"/>
    <row r="26336" customFormat="1" ht="15"/>
    <row r="26337" customFormat="1" ht="15"/>
    <row r="26338" customFormat="1" ht="15"/>
    <row r="26339" customFormat="1" ht="15"/>
    <row r="26340" customFormat="1" ht="15"/>
    <row r="26341" customFormat="1" ht="15"/>
    <row r="26342" customFormat="1" ht="15"/>
    <row r="26343" customFormat="1" ht="15"/>
    <row r="26344" customFormat="1" ht="15"/>
    <row r="26345" customFormat="1" ht="15"/>
    <row r="26346" customFormat="1" ht="15"/>
    <row r="26347" customFormat="1" ht="15"/>
    <row r="26348" customFormat="1" ht="15"/>
    <row r="26349" customFormat="1" ht="15"/>
    <row r="26350" customFormat="1" ht="15"/>
    <row r="26351" customFormat="1" ht="15"/>
    <row r="26352" customFormat="1" ht="15"/>
    <row r="26353" customFormat="1" ht="15"/>
    <row r="26354" customFormat="1" ht="15"/>
    <row r="26355" customFormat="1" ht="15"/>
    <row r="26356" customFormat="1" ht="15"/>
    <row r="26357" customFormat="1" ht="15"/>
    <row r="26358" customFormat="1" ht="15"/>
    <row r="26359" customFormat="1" ht="15"/>
    <row r="26360" customFormat="1" ht="15"/>
    <row r="26361" customFormat="1" ht="15"/>
    <row r="26362" customFormat="1" ht="15"/>
    <row r="26363" customFormat="1" ht="15"/>
    <row r="26364" customFormat="1" ht="15"/>
    <row r="26365" customFormat="1" ht="15"/>
    <row r="26366" customFormat="1" ht="15"/>
    <row r="26367" customFormat="1" ht="15"/>
    <row r="26368" customFormat="1" ht="15"/>
    <row r="26369" customFormat="1" ht="15"/>
    <row r="26370" customFormat="1" ht="15"/>
    <row r="26371" customFormat="1" ht="15"/>
    <row r="26372" customFormat="1" ht="15"/>
    <row r="26373" customFormat="1" ht="15"/>
    <row r="26374" customFormat="1" ht="15"/>
    <row r="26375" customFormat="1" ht="15"/>
    <row r="26376" customFormat="1" ht="15"/>
    <row r="26377" customFormat="1" ht="15"/>
    <row r="26378" customFormat="1" ht="15"/>
    <row r="26379" customFormat="1" ht="15"/>
    <row r="26380" customFormat="1" ht="15"/>
    <row r="26381" customFormat="1" ht="15"/>
    <row r="26382" customFormat="1" ht="15"/>
    <row r="26383" customFormat="1" ht="15"/>
    <row r="26384" customFormat="1" ht="15"/>
    <row r="26385" customFormat="1" ht="15"/>
    <row r="26386" customFormat="1" ht="15"/>
    <row r="26387" customFormat="1" ht="15"/>
    <row r="26388" customFormat="1" ht="15"/>
    <row r="26389" customFormat="1" ht="15"/>
    <row r="26390" customFormat="1" ht="15"/>
    <row r="26391" customFormat="1" ht="15"/>
    <row r="26392" customFormat="1" ht="15"/>
    <row r="26393" customFormat="1" ht="15"/>
    <row r="26394" customFormat="1" ht="15"/>
    <row r="26395" customFormat="1" ht="15"/>
    <row r="26396" customFormat="1" ht="15"/>
    <row r="26397" customFormat="1" ht="15"/>
    <row r="26398" customFormat="1" ht="15"/>
    <row r="26399" customFormat="1" ht="15"/>
    <row r="26400" customFormat="1" ht="15"/>
    <row r="26401" customFormat="1" ht="15"/>
    <row r="26402" customFormat="1" ht="15"/>
    <row r="26403" customFormat="1" ht="15"/>
    <row r="26404" customFormat="1" ht="15"/>
    <row r="26405" customFormat="1" ht="15"/>
    <row r="26406" customFormat="1" ht="15"/>
    <row r="26407" customFormat="1" ht="15"/>
    <row r="26408" customFormat="1" ht="15"/>
    <row r="26409" customFormat="1" ht="15"/>
    <row r="26410" customFormat="1" ht="15"/>
    <row r="26411" customFormat="1" ht="15"/>
    <row r="26412" customFormat="1" ht="15"/>
    <row r="26413" customFormat="1" ht="15"/>
    <row r="26414" customFormat="1" ht="15"/>
    <row r="26415" customFormat="1" ht="15"/>
    <row r="26416" customFormat="1" ht="15"/>
    <row r="26417" customFormat="1" ht="15"/>
    <row r="26418" customFormat="1" ht="15"/>
    <row r="26419" customFormat="1" ht="15"/>
    <row r="26420" customFormat="1" ht="15"/>
    <row r="26421" customFormat="1" ht="15"/>
    <row r="26422" customFormat="1" ht="15"/>
    <row r="26423" customFormat="1" ht="15"/>
    <row r="26424" customFormat="1" ht="15"/>
    <row r="26425" customFormat="1" ht="15"/>
    <row r="26426" customFormat="1" ht="15"/>
    <row r="26427" customFormat="1" ht="15"/>
    <row r="26428" customFormat="1" ht="15"/>
    <row r="26429" customFormat="1" ht="15"/>
    <row r="26430" customFormat="1" ht="15"/>
    <row r="26431" customFormat="1" ht="15"/>
    <row r="26432" customFormat="1" ht="15"/>
    <row r="26433" customFormat="1" ht="15"/>
    <row r="26434" customFormat="1" ht="15"/>
    <row r="26435" customFormat="1" ht="15"/>
    <row r="26436" customFormat="1" ht="15"/>
    <row r="26437" customFormat="1" ht="15"/>
    <row r="26438" customFormat="1" ht="15"/>
    <row r="26439" customFormat="1" ht="15"/>
    <row r="26440" customFormat="1" ht="15"/>
    <row r="26441" customFormat="1" ht="15"/>
    <row r="26442" customFormat="1" ht="15"/>
    <row r="26443" customFormat="1" ht="15"/>
    <row r="26444" customFormat="1" ht="15"/>
    <row r="26445" customFormat="1" ht="15"/>
    <row r="26446" customFormat="1" ht="15"/>
    <row r="26447" customFormat="1" ht="15"/>
    <row r="26448" customFormat="1" ht="15"/>
    <row r="26449" customFormat="1" ht="15"/>
    <row r="26450" customFormat="1" ht="15"/>
    <row r="26451" customFormat="1" ht="15"/>
    <row r="26452" customFormat="1" ht="15"/>
    <row r="26453" customFormat="1" ht="15"/>
    <row r="26454" customFormat="1" ht="15"/>
    <row r="26455" customFormat="1" ht="15"/>
    <row r="26456" customFormat="1" ht="15"/>
    <row r="26457" customFormat="1" ht="15"/>
    <row r="26458" customFormat="1" ht="15"/>
    <row r="26459" customFormat="1" ht="15"/>
    <row r="26460" customFormat="1" ht="15"/>
    <row r="26461" customFormat="1" ht="15"/>
    <row r="26462" customFormat="1" ht="15"/>
    <row r="26463" customFormat="1" ht="15"/>
    <row r="26464" customFormat="1" ht="15"/>
    <row r="26465" customFormat="1" ht="15"/>
    <row r="26466" customFormat="1" ht="15"/>
    <row r="26467" customFormat="1" ht="15"/>
    <row r="26468" customFormat="1" ht="15"/>
    <row r="26469" customFormat="1" ht="15"/>
    <row r="26470" customFormat="1" ht="15"/>
    <row r="26471" customFormat="1" ht="15"/>
    <row r="26472" customFormat="1" ht="15"/>
    <row r="26473" customFormat="1" ht="15"/>
    <row r="26474" customFormat="1" ht="15"/>
    <row r="26475" customFormat="1" ht="15"/>
    <row r="26476" customFormat="1" ht="15"/>
    <row r="26477" customFormat="1" ht="15"/>
    <row r="26478" customFormat="1" ht="15"/>
    <row r="26479" customFormat="1" ht="15"/>
    <row r="26480" customFormat="1" ht="15"/>
    <row r="26481" customFormat="1" ht="15"/>
    <row r="26482" customFormat="1" ht="15"/>
    <row r="26483" customFormat="1" ht="15"/>
    <row r="26484" customFormat="1" ht="15"/>
    <row r="26485" customFormat="1" ht="15"/>
    <row r="26486" customFormat="1" ht="15"/>
    <row r="26487" customFormat="1" ht="15"/>
    <row r="26488" customFormat="1" ht="15"/>
    <row r="26489" customFormat="1" ht="15"/>
    <row r="26490" customFormat="1" ht="15"/>
    <row r="26491" customFormat="1" ht="15"/>
    <row r="26492" customFormat="1" ht="15"/>
    <row r="26493" customFormat="1" ht="15"/>
    <row r="26494" customFormat="1" ht="15"/>
    <row r="26495" customFormat="1" ht="15"/>
    <row r="26496" customFormat="1" ht="15"/>
    <row r="26497" customFormat="1" ht="15"/>
    <row r="26498" customFormat="1" ht="15"/>
    <row r="26499" customFormat="1" ht="15"/>
    <row r="26500" customFormat="1" ht="15"/>
    <row r="26501" customFormat="1" ht="15"/>
    <row r="26502" customFormat="1" ht="15"/>
    <row r="26503" customFormat="1" ht="15"/>
    <row r="26504" customFormat="1" ht="15"/>
    <row r="26505" customFormat="1" ht="15"/>
    <row r="26506" customFormat="1" ht="15"/>
    <row r="26507" customFormat="1" ht="15"/>
    <row r="26508" customFormat="1" ht="15"/>
    <row r="26509" customFormat="1" ht="15"/>
    <row r="26510" customFormat="1" ht="15"/>
    <row r="26511" customFormat="1" ht="15"/>
    <row r="26512" customFormat="1" ht="15"/>
    <row r="26513" customFormat="1" ht="15"/>
    <row r="26514" customFormat="1" ht="15"/>
    <row r="26515" customFormat="1" ht="15"/>
    <row r="26516" customFormat="1" ht="15"/>
    <row r="26517" customFormat="1" ht="15"/>
    <row r="26518" customFormat="1" ht="15"/>
    <row r="26519" customFormat="1" ht="15"/>
    <row r="26520" customFormat="1" ht="15"/>
    <row r="26521" customFormat="1" ht="15"/>
    <row r="26522" customFormat="1" ht="15"/>
    <row r="26523" customFormat="1" ht="15"/>
    <row r="26524" customFormat="1" ht="15"/>
    <row r="26525" customFormat="1" ht="15"/>
    <row r="26526" customFormat="1" ht="15"/>
    <row r="26527" customFormat="1" ht="15"/>
    <row r="26528" customFormat="1" ht="15"/>
    <row r="26529" customFormat="1" ht="15"/>
    <row r="26530" customFormat="1" ht="15"/>
    <row r="26531" customFormat="1" ht="15"/>
    <row r="26532" customFormat="1" ht="15"/>
    <row r="26533" customFormat="1" ht="15"/>
    <row r="26534" customFormat="1" ht="15"/>
    <row r="26535" customFormat="1" ht="15"/>
    <row r="26536" customFormat="1" ht="15"/>
    <row r="26537" customFormat="1" ht="15"/>
    <row r="26538" customFormat="1" ht="15"/>
    <row r="26539" customFormat="1" ht="15"/>
    <row r="26540" customFormat="1" ht="15"/>
    <row r="26541" customFormat="1" ht="15"/>
    <row r="26542" customFormat="1" ht="15"/>
    <row r="26543" customFormat="1" ht="15"/>
    <row r="26544" customFormat="1" ht="15"/>
    <row r="26545" customFormat="1" ht="15"/>
    <row r="26546" customFormat="1" ht="15"/>
    <row r="26547" customFormat="1" ht="15"/>
    <row r="26548" customFormat="1" ht="15"/>
    <row r="26549" customFormat="1" ht="15"/>
    <row r="26550" customFormat="1" ht="15"/>
    <row r="26551" customFormat="1" ht="15"/>
    <row r="26552" customFormat="1" ht="15"/>
    <row r="26553" customFormat="1" ht="15"/>
    <row r="26554" customFormat="1" ht="15"/>
    <row r="26555" customFormat="1" ht="15"/>
    <row r="26556" customFormat="1" ht="15"/>
    <row r="26557" customFormat="1" ht="15"/>
    <row r="26558" customFormat="1" ht="15"/>
    <row r="26559" customFormat="1" ht="15"/>
    <row r="26560" customFormat="1" ht="15"/>
    <row r="26561" customFormat="1" ht="15"/>
    <row r="26562" customFormat="1" ht="15"/>
    <row r="26563" customFormat="1" ht="15"/>
    <row r="26564" customFormat="1" ht="15"/>
    <row r="26565" customFormat="1" ht="15"/>
    <row r="26566" customFormat="1" ht="15"/>
    <row r="26567" customFormat="1" ht="15"/>
    <row r="26568" customFormat="1" ht="15"/>
    <row r="26569" customFormat="1" ht="15"/>
    <row r="26570" customFormat="1" ht="15"/>
    <row r="26571" customFormat="1" ht="15"/>
    <row r="26572" customFormat="1" ht="15"/>
    <row r="26573" customFormat="1" ht="15"/>
    <row r="26574" customFormat="1" ht="15"/>
    <row r="26575" customFormat="1" ht="15"/>
    <row r="26576" customFormat="1" ht="15"/>
    <row r="26577" customFormat="1" ht="15"/>
    <row r="26578" customFormat="1" ht="15"/>
    <row r="26579" customFormat="1" ht="15"/>
    <row r="26580" customFormat="1" ht="15"/>
    <row r="26581" customFormat="1" ht="15"/>
    <row r="26582" customFormat="1" ht="15"/>
    <row r="26583" customFormat="1" ht="15"/>
    <row r="26584" customFormat="1" ht="15"/>
    <row r="26585" customFormat="1" ht="15"/>
    <row r="26586" customFormat="1" ht="15"/>
    <row r="26587" customFormat="1" ht="15"/>
    <row r="26588" customFormat="1" ht="15"/>
    <row r="26589" customFormat="1" ht="15"/>
    <row r="26590" customFormat="1" ht="15"/>
    <row r="26591" customFormat="1" ht="15"/>
    <row r="26592" customFormat="1" ht="15"/>
    <row r="26593" customFormat="1" ht="15"/>
    <row r="26594" customFormat="1" ht="15"/>
    <row r="26595" customFormat="1" ht="15"/>
    <row r="26596" customFormat="1" ht="15"/>
    <row r="26597" customFormat="1" ht="15"/>
    <row r="26598" customFormat="1" ht="15"/>
    <row r="26599" customFormat="1" ht="15"/>
    <row r="26600" customFormat="1" ht="15"/>
    <row r="26601" customFormat="1" ht="15"/>
    <row r="26602" customFormat="1" ht="15"/>
    <row r="26603" customFormat="1" ht="15"/>
    <row r="26604" customFormat="1" ht="15"/>
    <row r="26605" customFormat="1" ht="15"/>
    <row r="26606" customFormat="1" ht="15"/>
    <row r="26607" customFormat="1" ht="15"/>
    <row r="26608" customFormat="1" ht="15"/>
    <row r="26609" customFormat="1" ht="15"/>
    <row r="26610" customFormat="1" ht="15"/>
    <row r="26611" customFormat="1" ht="15"/>
    <row r="26612" customFormat="1" ht="15"/>
    <row r="26613" customFormat="1" ht="15"/>
    <row r="26614" customFormat="1" ht="15"/>
    <row r="26615" customFormat="1" ht="15"/>
    <row r="26616" customFormat="1" ht="15"/>
    <row r="26617" customFormat="1" ht="15"/>
    <row r="26618" customFormat="1" ht="15"/>
    <row r="26619" customFormat="1" ht="15"/>
    <row r="26620" customFormat="1" ht="15"/>
    <row r="26621" customFormat="1" ht="15"/>
    <row r="26622" customFormat="1" ht="15"/>
    <row r="26623" customFormat="1" ht="15"/>
    <row r="26624" customFormat="1" ht="15"/>
    <row r="26625" customFormat="1" ht="15"/>
    <row r="26626" customFormat="1" ht="15"/>
    <row r="26627" customFormat="1" ht="15"/>
    <row r="26628" customFormat="1" ht="15"/>
    <row r="26629" customFormat="1" ht="15"/>
    <row r="26630" customFormat="1" ht="15"/>
    <row r="26631" customFormat="1" ht="15"/>
    <row r="26632" customFormat="1" ht="15"/>
    <row r="26633" customFormat="1" ht="15"/>
    <row r="26634" customFormat="1" ht="15"/>
    <row r="26635" customFormat="1" ht="15"/>
    <row r="26636" customFormat="1" ht="15"/>
    <row r="26637" customFormat="1" ht="15"/>
    <row r="26638" customFormat="1" ht="15"/>
    <row r="26639" customFormat="1" ht="15"/>
    <row r="26640" customFormat="1" ht="15"/>
    <row r="26641" customFormat="1" ht="15"/>
    <row r="26642" customFormat="1" ht="15"/>
    <row r="26643" customFormat="1" ht="15"/>
    <row r="26644" customFormat="1" ht="15"/>
    <row r="26645" customFormat="1" ht="15"/>
    <row r="26646" customFormat="1" ht="15"/>
    <row r="26647" customFormat="1" ht="15"/>
    <row r="26648" customFormat="1" ht="15"/>
    <row r="26649" customFormat="1" ht="15"/>
    <row r="26650" customFormat="1" ht="15"/>
    <row r="26651" customFormat="1" ht="15"/>
    <row r="26652" customFormat="1" ht="15"/>
    <row r="26653" customFormat="1" ht="15"/>
    <row r="26654" customFormat="1" ht="15"/>
    <row r="26655" customFormat="1" ht="15"/>
    <row r="26656" customFormat="1" ht="15"/>
    <row r="26657" customFormat="1" ht="15"/>
    <row r="26658" customFormat="1" ht="15"/>
    <row r="26659" customFormat="1" ht="15"/>
    <row r="26660" customFormat="1" ht="15"/>
    <row r="26661" customFormat="1" ht="15"/>
    <row r="26662" customFormat="1" ht="15"/>
    <row r="26663" customFormat="1" ht="15"/>
    <row r="26664" customFormat="1" ht="15"/>
    <row r="26665" customFormat="1" ht="15"/>
    <row r="26666" customFormat="1" ht="15"/>
    <row r="26667" customFormat="1" ht="15"/>
    <row r="26668" customFormat="1" ht="15"/>
    <row r="26669" customFormat="1" ht="15"/>
    <row r="26670" customFormat="1" ht="15"/>
    <row r="26671" customFormat="1" ht="15"/>
    <row r="26672" customFormat="1" ht="15"/>
    <row r="26673" customFormat="1" ht="15"/>
    <row r="26674" customFormat="1" ht="15"/>
    <row r="26675" customFormat="1" ht="15"/>
    <row r="26676" customFormat="1" ht="15"/>
    <row r="26677" customFormat="1" ht="15"/>
    <row r="26678" customFormat="1" ht="15"/>
    <row r="26679" customFormat="1" ht="15"/>
    <row r="26680" customFormat="1" ht="15"/>
    <row r="26681" customFormat="1" ht="15"/>
    <row r="26682" customFormat="1" ht="15"/>
    <row r="26683" customFormat="1" ht="15"/>
    <row r="26684" customFormat="1" ht="15"/>
    <row r="26685" customFormat="1" ht="15"/>
    <row r="26686" customFormat="1" ht="15"/>
    <row r="26687" customFormat="1" ht="15"/>
    <row r="26688" customFormat="1" ht="15"/>
    <row r="26689" customFormat="1" ht="15"/>
    <row r="26690" customFormat="1" ht="15"/>
    <row r="26691" customFormat="1" ht="15"/>
    <row r="26692" customFormat="1" ht="15"/>
    <row r="26693" customFormat="1" ht="15"/>
    <row r="26694" customFormat="1" ht="15"/>
    <row r="26695" customFormat="1" ht="15"/>
    <row r="26696" customFormat="1" ht="15"/>
    <row r="26697" customFormat="1" ht="15"/>
    <row r="26698" customFormat="1" ht="15"/>
    <row r="26699" customFormat="1" ht="15"/>
    <row r="26700" customFormat="1" ht="15"/>
    <row r="26701" customFormat="1" ht="15"/>
    <row r="26702" customFormat="1" ht="15"/>
    <row r="26703" customFormat="1" ht="15"/>
    <row r="26704" customFormat="1" ht="15"/>
    <row r="26705" customFormat="1" ht="15"/>
    <row r="26706" customFormat="1" ht="15"/>
    <row r="26707" customFormat="1" ht="15"/>
    <row r="26708" customFormat="1" ht="15"/>
    <row r="26709" customFormat="1" ht="15"/>
    <row r="26710" customFormat="1" ht="15"/>
    <row r="26711" customFormat="1" ht="15"/>
    <row r="26712" customFormat="1" ht="15"/>
    <row r="26713" customFormat="1" ht="15"/>
    <row r="26714" customFormat="1" ht="15"/>
    <row r="26715" customFormat="1" ht="15"/>
    <row r="26716" customFormat="1" ht="15"/>
    <row r="26717" customFormat="1" ht="15"/>
    <row r="26718" customFormat="1" ht="15"/>
    <row r="26719" customFormat="1" ht="15"/>
    <row r="26720" customFormat="1" ht="15"/>
    <row r="26721" customFormat="1" ht="15"/>
    <row r="26722" customFormat="1" ht="15"/>
    <row r="26723" customFormat="1" ht="15"/>
    <row r="26724" customFormat="1" ht="15"/>
    <row r="26725" customFormat="1" ht="15"/>
    <row r="26726" customFormat="1" ht="15"/>
    <row r="26727" customFormat="1" ht="15"/>
    <row r="26728" customFormat="1" ht="15"/>
    <row r="26729" customFormat="1" ht="15"/>
    <row r="26730" customFormat="1" ht="15"/>
    <row r="26731" customFormat="1" ht="15"/>
    <row r="26732" customFormat="1" ht="15"/>
    <row r="26733" customFormat="1" ht="15"/>
    <row r="26734" customFormat="1" ht="15"/>
    <row r="26735" customFormat="1" ht="15"/>
    <row r="26736" customFormat="1" ht="15"/>
    <row r="26737" customFormat="1" ht="15"/>
    <row r="26738" customFormat="1" ht="15"/>
    <row r="26739" customFormat="1" ht="15"/>
    <row r="26740" customFormat="1" ht="15"/>
    <row r="26741" customFormat="1" ht="15"/>
    <row r="26742" customFormat="1" ht="15"/>
    <row r="26743" customFormat="1" ht="15"/>
    <row r="26744" customFormat="1" ht="15"/>
    <row r="26745" customFormat="1" ht="15"/>
    <row r="26746" customFormat="1" ht="15"/>
    <row r="26747" customFormat="1" ht="15"/>
    <row r="26748" customFormat="1" ht="15"/>
    <row r="26749" customFormat="1" ht="15"/>
    <row r="26750" customFormat="1" ht="15"/>
    <row r="26751" customFormat="1" ht="15"/>
    <row r="26752" customFormat="1" ht="15"/>
    <row r="26753" customFormat="1" ht="15"/>
    <row r="26754" customFormat="1" ht="15"/>
    <row r="26755" customFormat="1" ht="15"/>
    <row r="26756" customFormat="1" ht="15"/>
    <row r="26757" customFormat="1" ht="15"/>
    <row r="26758" customFormat="1" ht="15"/>
    <row r="26759" customFormat="1" ht="15"/>
    <row r="26760" customFormat="1" ht="15"/>
    <row r="26761" customFormat="1" ht="15"/>
    <row r="26762" customFormat="1" ht="15"/>
    <row r="26763" customFormat="1" ht="15"/>
    <row r="26764" customFormat="1" ht="15"/>
    <row r="26765" customFormat="1" ht="15"/>
    <row r="26766" customFormat="1" ht="15"/>
    <row r="26767" customFormat="1" ht="15"/>
    <row r="26768" customFormat="1" ht="15"/>
    <row r="26769" customFormat="1" ht="15"/>
    <row r="26770" customFormat="1" ht="15"/>
    <row r="26771" customFormat="1" ht="15"/>
    <row r="26772" customFormat="1" ht="15"/>
    <row r="26773" customFormat="1" ht="15"/>
    <row r="26774" customFormat="1" ht="15"/>
    <row r="26775" customFormat="1" ht="15"/>
    <row r="26776" customFormat="1" ht="15"/>
    <row r="26777" customFormat="1" ht="15"/>
    <row r="26778" customFormat="1" ht="15"/>
    <row r="26779" customFormat="1" ht="15"/>
    <row r="26780" customFormat="1" ht="15"/>
    <row r="26781" customFormat="1" ht="15"/>
    <row r="26782" customFormat="1" ht="15"/>
    <row r="26783" customFormat="1" ht="15"/>
    <row r="26784" customFormat="1" ht="15"/>
    <row r="26785" customFormat="1" ht="15"/>
    <row r="26786" customFormat="1" ht="15"/>
    <row r="26787" customFormat="1" ht="15"/>
    <row r="26788" customFormat="1" ht="15"/>
    <row r="26789" customFormat="1" ht="15"/>
    <row r="26790" customFormat="1" ht="15"/>
    <row r="26791" customFormat="1" ht="15"/>
    <row r="26792" customFormat="1" ht="15"/>
    <row r="26793" customFormat="1" ht="15"/>
    <row r="26794" customFormat="1" ht="15"/>
    <row r="26795" customFormat="1" ht="15"/>
    <row r="26796" customFormat="1" ht="15"/>
    <row r="26797" customFormat="1" ht="15"/>
    <row r="26798" customFormat="1" ht="15"/>
    <row r="26799" customFormat="1" ht="15"/>
    <row r="26800" customFormat="1" ht="15"/>
    <row r="26801" customFormat="1" ht="15"/>
    <row r="26802" customFormat="1" ht="15"/>
    <row r="26803" customFormat="1" ht="15"/>
    <row r="26804" customFormat="1" ht="15"/>
    <row r="26805" customFormat="1" ht="15"/>
    <row r="26806" customFormat="1" ht="15"/>
    <row r="26807" customFormat="1" ht="15"/>
    <row r="26808" customFormat="1" ht="15"/>
    <row r="26809" customFormat="1" ht="15"/>
    <row r="26810" customFormat="1" ht="15"/>
    <row r="26811" customFormat="1" ht="15"/>
    <row r="26812" customFormat="1" ht="15"/>
    <row r="26813" customFormat="1" ht="15"/>
    <row r="26814" customFormat="1" ht="15"/>
    <row r="26815" customFormat="1" ht="15"/>
    <row r="26816" customFormat="1" ht="15"/>
    <row r="26817" customFormat="1" ht="15"/>
    <row r="26818" customFormat="1" ht="15"/>
    <row r="26819" customFormat="1" ht="15"/>
    <row r="26820" customFormat="1" ht="15"/>
    <row r="26821" customFormat="1" ht="15"/>
    <row r="26822" customFormat="1" ht="15"/>
    <row r="26823" customFormat="1" ht="15"/>
    <row r="26824" customFormat="1" ht="15"/>
    <row r="26825" customFormat="1" ht="15"/>
    <row r="26826" customFormat="1" ht="15"/>
    <row r="26827" customFormat="1" ht="15"/>
    <row r="26828" customFormat="1" ht="15"/>
    <row r="26829" customFormat="1" ht="15"/>
    <row r="26830" customFormat="1" ht="15"/>
    <row r="26831" customFormat="1" ht="15"/>
    <row r="26832" customFormat="1" ht="15"/>
    <row r="26833" customFormat="1" ht="15"/>
    <row r="26834" customFormat="1" ht="15"/>
    <row r="26835" customFormat="1" ht="15"/>
    <row r="26836" customFormat="1" ht="15"/>
    <row r="26837" customFormat="1" ht="15"/>
    <row r="26838" customFormat="1" ht="15"/>
    <row r="26839" customFormat="1" ht="15"/>
    <row r="26840" customFormat="1" ht="15"/>
    <row r="26841" customFormat="1" ht="15"/>
    <row r="26842" customFormat="1" ht="15"/>
    <row r="26843" customFormat="1" ht="15"/>
    <row r="26844" customFormat="1" ht="15"/>
    <row r="26845" customFormat="1" ht="15"/>
    <row r="26846" customFormat="1" ht="15"/>
    <row r="26847" customFormat="1" ht="15"/>
    <row r="26848" customFormat="1" ht="15"/>
    <row r="26849" customFormat="1" ht="15"/>
    <row r="26850" customFormat="1" ht="15"/>
    <row r="26851" customFormat="1" ht="15"/>
    <row r="26852" customFormat="1" ht="15"/>
    <row r="26853" customFormat="1" ht="15"/>
    <row r="26854" customFormat="1" ht="15"/>
    <row r="26855" customFormat="1" ht="15"/>
    <row r="26856" customFormat="1" ht="15"/>
    <row r="26857" customFormat="1" ht="15"/>
    <row r="26858" customFormat="1" ht="15"/>
    <row r="26859" customFormat="1" ht="15"/>
    <row r="26860" customFormat="1" ht="15"/>
    <row r="26861" customFormat="1" ht="15"/>
    <row r="26862" customFormat="1" ht="15"/>
    <row r="26863" customFormat="1" ht="15"/>
    <row r="26864" customFormat="1" ht="15"/>
    <row r="26865" customFormat="1" ht="15"/>
    <row r="26866" customFormat="1" ht="15"/>
    <row r="26867" customFormat="1" ht="15"/>
    <row r="26868" customFormat="1" ht="15"/>
    <row r="26869" customFormat="1" ht="15"/>
    <row r="26870" customFormat="1" ht="15"/>
    <row r="26871" customFormat="1" ht="15"/>
    <row r="26872" customFormat="1" ht="15"/>
    <row r="26873" customFormat="1" ht="15"/>
    <row r="26874" customFormat="1" ht="15"/>
    <row r="26875" customFormat="1" ht="15"/>
    <row r="26876" customFormat="1" ht="15"/>
    <row r="26877" customFormat="1" ht="15"/>
    <row r="26878" customFormat="1" ht="15"/>
    <row r="26879" customFormat="1" ht="15"/>
    <row r="26880" customFormat="1" ht="15"/>
    <row r="26881" customFormat="1" ht="15"/>
    <row r="26882" customFormat="1" ht="15"/>
    <row r="26883" customFormat="1" ht="15"/>
    <row r="26884" customFormat="1" ht="15"/>
    <row r="26885" customFormat="1" ht="15"/>
    <row r="26886" customFormat="1" ht="15"/>
    <row r="26887" customFormat="1" ht="15"/>
    <row r="26888" customFormat="1" ht="15"/>
    <row r="26889" customFormat="1" ht="15"/>
    <row r="26890" customFormat="1" ht="15"/>
    <row r="26891" customFormat="1" ht="15"/>
    <row r="26892" customFormat="1" ht="15"/>
    <row r="26893" customFormat="1" ht="15"/>
    <row r="26894" customFormat="1" ht="15"/>
    <row r="26895" customFormat="1" ht="15"/>
    <row r="26896" customFormat="1" ht="15"/>
    <row r="26897" customFormat="1" ht="15"/>
    <row r="26898" customFormat="1" ht="15"/>
    <row r="26899" customFormat="1" ht="15"/>
    <row r="26900" customFormat="1" ht="15"/>
    <row r="26901" customFormat="1" ht="15"/>
    <row r="26902" customFormat="1" ht="15"/>
    <row r="26903" customFormat="1" ht="15"/>
    <row r="26904" customFormat="1" ht="15"/>
    <row r="26905" customFormat="1" ht="15"/>
    <row r="26906" customFormat="1" ht="15"/>
    <row r="26907" customFormat="1" ht="15"/>
    <row r="26908" customFormat="1" ht="15"/>
    <row r="26909" customFormat="1" ht="15"/>
    <row r="26910" customFormat="1" ht="15"/>
    <row r="26911" customFormat="1" ht="15"/>
    <row r="26912" customFormat="1" ht="15"/>
    <row r="26913" customFormat="1" ht="15"/>
    <row r="26914" customFormat="1" ht="15"/>
    <row r="26915" customFormat="1" ht="15"/>
    <row r="26916" customFormat="1" ht="15"/>
    <row r="26917" customFormat="1" ht="15"/>
    <row r="26918" customFormat="1" ht="15"/>
    <row r="26919" customFormat="1" ht="15"/>
    <row r="26920" customFormat="1" ht="15"/>
    <row r="26921" customFormat="1" ht="15"/>
    <row r="26922" customFormat="1" ht="15"/>
    <row r="26923" customFormat="1" ht="15"/>
    <row r="26924" customFormat="1" ht="15"/>
    <row r="26925" customFormat="1" ht="15"/>
    <row r="26926" customFormat="1" ht="15"/>
    <row r="26927" customFormat="1" ht="15"/>
    <row r="26928" customFormat="1" ht="15"/>
    <row r="26929" customFormat="1" ht="15"/>
    <row r="26930" customFormat="1" ht="15"/>
    <row r="26931" customFormat="1" ht="15"/>
    <row r="26932" customFormat="1" ht="15"/>
    <row r="26933" customFormat="1" ht="15"/>
    <row r="26934" customFormat="1" ht="15"/>
    <row r="26935" customFormat="1" ht="15"/>
    <row r="26936" customFormat="1" ht="15"/>
    <row r="26937" customFormat="1" ht="15"/>
    <row r="26938" customFormat="1" ht="15"/>
    <row r="26939" customFormat="1" ht="15"/>
    <row r="26940" customFormat="1" ht="15"/>
    <row r="26941" customFormat="1" ht="15"/>
    <row r="26942" customFormat="1" ht="15"/>
    <row r="26943" customFormat="1" ht="15"/>
    <row r="26944" customFormat="1" ht="15"/>
    <row r="26945" customFormat="1" ht="15"/>
    <row r="26946" customFormat="1" ht="15"/>
    <row r="26947" customFormat="1" ht="15"/>
    <row r="26948" customFormat="1" ht="15"/>
    <row r="26949" customFormat="1" ht="15"/>
    <row r="26950" customFormat="1" ht="15"/>
    <row r="26951" customFormat="1" ht="15"/>
    <row r="26952" customFormat="1" ht="15"/>
    <row r="26953" customFormat="1" ht="15"/>
    <row r="26954" customFormat="1" ht="15"/>
    <row r="26955" customFormat="1" ht="15"/>
    <row r="26956" customFormat="1" ht="15"/>
    <row r="26957" customFormat="1" ht="15"/>
    <row r="26958" customFormat="1" ht="15"/>
    <row r="26959" customFormat="1" ht="15"/>
    <row r="26960" customFormat="1" ht="15"/>
    <row r="26961" customFormat="1" ht="15"/>
    <row r="26962" customFormat="1" ht="15"/>
    <row r="26963" customFormat="1" ht="15"/>
    <row r="26964" customFormat="1" ht="15"/>
    <row r="26965" customFormat="1" ht="15"/>
    <row r="26966" customFormat="1" ht="15"/>
    <row r="26967" customFormat="1" ht="15"/>
    <row r="26968" customFormat="1" ht="15"/>
    <row r="26969" customFormat="1" ht="15"/>
    <row r="26970" customFormat="1" ht="15"/>
    <row r="26971" customFormat="1" ht="15"/>
    <row r="26972" customFormat="1" ht="15"/>
    <row r="26973" customFormat="1" ht="15"/>
    <row r="26974" customFormat="1" ht="15"/>
    <row r="26975" customFormat="1" ht="15"/>
    <row r="26976" customFormat="1" ht="15"/>
    <row r="26977" customFormat="1" ht="15"/>
    <row r="26978" customFormat="1" ht="15"/>
    <row r="26979" customFormat="1" ht="15"/>
    <row r="26980" customFormat="1" ht="15"/>
    <row r="26981" customFormat="1" ht="15"/>
    <row r="26982" customFormat="1" ht="15"/>
    <row r="26983" customFormat="1" ht="15"/>
    <row r="26984" customFormat="1" ht="15"/>
    <row r="26985" customFormat="1" ht="15"/>
    <row r="26986" customFormat="1" ht="15"/>
    <row r="26987" customFormat="1" ht="15"/>
    <row r="26988" customFormat="1" ht="15"/>
    <row r="26989" customFormat="1" ht="15"/>
    <row r="26990" customFormat="1" ht="15"/>
    <row r="26991" customFormat="1" ht="15"/>
    <row r="26992" customFormat="1" ht="15"/>
    <row r="26993" customFormat="1" ht="15"/>
    <row r="26994" customFormat="1" ht="15"/>
    <row r="26995" customFormat="1" ht="15"/>
    <row r="26996" customFormat="1" ht="15"/>
    <row r="26997" customFormat="1" ht="15"/>
    <row r="26998" customFormat="1" ht="15"/>
    <row r="26999" customFormat="1" ht="15"/>
    <row r="27000" customFormat="1" ht="15"/>
    <row r="27001" customFormat="1" ht="15"/>
    <row r="27002" customFormat="1" ht="15"/>
    <row r="27003" customFormat="1" ht="15"/>
    <row r="27004" customFormat="1" ht="15"/>
    <row r="27005" customFormat="1" ht="15"/>
    <row r="27006" customFormat="1" ht="15"/>
    <row r="27007" customFormat="1" ht="15"/>
    <row r="27008" customFormat="1" ht="15"/>
    <row r="27009" customFormat="1" ht="15"/>
    <row r="27010" customFormat="1" ht="15"/>
    <row r="27011" customFormat="1" ht="15"/>
    <row r="27012" customFormat="1" ht="15"/>
    <row r="27013" customFormat="1" ht="15"/>
    <row r="27014" customFormat="1" ht="15"/>
    <row r="27015" customFormat="1" ht="15"/>
    <row r="27016" customFormat="1" ht="15"/>
    <row r="27017" customFormat="1" ht="15"/>
    <row r="27018" customFormat="1" ht="15"/>
    <row r="27019" customFormat="1" ht="15"/>
    <row r="27020" customFormat="1" ht="15"/>
    <row r="27021" customFormat="1" ht="15"/>
    <row r="27022" customFormat="1" ht="15"/>
    <row r="27023" customFormat="1" ht="15"/>
    <row r="27024" customFormat="1" ht="15"/>
    <row r="27025" customFormat="1" ht="15"/>
    <row r="27026" customFormat="1" ht="15"/>
    <row r="27027" customFormat="1" ht="15"/>
    <row r="27028" customFormat="1" ht="15"/>
    <row r="27029" customFormat="1" ht="15"/>
    <row r="27030" customFormat="1" ht="15"/>
    <row r="27031" customFormat="1" ht="15"/>
    <row r="27032" customFormat="1" ht="15"/>
    <row r="27033" customFormat="1" ht="15"/>
    <row r="27034" customFormat="1" ht="15"/>
    <row r="27035" customFormat="1" ht="15"/>
    <row r="27036" customFormat="1" ht="15"/>
    <row r="27037" customFormat="1" ht="15"/>
    <row r="27038" customFormat="1" ht="15"/>
    <row r="27039" customFormat="1" ht="15"/>
    <row r="27040" customFormat="1" ht="15"/>
    <row r="27041" customFormat="1" ht="15"/>
    <row r="27042" customFormat="1" ht="15"/>
    <row r="27043" customFormat="1" ht="15"/>
    <row r="27044" customFormat="1" ht="15"/>
    <row r="27045" customFormat="1" ht="15"/>
    <row r="27046" customFormat="1" ht="15"/>
    <row r="27047" customFormat="1" ht="15"/>
    <row r="27048" customFormat="1" ht="15"/>
    <row r="27049" customFormat="1" ht="15"/>
    <row r="27050" customFormat="1" ht="15"/>
    <row r="27051" customFormat="1" ht="15"/>
    <row r="27052" customFormat="1" ht="15"/>
    <row r="27053" customFormat="1" ht="15"/>
    <row r="27054" customFormat="1" ht="15"/>
    <row r="27055" customFormat="1" ht="15"/>
    <row r="27056" customFormat="1" ht="15"/>
    <row r="27057" customFormat="1" ht="15"/>
    <row r="27058" customFormat="1" ht="15"/>
    <row r="27059" customFormat="1" ht="15"/>
    <row r="27060" customFormat="1" ht="15"/>
    <row r="27061" customFormat="1" ht="15"/>
    <row r="27062" customFormat="1" ht="15"/>
    <row r="27063" customFormat="1" ht="15"/>
    <row r="27064" customFormat="1" ht="15"/>
    <row r="27065" customFormat="1" ht="15"/>
    <row r="27066" customFormat="1" ht="15"/>
    <row r="27067" customFormat="1" ht="15"/>
    <row r="27068" customFormat="1" ht="15"/>
    <row r="27069" customFormat="1" ht="15"/>
    <row r="27070" customFormat="1" ht="15"/>
    <row r="27071" customFormat="1" ht="15"/>
    <row r="27072" customFormat="1" ht="15"/>
    <row r="27073" customFormat="1" ht="15"/>
    <row r="27074" customFormat="1" ht="15"/>
    <row r="27075" customFormat="1" ht="15"/>
    <row r="27076" customFormat="1" ht="15"/>
    <row r="27077" customFormat="1" ht="15"/>
    <row r="27078" customFormat="1" ht="15"/>
    <row r="27079" customFormat="1" ht="15"/>
    <row r="27080" customFormat="1" ht="15"/>
    <row r="27081" customFormat="1" ht="15"/>
    <row r="27082" customFormat="1" ht="15"/>
    <row r="27083" customFormat="1" ht="15"/>
    <row r="27084" customFormat="1" ht="15"/>
    <row r="27085" customFormat="1" ht="15"/>
    <row r="27086" customFormat="1" ht="15"/>
    <row r="27087" customFormat="1" ht="15"/>
    <row r="27088" customFormat="1" ht="15"/>
    <row r="27089" customFormat="1" ht="15"/>
    <row r="27090" customFormat="1" ht="15"/>
    <row r="27091" customFormat="1" ht="15"/>
    <row r="27092" customFormat="1" ht="15"/>
    <row r="27093" customFormat="1" ht="15"/>
    <row r="27094" customFormat="1" ht="15"/>
    <row r="27095" customFormat="1" ht="15"/>
    <row r="27096" customFormat="1" ht="15"/>
    <row r="27097" customFormat="1" ht="15"/>
    <row r="27098" customFormat="1" ht="15"/>
    <row r="27099" customFormat="1" ht="15"/>
    <row r="27100" customFormat="1" ht="15"/>
    <row r="27101" customFormat="1" ht="15"/>
    <row r="27102" customFormat="1" ht="15"/>
    <row r="27103" customFormat="1" ht="15"/>
    <row r="27104" customFormat="1" ht="15"/>
    <row r="27105" customFormat="1" ht="15"/>
    <row r="27106" customFormat="1" ht="15"/>
    <row r="27107" customFormat="1" ht="15"/>
    <row r="27108" customFormat="1" ht="15"/>
    <row r="27109" customFormat="1" ht="15"/>
    <row r="27110" customFormat="1" ht="15"/>
    <row r="27111" customFormat="1" ht="15"/>
    <row r="27112" customFormat="1" ht="15"/>
    <row r="27113" customFormat="1" ht="15"/>
    <row r="27114" customFormat="1" ht="15"/>
    <row r="27115" customFormat="1" ht="15"/>
    <row r="27116" customFormat="1" ht="15"/>
    <row r="27117" customFormat="1" ht="15"/>
    <row r="27118" customFormat="1" ht="15"/>
    <row r="27119" customFormat="1" ht="15"/>
    <row r="27120" customFormat="1" ht="15"/>
    <row r="27121" customFormat="1" ht="15"/>
    <row r="27122" customFormat="1" ht="15"/>
    <row r="27123" customFormat="1" ht="15"/>
    <row r="27124" customFormat="1" ht="15"/>
    <row r="27125" customFormat="1" ht="15"/>
    <row r="27126" customFormat="1" ht="15"/>
    <row r="27127" customFormat="1" ht="15"/>
    <row r="27128" customFormat="1" ht="15"/>
    <row r="27129" customFormat="1" ht="15"/>
    <row r="27130" customFormat="1" ht="15"/>
    <row r="27131" customFormat="1" ht="15"/>
    <row r="27132" customFormat="1" ht="15"/>
    <row r="27133" customFormat="1" ht="15"/>
    <row r="27134" customFormat="1" ht="15"/>
    <row r="27135" customFormat="1" ht="15"/>
    <row r="27136" customFormat="1" ht="15"/>
    <row r="27137" customFormat="1" ht="15"/>
    <row r="27138" customFormat="1" ht="15"/>
    <row r="27139" customFormat="1" ht="15"/>
    <row r="27140" customFormat="1" ht="15"/>
    <row r="27141" customFormat="1" ht="15"/>
    <row r="27142" customFormat="1" ht="15"/>
    <row r="27143" customFormat="1" ht="15"/>
    <row r="27144" customFormat="1" ht="15"/>
    <row r="27145" customFormat="1" ht="15"/>
    <row r="27146" customFormat="1" ht="15"/>
    <row r="27147" customFormat="1" ht="15"/>
    <row r="27148" customFormat="1" ht="15"/>
    <row r="27149" customFormat="1" ht="15"/>
    <row r="27150" customFormat="1" ht="15"/>
    <row r="27151" customFormat="1" ht="15"/>
    <row r="27152" customFormat="1" ht="15"/>
    <row r="27153" customFormat="1" ht="15"/>
    <row r="27154" customFormat="1" ht="15"/>
    <row r="27155" customFormat="1" ht="15"/>
    <row r="27156" customFormat="1" ht="15"/>
    <row r="27157" customFormat="1" ht="15"/>
    <row r="27158" customFormat="1" ht="15"/>
    <row r="27159" customFormat="1" ht="15"/>
    <row r="27160" customFormat="1" ht="15"/>
    <row r="27161" customFormat="1" ht="15"/>
    <row r="27162" customFormat="1" ht="15"/>
    <row r="27163" customFormat="1" ht="15"/>
    <row r="27164" customFormat="1" ht="15"/>
    <row r="27165" customFormat="1" ht="15"/>
    <row r="27166" customFormat="1" ht="15"/>
    <row r="27167" customFormat="1" ht="15"/>
    <row r="27168" customFormat="1" ht="15"/>
    <row r="27169" customFormat="1" ht="15"/>
    <row r="27170" customFormat="1" ht="15"/>
    <row r="27171" customFormat="1" ht="15"/>
    <row r="27172" customFormat="1" ht="15"/>
    <row r="27173" customFormat="1" ht="15"/>
    <row r="27174" customFormat="1" ht="15"/>
    <row r="27175" customFormat="1" ht="15"/>
    <row r="27176" customFormat="1" ht="15"/>
    <row r="27177" customFormat="1" ht="15"/>
    <row r="27178" customFormat="1" ht="15"/>
    <row r="27179" customFormat="1" ht="15"/>
    <row r="27180" customFormat="1" ht="15"/>
    <row r="27181" customFormat="1" ht="15"/>
    <row r="27182" customFormat="1" ht="15"/>
    <row r="27183" customFormat="1" ht="15"/>
    <row r="27184" customFormat="1" ht="15"/>
    <row r="27185" customFormat="1" ht="15"/>
    <row r="27186" customFormat="1" ht="15"/>
    <row r="27187" customFormat="1" ht="15"/>
    <row r="27188" customFormat="1" ht="15"/>
    <row r="27189" customFormat="1" ht="15"/>
    <row r="27190" customFormat="1" ht="15"/>
    <row r="27191" customFormat="1" ht="15"/>
    <row r="27192" customFormat="1" ht="15"/>
    <row r="27193" customFormat="1" ht="15"/>
    <row r="27194" customFormat="1" ht="15"/>
    <row r="27195" customFormat="1" ht="15"/>
    <row r="27196" customFormat="1" ht="15"/>
    <row r="27197" customFormat="1" ht="15"/>
    <row r="27198" customFormat="1" ht="15"/>
    <row r="27199" customFormat="1" ht="15"/>
    <row r="27200" customFormat="1" ht="15"/>
    <row r="27201" customFormat="1" ht="15"/>
    <row r="27202" customFormat="1" ht="15"/>
    <row r="27203" customFormat="1" ht="15"/>
    <row r="27204" customFormat="1" ht="15"/>
    <row r="27205" customFormat="1" ht="15"/>
    <row r="27206" customFormat="1" ht="15"/>
    <row r="27207" customFormat="1" ht="15"/>
    <row r="27208" customFormat="1" ht="15"/>
    <row r="27209" customFormat="1" ht="15"/>
    <row r="27210" customFormat="1" ht="15"/>
    <row r="27211" customFormat="1" ht="15"/>
    <row r="27212" customFormat="1" ht="15"/>
    <row r="27213" customFormat="1" ht="15"/>
    <row r="27214" customFormat="1" ht="15"/>
    <row r="27215" customFormat="1" ht="15"/>
    <row r="27216" customFormat="1" ht="15"/>
    <row r="27217" customFormat="1" ht="15"/>
    <row r="27218" customFormat="1" ht="15"/>
    <row r="27219" customFormat="1" ht="15"/>
    <row r="27220" customFormat="1" ht="15"/>
    <row r="27221" customFormat="1" ht="15"/>
    <row r="27222" customFormat="1" ht="15"/>
    <row r="27223" customFormat="1" ht="15"/>
    <row r="27224" customFormat="1" ht="15"/>
    <row r="27225" customFormat="1" ht="15"/>
    <row r="27226" customFormat="1" ht="15"/>
    <row r="27227" customFormat="1" ht="15"/>
    <row r="27228" customFormat="1" ht="15"/>
    <row r="27229" customFormat="1" ht="15"/>
    <row r="27230" customFormat="1" ht="15"/>
    <row r="27231" customFormat="1" ht="15"/>
    <row r="27232" customFormat="1" ht="15"/>
    <row r="27233" customFormat="1" ht="15"/>
    <row r="27234" customFormat="1" ht="15"/>
    <row r="27235" customFormat="1" ht="15"/>
    <row r="27236" customFormat="1" ht="15"/>
    <row r="27237" customFormat="1" ht="15"/>
    <row r="27238" customFormat="1" ht="15"/>
    <row r="27239" customFormat="1" ht="15"/>
    <row r="27240" customFormat="1" ht="15"/>
    <row r="27241" customFormat="1" ht="15"/>
    <row r="27242" customFormat="1" ht="15"/>
    <row r="27243" customFormat="1" ht="15"/>
    <row r="27244" customFormat="1" ht="15"/>
    <row r="27245" customFormat="1" ht="15"/>
    <row r="27246" customFormat="1" ht="15"/>
    <row r="27247" customFormat="1" ht="15"/>
    <row r="27248" customFormat="1" ht="15"/>
    <row r="27249" customFormat="1" ht="15"/>
    <row r="27250" customFormat="1" ht="15"/>
    <row r="27251" customFormat="1" ht="15"/>
    <row r="27252" customFormat="1" ht="15"/>
    <row r="27253" customFormat="1" ht="15"/>
    <row r="27254" customFormat="1" ht="15"/>
    <row r="27255" customFormat="1" ht="15"/>
    <row r="27256" customFormat="1" ht="15"/>
    <row r="27257" customFormat="1" ht="15"/>
    <row r="27258" customFormat="1" ht="15"/>
    <row r="27259" customFormat="1" ht="15"/>
    <row r="27260" customFormat="1" ht="15"/>
    <row r="27261" customFormat="1" ht="15"/>
    <row r="27262" customFormat="1" ht="15"/>
    <row r="27263" customFormat="1" ht="15"/>
    <row r="27264" customFormat="1" ht="15"/>
    <row r="27265" customFormat="1" ht="15"/>
    <row r="27266" customFormat="1" ht="15"/>
    <row r="27267" customFormat="1" ht="15"/>
    <row r="27268" customFormat="1" ht="15"/>
    <row r="27269" customFormat="1" ht="15"/>
    <row r="27270" customFormat="1" ht="15"/>
    <row r="27271" customFormat="1" ht="15"/>
    <row r="27272" customFormat="1" ht="15"/>
    <row r="27273" customFormat="1" ht="15"/>
    <row r="27274" customFormat="1" ht="15"/>
    <row r="27275" customFormat="1" ht="15"/>
    <row r="27276" customFormat="1" ht="15"/>
    <row r="27277" customFormat="1" ht="15"/>
    <row r="27278" customFormat="1" ht="15"/>
    <row r="27279" customFormat="1" ht="15"/>
    <row r="27280" customFormat="1" ht="15"/>
    <row r="27281" customFormat="1" ht="15"/>
    <row r="27282" customFormat="1" ht="15"/>
    <row r="27283" customFormat="1" ht="15"/>
    <row r="27284" customFormat="1" ht="15"/>
    <row r="27285" customFormat="1" ht="15"/>
    <row r="27286" customFormat="1" ht="15"/>
    <row r="27287" customFormat="1" ht="15"/>
    <row r="27288" customFormat="1" ht="15"/>
    <row r="27289" customFormat="1" ht="15"/>
    <row r="27290" customFormat="1" ht="15"/>
    <row r="27291" customFormat="1" ht="15"/>
    <row r="27292" customFormat="1" ht="15"/>
    <row r="27293" customFormat="1" ht="15"/>
    <row r="27294" customFormat="1" ht="15"/>
    <row r="27295" customFormat="1" ht="15"/>
    <row r="27296" customFormat="1" ht="15"/>
    <row r="27297" customFormat="1" ht="15"/>
    <row r="27298" customFormat="1" ht="15"/>
    <row r="27299" customFormat="1" ht="15"/>
    <row r="27300" customFormat="1" ht="15"/>
    <row r="27301" customFormat="1" ht="15"/>
    <row r="27302" customFormat="1" ht="15"/>
    <row r="27303" customFormat="1" ht="15"/>
    <row r="27304" customFormat="1" ht="15"/>
    <row r="27305" customFormat="1" ht="15"/>
    <row r="27306" customFormat="1" ht="15"/>
    <row r="27307" customFormat="1" ht="15"/>
    <row r="27308" customFormat="1" ht="15"/>
    <row r="27309" customFormat="1" ht="15"/>
    <row r="27310" customFormat="1" ht="15"/>
    <row r="27311" customFormat="1" ht="15"/>
    <row r="27312" customFormat="1" ht="15"/>
    <row r="27313" customFormat="1" ht="15"/>
    <row r="27314" customFormat="1" ht="15"/>
    <row r="27315" customFormat="1" ht="15"/>
    <row r="27316" customFormat="1" ht="15"/>
    <row r="27317" customFormat="1" ht="15"/>
    <row r="27318" customFormat="1" ht="15"/>
    <row r="27319" customFormat="1" ht="15"/>
    <row r="27320" customFormat="1" ht="15"/>
    <row r="27321" customFormat="1" ht="15"/>
    <row r="27322" customFormat="1" ht="15"/>
    <row r="27323" customFormat="1" ht="15"/>
    <row r="27324" customFormat="1" ht="15"/>
    <row r="27325" customFormat="1" ht="15"/>
    <row r="27326" customFormat="1" ht="15"/>
    <row r="27327" customFormat="1" ht="15"/>
    <row r="27328" customFormat="1" ht="15"/>
    <row r="27329" customFormat="1" ht="15"/>
    <row r="27330" customFormat="1" ht="15"/>
    <row r="27331" customFormat="1" ht="15"/>
    <row r="27332" customFormat="1" ht="15"/>
    <row r="27333" customFormat="1" ht="15"/>
    <row r="27334" customFormat="1" ht="15"/>
    <row r="27335" customFormat="1" ht="15"/>
    <row r="27336" customFormat="1" ht="15"/>
    <row r="27337" customFormat="1" ht="15"/>
    <row r="27338" customFormat="1" ht="15"/>
    <row r="27339" customFormat="1" ht="15"/>
    <row r="27340" customFormat="1" ht="15"/>
    <row r="27341" customFormat="1" ht="15"/>
    <row r="27342" customFormat="1" ht="15"/>
    <row r="27343" customFormat="1" ht="15"/>
    <row r="27344" customFormat="1" ht="15"/>
    <row r="27345" customFormat="1" ht="15"/>
    <row r="27346" customFormat="1" ht="15"/>
    <row r="27347" customFormat="1" ht="15"/>
    <row r="27348" customFormat="1" ht="15"/>
    <row r="27349" customFormat="1" ht="15"/>
    <row r="27350" customFormat="1" ht="15"/>
    <row r="27351" customFormat="1" ht="15"/>
    <row r="27352" customFormat="1" ht="15"/>
    <row r="27353" customFormat="1" ht="15"/>
    <row r="27354" customFormat="1" ht="15"/>
    <row r="27355" customFormat="1" ht="15"/>
    <row r="27356" customFormat="1" ht="15"/>
    <row r="27357" customFormat="1" ht="15"/>
    <row r="27358" customFormat="1" ht="15"/>
    <row r="27359" customFormat="1" ht="15"/>
    <row r="27360" customFormat="1" ht="15"/>
    <row r="27361" customFormat="1" ht="15"/>
    <row r="27362" customFormat="1" ht="15"/>
    <row r="27363" customFormat="1" ht="15"/>
    <row r="27364" customFormat="1" ht="15"/>
    <row r="27365" customFormat="1" ht="15"/>
    <row r="27366" customFormat="1" ht="15"/>
    <row r="27367" customFormat="1" ht="15"/>
    <row r="27368" customFormat="1" ht="15"/>
    <row r="27369" customFormat="1" ht="15"/>
    <row r="27370" customFormat="1" ht="15"/>
    <row r="27371" customFormat="1" ht="15"/>
    <row r="27372" customFormat="1" ht="15"/>
    <row r="27373" customFormat="1" ht="15"/>
    <row r="27374" customFormat="1" ht="15"/>
    <row r="27375" customFormat="1" ht="15"/>
    <row r="27376" customFormat="1" ht="15"/>
    <row r="27377" customFormat="1" ht="15"/>
    <row r="27378" customFormat="1" ht="15"/>
    <row r="27379" customFormat="1" ht="15"/>
    <row r="27380" customFormat="1" ht="15"/>
    <row r="27381" customFormat="1" ht="15"/>
    <row r="27382" customFormat="1" ht="15"/>
    <row r="27383" customFormat="1" ht="15"/>
    <row r="27384" customFormat="1" ht="15"/>
    <row r="27385" customFormat="1" ht="15"/>
    <row r="27386" customFormat="1" ht="15"/>
    <row r="27387" customFormat="1" ht="15"/>
    <row r="27388" customFormat="1" ht="15"/>
    <row r="27389" customFormat="1" ht="15"/>
    <row r="27390" customFormat="1" ht="15"/>
    <row r="27391" customFormat="1" ht="15"/>
    <row r="27392" customFormat="1" ht="15"/>
    <row r="27393" customFormat="1" ht="15"/>
    <row r="27394" customFormat="1" ht="15"/>
    <row r="27395" customFormat="1" ht="15"/>
    <row r="27396" customFormat="1" ht="15"/>
    <row r="27397" customFormat="1" ht="15"/>
    <row r="27398" customFormat="1" ht="15"/>
    <row r="27399" customFormat="1" ht="15"/>
    <row r="27400" customFormat="1" ht="15"/>
    <row r="27401" customFormat="1" ht="15"/>
    <row r="27402" customFormat="1" ht="15"/>
    <row r="27403" customFormat="1" ht="15"/>
    <row r="27404" customFormat="1" ht="15"/>
    <row r="27405" customFormat="1" ht="15"/>
    <row r="27406" customFormat="1" ht="15"/>
    <row r="27407" customFormat="1" ht="15"/>
    <row r="27408" customFormat="1" ht="15"/>
    <row r="27409" customFormat="1" ht="15"/>
    <row r="27410" customFormat="1" ht="15"/>
    <row r="27411" customFormat="1" ht="15"/>
    <row r="27412" customFormat="1" ht="15"/>
    <row r="27413" customFormat="1" ht="15"/>
    <row r="27414" customFormat="1" ht="15"/>
    <row r="27415" customFormat="1" ht="15"/>
    <row r="27416" customFormat="1" ht="15"/>
    <row r="27417" customFormat="1" ht="15"/>
    <row r="27418" customFormat="1" ht="15"/>
    <row r="27419" customFormat="1" ht="15"/>
    <row r="27420" customFormat="1" ht="15"/>
    <row r="27421" customFormat="1" ht="15"/>
    <row r="27422" customFormat="1" ht="15"/>
    <row r="27423" customFormat="1" ht="15"/>
    <row r="27424" customFormat="1" ht="15"/>
    <row r="27425" customFormat="1" ht="15"/>
    <row r="27426" customFormat="1" ht="15"/>
    <row r="27427" customFormat="1" ht="15"/>
    <row r="27428" customFormat="1" ht="15"/>
    <row r="27429" customFormat="1" ht="15"/>
    <row r="27430" customFormat="1" ht="15"/>
    <row r="27431" customFormat="1" ht="15"/>
    <row r="27432" customFormat="1" ht="15"/>
    <row r="27433" customFormat="1" ht="15"/>
    <row r="27434" customFormat="1" ht="15"/>
    <row r="27435" customFormat="1" ht="15"/>
    <row r="27436" customFormat="1" ht="15"/>
    <row r="27437" customFormat="1" ht="15"/>
    <row r="27438" customFormat="1" ht="15"/>
    <row r="27439" customFormat="1" ht="15"/>
    <row r="27440" customFormat="1" ht="15"/>
    <row r="27441" customFormat="1" ht="15"/>
    <row r="27442" customFormat="1" ht="15"/>
    <row r="27443" customFormat="1" ht="15"/>
    <row r="27444" customFormat="1" ht="15"/>
    <row r="27445" customFormat="1" ht="15"/>
    <row r="27446" customFormat="1" ht="15"/>
    <row r="27447" customFormat="1" ht="15"/>
    <row r="27448" customFormat="1" ht="15"/>
    <row r="27449" customFormat="1" ht="15"/>
    <row r="27450" customFormat="1" ht="15"/>
    <row r="27451" customFormat="1" ht="15"/>
    <row r="27452" customFormat="1" ht="15"/>
    <row r="27453" customFormat="1" ht="15"/>
    <row r="27454" customFormat="1" ht="15"/>
    <row r="27455" customFormat="1" ht="15"/>
    <row r="27456" customFormat="1" ht="15"/>
    <row r="27457" customFormat="1" ht="15"/>
    <row r="27458" customFormat="1" ht="15"/>
    <row r="27459" customFormat="1" ht="15"/>
    <row r="27460" customFormat="1" ht="15"/>
    <row r="27461" customFormat="1" ht="15"/>
    <row r="27462" customFormat="1" ht="15"/>
    <row r="27463" customFormat="1" ht="15"/>
    <row r="27464" customFormat="1" ht="15"/>
    <row r="27465" customFormat="1" ht="15"/>
    <row r="27466" customFormat="1" ht="15"/>
    <row r="27467" customFormat="1" ht="15"/>
    <row r="27468" customFormat="1" ht="15"/>
    <row r="27469" customFormat="1" ht="15"/>
    <row r="27470" customFormat="1" ht="15"/>
    <row r="27471" customFormat="1" ht="15"/>
    <row r="27472" customFormat="1" ht="15"/>
    <row r="27473" customFormat="1" ht="15"/>
    <row r="27474" customFormat="1" ht="15"/>
    <row r="27475" customFormat="1" ht="15"/>
    <row r="27476" customFormat="1" ht="15"/>
    <row r="27477" customFormat="1" ht="15"/>
    <row r="27478" customFormat="1" ht="15"/>
    <row r="27479" customFormat="1" ht="15"/>
    <row r="27480" customFormat="1" ht="15"/>
    <row r="27481" customFormat="1" ht="15"/>
    <row r="27482" customFormat="1" ht="15"/>
    <row r="27483" customFormat="1" ht="15"/>
    <row r="27484" customFormat="1" ht="15"/>
    <row r="27485" customFormat="1" ht="15"/>
    <row r="27486" customFormat="1" ht="15"/>
    <row r="27487" customFormat="1" ht="15"/>
    <row r="27488" customFormat="1" ht="15"/>
    <row r="27489" customFormat="1" ht="15"/>
    <row r="27490" customFormat="1" ht="15"/>
    <row r="27491" customFormat="1" ht="15"/>
    <row r="27492" customFormat="1" ht="15"/>
    <row r="27493" customFormat="1" ht="15"/>
    <row r="27494" customFormat="1" ht="15"/>
    <row r="27495" customFormat="1" ht="15"/>
    <row r="27496" customFormat="1" ht="15"/>
    <row r="27497" customFormat="1" ht="15"/>
    <row r="27498" customFormat="1" ht="15"/>
    <row r="27499" customFormat="1" ht="15"/>
    <row r="27500" customFormat="1" ht="15"/>
    <row r="27501" customFormat="1" ht="15"/>
    <row r="27502" customFormat="1" ht="15"/>
    <row r="27503" customFormat="1" ht="15"/>
    <row r="27504" customFormat="1" ht="15"/>
    <row r="27505" customFormat="1" ht="15"/>
    <row r="27506" customFormat="1" ht="15"/>
    <row r="27507" customFormat="1" ht="15"/>
    <row r="27508" customFormat="1" ht="15"/>
    <row r="27509" customFormat="1" ht="15"/>
    <row r="27510" customFormat="1" ht="15"/>
    <row r="27511" customFormat="1" ht="15"/>
    <row r="27512" customFormat="1" ht="15"/>
    <row r="27513" customFormat="1" ht="15"/>
    <row r="27514" customFormat="1" ht="15"/>
    <row r="27515" customFormat="1" ht="15"/>
    <row r="27516" customFormat="1" ht="15"/>
    <row r="27517" customFormat="1" ht="15"/>
    <row r="27518" customFormat="1" ht="15"/>
    <row r="27519" customFormat="1" ht="15"/>
    <row r="27520" customFormat="1" ht="15"/>
    <row r="27521" customFormat="1" ht="15"/>
    <row r="27522" customFormat="1" ht="15"/>
    <row r="27523" customFormat="1" ht="15"/>
    <row r="27524" customFormat="1" ht="15"/>
    <row r="27525" customFormat="1" ht="15"/>
    <row r="27526" customFormat="1" ht="15"/>
    <row r="27527" customFormat="1" ht="15"/>
    <row r="27528" customFormat="1" ht="15"/>
    <row r="27529" customFormat="1" ht="15"/>
    <row r="27530" customFormat="1" ht="15"/>
    <row r="27531" customFormat="1" ht="15"/>
    <row r="27532" customFormat="1" ht="15"/>
    <row r="27533" customFormat="1" ht="15"/>
    <row r="27534" customFormat="1" ht="15"/>
    <row r="27535" customFormat="1" ht="15"/>
    <row r="27536" customFormat="1" ht="15"/>
    <row r="27537" customFormat="1" ht="15"/>
    <row r="27538" customFormat="1" ht="15"/>
    <row r="27539" customFormat="1" ht="15"/>
    <row r="27540" customFormat="1" ht="15"/>
    <row r="27541" customFormat="1" ht="15"/>
    <row r="27542" customFormat="1" ht="15"/>
    <row r="27543" customFormat="1" ht="15"/>
    <row r="27544" customFormat="1" ht="15"/>
    <row r="27545" customFormat="1" ht="15"/>
    <row r="27546" customFormat="1" ht="15"/>
    <row r="27547" customFormat="1" ht="15"/>
    <row r="27548" customFormat="1" ht="15"/>
    <row r="27549" customFormat="1" ht="15"/>
    <row r="27550" customFormat="1" ht="15"/>
    <row r="27551" customFormat="1" ht="15"/>
    <row r="27552" customFormat="1" ht="15"/>
    <row r="27553" customFormat="1" ht="15"/>
    <row r="27554" customFormat="1" ht="15"/>
    <row r="27555" customFormat="1" ht="15"/>
    <row r="27556" customFormat="1" ht="15"/>
    <row r="27557" customFormat="1" ht="15"/>
    <row r="27558" customFormat="1" ht="15"/>
    <row r="27559" customFormat="1" ht="15"/>
    <row r="27560" customFormat="1" ht="15"/>
    <row r="27561" customFormat="1" ht="15"/>
    <row r="27562" customFormat="1" ht="15"/>
    <row r="27563" customFormat="1" ht="15"/>
    <row r="27564" customFormat="1" ht="15"/>
    <row r="27565" customFormat="1" ht="15"/>
    <row r="27566" customFormat="1" ht="15"/>
    <row r="27567" customFormat="1" ht="15"/>
    <row r="27568" customFormat="1" ht="15"/>
    <row r="27569" customFormat="1" ht="15"/>
    <row r="27570" customFormat="1" ht="15"/>
    <row r="27571" customFormat="1" ht="15"/>
    <row r="27572" customFormat="1" ht="15"/>
    <row r="27573" customFormat="1" ht="15"/>
    <row r="27574" customFormat="1" ht="15"/>
    <row r="27575" customFormat="1" ht="15"/>
    <row r="27576" customFormat="1" ht="15"/>
    <row r="27577" customFormat="1" ht="15"/>
    <row r="27578" customFormat="1" ht="15"/>
    <row r="27579" customFormat="1" ht="15"/>
    <row r="27580" customFormat="1" ht="15"/>
    <row r="27581" customFormat="1" ht="15"/>
    <row r="27582" customFormat="1" ht="15"/>
    <row r="27583" customFormat="1" ht="15"/>
    <row r="27584" customFormat="1" ht="15"/>
    <row r="27585" customFormat="1" ht="15"/>
    <row r="27586" customFormat="1" ht="15"/>
    <row r="27587" customFormat="1" ht="15"/>
    <row r="27588" customFormat="1" ht="15"/>
    <row r="27589" customFormat="1" ht="15"/>
    <row r="27590" customFormat="1" ht="15"/>
    <row r="27591" customFormat="1" ht="15"/>
    <row r="27592" customFormat="1" ht="15"/>
    <row r="27593" customFormat="1" ht="15"/>
    <row r="27594" customFormat="1" ht="15"/>
    <row r="27595" customFormat="1" ht="15"/>
    <row r="27596" customFormat="1" ht="15"/>
    <row r="27597" customFormat="1" ht="15"/>
    <row r="27598" customFormat="1" ht="15"/>
    <row r="27599" customFormat="1" ht="15"/>
    <row r="27600" customFormat="1" ht="15"/>
    <row r="27601" customFormat="1" ht="15"/>
    <row r="27602" customFormat="1" ht="15"/>
    <row r="27603" customFormat="1" ht="15"/>
    <row r="27604" customFormat="1" ht="15"/>
    <row r="27605" customFormat="1" ht="15"/>
    <row r="27606" customFormat="1" ht="15"/>
    <row r="27607" customFormat="1" ht="15"/>
    <row r="27608" customFormat="1" ht="15"/>
    <row r="27609" customFormat="1" ht="15"/>
    <row r="27610" customFormat="1" ht="15"/>
    <row r="27611" customFormat="1" ht="15"/>
    <row r="27612" customFormat="1" ht="15"/>
    <row r="27613" customFormat="1" ht="15"/>
    <row r="27614" customFormat="1" ht="15"/>
    <row r="27615" customFormat="1" ht="15"/>
    <row r="27616" customFormat="1" ht="15"/>
    <row r="27617" customFormat="1" ht="15"/>
    <row r="27618" customFormat="1" ht="15"/>
    <row r="27619" customFormat="1" ht="15"/>
    <row r="27620" customFormat="1" ht="15"/>
    <row r="27621" customFormat="1" ht="15"/>
    <row r="27622" customFormat="1" ht="15"/>
    <row r="27623" customFormat="1" ht="15"/>
    <row r="27624" customFormat="1" ht="15"/>
    <row r="27625" customFormat="1" ht="15"/>
    <row r="27626" customFormat="1" ht="15"/>
    <row r="27627" customFormat="1" ht="15"/>
    <row r="27628" customFormat="1" ht="15"/>
    <row r="27629" customFormat="1" ht="15"/>
    <row r="27630" customFormat="1" ht="15"/>
    <row r="27631" customFormat="1" ht="15"/>
    <row r="27632" customFormat="1" ht="15"/>
    <row r="27633" customFormat="1" ht="15"/>
    <row r="27634" customFormat="1" ht="15"/>
    <row r="27635" customFormat="1" ht="15"/>
    <row r="27636" customFormat="1" ht="15"/>
    <row r="27637" customFormat="1" ht="15"/>
    <row r="27638" customFormat="1" ht="15"/>
    <row r="27639" customFormat="1" ht="15"/>
    <row r="27640" customFormat="1" ht="15"/>
    <row r="27641" customFormat="1" ht="15"/>
    <row r="27642" customFormat="1" ht="15"/>
    <row r="27643" customFormat="1" ht="15"/>
    <row r="27644" customFormat="1" ht="15"/>
    <row r="27645" customFormat="1" ht="15"/>
    <row r="27646" customFormat="1" ht="15"/>
    <row r="27647" customFormat="1" ht="15"/>
    <row r="27648" customFormat="1" ht="15"/>
    <row r="27649" customFormat="1" ht="15"/>
    <row r="27650" customFormat="1" ht="15"/>
    <row r="27651" customFormat="1" ht="15"/>
    <row r="27652" customFormat="1" ht="15"/>
    <row r="27653" customFormat="1" ht="15"/>
    <row r="27654" customFormat="1" ht="15"/>
    <row r="27655" customFormat="1" ht="15"/>
    <row r="27656" customFormat="1" ht="15"/>
    <row r="27657" customFormat="1" ht="15"/>
    <row r="27658" customFormat="1" ht="15"/>
    <row r="27659" customFormat="1" ht="15"/>
    <row r="27660" customFormat="1" ht="15"/>
    <row r="27661" customFormat="1" ht="15"/>
    <row r="27662" customFormat="1" ht="15"/>
    <row r="27663" customFormat="1" ht="15"/>
    <row r="27664" customFormat="1" ht="15"/>
    <row r="27665" customFormat="1" ht="15"/>
    <row r="27666" customFormat="1" ht="15"/>
    <row r="27667" customFormat="1" ht="15"/>
    <row r="27668" customFormat="1" ht="15"/>
    <row r="27669" customFormat="1" ht="15"/>
    <row r="27670" customFormat="1" ht="15"/>
    <row r="27671" customFormat="1" ht="15"/>
    <row r="27672" customFormat="1" ht="15"/>
    <row r="27673" customFormat="1" ht="15"/>
    <row r="27674" customFormat="1" ht="15"/>
    <row r="27675" customFormat="1" ht="15"/>
    <row r="27676" customFormat="1" ht="15"/>
    <row r="27677" customFormat="1" ht="15"/>
    <row r="27678" customFormat="1" ht="15"/>
    <row r="27679" customFormat="1" ht="15"/>
    <row r="27680" customFormat="1" ht="15"/>
    <row r="27681" customFormat="1" ht="15"/>
    <row r="27682" customFormat="1" ht="15"/>
    <row r="27683" customFormat="1" ht="15"/>
    <row r="27684" customFormat="1" ht="15"/>
    <row r="27685" customFormat="1" ht="15"/>
    <row r="27686" customFormat="1" ht="15"/>
    <row r="27687" customFormat="1" ht="15"/>
    <row r="27688" customFormat="1" ht="15"/>
    <row r="27689" customFormat="1" ht="15"/>
    <row r="27690" customFormat="1" ht="15"/>
    <row r="27691" customFormat="1" ht="15"/>
    <row r="27692" customFormat="1" ht="15"/>
    <row r="27693" customFormat="1" ht="15"/>
    <row r="27694" customFormat="1" ht="15"/>
    <row r="27695" customFormat="1" ht="15"/>
    <row r="27696" customFormat="1" ht="15"/>
    <row r="27697" customFormat="1" ht="15"/>
    <row r="27698" customFormat="1" ht="15"/>
    <row r="27699" customFormat="1" ht="15"/>
    <row r="27700" customFormat="1" ht="15"/>
    <row r="27701" customFormat="1" ht="15"/>
    <row r="27702" customFormat="1" ht="15"/>
    <row r="27703" customFormat="1" ht="15"/>
    <row r="27704" customFormat="1" ht="15"/>
    <row r="27705" customFormat="1" ht="15"/>
    <row r="27706" customFormat="1" ht="15"/>
    <row r="27707" customFormat="1" ht="15"/>
    <row r="27708" customFormat="1" ht="15"/>
    <row r="27709" customFormat="1" ht="15"/>
    <row r="27710" customFormat="1" ht="15"/>
    <row r="27711" customFormat="1" ht="15"/>
    <row r="27712" customFormat="1" ht="15"/>
    <row r="27713" customFormat="1" ht="15"/>
    <row r="27714" customFormat="1" ht="15"/>
    <row r="27715" customFormat="1" ht="15"/>
    <row r="27716" customFormat="1" ht="15"/>
    <row r="27717" customFormat="1" ht="15"/>
    <row r="27718" customFormat="1" ht="15"/>
    <row r="27719" customFormat="1" ht="15"/>
    <row r="27720" customFormat="1" ht="15"/>
    <row r="27721" customFormat="1" ht="15"/>
    <row r="27722" customFormat="1" ht="15"/>
    <row r="27723" customFormat="1" ht="15"/>
    <row r="27724" customFormat="1" ht="15"/>
    <row r="27725" customFormat="1" ht="15"/>
    <row r="27726" customFormat="1" ht="15"/>
    <row r="27727" customFormat="1" ht="15"/>
    <row r="27728" customFormat="1" ht="15"/>
    <row r="27729" customFormat="1" ht="15"/>
    <row r="27730" customFormat="1" ht="15"/>
    <row r="27731" customFormat="1" ht="15"/>
    <row r="27732" customFormat="1" ht="15"/>
    <row r="27733" customFormat="1" ht="15"/>
    <row r="27734" customFormat="1" ht="15"/>
    <row r="27735" customFormat="1" ht="15"/>
    <row r="27736" customFormat="1" ht="15"/>
    <row r="27737" customFormat="1" ht="15"/>
    <row r="27738" customFormat="1" ht="15"/>
    <row r="27739" customFormat="1" ht="15"/>
    <row r="27740" customFormat="1" ht="15"/>
    <row r="27741" customFormat="1" ht="15"/>
    <row r="27742" customFormat="1" ht="15"/>
    <row r="27743" customFormat="1" ht="15"/>
    <row r="27744" customFormat="1" ht="15"/>
    <row r="27745" customFormat="1" ht="15"/>
    <row r="27746" customFormat="1" ht="15"/>
    <row r="27747" customFormat="1" ht="15"/>
    <row r="27748" customFormat="1" ht="15"/>
    <row r="27749" customFormat="1" ht="15"/>
    <row r="27750" customFormat="1" ht="15"/>
    <row r="27751" customFormat="1" ht="15"/>
    <row r="27752" customFormat="1" ht="15"/>
    <row r="27753" customFormat="1" ht="15"/>
    <row r="27754" customFormat="1" ht="15"/>
    <row r="27755" customFormat="1" ht="15"/>
    <row r="27756" customFormat="1" ht="15"/>
    <row r="27757" customFormat="1" ht="15"/>
    <row r="27758" customFormat="1" ht="15"/>
    <row r="27759" customFormat="1" ht="15"/>
    <row r="27760" customFormat="1" ht="15"/>
    <row r="27761" customFormat="1" ht="15"/>
    <row r="27762" customFormat="1" ht="15"/>
    <row r="27763" customFormat="1" ht="15"/>
    <row r="27764" customFormat="1" ht="15"/>
    <row r="27765" customFormat="1" ht="15"/>
    <row r="27766" customFormat="1" ht="15"/>
    <row r="27767" customFormat="1" ht="15"/>
    <row r="27768" customFormat="1" ht="15"/>
    <row r="27769" customFormat="1" ht="15"/>
    <row r="27770" customFormat="1" ht="15"/>
    <row r="27771" customFormat="1" ht="15"/>
    <row r="27772" customFormat="1" ht="15"/>
    <row r="27773" customFormat="1" ht="15"/>
    <row r="27774" customFormat="1" ht="15"/>
    <row r="27775" customFormat="1" ht="15"/>
    <row r="27776" customFormat="1" ht="15"/>
    <row r="27777" customFormat="1" ht="15"/>
    <row r="27778" customFormat="1" ht="15"/>
    <row r="27779" customFormat="1" ht="15"/>
    <row r="27780" customFormat="1" ht="15"/>
    <row r="27781" customFormat="1" ht="15"/>
    <row r="27782" customFormat="1" ht="15"/>
    <row r="27783" customFormat="1" ht="15"/>
    <row r="27784" customFormat="1" ht="15"/>
    <row r="27785" customFormat="1" ht="15"/>
    <row r="27786" customFormat="1" ht="15"/>
    <row r="27787" customFormat="1" ht="15"/>
    <row r="27788" customFormat="1" ht="15"/>
    <row r="27789" customFormat="1" ht="15"/>
    <row r="27790" customFormat="1" ht="15"/>
    <row r="27791" customFormat="1" ht="15"/>
    <row r="27792" customFormat="1" ht="15"/>
    <row r="27793" customFormat="1" ht="15"/>
    <row r="27794" customFormat="1" ht="15"/>
    <row r="27795" customFormat="1" ht="15"/>
    <row r="27796" customFormat="1" ht="15"/>
    <row r="27797" customFormat="1" ht="15"/>
    <row r="27798" customFormat="1" ht="15"/>
    <row r="27799" customFormat="1" ht="15"/>
    <row r="27800" customFormat="1" ht="15"/>
    <row r="27801" customFormat="1" ht="15"/>
    <row r="27802" customFormat="1" ht="15"/>
    <row r="27803" customFormat="1" ht="15"/>
    <row r="27804" customFormat="1" ht="15"/>
    <row r="27805" customFormat="1" ht="15"/>
    <row r="27806" customFormat="1" ht="15"/>
    <row r="27807" customFormat="1" ht="15"/>
    <row r="27808" customFormat="1" ht="15"/>
    <row r="27809" customFormat="1" ht="15"/>
    <row r="27810" customFormat="1" ht="15"/>
    <row r="27811" customFormat="1" ht="15"/>
    <row r="27812" customFormat="1" ht="15"/>
    <row r="27813" customFormat="1" ht="15"/>
    <row r="27814" customFormat="1" ht="15"/>
    <row r="27815" customFormat="1" ht="15"/>
    <row r="27816" customFormat="1" ht="15"/>
    <row r="27817" customFormat="1" ht="15"/>
    <row r="27818" customFormat="1" ht="15"/>
    <row r="27819" customFormat="1" ht="15"/>
    <row r="27820" customFormat="1" ht="15"/>
    <row r="27821" customFormat="1" ht="15"/>
    <row r="27822" customFormat="1" ht="15"/>
    <row r="27823" customFormat="1" ht="15"/>
    <row r="27824" customFormat="1" ht="15"/>
    <row r="27825" customFormat="1" ht="15"/>
    <row r="27826" customFormat="1" ht="15"/>
    <row r="27827" customFormat="1" ht="15"/>
    <row r="27828" customFormat="1" ht="15"/>
    <row r="27829" customFormat="1" ht="15"/>
    <row r="27830" customFormat="1" ht="15"/>
    <row r="27831" customFormat="1" ht="15"/>
    <row r="27832" customFormat="1" ht="15"/>
    <row r="27833" customFormat="1" ht="15"/>
    <row r="27834" customFormat="1" ht="15"/>
    <row r="27835" customFormat="1" ht="15"/>
    <row r="27836" customFormat="1" ht="15"/>
    <row r="27837" customFormat="1" ht="15"/>
    <row r="27838" customFormat="1" ht="15"/>
    <row r="27839" customFormat="1" ht="15"/>
    <row r="27840" customFormat="1" ht="15"/>
    <row r="27841" customFormat="1" ht="15"/>
    <row r="27842" customFormat="1" ht="15"/>
    <row r="27843" customFormat="1" ht="15"/>
    <row r="27844" customFormat="1" ht="15"/>
    <row r="27845" customFormat="1" ht="15"/>
    <row r="27846" customFormat="1" ht="15"/>
    <row r="27847" customFormat="1" ht="15"/>
    <row r="27848" customFormat="1" ht="15"/>
    <row r="27849" customFormat="1" ht="15"/>
    <row r="27850" customFormat="1" ht="15"/>
    <row r="27851" customFormat="1" ht="15"/>
    <row r="27852" customFormat="1" ht="15"/>
    <row r="27853" customFormat="1" ht="15"/>
    <row r="27854" customFormat="1" ht="15"/>
    <row r="27855" customFormat="1" ht="15"/>
    <row r="27856" customFormat="1" ht="15"/>
    <row r="27857" customFormat="1" ht="15"/>
    <row r="27858" customFormat="1" ht="15"/>
    <row r="27859" customFormat="1" ht="15"/>
    <row r="27860" customFormat="1" ht="15"/>
    <row r="27861" customFormat="1" ht="15"/>
    <row r="27862" customFormat="1" ht="15"/>
    <row r="27863" customFormat="1" ht="15"/>
    <row r="27864" customFormat="1" ht="15"/>
    <row r="27865" customFormat="1" ht="15"/>
    <row r="27866" customFormat="1" ht="15"/>
    <row r="27867" customFormat="1" ht="15"/>
    <row r="27868" customFormat="1" ht="15"/>
    <row r="27869" customFormat="1" ht="15"/>
    <row r="27870" customFormat="1" ht="15"/>
    <row r="27871" customFormat="1" ht="15"/>
    <row r="27872" customFormat="1" ht="15"/>
    <row r="27873" customFormat="1" ht="15"/>
    <row r="27874" customFormat="1" ht="15"/>
    <row r="27875" customFormat="1" ht="15"/>
    <row r="27876" customFormat="1" ht="15"/>
    <row r="27877" customFormat="1" ht="15"/>
    <row r="27878" customFormat="1" ht="15"/>
    <row r="27879" customFormat="1" ht="15"/>
    <row r="27880" customFormat="1" ht="15"/>
    <row r="27881" customFormat="1" ht="15"/>
    <row r="27882" customFormat="1" ht="15"/>
    <row r="27883" customFormat="1" ht="15"/>
    <row r="27884" customFormat="1" ht="15"/>
    <row r="27885" customFormat="1" ht="15"/>
    <row r="27886" customFormat="1" ht="15"/>
    <row r="27887" customFormat="1" ht="15"/>
    <row r="27888" customFormat="1" ht="15"/>
    <row r="27889" customFormat="1" ht="15"/>
    <row r="27890" customFormat="1" ht="15"/>
    <row r="27891" customFormat="1" ht="15"/>
    <row r="27892" customFormat="1" ht="15"/>
    <row r="27893" customFormat="1" ht="15"/>
    <row r="27894" customFormat="1" ht="15"/>
    <row r="27895" customFormat="1" ht="15"/>
    <row r="27896" customFormat="1" ht="15"/>
    <row r="27897" customFormat="1" ht="15"/>
    <row r="27898" customFormat="1" ht="15"/>
    <row r="27899" customFormat="1" ht="15"/>
    <row r="27900" customFormat="1" ht="15"/>
    <row r="27901" customFormat="1" ht="15"/>
    <row r="27902" customFormat="1" ht="15"/>
    <row r="27903" customFormat="1" ht="15"/>
    <row r="27904" customFormat="1" ht="15"/>
    <row r="27905" customFormat="1" ht="15"/>
    <row r="27906" customFormat="1" ht="15"/>
    <row r="27907" customFormat="1" ht="15"/>
    <row r="27908" customFormat="1" ht="15"/>
    <row r="27909" customFormat="1" ht="15"/>
    <row r="27910" customFormat="1" ht="15"/>
    <row r="27911" customFormat="1" ht="15"/>
    <row r="27912" customFormat="1" ht="15"/>
    <row r="27913" customFormat="1" ht="15"/>
    <row r="27914" customFormat="1" ht="15"/>
    <row r="27915" customFormat="1" ht="15"/>
    <row r="27916" customFormat="1" ht="15"/>
    <row r="27917" customFormat="1" ht="15"/>
    <row r="27918" customFormat="1" ht="15"/>
    <row r="27919" customFormat="1" ht="15"/>
    <row r="27920" customFormat="1" ht="15"/>
    <row r="27921" customFormat="1" ht="15"/>
    <row r="27922" customFormat="1" ht="15"/>
    <row r="27923" customFormat="1" ht="15"/>
    <row r="27924" customFormat="1" ht="15"/>
    <row r="27925" customFormat="1" ht="15"/>
    <row r="27926" customFormat="1" ht="15"/>
    <row r="27927" customFormat="1" ht="15"/>
    <row r="27928" customFormat="1" ht="15"/>
    <row r="27929" customFormat="1" ht="15"/>
    <row r="27930" customFormat="1" ht="15"/>
    <row r="27931" customFormat="1" ht="15"/>
    <row r="27932" customFormat="1" ht="15"/>
    <row r="27933" customFormat="1" ht="15"/>
    <row r="27934" customFormat="1" ht="15"/>
    <row r="27935" customFormat="1" ht="15"/>
    <row r="27936" customFormat="1" ht="15"/>
    <row r="27937" customFormat="1" ht="15"/>
    <row r="27938" customFormat="1" ht="15"/>
    <row r="27939" customFormat="1" ht="15"/>
    <row r="27940" customFormat="1" ht="15"/>
    <row r="27941" customFormat="1" ht="15"/>
    <row r="27942" customFormat="1" ht="15"/>
    <row r="27943" customFormat="1" ht="15"/>
    <row r="27944" customFormat="1" ht="15"/>
    <row r="27945" customFormat="1" ht="15"/>
    <row r="27946" customFormat="1" ht="15"/>
    <row r="27947" customFormat="1" ht="15"/>
    <row r="27948" customFormat="1" ht="15"/>
    <row r="27949" customFormat="1" ht="15"/>
    <row r="27950" customFormat="1" ht="15"/>
    <row r="27951" customFormat="1" ht="15"/>
    <row r="27952" customFormat="1" ht="15"/>
    <row r="27953" customFormat="1" ht="15"/>
    <row r="27954" customFormat="1" ht="15"/>
    <row r="27955" customFormat="1" ht="15"/>
    <row r="27956" customFormat="1" ht="15"/>
    <row r="27957" customFormat="1" ht="15"/>
    <row r="27958" customFormat="1" ht="15"/>
    <row r="27959" customFormat="1" ht="15"/>
    <row r="27960" customFormat="1" ht="15"/>
    <row r="27961" customFormat="1" ht="15"/>
    <row r="27962" customFormat="1" ht="15"/>
    <row r="27963" customFormat="1" ht="15"/>
    <row r="27964" customFormat="1" ht="15"/>
    <row r="27965" customFormat="1" ht="15"/>
    <row r="27966" customFormat="1" ht="15"/>
    <row r="27967" customFormat="1" ht="15"/>
    <row r="27968" customFormat="1" ht="15"/>
    <row r="27969" customFormat="1" ht="15"/>
    <row r="27970" customFormat="1" ht="15"/>
    <row r="27971" customFormat="1" ht="15"/>
    <row r="27972" customFormat="1" ht="15"/>
    <row r="27973" customFormat="1" ht="15"/>
    <row r="27974" customFormat="1" ht="15"/>
    <row r="27975" customFormat="1" ht="15"/>
    <row r="27976" customFormat="1" ht="15"/>
    <row r="27977" customFormat="1" ht="15"/>
    <row r="27978" customFormat="1" ht="15"/>
    <row r="27979" customFormat="1" ht="15"/>
    <row r="27980" customFormat="1" ht="15"/>
    <row r="27981" customFormat="1" ht="15"/>
    <row r="27982" customFormat="1" ht="15"/>
    <row r="27983" customFormat="1" ht="15"/>
    <row r="27984" customFormat="1" ht="15"/>
    <row r="27985" customFormat="1" ht="15"/>
    <row r="27986" customFormat="1" ht="15"/>
    <row r="27987" customFormat="1" ht="15"/>
    <row r="27988" customFormat="1" ht="15"/>
    <row r="27989" customFormat="1" ht="15"/>
    <row r="27990" customFormat="1" ht="15"/>
    <row r="27991" customFormat="1" ht="15"/>
    <row r="27992" customFormat="1" ht="15"/>
    <row r="27993" customFormat="1" ht="15"/>
    <row r="27994" customFormat="1" ht="15"/>
    <row r="27995" customFormat="1" ht="15"/>
    <row r="27996" customFormat="1" ht="15"/>
    <row r="27997" customFormat="1" ht="15"/>
    <row r="27998" customFormat="1" ht="15"/>
    <row r="27999" customFormat="1" ht="15"/>
    <row r="28000" customFormat="1" ht="15"/>
    <row r="28001" customFormat="1" ht="15"/>
    <row r="28002" customFormat="1" ht="15"/>
    <row r="28003" customFormat="1" ht="15"/>
    <row r="28004" customFormat="1" ht="15"/>
    <row r="28005" customFormat="1" ht="15"/>
    <row r="28006" customFormat="1" ht="15"/>
    <row r="28007" customFormat="1" ht="15"/>
    <row r="28008" customFormat="1" ht="15"/>
    <row r="28009" customFormat="1" ht="15"/>
    <row r="28010" customFormat="1" ht="15"/>
    <row r="28011" customFormat="1" ht="15"/>
    <row r="28012" customFormat="1" ht="15"/>
    <row r="28013" customFormat="1" ht="15"/>
    <row r="28014" customFormat="1" ht="15"/>
    <row r="28015" customFormat="1" ht="15"/>
    <row r="28016" customFormat="1" ht="15"/>
    <row r="28017" customFormat="1" ht="15"/>
    <row r="28018" customFormat="1" ht="15"/>
    <row r="28019" customFormat="1" ht="15"/>
    <row r="28020" customFormat="1" ht="15"/>
    <row r="28021" customFormat="1" ht="15"/>
    <row r="28022" customFormat="1" ht="15"/>
    <row r="28023" customFormat="1" ht="15"/>
    <row r="28024" customFormat="1" ht="15"/>
    <row r="28025" customFormat="1" ht="15"/>
    <row r="28026" customFormat="1" ht="15"/>
    <row r="28027" customFormat="1" ht="15"/>
    <row r="28028" customFormat="1" ht="15"/>
    <row r="28029" customFormat="1" ht="15"/>
    <row r="28030" customFormat="1" ht="15"/>
    <row r="28031" customFormat="1" ht="15"/>
    <row r="28032" customFormat="1" ht="15"/>
    <row r="28033" customFormat="1" ht="15"/>
    <row r="28034" customFormat="1" ht="15"/>
    <row r="28035" customFormat="1" ht="15"/>
    <row r="28036" customFormat="1" ht="15"/>
    <row r="28037" customFormat="1" ht="15"/>
    <row r="28038" customFormat="1" ht="15"/>
    <row r="28039" customFormat="1" ht="15"/>
    <row r="28040" customFormat="1" ht="15"/>
    <row r="28041" customFormat="1" ht="15"/>
    <row r="28042" customFormat="1" ht="15"/>
    <row r="28043" customFormat="1" ht="15"/>
    <row r="28044" customFormat="1" ht="15"/>
    <row r="28045" customFormat="1" ht="15"/>
    <row r="28046" customFormat="1" ht="15"/>
    <row r="28047" customFormat="1" ht="15"/>
    <row r="28048" customFormat="1" ht="15"/>
    <row r="28049" customFormat="1" ht="15"/>
    <row r="28050" customFormat="1" ht="15"/>
    <row r="28051" customFormat="1" ht="15"/>
    <row r="28052" customFormat="1" ht="15"/>
    <row r="28053" customFormat="1" ht="15"/>
    <row r="28054" customFormat="1" ht="15"/>
    <row r="28055" customFormat="1" ht="15"/>
    <row r="28056" customFormat="1" ht="15"/>
    <row r="28057" customFormat="1" ht="15"/>
    <row r="28058" customFormat="1" ht="15"/>
    <row r="28059" customFormat="1" ht="15"/>
    <row r="28060" customFormat="1" ht="15"/>
    <row r="28061" customFormat="1" ht="15"/>
    <row r="28062" customFormat="1" ht="15"/>
    <row r="28063" customFormat="1" ht="15"/>
    <row r="28064" customFormat="1" ht="15"/>
    <row r="28065" customFormat="1" ht="15"/>
    <row r="28066" customFormat="1" ht="15"/>
    <row r="28067" customFormat="1" ht="15"/>
    <row r="28068" customFormat="1" ht="15"/>
    <row r="28069" customFormat="1" ht="15"/>
    <row r="28070" customFormat="1" ht="15"/>
    <row r="28071" customFormat="1" ht="15"/>
    <row r="28072" customFormat="1" ht="15"/>
    <row r="28073" customFormat="1" ht="15"/>
    <row r="28074" customFormat="1" ht="15"/>
    <row r="28075" customFormat="1" ht="15"/>
    <row r="28076" customFormat="1" ht="15"/>
    <row r="28077" customFormat="1" ht="15"/>
    <row r="28078" customFormat="1" ht="15"/>
    <row r="28079" customFormat="1" ht="15"/>
    <row r="28080" customFormat="1" ht="15"/>
    <row r="28081" customFormat="1" ht="15"/>
    <row r="28082" customFormat="1" ht="15"/>
    <row r="28083" customFormat="1" ht="15"/>
    <row r="28084" customFormat="1" ht="15"/>
    <row r="28085" customFormat="1" ht="15"/>
    <row r="28086" customFormat="1" ht="15"/>
    <row r="28087" customFormat="1" ht="15"/>
    <row r="28088" customFormat="1" ht="15"/>
    <row r="28089" customFormat="1" ht="15"/>
    <row r="28090" customFormat="1" ht="15"/>
    <row r="28091" customFormat="1" ht="15"/>
    <row r="28092" customFormat="1" ht="15"/>
    <row r="28093" customFormat="1" ht="15"/>
    <row r="28094" customFormat="1" ht="15"/>
    <row r="28095" customFormat="1" ht="15"/>
    <row r="28096" customFormat="1" ht="15"/>
    <row r="28097" customFormat="1" ht="15"/>
    <row r="28098" customFormat="1" ht="15"/>
    <row r="28099" customFormat="1" ht="15"/>
    <row r="28100" customFormat="1" ht="15"/>
    <row r="28101" customFormat="1" ht="15"/>
    <row r="28102" customFormat="1" ht="15"/>
    <row r="28103" customFormat="1" ht="15"/>
    <row r="28104" customFormat="1" ht="15"/>
    <row r="28105" customFormat="1" ht="15"/>
    <row r="28106" customFormat="1" ht="15"/>
    <row r="28107" customFormat="1" ht="15"/>
    <row r="28108" customFormat="1" ht="15"/>
    <row r="28109" customFormat="1" ht="15"/>
    <row r="28110" customFormat="1" ht="15"/>
    <row r="28111" customFormat="1" ht="15"/>
    <row r="28112" customFormat="1" ht="15"/>
    <row r="28113" customFormat="1" ht="15"/>
    <row r="28114" customFormat="1" ht="15"/>
    <row r="28115" customFormat="1" ht="15"/>
    <row r="28116" customFormat="1" ht="15"/>
    <row r="28117" customFormat="1" ht="15"/>
    <row r="28118" customFormat="1" ht="15"/>
    <row r="28119" customFormat="1" ht="15"/>
    <row r="28120" customFormat="1" ht="15"/>
    <row r="28121" customFormat="1" ht="15"/>
    <row r="28122" customFormat="1" ht="15"/>
    <row r="28123" customFormat="1" ht="15"/>
    <row r="28124" customFormat="1" ht="15"/>
    <row r="28125" customFormat="1" ht="15"/>
    <row r="28126" customFormat="1" ht="15"/>
    <row r="28127" customFormat="1" ht="15"/>
    <row r="28128" customFormat="1" ht="15"/>
    <row r="28129" customFormat="1" ht="15"/>
    <row r="28130" customFormat="1" ht="15"/>
    <row r="28131" customFormat="1" ht="15"/>
    <row r="28132" customFormat="1" ht="15"/>
    <row r="28133" customFormat="1" ht="15"/>
    <row r="28134" customFormat="1" ht="15"/>
    <row r="28135" customFormat="1" ht="15"/>
    <row r="28136" customFormat="1" ht="15"/>
    <row r="28137" customFormat="1" ht="15"/>
    <row r="28138" customFormat="1" ht="15"/>
    <row r="28139" customFormat="1" ht="15"/>
    <row r="28140" customFormat="1" ht="15"/>
    <row r="28141" customFormat="1" ht="15"/>
    <row r="28142" customFormat="1" ht="15"/>
    <row r="28143" customFormat="1" ht="15"/>
    <row r="28144" customFormat="1" ht="15"/>
    <row r="28145" customFormat="1" ht="15"/>
    <row r="28146" customFormat="1" ht="15"/>
    <row r="28147" customFormat="1" ht="15"/>
    <row r="28148" customFormat="1" ht="15"/>
    <row r="28149" customFormat="1" ht="15"/>
    <row r="28150" customFormat="1" ht="15"/>
    <row r="28151" customFormat="1" ht="15"/>
    <row r="28152" customFormat="1" ht="15"/>
    <row r="28153" customFormat="1" ht="15"/>
    <row r="28154" customFormat="1" ht="15"/>
    <row r="28155" customFormat="1" ht="15"/>
    <row r="28156" customFormat="1" ht="15"/>
    <row r="28157" customFormat="1" ht="15"/>
    <row r="28158" customFormat="1" ht="15"/>
    <row r="28159" customFormat="1" ht="15"/>
    <row r="28160" customFormat="1" ht="15"/>
    <row r="28161" customFormat="1" ht="15"/>
    <row r="28162" customFormat="1" ht="15"/>
    <row r="28163" customFormat="1" ht="15"/>
    <row r="28164" customFormat="1" ht="15"/>
    <row r="28165" customFormat="1" ht="15"/>
    <row r="28166" customFormat="1" ht="15"/>
    <row r="28167" customFormat="1" ht="15"/>
    <row r="28168" customFormat="1" ht="15"/>
    <row r="28169" customFormat="1" ht="15"/>
    <row r="28170" customFormat="1" ht="15"/>
    <row r="28171" customFormat="1" ht="15"/>
    <row r="28172" customFormat="1" ht="15"/>
    <row r="28173" customFormat="1" ht="15"/>
    <row r="28174" customFormat="1" ht="15"/>
    <row r="28175" customFormat="1" ht="15"/>
    <row r="28176" customFormat="1" ht="15"/>
    <row r="28177" customFormat="1" ht="15"/>
    <row r="28178" customFormat="1" ht="15"/>
    <row r="28179" customFormat="1" ht="15"/>
    <row r="28180" customFormat="1" ht="15"/>
    <row r="28181" customFormat="1" ht="15"/>
    <row r="28182" customFormat="1" ht="15"/>
    <row r="28183" customFormat="1" ht="15"/>
    <row r="28184" customFormat="1" ht="15"/>
    <row r="28185" customFormat="1" ht="15"/>
    <row r="28186" customFormat="1" ht="15"/>
    <row r="28187" customFormat="1" ht="15"/>
    <row r="28188" customFormat="1" ht="15"/>
    <row r="28189" customFormat="1" ht="15"/>
    <row r="28190" customFormat="1" ht="15"/>
    <row r="28191" customFormat="1" ht="15"/>
    <row r="28192" customFormat="1" ht="15"/>
    <row r="28193" customFormat="1" ht="15"/>
    <row r="28194" customFormat="1" ht="15"/>
    <row r="28195" customFormat="1" ht="15"/>
    <row r="28196" customFormat="1" ht="15"/>
    <row r="28197" customFormat="1" ht="15"/>
    <row r="28198" customFormat="1" ht="15"/>
    <row r="28199" customFormat="1" ht="15"/>
    <row r="28200" customFormat="1" ht="15"/>
    <row r="28201" customFormat="1" ht="15"/>
    <row r="28202" customFormat="1" ht="15"/>
    <row r="28203" customFormat="1" ht="15"/>
    <row r="28204" customFormat="1" ht="15"/>
    <row r="28205" customFormat="1" ht="15"/>
    <row r="28206" customFormat="1" ht="15"/>
    <row r="28207" customFormat="1" ht="15"/>
    <row r="28208" customFormat="1" ht="15"/>
    <row r="28209" customFormat="1" ht="15"/>
    <row r="28210" customFormat="1" ht="15"/>
    <row r="28211" customFormat="1" ht="15"/>
    <row r="28212" customFormat="1" ht="15"/>
    <row r="28213" customFormat="1" ht="15"/>
    <row r="28214" customFormat="1" ht="15"/>
    <row r="28215" customFormat="1" ht="15"/>
    <row r="28216" customFormat="1" ht="15"/>
    <row r="28217" customFormat="1" ht="15"/>
    <row r="28218" customFormat="1" ht="15"/>
    <row r="28219" customFormat="1" ht="15"/>
    <row r="28220" customFormat="1" ht="15"/>
    <row r="28221" customFormat="1" ht="15"/>
    <row r="28222" customFormat="1" ht="15"/>
    <row r="28223" customFormat="1" ht="15"/>
    <row r="28224" customFormat="1" ht="15"/>
    <row r="28225" customFormat="1" ht="15"/>
    <row r="28226" customFormat="1" ht="15"/>
    <row r="28227" customFormat="1" ht="15"/>
    <row r="28228" customFormat="1" ht="15"/>
    <row r="28229" customFormat="1" ht="15"/>
    <row r="28230" customFormat="1" ht="15"/>
    <row r="28231" customFormat="1" ht="15"/>
    <row r="28232" customFormat="1" ht="15"/>
    <row r="28233" customFormat="1" ht="15"/>
    <row r="28234" customFormat="1" ht="15"/>
    <row r="28235" customFormat="1" ht="15"/>
    <row r="28236" customFormat="1" ht="15"/>
    <row r="28237" customFormat="1" ht="15"/>
    <row r="28238" customFormat="1" ht="15"/>
    <row r="28239" customFormat="1" ht="15"/>
    <row r="28240" customFormat="1" ht="15"/>
    <row r="28241" customFormat="1" ht="15"/>
    <row r="28242" customFormat="1" ht="15"/>
    <row r="28243" customFormat="1" ht="15"/>
    <row r="28244" customFormat="1" ht="15"/>
    <row r="28245" customFormat="1" ht="15"/>
    <row r="28246" customFormat="1" ht="15"/>
    <row r="28247" customFormat="1" ht="15"/>
    <row r="28248" customFormat="1" ht="15"/>
    <row r="28249" customFormat="1" ht="15"/>
    <row r="28250" customFormat="1" ht="15"/>
    <row r="28251" customFormat="1" ht="15"/>
    <row r="28252" customFormat="1" ht="15"/>
    <row r="28253" customFormat="1" ht="15"/>
    <row r="28254" customFormat="1" ht="15"/>
    <row r="28255" customFormat="1" ht="15"/>
    <row r="28256" customFormat="1" ht="15"/>
    <row r="28257" customFormat="1" ht="15"/>
    <row r="28258" customFormat="1" ht="15"/>
    <row r="28259" customFormat="1" ht="15"/>
    <row r="28260" customFormat="1" ht="15"/>
    <row r="28261" customFormat="1" ht="15"/>
    <row r="28262" customFormat="1" ht="15"/>
    <row r="28263" customFormat="1" ht="15"/>
    <row r="28264" customFormat="1" ht="15"/>
    <row r="28265" customFormat="1" ht="15"/>
    <row r="28266" customFormat="1" ht="15"/>
    <row r="28267" customFormat="1" ht="15"/>
    <row r="28268" customFormat="1" ht="15"/>
    <row r="28269" customFormat="1" ht="15"/>
    <row r="28270" customFormat="1" ht="15"/>
    <row r="28271" customFormat="1" ht="15"/>
    <row r="28272" customFormat="1" ht="15"/>
    <row r="28273" customFormat="1" ht="15"/>
    <row r="28274" customFormat="1" ht="15"/>
    <row r="28275" customFormat="1" ht="15"/>
    <row r="28276" customFormat="1" ht="15"/>
    <row r="28277" customFormat="1" ht="15"/>
    <row r="28278" customFormat="1" ht="15"/>
    <row r="28279" customFormat="1" ht="15"/>
    <row r="28280" customFormat="1" ht="15"/>
    <row r="28281" customFormat="1" ht="15"/>
    <row r="28282" customFormat="1" ht="15"/>
    <row r="28283" customFormat="1" ht="15"/>
    <row r="28284" customFormat="1" ht="15"/>
    <row r="28285" customFormat="1" ht="15"/>
    <row r="28286" customFormat="1" ht="15"/>
    <row r="28287" customFormat="1" ht="15"/>
    <row r="28288" customFormat="1" ht="15"/>
    <row r="28289" customFormat="1" ht="15"/>
    <row r="28290" customFormat="1" ht="15"/>
    <row r="28291" customFormat="1" ht="15"/>
    <row r="28292" customFormat="1" ht="15"/>
    <row r="28293" customFormat="1" ht="15"/>
    <row r="28294" customFormat="1" ht="15"/>
    <row r="28295" customFormat="1" ht="15"/>
    <row r="28296" customFormat="1" ht="15"/>
    <row r="28297" customFormat="1" ht="15"/>
    <row r="28298" customFormat="1" ht="15"/>
    <row r="28299" customFormat="1" ht="15"/>
    <row r="28300" customFormat="1" ht="15"/>
    <row r="28301" customFormat="1" ht="15"/>
    <row r="28302" customFormat="1" ht="15"/>
    <row r="28303" customFormat="1" ht="15"/>
    <row r="28304" customFormat="1" ht="15"/>
    <row r="28305" customFormat="1" ht="15"/>
    <row r="28306" customFormat="1" ht="15"/>
    <row r="28307" customFormat="1" ht="15"/>
    <row r="28308" customFormat="1" ht="15"/>
    <row r="28309" customFormat="1" ht="15"/>
    <row r="28310" customFormat="1" ht="15"/>
    <row r="28311" customFormat="1" ht="15"/>
    <row r="28312" customFormat="1" ht="15"/>
    <row r="28313" customFormat="1" ht="15"/>
    <row r="28314" customFormat="1" ht="15"/>
    <row r="28315" customFormat="1" ht="15"/>
    <row r="28316" customFormat="1" ht="15"/>
    <row r="28317" customFormat="1" ht="15"/>
    <row r="28318" customFormat="1" ht="15"/>
    <row r="28319" customFormat="1" ht="15"/>
    <row r="28320" customFormat="1" ht="15"/>
    <row r="28321" customFormat="1" ht="15"/>
    <row r="28322" customFormat="1" ht="15"/>
    <row r="28323" customFormat="1" ht="15"/>
    <row r="28324" customFormat="1" ht="15"/>
    <row r="28325" customFormat="1" ht="15"/>
    <row r="28326" customFormat="1" ht="15"/>
    <row r="28327" customFormat="1" ht="15"/>
    <row r="28328" customFormat="1" ht="15"/>
    <row r="28329" customFormat="1" ht="15"/>
    <row r="28330" customFormat="1" ht="15"/>
    <row r="28331" customFormat="1" ht="15"/>
    <row r="28332" customFormat="1" ht="15"/>
    <row r="28333" customFormat="1" ht="15"/>
    <row r="28334" customFormat="1" ht="15"/>
    <row r="28335" customFormat="1" ht="15"/>
    <row r="28336" customFormat="1" ht="15"/>
    <row r="28337" customFormat="1" ht="15"/>
    <row r="28338" customFormat="1" ht="15"/>
    <row r="28339" customFormat="1" ht="15"/>
    <row r="28340" customFormat="1" ht="15"/>
    <row r="28341" customFormat="1" ht="15"/>
    <row r="28342" customFormat="1" ht="15"/>
    <row r="28343" customFormat="1" ht="15"/>
    <row r="28344" customFormat="1" ht="15"/>
    <row r="28345" customFormat="1" ht="15"/>
    <row r="28346" customFormat="1" ht="15"/>
    <row r="28347" customFormat="1" ht="15"/>
    <row r="28348" customFormat="1" ht="15"/>
    <row r="28349" customFormat="1" ht="15"/>
    <row r="28350" customFormat="1" ht="15"/>
    <row r="28351" customFormat="1" ht="15"/>
    <row r="28352" customFormat="1" ht="15"/>
    <row r="28353" customFormat="1" ht="15"/>
    <row r="28354" customFormat="1" ht="15"/>
    <row r="28355" customFormat="1" ht="15"/>
    <row r="28356" customFormat="1" ht="15"/>
    <row r="28357" customFormat="1" ht="15"/>
    <row r="28358" customFormat="1" ht="15"/>
    <row r="28359" customFormat="1" ht="15"/>
    <row r="28360" customFormat="1" ht="15"/>
    <row r="28361" customFormat="1" ht="15"/>
    <row r="28362" customFormat="1" ht="15"/>
    <row r="28363" customFormat="1" ht="15"/>
    <row r="28364" customFormat="1" ht="15"/>
    <row r="28365" customFormat="1" ht="15"/>
    <row r="28366" customFormat="1" ht="15"/>
    <row r="28367" customFormat="1" ht="15"/>
    <row r="28368" customFormat="1" ht="15"/>
    <row r="28369" customFormat="1" ht="15"/>
    <row r="28370" customFormat="1" ht="15"/>
    <row r="28371" customFormat="1" ht="15"/>
    <row r="28372" customFormat="1" ht="15"/>
    <row r="28373" customFormat="1" ht="15"/>
    <row r="28374" customFormat="1" ht="15"/>
    <row r="28375" customFormat="1" ht="15"/>
    <row r="28376" customFormat="1" ht="15"/>
    <row r="28377" customFormat="1" ht="15"/>
    <row r="28378" customFormat="1" ht="15"/>
    <row r="28379" customFormat="1" ht="15"/>
    <row r="28380" customFormat="1" ht="15"/>
    <row r="28381" customFormat="1" ht="15"/>
    <row r="28382" customFormat="1" ht="15"/>
    <row r="28383" customFormat="1" ht="15"/>
    <row r="28384" customFormat="1" ht="15"/>
    <row r="28385" customFormat="1" ht="15"/>
    <row r="28386" customFormat="1" ht="15"/>
    <row r="28387" customFormat="1" ht="15"/>
    <row r="28388" customFormat="1" ht="15"/>
    <row r="28389" customFormat="1" ht="15"/>
    <row r="28390" customFormat="1" ht="15"/>
    <row r="28391" customFormat="1" ht="15"/>
    <row r="28392" customFormat="1" ht="15"/>
    <row r="28393" customFormat="1" ht="15"/>
    <row r="28394" customFormat="1" ht="15"/>
    <row r="28395" customFormat="1" ht="15"/>
    <row r="28396" customFormat="1" ht="15"/>
    <row r="28397" customFormat="1" ht="15"/>
    <row r="28398" customFormat="1" ht="15"/>
    <row r="28399" customFormat="1" ht="15"/>
    <row r="28400" customFormat="1" ht="15"/>
    <row r="28401" customFormat="1" ht="15"/>
    <row r="28402" customFormat="1" ht="15"/>
    <row r="28403" customFormat="1" ht="15"/>
    <row r="28404" customFormat="1" ht="15"/>
    <row r="28405" customFormat="1" ht="15"/>
    <row r="28406" customFormat="1" ht="15"/>
    <row r="28407" customFormat="1" ht="15"/>
    <row r="28408" customFormat="1" ht="15"/>
    <row r="28409" customFormat="1" ht="15"/>
    <row r="28410" customFormat="1" ht="15"/>
    <row r="28411" customFormat="1" ht="15"/>
    <row r="28412" customFormat="1" ht="15"/>
    <row r="28413" customFormat="1" ht="15"/>
    <row r="28414" customFormat="1" ht="15"/>
    <row r="28415" customFormat="1" ht="15"/>
    <row r="28416" customFormat="1" ht="15"/>
    <row r="28417" customFormat="1" ht="15"/>
    <row r="28418" customFormat="1" ht="15"/>
    <row r="28419" customFormat="1" ht="15"/>
    <row r="28420" customFormat="1" ht="15"/>
    <row r="28421" customFormat="1" ht="15"/>
    <row r="28422" customFormat="1" ht="15"/>
    <row r="28423" customFormat="1" ht="15"/>
    <row r="28424" customFormat="1" ht="15"/>
    <row r="28425" customFormat="1" ht="15"/>
    <row r="28426" customFormat="1" ht="15"/>
    <row r="28427" customFormat="1" ht="15"/>
    <row r="28428" customFormat="1" ht="15"/>
    <row r="28429" customFormat="1" ht="15"/>
    <row r="28430" customFormat="1" ht="15"/>
    <row r="28431" customFormat="1" ht="15"/>
    <row r="28432" customFormat="1" ht="15"/>
    <row r="28433" customFormat="1" ht="15"/>
    <row r="28434" customFormat="1" ht="15"/>
    <row r="28435" customFormat="1" ht="15"/>
    <row r="28436" customFormat="1" ht="15"/>
    <row r="28437" customFormat="1" ht="15"/>
    <row r="28438" customFormat="1" ht="15"/>
    <row r="28439" customFormat="1" ht="15"/>
    <row r="28440" customFormat="1" ht="15"/>
    <row r="28441" customFormat="1" ht="15"/>
    <row r="28442" customFormat="1" ht="15"/>
    <row r="28443" customFormat="1" ht="15"/>
    <row r="28444" customFormat="1" ht="15"/>
    <row r="28445" customFormat="1" ht="15"/>
    <row r="28446" customFormat="1" ht="15"/>
    <row r="28447" customFormat="1" ht="15"/>
    <row r="28448" customFormat="1" ht="15"/>
    <row r="28449" customFormat="1" ht="15"/>
    <row r="28450" customFormat="1" ht="15"/>
    <row r="28451" customFormat="1" ht="15"/>
    <row r="28452" customFormat="1" ht="15"/>
    <row r="28453" customFormat="1" ht="15"/>
    <row r="28454" customFormat="1" ht="15"/>
    <row r="28455" customFormat="1" ht="15"/>
    <row r="28456" customFormat="1" ht="15"/>
    <row r="28457" customFormat="1" ht="15"/>
    <row r="28458" customFormat="1" ht="15"/>
    <row r="28459" customFormat="1" ht="15"/>
    <row r="28460" customFormat="1" ht="15"/>
    <row r="28461" customFormat="1" ht="15"/>
    <row r="28462" customFormat="1" ht="15"/>
    <row r="28463" customFormat="1" ht="15"/>
    <row r="28464" customFormat="1" ht="15"/>
    <row r="28465" customFormat="1" ht="15"/>
    <row r="28466" customFormat="1" ht="15"/>
    <row r="28467" customFormat="1" ht="15"/>
    <row r="28468" customFormat="1" ht="15"/>
    <row r="28469" customFormat="1" ht="15"/>
    <row r="28470" customFormat="1" ht="15"/>
    <row r="28471" customFormat="1" ht="15"/>
    <row r="28472" customFormat="1" ht="15"/>
    <row r="28473" customFormat="1" ht="15"/>
    <row r="28474" customFormat="1" ht="15"/>
    <row r="28475" customFormat="1" ht="15"/>
    <row r="28476" customFormat="1" ht="15"/>
    <row r="28477" customFormat="1" ht="15"/>
    <row r="28478" customFormat="1" ht="15"/>
    <row r="28479" customFormat="1" ht="15"/>
    <row r="28480" customFormat="1" ht="15"/>
    <row r="28481" customFormat="1" ht="15"/>
    <row r="28482" customFormat="1" ht="15"/>
    <row r="28483" customFormat="1" ht="15"/>
    <row r="28484" customFormat="1" ht="15"/>
    <row r="28485" customFormat="1" ht="15"/>
    <row r="28486" customFormat="1" ht="15"/>
    <row r="28487" customFormat="1" ht="15"/>
    <row r="28488" customFormat="1" ht="15"/>
    <row r="28489" customFormat="1" ht="15"/>
    <row r="28490" customFormat="1" ht="15"/>
    <row r="28491" customFormat="1" ht="15"/>
    <row r="28492" customFormat="1" ht="15"/>
    <row r="28493" customFormat="1" ht="15"/>
    <row r="28494" customFormat="1" ht="15"/>
    <row r="28495" customFormat="1" ht="15"/>
    <row r="28496" customFormat="1" ht="15"/>
    <row r="28497" customFormat="1" ht="15"/>
    <row r="28498" customFormat="1" ht="15"/>
    <row r="28499" customFormat="1" ht="15"/>
    <row r="28500" customFormat="1" ht="15"/>
    <row r="28501" customFormat="1" ht="15"/>
    <row r="28502" customFormat="1" ht="15"/>
    <row r="28503" customFormat="1" ht="15"/>
    <row r="28504" customFormat="1" ht="15"/>
    <row r="28505" customFormat="1" ht="15"/>
    <row r="28506" customFormat="1" ht="15"/>
    <row r="28507" customFormat="1" ht="15"/>
    <row r="28508" customFormat="1" ht="15"/>
    <row r="28509" customFormat="1" ht="15"/>
    <row r="28510" customFormat="1" ht="15"/>
    <row r="28511" customFormat="1" ht="15"/>
    <row r="28512" customFormat="1" ht="15"/>
    <row r="28513" customFormat="1" ht="15"/>
    <row r="28514" customFormat="1" ht="15"/>
    <row r="28515" customFormat="1" ht="15"/>
    <row r="28516" customFormat="1" ht="15"/>
    <row r="28517" customFormat="1" ht="15"/>
    <row r="28518" customFormat="1" ht="15"/>
    <row r="28519" customFormat="1" ht="15"/>
    <row r="28520" customFormat="1" ht="15"/>
    <row r="28521" customFormat="1" ht="15"/>
    <row r="28522" customFormat="1" ht="15"/>
    <row r="28523" customFormat="1" ht="15"/>
    <row r="28524" customFormat="1" ht="15"/>
    <row r="28525" customFormat="1" ht="15"/>
    <row r="28526" customFormat="1" ht="15"/>
    <row r="28527" customFormat="1" ht="15"/>
    <row r="28528" customFormat="1" ht="15"/>
    <row r="28529" customFormat="1" ht="15"/>
    <row r="28530" customFormat="1" ht="15"/>
    <row r="28531" customFormat="1" ht="15"/>
    <row r="28532" customFormat="1" ht="15"/>
    <row r="28533" customFormat="1" ht="15"/>
    <row r="28534" customFormat="1" ht="15"/>
    <row r="28535" customFormat="1" ht="15"/>
    <row r="28536" customFormat="1" ht="15"/>
    <row r="28537" customFormat="1" ht="15"/>
    <row r="28538" customFormat="1" ht="15"/>
    <row r="28539" customFormat="1" ht="15"/>
    <row r="28540" customFormat="1" ht="15"/>
    <row r="28541" customFormat="1" ht="15"/>
    <row r="28542" customFormat="1" ht="15"/>
    <row r="28543" customFormat="1" ht="15"/>
    <row r="28544" customFormat="1" ht="15"/>
    <row r="28545" customFormat="1" ht="15"/>
    <row r="28546" customFormat="1" ht="15"/>
    <row r="28547" customFormat="1" ht="15"/>
    <row r="28548" customFormat="1" ht="15"/>
    <row r="28549" customFormat="1" ht="15"/>
    <row r="28550" customFormat="1" ht="15"/>
    <row r="28551" customFormat="1" ht="15"/>
    <row r="28552" customFormat="1" ht="15"/>
    <row r="28553" customFormat="1" ht="15"/>
    <row r="28554" customFormat="1" ht="15"/>
    <row r="28555" customFormat="1" ht="15"/>
    <row r="28556" customFormat="1" ht="15"/>
    <row r="28557" customFormat="1" ht="15"/>
    <row r="28558" customFormat="1" ht="15"/>
    <row r="28559" customFormat="1" ht="15"/>
    <row r="28560" customFormat="1" ht="15"/>
    <row r="28561" customFormat="1" ht="15"/>
    <row r="28562" customFormat="1" ht="15"/>
    <row r="28563" customFormat="1" ht="15"/>
    <row r="28564" customFormat="1" ht="15"/>
    <row r="28565" customFormat="1" ht="15"/>
    <row r="28566" customFormat="1" ht="15"/>
    <row r="28567" customFormat="1" ht="15"/>
    <row r="28568" customFormat="1" ht="15"/>
    <row r="28569" customFormat="1" ht="15"/>
    <row r="28570" customFormat="1" ht="15"/>
    <row r="28571" customFormat="1" ht="15"/>
    <row r="28572" customFormat="1" ht="15"/>
    <row r="28573" customFormat="1" ht="15"/>
    <row r="28574" customFormat="1" ht="15"/>
    <row r="28575" customFormat="1" ht="15"/>
    <row r="28576" customFormat="1" ht="15"/>
    <row r="28577" customFormat="1" ht="15"/>
    <row r="28578" customFormat="1" ht="15"/>
    <row r="28579" customFormat="1" ht="15"/>
    <row r="28580" customFormat="1" ht="15"/>
    <row r="28581" customFormat="1" ht="15"/>
    <row r="28582" customFormat="1" ht="15"/>
    <row r="28583" customFormat="1" ht="15"/>
    <row r="28584" customFormat="1" ht="15"/>
    <row r="28585" customFormat="1" ht="15"/>
    <row r="28586" customFormat="1" ht="15"/>
    <row r="28587" customFormat="1" ht="15"/>
    <row r="28588" customFormat="1" ht="15"/>
    <row r="28589" customFormat="1" ht="15"/>
    <row r="28590" customFormat="1" ht="15"/>
    <row r="28591" customFormat="1" ht="15"/>
    <row r="28592" customFormat="1" ht="15"/>
    <row r="28593" customFormat="1" ht="15"/>
    <row r="28594" customFormat="1" ht="15"/>
    <row r="28595" customFormat="1" ht="15"/>
    <row r="28596" customFormat="1" ht="15"/>
    <row r="28597" customFormat="1" ht="15"/>
    <row r="28598" customFormat="1" ht="15"/>
    <row r="28599" customFormat="1" ht="15"/>
    <row r="28600" customFormat="1" ht="15"/>
    <row r="28601" customFormat="1" ht="15"/>
    <row r="28602" customFormat="1" ht="15"/>
    <row r="28603" customFormat="1" ht="15"/>
    <row r="28604" customFormat="1" ht="15"/>
    <row r="28605" customFormat="1" ht="15"/>
    <row r="28606" customFormat="1" ht="15"/>
    <row r="28607" customFormat="1" ht="15"/>
    <row r="28608" customFormat="1" ht="15"/>
    <row r="28609" customFormat="1" ht="15"/>
    <row r="28610" customFormat="1" ht="15"/>
    <row r="28611" customFormat="1" ht="15"/>
    <row r="28612" customFormat="1" ht="15"/>
    <row r="28613" customFormat="1" ht="15"/>
    <row r="28614" customFormat="1" ht="15"/>
    <row r="28615" customFormat="1" ht="15"/>
    <row r="28616" customFormat="1" ht="15"/>
    <row r="28617" customFormat="1" ht="15"/>
    <row r="28618" customFormat="1" ht="15"/>
    <row r="28619" customFormat="1" ht="15"/>
    <row r="28620" customFormat="1" ht="15"/>
    <row r="28621" customFormat="1" ht="15"/>
    <row r="28622" customFormat="1" ht="15"/>
    <row r="28623" customFormat="1" ht="15"/>
    <row r="28624" customFormat="1" ht="15"/>
    <row r="28625" customFormat="1" ht="15"/>
    <row r="28626" customFormat="1" ht="15"/>
    <row r="28627" customFormat="1" ht="15"/>
    <row r="28628" customFormat="1" ht="15"/>
    <row r="28629" customFormat="1" ht="15"/>
    <row r="28630" customFormat="1" ht="15"/>
    <row r="28631" customFormat="1" ht="15"/>
    <row r="28632" customFormat="1" ht="15"/>
    <row r="28633" customFormat="1" ht="15"/>
    <row r="28634" customFormat="1" ht="15"/>
    <row r="28635" customFormat="1" ht="15"/>
    <row r="28636" customFormat="1" ht="15"/>
    <row r="28637" customFormat="1" ht="15"/>
    <row r="28638" customFormat="1" ht="15"/>
    <row r="28639" customFormat="1" ht="15"/>
    <row r="28640" customFormat="1" ht="15"/>
    <row r="28641" customFormat="1" ht="15"/>
    <row r="28642" customFormat="1" ht="15"/>
    <row r="28643" customFormat="1" ht="15"/>
    <row r="28644" customFormat="1" ht="15"/>
    <row r="28645" customFormat="1" ht="15"/>
    <row r="28646" customFormat="1" ht="15"/>
    <row r="28647" customFormat="1" ht="15"/>
    <row r="28648" customFormat="1" ht="15"/>
    <row r="28649" customFormat="1" ht="15"/>
    <row r="28650" customFormat="1" ht="15"/>
    <row r="28651" customFormat="1" ht="15"/>
    <row r="28652" customFormat="1" ht="15"/>
    <row r="28653" customFormat="1" ht="15"/>
    <row r="28654" customFormat="1" ht="15"/>
    <row r="28655" customFormat="1" ht="15"/>
    <row r="28656" customFormat="1" ht="15"/>
    <row r="28657" customFormat="1" ht="15"/>
    <row r="28658" customFormat="1" ht="15"/>
    <row r="28659" customFormat="1" ht="15"/>
    <row r="28660" customFormat="1" ht="15"/>
    <row r="28661" customFormat="1" ht="15"/>
    <row r="28662" customFormat="1" ht="15"/>
    <row r="28663" customFormat="1" ht="15"/>
    <row r="28664" customFormat="1" ht="15"/>
    <row r="28665" customFormat="1" ht="15"/>
    <row r="28666" customFormat="1" ht="15"/>
    <row r="28667" customFormat="1" ht="15"/>
    <row r="28668" customFormat="1" ht="15"/>
    <row r="28669" customFormat="1" ht="15"/>
    <row r="28670" customFormat="1" ht="15"/>
    <row r="28671" customFormat="1" ht="15"/>
    <row r="28672" customFormat="1" ht="15"/>
    <row r="28673" customFormat="1" ht="15"/>
    <row r="28674" customFormat="1" ht="15"/>
    <row r="28675" customFormat="1" ht="15"/>
    <row r="28676" customFormat="1" ht="15"/>
    <row r="28677" customFormat="1" ht="15"/>
    <row r="28678" customFormat="1" ht="15"/>
    <row r="28679" customFormat="1" ht="15"/>
    <row r="28680" customFormat="1" ht="15"/>
    <row r="28681" customFormat="1" ht="15"/>
    <row r="28682" customFormat="1" ht="15"/>
    <row r="28683" customFormat="1" ht="15"/>
    <row r="28684" customFormat="1" ht="15"/>
    <row r="28685" customFormat="1" ht="15"/>
    <row r="28686" customFormat="1" ht="15"/>
    <row r="28687" customFormat="1" ht="15"/>
    <row r="28688" customFormat="1" ht="15"/>
    <row r="28689" customFormat="1" ht="15"/>
    <row r="28690" customFormat="1" ht="15"/>
    <row r="28691" customFormat="1" ht="15"/>
    <row r="28692" customFormat="1" ht="15"/>
    <row r="28693" customFormat="1" ht="15"/>
    <row r="28694" customFormat="1" ht="15"/>
    <row r="28695" customFormat="1" ht="15"/>
    <row r="28696" customFormat="1" ht="15"/>
    <row r="28697" customFormat="1" ht="15"/>
    <row r="28698" customFormat="1" ht="15"/>
    <row r="28699" customFormat="1" ht="15"/>
    <row r="28700" customFormat="1" ht="15"/>
    <row r="28701" customFormat="1" ht="15"/>
    <row r="28702" customFormat="1" ht="15"/>
    <row r="28703" customFormat="1" ht="15"/>
    <row r="28704" customFormat="1" ht="15"/>
    <row r="28705" customFormat="1" ht="15"/>
    <row r="28706" customFormat="1" ht="15"/>
    <row r="28707" customFormat="1" ht="15"/>
    <row r="28708" customFormat="1" ht="15"/>
    <row r="28709" customFormat="1" ht="15"/>
    <row r="28710" customFormat="1" ht="15"/>
    <row r="28711" customFormat="1" ht="15"/>
    <row r="28712" customFormat="1" ht="15"/>
    <row r="28713" customFormat="1" ht="15"/>
    <row r="28714" customFormat="1" ht="15"/>
    <row r="28715" customFormat="1" ht="15"/>
    <row r="28716" customFormat="1" ht="15"/>
    <row r="28717" customFormat="1" ht="15"/>
    <row r="28718" customFormat="1" ht="15"/>
    <row r="28719" customFormat="1" ht="15"/>
    <row r="28720" customFormat="1" ht="15"/>
    <row r="28721" customFormat="1" ht="15"/>
    <row r="28722" customFormat="1" ht="15"/>
    <row r="28723" customFormat="1" ht="15"/>
    <row r="28724" customFormat="1" ht="15"/>
    <row r="28725" customFormat="1" ht="15"/>
    <row r="28726" customFormat="1" ht="15"/>
    <row r="28727" customFormat="1" ht="15"/>
    <row r="28728" customFormat="1" ht="15"/>
    <row r="28729" customFormat="1" ht="15"/>
    <row r="28730" customFormat="1" ht="15"/>
    <row r="28731" customFormat="1" ht="15"/>
    <row r="28732" customFormat="1" ht="15"/>
    <row r="28733" customFormat="1" ht="15"/>
    <row r="28734" customFormat="1" ht="15"/>
    <row r="28735" customFormat="1" ht="15"/>
    <row r="28736" customFormat="1" ht="15"/>
    <row r="28737" customFormat="1" ht="15"/>
    <row r="28738" customFormat="1" ht="15"/>
    <row r="28739" customFormat="1" ht="15"/>
    <row r="28740" customFormat="1" ht="15"/>
    <row r="28741" customFormat="1" ht="15"/>
    <row r="28742" customFormat="1" ht="15"/>
    <row r="28743" customFormat="1" ht="15"/>
    <row r="28744" customFormat="1" ht="15"/>
    <row r="28745" customFormat="1" ht="15"/>
    <row r="28746" customFormat="1" ht="15"/>
    <row r="28747" customFormat="1" ht="15"/>
    <row r="28748" customFormat="1" ht="15"/>
    <row r="28749" customFormat="1" ht="15"/>
    <row r="28750" customFormat="1" ht="15"/>
    <row r="28751" customFormat="1" ht="15"/>
    <row r="28752" customFormat="1" ht="15"/>
    <row r="28753" customFormat="1" ht="15"/>
    <row r="28754" customFormat="1" ht="15"/>
    <row r="28755" customFormat="1" ht="15"/>
    <row r="28756" customFormat="1" ht="15"/>
    <row r="28757" customFormat="1" ht="15"/>
    <row r="28758" customFormat="1" ht="15"/>
    <row r="28759" customFormat="1" ht="15"/>
    <row r="28760" customFormat="1" ht="15"/>
    <row r="28761" customFormat="1" ht="15"/>
    <row r="28762" customFormat="1" ht="15"/>
    <row r="28763" customFormat="1" ht="15"/>
    <row r="28764" customFormat="1" ht="15"/>
    <row r="28765" customFormat="1" ht="15"/>
    <row r="28766" customFormat="1" ht="15"/>
    <row r="28767" customFormat="1" ht="15"/>
    <row r="28768" customFormat="1" ht="15"/>
    <row r="28769" customFormat="1" ht="15"/>
    <row r="28770" customFormat="1" ht="15"/>
    <row r="28771" customFormat="1" ht="15"/>
    <row r="28772" customFormat="1" ht="15"/>
    <row r="28773" customFormat="1" ht="15"/>
    <row r="28774" customFormat="1" ht="15"/>
    <row r="28775" customFormat="1" ht="15"/>
    <row r="28776" customFormat="1" ht="15"/>
    <row r="28777" customFormat="1" ht="15"/>
    <row r="28778" customFormat="1" ht="15"/>
    <row r="28779" customFormat="1" ht="15"/>
    <row r="28780" customFormat="1" ht="15"/>
    <row r="28781" customFormat="1" ht="15"/>
    <row r="28782" customFormat="1" ht="15"/>
    <row r="28783" customFormat="1" ht="15"/>
    <row r="28784" customFormat="1" ht="15"/>
    <row r="28785" customFormat="1" ht="15"/>
    <row r="28786" customFormat="1" ht="15"/>
    <row r="28787" customFormat="1" ht="15"/>
    <row r="28788" customFormat="1" ht="15"/>
    <row r="28789" customFormat="1" ht="15"/>
    <row r="28790" customFormat="1" ht="15"/>
    <row r="28791" customFormat="1" ht="15"/>
    <row r="28792" customFormat="1" ht="15"/>
    <row r="28793" customFormat="1" ht="15"/>
    <row r="28794" customFormat="1" ht="15"/>
    <row r="28795" customFormat="1" ht="15"/>
    <row r="28796" customFormat="1" ht="15"/>
    <row r="28797" customFormat="1" ht="15"/>
    <row r="28798" customFormat="1" ht="15"/>
    <row r="28799" customFormat="1" ht="15"/>
    <row r="28800" customFormat="1" ht="15"/>
    <row r="28801" customFormat="1" ht="15"/>
    <row r="28802" customFormat="1" ht="15"/>
    <row r="28803" customFormat="1" ht="15"/>
    <row r="28804" customFormat="1" ht="15"/>
    <row r="28805" customFormat="1" ht="15"/>
    <row r="28806" customFormat="1" ht="15"/>
    <row r="28807" customFormat="1" ht="15"/>
    <row r="28808" customFormat="1" ht="15"/>
    <row r="28809" customFormat="1" ht="15"/>
    <row r="28810" customFormat="1" ht="15"/>
    <row r="28811" customFormat="1" ht="15"/>
    <row r="28812" customFormat="1" ht="15"/>
    <row r="28813" customFormat="1" ht="15"/>
    <row r="28814" customFormat="1" ht="15"/>
    <row r="28815" customFormat="1" ht="15"/>
    <row r="28816" customFormat="1" ht="15"/>
    <row r="28817" customFormat="1" ht="15"/>
    <row r="28818" customFormat="1" ht="15"/>
    <row r="28819" customFormat="1" ht="15"/>
    <row r="28820" customFormat="1" ht="15"/>
    <row r="28821" customFormat="1" ht="15"/>
    <row r="28822" customFormat="1" ht="15"/>
    <row r="28823" customFormat="1" ht="15"/>
    <row r="28824" customFormat="1" ht="15"/>
    <row r="28825" customFormat="1" ht="15"/>
    <row r="28826" customFormat="1" ht="15"/>
    <row r="28827" customFormat="1" ht="15"/>
    <row r="28828" customFormat="1" ht="15"/>
    <row r="28829" customFormat="1" ht="15"/>
    <row r="28830" customFormat="1" ht="15"/>
    <row r="28831" customFormat="1" ht="15"/>
    <row r="28832" customFormat="1" ht="15"/>
    <row r="28833" customFormat="1" ht="15"/>
    <row r="28834" customFormat="1" ht="15"/>
    <row r="28835" customFormat="1" ht="15"/>
    <row r="28836" customFormat="1" ht="15"/>
    <row r="28837" customFormat="1" ht="15"/>
    <row r="28838" customFormat="1" ht="15"/>
    <row r="28839" customFormat="1" ht="15"/>
    <row r="28840" customFormat="1" ht="15"/>
    <row r="28841" customFormat="1" ht="15"/>
    <row r="28842" customFormat="1" ht="15"/>
    <row r="28843" customFormat="1" ht="15"/>
    <row r="28844" customFormat="1" ht="15"/>
    <row r="28845" customFormat="1" ht="15"/>
    <row r="28846" customFormat="1" ht="15"/>
    <row r="28847" customFormat="1" ht="15"/>
    <row r="28848" customFormat="1" ht="15"/>
    <row r="28849" customFormat="1" ht="15"/>
    <row r="28850" customFormat="1" ht="15"/>
    <row r="28851" customFormat="1" ht="15"/>
    <row r="28852" customFormat="1" ht="15"/>
    <row r="28853" customFormat="1" ht="15"/>
    <row r="28854" customFormat="1" ht="15"/>
    <row r="28855" customFormat="1" ht="15"/>
    <row r="28856" customFormat="1" ht="15"/>
    <row r="28857" customFormat="1" ht="15"/>
    <row r="28858" customFormat="1" ht="15"/>
    <row r="28859" customFormat="1" ht="15"/>
    <row r="28860" customFormat="1" ht="15"/>
    <row r="28861" customFormat="1" ht="15"/>
    <row r="28862" customFormat="1" ht="15"/>
    <row r="28863" customFormat="1" ht="15"/>
    <row r="28864" customFormat="1" ht="15"/>
    <row r="28865" customFormat="1" ht="15"/>
    <row r="28866" customFormat="1" ht="15"/>
    <row r="28867" customFormat="1" ht="15"/>
    <row r="28868" customFormat="1" ht="15"/>
    <row r="28869" customFormat="1" ht="15"/>
    <row r="28870" customFormat="1" ht="15"/>
    <row r="28871" customFormat="1" ht="15"/>
    <row r="28872" customFormat="1" ht="15"/>
    <row r="28873" customFormat="1" ht="15"/>
    <row r="28874" customFormat="1" ht="15"/>
    <row r="28875" customFormat="1" ht="15"/>
    <row r="28876" customFormat="1" ht="15"/>
    <row r="28877" customFormat="1" ht="15"/>
    <row r="28878" customFormat="1" ht="15"/>
    <row r="28879" customFormat="1" ht="15"/>
    <row r="28880" customFormat="1" ht="15"/>
    <row r="28881" customFormat="1" ht="15"/>
    <row r="28882" customFormat="1" ht="15"/>
    <row r="28883" customFormat="1" ht="15"/>
    <row r="28884" customFormat="1" ht="15"/>
    <row r="28885" customFormat="1" ht="15"/>
    <row r="28886" customFormat="1" ht="15"/>
    <row r="28887" customFormat="1" ht="15"/>
    <row r="28888" customFormat="1" ht="15"/>
    <row r="28889" customFormat="1" ht="15"/>
    <row r="28890" customFormat="1" ht="15"/>
    <row r="28891" customFormat="1" ht="15"/>
    <row r="28892" customFormat="1" ht="15"/>
    <row r="28893" customFormat="1" ht="15"/>
    <row r="28894" customFormat="1" ht="15"/>
    <row r="28895" customFormat="1" ht="15"/>
    <row r="28896" customFormat="1" ht="15"/>
    <row r="28897" customFormat="1" ht="15"/>
    <row r="28898" customFormat="1" ht="15"/>
    <row r="28899" customFormat="1" ht="15"/>
    <row r="28900" customFormat="1" ht="15"/>
    <row r="28901" customFormat="1" ht="15"/>
    <row r="28902" customFormat="1" ht="15"/>
    <row r="28903" customFormat="1" ht="15"/>
    <row r="28904" customFormat="1" ht="15"/>
    <row r="28905" customFormat="1" ht="15"/>
    <row r="28906" customFormat="1" ht="15"/>
    <row r="28907" customFormat="1" ht="15"/>
    <row r="28908" customFormat="1" ht="15"/>
    <row r="28909" customFormat="1" ht="15"/>
    <row r="28910" customFormat="1" ht="15"/>
    <row r="28911" customFormat="1" ht="15"/>
    <row r="28912" customFormat="1" ht="15"/>
    <row r="28913" customFormat="1" ht="15"/>
    <row r="28914" customFormat="1" ht="15"/>
    <row r="28915" customFormat="1" ht="15"/>
    <row r="28916" customFormat="1" ht="15"/>
    <row r="28917" customFormat="1" ht="15"/>
    <row r="28918" customFormat="1" ht="15"/>
    <row r="28919" customFormat="1" ht="15"/>
    <row r="28920" customFormat="1" ht="15"/>
    <row r="28921" customFormat="1" ht="15"/>
    <row r="28922" customFormat="1" ht="15"/>
    <row r="28923" customFormat="1" ht="15"/>
    <row r="28924" customFormat="1" ht="15"/>
    <row r="28925" customFormat="1" ht="15"/>
    <row r="28926" customFormat="1" ht="15"/>
    <row r="28927" customFormat="1" ht="15"/>
    <row r="28928" customFormat="1" ht="15"/>
    <row r="28929" customFormat="1" ht="15"/>
    <row r="28930" customFormat="1" ht="15"/>
    <row r="28931" customFormat="1" ht="15"/>
    <row r="28932" customFormat="1" ht="15"/>
    <row r="28933" customFormat="1" ht="15"/>
    <row r="28934" customFormat="1" ht="15"/>
    <row r="28935" customFormat="1" ht="15"/>
    <row r="28936" customFormat="1" ht="15"/>
    <row r="28937" customFormat="1" ht="15"/>
    <row r="28938" customFormat="1" ht="15"/>
    <row r="28939" customFormat="1" ht="15"/>
    <row r="28940" customFormat="1" ht="15"/>
    <row r="28941" customFormat="1" ht="15"/>
    <row r="28942" customFormat="1" ht="15"/>
    <row r="28943" customFormat="1" ht="15"/>
    <row r="28944" customFormat="1" ht="15"/>
    <row r="28945" customFormat="1" ht="15"/>
    <row r="28946" customFormat="1" ht="15"/>
    <row r="28947" customFormat="1" ht="15"/>
    <row r="28948" customFormat="1" ht="15"/>
    <row r="28949" customFormat="1" ht="15"/>
    <row r="28950" customFormat="1" ht="15"/>
    <row r="28951" customFormat="1" ht="15"/>
    <row r="28952" customFormat="1" ht="15"/>
    <row r="28953" customFormat="1" ht="15"/>
    <row r="28954" customFormat="1" ht="15"/>
    <row r="28955" customFormat="1" ht="15"/>
    <row r="28956" customFormat="1" ht="15"/>
    <row r="28957" customFormat="1" ht="15"/>
    <row r="28958" customFormat="1" ht="15"/>
    <row r="28959" customFormat="1" ht="15"/>
    <row r="28960" customFormat="1" ht="15"/>
    <row r="28961" customFormat="1" ht="15"/>
    <row r="28962" customFormat="1" ht="15"/>
    <row r="28963" customFormat="1" ht="15"/>
    <row r="28964" customFormat="1" ht="15"/>
    <row r="28965" customFormat="1" ht="15"/>
    <row r="28966" customFormat="1" ht="15"/>
    <row r="28967" customFormat="1" ht="15"/>
    <row r="28968" customFormat="1" ht="15"/>
    <row r="28969" customFormat="1" ht="15"/>
    <row r="28970" customFormat="1" ht="15"/>
    <row r="28971" customFormat="1" ht="15"/>
    <row r="28972" customFormat="1" ht="15"/>
    <row r="28973" customFormat="1" ht="15"/>
    <row r="28974" customFormat="1" ht="15"/>
    <row r="28975" customFormat="1" ht="15"/>
    <row r="28976" customFormat="1" ht="15"/>
    <row r="28977" customFormat="1" ht="15"/>
    <row r="28978" customFormat="1" ht="15"/>
    <row r="28979" customFormat="1" ht="15"/>
    <row r="28980" customFormat="1" ht="15"/>
    <row r="28981" customFormat="1" ht="15"/>
    <row r="28982" customFormat="1" ht="15"/>
    <row r="28983" customFormat="1" ht="15"/>
    <row r="28984" customFormat="1" ht="15"/>
    <row r="28985" customFormat="1" ht="15"/>
    <row r="28986" customFormat="1" ht="15"/>
    <row r="28987" customFormat="1" ht="15"/>
    <row r="28988" customFormat="1" ht="15"/>
    <row r="28989" customFormat="1" ht="15"/>
    <row r="28990" customFormat="1" ht="15"/>
    <row r="28991" customFormat="1" ht="15"/>
    <row r="28992" customFormat="1" ht="15"/>
    <row r="28993" customFormat="1" ht="15"/>
    <row r="28994" customFormat="1" ht="15"/>
    <row r="28995" customFormat="1" ht="15"/>
    <row r="28996" customFormat="1" ht="15"/>
    <row r="28997" customFormat="1" ht="15"/>
    <row r="28998" customFormat="1" ht="15"/>
    <row r="28999" customFormat="1" ht="15"/>
    <row r="29000" customFormat="1" ht="15"/>
    <row r="29001" customFormat="1" ht="15"/>
    <row r="29002" customFormat="1" ht="15"/>
    <row r="29003" customFormat="1" ht="15"/>
    <row r="29004" customFormat="1" ht="15"/>
    <row r="29005" customFormat="1" ht="15"/>
    <row r="29006" customFormat="1" ht="15"/>
    <row r="29007" customFormat="1" ht="15"/>
    <row r="29008" customFormat="1" ht="15"/>
    <row r="29009" customFormat="1" ht="15"/>
    <row r="29010" customFormat="1" ht="15"/>
    <row r="29011" customFormat="1" ht="15"/>
    <row r="29012" customFormat="1" ht="15"/>
    <row r="29013" customFormat="1" ht="15"/>
    <row r="29014" customFormat="1" ht="15"/>
    <row r="29015" customFormat="1" ht="15"/>
    <row r="29016" customFormat="1" ht="15"/>
    <row r="29017" customFormat="1" ht="15"/>
    <row r="29018" customFormat="1" ht="15"/>
    <row r="29019" customFormat="1" ht="15"/>
    <row r="29020" customFormat="1" ht="15"/>
    <row r="29021" customFormat="1" ht="15"/>
    <row r="29022" customFormat="1" ht="15"/>
    <row r="29023" customFormat="1" ht="15"/>
    <row r="29024" customFormat="1" ht="15"/>
    <row r="29025" customFormat="1" ht="15"/>
    <row r="29026" customFormat="1" ht="15"/>
    <row r="29027" customFormat="1" ht="15"/>
    <row r="29028" customFormat="1" ht="15"/>
    <row r="29029" customFormat="1" ht="15"/>
    <row r="29030" customFormat="1" ht="15"/>
    <row r="29031" customFormat="1" ht="15"/>
    <row r="29032" customFormat="1" ht="15"/>
    <row r="29033" customFormat="1" ht="15"/>
    <row r="29034" customFormat="1" ht="15"/>
    <row r="29035" customFormat="1" ht="15"/>
    <row r="29036" customFormat="1" ht="15"/>
    <row r="29037" customFormat="1" ht="15"/>
    <row r="29038" customFormat="1" ht="15"/>
    <row r="29039" customFormat="1" ht="15"/>
    <row r="29040" customFormat="1" ht="15"/>
    <row r="29041" customFormat="1" ht="15"/>
    <row r="29042" customFormat="1" ht="15"/>
    <row r="29043" customFormat="1" ht="15"/>
    <row r="29044" customFormat="1" ht="15"/>
    <row r="29045" customFormat="1" ht="15"/>
    <row r="29046" customFormat="1" ht="15"/>
    <row r="29047" customFormat="1" ht="15"/>
    <row r="29048" customFormat="1" ht="15"/>
    <row r="29049" customFormat="1" ht="15"/>
    <row r="29050" customFormat="1" ht="15"/>
    <row r="29051" customFormat="1" ht="15"/>
    <row r="29052" customFormat="1" ht="15"/>
    <row r="29053" customFormat="1" ht="15"/>
    <row r="29054" customFormat="1" ht="15"/>
    <row r="29055" customFormat="1" ht="15"/>
    <row r="29056" customFormat="1" ht="15"/>
    <row r="29057" customFormat="1" ht="15"/>
    <row r="29058" customFormat="1" ht="15"/>
    <row r="29059" customFormat="1" ht="15"/>
    <row r="29060" customFormat="1" ht="15"/>
    <row r="29061" customFormat="1" ht="15"/>
    <row r="29062" customFormat="1" ht="15"/>
    <row r="29063" customFormat="1" ht="15"/>
    <row r="29064" customFormat="1" ht="15"/>
    <row r="29065" customFormat="1" ht="15"/>
    <row r="29066" customFormat="1" ht="15"/>
    <row r="29067" customFormat="1" ht="15"/>
    <row r="29068" customFormat="1" ht="15"/>
    <row r="29069" customFormat="1" ht="15"/>
    <row r="29070" customFormat="1" ht="15"/>
    <row r="29071" customFormat="1" ht="15"/>
    <row r="29072" customFormat="1" ht="15"/>
    <row r="29073" customFormat="1" ht="15"/>
    <row r="29074" customFormat="1" ht="15"/>
    <row r="29075" customFormat="1" ht="15"/>
    <row r="29076" customFormat="1" ht="15"/>
    <row r="29077" customFormat="1" ht="15"/>
    <row r="29078" customFormat="1" ht="15"/>
    <row r="29079" customFormat="1" ht="15"/>
    <row r="29080" customFormat="1" ht="15"/>
    <row r="29081" customFormat="1" ht="15"/>
    <row r="29082" customFormat="1" ht="15"/>
    <row r="29083" customFormat="1" ht="15"/>
    <row r="29084" customFormat="1" ht="15"/>
    <row r="29085" customFormat="1" ht="15"/>
    <row r="29086" customFormat="1" ht="15"/>
    <row r="29087" customFormat="1" ht="15"/>
    <row r="29088" customFormat="1" ht="15"/>
    <row r="29089" customFormat="1" ht="15"/>
    <row r="29090" customFormat="1" ht="15"/>
    <row r="29091" customFormat="1" ht="15"/>
    <row r="29092" customFormat="1" ht="15"/>
    <row r="29093" customFormat="1" ht="15"/>
    <row r="29094" customFormat="1" ht="15"/>
    <row r="29095" customFormat="1" ht="15"/>
    <row r="29096" customFormat="1" ht="15"/>
    <row r="29097" customFormat="1" ht="15"/>
    <row r="29098" customFormat="1" ht="15"/>
    <row r="29099" customFormat="1" ht="15"/>
    <row r="29100" customFormat="1" ht="15"/>
    <row r="29101" customFormat="1" ht="15"/>
    <row r="29102" customFormat="1" ht="15"/>
    <row r="29103" customFormat="1" ht="15"/>
    <row r="29104" customFormat="1" ht="15"/>
    <row r="29105" customFormat="1" ht="15"/>
    <row r="29106" customFormat="1" ht="15"/>
    <row r="29107" customFormat="1" ht="15"/>
    <row r="29108" customFormat="1" ht="15"/>
    <row r="29109" customFormat="1" ht="15"/>
    <row r="29110" customFormat="1" ht="15"/>
    <row r="29111" customFormat="1" ht="15"/>
    <row r="29112" customFormat="1" ht="15"/>
    <row r="29113" customFormat="1" ht="15"/>
    <row r="29114" customFormat="1" ht="15"/>
    <row r="29115" customFormat="1" ht="15"/>
    <row r="29116" customFormat="1" ht="15"/>
    <row r="29117" customFormat="1" ht="15"/>
    <row r="29118" customFormat="1" ht="15"/>
    <row r="29119" customFormat="1" ht="15"/>
    <row r="29120" customFormat="1" ht="15"/>
    <row r="29121" customFormat="1" ht="15"/>
    <row r="29122" customFormat="1" ht="15"/>
    <row r="29123" customFormat="1" ht="15"/>
    <row r="29124" customFormat="1" ht="15"/>
    <row r="29125" customFormat="1" ht="15"/>
    <row r="29126" customFormat="1" ht="15"/>
    <row r="29127" customFormat="1" ht="15"/>
    <row r="29128" customFormat="1" ht="15"/>
    <row r="29129" customFormat="1" ht="15"/>
    <row r="29130" customFormat="1" ht="15"/>
    <row r="29131" customFormat="1" ht="15"/>
    <row r="29132" customFormat="1" ht="15"/>
    <row r="29133" customFormat="1" ht="15"/>
    <row r="29134" customFormat="1" ht="15"/>
    <row r="29135" customFormat="1" ht="15"/>
    <row r="29136" customFormat="1" ht="15"/>
    <row r="29137" customFormat="1" ht="15"/>
    <row r="29138" customFormat="1" ht="15"/>
    <row r="29139" customFormat="1" ht="15"/>
    <row r="29140" customFormat="1" ht="15"/>
    <row r="29141" customFormat="1" ht="15"/>
    <row r="29142" customFormat="1" ht="15"/>
    <row r="29143" customFormat="1" ht="15"/>
    <row r="29144" customFormat="1" ht="15"/>
    <row r="29145" customFormat="1" ht="15"/>
    <row r="29146" customFormat="1" ht="15"/>
    <row r="29147" customFormat="1" ht="15"/>
    <row r="29148" customFormat="1" ht="15"/>
    <row r="29149" customFormat="1" ht="15"/>
    <row r="29150" customFormat="1" ht="15"/>
    <row r="29151" customFormat="1" ht="15"/>
    <row r="29152" customFormat="1" ht="15"/>
    <row r="29153" customFormat="1" ht="15"/>
    <row r="29154" customFormat="1" ht="15"/>
    <row r="29155" customFormat="1" ht="15"/>
    <row r="29156" customFormat="1" ht="15"/>
    <row r="29157" customFormat="1" ht="15"/>
    <row r="29158" customFormat="1" ht="15"/>
    <row r="29159" customFormat="1" ht="15"/>
    <row r="29160" customFormat="1" ht="15"/>
    <row r="29161" customFormat="1" ht="15"/>
    <row r="29162" customFormat="1" ht="15"/>
    <row r="29163" customFormat="1" ht="15"/>
    <row r="29164" customFormat="1" ht="15"/>
    <row r="29165" customFormat="1" ht="15"/>
    <row r="29166" customFormat="1" ht="15"/>
    <row r="29167" customFormat="1" ht="15"/>
    <row r="29168" customFormat="1" ht="15"/>
    <row r="29169" customFormat="1" ht="15"/>
    <row r="29170" customFormat="1" ht="15"/>
    <row r="29171" customFormat="1" ht="15"/>
    <row r="29172" customFormat="1" ht="15"/>
    <row r="29173" customFormat="1" ht="15"/>
    <row r="29174" customFormat="1" ht="15"/>
    <row r="29175" customFormat="1" ht="15"/>
    <row r="29176" customFormat="1" ht="15"/>
    <row r="29177" customFormat="1" ht="15"/>
    <row r="29178" customFormat="1" ht="15"/>
    <row r="29179" customFormat="1" ht="15"/>
    <row r="29180" customFormat="1" ht="15"/>
    <row r="29181" customFormat="1" ht="15"/>
    <row r="29182" customFormat="1" ht="15"/>
    <row r="29183" customFormat="1" ht="15"/>
    <row r="29184" customFormat="1" ht="15"/>
    <row r="29185" customFormat="1" ht="15"/>
    <row r="29186" customFormat="1" ht="15"/>
    <row r="29187" customFormat="1" ht="15"/>
    <row r="29188" customFormat="1" ht="15"/>
    <row r="29189" customFormat="1" ht="15"/>
    <row r="29190" customFormat="1" ht="15"/>
    <row r="29191" customFormat="1" ht="15"/>
    <row r="29192" customFormat="1" ht="15"/>
    <row r="29193" customFormat="1" ht="15"/>
    <row r="29194" customFormat="1" ht="15"/>
    <row r="29195" customFormat="1" ht="15"/>
    <row r="29196" customFormat="1" ht="15"/>
    <row r="29197" customFormat="1" ht="15"/>
    <row r="29198" customFormat="1" ht="15"/>
    <row r="29199" customFormat="1" ht="15"/>
    <row r="29200" customFormat="1" ht="15"/>
    <row r="29201" customFormat="1" ht="15"/>
    <row r="29202" customFormat="1" ht="15"/>
    <row r="29203" customFormat="1" ht="15"/>
    <row r="29204" customFormat="1" ht="15"/>
    <row r="29205" customFormat="1" ht="15"/>
    <row r="29206" customFormat="1" ht="15"/>
    <row r="29207" customFormat="1" ht="15"/>
    <row r="29208" customFormat="1" ht="15"/>
    <row r="29209" customFormat="1" ht="15"/>
    <row r="29210" customFormat="1" ht="15"/>
    <row r="29211" customFormat="1" ht="15"/>
    <row r="29212" customFormat="1" ht="15"/>
    <row r="29213" customFormat="1" ht="15"/>
    <row r="29214" customFormat="1" ht="15"/>
    <row r="29215" customFormat="1" ht="15"/>
    <row r="29216" customFormat="1" ht="15"/>
    <row r="29217" customFormat="1" ht="15"/>
    <row r="29218" customFormat="1" ht="15"/>
    <row r="29219" customFormat="1" ht="15"/>
    <row r="29220" customFormat="1" ht="15"/>
    <row r="29221" customFormat="1" ht="15"/>
    <row r="29222" customFormat="1" ht="15"/>
    <row r="29223" customFormat="1" ht="15"/>
    <row r="29224" customFormat="1" ht="15"/>
    <row r="29225" customFormat="1" ht="15"/>
    <row r="29226" customFormat="1" ht="15"/>
    <row r="29227" customFormat="1" ht="15"/>
    <row r="29228" customFormat="1" ht="15"/>
    <row r="29229" customFormat="1" ht="15"/>
    <row r="29230" customFormat="1" ht="15"/>
    <row r="29231" customFormat="1" ht="15"/>
    <row r="29232" customFormat="1" ht="15"/>
    <row r="29233" customFormat="1" ht="15"/>
    <row r="29234" customFormat="1" ht="15"/>
    <row r="29235" customFormat="1" ht="15"/>
    <row r="29236" customFormat="1" ht="15"/>
    <row r="29237" customFormat="1" ht="15"/>
    <row r="29238" customFormat="1" ht="15"/>
    <row r="29239" customFormat="1" ht="15"/>
    <row r="29240" customFormat="1" ht="15"/>
    <row r="29241" customFormat="1" ht="15"/>
    <row r="29242" customFormat="1" ht="15"/>
    <row r="29243" customFormat="1" ht="15"/>
    <row r="29244" customFormat="1" ht="15"/>
    <row r="29245" customFormat="1" ht="15"/>
    <row r="29246" customFormat="1" ht="15"/>
    <row r="29247" customFormat="1" ht="15"/>
    <row r="29248" customFormat="1" ht="15"/>
    <row r="29249" customFormat="1" ht="15"/>
    <row r="29250" customFormat="1" ht="15"/>
    <row r="29251" customFormat="1" ht="15"/>
    <row r="29252" customFormat="1" ht="15"/>
    <row r="29253" customFormat="1" ht="15"/>
    <row r="29254" customFormat="1" ht="15"/>
    <row r="29255" customFormat="1" ht="15"/>
    <row r="29256" customFormat="1" ht="15"/>
    <row r="29257" customFormat="1" ht="15"/>
    <row r="29258" customFormat="1" ht="15"/>
    <row r="29259" customFormat="1" ht="15"/>
    <row r="29260" customFormat="1" ht="15"/>
    <row r="29261" customFormat="1" ht="15"/>
    <row r="29262" customFormat="1" ht="15"/>
    <row r="29263" customFormat="1" ht="15"/>
    <row r="29264" customFormat="1" ht="15"/>
    <row r="29265" customFormat="1" ht="15"/>
    <row r="29266" customFormat="1" ht="15"/>
    <row r="29267" customFormat="1" ht="15"/>
    <row r="29268" customFormat="1" ht="15"/>
    <row r="29269" customFormat="1" ht="15"/>
    <row r="29270" customFormat="1" ht="15"/>
    <row r="29271" customFormat="1" ht="15"/>
    <row r="29272" customFormat="1" ht="15"/>
    <row r="29273" customFormat="1" ht="15"/>
    <row r="29274" customFormat="1" ht="15"/>
    <row r="29275" customFormat="1" ht="15"/>
    <row r="29276" customFormat="1" ht="15"/>
    <row r="29277" customFormat="1" ht="15"/>
    <row r="29278" customFormat="1" ht="15"/>
    <row r="29279" customFormat="1" ht="15"/>
    <row r="29280" customFormat="1" ht="15"/>
    <row r="29281" customFormat="1" ht="15"/>
    <row r="29282" customFormat="1" ht="15"/>
    <row r="29283" customFormat="1" ht="15"/>
    <row r="29284" customFormat="1" ht="15"/>
    <row r="29285" customFormat="1" ht="15"/>
    <row r="29286" customFormat="1" ht="15"/>
    <row r="29287" customFormat="1" ht="15"/>
    <row r="29288" customFormat="1" ht="15"/>
    <row r="29289" customFormat="1" ht="15"/>
    <row r="29290" customFormat="1" ht="15"/>
    <row r="29291" customFormat="1" ht="15"/>
    <row r="29292" customFormat="1" ht="15"/>
    <row r="29293" customFormat="1" ht="15"/>
    <row r="29294" customFormat="1" ht="15"/>
    <row r="29295" customFormat="1" ht="15"/>
    <row r="29296" customFormat="1" ht="15"/>
    <row r="29297" customFormat="1" ht="15"/>
    <row r="29298" customFormat="1" ht="15"/>
    <row r="29299" customFormat="1" ht="15"/>
    <row r="29300" customFormat="1" ht="15"/>
    <row r="29301" customFormat="1" ht="15"/>
    <row r="29302" customFormat="1" ht="15"/>
    <row r="29303" customFormat="1" ht="15"/>
    <row r="29304" customFormat="1" ht="15"/>
    <row r="29305" customFormat="1" ht="15"/>
    <row r="29306" customFormat="1" ht="15"/>
    <row r="29307" customFormat="1" ht="15"/>
    <row r="29308" customFormat="1" ht="15"/>
    <row r="29309" customFormat="1" ht="15"/>
    <row r="29310" customFormat="1" ht="15"/>
    <row r="29311" customFormat="1" ht="15"/>
    <row r="29312" customFormat="1" ht="15"/>
    <row r="29313" customFormat="1" ht="15"/>
    <row r="29314" customFormat="1" ht="15"/>
    <row r="29315" customFormat="1" ht="15"/>
    <row r="29316" customFormat="1" ht="15"/>
    <row r="29317" customFormat="1" ht="15"/>
    <row r="29318" customFormat="1" ht="15"/>
    <row r="29319" customFormat="1" ht="15"/>
    <row r="29320" customFormat="1" ht="15"/>
    <row r="29321" customFormat="1" ht="15"/>
    <row r="29322" customFormat="1" ht="15"/>
    <row r="29323" customFormat="1" ht="15"/>
    <row r="29324" customFormat="1" ht="15"/>
    <row r="29325" customFormat="1" ht="15"/>
    <row r="29326" customFormat="1" ht="15"/>
    <row r="29327" customFormat="1" ht="15"/>
    <row r="29328" customFormat="1" ht="15"/>
    <row r="29329" customFormat="1" ht="15"/>
    <row r="29330" customFormat="1" ht="15"/>
    <row r="29331" customFormat="1" ht="15"/>
    <row r="29332" customFormat="1" ht="15"/>
    <row r="29333" customFormat="1" ht="15"/>
    <row r="29334" customFormat="1" ht="15"/>
    <row r="29335" customFormat="1" ht="15"/>
    <row r="29336" customFormat="1" ht="15"/>
    <row r="29337" customFormat="1" ht="15"/>
    <row r="29338" customFormat="1" ht="15"/>
    <row r="29339" customFormat="1" ht="15"/>
    <row r="29340" customFormat="1" ht="15"/>
    <row r="29341" customFormat="1" ht="15"/>
    <row r="29342" customFormat="1" ht="15"/>
    <row r="29343" customFormat="1" ht="15"/>
    <row r="29344" customFormat="1" ht="15"/>
    <row r="29345" customFormat="1" ht="15"/>
    <row r="29346" customFormat="1" ht="15"/>
    <row r="29347" customFormat="1" ht="15"/>
    <row r="29348" customFormat="1" ht="15"/>
    <row r="29349" customFormat="1" ht="15"/>
    <row r="29350" customFormat="1" ht="15"/>
    <row r="29351" customFormat="1" ht="15"/>
    <row r="29352" customFormat="1" ht="15"/>
    <row r="29353" customFormat="1" ht="15"/>
    <row r="29354" customFormat="1" ht="15"/>
    <row r="29355" customFormat="1" ht="15"/>
    <row r="29356" customFormat="1" ht="15"/>
    <row r="29357" customFormat="1" ht="15"/>
    <row r="29358" customFormat="1" ht="15"/>
    <row r="29359" customFormat="1" ht="15"/>
    <row r="29360" customFormat="1" ht="15"/>
    <row r="29361" customFormat="1" ht="15"/>
    <row r="29362" customFormat="1" ht="15"/>
    <row r="29363" customFormat="1" ht="15"/>
    <row r="29364" customFormat="1" ht="15"/>
    <row r="29365" customFormat="1" ht="15"/>
    <row r="29366" customFormat="1" ht="15"/>
    <row r="29367" customFormat="1" ht="15"/>
    <row r="29368" customFormat="1" ht="15"/>
    <row r="29369" customFormat="1" ht="15"/>
    <row r="29370" customFormat="1" ht="15"/>
    <row r="29371" customFormat="1" ht="15"/>
    <row r="29372" customFormat="1" ht="15"/>
    <row r="29373" customFormat="1" ht="15"/>
    <row r="29374" customFormat="1" ht="15"/>
    <row r="29375" customFormat="1" ht="15"/>
    <row r="29376" customFormat="1" ht="15"/>
    <row r="29377" customFormat="1" ht="15"/>
    <row r="29378" customFormat="1" ht="15"/>
    <row r="29379" customFormat="1" ht="15"/>
    <row r="29380" customFormat="1" ht="15"/>
    <row r="29381" customFormat="1" ht="15"/>
    <row r="29382" customFormat="1" ht="15"/>
    <row r="29383" customFormat="1" ht="15"/>
    <row r="29384" customFormat="1" ht="15"/>
    <row r="29385" customFormat="1" ht="15"/>
    <row r="29386" customFormat="1" ht="15"/>
    <row r="29387" customFormat="1" ht="15"/>
    <row r="29388" customFormat="1" ht="15"/>
    <row r="29389" customFormat="1" ht="15"/>
    <row r="29390" customFormat="1" ht="15"/>
    <row r="29391" customFormat="1" ht="15"/>
    <row r="29392" customFormat="1" ht="15"/>
    <row r="29393" customFormat="1" ht="15"/>
    <row r="29394" customFormat="1" ht="15"/>
    <row r="29395" customFormat="1" ht="15"/>
    <row r="29396" customFormat="1" ht="15"/>
    <row r="29397" customFormat="1" ht="15"/>
    <row r="29398" customFormat="1" ht="15"/>
    <row r="29399" customFormat="1" ht="15"/>
    <row r="29400" customFormat="1" ht="15"/>
    <row r="29401" customFormat="1" ht="15"/>
    <row r="29402" customFormat="1" ht="15"/>
    <row r="29403" customFormat="1" ht="15"/>
    <row r="29404" customFormat="1" ht="15"/>
    <row r="29405" customFormat="1" ht="15"/>
    <row r="29406" customFormat="1" ht="15"/>
    <row r="29407" customFormat="1" ht="15"/>
    <row r="29408" customFormat="1" ht="15"/>
    <row r="29409" customFormat="1" ht="15"/>
    <row r="29410" customFormat="1" ht="15"/>
    <row r="29411" customFormat="1" ht="15"/>
    <row r="29412" customFormat="1" ht="15"/>
    <row r="29413" customFormat="1" ht="15"/>
    <row r="29414" customFormat="1" ht="15"/>
    <row r="29415" customFormat="1" ht="15"/>
    <row r="29416" customFormat="1" ht="15"/>
    <row r="29417" customFormat="1" ht="15"/>
    <row r="29418" customFormat="1" ht="15"/>
    <row r="29419" customFormat="1" ht="15"/>
    <row r="29420" customFormat="1" ht="15"/>
    <row r="29421" customFormat="1" ht="15"/>
    <row r="29422" customFormat="1" ht="15"/>
    <row r="29423" customFormat="1" ht="15"/>
    <row r="29424" customFormat="1" ht="15"/>
    <row r="29425" customFormat="1" ht="15"/>
    <row r="29426" customFormat="1" ht="15"/>
    <row r="29427" customFormat="1" ht="15"/>
    <row r="29428" customFormat="1" ht="15"/>
    <row r="29429" customFormat="1" ht="15"/>
    <row r="29430" customFormat="1" ht="15"/>
    <row r="29431" customFormat="1" ht="15"/>
    <row r="29432" customFormat="1" ht="15"/>
    <row r="29433" customFormat="1" ht="15"/>
    <row r="29434" customFormat="1" ht="15"/>
    <row r="29435" customFormat="1" ht="15"/>
    <row r="29436" customFormat="1" ht="15"/>
    <row r="29437" customFormat="1" ht="15"/>
    <row r="29438" customFormat="1" ht="15"/>
    <row r="29439" customFormat="1" ht="15"/>
    <row r="29440" customFormat="1" ht="15"/>
    <row r="29441" customFormat="1" ht="15"/>
    <row r="29442" customFormat="1" ht="15"/>
    <row r="29443" customFormat="1" ht="15"/>
    <row r="29444" customFormat="1" ht="15"/>
    <row r="29445" customFormat="1" ht="15"/>
    <row r="29446" customFormat="1" ht="15"/>
    <row r="29447" customFormat="1" ht="15"/>
    <row r="29448" customFormat="1" ht="15"/>
    <row r="29449" customFormat="1" ht="15"/>
    <row r="29450" customFormat="1" ht="15"/>
    <row r="29451" customFormat="1" ht="15"/>
    <row r="29452" customFormat="1" ht="15"/>
    <row r="29453" customFormat="1" ht="15"/>
    <row r="29454" customFormat="1" ht="15"/>
    <row r="29455" customFormat="1" ht="15"/>
    <row r="29456" customFormat="1" ht="15"/>
    <row r="29457" customFormat="1" ht="15"/>
    <row r="29458" customFormat="1" ht="15"/>
    <row r="29459" customFormat="1" ht="15"/>
    <row r="29460" customFormat="1" ht="15"/>
    <row r="29461" customFormat="1" ht="15"/>
    <row r="29462" customFormat="1" ht="15"/>
    <row r="29463" customFormat="1" ht="15"/>
    <row r="29464" customFormat="1" ht="15"/>
    <row r="29465" customFormat="1" ht="15"/>
    <row r="29466" customFormat="1" ht="15"/>
    <row r="29467" customFormat="1" ht="15"/>
    <row r="29468" customFormat="1" ht="15"/>
    <row r="29469" customFormat="1" ht="15"/>
    <row r="29470" customFormat="1" ht="15"/>
    <row r="29471" customFormat="1" ht="15"/>
    <row r="29472" customFormat="1" ht="15"/>
    <row r="29473" customFormat="1" ht="15"/>
    <row r="29474" customFormat="1" ht="15"/>
    <row r="29475" customFormat="1" ht="15"/>
    <row r="29476" customFormat="1" ht="15"/>
    <row r="29477" customFormat="1" ht="15"/>
    <row r="29478" customFormat="1" ht="15"/>
    <row r="29479" customFormat="1" ht="15"/>
    <row r="29480" customFormat="1" ht="15"/>
    <row r="29481" customFormat="1" ht="15"/>
    <row r="29482" customFormat="1" ht="15"/>
    <row r="29483" customFormat="1" ht="15"/>
    <row r="29484" customFormat="1" ht="15"/>
    <row r="29485" customFormat="1" ht="15"/>
    <row r="29486" customFormat="1" ht="15"/>
    <row r="29487" customFormat="1" ht="15"/>
    <row r="29488" customFormat="1" ht="15"/>
    <row r="29489" customFormat="1" ht="15"/>
    <row r="29490" customFormat="1" ht="15"/>
    <row r="29491" customFormat="1" ht="15"/>
    <row r="29492" customFormat="1" ht="15"/>
    <row r="29493" customFormat="1" ht="15"/>
    <row r="29494" customFormat="1" ht="15"/>
    <row r="29495" customFormat="1" ht="15"/>
    <row r="29496" customFormat="1" ht="15"/>
    <row r="29497" customFormat="1" ht="15"/>
    <row r="29498" customFormat="1" ht="15"/>
    <row r="29499" customFormat="1" ht="15"/>
    <row r="29500" customFormat="1" ht="15"/>
    <row r="29501" customFormat="1" ht="15"/>
    <row r="29502" customFormat="1" ht="15"/>
    <row r="29503" customFormat="1" ht="15"/>
    <row r="29504" customFormat="1" ht="15"/>
    <row r="29505" customFormat="1" ht="15"/>
    <row r="29506" customFormat="1" ht="15"/>
    <row r="29507" customFormat="1" ht="15"/>
    <row r="29508" customFormat="1" ht="15"/>
    <row r="29509" customFormat="1" ht="15"/>
    <row r="29510" customFormat="1" ht="15"/>
    <row r="29511" customFormat="1" ht="15"/>
    <row r="29512" customFormat="1" ht="15"/>
    <row r="29513" customFormat="1" ht="15"/>
    <row r="29514" customFormat="1" ht="15"/>
    <row r="29515" customFormat="1" ht="15"/>
    <row r="29516" customFormat="1" ht="15"/>
    <row r="29517" customFormat="1" ht="15"/>
    <row r="29518" customFormat="1" ht="15"/>
    <row r="29519" customFormat="1" ht="15"/>
    <row r="29520" customFormat="1" ht="15"/>
    <row r="29521" customFormat="1" ht="15"/>
    <row r="29522" customFormat="1" ht="15"/>
    <row r="29523" customFormat="1" ht="15"/>
    <row r="29524" customFormat="1" ht="15"/>
    <row r="29525" customFormat="1" ht="15"/>
    <row r="29526" customFormat="1" ht="15"/>
    <row r="29527" customFormat="1" ht="15"/>
    <row r="29528" customFormat="1" ht="15"/>
    <row r="29529" customFormat="1" ht="15"/>
    <row r="29530" customFormat="1" ht="15"/>
    <row r="29531" customFormat="1" ht="15"/>
    <row r="29532" customFormat="1" ht="15"/>
    <row r="29533" customFormat="1" ht="15"/>
    <row r="29534" customFormat="1" ht="15"/>
    <row r="29535" customFormat="1" ht="15"/>
    <row r="29536" customFormat="1" ht="15"/>
    <row r="29537" customFormat="1" ht="15"/>
    <row r="29538" customFormat="1" ht="15"/>
    <row r="29539" customFormat="1" ht="15"/>
    <row r="29540" customFormat="1" ht="15"/>
    <row r="29541" customFormat="1" ht="15"/>
    <row r="29542" customFormat="1" ht="15"/>
    <row r="29543" customFormat="1" ht="15"/>
    <row r="29544" customFormat="1" ht="15"/>
    <row r="29545" customFormat="1" ht="15"/>
    <row r="29546" customFormat="1" ht="15"/>
    <row r="29547" customFormat="1" ht="15"/>
    <row r="29548" customFormat="1" ht="15"/>
    <row r="29549" customFormat="1" ht="15"/>
    <row r="29550" customFormat="1" ht="15"/>
    <row r="29551" customFormat="1" ht="15"/>
    <row r="29552" customFormat="1" ht="15"/>
    <row r="29553" customFormat="1" ht="15"/>
    <row r="29554" customFormat="1" ht="15"/>
    <row r="29555" customFormat="1" ht="15"/>
    <row r="29556" customFormat="1" ht="15"/>
    <row r="29557" customFormat="1" ht="15"/>
    <row r="29558" customFormat="1" ht="15"/>
    <row r="29559" customFormat="1" ht="15"/>
    <row r="29560" customFormat="1" ht="15"/>
    <row r="29561" customFormat="1" ht="15"/>
    <row r="29562" customFormat="1" ht="15"/>
    <row r="29563" customFormat="1" ht="15"/>
    <row r="29564" customFormat="1" ht="15"/>
    <row r="29565" customFormat="1" ht="15"/>
    <row r="29566" customFormat="1" ht="15"/>
    <row r="29567" customFormat="1" ht="15"/>
    <row r="29568" customFormat="1" ht="15"/>
    <row r="29569" customFormat="1" ht="15"/>
    <row r="29570" customFormat="1" ht="15"/>
    <row r="29571" customFormat="1" ht="15"/>
    <row r="29572" customFormat="1" ht="15"/>
    <row r="29573" customFormat="1" ht="15"/>
    <row r="29574" customFormat="1" ht="15"/>
    <row r="29575" customFormat="1" ht="15"/>
    <row r="29576" customFormat="1" ht="15"/>
    <row r="29577" customFormat="1" ht="15"/>
    <row r="29578" customFormat="1" ht="15"/>
    <row r="29579" customFormat="1" ht="15"/>
    <row r="29580" customFormat="1" ht="15"/>
    <row r="29581" customFormat="1" ht="15"/>
    <row r="29582" customFormat="1" ht="15"/>
    <row r="29583" customFormat="1" ht="15"/>
    <row r="29584" customFormat="1" ht="15"/>
    <row r="29585" customFormat="1" ht="15"/>
    <row r="29586" customFormat="1" ht="15"/>
    <row r="29587" customFormat="1" ht="15"/>
    <row r="29588" customFormat="1" ht="15"/>
    <row r="29589" customFormat="1" ht="15"/>
    <row r="29590" customFormat="1" ht="15"/>
    <row r="29591" customFormat="1" ht="15"/>
    <row r="29592" customFormat="1" ht="15"/>
    <row r="29593" customFormat="1" ht="15"/>
    <row r="29594" customFormat="1" ht="15"/>
    <row r="29595" customFormat="1" ht="15"/>
    <row r="29596" customFormat="1" ht="15"/>
    <row r="29597" customFormat="1" ht="15"/>
    <row r="29598" customFormat="1" ht="15"/>
    <row r="29599" customFormat="1" ht="15"/>
    <row r="29600" customFormat="1" ht="15"/>
    <row r="29601" customFormat="1" ht="15"/>
    <row r="29602" customFormat="1" ht="15"/>
    <row r="29603" customFormat="1" ht="15"/>
    <row r="29604" customFormat="1" ht="15"/>
    <row r="29605" customFormat="1" ht="15"/>
    <row r="29606" customFormat="1" ht="15"/>
    <row r="29607" customFormat="1" ht="15"/>
    <row r="29608" customFormat="1" ht="15"/>
    <row r="29609" customFormat="1" ht="15"/>
    <row r="29610" customFormat="1" ht="15"/>
    <row r="29611" customFormat="1" ht="15"/>
    <row r="29612" customFormat="1" ht="15"/>
    <row r="29613" customFormat="1" ht="15"/>
    <row r="29614" customFormat="1" ht="15"/>
    <row r="29615" customFormat="1" ht="15"/>
    <row r="29616" customFormat="1" ht="15"/>
    <row r="29617" customFormat="1" ht="15"/>
    <row r="29618" customFormat="1" ht="15"/>
    <row r="29619" customFormat="1" ht="15"/>
    <row r="29620" customFormat="1" ht="15"/>
    <row r="29621" customFormat="1" ht="15"/>
    <row r="29622" customFormat="1" ht="15"/>
    <row r="29623" customFormat="1" ht="15"/>
    <row r="29624" customFormat="1" ht="15"/>
    <row r="29625" customFormat="1" ht="15"/>
    <row r="29626" customFormat="1" ht="15"/>
    <row r="29627" customFormat="1" ht="15"/>
    <row r="29628" customFormat="1" ht="15"/>
    <row r="29629" customFormat="1" ht="15"/>
    <row r="29630" customFormat="1" ht="15"/>
    <row r="29631" customFormat="1" ht="15"/>
    <row r="29632" customFormat="1" ht="15"/>
    <row r="29633" customFormat="1" ht="15"/>
    <row r="29634" customFormat="1" ht="15"/>
    <row r="29635" customFormat="1" ht="15"/>
    <row r="29636" customFormat="1" ht="15"/>
    <row r="29637" customFormat="1" ht="15"/>
    <row r="29638" customFormat="1" ht="15"/>
    <row r="29639" customFormat="1" ht="15"/>
    <row r="29640" customFormat="1" ht="15"/>
    <row r="29641" customFormat="1" ht="15"/>
    <row r="29642" customFormat="1" ht="15"/>
    <row r="29643" customFormat="1" ht="15"/>
    <row r="29644" customFormat="1" ht="15"/>
    <row r="29645" customFormat="1" ht="15"/>
    <row r="29646" customFormat="1" ht="15"/>
    <row r="29647" customFormat="1" ht="15"/>
    <row r="29648" customFormat="1" ht="15"/>
    <row r="29649" customFormat="1" ht="15"/>
    <row r="29650" customFormat="1" ht="15"/>
    <row r="29651" customFormat="1" ht="15"/>
    <row r="29652" customFormat="1" ht="15"/>
    <row r="29653" customFormat="1" ht="15"/>
    <row r="29654" customFormat="1" ht="15"/>
    <row r="29655" customFormat="1" ht="15"/>
    <row r="29656" customFormat="1" ht="15"/>
    <row r="29657" customFormat="1" ht="15"/>
    <row r="29658" customFormat="1" ht="15"/>
    <row r="29659" customFormat="1" ht="15"/>
    <row r="29660" customFormat="1" ht="15"/>
    <row r="29661" customFormat="1" ht="15"/>
    <row r="29662" customFormat="1" ht="15"/>
    <row r="29663" customFormat="1" ht="15"/>
    <row r="29664" customFormat="1" ht="15"/>
    <row r="29665" customFormat="1" ht="15"/>
    <row r="29666" customFormat="1" ht="15"/>
    <row r="29667" customFormat="1" ht="15"/>
    <row r="29668" customFormat="1" ht="15"/>
    <row r="29669" customFormat="1" ht="15"/>
    <row r="29670" customFormat="1" ht="15"/>
    <row r="29671" customFormat="1" ht="15"/>
    <row r="29672" customFormat="1" ht="15"/>
    <row r="29673" customFormat="1" ht="15"/>
    <row r="29674" customFormat="1" ht="15"/>
    <row r="29675" customFormat="1" ht="15"/>
    <row r="29676" customFormat="1" ht="15"/>
    <row r="29677" customFormat="1" ht="15"/>
    <row r="29678" customFormat="1" ht="15"/>
    <row r="29679" customFormat="1" ht="15"/>
    <row r="29680" customFormat="1" ht="15"/>
    <row r="29681" customFormat="1" ht="15"/>
    <row r="29682" customFormat="1" ht="15"/>
    <row r="29683" customFormat="1" ht="15"/>
    <row r="29684" customFormat="1" ht="15"/>
    <row r="29685" customFormat="1" ht="15"/>
    <row r="29686" customFormat="1" ht="15"/>
    <row r="29687" customFormat="1" ht="15"/>
    <row r="29688" customFormat="1" ht="15"/>
    <row r="29689" customFormat="1" ht="15"/>
    <row r="29690" customFormat="1" ht="15"/>
    <row r="29691" customFormat="1" ht="15"/>
    <row r="29692" customFormat="1" ht="15"/>
    <row r="29693" customFormat="1" ht="15"/>
    <row r="29694" customFormat="1" ht="15"/>
    <row r="29695" customFormat="1" ht="15"/>
    <row r="29696" customFormat="1" ht="15"/>
    <row r="29697" customFormat="1" ht="15"/>
    <row r="29698" customFormat="1" ht="15"/>
    <row r="29699" customFormat="1" ht="15"/>
    <row r="29700" customFormat="1" ht="15"/>
    <row r="29701" customFormat="1" ht="15"/>
    <row r="29702" customFormat="1" ht="15"/>
    <row r="29703" customFormat="1" ht="15"/>
    <row r="29704" customFormat="1" ht="15"/>
    <row r="29705" customFormat="1" ht="15"/>
    <row r="29706" customFormat="1" ht="15"/>
    <row r="29707" customFormat="1" ht="15"/>
    <row r="29708" customFormat="1" ht="15"/>
    <row r="29709" customFormat="1" ht="15"/>
    <row r="29710" customFormat="1" ht="15"/>
    <row r="29711" customFormat="1" ht="15"/>
    <row r="29712" customFormat="1" ht="15"/>
    <row r="29713" customFormat="1" ht="15"/>
    <row r="29714" customFormat="1" ht="15"/>
    <row r="29715" customFormat="1" ht="15"/>
    <row r="29716" customFormat="1" ht="15"/>
    <row r="29717" customFormat="1" ht="15"/>
    <row r="29718" customFormat="1" ht="15"/>
    <row r="29719" customFormat="1" ht="15"/>
    <row r="29720" customFormat="1" ht="15"/>
    <row r="29721" customFormat="1" ht="15"/>
    <row r="29722" customFormat="1" ht="15"/>
    <row r="29723" customFormat="1" ht="15"/>
    <row r="29724" customFormat="1" ht="15"/>
    <row r="29725" customFormat="1" ht="15"/>
    <row r="29726" customFormat="1" ht="15"/>
    <row r="29727" customFormat="1" ht="15"/>
    <row r="29728" customFormat="1" ht="15"/>
    <row r="29729" customFormat="1" ht="15"/>
    <row r="29730" customFormat="1" ht="15"/>
    <row r="29731" customFormat="1" ht="15"/>
    <row r="29732" customFormat="1" ht="15"/>
    <row r="29733" customFormat="1" ht="15"/>
    <row r="29734" customFormat="1" ht="15"/>
    <row r="29735" customFormat="1" ht="15"/>
    <row r="29736" customFormat="1" ht="15"/>
    <row r="29737" customFormat="1" ht="15"/>
    <row r="29738" customFormat="1" ht="15"/>
    <row r="29739" customFormat="1" ht="15"/>
    <row r="29740" customFormat="1" ht="15"/>
    <row r="29741" customFormat="1" ht="15"/>
    <row r="29742" customFormat="1" ht="15"/>
    <row r="29743" customFormat="1" ht="15"/>
    <row r="29744" customFormat="1" ht="15"/>
    <row r="29745" customFormat="1" ht="15"/>
    <row r="29746" customFormat="1" ht="15"/>
    <row r="29747" customFormat="1" ht="15"/>
    <row r="29748" customFormat="1" ht="15"/>
    <row r="29749" customFormat="1" ht="15"/>
    <row r="29750" customFormat="1" ht="15"/>
    <row r="29751" customFormat="1" ht="15"/>
    <row r="29752" customFormat="1" ht="15"/>
    <row r="29753" customFormat="1" ht="15"/>
    <row r="29754" customFormat="1" ht="15"/>
    <row r="29755" customFormat="1" ht="15"/>
    <row r="29756" customFormat="1" ht="15"/>
    <row r="29757" customFormat="1" ht="15"/>
    <row r="29758" customFormat="1" ht="15"/>
    <row r="29759" customFormat="1" ht="15"/>
    <row r="29760" customFormat="1" ht="15"/>
    <row r="29761" customFormat="1" ht="15"/>
    <row r="29762" customFormat="1" ht="15"/>
    <row r="29763" customFormat="1" ht="15"/>
    <row r="29764" customFormat="1" ht="15"/>
    <row r="29765" customFormat="1" ht="15"/>
    <row r="29766" customFormat="1" ht="15"/>
    <row r="29767" customFormat="1" ht="15"/>
    <row r="29768" customFormat="1" ht="15"/>
    <row r="29769" customFormat="1" ht="15"/>
    <row r="29770" customFormat="1" ht="15"/>
    <row r="29771" customFormat="1" ht="15"/>
    <row r="29772" customFormat="1" ht="15"/>
    <row r="29773" customFormat="1" ht="15"/>
    <row r="29774" customFormat="1" ht="15"/>
    <row r="29775" customFormat="1" ht="15"/>
    <row r="29776" customFormat="1" ht="15"/>
    <row r="29777" customFormat="1" ht="15"/>
    <row r="29778" customFormat="1" ht="15"/>
    <row r="29779" customFormat="1" ht="15"/>
    <row r="29780" customFormat="1" ht="15"/>
    <row r="29781" customFormat="1" ht="15"/>
    <row r="29782" customFormat="1" ht="15"/>
    <row r="29783" customFormat="1" ht="15"/>
    <row r="29784" customFormat="1" ht="15"/>
    <row r="29785" customFormat="1" ht="15"/>
    <row r="29786" customFormat="1" ht="15"/>
    <row r="29787" customFormat="1" ht="15"/>
    <row r="29788" customFormat="1" ht="15"/>
    <row r="29789" customFormat="1" ht="15"/>
    <row r="29790" customFormat="1" ht="15"/>
    <row r="29791" customFormat="1" ht="15"/>
    <row r="29792" customFormat="1" ht="15"/>
    <row r="29793" customFormat="1" ht="15"/>
    <row r="29794" customFormat="1" ht="15"/>
    <row r="29795" customFormat="1" ht="15"/>
    <row r="29796" customFormat="1" ht="15"/>
    <row r="29797" customFormat="1" ht="15"/>
    <row r="29798" customFormat="1" ht="15"/>
    <row r="29799" customFormat="1" ht="15"/>
    <row r="29800" customFormat="1" ht="15"/>
    <row r="29801" customFormat="1" ht="15"/>
    <row r="29802" customFormat="1" ht="15"/>
    <row r="29803" customFormat="1" ht="15"/>
    <row r="29804" customFormat="1" ht="15"/>
    <row r="29805" customFormat="1" ht="15"/>
    <row r="29806" customFormat="1" ht="15"/>
    <row r="29807" customFormat="1" ht="15"/>
    <row r="29808" customFormat="1" ht="15"/>
    <row r="29809" customFormat="1" ht="15"/>
    <row r="29810" customFormat="1" ht="15"/>
    <row r="29811" customFormat="1" ht="15"/>
    <row r="29812" customFormat="1" ht="15"/>
    <row r="29813" customFormat="1" ht="15"/>
    <row r="29814" customFormat="1" ht="15"/>
    <row r="29815" customFormat="1" ht="15"/>
    <row r="29816" customFormat="1" ht="15"/>
    <row r="29817" customFormat="1" ht="15"/>
    <row r="29818" customFormat="1" ht="15"/>
    <row r="29819" customFormat="1" ht="15"/>
    <row r="29820" customFormat="1" ht="15"/>
    <row r="29821" customFormat="1" ht="15"/>
    <row r="29822" customFormat="1" ht="15"/>
    <row r="29823" customFormat="1" ht="15"/>
    <row r="29824" customFormat="1" ht="15"/>
    <row r="29825" customFormat="1" ht="15"/>
    <row r="29826" customFormat="1" ht="15"/>
    <row r="29827" customFormat="1" ht="15"/>
    <row r="29828" customFormat="1" ht="15"/>
    <row r="29829" customFormat="1" ht="15"/>
    <row r="29830" customFormat="1" ht="15"/>
    <row r="29831" customFormat="1" ht="15"/>
    <row r="29832" customFormat="1" ht="15"/>
    <row r="29833" customFormat="1" ht="15"/>
    <row r="29834" customFormat="1" ht="15"/>
    <row r="29835" customFormat="1" ht="15"/>
    <row r="29836" customFormat="1" ht="15"/>
    <row r="29837" customFormat="1" ht="15"/>
    <row r="29838" customFormat="1" ht="15"/>
    <row r="29839" customFormat="1" ht="15"/>
    <row r="29840" customFormat="1" ht="15"/>
    <row r="29841" customFormat="1" ht="15"/>
    <row r="29842" customFormat="1" ht="15"/>
    <row r="29843" customFormat="1" ht="15"/>
    <row r="29844" customFormat="1" ht="15"/>
    <row r="29845" customFormat="1" ht="15"/>
    <row r="29846" customFormat="1" ht="15"/>
    <row r="29847" customFormat="1" ht="15"/>
    <row r="29848" customFormat="1" ht="15"/>
    <row r="29849" customFormat="1" ht="15"/>
    <row r="29850" customFormat="1" ht="15"/>
    <row r="29851" customFormat="1" ht="15"/>
    <row r="29852" customFormat="1" ht="15"/>
    <row r="29853" customFormat="1" ht="15"/>
    <row r="29854" customFormat="1" ht="15"/>
    <row r="29855" customFormat="1" ht="15"/>
    <row r="29856" customFormat="1" ht="15"/>
    <row r="29857" customFormat="1" ht="15"/>
    <row r="29858" customFormat="1" ht="15"/>
    <row r="29859" customFormat="1" ht="15"/>
    <row r="29860" customFormat="1" ht="15"/>
    <row r="29861" customFormat="1" ht="15"/>
    <row r="29862" customFormat="1" ht="15"/>
    <row r="29863" customFormat="1" ht="15"/>
    <row r="29864" customFormat="1" ht="15"/>
    <row r="29865" customFormat="1" ht="15"/>
    <row r="29866" customFormat="1" ht="15"/>
    <row r="29867" customFormat="1" ht="15"/>
    <row r="29868" customFormat="1" ht="15"/>
    <row r="29869" customFormat="1" ht="15"/>
    <row r="29870" customFormat="1" ht="15"/>
    <row r="29871" customFormat="1" ht="15"/>
    <row r="29872" customFormat="1" ht="15"/>
    <row r="29873" customFormat="1" ht="15"/>
    <row r="29874" customFormat="1" ht="15"/>
    <row r="29875" customFormat="1" ht="15"/>
    <row r="29876" customFormat="1" ht="15"/>
    <row r="29877" customFormat="1" ht="15"/>
    <row r="29878" customFormat="1" ht="15"/>
    <row r="29879" customFormat="1" ht="15"/>
    <row r="29880" customFormat="1" ht="15"/>
    <row r="29881" customFormat="1" ht="15"/>
    <row r="29882" customFormat="1" ht="15"/>
    <row r="29883" customFormat="1" ht="15"/>
    <row r="29884" customFormat="1" ht="15"/>
    <row r="29885" customFormat="1" ht="15"/>
    <row r="29886" customFormat="1" ht="15"/>
    <row r="29887" customFormat="1" ht="15"/>
    <row r="29888" customFormat="1" ht="15"/>
    <row r="29889" customFormat="1" ht="15"/>
    <row r="29890" customFormat="1" ht="15"/>
    <row r="29891" customFormat="1" ht="15"/>
    <row r="29892" customFormat="1" ht="15"/>
    <row r="29893" customFormat="1" ht="15"/>
    <row r="29894" customFormat="1" ht="15"/>
    <row r="29895" customFormat="1" ht="15"/>
    <row r="29896" customFormat="1" ht="15"/>
    <row r="29897" customFormat="1" ht="15"/>
    <row r="29898" customFormat="1" ht="15"/>
    <row r="29899" customFormat="1" ht="15"/>
    <row r="29900" customFormat="1" ht="15"/>
    <row r="29901" customFormat="1" ht="15"/>
    <row r="29902" customFormat="1" ht="15"/>
    <row r="29903" customFormat="1" ht="15"/>
    <row r="29904" customFormat="1" ht="15"/>
    <row r="29905" customFormat="1" ht="15"/>
    <row r="29906" customFormat="1" ht="15"/>
    <row r="29907" customFormat="1" ht="15"/>
    <row r="29908" customFormat="1" ht="15"/>
    <row r="29909" customFormat="1" ht="15"/>
    <row r="29910" customFormat="1" ht="15"/>
    <row r="29911" customFormat="1" ht="15"/>
    <row r="29912" customFormat="1" ht="15"/>
    <row r="29913" customFormat="1" ht="15"/>
    <row r="29914" customFormat="1" ht="15"/>
    <row r="29915" customFormat="1" ht="15"/>
    <row r="29916" customFormat="1" ht="15"/>
    <row r="29917" customFormat="1" ht="15"/>
    <row r="29918" customFormat="1" ht="15"/>
    <row r="29919" customFormat="1" ht="15"/>
    <row r="29920" customFormat="1" ht="15"/>
    <row r="29921" customFormat="1" ht="15"/>
    <row r="29922" customFormat="1" ht="15"/>
    <row r="29923" customFormat="1" ht="15"/>
    <row r="29924" customFormat="1" ht="15"/>
    <row r="29925" customFormat="1" ht="15"/>
    <row r="29926" customFormat="1" ht="15"/>
    <row r="29927" customFormat="1" ht="15"/>
    <row r="29928" customFormat="1" ht="15"/>
    <row r="29929" customFormat="1" ht="15"/>
    <row r="29930" customFormat="1" ht="15"/>
    <row r="29931" customFormat="1" ht="15"/>
    <row r="29932" customFormat="1" ht="15"/>
    <row r="29933" customFormat="1" ht="15"/>
    <row r="29934" customFormat="1" ht="15"/>
    <row r="29935" customFormat="1" ht="15"/>
    <row r="29936" customFormat="1" ht="15"/>
    <row r="29937" customFormat="1" ht="15"/>
    <row r="29938" customFormat="1" ht="15"/>
    <row r="29939" customFormat="1" ht="15"/>
    <row r="29940" customFormat="1" ht="15"/>
    <row r="29941" customFormat="1" ht="15"/>
    <row r="29942" customFormat="1" ht="15"/>
    <row r="29943" customFormat="1" ht="15"/>
    <row r="29944" customFormat="1" ht="15"/>
    <row r="29945" customFormat="1" ht="15"/>
    <row r="29946" customFormat="1" ht="15"/>
    <row r="29947" customFormat="1" ht="15"/>
    <row r="29948" customFormat="1" ht="15"/>
    <row r="29949" customFormat="1" ht="15"/>
    <row r="29950" customFormat="1" ht="15"/>
    <row r="29951" customFormat="1" ht="15"/>
    <row r="29952" customFormat="1" ht="15"/>
    <row r="29953" customFormat="1" ht="15"/>
    <row r="29954" customFormat="1" ht="15"/>
    <row r="29955" customFormat="1" ht="15"/>
    <row r="29956" customFormat="1" ht="15"/>
    <row r="29957" customFormat="1" ht="15"/>
    <row r="29958" customFormat="1" ht="15"/>
    <row r="29959" customFormat="1" ht="15"/>
    <row r="29960" customFormat="1" ht="15"/>
    <row r="29961" customFormat="1" ht="15"/>
    <row r="29962" customFormat="1" ht="15"/>
    <row r="29963" customFormat="1" ht="15"/>
    <row r="29964" customFormat="1" ht="15"/>
    <row r="29965" customFormat="1" ht="15"/>
    <row r="29966" customFormat="1" ht="15"/>
    <row r="29967" customFormat="1" ht="15"/>
    <row r="29968" customFormat="1" ht="15"/>
    <row r="29969" customFormat="1" ht="15"/>
    <row r="29970" customFormat="1" ht="15"/>
    <row r="29971" customFormat="1" ht="15"/>
    <row r="29972" customFormat="1" ht="15"/>
    <row r="29973" customFormat="1" ht="15"/>
    <row r="29974" customFormat="1" ht="15"/>
    <row r="29975" customFormat="1" ht="15"/>
    <row r="29976" customFormat="1" ht="15"/>
    <row r="29977" customFormat="1" ht="15"/>
    <row r="29978" customFormat="1" ht="15"/>
    <row r="29979" customFormat="1" ht="15"/>
    <row r="29980" customFormat="1" ht="15"/>
    <row r="29981" customFormat="1" ht="15"/>
    <row r="29982" customFormat="1" ht="15"/>
    <row r="29983" customFormat="1" ht="15"/>
    <row r="29984" customFormat="1" ht="15"/>
    <row r="29985" customFormat="1" ht="15"/>
    <row r="29986" customFormat="1" ht="15"/>
    <row r="29987" customFormat="1" ht="15"/>
    <row r="29988" customFormat="1" ht="15"/>
    <row r="29989" customFormat="1" ht="15"/>
    <row r="29990" customFormat="1" ht="15"/>
    <row r="29991" customFormat="1" ht="15"/>
    <row r="29992" customFormat="1" ht="15"/>
    <row r="29993" customFormat="1" ht="15"/>
    <row r="29994" customFormat="1" ht="15"/>
    <row r="29995" customFormat="1" ht="15"/>
    <row r="29996" customFormat="1" ht="15"/>
    <row r="29997" customFormat="1" ht="15"/>
    <row r="29998" customFormat="1" ht="15"/>
    <row r="29999" customFormat="1" ht="15"/>
    <row r="30000" customFormat="1" ht="15"/>
    <row r="30001" customFormat="1" ht="15"/>
    <row r="30002" customFormat="1" ht="15"/>
    <row r="30003" customFormat="1" ht="15"/>
    <row r="30004" customFormat="1" ht="15"/>
    <row r="30005" customFormat="1" ht="15"/>
    <row r="30006" customFormat="1" ht="15"/>
    <row r="30007" customFormat="1" ht="15"/>
    <row r="30008" customFormat="1" ht="15"/>
    <row r="30009" customFormat="1" ht="15"/>
    <row r="30010" customFormat="1" ht="15"/>
    <row r="30011" customFormat="1" ht="15"/>
    <row r="30012" customFormat="1" ht="15"/>
    <row r="30013" customFormat="1" ht="15"/>
    <row r="30014" customFormat="1" ht="15"/>
    <row r="30015" customFormat="1" ht="15"/>
    <row r="30016" customFormat="1" ht="15"/>
    <row r="30017" customFormat="1" ht="15"/>
    <row r="30018" customFormat="1" ht="15"/>
    <row r="30019" customFormat="1" ht="15"/>
    <row r="30020" customFormat="1" ht="15"/>
    <row r="30021" customFormat="1" ht="15"/>
    <row r="30022" customFormat="1" ht="15"/>
    <row r="30023" customFormat="1" ht="15"/>
    <row r="30024" customFormat="1" ht="15"/>
    <row r="30025" customFormat="1" ht="15"/>
    <row r="30026" customFormat="1" ht="15"/>
    <row r="30027" customFormat="1" ht="15"/>
    <row r="30028" customFormat="1" ht="15"/>
    <row r="30029" customFormat="1" ht="15"/>
    <row r="30030" customFormat="1" ht="15"/>
    <row r="30031" customFormat="1" ht="15"/>
    <row r="30032" customFormat="1" ht="15"/>
    <row r="30033" customFormat="1" ht="15"/>
    <row r="30034" customFormat="1" ht="15"/>
    <row r="30035" customFormat="1" ht="15"/>
    <row r="30036" customFormat="1" ht="15"/>
    <row r="30037" customFormat="1" ht="15"/>
    <row r="30038" customFormat="1" ht="15"/>
    <row r="30039" customFormat="1" ht="15"/>
    <row r="30040" customFormat="1" ht="15"/>
    <row r="30041" customFormat="1" ht="15"/>
    <row r="30042" customFormat="1" ht="15"/>
    <row r="30043" customFormat="1" ht="15"/>
    <row r="30044" customFormat="1" ht="15"/>
    <row r="30045" customFormat="1" ht="15"/>
    <row r="30046" customFormat="1" ht="15"/>
    <row r="30047" customFormat="1" ht="15"/>
    <row r="30048" customFormat="1" ht="15"/>
    <row r="30049" customFormat="1" ht="15"/>
    <row r="30050" customFormat="1" ht="15"/>
    <row r="30051" customFormat="1" ht="15"/>
    <row r="30052" customFormat="1" ht="15"/>
    <row r="30053" customFormat="1" ht="15"/>
    <row r="30054" customFormat="1" ht="15"/>
    <row r="30055" customFormat="1" ht="15"/>
    <row r="30056" customFormat="1" ht="15"/>
    <row r="30057" customFormat="1" ht="15"/>
    <row r="30058" customFormat="1" ht="15"/>
    <row r="30059" customFormat="1" ht="15"/>
    <row r="30060" customFormat="1" ht="15"/>
    <row r="30061" customFormat="1" ht="15"/>
    <row r="30062" customFormat="1" ht="15"/>
    <row r="30063" customFormat="1" ht="15"/>
    <row r="30064" customFormat="1" ht="15"/>
    <row r="30065" customFormat="1" ht="15"/>
    <row r="30066" customFormat="1" ht="15"/>
    <row r="30067" customFormat="1" ht="15"/>
    <row r="30068" customFormat="1" ht="15"/>
    <row r="30069" customFormat="1" ht="15"/>
    <row r="30070" customFormat="1" ht="15"/>
    <row r="30071" customFormat="1" ht="15"/>
    <row r="30072" customFormat="1" ht="15"/>
    <row r="30073" customFormat="1" ht="15"/>
    <row r="30074" customFormat="1" ht="15"/>
    <row r="30075" customFormat="1" ht="15"/>
    <row r="30076" customFormat="1" ht="15"/>
    <row r="30077" customFormat="1" ht="15"/>
    <row r="30078" customFormat="1" ht="15"/>
    <row r="30079" customFormat="1" ht="15"/>
    <row r="30080" customFormat="1" ht="15"/>
    <row r="30081" customFormat="1" ht="15"/>
    <row r="30082" customFormat="1" ht="15"/>
    <row r="30083" customFormat="1" ht="15"/>
    <row r="30084" customFormat="1" ht="15"/>
    <row r="30085" customFormat="1" ht="15"/>
    <row r="30086" customFormat="1" ht="15"/>
    <row r="30087" customFormat="1" ht="15"/>
    <row r="30088" customFormat="1" ht="15"/>
    <row r="30089" customFormat="1" ht="15"/>
    <row r="30090" customFormat="1" ht="15"/>
    <row r="30091" customFormat="1" ht="15"/>
    <row r="30092" customFormat="1" ht="15"/>
    <row r="30093" customFormat="1" ht="15"/>
    <row r="30094" customFormat="1" ht="15"/>
    <row r="30095" customFormat="1" ht="15"/>
    <row r="30096" customFormat="1" ht="15"/>
    <row r="30097" customFormat="1" ht="15"/>
    <row r="30098" customFormat="1" ht="15"/>
    <row r="30099" customFormat="1" ht="15"/>
    <row r="30100" customFormat="1" ht="15"/>
    <row r="30101" customFormat="1" ht="15"/>
    <row r="30102" customFormat="1" ht="15"/>
    <row r="30103" customFormat="1" ht="15"/>
    <row r="30104" customFormat="1" ht="15"/>
    <row r="30105" customFormat="1" ht="15"/>
    <row r="30106" customFormat="1" ht="15"/>
    <row r="30107" customFormat="1" ht="15"/>
    <row r="30108" customFormat="1" ht="15"/>
    <row r="30109" customFormat="1" ht="15"/>
    <row r="30110" customFormat="1" ht="15"/>
    <row r="30111" customFormat="1" ht="15"/>
    <row r="30112" customFormat="1" ht="15"/>
    <row r="30113" customFormat="1" ht="15"/>
    <row r="30114" customFormat="1" ht="15"/>
    <row r="30115" customFormat="1" ht="15"/>
    <row r="30116" customFormat="1" ht="15"/>
    <row r="30117" customFormat="1" ht="15"/>
    <row r="30118" customFormat="1" ht="15"/>
    <row r="30119" customFormat="1" ht="15"/>
    <row r="30120" customFormat="1" ht="15"/>
    <row r="30121" customFormat="1" ht="15"/>
    <row r="30122" customFormat="1" ht="15"/>
    <row r="30123" customFormat="1" ht="15"/>
    <row r="30124" customFormat="1" ht="15"/>
    <row r="30125" customFormat="1" ht="15"/>
    <row r="30126" customFormat="1" ht="15"/>
    <row r="30127" customFormat="1" ht="15"/>
    <row r="30128" customFormat="1" ht="15"/>
    <row r="30129" customFormat="1" ht="15"/>
    <row r="30130" customFormat="1" ht="15"/>
    <row r="30131" customFormat="1" ht="15"/>
    <row r="30132" customFormat="1" ht="15"/>
    <row r="30133" customFormat="1" ht="15"/>
    <row r="30134" customFormat="1" ht="15"/>
    <row r="30135" customFormat="1" ht="15"/>
    <row r="30136" customFormat="1" ht="15"/>
    <row r="30137" customFormat="1" ht="15"/>
    <row r="30138" customFormat="1" ht="15"/>
    <row r="30139" customFormat="1" ht="15"/>
    <row r="30140" customFormat="1" ht="15"/>
    <row r="30141" customFormat="1" ht="15"/>
    <row r="30142" customFormat="1" ht="15"/>
    <row r="30143" customFormat="1" ht="15"/>
    <row r="30144" customFormat="1" ht="15"/>
    <row r="30145" customFormat="1" ht="15"/>
    <row r="30146" customFormat="1" ht="15"/>
    <row r="30147" customFormat="1" ht="15"/>
    <row r="30148" customFormat="1" ht="15"/>
    <row r="30149" customFormat="1" ht="15"/>
    <row r="30150" customFormat="1" ht="15"/>
    <row r="30151" customFormat="1" ht="15"/>
    <row r="30152" customFormat="1" ht="15"/>
    <row r="30153" customFormat="1" ht="15"/>
    <row r="30154" customFormat="1" ht="15"/>
    <row r="30155" customFormat="1" ht="15"/>
    <row r="30156" customFormat="1" ht="15"/>
    <row r="30157" customFormat="1" ht="15"/>
    <row r="30158" customFormat="1" ht="15"/>
    <row r="30159" customFormat="1" ht="15"/>
    <row r="30160" customFormat="1" ht="15"/>
    <row r="30161" customFormat="1" ht="15"/>
    <row r="30162" customFormat="1" ht="15"/>
    <row r="30163" customFormat="1" ht="15"/>
    <row r="30164" customFormat="1" ht="15"/>
    <row r="30165" customFormat="1" ht="15"/>
    <row r="30166" customFormat="1" ht="15"/>
    <row r="30167" customFormat="1" ht="15"/>
    <row r="30168" customFormat="1" ht="15"/>
    <row r="30169" customFormat="1" ht="15"/>
    <row r="30170" customFormat="1" ht="15"/>
    <row r="30171" customFormat="1" ht="15"/>
    <row r="30172" customFormat="1" ht="15"/>
    <row r="30173" customFormat="1" ht="15"/>
    <row r="30174" customFormat="1" ht="15"/>
    <row r="30175" customFormat="1" ht="15"/>
    <row r="30176" customFormat="1" ht="15"/>
    <row r="30177" customFormat="1" ht="15"/>
    <row r="30178" customFormat="1" ht="15"/>
    <row r="30179" customFormat="1" ht="15"/>
    <row r="30180" customFormat="1" ht="15"/>
    <row r="30181" customFormat="1" ht="15"/>
    <row r="30182" customFormat="1" ht="15"/>
    <row r="30183" customFormat="1" ht="15"/>
    <row r="30184" customFormat="1" ht="15"/>
    <row r="30185" customFormat="1" ht="15"/>
    <row r="30186" customFormat="1" ht="15"/>
    <row r="30187" customFormat="1" ht="15"/>
    <row r="30188" customFormat="1" ht="15"/>
    <row r="30189" customFormat="1" ht="15"/>
    <row r="30190" customFormat="1" ht="15"/>
    <row r="30191" customFormat="1" ht="15"/>
    <row r="30192" customFormat="1" ht="15"/>
    <row r="30193" customFormat="1" ht="15"/>
    <row r="30194" customFormat="1" ht="15"/>
    <row r="30195" customFormat="1" ht="15"/>
    <row r="30196" customFormat="1" ht="15"/>
    <row r="30197" customFormat="1" ht="15"/>
    <row r="30198" customFormat="1" ht="15"/>
    <row r="30199" customFormat="1" ht="15"/>
    <row r="30200" customFormat="1" ht="15"/>
    <row r="30201" customFormat="1" ht="15"/>
    <row r="30202" customFormat="1" ht="15"/>
    <row r="30203" customFormat="1" ht="15"/>
    <row r="30204" customFormat="1" ht="15"/>
    <row r="30205" customFormat="1" ht="15"/>
    <row r="30206" customFormat="1" ht="15"/>
    <row r="30207" customFormat="1" ht="15"/>
    <row r="30208" customFormat="1" ht="15"/>
    <row r="30209" customFormat="1" ht="15"/>
    <row r="30210" customFormat="1" ht="15"/>
    <row r="30211" customFormat="1" ht="15"/>
    <row r="30212" customFormat="1" ht="15"/>
    <row r="30213" customFormat="1" ht="15"/>
    <row r="30214" customFormat="1" ht="15"/>
    <row r="30215" customFormat="1" ht="15"/>
    <row r="30216" customFormat="1" ht="15"/>
    <row r="30217" customFormat="1" ht="15"/>
    <row r="30218" customFormat="1" ht="15"/>
    <row r="30219" customFormat="1" ht="15"/>
    <row r="30220" customFormat="1" ht="15"/>
    <row r="30221" customFormat="1" ht="15"/>
    <row r="30222" customFormat="1" ht="15"/>
    <row r="30223" customFormat="1" ht="15"/>
    <row r="30224" customFormat="1" ht="15"/>
    <row r="30225" customFormat="1" ht="15"/>
    <row r="30226" customFormat="1" ht="15"/>
    <row r="30227" customFormat="1" ht="15"/>
    <row r="30228" customFormat="1" ht="15"/>
    <row r="30229" customFormat="1" ht="15"/>
    <row r="30230" customFormat="1" ht="15"/>
    <row r="30231" customFormat="1" ht="15"/>
    <row r="30232" customFormat="1" ht="15"/>
    <row r="30233" customFormat="1" ht="15"/>
    <row r="30234" customFormat="1" ht="15"/>
    <row r="30235" customFormat="1" ht="15"/>
    <row r="30236" customFormat="1" ht="15"/>
    <row r="30237" customFormat="1" ht="15"/>
    <row r="30238" customFormat="1" ht="15"/>
    <row r="30239" customFormat="1" ht="15"/>
    <row r="30240" customFormat="1" ht="15"/>
    <row r="30241" customFormat="1" ht="15"/>
    <row r="30242" customFormat="1" ht="15"/>
    <row r="30243" customFormat="1" ht="15"/>
    <row r="30244" customFormat="1" ht="15"/>
    <row r="30245" customFormat="1" ht="15"/>
    <row r="30246" customFormat="1" ht="15"/>
    <row r="30247" customFormat="1" ht="15"/>
    <row r="30248" customFormat="1" ht="15"/>
    <row r="30249" customFormat="1" ht="15"/>
    <row r="30250" customFormat="1" ht="15"/>
    <row r="30251" customFormat="1" ht="15"/>
    <row r="30252" customFormat="1" ht="15"/>
    <row r="30253" customFormat="1" ht="15"/>
    <row r="30254" customFormat="1" ht="15"/>
    <row r="30255" customFormat="1" ht="15"/>
    <row r="30256" customFormat="1" ht="15"/>
    <row r="30257" customFormat="1" ht="15"/>
    <row r="30258" customFormat="1" ht="15"/>
    <row r="30259" customFormat="1" ht="15"/>
    <row r="30260" customFormat="1" ht="15"/>
    <row r="30261" customFormat="1" ht="15"/>
    <row r="30262" customFormat="1" ht="15"/>
    <row r="30263" customFormat="1" ht="15"/>
    <row r="30264" customFormat="1" ht="15"/>
    <row r="30265" customFormat="1" ht="15"/>
    <row r="30266" customFormat="1" ht="15"/>
    <row r="30267" customFormat="1" ht="15"/>
    <row r="30268" customFormat="1" ht="15"/>
    <row r="30269" customFormat="1" ht="15"/>
    <row r="30270" customFormat="1" ht="15"/>
    <row r="30271" customFormat="1" ht="15"/>
    <row r="30272" customFormat="1" ht="15"/>
    <row r="30273" customFormat="1" ht="15"/>
    <row r="30274" customFormat="1" ht="15"/>
    <row r="30275" customFormat="1" ht="15"/>
    <row r="30276" customFormat="1" ht="15"/>
    <row r="30277" customFormat="1" ht="15"/>
    <row r="30278" customFormat="1" ht="15"/>
    <row r="30279" customFormat="1" ht="15"/>
    <row r="30280" customFormat="1" ht="15"/>
    <row r="30281" customFormat="1" ht="15"/>
    <row r="30282" customFormat="1" ht="15"/>
    <row r="30283" customFormat="1" ht="15"/>
    <row r="30284" customFormat="1" ht="15"/>
    <row r="30285" customFormat="1" ht="15"/>
    <row r="30286" customFormat="1" ht="15"/>
    <row r="30287" customFormat="1" ht="15"/>
    <row r="30288" customFormat="1" ht="15"/>
    <row r="30289" customFormat="1" ht="15"/>
    <row r="30290" customFormat="1" ht="15"/>
    <row r="30291" customFormat="1" ht="15"/>
    <row r="30292" customFormat="1" ht="15"/>
    <row r="30293" customFormat="1" ht="15"/>
    <row r="30294" customFormat="1" ht="15"/>
    <row r="30295" customFormat="1" ht="15"/>
    <row r="30296" customFormat="1" ht="15"/>
    <row r="30297" customFormat="1" ht="15"/>
    <row r="30298" customFormat="1" ht="15"/>
    <row r="30299" customFormat="1" ht="15"/>
    <row r="30300" customFormat="1" ht="15"/>
    <row r="30301" customFormat="1" ht="15"/>
    <row r="30302" customFormat="1" ht="15"/>
    <row r="30303" customFormat="1" ht="15"/>
    <row r="30304" customFormat="1" ht="15"/>
    <row r="30305" customFormat="1" ht="15"/>
    <row r="30306" customFormat="1" ht="15"/>
    <row r="30307" customFormat="1" ht="15"/>
    <row r="30308" customFormat="1" ht="15"/>
    <row r="30309" customFormat="1" ht="15"/>
    <row r="30310" customFormat="1" ht="15"/>
    <row r="30311" customFormat="1" ht="15"/>
    <row r="30312" customFormat="1" ht="15"/>
    <row r="30313" customFormat="1" ht="15"/>
    <row r="30314" customFormat="1" ht="15"/>
    <row r="30315" customFormat="1" ht="15"/>
    <row r="30316" customFormat="1" ht="15"/>
    <row r="30317" customFormat="1" ht="15"/>
    <row r="30318" customFormat="1" ht="15"/>
    <row r="30319" customFormat="1" ht="15"/>
    <row r="30320" customFormat="1" ht="15"/>
    <row r="30321" customFormat="1" ht="15"/>
    <row r="30322" customFormat="1" ht="15"/>
    <row r="30323" customFormat="1" ht="15"/>
    <row r="30324" customFormat="1" ht="15"/>
    <row r="30325" customFormat="1" ht="15"/>
    <row r="30326" customFormat="1" ht="15"/>
    <row r="30327" customFormat="1" ht="15"/>
    <row r="30328" customFormat="1" ht="15"/>
    <row r="30329" customFormat="1" ht="15"/>
    <row r="30330" customFormat="1" ht="15"/>
    <row r="30331" customFormat="1" ht="15"/>
    <row r="30332" customFormat="1" ht="15"/>
    <row r="30333" customFormat="1" ht="15"/>
    <row r="30334" customFormat="1" ht="15"/>
    <row r="30335" customFormat="1" ht="15"/>
    <row r="30336" customFormat="1" ht="15"/>
    <row r="30337" customFormat="1" ht="15"/>
    <row r="30338" customFormat="1" ht="15"/>
    <row r="30339" customFormat="1" ht="15"/>
    <row r="30340" customFormat="1" ht="15"/>
    <row r="30341" customFormat="1" ht="15"/>
    <row r="30342" customFormat="1" ht="15"/>
    <row r="30343" customFormat="1" ht="15"/>
    <row r="30344" customFormat="1" ht="15"/>
    <row r="30345" customFormat="1" ht="15"/>
    <row r="30346" customFormat="1" ht="15"/>
    <row r="30347" customFormat="1" ht="15"/>
    <row r="30348" customFormat="1" ht="15"/>
    <row r="30349" customFormat="1" ht="15"/>
    <row r="30350" customFormat="1" ht="15"/>
    <row r="30351" customFormat="1" ht="15"/>
    <row r="30352" customFormat="1" ht="15"/>
    <row r="30353" customFormat="1" ht="15"/>
    <row r="30354" customFormat="1" ht="15"/>
    <row r="30355" customFormat="1" ht="15"/>
    <row r="30356" customFormat="1" ht="15"/>
    <row r="30357" customFormat="1" ht="15"/>
    <row r="30358" customFormat="1" ht="15"/>
    <row r="30359" customFormat="1" ht="15"/>
    <row r="30360" customFormat="1" ht="15"/>
    <row r="30361" customFormat="1" ht="15"/>
    <row r="30362" customFormat="1" ht="15"/>
    <row r="30363" customFormat="1" ht="15"/>
    <row r="30364" customFormat="1" ht="15"/>
    <row r="30365" customFormat="1" ht="15"/>
    <row r="30366" customFormat="1" ht="15"/>
    <row r="30367" customFormat="1" ht="15"/>
    <row r="30368" customFormat="1" ht="15"/>
    <row r="30369" customFormat="1" ht="15"/>
    <row r="30370" customFormat="1" ht="15"/>
    <row r="30371" customFormat="1" ht="15"/>
    <row r="30372" customFormat="1" ht="15"/>
    <row r="30373" customFormat="1" ht="15"/>
    <row r="30374" customFormat="1" ht="15"/>
    <row r="30375" customFormat="1" ht="15"/>
    <row r="30376" customFormat="1" ht="15"/>
    <row r="30377" customFormat="1" ht="15"/>
    <row r="30378" customFormat="1" ht="15"/>
    <row r="30379" customFormat="1" ht="15"/>
    <row r="30380" customFormat="1" ht="15"/>
    <row r="30381" customFormat="1" ht="15"/>
    <row r="30382" customFormat="1" ht="15"/>
    <row r="30383" customFormat="1" ht="15"/>
    <row r="30384" customFormat="1" ht="15"/>
    <row r="30385" customFormat="1" ht="15"/>
    <row r="30386" customFormat="1" ht="15"/>
    <row r="30387" customFormat="1" ht="15"/>
    <row r="30388" customFormat="1" ht="15"/>
    <row r="30389" customFormat="1" ht="15"/>
    <row r="30390" customFormat="1" ht="15"/>
    <row r="30391" customFormat="1" ht="15"/>
    <row r="30392" customFormat="1" ht="15"/>
    <row r="30393" customFormat="1" ht="15"/>
    <row r="30394" customFormat="1" ht="15"/>
    <row r="30395" customFormat="1" ht="15"/>
    <row r="30396" customFormat="1" ht="15"/>
    <row r="30397" customFormat="1" ht="15"/>
    <row r="30398" customFormat="1" ht="15"/>
    <row r="30399" customFormat="1" ht="15"/>
    <row r="30400" customFormat="1" ht="15"/>
    <row r="30401" customFormat="1" ht="15"/>
    <row r="30402" customFormat="1" ht="15"/>
    <row r="30403" customFormat="1" ht="15"/>
    <row r="30404" customFormat="1" ht="15"/>
    <row r="30405" customFormat="1" ht="15"/>
    <row r="30406" customFormat="1" ht="15"/>
    <row r="30407" customFormat="1" ht="15"/>
    <row r="30408" customFormat="1" ht="15"/>
    <row r="30409" customFormat="1" ht="15"/>
    <row r="30410" customFormat="1" ht="15"/>
    <row r="30411" customFormat="1" ht="15"/>
    <row r="30412" customFormat="1" ht="15"/>
    <row r="30413" customFormat="1" ht="15"/>
    <row r="30414" customFormat="1" ht="15"/>
    <row r="30415" customFormat="1" ht="15"/>
    <row r="30416" customFormat="1" ht="15"/>
    <row r="30417" customFormat="1" ht="15"/>
    <row r="30418" customFormat="1" ht="15"/>
    <row r="30419" customFormat="1" ht="15"/>
    <row r="30420" customFormat="1" ht="15"/>
    <row r="30421" customFormat="1" ht="15"/>
    <row r="30422" customFormat="1" ht="15"/>
    <row r="30423" customFormat="1" ht="15"/>
    <row r="30424" customFormat="1" ht="15"/>
    <row r="30425" customFormat="1" ht="15"/>
    <row r="30426" customFormat="1" ht="15"/>
    <row r="30427" customFormat="1" ht="15"/>
    <row r="30428" customFormat="1" ht="15"/>
    <row r="30429" customFormat="1" ht="15"/>
    <row r="30430" customFormat="1" ht="15"/>
    <row r="30431" customFormat="1" ht="15"/>
    <row r="30432" customFormat="1" ht="15"/>
    <row r="30433" customFormat="1" ht="15"/>
    <row r="30434" customFormat="1" ht="15"/>
    <row r="30435" customFormat="1" ht="15"/>
    <row r="30436" customFormat="1" ht="15"/>
    <row r="30437" customFormat="1" ht="15"/>
    <row r="30438" customFormat="1" ht="15"/>
    <row r="30439" customFormat="1" ht="15"/>
    <row r="30440" customFormat="1" ht="15"/>
    <row r="30441" customFormat="1" ht="15"/>
    <row r="30442" customFormat="1" ht="15"/>
    <row r="30443" customFormat="1" ht="15"/>
    <row r="30444" customFormat="1" ht="15"/>
    <row r="30445" customFormat="1" ht="15"/>
    <row r="30446" customFormat="1" ht="15"/>
    <row r="30447" customFormat="1" ht="15"/>
    <row r="30448" customFormat="1" ht="15"/>
    <row r="30449" customFormat="1" ht="15"/>
    <row r="30450" customFormat="1" ht="15"/>
    <row r="30451" customFormat="1" ht="15"/>
    <row r="30452" customFormat="1" ht="15"/>
    <row r="30453" customFormat="1" ht="15"/>
    <row r="30454" customFormat="1" ht="15"/>
    <row r="30455" customFormat="1" ht="15"/>
    <row r="30456" customFormat="1" ht="15"/>
    <row r="30457" customFormat="1" ht="15"/>
    <row r="30458" customFormat="1" ht="15"/>
    <row r="30459" customFormat="1" ht="15"/>
    <row r="30460" customFormat="1" ht="15"/>
    <row r="30461" customFormat="1" ht="15"/>
    <row r="30462" customFormat="1" ht="15"/>
    <row r="30463" customFormat="1" ht="15"/>
    <row r="30464" customFormat="1" ht="15"/>
    <row r="30465" customFormat="1" ht="15"/>
    <row r="30466" customFormat="1" ht="15"/>
    <row r="30467" customFormat="1" ht="15"/>
    <row r="30468" customFormat="1" ht="15"/>
    <row r="30469" customFormat="1" ht="15"/>
    <row r="30470" customFormat="1" ht="15"/>
    <row r="30471" customFormat="1" ht="15"/>
    <row r="30472" customFormat="1" ht="15"/>
    <row r="30473" customFormat="1" ht="15"/>
    <row r="30474" customFormat="1" ht="15"/>
    <row r="30475" customFormat="1" ht="15"/>
    <row r="30476" customFormat="1" ht="15"/>
    <row r="30477" customFormat="1" ht="15"/>
    <row r="30478" customFormat="1" ht="15"/>
    <row r="30479" customFormat="1" ht="15"/>
    <row r="30480" customFormat="1" ht="15"/>
    <row r="30481" customFormat="1" ht="15"/>
    <row r="30482" customFormat="1" ht="15"/>
    <row r="30483" customFormat="1" ht="15"/>
    <row r="30484" customFormat="1" ht="15"/>
    <row r="30485" customFormat="1" ht="15"/>
    <row r="30486" customFormat="1" ht="15"/>
    <row r="30487" customFormat="1" ht="15"/>
    <row r="30488" customFormat="1" ht="15"/>
    <row r="30489" customFormat="1" ht="15"/>
    <row r="30490" customFormat="1" ht="15"/>
    <row r="30491" customFormat="1" ht="15"/>
    <row r="30492" customFormat="1" ht="15"/>
    <row r="30493" customFormat="1" ht="15"/>
    <row r="30494" customFormat="1" ht="15"/>
    <row r="30495" customFormat="1" ht="15"/>
    <row r="30496" customFormat="1" ht="15"/>
    <row r="30497" customFormat="1" ht="15"/>
    <row r="30498" customFormat="1" ht="15"/>
    <row r="30499" customFormat="1" ht="15"/>
    <row r="30500" customFormat="1" ht="15"/>
    <row r="30501" customFormat="1" ht="15"/>
    <row r="30502" customFormat="1" ht="15"/>
    <row r="30503" customFormat="1" ht="15"/>
    <row r="30504" customFormat="1" ht="15"/>
    <row r="30505" customFormat="1" ht="15"/>
    <row r="30506" customFormat="1" ht="15"/>
    <row r="30507" customFormat="1" ht="15"/>
    <row r="30508" customFormat="1" ht="15"/>
    <row r="30509" customFormat="1" ht="15"/>
    <row r="30510" customFormat="1" ht="15"/>
    <row r="30511" customFormat="1" ht="15"/>
    <row r="30512" customFormat="1" ht="15"/>
    <row r="30513" customFormat="1" ht="15"/>
    <row r="30514" customFormat="1" ht="15"/>
    <row r="30515" customFormat="1" ht="15"/>
    <row r="30516" customFormat="1" ht="15"/>
    <row r="30517" customFormat="1" ht="15"/>
    <row r="30518" customFormat="1" ht="15"/>
    <row r="30519" customFormat="1" ht="15"/>
    <row r="30520" customFormat="1" ht="15"/>
    <row r="30521" customFormat="1" ht="15"/>
    <row r="30522" customFormat="1" ht="15"/>
    <row r="30523" customFormat="1" ht="15"/>
    <row r="30524" customFormat="1" ht="15"/>
    <row r="30525" customFormat="1" ht="15"/>
    <row r="30526" customFormat="1" ht="15"/>
    <row r="30527" customFormat="1" ht="15"/>
    <row r="30528" customFormat="1" ht="15"/>
    <row r="30529" customFormat="1" ht="15"/>
    <row r="30530" customFormat="1" ht="15"/>
    <row r="30531" customFormat="1" ht="15"/>
    <row r="30532" customFormat="1" ht="15"/>
    <row r="30533" customFormat="1" ht="15"/>
    <row r="30534" customFormat="1" ht="15"/>
    <row r="30535" customFormat="1" ht="15"/>
    <row r="30536" customFormat="1" ht="15"/>
    <row r="30537" customFormat="1" ht="15"/>
    <row r="30538" customFormat="1" ht="15"/>
    <row r="30539" customFormat="1" ht="15"/>
    <row r="30540" customFormat="1" ht="15"/>
    <row r="30541" customFormat="1" ht="15"/>
    <row r="30542" customFormat="1" ht="15"/>
    <row r="30543" customFormat="1" ht="15"/>
    <row r="30544" customFormat="1" ht="15"/>
    <row r="30545" customFormat="1" ht="15"/>
    <row r="30546" customFormat="1" ht="15"/>
    <row r="30547" customFormat="1" ht="15"/>
    <row r="30548" customFormat="1" ht="15"/>
    <row r="30549" customFormat="1" ht="15"/>
    <row r="30550" customFormat="1" ht="15"/>
    <row r="30551" customFormat="1" ht="15"/>
    <row r="30552" customFormat="1" ht="15"/>
    <row r="30553" customFormat="1" ht="15"/>
    <row r="30554" customFormat="1" ht="15"/>
    <row r="30555" customFormat="1" ht="15"/>
    <row r="30556" customFormat="1" ht="15"/>
    <row r="30557" customFormat="1" ht="15"/>
    <row r="30558" customFormat="1" ht="15"/>
    <row r="30559" customFormat="1" ht="15"/>
    <row r="30560" customFormat="1" ht="15"/>
    <row r="30561" customFormat="1" ht="15"/>
    <row r="30562" customFormat="1" ht="15"/>
    <row r="30563" customFormat="1" ht="15"/>
    <row r="30564" customFormat="1" ht="15"/>
    <row r="30565" customFormat="1" ht="15"/>
    <row r="30566" customFormat="1" ht="15"/>
    <row r="30567" customFormat="1" ht="15"/>
    <row r="30568" customFormat="1" ht="15"/>
    <row r="30569" customFormat="1" ht="15"/>
    <row r="30570" customFormat="1" ht="15"/>
    <row r="30571" customFormat="1" ht="15"/>
    <row r="30572" customFormat="1" ht="15"/>
    <row r="30573" customFormat="1" ht="15"/>
    <row r="30574" customFormat="1" ht="15"/>
    <row r="30575" customFormat="1" ht="15"/>
    <row r="30576" customFormat="1" ht="15"/>
    <row r="30577" customFormat="1" ht="15"/>
    <row r="30578" customFormat="1" ht="15"/>
    <row r="30579" customFormat="1" ht="15"/>
    <row r="30580" customFormat="1" ht="15"/>
    <row r="30581" customFormat="1" ht="15"/>
    <row r="30582" customFormat="1" ht="15"/>
    <row r="30583" customFormat="1" ht="15"/>
    <row r="30584" customFormat="1" ht="15"/>
    <row r="30585" customFormat="1" ht="15"/>
    <row r="30586" customFormat="1" ht="15"/>
    <row r="30587" customFormat="1" ht="15"/>
    <row r="30588" customFormat="1" ht="15"/>
    <row r="30589" customFormat="1" ht="15"/>
    <row r="30590" customFormat="1" ht="15"/>
    <row r="30591" customFormat="1" ht="15"/>
    <row r="30592" customFormat="1" ht="15"/>
    <row r="30593" customFormat="1" ht="15"/>
    <row r="30594" customFormat="1" ht="15"/>
    <row r="30595" customFormat="1" ht="15"/>
    <row r="30596" customFormat="1" ht="15"/>
    <row r="30597" customFormat="1" ht="15"/>
    <row r="30598" customFormat="1" ht="15"/>
    <row r="30599" customFormat="1" ht="15"/>
    <row r="30600" customFormat="1" ht="15"/>
    <row r="30601" customFormat="1" ht="15"/>
    <row r="30602" customFormat="1" ht="15"/>
    <row r="30603" customFormat="1" ht="15"/>
    <row r="30604" customFormat="1" ht="15"/>
    <row r="30605" customFormat="1" ht="15"/>
    <row r="30606" customFormat="1" ht="15"/>
    <row r="30607" customFormat="1" ht="15"/>
    <row r="30608" customFormat="1" ht="15"/>
    <row r="30609" customFormat="1" ht="15"/>
    <row r="30610" customFormat="1" ht="15"/>
    <row r="30611" customFormat="1" ht="15"/>
    <row r="30612" customFormat="1" ht="15"/>
    <row r="30613" customFormat="1" ht="15"/>
    <row r="30614" customFormat="1" ht="15"/>
    <row r="30615" customFormat="1" ht="15"/>
    <row r="30616" customFormat="1" ht="15"/>
    <row r="30617" customFormat="1" ht="15"/>
    <row r="30618" customFormat="1" ht="15"/>
    <row r="30619" customFormat="1" ht="15"/>
    <row r="30620" customFormat="1" ht="15"/>
    <row r="30621" customFormat="1" ht="15"/>
    <row r="30622" customFormat="1" ht="15"/>
    <row r="30623" customFormat="1" ht="15"/>
    <row r="30624" customFormat="1" ht="15"/>
    <row r="30625" customFormat="1" ht="15"/>
    <row r="30626" customFormat="1" ht="15"/>
    <row r="30627" customFormat="1" ht="15"/>
    <row r="30628" customFormat="1" ht="15"/>
    <row r="30629" customFormat="1" ht="15"/>
    <row r="30630" customFormat="1" ht="15"/>
    <row r="30631" customFormat="1" ht="15"/>
    <row r="30632" customFormat="1" ht="15"/>
    <row r="30633" customFormat="1" ht="15"/>
    <row r="30634" customFormat="1" ht="15"/>
    <row r="30635" customFormat="1" ht="15"/>
    <row r="30636" customFormat="1" ht="15"/>
    <row r="30637" customFormat="1" ht="15"/>
    <row r="30638" customFormat="1" ht="15"/>
    <row r="30639" customFormat="1" ht="15"/>
    <row r="30640" customFormat="1" ht="15"/>
    <row r="30641" customFormat="1" ht="15"/>
    <row r="30642" customFormat="1" ht="15"/>
    <row r="30643" customFormat="1" ht="15"/>
    <row r="30644" customFormat="1" ht="15"/>
    <row r="30645" customFormat="1" ht="15"/>
    <row r="30646" customFormat="1" ht="15"/>
    <row r="30647" customFormat="1" ht="15"/>
    <row r="30648" customFormat="1" ht="15"/>
    <row r="30649" customFormat="1" ht="15"/>
    <row r="30650" customFormat="1" ht="15"/>
    <row r="30651" customFormat="1" ht="15"/>
    <row r="30652" customFormat="1" ht="15"/>
    <row r="30653" customFormat="1" ht="15"/>
    <row r="30654" customFormat="1" ht="15"/>
    <row r="30655" customFormat="1" ht="15"/>
    <row r="30656" customFormat="1" ht="15"/>
    <row r="30657" customFormat="1" ht="15"/>
    <row r="30658" customFormat="1" ht="15"/>
    <row r="30659" customFormat="1" ht="15"/>
    <row r="30660" customFormat="1" ht="15"/>
    <row r="30661" customFormat="1" ht="15"/>
    <row r="30662" customFormat="1" ht="15"/>
    <row r="30663" customFormat="1" ht="15"/>
    <row r="30664" customFormat="1" ht="15"/>
    <row r="30665" customFormat="1" ht="15"/>
    <row r="30666" customFormat="1" ht="15"/>
    <row r="30667" customFormat="1" ht="15"/>
    <row r="30668" customFormat="1" ht="15"/>
    <row r="30669" customFormat="1" ht="15"/>
    <row r="30670" customFormat="1" ht="15"/>
    <row r="30671" customFormat="1" ht="15"/>
    <row r="30672" customFormat="1" ht="15"/>
    <row r="30673" customFormat="1" ht="15"/>
    <row r="30674" customFormat="1" ht="15"/>
    <row r="30675" customFormat="1" ht="15"/>
    <row r="30676" customFormat="1" ht="15"/>
    <row r="30677" customFormat="1" ht="15"/>
    <row r="30678" customFormat="1" ht="15"/>
    <row r="30679" customFormat="1" ht="15"/>
    <row r="30680" customFormat="1" ht="15"/>
    <row r="30681" customFormat="1" ht="15"/>
    <row r="30682" customFormat="1" ht="15"/>
    <row r="30683" customFormat="1" ht="15"/>
    <row r="30684" customFormat="1" ht="15"/>
    <row r="30685" customFormat="1" ht="15"/>
    <row r="30686" customFormat="1" ht="15"/>
    <row r="30687" customFormat="1" ht="15"/>
    <row r="30688" customFormat="1" ht="15"/>
    <row r="30689" customFormat="1" ht="15"/>
    <row r="30690" customFormat="1" ht="15"/>
    <row r="30691" customFormat="1" ht="15"/>
    <row r="30692" customFormat="1" ht="15"/>
    <row r="30693" customFormat="1" ht="15"/>
    <row r="30694" customFormat="1" ht="15"/>
    <row r="30695" customFormat="1" ht="15"/>
    <row r="30696" customFormat="1" ht="15"/>
    <row r="30697" customFormat="1" ht="15"/>
    <row r="30698" customFormat="1" ht="15"/>
    <row r="30699" customFormat="1" ht="15"/>
    <row r="30700" customFormat="1" ht="15"/>
    <row r="30701" customFormat="1" ht="15"/>
    <row r="30702" customFormat="1" ht="15"/>
    <row r="30703" customFormat="1" ht="15"/>
    <row r="30704" customFormat="1" ht="15"/>
    <row r="30705" customFormat="1" ht="15"/>
    <row r="30706" customFormat="1" ht="15"/>
    <row r="30707" customFormat="1" ht="15"/>
    <row r="30708" customFormat="1" ht="15"/>
    <row r="30709" customFormat="1" ht="15"/>
    <row r="30710" customFormat="1" ht="15"/>
    <row r="30711" customFormat="1" ht="15"/>
    <row r="30712" customFormat="1" ht="15"/>
    <row r="30713" customFormat="1" ht="15"/>
    <row r="30714" customFormat="1" ht="15"/>
    <row r="30715" customFormat="1" ht="15"/>
    <row r="30716" customFormat="1" ht="15"/>
    <row r="30717" customFormat="1" ht="15"/>
    <row r="30718" customFormat="1" ht="15"/>
    <row r="30719" customFormat="1" ht="15"/>
    <row r="30720" customFormat="1" ht="15"/>
    <row r="30721" customFormat="1" ht="15"/>
    <row r="30722" customFormat="1" ht="15"/>
    <row r="30723" customFormat="1" ht="15"/>
    <row r="30724" customFormat="1" ht="15"/>
    <row r="30725" customFormat="1" ht="15"/>
    <row r="30726" customFormat="1" ht="15"/>
    <row r="30727" customFormat="1" ht="15"/>
    <row r="30728" customFormat="1" ht="15"/>
    <row r="30729" customFormat="1" ht="15"/>
    <row r="30730" customFormat="1" ht="15"/>
    <row r="30731" customFormat="1" ht="15"/>
    <row r="30732" customFormat="1" ht="15"/>
    <row r="30733" customFormat="1" ht="15"/>
    <row r="30734" customFormat="1" ht="15"/>
    <row r="30735" customFormat="1" ht="15"/>
    <row r="30736" customFormat="1" ht="15"/>
    <row r="30737" customFormat="1" ht="15"/>
    <row r="30738" customFormat="1" ht="15"/>
    <row r="30739" customFormat="1" ht="15"/>
    <row r="30740" customFormat="1" ht="15"/>
    <row r="30741" customFormat="1" ht="15"/>
    <row r="30742" customFormat="1" ht="15"/>
    <row r="30743" customFormat="1" ht="15"/>
    <row r="30744" customFormat="1" ht="15"/>
    <row r="30745" customFormat="1" ht="15"/>
    <row r="30746" customFormat="1" ht="15"/>
    <row r="30747" customFormat="1" ht="15"/>
    <row r="30748" customFormat="1" ht="15"/>
    <row r="30749" customFormat="1" ht="15"/>
    <row r="30750" customFormat="1" ht="15"/>
    <row r="30751" customFormat="1" ht="15"/>
    <row r="30752" customFormat="1" ht="15"/>
    <row r="30753" customFormat="1" ht="15"/>
    <row r="30754" customFormat="1" ht="15"/>
    <row r="30755" customFormat="1" ht="15"/>
    <row r="30756" customFormat="1" ht="15"/>
    <row r="30757" customFormat="1" ht="15"/>
    <row r="30758" customFormat="1" ht="15"/>
    <row r="30759" customFormat="1" ht="15"/>
    <row r="30760" customFormat="1" ht="15"/>
    <row r="30761" customFormat="1" ht="15"/>
    <row r="30762" customFormat="1" ht="15"/>
    <row r="30763" customFormat="1" ht="15"/>
    <row r="30764" customFormat="1" ht="15"/>
    <row r="30765" customFormat="1" ht="15"/>
    <row r="30766" customFormat="1" ht="15"/>
    <row r="30767" customFormat="1" ht="15"/>
    <row r="30768" customFormat="1" ht="15"/>
    <row r="30769" customFormat="1" ht="15"/>
    <row r="30770" customFormat="1" ht="15"/>
    <row r="30771" customFormat="1" ht="15"/>
    <row r="30772" customFormat="1" ht="15"/>
    <row r="30773" customFormat="1" ht="15"/>
    <row r="30774" customFormat="1" ht="15"/>
    <row r="30775" customFormat="1" ht="15"/>
    <row r="30776" customFormat="1" ht="15"/>
    <row r="30777" customFormat="1" ht="15"/>
    <row r="30778" customFormat="1" ht="15"/>
    <row r="30779" customFormat="1" ht="15"/>
    <row r="30780" customFormat="1" ht="15"/>
    <row r="30781" customFormat="1" ht="15"/>
    <row r="30782" customFormat="1" ht="15"/>
    <row r="30783" customFormat="1" ht="15"/>
    <row r="30784" customFormat="1" ht="15"/>
    <row r="30785" customFormat="1" ht="15"/>
    <row r="30786" customFormat="1" ht="15"/>
    <row r="30787" customFormat="1" ht="15"/>
    <row r="30788" customFormat="1" ht="15"/>
    <row r="30789" customFormat="1" ht="15"/>
    <row r="30790" customFormat="1" ht="15"/>
    <row r="30791" customFormat="1" ht="15"/>
    <row r="30792" customFormat="1" ht="15"/>
    <row r="30793" customFormat="1" ht="15"/>
    <row r="30794" customFormat="1" ht="15"/>
    <row r="30795" customFormat="1" ht="15"/>
    <row r="30796" customFormat="1" ht="15"/>
    <row r="30797" customFormat="1" ht="15"/>
    <row r="30798" customFormat="1" ht="15"/>
    <row r="30799" customFormat="1" ht="15"/>
    <row r="30800" customFormat="1" ht="15"/>
    <row r="30801" customFormat="1" ht="15"/>
    <row r="30802" customFormat="1" ht="15"/>
    <row r="30803" customFormat="1" ht="15"/>
    <row r="30804" customFormat="1" ht="15"/>
    <row r="30805" customFormat="1" ht="15"/>
    <row r="30806" customFormat="1" ht="15"/>
    <row r="30807" customFormat="1" ht="15"/>
    <row r="30808" customFormat="1" ht="15"/>
    <row r="30809" customFormat="1" ht="15"/>
    <row r="30810" customFormat="1" ht="15"/>
    <row r="30811" customFormat="1" ht="15"/>
    <row r="30812" customFormat="1" ht="15"/>
    <row r="30813" customFormat="1" ht="15"/>
    <row r="30814" customFormat="1" ht="15"/>
    <row r="30815" customFormat="1" ht="15"/>
    <row r="30816" customFormat="1" ht="15"/>
    <row r="30817" customFormat="1" ht="15"/>
    <row r="30818" customFormat="1" ht="15"/>
    <row r="30819" customFormat="1" ht="15"/>
    <row r="30820" customFormat="1" ht="15"/>
    <row r="30821" customFormat="1" ht="15"/>
    <row r="30822" customFormat="1" ht="15"/>
    <row r="30823" customFormat="1" ht="15"/>
    <row r="30824" customFormat="1" ht="15"/>
    <row r="30825" customFormat="1" ht="15"/>
    <row r="30826" customFormat="1" ht="15"/>
    <row r="30827" customFormat="1" ht="15"/>
    <row r="30828" customFormat="1" ht="15"/>
    <row r="30829" customFormat="1" ht="15"/>
    <row r="30830" customFormat="1" ht="15"/>
    <row r="30831" customFormat="1" ht="15"/>
    <row r="30832" customFormat="1" ht="15"/>
    <row r="30833" customFormat="1" ht="15"/>
    <row r="30834" customFormat="1" ht="15"/>
    <row r="30835" customFormat="1" ht="15"/>
    <row r="30836" customFormat="1" ht="15"/>
    <row r="30837" customFormat="1" ht="15"/>
    <row r="30838" customFormat="1" ht="15"/>
    <row r="30839" customFormat="1" ht="15"/>
    <row r="30840" customFormat="1" ht="15"/>
    <row r="30841" customFormat="1" ht="15"/>
    <row r="30842" customFormat="1" ht="15"/>
    <row r="30843" customFormat="1" ht="15"/>
    <row r="30844" customFormat="1" ht="15"/>
    <row r="30845" customFormat="1" ht="15"/>
    <row r="30846" customFormat="1" ht="15"/>
    <row r="30847" customFormat="1" ht="15"/>
    <row r="30848" customFormat="1" ht="15"/>
    <row r="30849" customFormat="1" ht="15"/>
    <row r="30850" customFormat="1" ht="15"/>
    <row r="30851" customFormat="1" ht="15"/>
    <row r="30852" customFormat="1" ht="15"/>
    <row r="30853" customFormat="1" ht="15"/>
    <row r="30854" customFormat="1" ht="15"/>
    <row r="30855" customFormat="1" ht="15"/>
    <row r="30856" customFormat="1" ht="15"/>
    <row r="30857" customFormat="1" ht="15"/>
    <row r="30858" customFormat="1" ht="15"/>
    <row r="30859" customFormat="1" ht="15"/>
    <row r="30860" customFormat="1" ht="15"/>
    <row r="30861" customFormat="1" ht="15"/>
    <row r="30862" customFormat="1" ht="15"/>
    <row r="30863" customFormat="1" ht="15"/>
    <row r="30864" customFormat="1" ht="15"/>
    <row r="30865" customFormat="1" ht="15"/>
    <row r="30866" customFormat="1" ht="15"/>
    <row r="30867" customFormat="1" ht="15"/>
    <row r="30868" customFormat="1" ht="15"/>
    <row r="30869" customFormat="1" ht="15"/>
    <row r="30870" customFormat="1" ht="15"/>
    <row r="30871" customFormat="1" ht="15"/>
    <row r="30872" customFormat="1" ht="15"/>
    <row r="30873" customFormat="1" ht="15"/>
    <row r="30874" customFormat="1" ht="15"/>
    <row r="30875" customFormat="1" ht="15"/>
    <row r="30876" customFormat="1" ht="15"/>
    <row r="30877" customFormat="1" ht="15"/>
    <row r="30878" customFormat="1" ht="15"/>
    <row r="30879" customFormat="1" ht="15"/>
    <row r="30880" customFormat="1" ht="15"/>
    <row r="30881" customFormat="1" ht="15"/>
    <row r="30882" customFormat="1" ht="15"/>
    <row r="30883" customFormat="1" ht="15"/>
    <row r="30884" customFormat="1" ht="15"/>
    <row r="30885" customFormat="1" ht="15"/>
    <row r="30886" customFormat="1" ht="15"/>
    <row r="30887" customFormat="1" ht="15"/>
    <row r="30888" customFormat="1" ht="15"/>
    <row r="30889" customFormat="1" ht="15"/>
    <row r="30890" customFormat="1" ht="15"/>
    <row r="30891" customFormat="1" ht="15"/>
    <row r="30892" customFormat="1" ht="15"/>
    <row r="30893" customFormat="1" ht="15"/>
    <row r="30894" customFormat="1" ht="15"/>
    <row r="30895" customFormat="1" ht="15"/>
    <row r="30896" customFormat="1" ht="15"/>
    <row r="30897" customFormat="1" ht="15"/>
    <row r="30898" customFormat="1" ht="15"/>
    <row r="30899" customFormat="1" ht="15"/>
    <row r="30900" customFormat="1" ht="15"/>
    <row r="30901" customFormat="1" ht="15"/>
    <row r="30902" customFormat="1" ht="15"/>
    <row r="30903" customFormat="1" ht="15"/>
    <row r="30904" customFormat="1" ht="15"/>
    <row r="30905" customFormat="1" ht="15"/>
    <row r="30906" customFormat="1" ht="15"/>
    <row r="30907" customFormat="1" ht="15"/>
    <row r="30908" customFormat="1" ht="15"/>
    <row r="30909" customFormat="1" ht="15"/>
    <row r="30910" customFormat="1" ht="15"/>
    <row r="30911" customFormat="1" ht="15"/>
    <row r="30912" customFormat="1" ht="15"/>
    <row r="30913" customFormat="1" ht="15"/>
    <row r="30914" customFormat="1" ht="15"/>
    <row r="30915" customFormat="1" ht="15"/>
    <row r="30916" customFormat="1" ht="15"/>
    <row r="30917" customFormat="1" ht="15"/>
    <row r="30918" customFormat="1" ht="15"/>
    <row r="30919" customFormat="1" ht="15"/>
    <row r="30920" customFormat="1" ht="15"/>
    <row r="30921" customFormat="1" ht="15"/>
    <row r="30922" customFormat="1" ht="15"/>
    <row r="30923" customFormat="1" ht="15"/>
    <row r="30924" customFormat="1" ht="15"/>
    <row r="30925" customFormat="1" ht="15"/>
    <row r="30926" customFormat="1" ht="15"/>
    <row r="30927" customFormat="1" ht="15"/>
    <row r="30928" customFormat="1" ht="15"/>
    <row r="30929" customFormat="1" ht="15"/>
    <row r="30930" customFormat="1" ht="15"/>
    <row r="30931" customFormat="1" ht="15"/>
    <row r="30932" customFormat="1" ht="15"/>
    <row r="30933" customFormat="1" ht="15"/>
    <row r="30934" customFormat="1" ht="15"/>
    <row r="30935" customFormat="1" ht="15"/>
    <row r="30936" customFormat="1" ht="15"/>
    <row r="30937" customFormat="1" ht="15"/>
    <row r="30938" customFormat="1" ht="15"/>
    <row r="30939" customFormat="1" ht="15"/>
    <row r="30940" customFormat="1" ht="15"/>
    <row r="30941" customFormat="1" ht="15"/>
    <row r="30942" customFormat="1" ht="15"/>
    <row r="30943" customFormat="1" ht="15"/>
    <row r="30944" customFormat="1" ht="15"/>
    <row r="30945" customFormat="1" ht="15"/>
    <row r="30946" customFormat="1" ht="15"/>
    <row r="30947" customFormat="1" ht="15"/>
    <row r="30948" customFormat="1" ht="15"/>
    <row r="30949" customFormat="1" ht="15"/>
    <row r="30950" customFormat="1" ht="15"/>
    <row r="30951" customFormat="1" ht="15"/>
    <row r="30952" customFormat="1" ht="15"/>
    <row r="30953" customFormat="1" ht="15"/>
    <row r="30954" customFormat="1" ht="15"/>
    <row r="30955" customFormat="1" ht="15"/>
    <row r="30956" customFormat="1" ht="15"/>
    <row r="30957" customFormat="1" ht="15"/>
    <row r="30958" customFormat="1" ht="15"/>
    <row r="30959" customFormat="1" ht="15"/>
    <row r="30960" customFormat="1" ht="15"/>
    <row r="30961" customFormat="1" ht="15"/>
    <row r="30962" customFormat="1" ht="15"/>
    <row r="30963" customFormat="1" ht="15"/>
    <row r="30964" customFormat="1" ht="15"/>
    <row r="30965" customFormat="1" ht="15"/>
    <row r="30966" customFormat="1" ht="15"/>
    <row r="30967" customFormat="1" ht="15"/>
    <row r="30968" customFormat="1" ht="15"/>
    <row r="30969" customFormat="1" ht="15"/>
    <row r="30970" customFormat="1" ht="15"/>
    <row r="30971" customFormat="1" ht="15"/>
    <row r="30972" customFormat="1" ht="15"/>
    <row r="30973" customFormat="1" ht="15"/>
    <row r="30974" customFormat="1" ht="15"/>
    <row r="30975" customFormat="1" ht="15"/>
    <row r="30976" customFormat="1" ht="15"/>
    <row r="30977" customFormat="1" ht="15"/>
    <row r="30978" customFormat="1" ht="15"/>
    <row r="30979" customFormat="1" ht="15"/>
    <row r="30980" customFormat="1" ht="15"/>
    <row r="30981" customFormat="1" ht="15"/>
    <row r="30982" customFormat="1" ht="15"/>
    <row r="30983" customFormat="1" ht="15"/>
    <row r="30984" customFormat="1" ht="15"/>
    <row r="30985" customFormat="1" ht="15"/>
    <row r="30986" customFormat="1" ht="15"/>
    <row r="30987" customFormat="1" ht="15"/>
    <row r="30988" customFormat="1" ht="15"/>
    <row r="30989" customFormat="1" ht="15"/>
    <row r="30990" customFormat="1" ht="15"/>
    <row r="30991" customFormat="1" ht="15"/>
    <row r="30992" customFormat="1" ht="15"/>
    <row r="30993" customFormat="1" ht="15"/>
    <row r="30994" customFormat="1" ht="15"/>
    <row r="30995" customFormat="1" ht="15"/>
    <row r="30996" customFormat="1" ht="15"/>
    <row r="30997" customFormat="1" ht="15"/>
    <row r="30998" customFormat="1" ht="15"/>
    <row r="30999" customFormat="1" ht="15"/>
    <row r="31000" customFormat="1" ht="15"/>
    <row r="31001" customFormat="1" ht="15"/>
    <row r="31002" customFormat="1" ht="15"/>
    <row r="31003" customFormat="1" ht="15"/>
    <row r="31004" customFormat="1" ht="15"/>
    <row r="31005" customFormat="1" ht="15"/>
    <row r="31006" customFormat="1" ht="15"/>
    <row r="31007" customFormat="1" ht="15"/>
    <row r="31008" customFormat="1" ht="15"/>
    <row r="31009" customFormat="1" ht="15"/>
    <row r="31010" customFormat="1" ht="15"/>
    <row r="31011" customFormat="1" ht="15"/>
    <row r="31012" customFormat="1" ht="15"/>
    <row r="31013" customFormat="1" ht="15"/>
    <row r="31014" customFormat="1" ht="15"/>
    <row r="31015" customFormat="1" ht="15"/>
    <row r="31016" customFormat="1" ht="15"/>
    <row r="31017" customFormat="1" ht="15"/>
    <row r="31018" customFormat="1" ht="15"/>
    <row r="31019" customFormat="1" ht="15"/>
    <row r="31020" customFormat="1" ht="15"/>
    <row r="31021" customFormat="1" ht="15"/>
    <row r="31022" customFormat="1" ht="15"/>
    <row r="31023" customFormat="1" ht="15"/>
    <row r="31024" customFormat="1" ht="15"/>
    <row r="31025" customFormat="1" ht="15"/>
    <row r="31026" customFormat="1" ht="15"/>
    <row r="31027" customFormat="1" ht="15"/>
    <row r="31028" customFormat="1" ht="15"/>
    <row r="31029" customFormat="1" ht="15"/>
    <row r="31030" customFormat="1" ht="15"/>
    <row r="31031" customFormat="1" ht="15"/>
    <row r="31032" customFormat="1" ht="15"/>
    <row r="31033" customFormat="1" ht="15"/>
    <row r="31034" customFormat="1" ht="15"/>
    <row r="31035" customFormat="1" ht="15"/>
    <row r="31036" customFormat="1" ht="15"/>
    <row r="31037" customFormat="1" ht="15"/>
    <row r="31038" customFormat="1" ht="15"/>
    <row r="31039" customFormat="1" ht="15"/>
    <row r="31040" customFormat="1" ht="15"/>
    <row r="31041" customFormat="1" ht="15"/>
    <row r="31042" customFormat="1" ht="15"/>
    <row r="31043" customFormat="1" ht="15"/>
    <row r="31044" customFormat="1" ht="15"/>
    <row r="31045" customFormat="1" ht="15"/>
    <row r="31046" customFormat="1" ht="15"/>
    <row r="31047" customFormat="1" ht="15"/>
    <row r="31048" customFormat="1" ht="15"/>
    <row r="31049" customFormat="1" ht="15"/>
    <row r="31050" customFormat="1" ht="15"/>
    <row r="31051" customFormat="1" ht="15"/>
    <row r="31052" customFormat="1" ht="15"/>
    <row r="31053" customFormat="1" ht="15"/>
    <row r="31054" customFormat="1" ht="15"/>
    <row r="31055" customFormat="1" ht="15"/>
    <row r="31056" customFormat="1" ht="15"/>
    <row r="31057" customFormat="1" ht="15"/>
    <row r="31058" customFormat="1" ht="15"/>
    <row r="31059" customFormat="1" ht="15"/>
    <row r="31060" customFormat="1" ht="15"/>
    <row r="31061" customFormat="1" ht="15"/>
    <row r="31062" customFormat="1" ht="15"/>
    <row r="31063" customFormat="1" ht="15"/>
    <row r="31064" customFormat="1" ht="15"/>
    <row r="31065" customFormat="1" ht="15"/>
    <row r="31066" customFormat="1" ht="15"/>
    <row r="31067" customFormat="1" ht="15"/>
    <row r="31068" customFormat="1" ht="15"/>
    <row r="31069" customFormat="1" ht="15"/>
    <row r="31070" customFormat="1" ht="15"/>
    <row r="31071" customFormat="1" ht="15"/>
    <row r="31072" customFormat="1" ht="15"/>
    <row r="31073" customFormat="1" ht="15"/>
    <row r="31074" customFormat="1" ht="15"/>
    <row r="31075" customFormat="1" ht="15"/>
    <row r="31076" customFormat="1" ht="15"/>
    <row r="31077" customFormat="1" ht="15"/>
    <row r="31078" customFormat="1" ht="15"/>
    <row r="31079" customFormat="1" ht="15"/>
    <row r="31080" customFormat="1" ht="15"/>
    <row r="31081" customFormat="1" ht="15"/>
    <row r="31082" customFormat="1" ht="15"/>
    <row r="31083" customFormat="1" ht="15"/>
    <row r="31084" customFormat="1" ht="15"/>
    <row r="31085" customFormat="1" ht="15"/>
    <row r="31086" customFormat="1" ht="15"/>
    <row r="31087" customFormat="1" ht="15"/>
    <row r="31088" customFormat="1" ht="15"/>
    <row r="31089" customFormat="1" ht="15"/>
    <row r="31090" customFormat="1" ht="15"/>
    <row r="31091" customFormat="1" ht="15"/>
    <row r="31092" customFormat="1" ht="15"/>
    <row r="31093" customFormat="1" ht="15"/>
    <row r="31094" customFormat="1" ht="15"/>
    <row r="31095" customFormat="1" ht="15"/>
    <row r="31096" customFormat="1" ht="15"/>
    <row r="31097" customFormat="1" ht="15"/>
    <row r="31098" customFormat="1" ht="15"/>
    <row r="31099" customFormat="1" ht="15"/>
    <row r="31100" customFormat="1" ht="15"/>
    <row r="31101" customFormat="1" ht="15"/>
    <row r="31102" customFormat="1" ht="15"/>
    <row r="31103" customFormat="1" ht="15"/>
    <row r="31104" customFormat="1" ht="15"/>
    <row r="31105" customFormat="1" ht="15"/>
    <row r="31106" customFormat="1" ht="15"/>
    <row r="31107" customFormat="1" ht="15"/>
    <row r="31108" customFormat="1" ht="15"/>
    <row r="31109" customFormat="1" ht="15"/>
    <row r="31110" customFormat="1" ht="15"/>
    <row r="31111" customFormat="1" ht="15"/>
    <row r="31112" customFormat="1" ht="15"/>
    <row r="31113" customFormat="1" ht="15"/>
    <row r="31114" customFormat="1" ht="15"/>
    <row r="31115" customFormat="1" ht="15"/>
    <row r="31116" customFormat="1" ht="15"/>
    <row r="31117" customFormat="1" ht="15"/>
    <row r="31118" customFormat="1" ht="15"/>
    <row r="31119" customFormat="1" ht="15"/>
    <row r="31120" customFormat="1" ht="15"/>
    <row r="31121" customFormat="1" ht="15"/>
    <row r="31122" customFormat="1" ht="15"/>
    <row r="31123" customFormat="1" ht="15"/>
    <row r="31124" customFormat="1" ht="15"/>
    <row r="31125" customFormat="1" ht="15"/>
    <row r="31126" customFormat="1" ht="15"/>
    <row r="31127" customFormat="1" ht="15"/>
    <row r="31128" customFormat="1" ht="15"/>
    <row r="31129" customFormat="1" ht="15"/>
    <row r="31130" customFormat="1" ht="15"/>
    <row r="31131" customFormat="1" ht="15"/>
    <row r="31132" customFormat="1" ht="15"/>
    <row r="31133" customFormat="1" ht="15"/>
    <row r="31134" customFormat="1" ht="15"/>
    <row r="31135" customFormat="1" ht="15"/>
    <row r="31136" customFormat="1" ht="15"/>
    <row r="31137" customFormat="1" ht="15"/>
    <row r="31138" customFormat="1" ht="15"/>
    <row r="31139" customFormat="1" ht="15"/>
    <row r="31140" customFormat="1" ht="15"/>
    <row r="31141" customFormat="1" ht="15"/>
    <row r="31142" customFormat="1" ht="15"/>
    <row r="31143" customFormat="1" ht="15"/>
    <row r="31144" customFormat="1" ht="15"/>
    <row r="31145" customFormat="1" ht="15"/>
    <row r="31146" customFormat="1" ht="15"/>
    <row r="31147" customFormat="1" ht="15"/>
    <row r="31148" customFormat="1" ht="15"/>
    <row r="31149" customFormat="1" ht="15"/>
    <row r="31150" customFormat="1" ht="15"/>
    <row r="31151" customFormat="1" ht="15"/>
    <row r="31152" customFormat="1" ht="15"/>
    <row r="31153" customFormat="1" ht="15"/>
    <row r="31154" customFormat="1" ht="15"/>
    <row r="31155" customFormat="1" ht="15"/>
    <row r="31156" customFormat="1" ht="15"/>
    <row r="31157" customFormat="1" ht="15"/>
    <row r="31158" customFormat="1" ht="15"/>
    <row r="31159" customFormat="1" ht="15"/>
    <row r="31160" customFormat="1" ht="15"/>
    <row r="31161" customFormat="1" ht="15"/>
    <row r="31162" customFormat="1" ht="15"/>
    <row r="31163" customFormat="1" ht="15"/>
    <row r="31164" customFormat="1" ht="15"/>
    <row r="31165" customFormat="1" ht="15"/>
    <row r="31166" customFormat="1" ht="15"/>
    <row r="31167" customFormat="1" ht="15"/>
    <row r="31168" customFormat="1" ht="15"/>
    <row r="31169" customFormat="1" ht="15"/>
    <row r="31170" customFormat="1" ht="15"/>
    <row r="31171" customFormat="1" ht="15"/>
    <row r="31172" customFormat="1" ht="15"/>
    <row r="31173" customFormat="1" ht="15"/>
    <row r="31174" customFormat="1" ht="15"/>
    <row r="31175" customFormat="1" ht="15"/>
    <row r="31176" customFormat="1" ht="15"/>
    <row r="31177" customFormat="1" ht="15"/>
    <row r="31178" customFormat="1" ht="15"/>
    <row r="31179" customFormat="1" ht="15"/>
    <row r="31180" customFormat="1" ht="15"/>
    <row r="31181" customFormat="1" ht="15"/>
    <row r="31182" customFormat="1" ht="15"/>
    <row r="31183" customFormat="1" ht="15"/>
    <row r="31184" customFormat="1" ht="15"/>
    <row r="31185" customFormat="1" ht="15"/>
    <row r="31186" customFormat="1" ht="15"/>
    <row r="31187" customFormat="1" ht="15"/>
    <row r="31188" customFormat="1" ht="15"/>
    <row r="31189" customFormat="1" ht="15"/>
    <row r="31190" customFormat="1" ht="15"/>
    <row r="31191" customFormat="1" ht="15"/>
    <row r="31192" customFormat="1" ht="15"/>
    <row r="31193" customFormat="1" ht="15"/>
    <row r="31194" customFormat="1" ht="15"/>
    <row r="31195" customFormat="1" ht="15"/>
    <row r="31196" customFormat="1" ht="15"/>
    <row r="31197" customFormat="1" ht="15"/>
    <row r="31198" customFormat="1" ht="15"/>
    <row r="31199" customFormat="1" ht="15"/>
    <row r="31200" customFormat="1" ht="15"/>
    <row r="31201" customFormat="1" ht="15"/>
    <row r="31202" customFormat="1" ht="15"/>
    <row r="31203" customFormat="1" ht="15"/>
    <row r="31204" customFormat="1" ht="15"/>
    <row r="31205" customFormat="1" ht="15"/>
    <row r="31206" customFormat="1" ht="15"/>
    <row r="31207" customFormat="1" ht="15"/>
    <row r="31208" customFormat="1" ht="15"/>
    <row r="31209" customFormat="1" ht="15"/>
    <row r="31210" customFormat="1" ht="15"/>
    <row r="31211" customFormat="1" ht="15"/>
    <row r="31212" customFormat="1" ht="15"/>
    <row r="31213" customFormat="1" ht="15"/>
    <row r="31214" customFormat="1" ht="15"/>
    <row r="31215" customFormat="1" ht="15"/>
    <row r="31216" customFormat="1" ht="15"/>
    <row r="31217" customFormat="1" ht="15"/>
    <row r="31218" customFormat="1" ht="15"/>
    <row r="31219" customFormat="1" ht="15"/>
    <row r="31220" customFormat="1" ht="15"/>
    <row r="31221" customFormat="1" ht="15"/>
    <row r="31222" customFormat="1" ht="15"/>
    <row r="31223" customFormat="1" ht="15"/>
    <row r="31224" customFormat="1" ht="15"/>
    <row r="31225" customFormat="1" ht="15"/>
    <row r="31226" customFormat="1" ht="15"/>
    <row r="31227" customFormat="1" ht="15"/>
    <row r="31228" customFormat="1" ht="15"/>
    <row r="31229" customFormat="1" ht="15"/>
    <row r="31230" customFormat="1" ht="15"/>
    <row r="31231" customFormat="1" ht="15"/>
    <row r="31232" customFormat="1" ht="15"/>
    <row r="31233" customFormat="1" ht="15"/>
    <row r="31234" customFormat="1" ht="15"/>
    <row r="31235" customFormat="1" ht="15"/>
    <row r="31236" customFormat="1" ht="15"/>
    <row r="31237" customFormat="1" ht="15"/>
    <row r="31238" customFormat="1" ht="15"/>
    <row r="31239" customFormat="1" ht="15"/>
    <row r="31240" customFormat="1" ht="15"/>
    <row r="31241" customFormat="1" ht="15"/>
    <row r="31242" customFormat="1" ht="15"/>
    <row r="31243" customFormat="1" ht="15"/>
    <row r="31244" customFormat="1" ht="15"/>
    <row r="31245" customFormat="1" ht="15"/>
    <row r="31246" customFormat="1" ht="15"/>
    <row r="31247" customFormat="1" ht="15"/>
    <row r="31248" customFormat="1" ht="15"/>
    <row r="31249" customFormat="1" ht="15"/>
    <row r="31250" customFormat="1" ht="15"/>
    <row r="31251" customFormat="1" ht="15"/>
    <row r="31252" customFormat="1" ht="15"/>
    <row r="31253" customFormat="1" ht="15"/>
    <row r="31254" customFormat="1" ht="15"/>
    <row r="31255" customFormat="1" ht="15"/>
    <row r="31256" customFormat="1" ht="15"/>
    <row r="31257" customFormat="1" ht="15"/>
    <row r="31258" customFormat="1" ht="15"/>
    <row r="31259" customFormat="1" ht="15"/>
    <row r="31260" customFormat="1" ht="15"/>
    <row r="31261" customFormat="1" ht="15"/>
    <row r="31262" customFormat="1" ht="15"/>
    <row r="31263" customFormat="1" ht="15"/>
    <row r="31264" customFormat="1" ht="15"/>
    <row r="31265" customFormat="1" ht="15"/>
    <row r="31266" customFormat="1" ht="15"/>
    <row r="31267" customFormat="1" ht="15"/>
    <row r="31268" customFormat="1" ht="15"/>
    <row r="31269" customFormat="1" ht="15"/>
    <row r="31270" customFormat="1" ht="15"/>
    <row r="31271" customFormat="1" ht="15"/>
    <row r="31272" customFormat="1" ht="15"/>
    <row r="31273" customFormat="1" ht="15"/>
    <row r="31274" customFormat="1" ht="15"/>
    <row r="31275" customFormat="1" ht="15"/>
    <row r="31276" customFormat="1" ht="15"/>
    <row r="31277" customFormat="1" ht="15"/>
    <row r="31278" customFormat="1" ht="15"/>
    <row r="31279" customFormat="1" ht="15"/>
    <row r="31280" customFormat="1" ht="15"/>
    <row r="31281" customFormat="1" ht="15"/>
    <row r="31282" customFormat="1" ht="15"/>
    <row r="31283" customFormat="1" ht="15"/>
    <row r="31284" customFormat="1" ht="15"/>
    <row r="31285" customFormat="1" ht="15"/>
    <row r="31286" customFormat="1" ht="15"/>
    <row r="31287" customFormat="1" ht="15"/>
    <row r="31288" customFormat="1" ht="15"/>
    <row r="31289" customFormat="1" ht="15"/>
    <row r="31290" customFormat="1" ht="15"/>
    <row r="31291" customFormat="1" ht="15"/>
    <row r="31292" customFormat="1" ht="15"/>
    <row r="31293" customFormat="1" ht="15"/>
    <row r="31294" customFormat="1" ht="15"/>
    <row r="31295" customFormat="1" ht="15"/>
    <row r="31296" customFormat="1" ht="15"/>
    <row r="31297" customFormat="1" ht="15"/>
    <row r="31298" customFormat="1" ht="15"/>
    <row r="31299" customFormat="1" ht="15"/>
    <row r="31300" customFormat="1" ht="15"/>
    <row r="31301" customFormat="1" ht="15"/>
    <row r="31302" customFormat="1" ht="15"/>
    <row r="31303" customFormat="1" ht="15"/>
    <row r="31304" customFormat="1" ht="15"/>
    <row r="31305" customFormat="1" ht="15"/>
    <row r="31306" customFormat="1" ht="15"/>
    <row r="31307" customFormat="1" ht="15"/>
    <row r="31308" customFormat="1" ht="15"/>
    <row r="31309" customFormat="1" ht="15"/>
    <row r="31310" customFormat="1" ht="15"/>
    <row r="31311" customFormat="1" ht="15"/>
    <row r="31312" customFormat="1" ht="15"/>
    <row r="31313" customFormat="1" ht="15"/>
    <row r="31314" customFormat="1" ht="15"/>
    <row r="31315" customFormat="1" ht="15"/>
    <row r="31316" customFormat="1" ht="15"/>
    <row r="31317" customFormat="1" ht="15"/>
    <row r="31318" customFormat="1" ht="15"/>
    <row r="31319" customFormat="1" ht="15"/>
    <row r="31320" customFormat="1" ht="15"/>
    <row r="31321" customFormat="1" ht="15"/>
    <row r="31322" customFormat="1" ht="15"/>
    <row r="31323" customFormat="1" ht="15"/>
    <row r="31324" customFormat="1" ht="15"/>
    <row r="31325" customFormat="1" ht="15"/>
    <row r="31326" customFormat="1" ht="15"/>
    <row r="31327" customFormat="1" ht="15"/>
    <row r="31328" customFormat="1" ht="15"/>
    <row r="31329" customFormat="1" ht="15"/>
    <row r="31330" customFormat="1" ht="15"/>
    <row r="31331" customFormat="1" ht="15"/>
    <row r="31332" customFormat="1" ht="15"/>
    <row r="31333" customFormat="1" ht="15"/>
    <row r="31334" customFormat="1" ht="15"/>
    <row r="31335" customFormat="1" ht="15"/>
    <row r="31336" customFormat="1" ht="15"/>
    <row r="31337" customFormat="1" ht="15"/>
    <row r="31338" customFormat="1" ht="15"/>
    <row r="31339" customFormat="1" ht="15"/>
    <row r="31340" customFormat="1" ht="15"/>
    <row r="31341" customFormat="1" ht="15"/>
    <row r="31342" customFormat="1" ht="15"/>
    <row r="31343" customFormat="1" ht="15"/>
    <row r="31344" customFormat="1" ht="15"/>
    <row r="31345" customFormat="1" ht="15"/>
    <row r="31346" customFormat="1" ht="15"/>
    <row r="31347" customFormat="1" ht="15"/>
    <row r="31348" customFormat="1" ht="15"/>
    <row r="31349" customFormat="1" ht="15"/>
    <row r="31350" customFormat="1" ht="15"/>
    <row r="31351" customFormat="1" ht="15"/>
    <row r="31352" customFormat="1" ht="15"/>
    <row r="31353" customFormat="1" ht="15"/>
    <row r="31354" customFormat="1" ht="15"/>
    <row r="31355" customFormat="1" ht="15"/>
    <row r="31356" customFormat="1" ht="15"/>
    <row r="31357" customFormat="1" ht="15"/>
    <row r="31358" customFormat="1" ht="15"/>
    <row r="31359" customFormat="1" ht="15"/>
    <row r="31360" customFormat="1" ht="15"/>
    <row r="31361" customFormat="1" ht="15"/>
    <row r="31362" customFormat="1" ht="15"/>
    <row r="31363" customFormat="1" ht="15"/>
    <row r="31364" customFormat="1" ht="15"/>
    <row r="31365" customFormat="1" ht="15"/>
    <row r="31366" customFormat="1" ht="15"/>
    <row r="31367" customFormat="1" ht="15"/>
    <row r="31368" customFormat="1" ht="15"/>
    <row r="31369" customFormat="1" ht="15"/>
    <row r="31370" customFormat="1" ht="15"/>
    <row r="31371" customFormat="1" ht="15"/>
    <row r="31372" customFormat="1" ht="15"/>
    <row r="31373" customFormat="1" ht="15"/>
    <row r="31374" customFormat="1" ht="15"/>
    <row r="31375" customFormat="1" ht="15"/>
    <row r="31376" customFormat="1" ht="15"/>
    <row r="31377" customFormat="1" ht="15"/>
    <row r="31378" customFormat="1" ht="15"/>
    <row r="31379" customFormat="1" ht="15"/>
    <row r="31380" customFormat="1" ht="15"/>
    <row r="31381" customFormat="1" ht="15"/>
    <row r="31382" customFormat="1" ht="15"/>
    <row r="31383" customFormat="1" ht="15"/>
    <row r="31384" customFormat="1" ht="15"/>
    <row r="31385" customFormat="1" ht="15"/>
    <row r="31386" customFormat="1" ht="15"/>
    <row r="31387" customFormat="1" ht="15"/>
    <row r="31388" customFormat="1" ht="15"/>
    <row r="31389" customFormat="1" ht="15"/>
    <row r="31390" customFormat="1" ht="15"/>
    <row r="31391" customFormat="1" ht="15"/>
    <row r="31392" customFormat="1" ht="15"/>
    <row r="31393" customFormat="1" ht="15"/>
    <row r="31394" customFormat="1" ht="15"/>
    <row r="31395" customFormat="1" ht="15"/>
    <row r="31396" customFormat="1" ht="15"/>
    <row r="31397" customFormat="1" ht="15"/>
    <row r="31398" customFormat="1" ht="15"/>
    <row r="31399" customFormat="1" ht="15"/>
    <row r="31400" customFormat="1" ht="15"/>
    <row r="31401" customFormat="1" ht="15"/>
    <row r="31402" customFormat="1" ht="15"/>
    <row r="31403" customFormat="1" ht="15"/>
    <row r="31404" customFormat="1" ht="15"/>
    <row r="31405" customFormat="1" ht="15"/>
    <row r="31406" customFormat="1" ht="15"/>
    <row r="31407" customFormat="1" ht="15"/>
    <row r="31408" customFormat="1" ht="15"/>
    <row r="31409" customFormat="1" ht="15"/>
    <row r="31410" customFormat="1" ht="15"/>
    <row r="31411" customFormat="1" ht="15"/>
    <row r="31412" customFormat="1" ht="15"/>
    <row r="31413" customFormat="1" ht="15"/>
    <row r="31414" customFormat="1" ht="15"/>
    <row r="31415" customFormat="1" ht="15"/>
    <row r="31416" customFormat="1" ht="15"/>
    <row r="31417" customFormat="1" ht="15"/>
    <row r="31418" customFormat="1" ht="15"/>
    <row r="31419" customFormat="1" ht="15"/>
    <row r="31420" customFormat="1" ht="15"/>
    <row r="31421" customFormat="1" ht="15"/>
    <row r="31422" customFormat="1" ht="15"/>
    <row r="31423" customFormat="1" ht="15"/>
    <row r="31424" customFormat="1" ht="15"/>
    <row r="31425" customFormat="1" ht="15"/>
    <row r="31426" customFormat="1" ht="15"/>
    <row r="31427" customFormat="1" ht="15"/>
    <row r="31428" customFormat="1" ht="15"/>
    <row r="31429" customFormat="1" ht="15"/>
    <row r="31430" customFormat="1" ht="15"/>
    <row r="31431" customFormat="1" ht="15"/>
    <row r="31432" customFormat="1" ht="15"/>
    <row r="31433" customFormat="1" ht="15"/>
    <row r="31434" customFormat="1" ht="15"/>
    <row r="31435" customFormat="1" ht="15"/>
    <row r="31436" customFormat="1" ht="15"/>
    <row r="31437" customFormat="1" ht="15"/>
    <row r="31438" customFormat="1" ht="15"/>
    <row r="31439" customFormat="1" ht="15"/>
    <row r="31440" customFormat="1" ht="15"/>
    <row r="31441" customFormat="1" ht="15"/>
    <row r="31442" customFormat="1" ht="15"/>
    <row r="31443" customFormat="1" ht="15"/>
    <row r="31444" customFormat="1" ht="15"/>
    <row r="31445" customFormat="1" ht="15"/>
    <row r="31446" customFormat="1" ht="15"/>
    <row r="31447" customFormat="1" ht="15"/>
    <row r="31448" customFormat="1" ht="15"/>
    <row r="31449" customFormat="1" ht="15"/>
    <row r="31450" customFormat="1" ht="15"/>
    <row r="31451" customFormat="1" ht="15"/>
    <row r="31452" customFormat="1" ht="15"/>
    <row r="31453" customFormat="1" ht="15"/>
    <row r="31454" customFormat="1" ht="15"/>
    <row r="31455" customFormat="1" ht="15"/>
    <row r="31456" customFormat="1" ht="15"/>
    <row r="31457" customFormat="1" ht="15"/>
    <row r="31458" customFormat="1" ht="15"/>
    <row r="31459" customFormat="1" ht="15"/>
    <row r="31460" customFormat="1" ht="15"/>
    <row r="31461" customFormat="1" ht="15"/>
    <row r="31462" customFormat="1" ht="15"/>
    <row r="31463" customFormat="1" ht="15"/>
    <row r="31464" customFormat="1" ht="15"/>
    <row r="31465" customFormat="1" ht="15"/>
    <row r="31466" customFormat="1" ht="15"/>
    <row r="31467" customFormat="1" ht="15"/>
    <row r="31468" customFormat="1" ht="15"/>
    <row r="31469" customFormat="1" ht="15"/>
    <row r="31470" customFormat="1" ht="15"/>
    <row r="31471" customFormat="1" ht="15"/>
    <row r="31472" customFormat="1" ht="15"/>
    <row r="31473" customFormat="1" ht="15"/>
    <row r="31474" customFormat="1" ht="15"/>
    <row r="31475" customFormat="1" ht="15"/>
    <row r="31476" customFormat="1" ht="15"/>
    <row r="31477" customFormat="1" ht="15"/>
    <row r="31478" customFormat="1" ht="15"/>
    <row r="31479" customFormat="1" ht="15"/>
    <row r="31480" customFormat="1" ht="15"/>
    <row r="31481" customFormat="1" ht="15"/>
    <row r="31482" customFormat="1" ht="15"/>
    <row r="31483" customFormat="1" ht="15"/>
    <row r="31484" customFormat="1" ht="15"/>
    <row r="31485" customFormat="1" ht="15"/>
    <row r="31486" customFormat="1" ht="15"/>
    <row r="31487" customFormat="1" ht="15"/>
    <row r="31488" customFormat="1" ht="15"/>
    <row r="31489" customFormat="1" ht="15"/>
    <row r="31490" customFormat="1" ht="15"/>
    <row r="31491" customFormat="1" ht="15"/>
    <row r="31492" customFormat="1" ht="15"/>
    <row r="31493" customFormat="1" ht="15"/>
    <row r="31494" customFormat="1" ht="15"/>
    <row r="31495" customFormat="1" ht="15"/>
    <row r="31496" customFormat="1" ht="15"/>
    <row r="31497" customFormat="1" ht="15"/>
    <row r="31498" customFormat="1" ht="15"/>
    <row r="31499" customFormat="1" ht="15"/>
    <row r="31500" customFormat="1" ht="15"/>
    <row r="31501" customFormat="1" ht="15"/>
    <row r="31502" customFormat="1" ht="15"/>
    <row r="31503" customFormat="1" ht="15"/>
    <row r="31504" customFormat="1" ht="15"/>
    <row r="31505" customFormat="1" ht="15"/>
    <row r="31506" customFormat="1" ht="15"/>
    <row r="31507" customFormat="1" ht="15"/>
    <row r="31508" customFormat="1" ht="15"/>
    <row r="31509" customFormat="1" ht="15"/>
    <row r="31510" customFormat="1" ht="15"/>
    <row r="31511" customFormat="1" ht="15"/>
    <row r="31512" customFormat="1" ht="15"/>
    <row r="31513" customFormat="1" ht="15"/>
    <row r="31514" customFormat="1" ht="15"/>
    <row r="31515" customFormat="1" ht="15"/>
    <row r="31516" customFormat="1" ht="15"/>
    <row r="31517" customFormat="1" ht="15"/>
    <row r="31518" customFormat="1" ht="15"/>
    <row r="31519" customFormat="1" ht="15"/>
    <row r="31520" customFormat="1" ht="15"/>
    <row r="31521" customFormat="1" ht="15"/>
    <row r="31522" customFormat="1" ht="15"/>
    <row r="31523" customFormat="1" ht="15"/>
    <row r="31524" customFormat="1" ht="15"/>
    <row r="31525" customFormat="1" ht="15"/>
    <row r="31526" customFormat="1" ht="15"/>
    <row r="31527" customFormat="1" ht="15"/>
    <row r="31528" customFormat="1" ht="15"/>
    <row r="31529" customFormat="1" ht="15"/>
    <row r="31530" customFormat="1" ht="15"/>
    <row r="31531" customFormat="1" ht="15"/>
    <row r="31532" customFormat="1" ht="15"/>
    <row r="31533" customFormat="1" ht="15"/>
    <row r="31534" customFormat="1" ht="15"/>
    <row r="31535" customFormat="1" ht="15"/>
    <row r="31536" customFormat="1" ht="15"/>
    <row r="31537" customFormat="1" ht="15"/>
    <row r="31538" customFormat="1" ht="15"/>
    <row r="31539" customFormat="1" ht="15"/>
    <row r="31540" customFormat="1" ht="15"/>
    <row r="31541" customFormat="1" ht="15"/>
    <row r="31542" customFormat="1" ht="15"/>
    <row r="31543" customFormat="1" ht="15"/>
    <row r="31544" customFormat="1" ht="15"/>
    <row r="31545" customFormat="1" ht="15"/>
    <row r="31546" customFormat="1" ht="15"/>
    <row r="31547" customFormat="1" ht="15"/>
    <row r="31548" customFormat="1" ht="15"/>
    <row r="31549" customFormat="1" ht="15"/>
    <row r="31550" customFormat="1" ht="15"/>
    <row r="31551" customFormat="1" ht="15"/>
    <row r="31552" customFormat="1" ht="15"/>
    <row r="31553" customFormat="1" ht="15"/>
    <row r="31554" customFormat="1" ht="15"/>
    <row r="31555" customFormat="1" ht="15"/>
    <row r="31556" customFormat="1" ht="15"/>
    <row r="31557" customFormat="1" ht="15"/>
    <row r="31558" customFormat="1" ht="15"/>
    <row r="31559" customFormat="1" ht="15"/>
    <row r="31560" customFormat="1" ht="15"/>
    <row r="31561" customFormat="1" ht="15"/>
    <row r="31562" customFormat="1" ht="15"/>
    <row r="31563" customFormat="1" ht="15"/>
    <row r="31564" customFormat="1" ht="15"/>
    <row r="31565" customFormat="1" ht="15"/>
    <row r="31566" customFormat="1" ht="15"/>
    <row r="31567" customFormat="1" ht="15"/>
    <row r="31568" customFormat="1" ht="15"/>
    <row r="31569" customFormat="1" ht="15"/>
    <row r="31570" customFormat="1" ht="15"/>
    <row r="31571" customFormat="1" ht="15"/>
    <row r="31572" customFormat="1" ht="15"/>
    <row r="31573" customFormat="1" ht="15"/>
    <row r="31574" customFormat="1" ht="15"/>
    <row r="31575" customFormat="1" ht="15"/>
    <row r="31576" customFormat="1" ht="15"/>
    <row r="31577" customFormat="1" ht="15"/>
    <row r="31578" customFormat="1" ht="15"/>
    <row r="31579" customFormat="1" ht="15"/>
    <row r="31580" customFormat="1" ht="15"/>
    <row r="31581" customFormat="1" ht="15"/>
    <row r="31582" customFormat="1" ht="15"/>
    <row r="31583" customFormat="1" ht="15"/>
    <row r="31584" customFormat="1" ht="15"/>
    <row r="31585" customFormat="1" ht="15"/>
    <row r="31586" customFormat="1" ht="15"/>
    <row r="31587" customFormat="1" ht="15"/>
    <row r="31588" customFormat="1" ht="15"/>
    <row r="31589" customFormat="1" ht="15"/>
    <row r="31590" customFormat="1" ht="15"/>
    <row r="31591" customFormat="1" ht="15"/>
    <row r="31592" customFormat="1" ht="15"/>
    <row r="31593" customFormat="1" ht="15"/>
    <row r="31594" customFormat="1" ht="15"/>
    <row r="31595" customFormat="1" ht="15"/>
    <row r="31596" customFormat="1" ht="15"/>
    <row r="31597" customFormat="1" ht="15"/>
    <row r="31598" customFormat="1" ht="15"/>
    <row r="31599" customFormat="1" ht="15"/>
    <row r="31600" customFormat="1" ht="15"/>
    <row r="31601" customFormat="1" ht="15"/>
    <row r="31602" customFormat="1" ht="15"/>
    <row r="31603" customFormat="1" ht="15"/>
    <row r="31604" customFormat="1" ht="15"/>
    <row r="31605" customFormat="1" ht="15"/>
    <row r="31606" customFormat="1" ht="15"/>
    <row r="31607" customFormat="1" ht="15"/>
    <row r="31608" customFormat="1" ht="15"/>
    <row r="31609" customFormat="1" ht="15"/>
    <row r="31610" customFormat="1" ht="15"/>
    <row r="31611" customFormat="1" ht="15"/>
    <row r="31612" customFormat="1" ht="15"/>
    <row r="31613" customFormat="1" ht="15"/>
    <row r="31614" customFormat="1" ht="15"/>
    <row r="31615" customFormat="1" ht="15"/>
    <row r="31616" customFormat="1" ht="15"/>
    <row r="31617" customFormat="1" ht="15"/>
    <row r="31618" customFormat="1" ht="15"/>
    <row r="31619" customFormat="1" ht="15"/>
    <row r="31620" customFormat="1" ht="15"/>
    <row r="31621" customFormat="1" ht="15"/>
    <row r="31622" customFormat="1" ht="15"/>
    <row r="31623" customFormat="1" ht="15"/>
    <row r="31624" customFormat="1" ht="15"/>
    <row r="31625" customFormat="1" ht="15"/>
    <row r="31626" customFormat="1" ht="15"/>
    <row r="31627" customFormat="1" ht="15"/>
    <row r="31628" customFormat="1" ht="15"/>
    <row r="31629" customFormat="1" ht="15"/>
    <row r="31630" customFormat="1" ht="15"/>
    <row r="31631" customFormat="1" ht="15"/>
    <row r="31632" customFormat="1" ht="15"/>
    <row r="31633" customFormat="1" ht="15"/>
    <row r="31634" customFormat="1" ht="15"/>
    <row r="31635" customFormat="1" ht="15"/>
    <row r="31636" customFormat="1" ht="15"/>
    <row r="31637" customFormat="1" ht="15"/>
    <row r="31638" customFormat="1" ht="15"/>
    <row r="31639" customFormat="1" ht="15"/>
    <row r="31640" customFormat="1" ht="15"/>
    <row r="31641" customFormat="1" ht="15"/>
    <row r="31642" customFormat="1" ht="15"/>
    <row r="31643" customFormat="1" ht="15"/>
    <row r="31644" customFormat="1" ht="15"/>
    <row r="31645" customFormat="1" ht="15"/>
    <row r="31646" customFormat="1" ht="15"/>
    <row r="31647" customFormat="1" ht="15"/>
    <row r="31648" customFormat="1" ht="15"/>
    <row r="31649" customFormat="1" ht="15"/>
    <row r="31650" customFormat="1" ht="15"/>
    <row r="31651" customFormat="1" ht="15"/>
    <row r="31652" customFormat="1" ht="15"/>
    <row r="31653" customFormat="1" ht="15"/>
    <row r="31654" customFormat="1" ht="15"/>
    <row r="31655" customFormat="1" ht="15"/>
    <row r="31656" customFormat="1" ht="15"/>
    <row r="31657" customFormat="1" ht="15"/>
    <row r="31658" customFormat="1" ht="15"/>
    <row r="31659" customFormat="1" ht="15"/>
    <row r="31660" customFormat="1" ht="15"/>
    <row r="31661" customFormat="1" ht="15"/>
    <row r="31662" customFormat="1" ht="15"/>
    <row r="31663" customFormat="1" ht="15"/>
    <row r="31664" customFormat="1" ht="15"/>
    <row r="31665" customFormat="1" ht="15"/>
    <row r="31666" customFormat="1" ht="15"/>
    <row r="31667" customFormat="1" ht="15"/>
    <row r="31668" customFormat="1" ht="15"/>
    <row r="31669" customFormat="1" ht="15"/>
    <row r="31670" customFormat="1" ht="15"/>
    <row r="31671" customFormat="1" ht="15"/>
    <row r="31672" customFormat="1" ht="15"/>
    <row r="31673" customFormat="1" ht="15"/>
    <row r="31674" customFormat="1" ht="15"/>
    <row r="31675" customFormat="1" ht="15"/>
    <row r="31676" customFormat="1" ht="15"/>
    <row r="31677" customFormat="1" ht="15"/>
    <row r="31678" customFormat="1" ht="15"/>
    <row r="31679" customFormat="1" ht="15"/>
    <row r="31680" customFormat="1" ht="15"/>
    <row r="31681" customFormat="1" ht="15"/>
    <row r="31682" customFormat="1" ht="15"/>
    <row r="31683" customFormat="1" ht="15"/>
    <row r="31684" customFormat="1" ht="15"/>
    <row r="31685" customFormat="1" ht="15"/>
    <row r="31686" customFormat="1" ht="15"/>
    <row r="31687" customFormat="1" ht="15"/>
    <row r="31688" customFormat="1" ht="15"/>
    <row r="31689" customFormat="1" ht="15"/>
    <row r="31690" customFormat="1" ht="15"/>
    <row r="31691" customFormat="1" ht="15"/>
    <row r="31692" customFormat="1" ht="15"/>
    <row r="31693" customFormat="1" ht="15"/>
    <row r="31694" customFormat="1" ht="15"/>
    <row r="31695" customFormat="1" ht="15"/>
    <row r="31696" customFormat="1" ht="15"/>
    <row r="31697" customFormat="1" ht="15"/>
    <row r="31698" customFormat="1" ht="15"/>
    <row r="31699" customFormat="1" ht="15"/>
    <row r="31700" customFormat="1" ht="15"/>
    <row r="31701" customFormat="1" ht="15"/>
    <row r="31702" customFormat="1" ht="15"/>
    <row r="31703" customFormat="1" ht="15"/>
    <row r="31704" customFormat="1" ht="15"/>
    <row r="31705" customFormat="1" ht="15"/>
    <row r="31706" customFormat="1" ht="15"/>
    <row r="31707" customFormat="1" ht="15"/>
    <row r="31708" customFormat="1" ht="15"/>
    <row r="31709" customFormat="1" ht="15"/>
    <row r="31710" customFormat="1" ht="15"/>
    <row r="31711" customFormat="1" ht="15"/>
    <row r="31712" customFormat="1" ht="15"/>
    <row r="31713" customFormat="1" ht="15"/>
    <row r="31714" customFormat="1" ht="15"/>
    <row r="31715" customFormat="1" ht="15"/>
    <row r="31716" customFormat="1" ht="15"/>
    <row r="31717" customFormat="1" ht="15"/>
    <row r="31718" customFormat="1" ht="15"/>
    <row r="31719" customFormat="1" ht="15"/>
    <row r="31720" customFormat="1" ht="15"/>
    <row r="31721" customFormat="1" ht="15"/>
    <row r="31722" customFormat="1" ht="15"/>
    <row r="31723" customFormat="1" ht="15"/>
    <row r="31724" customFormat="1" ht="15"/>
    <row r="31725" customFormat="1" ht="15"/>
    <row r="31726" customFormat="1" ht="15"/>
    <row r="31727" customFormat="1" ht="15"/>
    <row r="31728" customFormat="1" ht="15"/>
    <row r="31729" customFormat="1" ht="15"/>
    <row r="31730" customFormat="1" ht="15"/>
    <row r="31731" customFormat="1" ht="15"/>
    <row r="31732" customFormat="1" ht="15"/>
    <row r="31733" customFormat="1" ht="15"/>
    <row r="31734" customFormat="1" ht="15"/>
    <row r="31735" customFormat="1" ht="15"/>
    <row r="31736" customFormat="1" ht="15"/>
    <row r="31737" customFormat="1" ht="15"/>
    <row r="31738" customFormat="1" ht="15"/>
    <row r="31739" customFormat="1" ht="15"/>
    <row r="31740" customFormat="1" ht="15"/>
    <row r="31741" customFormat="1" ht="15"/>
    <row r="31742" customFormat="1" ht="15"/>
    <row r="31743" customFormat="1" ht="15"/>
    <row r="31744" customFormat="1" ht="15"/>
    <row r="31745" customFormat="1" ht="15"/>
    <row r="31746" customFormat="1" ht="15"/>
    <row r="31747" customFormat="1" ht="15"/>
    <row r="31748" customFormat="1" ht="15"/>
    <row r="31749" customFormat="1" ht="15"/>
    <row r="31750" customFormat="1" ht="15"/>
    <row r="31751" customFormat="1" ht="15"/>
    <row r="31752" customFormat="1" ht="15"/>
    <row r="31753" customFormat="1" ht="15"/>
    <row r="31754" customFormat="1" ht="15"/>
    <row r="31755" customFormat="1" ht="15"/>
    <row r="31756" customFormat="1" ht="15"/>
    <row r="31757" customFormat="1" ht="15"/>
    <row r="31758" customFormat="1" ht="15"/>
    <row r="31759" customFormat="1" ht="15"/>
    <row r="31760" customFormat="1" ht="15"/>
    <row r="31761" customFormat="1" ht="15"/>
    <row r="31762" customFormat="1" ht="15"/>
    <row r="31763" customFormat="1" ht="15"/>
    <row r="31764" customFormat="1" ht="15"/>
    <row r="31765" customFormat="1" ht="15"/>
    <row r="31766" customFormat="1" ht="15"/>
    <row r="31767" customFormat="1" ht="15"/>
    <row r="31768" customFormat="1" ht="15"/>
    <row r="31769" customFormat="1" ht="15"/>
    <row r="31770" customFormat="1" ht="15"/>
    <row r="31771" customFormat="1" ht="15"/>
    <row r="31772" customFormat="1" ht="15"/>
    <row r="31773" customFormat="1" ht="15"/>
    <row r="31774" customFormat="1" ht="15"/>
    <row r="31775" customFormat="1" ht="15"/>
    <row r="31776" customFormat="1" ht="15"/>
    <row r="31777" customFormat="1" ht="15"/>
    <row r="31778" customFormat="1" ht="15"/>
    <row r="31779" customFormat="1" ht="15"/>
    <row r="31780" customFormat="1" ht="15"/>
    <row r="31781" customFormat="1" ht="15"/>
    <row r="31782" customFormat="1" ht="15"/>
    <row r="31783" customFormat="1" ht="15"/>
    <row r="31784" customFormat="1" ht="15"/>
    <row r="31785" customFormat="1" ht="15"/>
    <row r="31786" customFormat="1" ht="15"/>
    <row r="31787" customFormat="1" ht="15"/>
    <row r="31788" customFormat="1" ht="15"/>
    <row r="31789" customFormat="1" ht="15"/>
    <row r="31790" customFormat="1" ht="15"/>
    <row r="31791" customFormat="1" ht="15"/>
    <row r="31792" customFormat="1" ht="15"/>
    <row r="31793" customFormat="1" ht="15"/>
    <row r="31794" customFormat="1" ht="15"/>
    <row r="31795" customFormat="1" ht="15"/>
    <row r="31796" customFormat="1" ht="15"/>
    <row r="31797" customFormat="1" ht="15"/>
    <row r="31798" customFormat="1" ht="15"/>
    <row r="31799" customFormat="1" ht="15"/>
    <row r="31800" customFormat="1" ht="15"/>
    <row r="31801" customFormat="1" ht="15"/>
    <row r="31802" customFormat="1" ht="15"/>
    <row r="31803" customFormat="1" ht="15"/>
    <row r="31804" customFormat="1" ht="15"/>
    <row r="31805" customFormat="1" ht="15"/>
    <row r="31806" customFormat="1" ht="15"/>
    <row r="31807" customFormat="1" ht="15"/>
    <row r="31808" customFormat="1" ht="15"/>
    <row r="31809" customFormat="1" ht="15"/>
    <row r="31810" customFormat="1" ht="15"/>
    <row r="31811" customFormat="1" ht="15"/>
    <row r="31812" customFormat="1" ht="15"/>
    <row r="31813" customFormat="1" ht="15"/>
    <row r="31814" customFormat="1" ht="15"/>
    <row r="31815" customFormat="1" ht="15"/>
    <row r="31816" customFormat="1" ht="15"/>
    <row r="31817" customFormat="1" ht="15"/>
    <row r="31818" customFormat="1" ht="15"/>
    <row r="31819" customFormat="1" ht="15"/>
    <row r="31820" customFormat="1" ht="15"/>
    <row r="31821" customFormat="1" ht="15"/>
    <row r="31822" customFormat="1" ht="15"/>
    <row r="31823" customFormat="1" ht="15"/>
    <row r="31824" customFormat="1" ht="15"/>
    <row r="31825" customFormat="1" ht="15"/>
    <row r="31826" customFormat="1" ht="15"/>
    <row r="31827" customFormat="1" ht="15"/>
    <row r="31828" customFormat="1" ht="15"/>
    <row r="31829" customFormat="1" ht="15"/>
    <row r="31830" customFormat="1" ht="15"/>
    <row r="31831" customFormat="1" ht="15"/>
    <row r="31832" customFormat="1" ht="15"/>
    <row r="31833" customFormat="1" ht="15"/>
    <row r="31834" customFormat="1" ht="15"/>
    <row r="31835" customFormat="1" ht="15"/>
    <row r="31836" customFormat="1" ht="15"/>
    <row r="31837" customFormat="1" ht="15"/>
    <row r="31838" customFormat="1" ht="15"/>
    <row r="31839" customFormat="1" ht="15"/>
    <row r="31840" customFormat="1" ht="15"/>
    <row r="31841" customFormat="1" ht="15"/>
    <row r="31842" customFormat="1" ht="15"/>
    <row r="31843" customFormat="1" ht="15"/>
    <row r="31844" customFormat="1" ht="15"/>
    <row r="31845" customFormat="1" ht="15"/>
    <row r="31846" customFormat="1" ht="15"/>
    <row r="31847" customFormat="1" ht="15"/>
    <row r="31848" customFormat="1" ht="15"/>
    <row r="31849" customFormat="1" ht="15"/>
    <row r="31850" customFormat="1" ht="15"/>
    <row r="31851" customFormat="1" ht="15"/>
    <row r="31852" customFormat="1" ht="15"/>
    <row r="31853" customFormat="1" ht="15"/>
    <row r="31854" customFormat="1" ht="15"/>
    <row r="31855" customFormat="1" ht="15"/>
    <row r="31856" customFormat="1" ht="15"/>
    <row r="31857" customFormat="1" ht="15"/>
    <row r="31858" customFormat="1" ht="15"/>
    <row r="31859" customFormat="1" ht="15"/>
    <row r="31860" customFormat="1" ht="15"/>
    <row r="31861" customFormat="1" ht="15"/>
    <row r="31862" customFormat="1" ht="15"/>
    <row r="31863" customFormat="1" ht="15"/>
    <row r="31864" customFormat="1" ht="15"/>
    <row r="31865" customFormat="1" ht="15"/>
    <row r="31866" customFormat="1" ht="15"/>
    <row r="31867" customFormat="1" ht="15"/>
    <row r="31868" customFormat="1" ht="15"/>
    <row r="31869" customFormat="1" ht="15"/>
    <row r="31870" customFormat="1" ht="15"/>
    <row r="31871" customFormat="1" ht="15"/>
    <row r="31872" customFormat="1" ht="15"/>
    <row r="31873" customFormat="1" ht="15"/>
    <row r="31874" customFormat="1" ht="15"/>
    <row r="31875" customFormat="1" ht="15"/>
    <row r="31876" customFormat="1" ht="15"/>
    <row r="31877" customFormat="1" ht="15"/>
    <row r="31878" customFormat="1" ht="15"/>
    <row r="31879" customFormat="1" ht="15"/>
    <row r="31880" customFormat="1" ht="15"/>
    <row r="31881" customFormat="1" ht="15"/>
    <row r="31882" customFormat="1" ht="15"/>
    <row r="31883" customFormat="1" ht="15"/>
    <row r="31884" customFormat="1" ht="15"/>
    <row r="31885" customFormat="1" ht="15"/>
    <row r="31886" customFormat="1" ht="15"/>
    <row r="31887" customFormat="1" ht="15"/>
    <row r="31888" customFormat="1" ht="15"/>
    <row r="31889" customFormat="1" ht="15"/>
    <row r="31890" customFormat="1" ht="15"/>
    <row r="31891" customFormat="1" ht="15"/>
    <row r="31892" customFormat="1" ht="15"/>
    <row r="31893" customFormat="1" ht="15"/>
    <row r="31894" customFormat="1" ht="15"/>
    <row r="31895" customFormat="1" ht="15"/>
    <row r="31896" customFormat="1" ht="15"/>
    <row r="31897" customFormat="1" ht="15"/>
    <row r="31898" customFormat="1" ht="15"/>
    <row r="31899" customFormat="1" ht="15"/>
    <row r="31900" customFormat="1" ht="15"/>
    <row r="31901" customFormat="1" ht="15"/>
    <row r="31902" customFormat="1" ht="15"/>
    <row r="31903" customFormat="1" ht="15"/>
    <row r="31904" customFormat="1" ht="15"/>
    <row r="31905" customFormat="1" ht="15"/>
    <row r="31906" customFormat="1" ht="15"/>
    <row r="31907" customFormat="1" ht="15"/>
    <row r="31908" customFormat="1" ht="15"/>
    <row r="31909" customFormat="1" ht="15"/>
    <row r="31910" customFormat="1" ht="15"/>
    <row r="31911" customFormat="1" ht="15"/>
    <row r="31912" customFormat="1" ht="15"/>
    <row r="31913" customFormat="1" ht="15"/>
    <row r="31914" customFormat="1" ht="15"/>
    <row r="31915" customFormat="1" ht="15"/>
    <row r="31916" customFormat="1" ht="15"/>
    <row r="31917" customFormat="1" ht="15"/>
    <row r="31918" customFormat="1" ht="15"/>
    <row r="31919" customFormat="1" ht="15"/>
    <row r="31920" customFormat="1" ht="15"/>
    <row r="31921" customFormat="1" ht="15"/>
    <row r="31922" customFormat="1" ht="15"/>
    <row r="31923" customFormat="1" ht="15"/>
    <row r="31924" customFormat="1" ht="15"/>
    <row r="31925" customFormat="1" ht="15"/>
    <row r="31926" customFormat="1" ht="15"/>
    <row r="31927" customFormat="1" ht="15"/>
    <row r="31928" customFormat="1" ht="15"/>
    <row r="31929" customFormat="1" ht="15"/>
    <row r="31930" customFormat="1" ht="15"/>
    <row r="31931" customFormat="1" ht="15"/>
    <row r="31932" customFormat="1" ht="15"/>
    <row r="31933" customFormat="1" ht="15"/>
    <row r="31934" customFormat="1" ht="15"/>
    <row r="31935" customFormat="1" ht="15"/>
    <row r="31936" customFormat="1" ht="15"/>
    <row r="31937" customFormat="1" ht="15"/>
    <row r="31938" customFormat="1" ht="15"/>
    <row r="31939" customFormat="1" ht="15"/>
    <row r="31940" customFormat="1" ht="15"/>
    <row r="31941" customFormat="1" ht="15"/>
    <row r="31942" customFormat="1" ht="15"/>
    <row r="31943" customFormat="1" ht="15"/>
    <row r="31944" customFormat="1" ht="15"/>
    <row r="31945" customFormat="1" ht="15"/>
    <row r="31946" customFormat="1" ht="15"/>
    <row r="31947" customFormat="1" ht="15"/>
    <row r="31948" customFormat="1" ht="15"/>
    <row r="31949" customFormat="1" ht="15"/>
    <row r="31950" customFormat="1" ht="15"/>
    <row r="31951" customFormat="1" ht="15"/>
    <row r="31952" customFormat="1" ht="15"/>
    <row r="31953" customFormat="1" ht="15"/>
    <row r="31954" customFormat="1" ht="15"/>
    <row r="31955" customFormat="1" ht="15"/>
    <row r="31956" customFormat="1" ht="15"/>
    <row r="31957" customFormat="1" ht="15"/>
    <row r="31958" customFormat="1" ht="15"/>
    <row r="31959" customFormat="1" ht="15"/>
    <row r="31960" customFormat="1" ht="15"/>
    <row r="31961" customFormat="1" ht="15"/>
    <row r="31962" customFormat="1" ht="15"/>
    <row r="31963" customFormat="1" ht="15"/>
    <row r="31964" customFormat="1" ht="15"/>
    <row r="31965" customFormat="1" ht="15"/>
    <row r="31966" customFormat="1" ht="15"/>
    <row r="31967" customFormat="1" ht="15"/>
    <row r="31968" customFormat="1" ht="15"/>
    <row r="31969" customFormat="1" ht="15"/>
    <row r="31970" customFormat="1" ht="15"/>
    <row r="31971" customFormat="1" ht="15"/>
    <row r="31972" customFormat="1" ht="15"/>
    <row r="31973" customFormat="1" ht="15"/>
    <row r="31974" customFormat="1" ht="15"/>
    <row r="31975" customFormat="1" ht="15"/>
    <row r="31976" customFormat="1" ht="15"/>
    <row r="31977" customFormat="1" ht="15"/>
    <row r="31978" customFormat="1" ht="15"/>
    <row r="31979" customFormat="1" ht="15"/>
    <row r="31980" customFormat="1" ht="15"/>
    <row r="31981" customFormat="1" ht="15"/>
    <row r="31982" customFormat="1" ht="15"/>
    <row r="31983" customFormat="1" ht="15"/>
    <row r="31984" customFormat="1" ht="15"/>
    <row r="31985" customFormat="1" ht="15"/>
    <row r="31986" customFormat="1" ht="15"/>
    <row r="31987" customFormat="1" ht="15"/>
    <row r="31988" customFormat="1" ht="15"/>
    <row r="31989" customFormat="1" ht="15"/>
    <row r="31990" customFormat="1" ht="15"/>
    <row r="31991" customFormat="1" ht="15"/>
    <row r="31992" customFormat="1" ht="15"/>
    <row r="31993" customFormat="1" ht="15"/>
    <row r="31994" customFormat="1" ht="15"/>
    <row r="31995" customFormat="1" ht="15"/>
    <row r="31996" customFormat="1" ht="15"/>
    <row r="31997" customFormat="1" ht="15"/>
    <row r="31998" customFormat="1" ht="15"/>
    <row r="31999" customFormat="1" ht="15"/>
    <row r="32000" customFormat="1" ht="15"/>
    <row r="32001" customFormat="1" ht="15"/>
    <row r="32002" customFormat="1" ht="15"/>
    <row r="32003" customFormat="1" ht="15"/>
    <row r="32004" customFormat="1" ht="15"/>
    <row r="32005" customFormat="1" ht="15"/>
    <row r="32006" customFormat="1" ht="15"/>
    <row r="32007" customFormat="1" ht="15"/>
    <row r="32008" customFormat="1" ht="15"/>
    <row r="32009" customFormat="1" ht="15"/>
    <row r="32010" customFormat="1" ht="15"/>
    <row r="32011" customFormat="1" ht="15"/>
    <row r="32012" customFormat="1" ht="15"/>
    <row r="32013" customFormat="1" ht="15"/>
    <row r="32014" customFormat="1" ht="15"/>
    <row r="32015" customFormat="1" ht="15"/>
    <row r="32016" customFormat="1" ht="15"/>
    <row r="32017" customFormat="1" ht="15"/>
    <row r="32018" customFormat="1" ht="15"/>
    <row r="32019" customFormat="1" ht="15"/>
    <row r="32020" customFormat="1" ht="15"/>
    <row r="32021" customFormat="1" ht="15"/>
    <row r="32022" customFormat="1" ht="15"/>
    <row r="32023" customFormat="1" ht="15"/>
    <row r="32024" customFormat="1" ht="15"/>
    <row r="32025" customFormat="1" ht="15"/>
    <row r="32026" customFormat="1" ht="15"/>
    <row r="32027" customFormat="1" ht="15"/>
    <row r="32028" customFormat="1" ht="15"/>
    <row r="32029" customFormat="1" ht="15"/>
    <row r="32030" customFormat="1" ht="15"/>
    <row r="32031" customFormat="1" ht="15"/>
    <row r="32032" customFormat="1" ht="15"/>
    <row r="32033" customFormat="1" ht="15"/>
    <row r="32034" customFormat="1" ht="15"/>
    <row r="32035" customFormat="1" ht="15"/>
    <row r="32036" customFormat="1" ht="15"/>
    <row r="32037" customFormat="1" ht="15"/>
    <row r="32038" customFormat="1" ht="15"/>
    <row r="32039" customFormat="1" ht="15"/>
    <row r="32040" customFormat="1" ht="15"/>
    <row r="32041" customFormat="1" ht="15"/>
    <row r="32042" customFormat="1" ht="15"/>
    <row r="32043" customFormat="1" ht="15"/>
    <row r="32044" customFormat="1" ht="15"/>
    <row r="32045" customFormat="1" ht="15"/>
    <row r="32046" customFormat="1" ht="15"/>
    <row r="32047" customFormat="1" ht="15"/>
    <row r="32048" customFormat="1" ht="15"/>
    <row r="32049" customFormat="1" ht="15"/>
    <row r="32050" customFormat="1" ht="15"/>
    <row r="32051" customFormat="1" ht="15"/>
    <row r="32052" customFormat="1" ht="15"/>
    <row r="32053" customFormat="1" ht="15"/>
    <row r="32054" customFormat="1" ht="15"/>
    <row r="32055" customFormat="1" ht="15"/>
    <row r="32056" customFormat="1" ht="15"/>
    <row r="32057" customFormat="1" ht="15"/>
    <row r="32058" customFormat="1" ht="15"/>
    <row r="32059" customFormat="1" ht="15"/>
    <row r="32060" customFormat="1" ht="15"/>
    <row r="32061" customFormat="1" ht="15"/>
    <row r="32062" customFormat="1" ht="15"/>
    <row r="32063" customFormat="1" ht="15"/>
    <row r="32064" customFormat="1" ht="15"/>
    <row r="32065" customFormat="1" ht="15"/>
    <row r="32066" customFormat="1" ht="15"/>
    <row r="32067" customFormat="1" ht="15"/>
    <row r="32068" customFormat="1" ht="15"/>
    <row r="32069" customFormat="1" ht="15"/>
    <row r="32070" customFormat="1" ht="15"/>
    <row r="32071" customFormat="1" ht="15"/>
    <row r="32072" customFormat="1" ht="15"/>
    <row r="32073" customFormat="1" ht="15"/>
    <row r="32074" customFormat="1" ht="15"/>
    <row r="32075" customFormat="1" ht="15"/>
    <row r="32076" customFormat="1" ht="15"/>
    <row r="32077" customFormat="1" ht="15"/>
    <row r="32078" customFormat="1" ht="15"/>
    <row r="32079" customFormat="1" ht="15"/>
    <row r="32080" customFormat="1" ht="15"/>
    <row r="32081" customFormat="1" ht="15"/>
    <row r="32082" customFormat="1" ht="15"/>
    <row r="32083" customFormat="1" ht="15"/>
    <row r="32084" customFormat="1" ht="15"/>
    <row r="32085" customFormat="1" ht="15"/>
    <row r="32086" customFormat="1" ht="15"/>
    <row r="32087" customFormat="1" ht="15"/>
    <row r="32088" customFormat="1" ht="15"/>
    <row r="32089" customFormat="1" ht="15"/>
    <row r="32090" customFormat="1" ht="15"/>
    <row r="32091" customFormat="1" ht="15"/>
    <row r="32092" customFormat="1" ht="15"/>
    <row r="32093" customFormat="1" ht="15"/>
    <row r="32094" customFormat="1" ht="15"/>
    <row r="32095" customFormat="1" ht="15"/>
    <row r="32096" customFormat="1" ht="15"/>
    <row r="32097" customFormat="1" ht="15"/>
    <row r="32098" customFormat="1" ht="15"/>
    <row r="32099" customFormat="1" ht="15"/>
    <row r="32100" customFormat="1" ht="15"/>
    <row r="32101" customFormat="1" ht="15"/>
    <row r="32102" customFormat="1" ht="15"/>
    <row r="32103" customFormat="1" ht="15"/>
    <row r="32104" customFormat="1" ht="15"/>
    <row r="32105" customFormat="1" ht="15"/>
    <row r="32106" customFormat="1" ht="15"/>
    <row r="32107" customFormat="1" ht="15"/>
    <row r="32108" customFormat="1" ht="15"/>
    <row r="32109" customFormat="1" ht="15"/>
    <row r="32110" customFormat="1" ht="15"/>
    <row r="32111" customFormat="1" ht="15"/>
    <row r="32112" customFormat="1" ht="15"/>
    <row r="32113" customFormat="1" ht="15"/>
    <row r="32114" customFormat="1" ht="15"/>
    <row r="32115" customFormat="1" ht="15"/>
    <row r="32116" customFormat="1" ht="15"/>
    <row r="32117" customFormat="1" ht="15"/>
    <row r="32118" customFormat="1" ht="15"/>
    <row r="32119" customFormat="1" ht="15"/>
    <row r="32120" customFormat="1" ht="15"/>
    <row r="32121" customFormat="1" ht="15"/>
    <row r="32122" customFormat="1" ht="15"/>
    <row r="32123" customFormat="1" ht="15"/>
    <row r="32124" customFormat="1" ht="15"/>
    <row r="32125" customFormat="1" ht="15"/>
    <row r="32126" customFormat="1" ht="15"/>
    <row r="32127" customFormat="1" ht="15"/>
    <row r="32128" customFormat="1" ht="15"/>
    <row r="32129" customFormat="1" ht="15"/>
    <row r="32130" customFormat="1" ht="15"/>
    <row r="32131" customFormat="1" ht="15"/>
    <row r="32132" customFormat="1" ht="15"/>
    <row r="32133" customFormat="1" ht="15"/>
    <row r="32134" customFormat="1" ht="15"/>
    <row r="32135" customFormat="1" ht="15"/>
    <row r="32136" customFormat="1" ht="15"/>
    <row r="32137" customFormat="1" ht="15"/>
    <row r="32138" customFormat="1" ht="15"/>
    <row r="32139" customFormat="1" ht="15"/>
    <row r="32140" customFormat="1" ht="15"/>
    <row r="32141" customFormat="1" ht="15"/>
    <row r="32142" customFormat="1" ht="15"/>
    <row r="32143" customFormat="1" ht="15"/>
    <row r="32144" customFormat="1" ht="15"/>
    <row r="32145" customFormat="1" ht="15"/>
    <row r="32146" customFormat="1" ht="15"/>
    <row r="32147" customFormat="1" ht="15"/>
    <row r="32148" customFormat="1" ht="15"/>
    <row r="32149" customFormat="1" ht="15"/>
    <row r="32150" customFormat="1" ht="15"/>
    <row r="32151" customFormat="1" ht="15"/>
    <row r="32152" customFormat="1" ht="15"/>
    <row r="32153" customFormat="1" ht="15"/>
    <row r="32154" customFormat="1" ht="15"/>
    <row r="32155" customFormat="1" ht="15"/>
    <row r="32156" customFormat="1" ht="15"/>
    <row r="32157" customFormat="1" ht="15"/>
    <row r="32158" customFormat="1" ht="15"/>
    <row r="32159" customFormat="1" ht="15"/>
    <row r="32160" customFormat="1" ht="15"/>
    <row r="32161" customFormat="1" ht="15"/>
    <row r="32162" customFormat="1" ht="15"/>
    <row r="32163" customFormat="1" ht="15"/>
    <row r="32164" customFormat="1" ht="15"/>
    <row r="32165" customFormat="1" ht="15"/>
    <row r="32166" customFormat="1" ht="15"/>
    <row r="32167" customFormat="1" ht="15"/>
    <row r="32168" customFormat="1" ht="15"/>
    <row r="32169" customFormat="1" ht="15"/>
    <row r="32170" customFormat="1" ht="15"/>
    <row r="32171" customFormat="1" ht="15"/>
    <row r="32172" customFormat="1" ht="15"/>
    <row r="32173" customFormat="1" ht="15"/>
    <row r="32174" customFormat="1" ht="15"/>
    <row r="32175" customFormat="1" ht="15"/>
    <row r="32176" customFormat="1" ht="15"/>
    <row r="32177" customFormat="1" ht="15"/>
    <row r="32178" customFormat="1" ht="15"/>
    <row r="32179" customFormat="1" ht="15"/>
    <row r="32180" customFormat="1" ht="15"/>
    <row r="32181" customFormat="1" ht="15"/>
    <row r="32182" customFormat="1" ht="15"/>
    <row r="32183" customFormat="1" ht="15"/>
    <row r="32184" customFormat="1" ht="15"/>
    <row r="32185" customFormat="1" ht="15"/>
    <row r="32186" customFormat="1" ht="15"/>
    <row r="32187" customFormat="1" ht="15"/>
    <row r="32188" customFormat="1" ht="15"/>
    <row r="32189" customFormat="1" ht="15"/>
    <row r="32190" customFormat="1" ht="15"/>
    <row r="32191" customFormat="1" ht="15"/>
    <row r="32192" customFormat="1" ht="15"/>
    <row r="32193" customFormat="1" ht="15"/>
    <row r="32194" customFormat="1" ht="15"/>
    <row r="32195" customFormat="1" ht="15"/>
    <row r="32196" customFormat="1" ht="15"/>
    <row r="32197" customFormat="1" ht="15"/>
    <row r="32198" customFormat="1" ht="15"/>
    <row r="32199" customFormat="1" ht="15"/>
    <row r="32200" customFormat="1" ht="15"/>
    <row r="32201" customFormat="1" ht="15"/>
    <row r="32202" customFormat="1" ht="15"/>
    <row r="32203" customFormat="1" ht="15"/>
    <row r="32204" customFormat="1" ht="15"/>
    <row r="32205" customFormat="1" ht="15"/>
    <row r="32206" customFormat="1" ht="15"/>
    <row r="32207" customFormat="1" ht="15"/>
    <row r="32208" customFormat="1" ht="15"/>
    <row r="32209" customFormat="1" ht="15"/>
    <row r="32210" customFormat="1" ht="15"/>
    <row r="32211" customFormat="1" ht="15"/>
    <row r="32212" customFormat="1" ht="15"/>
    <row r="32213" customFormat="1" ht="15"/>
    <row r="32214" customFormat="1" ht="15"/>
    <row r="32215" customFormat="1" ht="15"/>
    <row r="32216" customFormat="1" ht="15"/>
    <row r="32217" customFormat="1" ht="15"/>
    <row r="32218" customFormat="1" ht="15"/>
    <row r="32219" customFormat="1" ht="15"/>
    <row r="32220" customFormat="1" ht="15"/>
    <row r="32221" customFormat="1" ht="15"/>
    <row r="32222" customFormat="1" ht="15"/>
    <row r="32223" customFormat="1" ht="15"/>
    <row r="32224" customFormat="1" ht="15"/>
    <row r="32225" customFormat="1" ht="15"/>
    <row r="32226" customFormat="1" ht="15"/>
    <row r="32227" customFormat="1" ht="15"/>
    <row r="32228" customFormat="1" ht="15"/>
    <row r="32229" customFormat="1" ht="15"/>
    <row r="32230" customFormat="1" ht="15"/>
    <row r="32231" customFormat="1" ht="15"/>
    <row r="32232" customFormat="1" ht="15"/>
    <row r="32233" customFormat="1" ht="15"/>
    <row r="32234" customFormat="1" ht="15"/>
    <row r="32235" customFormat="1" ht="15"/>
    <row r="32236" customFormat="1" ht="15"/>
    <row r="32237" customFormat="1" ht="15"/>
    <row r="32238" customFormat="1" ht="15"/>
    <row r="32239" customFormat="1" ht="15"/>
    <row r="32240" customFormat="1" ht="15"/>
    <row r="32241" customFormat="1" ht="15"/>
    <row r="32242" customFormat="1" ht="15"/>
    <row r="32243" customFormat="1" ht="15"/>
    <row r="32244" customFormat="1" ht="15"/>
    <row r="32245" customFormat="1" ht="15"/>
    <row r="32246" customFormat="1" ht="15"/>
    <row r="32247" customFormat="1" ht="15"/>
    <row r="32248" customFormat="1" ht="15"/>
    <row r="32249" customFormat="1" ht="15"/>
    <row r="32250" customFormat="1" ht="15"/>
    <row r="32251" customFormat="1" ht="15"/>
    <row r="32252" customFormat="1" ht="15"/>
    <row r="32253" customFormat="1" ht="15"/>
    <row r="32254" customFormat="1" ht="15"/>
    <row r="32255" customFormat="1" ht="15"/>
    <row r="32256" customFormat="1" ht="15"/>
    <row r="32257" customFormat="1" ht="15"/>
    <row r="32258" customFormat="1" ht="15"/>
    <row r="32259" customFormat="1" ht="15"/>
    <row r="32260" customFormat="1" ht="15"/>
    <row r="32261" customFormat="1" ht="15"/>
    <row r="32262" customFormat="1" ht="15"/>
    <row r="32263" customFormat="1" ht="15"/>
    <row r="32264" customFormat="1" ht="15"/>
    <row r="32265" customFormat="1" ht="15"/>
    <row r="32266" customFormat="1" ht="15"/>
    <row r="32267" customFormat="1" ht="15"/>
    <row r="32268" customFormat="1" ht="15"/>
    <row r="32269" customFormat="1" ht="15"/>
    <row r="32270" customFormat="1" ht="15"/>
    <row r="32271" customFormat="1" ht="15"/>
    <row r="32272" customFormat="1" ht="15"/>
    <row r="32273" customFormat="1" ht="15"/>
    <row r="32274" customFormat="1" ht="15"/>
    <row r="32275" customFormat="1" ht="15"/>
    <row r="32276" customFormat="1" ht="15"/>
    <row r="32277" customFormat="1" ht="15"/>
    <row r="32278" customFormat="1" ht="15"/>
    <row r="32279" customFormat="1" ht="15"/>
    <row r="32280" customFormat="1" ht="15"/>
    <row r="32281" customFormat="1" ht="15"/>
    <row r="32282" customFormat="1" ht="15"/>
    <row r="32283" customFormat="1" ht="15"/>
    <row r="32284" customFormat="1" ht="15"/>
    <row r="32285" customFormat="1" ht="15"/>
    <row r="32286" customFormat="1" ht="15"/>
    <row r="32287" customFormat="1" ht="15"/>
    <row r="32288" customFormat="1" ht="15"/>
    <row r="32289" customFormat="1" ht="15"/>
    <row r="32290" customFormat="1" ht="15"/>
    <row r="32291" customFormat="1" ht="15"/>
    <row r="32292" customFormat="1" ht="15"/>
    <row r="32293" customFormat="1" ht="15"/>
    <row r="32294" customFormat="1" ht="15"/>
    <row r="32295" customFormat="1" ht="15"/>
    <row r="32296" customFormat="1" ht="15"/>
    <row r="32297" customFormat="1" ht="15"/>
    <row r="32298" customFormat="1" ht="15"/>
    <row r="32299" customFormat="1" ht="15"/>
    <row r="32300" customFormat="1" ht="15"/>
    <row r="32301" customFormat="1" ht="15"/>
    <row r="32302" customFormat="1" ht="15"/>
    <row r="32303" customFormat="1" ht="15"/>
    <row r="32304" customFormat="1" ht="15"/>
    <row r="32305" customFormat="1" ht="15"/>
    <row r="32306" customFormat="1" ht="15"/>
    <row r="32307" customFormat="1" ht="15"/>
    <row r="32308" customFormat="1" ht="15"/>
    <row r="32309" customFormat="1" ht="15"/>
    <row r="32310" customFormat="1" ht="15"/>
    <row r="32311" customFormat="1" ht="15"/>
    <row r="32312" customFormat="1" ht="15"/>
    <row r="32313" customFormat="1" ht="15"/>
    <row r="32314" customFormat="1" ht="15"/>
    <row r="32315" customFormat="1" ht="15"/>
    <row r="32316" customFormat="1" ht="15"/>
    <row r="32317" customFormat="1" ht="15"/>
    <row r="32318" customFormat="1" ht="15"/>
    <row r="32319" customFormat="1" ht="15"/>
    <row r="32320" customFormat="1" ht="15"/>
    <row r="32321" customFormat="1" ht="15"/>
    <row r="32322" customFormat="1" ht="15"/>
    <row r="32323" customFormat="1" ht="15"/>
    <row r="32324" customFormat="1" ht="15"/>
    <row r="32325" customFormat="1" ht="15"/>
    <row r="32326" customFormat="1" ht="15"/>
    <row r="32327" customFormat="1" ht="15"/>
    <row r="32328" customFormat="1" ht="15"/>
    <row r="32329" customFormat="1" ht="15"/>
    <row r="32330" customFormat="1" ht="15"/>
    <row r="32331" customFormat="1" ht="15"/>
    <row r="32332" customFormat="1" ht="15"/>
    <row r="32333" customFormat="1" ht="15"/>
    <row r="32334" customFormat="1" ht="15"/>
    <row r="32335" customFormat="1" ht="15"/>
    <row r="32336" customFormat="1" ht="15"/>
    <row r="32337" customFormat="1" ht="15"/>
    <row r="32338" customFormat="1" ht="15"/>
    <row r="32339" customFormat="1" ht="15"/>
    <row r="32340" customFormat="1" ht="15"/>
    <row r="32341" customFormat="1" ht="15"/>
    <row r="32342" customFormat="1" ht="15"/>
    <row r="32343" customFormat="1" ht="15"/>
    <row r="32344" customFormat="1" ht="15"/>
    <row r="32345" customFormat="1" ht="15"/>
    <row r="32346" customFormat="1" ht="15"/>
    <row r="32347" customFormat="1" ht="15"/>
    <row r="32348" customFormat="1" ht="15"/>
    <row r="32349" customFormat="1" ht="15"/>
    <row r="32350" customFormat="1" ht="15"/>
    <row r="32351" customFormat="1" ht="15"/>
    <row r="32352" customFormat="1" ht="15"/>
    <row r="32353" customFormat="1" ht="15"/>
    <row r="32354" customFormat="1" ht="15"/>
    <row r="32355" customFormat="1" ht="15"/>
    <row r="32356" customFormat="1" ht="15"/>
    <row r="32357" customFormat="1" ht="15"/>
    <row r="32358" customFormat="1" ht="15"/>
    <row r="32359" customFormat="1" ht="15"/>
    <row r="32360" customFormat="1" ht="15"/>
    <row r="32361" customFormat="1" ht="15"/>
    <row r="32362" customFormat="1" ht="15"/>
    <row r="32363" customFormat="1" ht="15"/>
    <row r="32364" customFormat="1" ht="15"/>
    <row r="32365" customFormat="1" ht="15"/>
    <row r="32366" customFormat="1" ht="15"/>
    <row r="32367" customFormat="1" ht="15"/>
    <row r="32368" customFormat="1" ht="15"/>
    <row r="32369" customFormat="1" ht="15"/>
    <row r="32370" customFormat="1" ht="15"/>
    <row r="32371" customFormat="1" ht="15"/>
    <row r="32372" customFormat="1" ht="15"/>
    <row r="32373" customFormat="1" ht="15"/>
    <row r="32374" customFormat="1" ht="15"/>
    <row r="32375" customFormat="1" ht="15"/>
    <row r="32376" customFormat="1" ht="15"/>
    <row r="32377" customFormat="1" ht="15"/>
    <row r="32378" customFormat="1" ht="15"/>
    <row r="32379" customFormat="1" ht="15"/>
    <row r="32380" customFormat="1" ht="15"/>
    <row r="32381" customFormat="1" ht="15"/>
    <row r="32382" customFormat="1" ht="15"/>
    <row r="32383" customFormat="1" ht="15"/>
    <row r="32384" customFormat="1" ht="15"/>
    <row r="32385" customFormat="1" ht="15"/>
    <row r="32386" customFormat="1" ht="15"/>
    <row r="32387" customFormat="1" ht="15"/>
    <row r="32388" customFormat="1" ht="15"/>
    <row r="32389" customFormat="1" ht="15"/>
    <row r="32390" customFormat="1" ht="15"/>
    <row r="32391" customFormat="1" ht="15"/>
    <row r="32392" customFormat="1" ht="15"/>
    <row r="32393" customFormat="1" ht="15"/>
    <row r="32394" customFormat="1" ht="15"/>
    <row r="32395" customFormat="1" ht="15"/>
    <row r="32396" customFormat="1" ht="15"/>
    <row r="32397" customFormat="1" ht="15"/>
    <row r="32398" customFormat="1" ht="15"/>
    <row r="32399" customFormat="1" ht="15"/>
    <row r="32400" customFormat="1" ht="15"/>
    <row r="32401" customFormat="1" ht="15"/>
    <row r="32402" customFormat="1" ht="15"/>
    <row r="32403" customFormat="1" ht="15"/>
    <row r="32404" customFormat="1" ht="15"/>
    <row r="32405" customFormat="1" ht="15"/>
    <row r="32406" customFormat="1" ht="15"/>
    <row r="32407" customFormat="1" ht="15"/>
    <row r="32408" customFormat="1" ht="15"/>
    <row r="32409" customFormat="1" ht="15"/>
    <row r="32410" customFormat="1" ht="15"/>
    <row r="32411" customFormat="1" ht="15"/>
    <row r="32412" customFormat="1" ht="15"/>
    <row r="32413" customFormat="1" ht="15"/>
    <row r="32414" customFormat="1" ht="15"/>
    <row r="32415" customFormat="1" ht="15"/>
    <row r="32416" customFormat="1" ht="15"/>
    <row r="32417" customFormat="1" ht="15"/>
    <row r="32418" customFormat="1" ht="15"/>
    <row r="32419" customFormat="1" ht="15"/>
    <row r="32420" customFormat="1" ht="15"/>
    <row r="32421" customFormat="1" ht="15"/>
    <row r="32422" customFormat="1" ht="15"/>
    <row r="32423" customFormat="1" ht="15"/>
    <row r="32424" customFormat="1" ht="15"/>
    <row r="32425" customFormat="1" ht="15"/>
    <row r="32426" customFormat="1" ht="15"/>
    <row r="32427" customFormat="1" ht="15"/>
    <row r="32428" customFormat="1" ht="15"/>
    <row r="32429" customFormat="1" ht="15"/>
    <row r="32430" customFormat="1" ht="15"/>
    <row r="32431" customFormat="1" ht="15"/>
    <row r="32432" customFormat="1" ht="15"/>
    <row r="32433" customFormat="1" ht="15"/>
    <row r="32434" customFormat="1" ht="15"/>
    <row r="32435" customFormat="1" ht="15"/>
    <row r="32436" customFormat="1" ht="15"/>
    <row r="32437" customFormat="1" ht="15"/>
    <row r="32438" customFormat="1" ht="15"/>
    <row r="32439" customFormat="1" ht="15"/>
    <row r="32440" customFormat="1" ht="15"/>
    <row r="32441" customFormat="1" ht="15"/>
    <row r="32442" customFormat="1" ht="15"/>
    <row r="32443" customFormat="1" ht="15"/>
    <row r="32444" customFormat="1" ht="15"/>
    <row r="32445" customFormat="1" ht="15"/>
    <row r="32446" customFormat="1" ht="15"/>
    <row r="32447" customFormat="1" ht="15"/>
    <row r="32448" customFormat="1" ht="15"/>
    <row r="32449" customFormat="1" ht="15"/>
    <row r="32450" customFormat="1" ht="15"/>
    <row r="32451" customFormat="1" ht="15"/>
    <row r="32452" customFormat="1" ht="15"/>
    <row r="32453" customFormat="1" ht="15"/>
    <row r="32454" customFormat="1" ht="15"/>
    <row r="32455" customFormat="1" ht="15"/>
    <row r="32456" customFormat="1" ht="15"/>
    <row r="32457" customFormat="1" ht="15"/>
    <row r="32458" customFormat="1" ht="15"/>
    <row r="32459" customFormat="1" ht="15"/>
    <row r="32460" customFormat="1" ht="15"/>
    <row r="32461" customFormat="1" ht="15"/>
    <row r="32462" customFormat="1" ht="15"/>
    <row r="32463" customFormat="1" ht="15"/>
    <row r="32464" customFormat="1" ht="15"/>
    <row r="32465" customFormat="1" ht="15"/>
    <row r="32466" customFormat="1" ht="15"/>
    <row r="32467" customFormat="1" ht="15"/>
    <row r="32468" customFormat="1" ht="15"/>
    <row r="32469" customFormat="1" ht="15"/>
    <row r="32470" customFormat="1" ht="15"/>
    <row r="32471" customFormat="1" ht="15"/>
    <row r="32472" customFormat="1" ht="15"/>
    <row r="32473" customFormat="1" ht="15"/>
    <row r="32474" customFormat="1" ht="15"/>
    <row r="32475" customFormat="1" ht="15"/>
    <row r="32476" customFormat="1" ht="15"/>
    <row r="32477" customFormat="1" ht="15"/>
    <row r="32478" customFormat="1" ht="15"/>
    <row r="32479" customFormat="1" ht="15"/>
    <row r="32480" customFormat="1" ht="15"/>
    <row r="32481" customFormat="1" ht="15"/>
    <row r="32482" customFormat="1" ht="15"/>
    <row r="32483" customFormat="1" ht="15"/>
    <row r="32484" customFormat="1" ht="15"/>
    <row r="32485" customFormat="1" ht="15"/>
    <row r="32486" customFormat="1" ht="15"/>
    <row r="32487" customFormat="1" ht="15"/>
    <row r="32488" customFormat="1" ht="15"/>
    <row r="32489" customFormat="1" ht="15"/>
    <row r="32490" customFormat="1" ht="15"/>
    <row r="32491" customFormat="1" ht="15"/>
    <row r="32492" customFormat="1" ht="15"/>
    <row r="32493" customFormat="1" ht="15"/>
    <row r="32494" customFormat="1" ht="15"/>
    <row r="32495" customFormat="1" ht="15"/>
    <row r="32496" customFormat="1" ht="15"/>
    <row r="32497" customFormat="1" ht="15"/>
    <row r="32498" customFormat="1" ht="15"/>
    <row r="32499" customFormat="1" ht="15"/>
    <row r="32500" customFormat="1" ht="15"/>
    <row r="32501" customFormat="1" ht="15"/>
    <row r="32502" customFormat="1" ht="15"/>
    <row r="32503" customFormat="1" ht="15"/>
    <row r="32504" customFormat="1" ht="15"/>
    <row r="32505" customFormat="1" ht="15"/>
    <row r="32506" customFormat="1" ht="15"/>
    <row r="32507" customFormat="1" ht="15"/>
    <row r="32508" customFormat="1" ht="15"/>
    <row r="32509" customFormat="1" ht="15"/>
    <row r="32510" customFormat="1" ht="15"/>
    <row r="32511" customFormat="1" ht="15"/>
    <row r="32512" customFormat="1" ht="15"/>
    <row r="32513" customFormat="1" ht="15"/>
    <row r="32514" customFormat="1" ht="15"/>
    <row r="32515" customFormat="1" ht="15"/>
    <row r="32516" customFormat="1" ht="15"/>
    <row r="32517" customFormat="1" ht="15"/>
    <row r="32518" customFormat="1" ht="15"/>
    <row r="32519" customFormat="1" ht="15"/>
    <row r="32520" customFormat="1" ht="15"/>
    <row r="32521" customFormat="1" ht="15"/>
    <row r="32522" customFormat="1" ht="15"/>
    <row r="32523" customFormat="1" ht="15"/>
    <row r="32524" customFormat="1" ht="15"/>
    <row r="32525" customFormat="1" ht="15"/>
    <row r="32526" customFormat="1" ht="15"/>
    <row r="32527" customFormat="1" ht="15"/>
    <row r="32528" customFormat="1" ht="15"/>
    <row r="32529" customFormat="1" ht="15"/>
    <row r="32530" customFormat="1" ht="15"/>
    <row r="32531" customFormat="1" ht="15"/>
    <row r="32532" customFormat="1" ht="15"/>
    <row r="32533" customFormat="1" ht="15"/>
    <row r="32534" customFormat="1" ht="15"/>
    <row r="32535" customFormat="1" ht="15"/>
    <row r="32536" customFormat="1" ht="15"/>
    <row r="32537" customFormat="1" ht="15"/>
    <row r="32538" customFormat="1" ht="15"/>
    <row r="32539" customFormat="1" ht="15"/>
    <row r="32540" customFormat="1" ht="15"/>
    <row r="32541" customFormat="1" ht="15"/>
    <row r="32542" customFormat="1" ht="15"/>
    <row r="32543" customFormat="1" ht="15"/>
    <row r="32544" customFormat="1" ht="15"/>
    <row r="32545" customFormat="1" ht="15"/>
    <row r="32546" customFormat="1" ht="15"/>
    <row r="32547" customFormat="1" ht="15"/>
    <row r="32548" customFormat="1" ht="15"/>
    <row r="32549" customFormat="1" ht="15"/>
    <row r="32550" customFormat="1" ht="15"/>
    <row r="32551" customFormat="1" ht="15"/>
    <row r="32552" customFormat="1" ht="15"/>
    <row r="32553" customFormat="1" ht="15"/>
    <row r="32554" customFormat="1" ht="15"/>
    <row r="32555" customFormat="1" ht="15"/>
    <row r="32556" customFormat="1" ht="15"/>
    <row r="32557" customFormat="1" ht="15"/>
    <row r="32558" customFormat="1" ht="15"/>
    <row r="32559" customFormat="1" ht="15"/>
    <row r="32560" customFormat="1" ht="15"/>
    <row r="32561" customFormat="1" ht="15"/>
    <row r="32562" customFormat="1" ht="15"/>
    <row r="32563" customFormat="1" ht="15"/>
    <row r="32564" customFormat="1" ht="15"/>
    <row r="32565" customFormat="1" ht="15"/>
    <row r="32566" customFormat="1" ht="15"/>
    <row r="32567" customFormat="1" ht="15"/>
    <row r="32568" customFormat="1" ht="15"/>
    <row r="32569" customFormat="1" ht="15"/>
    <row r="32570" customFormat="1" ht="15"/>
    <row r="32571" customFormat="1" ht="15"/>
    <row r="32572" customFormat="1" ht="15"/>
    <row r="32573" customFormat="1" ht="15"/>
    <row r="32574" customFormat="1" ht="15"/>
    <row r="32575" customFormat="1" ht="15"/>
    <row r="32576" customFormat="1" ht="15"/>
    <row r="32577" customFormat="1" ht="15"/>
    <row r="32578" customFormat="1" ht="15"/>
    <row r="32579" customFormat="1" ht="15"/>
    <row r="32580" customFormat="1" ht="15"/>
    <row r="32581" customFormat="1" ht="15"/>
    <row r="32582" customFormat="1" ht="15"/>
    <row r="32583" customFormat="1" ht="15"/>
    <row r="32584" customFormat="1" ht="15"/>
    <row r="32585" customFormat="1" ht="15"/>
    <row r="32586" customFormat="1" ht="15"/>
    <row r="32587" customFormat="1" ht="15"/>
    <row r="32588" customFormat="1" ht="15"/>
    <row r="32589" customFormat="1" ht="15"/>
    <row r="32590" customFormat="1" ht="15"/>
    <row r="32591" customFormat="1" ht="15"/>
    <row r="32592" customFormat="1" ht="15"/>
    <row r="32593" customFormat="1" ht="15"/>
    <row r="32594" customFormat="1" ht="15"/>
    <row r="32595" customFormat="1" ht="15"/>
    <row r="32596" customFormat="1" ht="15"/>
    <row r="32597" customFormat="1" ht="15"/>
    <row r="32598" customFormat="1" ht="15"/>
    <row r="32599" customFormat="1" ht="15"/>
    <row r="32600" customFormat="1" ht="15"/>
    <row r="32601" customFormat="1" ht="15"/>
    <row r="32602" customFormat="1" ht="15"/>
    <row r="32603" customFormat="1" ht="15"/>
    <row r="32604" customFormat="1" ht="15"/>
    <row r="32605" customFormat="1" ht="15"/>
    <row r="32606" customFormat="1" ht="15"/>
    <row r="32607" customFormat="1" ht="15"/>
    <row r="32608" customFormat="1" ht="15"/>
    <row r="32609" customFormat="1" ht="15"/>
    <row r="32610" customFormat="1" ht="15"/>
    <row r="32611" customFormat="1" ht="15"/>
    <row r="32612" customFormat="1" ht="15"/>
    <row r="32613" customFormat="1" ht="15"/>
    <row r="32614" customFormat="1" ht="15"/>
    <row r="32615" customFormat="1" ht="15"/>
    <row r="32616" customFormat="1" ht="15"/>
    <row r="32617" customFormat="1" ht="15"/>
    <row r="32618" customFormat="1" ht="15"/>
    <row r="32619" customFormat="1" ht="15"/>
    <row r="32620" customFormat="1" ht="15"/>
    <row r="32621" customFormat="1" ht="15"/>
    <row r="32622" customFormat="1" ht="15"/>
    <row r="32623" customFormat="1" ht="15"/>
    <row r="32624" customFormat="1" ht="15"/>
    <row r="32625" customFormat="1" ht="15"/>
    <row r="32626" customFormat="1" ht="15"/>
    <row r="32627" customFormat="1" ht="15"/>
    <row r="32628" customFormat="1" ht="15"/>
    <row r="32629" customFormat="1" ht="15"/>
    <row r="32630" customFormat="1" ht="15"/>
    <row r="32631" customFormat="1" ht="15"/>
    <row r="32632" customFormat="1" ht="15"/>
    <row r="32633" customFormat="1" ht="15"/>
    <row r="32634" customFormat="1" ht="15"/>
    <row r="32635" customFormat="1" ht="15"/>
    <row r="32636" customFormat="1" ht="15"/>
    <row r="32637" customFormat="1" ht="15"/>
    <row r="32638" customFormat="1" ht="15"/>
    <row r="32639" customFormat="1" ht="15"/>
    <row r="32640" customFormat="1" ht="15"/>
    <row r="32641" customFormat="1" ht="15"/>
    <row r="32642" customFormat="1" ht="15"/>
    <row r="32643" customFormat="1" ht="15"/>
    <row r="32644" customFormat="1" ht="15"/>
    <row r="32645" customFormat="1" ht="15"/>
    <row r="32646" customFormat="1" ht="15"/>
    <row r="32647" customFormat="1" ht="15"/>
    <row r="32648" customFormat="1" ht="15"/>
    <row r="32649" customFormat="1" ht="15"/>
    <row r="32650" customFormat="1" ht="15"/>
    <row r="32651" customFormat="1" ht="15"/>
    <row r="32652" customFormat="1" ht="15"/>
    <row r="32653" customFormat="1" ht="15"/>
    <row r="32654" customFormat="1" ht="15"/>
    <row r="32655" customFormat="1" ht="15"/>
    <row r="32656" customFormat="1" ht="15"/>
    <row r="32657" customFormat="1" ht="15"/>
    <row r="32658" customFormat="1" ht="15"/>
    <row r="32659" customFormat="1" ht="15"/>
    <row r="32660" customFormat="1" ht="15"/>
    <row r="32661" customFormat="1" ht="15"/>
    <row r="32662" customFormat="1" ht="15"/>
    <row r="32663" customFormat="1" ht="15"/>
    <row r="32664" customFormat="1" ht="15"/>
    <row r="32665" customFormat="1" ht="15"/>
    <row r="32666" customFormat="1" ht="15"/>
    <row r="32667" customFormat="1" ht="15"/>
    <row r="32668" customFormat="1" ht="15"/>
    <row r="32669" customFormat="1" ht="15"/>
    <row r="32670" customFormat="1" ht="15"/>
    <row r="32671" customFormat="1" ht="15"/>
    <row r="32672" customFormat="1" ht="15"/>
    <row r="32673" customFormat="1" ht="15"/>
    <row r="32674" customFormat="1" ht="15"/>
    <row r="32675" customFormat="1" ht="15"/>
    <row r="32676" customFormat="1" ht="15"/>
    <row r="32677" customFormat="1" ht="15"/>
    <row r="32678" customFormat="1" ht="15"/>
    <row r="32679" customFormat="1" ht="15"/>
    <row r="32680" customFormat="1" ht="15"/>
    <row r="32681" customFormat="1" ht="15"/>
    <row r="32682" customFormat="1" ht="15"/>
    <row r="32683" customFormat="1" ht="15"/>
    <row r="32684" customFormat="1" ht="15"/>
    <row r="32685" customFormat="1" ht="15"/>
    <row r="32686" customFormat="1" ht="15"/>
    <row r="32687" customFormat="1" ht="15"/>
    <row r="32688" customFormat="1" ht="15"/>
    <row r="32689" customFormat="1" ht="15"/>
    <row r="32690" customFormat="1" ht="15"/>
    <row r="32691" customFormat="1" ht="15"/>
    <row r="32692" customFormat="1" ht="15"/>
    <row r="32693" customFormat="1" ht="15"/>
    <row r="32694" customFormat="1" ht="15"/>
    <row r="32695" customFormat="1" ht="15"/>
    <row r="32696" customFormat="1" ht="15"/>
    <row r="32697" customFormat="1" ht="15"/>
    <row r="32698" customFormat="1" ht="15"/>
    <row r="32699" customFormat="1" ht="15"/>
    <row r="32700" customFormat="1" ht="15"/>
    <row r="32701" customFormat="1" ht="15"/>
    <row r="32702" customFormat="1" ht="15"/>
    <row r="32703" customFormat="1" ht="15"/>
    <row r="32704" customFormat="1" ht="15"/>
    <row r="32705" customFormat="1" ht="15"/>
    <row r="32706" customFormat="1" ht="15"/>
    <row r="32707" customFormat="1" ht="15"/>
    <row r="32708" customFormat="1" ht="15"/>
    <row r="32709" customFormat="1" ht="15"/>
    <row r="32710" customFormat="1" ht="15"/>
    <row r="32711" customFormat="1" ht="15"/>
    <row r="32712" customFormat="1" ht="15"/>
    <row r="32713" customFormat="1" ht="15"/>
    <row r="32714" customFormat="1" ht="15"/>
    <row r="32715" customFormat="1" ht="15"/>
    <row r="32716" customFormat="1" ht="15"/>
    <row r="32717" customFormat="1" ht="15"/>
    <row r="32718" customFormat="1" ht="15"/>
    <row r="32719" customFormat="1" ht="15"/>
    <row r="32720" customFormat="1" ht="15"/>
    <row r="32721" customFormat="1" ht="15"/>
    <row r="32722" customFormat="1" ht="15"/>
    <row r="32723" customFormat="1" ht="15"/>
    <row r="32724" customFormat="1" ht="15"/>
    <row r="32725" customFormat="1" ht="15"/>
    <row r="32726" customFormat="1" ht="15"/>
    <row r="32727" customFormat="1" ht="15"/>
    <row r="32728" customFormat="1" ht="15"/>
    <row r="32729" customFormat="1" ht="15"/>
    <row r="32730" customFormat="1" ht="15"/>
    <row r="32731" customFormat="1" ht="15"/>
    <row r="32732" customFormat="1" ht="15"/>
    <row r="32733" customFormat="1" ht="15"/>
    <row r="32734" customFormat="1" ht="15"/>
    <row r="32735" customFormat="1" ht="15"/>
    <row r="32736" customFormat="1" ht="15"/>
    <row r="32737" customFormat="1" ht="15"/>
    <row r="32738" customFormat="1" ht="15"/>
    <row r="32739" customFormat="1" ht="15"/>
    <row r="32740" customFormat="1" ht="15"/>
    <row r="32741" customFormat="1" ht="15"/>
    <row r="32742" customFormat="1" ht="15"/>
    <row r="32743" customFormat="1" ht="15"/>
    <row r="32744" customFormat="1" ht="15"/>
    <row r="32745" customFormat="1" ht="15"/>
    <row r="32746" customFormat="1" ht="15"/>
    <row r="32747" customFormat="1" ht="15"/>
    <row r="32748" customFormat="1" ht="15"/>
    <row r="32749" customFormat="1" ht="15"/>
    <row r="32750" customFormat="1" ht="15"/>
    <row r="32751" customFormat="1" ht="15"/>
    <row r="32752" customFormat="1" ht="15"/>
    <row r="32753" customFormat="1" ht="15"/>
    <row r="32754" customFormat="1" ht="15"/>
    <row r="32755" customFormat="1" ht="15"/>
    <row r="32756" customFormat="1" ht="15"/>
    <row r="32757" customFormat="1" ht="15"/>
    <row r="32758" customFormat="1" ht="15"/>
    <row r="32759" customFormat="1" ht="15"/>
    <row r="32760" customFormat="1" ht="15"/>
    <row r="32761" customFormat="1" ht="15"/>
    <row r="32762" customFormat="1" ht="15"/>
    <row r="32763" customFormat="1" ht="15"/>
    <row r="32764" customFormat="1" ht="15"/>
    <row r="32765" customFormat="1" ht="15"/>
    <row r="32766" customFormat="1" ht="15"/>
    <row r="32767" customFormat="1" ht="15"/>
    <row r="32768" customFormat="1" ht="15"/>
    <row r="32769" customFormat="1" ht="15"/>
    <row r="32770" customFormat="1" ht="15"/>
    <row r="32771" customFormat="1" ht="15"/>
    <row r="32772" customFormat="1" ht="15"/>
    <row r="32773" customFormat="1" ht="15"/>
    <row r="32774" customFormat="1" ht="15"/>
    <row r="32775" customFormat="1" ht="15"/>
    <row r="32776" customFormat="1" ht="15"/>
    <row r="32777" customFormat="1" ht="15"/>
    <row r="32778" customFormat="1" ht="15"/>
    <row r="32779" customFormat="1" ht="15"/>
    <row r="32780" customFormat="1" ht="15"/>
    <row r="32781" customFormat="1" ht="15"/>
    <row r="32782" customFormat="1" ht="15"/>
    <row r="32783" customFormat="1" ht="15"/>
    <row r="32784" customFormat="1" ht="15"/>
    <row r="32785" customFormat="1" ht="15"/>
    <row r="32786" customFormat="1" ht="15"/>
    <row r="32787" customFormat="1" ht="15"/>
    <row r="32788" customFormat="1" ht="15"/>
    <row r="32789" customFormat="1" ht="15"/>
    <row r="32790" customFormat="1" ht="15"/>
    <row r="32791" customFormat="1" ht="15"/>
    <row r="32792" customFormat="1" ht="15"/>
    <row r="32793" customFormat="1" ht="15"/>
    <row r="32794" customFormat="1" ht="15"/>
    <row r="32795" customFormat="1" ht="15"/>
    <row r="32796" customFormat="1" ht="15"/>
    <row r="32797" customFormat="1" ht="15"/>
    <row r="32798" customFormat="1" ht="15"/>
    <row r="32799" customFormat="1" ht="15"/>
    <row r="32800" customFormat="1" ht="15"/>
    <row r="32801" customFormat="1" ht="15"/>
    <row r="32802" customFormat="1" ht="15"/>
    <row r="32803" customFormat="1" ht="15"/>
    <row r="32804" customFormat="1" ht="15"/>
    <row r="32805" customFormat="1" ht="15"/>
    <row r="32806" customFormat="1" ht="15"/>
    <row r="32807" customFormat="1" ht="15"/>
    <row r="32808" customFormat="1" ht="15"/>
    <row r="32809" customFormat="1" ht="15"/>
    <row r="32810" customFormat="1" ht="15"/>
    <row r="32811" customFormat="1" ht="15"/>
    <row r="32812" customFormat="1" ht="15"/>
    <row r="32813" customFormat="1" ht="15"/>
    <row r="32814" customFormat="1" ht="15"/>
    <row r="32815" customFormat="1" ht="15"/>
    <row r="32816" customFormat="1" ht="15"/>
    <row r="32817" customFormat="1" ht="15"/>
    <row r="32818" customFormat="1" ht="15"/>
    <row r="32819" customFormat="1" ht="15"/>
    <row r="32820" customFormat="1" ht="15"/>
    <row r="32821" customFormat="1" ht="15"/>
    <row r="32822" customFormat="1" ht="15"/>
    <row r="32823" customFormat="1" ht="15"/>
    <row r="32824" customFormat="1" ht="15"/>
    <row r="32825" customFormat="1" ht="15"/>
    <row r="32826" customFormat="1" ht="15"/>
    <row r="32827" customFormat="1" ht="15"/>
    <row r="32828" customFormat="1" ht="15"/>
    <row r="32829" customFormat="1" ht="15"/>
    <row r="32830" customFormat="1" ht="15"/>
    <row r="32831" customFormat="1" ht="15"/>
    <row r="32832" customFormat="1" ht="15"/>
    <row r="32833" customFormat="1" ht="15"/>
    <row r="32834" customFormat="1" ht="15"/>
    <row r="32835" customFormat="1" ht="15"/>
    <row r="32836" customFormat="1" ht="15"/>
    <row r="32837" customFormat="1" ht="15"/>
    <row r="32838" customFormat="1" ht="15"/>
    <row r="32839" customFormat="1" ht="15"/>
    <row r="32840" customFormat="1" ht="15"/>
    <row r="32841" customFormat="1" ht="15"/>
    <row r="32842" customFormat="1" ht="15"/>
    <row r="32843" customFormat="1" ht="15"/>
    <row r="32844" customFormat="1" ht="15"/>
    <row r="32845" customFormat="1" ht="15"/>
    <row r="32846" customFormat="1" ht="15"/>
    <row r="32847" customFormat="1" ht="15"/>
    <row r="32848" customFormat="1" ht="15"/>
    <row r="32849" customFormat="1" ht="15"/>
    <row r="32850" customFormat="1" ht="15"/>
    <row r="32851" customFormat="1" ht="15"/>
    <row r="32852" customFormat="1" ht="15"/>
    <row r="32853" customFormat="1" ht="15"/>
    <row r="32854" customFormat="1" ht="15"/>
    <row r="32855" customFormat="1" ht="15"/>
    <row r="32856" customFormat="1" ht="15"/>
    <row r="32857" customFormat="1" ht="15"/>
    <row r="32858" customFormat="1" ht="15"/>
    <row r="32859" customFormat="1" ht="15"/>
    <row r="32860" customFormat="1" ht="15"/>
    <row r="32861" customFormat="1" ht="15"/>
    <row r="32862" customFormat="1" ht="15"/>
    <row r="32863" customFormat="1" ht="15"/>
    <row r="32864" customFormat="1" ht="15"/>
    <row r="32865" customFormat="1" ht="15"/>
    <row r="32866" customFormat="1" ht="15"/>
    <row r="32867" customFormat="1" ht="15"/>
    <row r="32868" customFormat="1" ht="15"/>
    <row r="32869" customFormat="1" ht="15"/>
    <row r="32870" customFormat="1" ht="15"/>
    <row r="32871" customFormat="1" ht="15"/>
    <row r="32872" customFormat="1" ht="15"/>
    <row r="32873" customFormat="1" ht="15"/>
    <row r="32874" customFormat="1" ht="15"/>
    <row r="32875" customFormat="1" ht="15"/>
    <row r="32876" customFormat="1" ht="15"/>
    <row r="32877" customFormat="1" ht="15"/>
    <row r="32878" customFormat="1" ht="15"/>
    <row r="32879" customFormat="1" ht="15"/>
    <row r="32880" customFormat="1" ht="15"/>
    <row r="32881" customFormat="1" ht="15"/>
    <row r="32882" customFormat="1" ht="15"/>
    <row r="32883" customFormat="1" ht="15"/>
    <row r="32884" customFormat="1" ht="15"/>
    <row r="32885" customFormat="1" ht="15"/>
    <row r="32886" customFormat="1" ht="15"/>
    <row r="32887" customFormat="1" ht="15"/>
    <row r="32888" customFormat="1" ht="15"/>
    <row r="32889" customFormat="1" ht="15"/>
    <row r="32890" customFormat="1" ht="15"/>
    <row r="32891" customFormat="1" ht="15"/>
    <row r="32892" customFormat="1" ht="15"/>
    <row r="32893" customFormat="1" ht="15"/>
    <row r="32894" customFormat="1" ht="15"/>
    <row r="32895" customFormat="1" ht="15"/>
    <row r="32896" customFormat="1" ht="15"/>
    <row r="32897" customFormat="1" ht="15"/>
    <row r="32898" customFormat="1" ht="15"/>
    <row r="32899" customFormat="1" ht="15"/>
    <row r="32900" customFormat="1" ht="15"/>
    <row r="32901" customFormat="1" ht="15"/>
    <row r="32902" customFormat="1" ht="15"/>
    <row r="32903" customFormat="1" ht="15"/>
    <row r="32904" customFormat="1" ht="15"/>
    <row r="32905" customFormat="1" ht="15"/>
    <row r="32906" customFormat="1" ht="15"/>
    <row r="32907" customFormat="1" ht="15"/>
    <row r="32908" customFormat="1" ht="15"/>
    <row r="32909" customFormat="1" ht="15"/>
    <row r="32910" customFormat="1" ht="15"/>
    <row r="32911" customFormat="1" ht="15"/>
    <row r="32912" customFormat="1" ht="15"/>
    <row r="32913" customFormat="1" ht="15"/>
    <row r="32914" customFormat="1" ht="15"/>
    <row r="32915" customFormat="1" ht="15"/>
    <row r="32916" customFormat="1" ht="15"/>
    <row r="32917" customFormat="1" ht="15"/>
    <row r="32918" customFormat="1" ht="15"/>
    <row r="32919" customFormat="1" ht="15"/>
    <row r="32920" customFormat="1" ht="15"/>
    <row r="32921" customFormat="1" ht="15"/>
    <row r="32922" customFormat="1" ht="15"/>
    <row r="32923" customFormat="1" ht="15"/>
    <row r="32924" customFormat="1" ht="15"/>
    <row r="32925" customFormat="1" ht="15"/>
    <row r="32926" customFormat="1" ht="15"/>
    <row r="32927" customFormat="1" ht="15"/>
    <row r="32928" customFormat="1" ht="15"/>
    <row r="32929" customFormat="1" ht="15"/>
    <row r="32930" customFormat="1" ht="15"/>
    <row r="32931" customFormat="1" ht="15"/>
    <row r="32932" customFormat="1" ht="15"/>
    <row r="32933" customFormat="1" ht="15"/>
    <row r="32934" customFormat="1" ht="15"/>
    <row r="32935" customFormat="1" ht="15"/>
    <row r="32936" customFormat="1" ht="15"/>
    <row r="32937" customFormat="1" ht="15"/>
    <row r="32938" customFormat="1" ht="15"/>
    <row r="32939" customFormat="1" ht="15"/>
    <row r="32940" customFormat="1" ht="15"/>
    <row r="32941" customFormat="1" ht="15"/>
    <row r="32942" customFormat="1" ht="15"/>
    <row r="32943" customFormat="1" ht="15"/>
    <row r="32944" customFormat="1" ht="15"/>
    <row r="32945" customFormat="1" ht="15"/>
    <row r="32946" customFormat="1" ht="15"/>
    <row r="32947" customFormat="1" ht="15"/>
    <row r="32948" customFormat="1" ht="15"/>
    <row r="32949" customFormat="1" ht="15"/>
    <row r="32950" customFormat="1" ht="15"/>
    <row r="32951" customFormat="1" ht="15"/>
    <row r="32952" customFormat="1" ht="15"/>
    <row r="32953" customFormat="1" ht="15"/>
    <row r="32954" customFormat="1" ht="15"/>
    <row r="32955" customFormat="1" ht="15"/>
    <row r="32956" customFormat="1" ht="15"/>
    <row r="32957" customFormat="1" ht="15"/>
    <row r="32958" customFormat="1" ht="15"/>
    <row r="32959" customFormat="1" ht="15"/>
    <row r="32960" customFormat="1" ht="15"/>
    <row r="32961" customFormat="1" ht="15"/>
    <row r="32962" customFormat="1" ht="15"/>
    <row r="32963" customFormat="1" ht="15"/>
    <row r="32964" customFormat="1" ht="15"/>
    <row r="32965" customFormat="1" ht="15"/>
    <row r="32966" customFormat="1" ht="15"/>
    <row r="32967" customFormat="1" ht="15"/>
    <row r="32968" customFormat="1" ht="15"/>
    <row r="32969" customFormat="1" ht="15"/>
    <row r="32970" customFormat="1" ht="15"/>
    <row r="32971" customFormat="1" ht="15"/>
    <row r="32972" customFormat="1" ht="15"/>
    <row r="32973" customFormat="1" ht="15"/>
    <row r="32974" customFormat="1" ht="15"/>
    <row r="32975" customFormat="1" ht="15"/>
    <row r="32976" customFormat="1" ht="15"/>
    <row r="32977" customFormat="1" ht="15"/>
    <row r="32978" customFormat="1" ht="15"/>
    <row r="32979" customFormat="1" ht="15"/>
    <row r="32980" customFormat="1" ht="15"/>
    <row r="32981" customFormat="1" ht="15"/>
    <row r="32982" customFormat="1" ht="15"/>
    <row r="32983" customFormat="1" ht="15"/>
    <row r="32984" customFormat="1" ht="15"/>
    <row r="32985" customFormat="1" ht="15"/>
    <row r="32986" customFormat="1" ht="15"/>
    <row r="32987" customFormat="1" ht="15"/>
    <row r="32988" customFormat="1" ht="15"/>
    <row r="32989" customFormat="1" ht="15"/>
    <row r="32990" customFormat="1" ht="15"/>
    <row r="32991" customFormat="1" ht="15"/>
    <row r="32992" customFormat="1" ht="15"/>
    <row r="32993" customFormat="1" ht="15"/>
    <row r="32994" customFormat="1" ht="15"/>
    <row r="32995" customFormat="1" ht="15"/>
    <row r="32996" customFormat="1" ht="15"/>
    <row r="32997" customFormat="1" ht="15"/>
    <row r="32998" customFormat="1" ht="15"/>
    <row r="32999" customFormat="1" ht="15"/>
    <row r="33000" customFormat="1" ht="15"/>
    <row r="33001" customFormat="1" ht="15"/>
    <row r="33002" customFormat="1" ht="15"/>
    <row r="33003" customFormat="1" ht="15"/>
    <row r="33004" customFormat="1" ht="15"/>
    <row r="33005" customFormat="1" ht="15"/>
    <row r="33006" customFormat="1" ht="15"/>
    <row r="33007" customFormat="1" ht="15"/>
    <row r="33008" customFormat="1" ht="15"/>
    <row r="33009" customFormat="1" ht="15"/>
    <row r="33010" customFormat="1" ht="15"/>
    <row r="33011" customFormat="1" ht="15"/>
    <row r="33012" customFormat="1" ht="15"/>
    <row r="33013" customFormat="1" ht="15"/>
    <row r="33014" customFormat="1" ht="15"/>
    <row r="33015" customFormat="1" ht="15"/>
    <row r="33016" customFormat="1" ht="15"/>
    <row r="33017" customFormat="1" ht="15"/>
    <row r="33018" customFormat="1" ht="15"/>
    <row r="33019" customFormat="1" ht="15"/>
    <row r="33020" customFormat="1" ht="15"/>
    <row r="33021" customFormat="1" ht="15"/>
    <row r="33022" customFormat="1" ht="15"/>
    <row r="33023" customFormat="1" ht="15"/>
    <row r="33024" customFormat="1" ht="15"/>
    <row r="33025" customFormat="1" ht="15"/>
    <row r="33026" customFormat="1" ht="15"/>
    <row r="33027" customFormat="1" ht="15"/>
    <row r="33028" customFormat="1" ht="15"/>
    <row r="33029" customFormat="1" ht="15"/>
    <row r="33030" customFormat="1" ht="15"/>
    <row r="33031" customFormat="1" ht="15"/>
    <row r="33032" customFormat="1" ht="15"/>
    <row r="33033" customFormat="1" ht="15"/>
    <row r="33034" customFormat="1" ht="15"/>
    <row r="33035" customFormat="1" ht="15"/>
    <row r="33036" customFormat="1" ht="15"/>
    <row r="33037" customFormat="1" ht="15"/>
    <row r="33038" customFormat="1" ht="15"/>
    <row r="33039" customFormat="1" ht="15"/>
    <row r="33040" customFormat="1" ht="15"/>
    <row r="33041" customFormat="1" ht="15"/>
    <row r="33042" customFormat="1" ht="15"/>
    <row r="33043" customFormat="1" ht="15"/>
    <row r="33044" customFormat="1" ht="15"/>
    <row r="33045" customFormat="1" ht="15"/>
    <row r="33046" customFormat="1" ht="15"/>
    <row r="33047" customFormat="1" ht="15"/>
    <row r="33048" customFormat="1" ht="15"/>
    <row r="33049" customFormat="1" ht="15"/>
    <row r="33050" customFormat="1" ht="15"/>
    <row r="33051" customFormat="1" ht="15"/>
    <row r="33052" customFormat="1" ht="15"/>
    <row r="33053" customFormat="1" ht="15"/>
    <row r="33054" customFormat="1" ht="15"/>
    <row r="33055" customFormat="1" ht="15"/>
    <row r="33056" customFormat="1" ht="15"/>
    <row r="33057" customFormat="1" ht="15"/>
    <row r="33058" customFormat="1" ht="15"/>
    <row r="33059" customFormat="1" ht="15"/>
    <row r="33060" customFormat="1" ht="15"/>
    <row r="33061" customFormat="1" ht="15"/>
    <row r="33062" customFormat="1" ht="15"/>
    <row r="33063" customFormat="1" ht="15"/>
    <row r="33064" customFormat="1" ht="15"/>
    <row r="33065" customFormat="1" ht="15"/>
    <row r="33066" customFormat="1" ht="15"/>
    <row r="33067" customFormat="1" ht="15"/>
    <row r="33068" customFormat="1" ht="15"/>
    <row r="33069" customFormat="1" ht="15"/>
    <row r="33070" customFormat="1" ht="15"/>
    <row r="33071" customFormat="1" ht="15"/>
    <row r="33072" customFormat="1" ht="15"/>
    <row r="33073" customFormat="1" ht="15"/>
    <row r="33074" customFormat="1" ht="15"/>
    <row r="33075" customFormat="1" ht="15"/>
    <row r="33076" customFormat="1" ht="15"/>
    <row r="33077" customFormat="1" ht="15"/>
    <row r="33078" customFormat="1" ht="15"/>
    <row r="33079" customFormat="1" ht="15"/>
    <row r="33080" customFormat="1" ht="15"/>
    <row r="33081" customFormat="1" ht="15"/>
    <row r="33082" customFormat="1" ht="15"/>
    <row r="33083" customFormat="1" ht="15"/>
    <row r="33084" customFormat="1" ht="15"/>
    <row r="33085" customFormat="1" ht="15"/>
    <row r="33086" customFormat="1" ht="15"/>
    <row r="33087" customFormat="1" ht="15"/>
    <row r="33088" customFormat="1" ht="15"/>
    <row r="33089" customFormat="1" ht="15"/>
    <row r="33090" customFormat="1" ht="15"/>
    <row r="33091" customFormat="1" ht="15"/>
    <row r="33092" customFormat="1" ht="15"/>
    <row r="33093" customFormat="1" ht="15"/>
    <row r="33094" customFormat="1" ht="15"/>
    <row r="33095" customFormat="1" ht="15"/>
    <row r="33096" customFormat="1" ht="15"/>
    <row r="33097" customFormat="1" ht="15"/>
    <row r="33098" customFormat="1" ht="15"/>
    <row r="33099" customFormat="1" ht="15"/>
    <row r="33100" customFormat="1" ht="15"/>
    <row r="33101" customFormat="1" ht="15"/>
    <row r="33102" customFormat="1" ht="15"/>
    <row r="33103" customFormat="1" ht="15"/>
    <row r="33104" customFormat="1" ht="15"/>
    <row r="33105" customFormat="1" ht="15"/>
    <row r="33106" customFormat="1" ht="15"/>
    <row r="33107" customFormat="1" ht="15"/>
    <row r="33108" customFormat="1" ht="15"/>
    <row r="33109" customFormat="1" ht="15"/>
    <row r="33110" customFormat="1" ht="15"/>
    <row r="33111" customFormat="1" ht="15"/>
    <row r="33112" customFormat="1" ht="15"/>
    <row r="33113" customFormat="1" ht="15"/>
    <row r="33114" customFormat="1" ht="15"/>
    <row r="33115" customFormat="1" ht="15"/>
    <row r="33116" customFormat="1" ht="15"/>
    <row r="33117" customFormat="1" ht="15"/>
    <row r="33118" customFormat="1" ht="15"/>
    <row r="33119" customFormat="1" ht="15"/>
    <row r="33120" customFormat="1" ht="15"/>
    <row r="33121" customFormat="1" ht="15"/>
    <row r="33122" customFormat="1" ht="15"/>
    <row r="33123" customFormat="1" ht="15"/>
    <row r="33124" customFormat="1" ht="15"/>
    <row r="33125" customFormat="1" ht="15"/>
    <row r="33126" customFormat="1" ht="15"/>
    <row r="33127" customFormat="1" ht="15"/>
    <row r="33128" customFormat="1" ht="15"/>
    <row r="33129" customFormat="1" ht="15"/>
    <row r="33130" customFormat="1" ht="15"/>
    <row r="33131" customFormat="1" ht="15"/>
    <row r="33132" customFormat="1" ht="15"/>
    <row r="33133" customFormat="1" ht="15"/>
    <row r="33134" customFormat="1" ht="15"/>
    <row r="33135" customFormat="1" ht="15"/>
    <row r="33136" customFormat="1" ht="15"/>
    <row r="33137" customFormat="1" ht="15"/>
    <row r="33138" customFormat="1" ht="15"/>
    <row r="33139" customFormat="1" ht="15"/>
    <row r="33140" customFormat="1" ht="15"/>
    <row r="33141" customFormat="1" ht="15"/>
    <row r="33142" customFormat="1" ht="15"/>
    <row r="33143" customFormat="1" ht="15"/>
    <row r="33144" customFormat="1" ht="15"/>
    <row r="33145" customFormat="1" ht="15"/>
    <row r="33146" customFormat="1" ht="15"/>
    <row r="33147" customFormat="1" ht="15"/>
    <row r="33148" customFormat="1" ht="15"/>
    <row r="33149" customFormat="1" ht="15"/>
    <row r="33150" customFormat="1" ht="15"/>
    <row r="33151" customFormat="1" ht="15"/>
    <row r="33152" customFormat="1" ht="15"/>
    <row r="33153" customFormat="1" ht="15"/>
    <row r="33154" customFormat="1" ht="15"/>
    <row r="33155" customFormat="1" ht="15"/>
    <row r="33156" customFormat="1" ht="15"/>
    <row r="33157" customFormat="1" ht="15"/>
    <row r="33158" customFormat="1" ht="15"/>
    <row r="33159" customFormat="1" ht="15"/>
    <row r="33160" customFormat="1" ht="15"/>
    <row r="33161" customFormat="1" ht="15"/>
    <row r="33162" customFormat="1" ht="15"/>
    <row r="33163" customFormat="1" ht="15"/>
    <row r="33164" customFormat="1" ht="15"/>
    <row r="33165" customFormat="1" ht="15"/>
    <row r="33166" customFormat="1" ht="15"/>
    <row r="33167" customFormat="1" ht="15"/>
    <row r="33168" customFormat="1" ht="15"/>
    <row r="33169" customFormat="1" ht="15"/>
    <row r="33170" customFormat="1" ht="15"/>
    <row r="33171" customFormat="1" ht="15"/>
    <row r="33172" customFormat="1" ht="15"/>
    <row r="33173" customFormat="1" ht="15"/>
    <row r="33174" customFormat="1" ht="15"/>
    <row r="33175" customFormat="1" ht="15"/>
    <row r="33176" customFormat="1" ht="15"/>
    <row r="33177" customFormat="1" ht="15"/>
    <row r="33178" customFormat="1" ht="15"/>
    <row r="33179" customFormat="1" ht="15"/>
    <row r="33180" customFormat="1" ht="15"/>
    <row r="33181" customFormat="1" ht="15"/>
    <row r="33182" customFormat="1" ht="15"/>
    <row r="33183" customFormat="1" ht="15"/>
    <row r="33184" customFormat="1" ht="15"/>
    <row r="33185" customFormat="1" ht="15"/>
    <row r="33186" customFormat="1" ht="15"/>
    <row r="33187" customFormat="1" ht="15"/>
    <row r="33188" customFormat="1" ht="15"/>
    <row r="33189" customFormat="1" ht="15"/>
    <row r="33190" customFormat="1" ht="15"/>
    <row r="33191" customFormat="1" ht="15"/>
    <row r="33192" customFormat="1" ht="15"/>
    <row r="33193" customFormat="1" ht="15"/>
    <row r="33194" customFormat="1" ht="15"/>
    <row r="33195" customFormat="1" ht="15"/>
    <row r="33196" customFormat="1" ht="15"/>
    <row r="33197" customFormat="1" ht="15"/>
    <row r="33198" customFormat="1" ht="15"/>
    <row r="33199" customFormat="1" ht="15"/>
    <row r="33200" customFormat="1" ht="15"/>
    <row r="33201" customFormat="1" ht="15"/>
    <row r="33202" customFormat="1" ht="15"/>
    <row r="33203" customFormat="1" ht="15"/>
    <row r="33204" customFormat="1" ht="15"/>
    <row r="33205" customFormat="1" ht="15"/>
    <row r="33206" customFormat="1" ht="15"/>
    <row r="33207" customFormat="1" ht="15"/>
    <row r="33208" customFormat="1" ht="15"/>
    <row r="33209" customFormat="1" ht="15"/>
    <row r="33210" customFormat="1" ht="15"/>
    <row r="33211" customFormat="1" ht="15"/>
    <row r="33212" customFormat="1" ht="15"/>
    <row r="33213" customFormat="1" ht="15"/>
    <row r="33214" customFormat="1" ht="15"/>
    <row r="33215" customFormat="1" ht="15"/>
    <row r="33216" customFormat="1" ht="15"/>
    <row r="33217" customFormat="1" ht="15"/>
    <row r="33218" customFormat="1" ht="15"/>
    <row r="33219" customFormat="1" ht="15"/>
    <row r="33220" customFormat="1" ht="15"/>
    <row r="33221" customFormat="1" ht="15"/>
    <row r="33222" customFormat="1" ht="15"/>
    <row r="33223" customFormat="1" ht="15"/>
    <row r="33224" customFormat="1" ht="15"/>
    <row r="33225" customFormat="1" ht="15"/>
    <row r="33226" customFormat="1" ht="15"/>
    <row r="33227" customFormat="1" ht="15"/>
    <row r="33228" customFormat="1" ht="15"/>
    <row r="33229" customFormat="1" ht="15"/>
    <row r="33230" customFormat="1" ht="15"/>
    <row r="33231" customFormat="1" ht="15"/>
    <row r="33232" customFormat="1" ht="15"/>
    <row r="33233" customFormat="1" ht="15"/>
    <row r="33234" customFormat="1" ht="15"/>
    <row r="33235" customFormat="1" ht="15"/>
    <row r="33236" customFormat="1" ht="15"/>
    <row r="33237" customFormat="1" ht="15"/>
    <row r="33238" customFormat="1" ht="15"/>
    <row r="33239" customFormat="1" ht="15"/>
    <row r="33240" customFormat="1" ht="15"/>
    <row r="33241" customFormat="1" ht="15"/>
    <row r="33242" customFormat="1" ht="15"/>
    <row r="33243" customFormat="1" ht="15"/>
    <row r="33244" customFormat="1" ht="15"/>
    <row r="33245" customFormat="1" ht="15"/>
    <row r="33246" customFormat="1" ht="15"/>
    <row r="33247" customFormat="1" ht="15"/>
    <row r="33248" customFormat="1" ht="15"/>
    <row r="33249" customFormat="1" ht="15"/>
    <row r="33250" customFormat="1" ht="15"/>
    <row r="33251" customFormat="1" ht="15"/>
    <row r="33252" customFormat="1" ht="15"/>
    <row r="33253" customFormat="1" ht="15"/>
    <row r="33254" customFormat="1" ht="15"/>
    <row r="33255" customFormat="1" ht="15"/>
    <row r="33256" customFormat="1" ht="15"/>
    <row r="33257" customFormat="1" ht="15"/>
    <row r="33258" customFormat="1" ht="15"/>
    <row r="33259" customFormat="1" ht="15"/>
    <row r="33260" customFormat="1" ht="15"/>
    <row r="33261" customFormat="1" ht="15"/>
    <row r="33262" customFormat="1" ht="15"/>
    <row r="33263" customFormat="1" ht="15"/>
    <row r="33264" customFormat="1" ht="15"/>
    <row r="33265" customFormat="1" ht="15"/>
    <row r="33266" customFormat="1" ht="15"/>
    <row r="33267" customFormat="1" ht="15"/>
    <row r="33268" customFormat="1" ht="15"/>
    <row r="33269" customFormat="1" ht="15"/>
    <row r="33270" customFormat="1" ht="15"/>
    <row r="33271" customFormat="1" ht="15"/>
    <row r="33272" customFormat="1" ht="15"/>
    <row r="33273" customFormat="1" ht="15"/>
    <row r="33274" customFormat="1" ht="15"/>
    <row r="33275" customFormat="1" ht="15"/>
    <row r="33276" customFormat="1" ht="15"/>
    <row r="33277" customFormat="1" ht="15"/>
    <row r="33278" customFormat="1" ht="15"/>
    <row r="33279" customFormat="1" ht="15"/>
    <row r="33280" customFormat="1" ht="15"/>
    <row r="33281" customFormat="1" ht="15"/>
    <row r="33282" customFormat="1" ht="15"/>
    <row r="33283" customFormat="1" ht="15"/>
    <row r="33284" customFormat="1" ht="15"/>
    <row r="33285" customFormat="1" ht="15"/>
    <row r="33286" customFormat="1" ht="15"/>
    <row r="33287" customFormat="1" ht="15"/>
    <row r="33288" customFormat="1" ht="15"/>
    <row r="33289" customFormat="1" ht="15"/>
    <row r="33290" customFormat="1" ht="15"/>
    <row r="33291" customFormat="1" ht="15"/>
    <row r="33292" customFormat="1" ht="15"/>
    <row r="33293" customFormat="1" ht="15"/>
    <row r="33294" customFormat="1" ht="15"/>
    <row r="33295" customFormat="1" ht="15"/>
    <row r="33296" customFormat="1" ht="15"/>
    <row r="33297" customFormat="1" ht="15"/>
    <row r="33298" customFormat="1" ht="15"/>
    <row r="33299" customFormat="1" ht="15"/>
    <row r="33300" customFormat="1" ht="15"/>
    <row r="33301" customFormat="1" ht="15"/>
    <row r="33302" customFormat="1" ht="15"/>
    <row r="33303" customFormat="1" ht="15"/>
    <row r="33304" customFormat="1" ht="15"/>
    <row r="33305" customFormat="1" ht="15"/>
    <row r="33306" customFormat="1" ht="15"/>
    <row r="33307" customFormat="1" ht="15"/>
    <row r="33308" customFormat="1" ht="15"/>
    <row r="33309" customFormat="1" ht="15"/>
    <row r="33310" customFormat="1" ht="15"/>
    <row r="33311" customFormat="1" ht="15"/>
    <row r="33312" customFormat="1" ht="15"/>
    <row r="33313" customFormat="1" ht="15"/>
    <row r="33314" customFormat="1" ht="15"/>
    <row r="33315" customFormat="1" ht="15"/>
    <row r="33316" customFormat="1" ht="15"/>
    <row r="33317" customFormat="1" ht="15"/>
    <row r="33318" customFormat="1" ht="15"/>
    <row r="33319" customFormat="1" ht="15"/>
    <row r="33320" customFormat="1" ht="15"/>
    <row r="33321" customFormat="1" ht="15"/>
    <row r="33322" customFormat="1" ht="15"/>
    <row r="33323" customFormat="1" ht="15"/>
    <row r="33324" customFormat="1" ht="15"/>
    <row r="33325" customFormat="1" ht="15"/>
    <row r="33326" customFormat="1" ht="15"/>
    <row r="33327" customFormat="1" ht="15"/>
    <row r="33328" customFormat="1" ht="15"/>
    <row r="33329" customFormat="1" ht="15"/>
    <row r="33330" customFormat="1" ht="15"/>
    <row r="33331" customFormat="1" ht="15"/>
    <row r="33332" customFormat="1" ht="15"/>
    <row r="33333" customFormat="1" ht="15"/>
    <row r="33334" customFormat="1" ht="15"/>
    <row r="33335" customFormat="1" ht="15"/>
    <row r="33336" customFormat="1" ht="15"/>
    <row r="33337" customFormat="1" ht="15"/>
    <row r="33338" customFormat="1" ht="15"/>
    <row r="33339" customFormat="1" ht="15"/>
    <row r="33340" customFormat="1" ht="15"/>
    <row r="33341" customFormat="1" ht="15"/>
    <row r="33342" customFormat="1" ht="15"/>
    <row r="33343" customFormat="1" ht="15"/>
    <row r="33344" customFormat="1" ht="15"/>
    <row r="33345" customFormat="1" ht="15"/>
    <row r="33346" customFormat="1" ht="15"/>
    <row r="33347" customFormat="1" ht="15"/>
    <row r="33348" customFormat="1" ht="15"/>
    <row r="33349" customFormat="1" ht="15"/>
    <row r="33350" customFormat="1" ht="15"/>
    <row r="33351" customFormat="1" ht="15"/>
    <row r="33352" customFormat="1" ht="15"/>
    <row r="33353" customFormat="1" ht="15"/>
    <row r="33354" customFormat="1" ht="15"/>
    <row r="33355" customFormat="1" ht="15"/>
    <row r="33356" customFormat="1" ht="15"/>
    <row r="33357" customFormat="1" ht="15"/>
    <row r="33358" customFormat="1" ht="15"/>
    <row r="33359" customFormat="1" ht="15"/>
    <row r="33360" customFormat="1" ht="15"/>
    <row r="33361" customFormat="1" ht="15"/>
    <row r="33362" customFormat="1" ht="15"/>
    <row r="33363" customFormat="1" ht="15"/>
    <row r="33364" customFormat="1" ht="15"/>
    <row r="33365" customFormat="1" ht="15"/>
    <row r="33366" customFormat="1" ht="15"/>
    <row r="33367" customFormat="1" ht="15"/>
    <row r="33368" customFormat="1" ht="15"/>
    <row r="33369" customFormat="1" ht="15"/>
    <row r="33370" customFormat="1" ht="15"/>
    <row r="33371" customFormat="1" ht="15"/>
    <row r="33372" customFormat="1" ht="15"/>
    <row r="33373" customFormat="1" ht="15"/>
    <row r="33374" customFormat="1" ht="15"/>
    <row r="33375" customFormat="1" ht="15"/>
    <row r="33376" customFormat="1" ht="15"/>
    <row r="33377" customFormat="1" ht="15"/>
    <row r="33378" customFormat="1" ht="15"/>
    <row r="33379" customFormat="1" ht="15"/>
    <row r="33380" customFormat="1" ht="15"/>
    <row r="33381" customFormat="1" ht="15"/>
    <row r="33382" customFormat="1" ht="15"/>
    <row r="33383" customFormat="1" ht="15"/>
    <row r="33384" customFormat="1" ht="15"/>
    <row r="33385" customFormat="1" ht="15"/>
    <row r="33386" customFormat="1" ht="15"/>
    <row r="33387" customFormat="1" ht="15"/>
    <row r="33388" customFormat="1" ht="15"/>
    <row r="33389" customFormat="1" ht="15"/>
    <row r="33390" customFormat="1" ht="15"/>
    <row r="33391" customFormat="1" ht="15"/>
    <row r="33392" customFormat="1" ht="15"/>
    <row r="33393" customFormat="1" ht="15"/>
    <row r="33394" customFormat="1" ht="15"/>
    <row r="33395" customFormat="1" ht="15"/>
    <row r="33396" customFormat="1" ht="15"/>
    <row r="33397" customFormat="1" ht="15"/>
    <row r="33398" customFormat="1" ht="15"/>
    <row r="33399" customFormat="1" ht="15"/>
    <row r="33400" customFormat="1" ht="15"/>
    <row r="33401" customFormat="1" ht="15"/>
    <row r="33402" customFormat="1" ht="15"/>
    <row r="33403" customFormat="1" ht="15"/>
    <row r="33404" customFormat="1" ht="15"/>
    <row r="33405" customFormat="1" ht="15"/>
    <row r="33406" customFormat="1" ht="15"/>
    <row r="33407" customFormat="1" ht="15"/>
    <row r="33408" customFormat="1" ht="15"/>
    <row r="33409" customFormat="1" ht="15"/>
    <row r="33410" customFormat="1" ht="15"/>
    <row r="33411" customFormat="1" ht="15"/>
    <row r="33412" customFormat="1" ht="15"/>
    <row r="33413" customFormat="1" ht="15"/>
    <row r="33414" customFormat="1" ht="15"/>
    <row r="33415" customFormat="1" ht="15"/>
    <row r="33416" customFormat="1" ht="15"/>
    <row r="33417" customFormat="1" ht="15"/>
    <row r="33418" customFormat="1" ht="15"/>
    <row r="33419" customFormat="1" ht="15"/>
    <row r="33420" customFormat="1" ht="15"/>
    <row r="33421" customFormat="1" ht="15"/>
    <row r="33422" customFormat="1" ht="15"/>
    <row r="33423" customFormat="1" ht="15"/>
    <row r="33424" customFormat="1" ht="15"/>
    <row r="33425" customFormat="1" ht="15"/>
    <row r="33426" customFormat="1" ht="15"/>
    <row r="33427" customFormat="1" ht="15"/>
    <row r="33428" customFormat="1" ht="15"/>
    <row r="33429" customFormat="1" ht="15"/>
    <row r="33430" customFormat="1" ht="15"/>
    <row r="33431" customFormat="1" ht="15"/>
    <row r="33432" customFormat="1" ht="15"/>
    <row r="33433" customFormat="1" ht="15"/>
    <row r="33434" customFormat="1" ht="15"/>
    <row r="33435" customFormat="1" ht="15"/>
    <row r="33436" customFormat="1" ht="15"/>
    <row r="33437" customFormat="1" ht="15"/>
    <row r="33438" customFormat="1" ht="15"/>
    <row r="33439" customFormat="1" ht="15"/>
    <row r="33440" customFormat="1" ht="15"/>
    <row r="33441" customFormat="1" ht="15"/>
    <row r="33442" customFormat="1" ht="15"/>
    <row r="33443" customFormat="1" ht="15"/>
    <row r="33444" customFormat="1" ht="15"/>
    <row r="33445" customFormat="1" ht="15"/>
    <row r="33446" customFormat="1" ht="15"/>
    <row r="33447" customFormat="1" ht="15"/>
    <row r="33448" customFormat="1" ht="15"/>
    <row r="33449" customFormat="1" ht="15"/>
    <row r="33450" customFormat="1" ht="15"/>
    <row r="33451" customFormat="1" ht="15"/>
    <row r="33452" customFormat="1" ht="15"/>
    <row r="33453" customFormat="1" ht="15"/>
    <row r="33454" customFormat="1" ht="15"/>
    <row r="33455" customFormat="1" ht="15"/>
    <row r="33456" customFormat="1" ht="15"/>
    <row r="33457" customFormat="1" ht="15"/>
    <row r="33458" customFormat="1" ht="15"/>
    <row r="33459" customFormat="1" ht="15"/>
    <row r="33460" customFormat="1" ht="15"/>
    <row r="33461" customFormat="1" ht="15"/>
    <row r="33462" customFormat="1" ht="15"/>
    <row r="33463" customFormat="1" ht="15"/>
    <row r="33464" customFormat="1" ht="15"/>
    <row r="33465" customFormat="1" ht="15"/>
    <row r="33466" customFormat="1" ht="15"/>
    <row r="33467" customFormat="1" ht="15"/>
    <row r="33468" customFormat="1" ht="15"/>
    <row r="33469" customFormat="1" ht="15"/>
    <row r="33470" customFormat="1" ht="15"/>
    <row r="33471" customFormat="1" ht="15"/>
    <row r="33472" customFormat="1" ht="15"/>
    <row r="33473" customFormat="1" ht="15"/>
    <row r="33474" customFormat="1" ht="15"/>
    <row r="33475" customFormat="1" ht="15"/>
    <row r="33476" customFormat="1" ht="15"/>
    <row r="33477" customFormat="1" ht="15"/>
    <row r="33478" customFormat="1" ht="15"/>
    <row r="33479" customFormat="1" ht="15"/>
    <row r="33480" customFormat="1" ht="15"/>
    <row r="33481" customFormat="1" ht="15"/>
    <row r="33482" customFormat="1" ht="15"/>
    <row r="33483" customFormat="1" ht="15"/>
    <row r="33484" customFormat="1" ht="15"/>
    <row r="33485" customFormat="1" ht="15"/>
    <row r="33486" customFormat="1" ht="15"/>
    <row r="33487" customFormat="1" ht="15"/>
    <row r="33488" customFormat="1" ht="15"/>
    <row r="33489" customFormat="1" ht="15"/>
    <row r="33490" customFormat="1" ht="15"/>
    <row r="33491" customFormat="1" ht="15"/>
    <row r="33492" customFormat="1" ht="15"/>
    <row r="33493" customFormat="1" ht="15"/>
    <row r="33494" customFormat="1" ht="15"/>
    <row r="33495" customFormat="1" ht="15"/>
    <row r="33496" customFormat="1" ht="15"/>
    <row r="33497" customFormat="1" ht="15"/>
    <row r="33498" customFormat="1" ht="15"/>
    <row r="33499" customFormat="1" ht="15"/>
    <row r="33500" customFormat="1" ht="15"/>
    <row r="33501" customFormat="1" ht="15"/>
    <row r="33502" customFormat="1" ht="15"/>
    <row r="33503" customFormat="1" ht="15"/>
    <row r="33504" customFormat="1" ht="15"/>
    <row r="33505" customFormat="1" ht="15"/>
    <row r="33506" customFormat="1" ht="15"/>
    <row r="33507" customFormat="1" ht="15"/>
    <row r="33508" customFormat="1" ht="15"/>
    <row r="33509" customFormat="1" ht="15"/>
    <row r="33510" customFormat="1" ht="15"/>
    <row r="33511" customFormat="1" ht="15"/>
    <row r="33512" customFormat="1" ht="15"/>
    <row r="33513" customFormat="1" ht="15"/>
    <row r="33514" customFormat="1" ht="15"/>
    <row r="33515" customFormat="1" ht="15"/>
    <row r="33516" customFormat="1" ht="15"/>
    <row r="33517" customFormat="1" ht="15"/>
    <row r="33518" customFormat="1" ht="15"/>
    <row r="33519" customFormat="1" ht="15"/>
    <row r="33520" customFormat="1" ht="15"/>
    <row r="33521" customFormat="1" ht="15"/>
    <row r="33522" customFormat="1" ht="15"/>
    <row r="33523" customFormat="1" ht="15"/>
    <row r="33524" customFormat="1" ht="15"/>
    <row r="33525" customFormat="1" ht="15"/>
    <row r="33526" customFormat="1" ht="15"/>
    <row r="33527" customFormat="1" ht="15"/>
    <row r="33528" customFormat="1" ht="15"/>
    <row r="33529" customFormat="1" ht="15"/>
    <row r="33530" customFormat="1" ht="15"/>
    <row r="33531" customFormat="1" ht="15"/>
    <row r="33532" customFormat="1" ht="15"/>
    <row r="33533" customFormat="1" ht="15"/>
    <row r="33534" customFormat="1" ht="15"/>
    <row r="33535" customFormat="1" ht="15"/>
    <row r="33536" customFormat="1" ht="15"/>
    <row r="33537" customFormat="1" ht="15"/>
    <row r="33538" customFormat="1" ht="15"/>
    <row r="33539" customFormat="1" ht="15"/>
    <row r="33540" customFormat="1" ht="15"/>
    <row r="33541" customFormat="1" ht="15"/>
    <row r="33542" customFormat="1" ht="15"/>
    <row r="33543" customFormat="1" ht="15"/>
    <row r="33544" customFormat="1" ht="15"/>
    <row r="33545" customFormat="1" ht="15"/>
    <row r="33546" customFormat="1" ht="15"/>
    <row r="33547" customFormat="1" ht="15"/>
    <row r="33548" customFormat="1" ht="15"/>
    <row r="33549" customFormat="1" ht="15"/>
    <row r="33550" customFormat="1" ht="15"/>
    <row r="33551" customFormat="1" ht="15"/>
    <row r="33552" customFormat="1" ht="15"/>
    <row r="33553" customFormat="1" ht="15"/>
    <row r="33554" customFormat="1" ht="15"/>
    <row r="33555" customFormat="1" ht="15"/>
    <row r="33556" customFormat="1" ht="15"/>
    <row r="33557" customFormat="1" ht="15"/>
    <row r="33558" customFormat="1" ht="15"/>
    <row r="33559" customFormat="1" ht="15"/>
    <row r="33560" customFormat="1" ht="15"/>
    <row r="33561" customFormat="1" ht="15"/>
    <row r="33562" customFormat="1" ht="15"/>
    <row r="33563" customFormat="1" ht="15"/>
    <row r="33564" customFormat="1" ht="15"/>
    <row r="33565" customFormat="1" ht="15"/>
    <row r="33566" customFormat="1" ht="15"/>
    <row r="33567" customFormat="1" ht="15"/>
    <row r="33568" customFormat="1" ht="15"/>
    <row r="33569" customFormat="1" ht="15"/>
    <row r="33570" customFormat="1" ht="15"/>
    <row r="33571" customFormat="1" ht="15"/>
    <row r="33572" customFormat="1" ht="15"/>
    <row r="33573" customFormat="1" ht="15"/>
    <row r="33574" customFormat="1" ht="15"/>
    <row r="33575" customFormat="1" ht="15"/>
    <row r="33576" customFormat="1" ht="15"/>
    <row r="33577" customFormat="1" ht="15"/>
    <row r="33578" customFormat="1" ht="15"/>
    <row r="33579" customFormat="1" ht="15"/>
    <row r="33580" customFormat="1" ht="15"/>
    <row r="33581" customFormat="1" ht="15"/>
    <row r="33582" customFormat="1" ht="15"/>
    <row r="33583" customFormat="1" ht="15"/>
    <row r="33584" customFormat="1" ht="15"/>
    <row r="33585" customFormat="1" ht="15"/>
    <row r="33586" customFormat="1" ht="15"/>
    <row r="33587" customFormat="1" ht="15"/>
    <row r="33588" customFormat="1" ht="15"/>
    <row r="33589" customFormat="1" ht="15"/>
    <row r="33590" customFormat="1" ht="15"/>
    <row r="33591" customFormat="1" ht="15"/>
    <row r="33592" customFormat="1" ht="15"/>
    <row r="33593" customFormat="1" ht="15"/>
    <row r="33594" customFormat="1" ht="15"/>
    <row r="33595" customFormat="1" ht="15"/>
    <row r="33596" customFormat="1" ht="15"/>
    <row r="33597" customFormat="1" ht="15"/>
    <row r="33598" customFormat="1" ht="15"/>
    <row r="33599" customFormat="1" ht="15"/>
    <row r="33600" customFormat="1" ht="15"/>
    <row r="33601" customFormat="1" ht="15"/>
    <row r="33602" customFormat="1" ht="15"/>
    <row r="33603" customFormat="1" ht="15"/>
    <row r="33604" customFormat="1" ht="15"/>
    <row r="33605" customFormat="1" ht="15"/>
    <row r="33606" customFormat="1" ht="15"/>
    <row r="33607" customFormat="1" ht="15"/>
    <row r="33608" customFormat="1" ht="15"/>
    <row r="33609" customFormat="1" ht="15"/>
    <row r="33610" customFormat="1" ht="15"/>
    <row r="33611" customFormat="1" ht="15"/>
    <row r="33612" customFormat="1" ht="15"/>
    <row r="33613" customFormat="1" ht="15"/>
    <row r="33614" customFormat="1" ht="15"/>
    <row r="33615" customFormat="1" ht="15"/>
    <row r="33616" customFormat="1" ht="15"/>
    <row r="33617" customFormat="1" ht="15"/>
    <row r="33618" customFormat="1" ht="15"/>
    <row r="33619" customFormat="1" ht="15"/>
    <row r="33620" customFormat="1" ht="15"/>
    <row r="33621" customFormat="1" ht="15"/>
    <row r="33622" customFormat="1" ht="15"/>
    <row r="33623" customFormat="1" ht="15"/>
    <row r="33624" customFormat="1" ht="15"/>
    <row r="33625" customFormat="1" ht="15"/>
    <row r="33626" customFormat="1" ht="15"/>
    <row r="33627" customFormat="1" ht="15"/>
    <row r="33628" customFormat="1" ht="15"/>
    <row r="33629" customFormat="1" ht="15"/>
    <row r="33630" customFormat="1" ht="15"/>
    <row r="33631" customFormat="1" ht="15"/>
    <row r="33632" customFormat="1" ht="15"/>
    <row r="33633" customFormat="1" ht="15"/>
    <row r="33634" customFormat="1" ht="15"/>
    <row r="33635" customFormat="1" ht="15"/>
    <row r="33636" customFormat="1" ht="15"/>
    <row r="33637" customFormat="1" ht="15"/>
    <row r="33638" customFormat="1" ht="15"/>
    <row r="33639" customFormat="1" ht="15"/>
    <row r="33640" customFormat="1" ht="15"/>
    <row r="33641" customFormat="1" ht="15"/>
    <row r="33642" customFormat="1" ht="15"/>
    <row r="33643" customFormat="1" ht="15"/>
    <row r="33644" customFormat="1" ht="15"/>
    <row r="33645" customFormat="1" ht="15"/>
    <row r="33646" customFormat="1" ht="15"/>
    <row r="33647" customFormat="1" ht="15"/>
    <row r="33648" customFormat="1" ht="15"/>
    <row r="33649" customFormat="1" ht="15"/>
    <row r="33650" customFormat="1" ht="15"/>
    <row r="33651" customFormat="1" ht="15"/>
    <row r="33652" customFormat="1" ht="15"/>
    <row r="33653" customFormat="1" ht="15"/>
    <row r="33654" customFormat="1" ht="15"/>
    <row r="33655" customFormat="1" ht="15"/>
    <row r="33656" customFormat="1" ht="15"/>
    <row r="33657" customFormat="1" ht="15"/>
    <row r="33658" customFormat="1" ht="15"/>
    <row r="33659" customFormat="1" ht="15"/>
    <row r="33660" customFormat="1" ht="15"/>
    <row r="33661" customFormat="1" ht="15"/>
    <row r="33662" customFormat="1" ht="15"/>
    <row r="33663" customFormat="1" ht="15"/>
    <row r="33664" customFormat="1" ht="15"/>
    <row r="33665" customFormat="1" ht="15"/>
    <row r="33666" customFormat="1" ht="15"/>
    <row r="33667" customFormat="1" ht="15"/>
    <row r="33668" customFormat="1" ht="15"/>
    <row r="33669" customFormat="1" ht="15"/>
    <row r="33670" customFormat="1" ht="15"/>
    <row r="33671" customFormat="1" ht="15"/>
    <row r="33672" customFormat="1" ht="15"/>
    <row r="33673" customFormat="1" ht="15"/>
    <row r="33674" customFormat="1" ht="15"/>
    <row r="33675" customFormat="1" ht="15"/>
    <row r="33676" customFormat="1" ht="15"/>
    <row r="33677" customFormat="1" ht="15"/>
    <row r="33678" customFormat="1" ht="15"/>
    <row r="33679" customFormat="1" ht="15"/>
    <row r="33680" customFormat="1" ht="15"/>
    <row r="33681" customFormat="1" ht="15"/>
    <row r="33682" customFormat="1" ht="15"/>
    <row r="33683" customFormat="1" ht="15"/>
    <row r="33684" customFormat="1" ht="15"/>
    <row r="33685" customFormat="1" ht="15"/>
    <row r="33686" customFormat="1" ht="15"/>
    <row r="33687" customFormat="1" ht="15"/>
    <row r="33688" customFormat="1" ht="15"/>
    <row r="33689" customFormat="1" ht="15"/>
    <row r="33690" customFormat="1" ht="15"/>
    <row r="33691" customFormat="1" ht="15"/>
    <row r="33692" customFormat="1" ht="15"/>
    <row r="33693" customFormat="1" ht="15"/>
    <row r="33694" customFormat="1" ht="15"/>
    <row r="33695" customFormat="1" ht="15"/>
    <row r="33696" customFormat="1" ht="15"/>
    <row r="33697" customFormat="1" ht="15"/>
    <row r="33698" customFormat="1" ht="15"/>
    <row r="33699" customFormat="1" ht="15"/>
    <row r="33700" customFormat="1" ht="15"/>
    <row r="33701" customFormat="1" ht="15"/>
    <row r="33702" customFormat="1" ht="15"/>
    <row r="33703" customFormat="1" ht="15"/>
    <row r="33704" customFormat="1" ht="15"/>
    <row r="33705" customFormat="1" ht="15"/>
    <row r="33706" customFormat="1" ht="15"/>
    <row r="33707" customFormat="1" ht="15"/>
    <row r="33708" customFormat="1" ht="15"/>
    <row r="33709" customFormat="1" ht="15"/>
    <row r="33710" customFormat="1" ht="15"/>
    <row r="33711" customFormat="1" ht="15"/>
    <row r="33712" customFormat="1" ht="15"/>
    <row r="33713" customFormat="1" ht="15"/>
    <row r="33714" customFormat="1" ht="15"/>
    <row r="33715" customFormat="1" ht="15"/>
    <row r="33716" customFormat="1" ht="15"/>
    <row r="33717" customFormat="1" ht="15"/>
    <row r="33718" customFormat="1" ht="15"/>
    <row r="33719" customFormat="1" ht="15"/>
    <row r="33720" customFormat="1" ht="15"/>
    <row r="33721" customFormat="1" ht="15"/>
    <row r="33722" customFormat="1" ht="15"/>
    <row r="33723" customFormat="1" ht="15"/>
    <row r="33724" customFormat="1" ht="15"/>
    <row r="33725" customFormat="1" ht="15"/>
    <row r="33726" customFormat="1" ht="15"/>
    <row r="33727" customFormat="1" ht="15"/>
    <row r="33728" customFormat="1" ht="15"/>
    <row r="33729" customFormat="1" ht="15"/>
    <row r="33730" customFormat="1" ht="15"/>
    <row r="33731" customFormat="1" ht="15"/>
    <row r="33732" customFormat="1" ht="15"/>
    <row r="33733" customFormat="1" ht="15"/>
    <row r="33734" customFormat="1" ht="15"/>
    <row r="33735" customFormat="1" ht="15"/>
    <row r="33736" customFormat="1" ht="15"/>
    <row r="33737" customFormat="1" ht="15"/>
    <row r="33738" customFormat="1" ht="15"/>
    <row r="33739" customFormat="1" ht="15"/>
    <row r="33740" customFormat="1" ht="15"/>
    <row r="33741" customFormat="1" ht="15"/>
    <row r="33742" customFormat="1" ht="15"/>
    <row r="33743" customFormat="1" ht="15"/>
    <row r="33744" customFormat="1" ht="15"/>
    <row r="33745" customFormat="1" ht="15"/>
    <row r="33746" customFormat="1" ht="15"/>
    <row r="33747" customFormat="1" ht="15"/>
    <row r="33748" customFormat="1" ht="15"/>
    <row r="33749" customFormat="1" ht="15"/>
    <row r="33750" customFormat="1" ht="15"/>
    <row r="33751" customFormat="1" ht="15"/>
    <row r="33752" customFormat="1" ht="15"/>
    <row r="33753" customFormat="1" ht="15"/>
    <row r="33754" customFormat="1" ht="15"/>
    <row r="33755" customFormat="1" ht="15"/>
    <row r="33756" customFormat="1" ht="15"/>
    <row r="33757" customFormat="1" ht="15"/>
    <row r="33758" customFormat="1" ht="15"/>
    <row r="33759" customFormat="1" ht="15"/>
    <row r="33760" customFormat="1" ht="15"/>
    <row r="33761" customFormat="1" ht="15"/>
    <row r="33762" customFormat="1" ht="15"/>
    <row r="33763" customFormat="1" ht="15"/>
    <row r="33764" customFormat="1" ht="15"/>
    <row r="33765" customFormat="1" ht="15"/>
    <row r="33766" customFormat="1" ht="15"/>
    <row r="33767" customFormat="1" ht="15"/>
    <row r="33768" customFormat="1" ht="15"/>
    <row r="33769" customFormat="1" ht="15"/>
    <row r="33770" customFormat="1" ht="15"/>
    <row r="33771" customFormat="1" ht="15"/>
    <row r="33772" customFormat="1" ht="15"/>
    <row r="33773" customFormat="1" ht="15"/>
    <row r="33774" customFormat="1" ht="15"/>
    <row r="33775" customFormat="1" ht="15"/>
    <row r="33776" customFormat="1" ht="15"/>
    <row r="33777" customFormat="1" ht="15"/>
    <row r="33778" customFormat="1" ht="15"/>
    <row r="33779" customFormat="1" ht="15"/>
    <row r="33780" customFormat="1" ht="15"/>
    <row r="33781" customFormat="1" ht="15"/>
    <row r="33782" customFormat="1" ht="15"/>
    <row r="33783" customFormat="1" ht="15"/>
    <row r="33784" customFormat="1" ht="15"/>
    <row r="33785" customFormat="1" ht="15"/>
    <row r="33786" customFormat="1" ht="15"/>
    <row r="33787" customFormat="1" ht="15"/>
    <row r="33788" customFormat="1" ht="15"/>
    <row r="33789" customFormat="1" ht="15"/>
    <row r="33790" customFormat="1" ht="15"/>
    <row r="33791" customFormat="1" ht="15"/>
    <row r="33792" customFormat="1" ht="15"/>
    <row r="33793" customFormat="1" ht="15"/>
    <row r="33794" customFormat="1" ht="15"/>
    <row r="33795" customFormat="1" ht="15"/>
    <row r="33796" customFormat="1" ht="15"/>
    <row r="33797" customFormat="1" ht="15"/>
    <row r="33798" customFormat="1" ht="15"/>
    <row r="33799" customFormat="1" ht="15"/>
    <row r="33800" customFormat="1" ht="15"/>
    <row r="33801" customFormat="1" ht="15"/>
    <row r="33802" customFormat="1" ht="15"/>
    <row r="33803" customFormat="1" ht="15"/>
    <row r="33804" customFormat="1" ht="15"/>
    <row r="33805" customFormat="1" ht="15"/>
    <row r="33806" customFormat="1" ht="15"/>
    <row r="33807" customFormat="1" ht="15"/>
    <row r="33808" customFormat="1" ht="15"/>
    <row r="33809" customFormat="1" ht="15"/>
    <row r="33810" customFormat="1" ht="15"/>
    <row r="33811" customFormat="1" ht="15"/>
    <row r="33812" customFormat="1" ht="15"/>
    <row r="33813" customFormat="1" ht="15"/>
    <row r="33814" customFormat="1" ht="15"/>
    <row r="33815" customFormat="1" ht="15"/>
    <row r="33816" customFormat="1" ht="15"/>
    <row r="33817" customFormat="1" ht="15"/>
    <row r="33818" customFormat="1" ht="15"/>
    <row r="33819" customFormat="1" ht="15"/>
    <row r="33820" customFormat="1" ht="15"/>
    <row r="33821" customFormat="1" ht="15"/>
    <row r="33822" customFormat="1" ht="15"/>
    <row r="33823" customFormat="1" ht="15"/>
    <row r="33824" customFormat="1" ht="15"/>
    <row r="33825" customFormat="1" ht="15"/>
    <row r="33826" customFormat="1" ht="15"/>
    <row r="33827" customFormat="1" ht="15"/>
    <row r="33828" customFormat="1" ht="15"/>
    <row r="33829" customFormat="1" ht="15"/>
    <row r="33830" customFormat="1" ht="15"/>
    <row r="33831" customFormat="1" ht="15"/>
    <row r="33832" customFormat="1" ht="15"/>
    <row r="33833" customFormat="1" ht="15"/>
    <row r="33834" customFormat="1" ht="15"/>
    <row r="33835" customFormat="1" ht="15"/>
    <row r="33836" customFormat="1" ht="15"/>
    <row r="33837" customFormat="1" ht="15"/>
    <row r="33838" customFormat="1" ht="15"/>
    <row r="33839" customFormat="1" ht="15"/>
    <row r="33840" customFormat="1" ht="15"/>
    <row r="33841" customFormat="1" ht="15"/>
    <row r="33842" customFormat="1" ht="15"/>
    <row r="33843" customFormat="1" ht="15"/>
    <row r="33844" customFormat="1" ht="15"/>
    <row r="33845" customFormat="1" ht="15"/>
    <row r="33846" customFormat="1" ht="15"/>
    <row r="33847" customFormat="1" ht="15"/>
    <row r="33848" customFormat="1" ht="15"/>
    <row r="33849" customFormat="1" ht="15"/>
    <row r="33850" customFormat="1" ht="15"/>
    <row r="33851" customFormat="1" ht="15"/>
    <row r="33852" customFormat="1" ht="15"/>
    <row r="33853" customFormat="1" ht="15"/>
    <row r="33854" customFormat="1" ht="15"/>
    <row r="33855" customFormat="1" ht="15"/>
    <row r="33856" customFormat="1" ht="15"/>
    <row r="33857" customFormat="1" ht="15"/>
    <row r="33858" customFormat="1" ht="15"/>
    <row r="33859" customFormat="1" ht="15"/>
    <row r="33860" customFormat="1" ht="15"/>
    <row r="33861" customFormat="1" ht="15"/>
    <row r="33862" customFormat="1" ht="15"/>
    <row r="33863" customFormat="1" ht="15"/>
    <row r="33864" customFormat="1" ht="15"/>
    <row r="33865" customFormat="1" ht="15"/>
    <row r="33866" customFormat="1" ht="15"/>
    <row r="33867" customFormat="1" ht="15"/>
    <row r="33868" customFormat="1" ht="15"/>
    <row r="33869" customFormat="1" ht="15"/>
    <row r="33870" customFormat="1" ht="15"/>
    <row r="33871" customFormat="1" ht="15"/>
    <row r="33872" customFormat="1" ht="15"/>
    <row r="33873" customFormat="1" ht="15"/>
    <row r="33874" customFormat="1" ht="15"/>
    <row r="33875" customFormat="1" ht="15"/>
    <row r="33876" customFormat="1" ht="15"/>
    <row r="33877" customFormat="1" ht="15"/>
    <row r="33878" customFormat="1" ht="15"/>
    <row r="33879" customFormat="1" ht="15"/>
    <row r="33880" customFormat="1" ht="15"/>
    <row r="33881" customFormat="1" ht="15"/>
    <row r="33882" customFormat="1" ht="15"/>
    <row r="33883" customFormat="1" ht="15"/>
    <row r="33884" customFormat="1" ht="15"/>
    <row r="33885" customFormat="1" ht="15"/>
    <row r="33886" customFormat="1" ht="15"/>
    <row r="33887" customFormat="1" ht="15"/>
    <row r="33888" customFormat="1" ht="15"/>
    <row r="33889" customFormat="1" ht="15"/>
    <row r="33890" customFormat="1" ht="15"/>
    <row r="33891" customFormat="1" ht="15"/>
    <row r="33892" customFormat="1" ht="15"/>
    <row r="33893" customFormat="1" ht="15"/>
    <row r="33894" customFormat="1" ht="15"/>
    <row r="33895" customFormat="1" ht="15"/>
    <row r="33896" customFormat="1" ht="15"/>
    <row r="33897" customFormat="1" ht="15"/>
    <row r="33898" customFormat="1" ht="15"/>
    <row r="33899" customFormat="1" ht="15"/>
    <row r="33900" customFormat="1" ht="15"/>
    <row r="33901" customFormat="1" ht="15"/>
    <row r="33902" customFormat="1" ht="15"/>
    <row r="33903" customFormat="1" ht="15"/>
    <row r="33904" customFormat="1" ht="15"/>
    <row r="33905" customFormat="1" ht="15"/>
    <row r="33906" customFormat="1" ht="15"/>
    <row r="33907" customFormat="1" ht="15"/>
    <row r="33908" customFormat="1" ht="15"/>
    <row r="33909" customFormat="1" ht="15"/>
    <row r="33910" customFormat="1" ht="15"/>
    <row r="33911" customFormat="1" ht="15"/>
    <row r="33912" customFormat="1" ht="15"/>
    <row r="33913" customFormat="1" ht="15"/>
    <row r="33914" customFormat="1" ht="15"/>
    <row r="33915" customFormat="1" ht="15"/>
    <row r="33916" customFormat="1" ht="15"/>
    <row r="33917" customFormat="1" ht="15"/>
    <row r="33918" customFormat="1" ht="15"/>
    <row r="33919" customFormat="1" ht="15"/>
    <row r="33920" customFormat="1" ht="15"/>
    <row r="33921" customFormat="1" ht="15"/>
    <row r="33922" customFormat="1" ht="15"/>
    <row r="33923" customFormat="1" ht="15"/>
    <row r="33924" customFormat="1" ht="15"/>
    <row r="33925" customFormat="1" ht="15"/>
    <row r="33926" customFormat="1" ht="15"/>
    <row r="33927" customFormat="1" ht="15"/>
    <row r="33928" customFormat="1" ht="15"/>
    <row r="33929" customFormat="1" ht="15"/>
    <row r="33930" customFormat="1" ht="15"/>
    <row r="33931" customFormat="1" ht="15"/>
    <row r="33932" customFormat="1" ht="15"/>
    <row r="33933" customFormat="1" ht="15"/>
    <row r="33934" customFormat="1" ht="15"/>
    <row r="33935" customFormat="1" ht="15"/>
    <row r="33936" customFormat="1" ht="15"/>
    <row r="33937" customFormat="1" ht="15"/>
    <row r="33938" customFormat="1" ht="15"/>
    <row r="33939" customFormat="1" ht="15"/>
    <row r="33940" customFormat="1" ht="15"/>
    <row r="33941" customFormat="1" ht="15"/>
    <row r="33942" customFormat="1" ht="15"/>
    <row r="33943" customFormat="1" ht="15"/>
    <row r="33944" customFormat="1" ht="15"/>
    <row r="33945" customFormat="1" ht="15"/>
    <row r="33946" customFormat="1" ht="15"/>
    <row r="33947" customFormat="1" ht="15"/>
    <row r="33948" customFormat="1" ht="15"/>
    <row r="33949" customFormat="1" ht="15"/>
    <row r="33950" customFormat="1" ht="15"/>
    <row r="33951" customFormat="1" ht="15"/>
    <row r="33952" customFormat="1" ht="15"/>
    <row r="33953" customFormat="1" ht="15"/>
    <row r="33954" customFormat="1" ht="15"/>
    <row r="33955" customFormat="1" ht="15"/>
    <row r="33956" customFormat="1" ht="15"/>
    <row r="33957" customFormat="1" ht="15"/>
    <row r="33958" customFormat="1" ht="15"/>
    <row r="33959" customFormat="1" ht="15"/>
    <row r="33960" customFormat="1" ht="15"/>
    <row r="33961" customFormat="1" ht="15"/>
    <row r="33962" customFormat="1" ht="15"/>
    <row r="33963" customFormat="1" ht="15"/>
    <row r="33964" customFormat="1" ht="15"/>
    <row r="33965" customFormat="1" ht="15"/>
    <row r="33966" customFormat="1" ht="15"/>
    <row r="33967" customFormat="1" ht="15"/>
    <row r="33968" customFormat="1" ht="15"/>
    <row r="33969" customFormat="1" ht="15"/>
    <row r="33970" customFormat="1" ht="15"/>
    <row r="33971" customFormat="1" ht="15"/>
    <row r="33972" customFormat="1" ht="15"/>
    <row r="33973" customFormat="1" ht="15"/>
    <row r="33974" customFormat="1" ht="15"/>
    <row r="33975" customFormat="1" ht="15"/>
    <row r="33976" customFormat="1" ht="15"/>
    <row r="33977" customFormat="1" ht="15"/>
    <row r="33978" customFormat="1" ht="15"/>
    <row r="33979" customFormat="1" ht="15"/>
    <row r="33980" customFormat="1" ht="15"/>
    <row r="33981" customFormat="1" ht="15"/>
    <row r="33982" customFormat="1" ht="15"/>
    <row r="33983" customFormat="1" ht="15"/>
    <row r="33984" customFormat="1" ht="15"/>
    <row r="33985" customFormat="1" ht="15"/>
    <row r="33986" customFormat="1" ht="15"/>
    <row r="33987" customFormat="1" ht="15"/>
    <row r="33988" customFormat="1" ht="15"/>
    <row r="33989" customFormat="1" ht="15"/>
    <row r="33990" customFormat="1" ht="15"/>
    <row r="33991" customFormat="1" ht="15"/>
    <row r="33992" customFormat="1" ht="15"/>
    <row r="33993" customFormat="1" ht="15"/>
    <row r="33994" customFormat="1" ht="15"/>
    <row r="33995" customFormat="1" ht="15"/>
    <row r="33996" customFormat="1" ht="15"/>
    <row r="33997" customFormat="1" ht="15"/>
    <row r="33998" customFormat="1" ht="15"/>
    <row r="33999" customFormat="1" ht="15"/>
    <row r="34000" customFormat="1" ht="15"/>
    <row r="34001" customFormat="1" ht="15"/>
    <row r="34002" customFormat="1" ht="15"/>
    <row r="34003" customFormat="1" ht="15"/>
    <row r="34004" customFormat="1" ht="15"/>
    <row r="34005" customFormat="1" ht="15"/>
    <row r="34006" customFormat="1" ht="15"/>
    <row r="34007" customFormat="1" ht="15"/>
    <row r="34008" customFormat="1" ht="15"/>
    <row r="34009" customFormat="1" ht="15"/>
    <row r="34010" customFormat="1" ht="15"/>
    <row r="34011" customFormat="1" ht="15"/>
    <row r="34012" customFormat="1" ht="15"/>
    <row r="34013" customFormat="1" ht="15"/>
    <row r="34014" customFormat="1" ht="15"/>
    <row r="34015" customFormat="1" ht="15"/>
    <row r="34016" customFormat="1" ht="15"/>
    <row r="34017" customFormat="1" ht="15"/>
    <row r="34018" customFormat="1" ht="15"/>
    <row r="34019" customFormat="1" ht="15"/>
    <row r="34020" customFormat="1" ht="15"/>
    <row r="34021" customFormat="1" ht="15"/>
    <row r="34022" customFormat="1" ht="15"/>
    <row r="34023" customFormat="1" ht="15"/>
    <row r="34024" customFormat="1" ht="15"/>
    <row r="34025" customFormat="1" ht="15"/>
    <row r="34026" customFormat="1" ht="15"/>
    <row r="34027" customFormat="1" ht="15"/>
    <row r="34028" customFormat="1" ht="15"/>
    <row r="34029" customFormat="1" ht="15"/>
    <row r="34030" customFormat="1" ht="15"/>
    <row r="34031" customFormat="1" ht="15"/>
    <row r="34032" customFormat="1" ht="15"/>
    <row r="34033" customFormat="1" ht="15"/>
    <row r="34034" customFormat="1" ht="15"/>
    <row r="34035" customFormat="1" ht="15"/>
    <row r="34036" customFormat="1" ht="15"/>
    <row r="34037" customFormat="1" ht="15"/>
    <row r="34038" customFormat="1" ht="15"/>
    <row r="34039" customFormat="1" ht="15"/>
    <row r="34040" customFormat="1" ht="15"/>
    <row r="34041" customFormat="1" ht="15"/>
    <row r="34042" customFormat="1" ht="15"/>
    <row r="34043" customFormat="1" ht="15"/>
    <row r="34044" customFormat="1" ht="15"/>
    <row r="34045" customFormat="1" ht="15"/>
    <row r="34046" customFormat="1" ht="15"/>
    <row r="34047" customFormat="1" ht="15"/>
    <row r="34048" customFormat="1" ht="15"/>
    <row r="34049" customFormat="1" ht="15"/>
    <row r="34050" customFormat="1" ht="15"/>
    <row r="34051" customFormat="1" ht="15"/>
    <row r="34052" customFormat="1" ht="15"/>
    <row r="34053" customFormat="1" ht="15"/>
    <row r="34054" customFormat="1" ht="15"/>
    <row r="34055" customFormat="1" ht="15"/>
    <row r="34056" customFormat="1" ht="15"/>
    <row r="34057" customFormat="1" ht="15"/>
    <row r="34058" customFormat="1" ht="15"/>
    <row r="34059" customFormat="1" ht="15"/>
    <row r="34060" customFormat="1" ht="15"/>
    <row r="34061" customFormat="1" ht="15"/>
    <row r="34062" customFormat="1" ht="15"/>
    <row r="34063" customFormat="1" ht="15"/>
    <row r="34064" customFormat="1" ht="15"/>
    <row r="34065" customFormat="1" ht="15"/>
    <row r="34066" customFormat="1" ht="15"/>
    <row r="34067" customFormat="1" ht="15"/>
    <row r="34068" customFormat="1" ht="15"/>
    <row r="34069" customFormat="1" ht="15"/>
    <row r="34070" customFormat="1" ht="15"/>
    <row r="34071" customFormat="1" ht="15"/>
    <row r="34072" customFormat="1" ht="15"/>
    <row r="34073" customFormat="1" ht="15"/>
    <row r="34074" customFormat="1" ht="15"/>
    <row r="34075" customFormat="1" ht="15"/>
    <row r="34076" customFormat="1" ht="15"/>
    <row r="34077" customFormat="1" ht="15"/>
    <row r="34078" customFormat="1" ht="15"/>
    <row r="34079" customFormat="1" ht="15"/>
    <row r="34080" customFormat="1" ht="15"/>
    <row r="34081" customFormat="1" ht="15"/>
    <row r="34082" customFormat="1" ht="15"/>
    <row r="34083" customFormat="1" ht="15"/>
    <row r="34084" customFormat="1" ht="15"/>
    <row r="34085" customFormat="1" ht="15"/>
    <row r="34086" customFormat="1" ht="15"/>
    <row r="34087" customFormat="1" ht="15"/>
    <row r="34088" customFormat="1" ht="15"/>
    <row r="34089" customFormat="1" ht="15"/>
    <row r="34090" customFormat="1" ht="15"/>
    <row r="34091" customFormat="1" ht="15"/>
    <row r="34092" customFormat="1" ht="15"/>
    <row r="34093" customFormat="1" ht="15"/>
    <row r="34094" customFormat="1" ht="15"/>
    <row r="34095" customFormat="1" ht="15"/>
    <row r="34096" customFormat="1" ht="15"/>
    <row r="34097" customFormat="1" ht="15"/>
    <row r="34098" customFormat="1" ht="15"/>
    <row r="34099" customFormat="1" ht="15"/>
    <row r="34100" customFormat="1" ht="15"/>
    <row r="34101" customFormat="1" ht="15"/>
    <row r="34102" customFormat="1" ht="15"/>
    <row r="34103" customFormat="1" ht="15"/>
    <row r="34104" customFormat="1" ht="15"/>
    <row r="34105" customFormat="1" ht="15"/>
    <row r="34106" customFormat="1" ht="15"/>
    <row r="34107" customFormat="1" ht="15"/>
    <row r="34108" customFormat="1" ht="15"/>
    <row r="34109" customFormat="1" ht="15"/>
    <row r="34110" customFormat="1" ht="15"/>
    <row r="34111" customFormat="1" ht="15"/>
    <row r="34112" customFormat="1" ht="15"/>
    <row r="34113" customFormat="1" ht="15"/>
    <row r="34114" customFormat="1" ht="15"/>
    <row r="34115" customFormat="1" ht="15"/>
    <row r="34116" customFormat="1" ht="15"/>
    <row r="34117" customFormat="1" ht="15"/>
    <row r="34118" customFormat="1" ht="15"/>
    <row r="34119" customFormat="1" ht="15"/>
    <row r="34120" customFormat="1" ht="15"/>
    <row r="34121" customFormat="1" ht="15"/>
    <row r="34122" customFormat="1" ht="15"/>
    <row r="34123" customFormat="1" ht="15"/>
    <row r="34124" customFormat="1" ht="15"/>
    <row r="34125" customFormat="1" ht="15"/>
    <row r="34126" customFormat="1" ht="15"/>
    <row r="34127" customFormat="1" ht="15"/>
    <row r="34128" customFormat="1" ht="15"/>
    <row r="34129" customFormat="1" ht="15"/>
    <row r="34130" customFormat="1" ht="15"/>
    <row r="34131" customFormat="1" ht="15"/>
    <row r="34132" customFormat="1" ht="15"/>
    <row r="34133" customFormat="1" ht="15"/>
    <row r="34134" customFormat="1" ht="15"/>
    <row r="34135" customFormat="1" ht="15"/>
    <row r="34136" customFormat="1" ht="15"/>
    <row r="34137" customFormat="1" ht="15"/>
    <row r="34138" customFormat="1" ht="15"/>
    <row r="34139" customFormat="1" ht="15"/>
    <row r="34140" customFormat="1" ht="15"/>
    <row r="34141" customFormat="1" ht="15"/>
    <row r="34142" customFormat="1" ht="15"/>
    <row r="34143" customFormat="1" ht="15"/>
    <row r="34144" customFormat="1" ht="15"/>
    <row r="34145" customFormat="1" ht="15"/>
    <row r="34146" customFormat="1" ht="15"/>
    <row r="34147" customFormat="1" ht="15"/>
    <row r="34148" customFormat="1" ht="15"/>
    <row r="34149" customFormat="1" ht="15"/>
    <row r="34150" customFormat="1" ht="15"/>
    <row r="34151" customFormat="1" ht="15"/>
    <row r="34152" customFormat="1" ht="15"/>
    <row r="34153" customFormat="1" ht="15"/>
    <row r="34154" customFormat="1" ht="15"/>
    <row r="34155" customFormat="1" ht="15"/>
    <row r="34156" customFormat="1" ht="15"/>
    <row r="34157" customFormat="1" ht="15"/>
    <row r="34158" customFormat="1" ht="15"/>
    <row r="34159" customFormat="1" ht="15"/>
    <row r="34160" customFormat="1" ht="15"/>
    <row r="34161" customFormat="1" ht="15"/>
    <row r="34162" customFormat="1" ht="15"/>
    <row r="34163" customFormat="1" ht="15"/>
    <row r="34164" customFormat="1" ht="15"/>
    <row r="34165" customFormat="1" ht="15"/>
    <row r="34166" customFormat="1" ht="15"/>
    <row r="34167" customFormat="1" ht="15"/>
    <row r="34168" customFormat="1" ht="15"/>
    <row r="34169" customFormat="1" ht="15"/>
    <row r="34170" customFormat="1" ht="15"/>
    <row r="34171" customFormat="1" ht="15"/>
    <row r="34172" customFormat="1" ht="15"/>
    <row r="34173" customFormat="1" ht="15"/>
    <row r="34174" customFormat="1" ht="15"/>
    <row r="34175" customFormat="1" ht="15"/>
    <row r="34176" customFormat="1" ht="15"/>
    <row r="34177" customFormat="1" ht="15"/>
    <row r="34178" customFormat="1" ht="15"/>
    <row r="34179" customFormat="1" ht="15"/>
    <row r="34180" customFormat="1" ht="15"/>
    <row r="34181" customFormat="1" ht="15"/>
    <row r="34182" customFormat="1" ht="15"/>
    <row r="34183" customFormat="1" ht="15"/>
    <row r="34184" customFormat="1" ht="15"/>
    <row r="34185" customFormat="1" ht="15"/>
    <row r="34186" customFormat="1" ht="15"/>
    <row r="34187" customFormat="1" ht="15"/>
    <row r="34188" customFormat="1" ht="15"/>
    <row r="34189" customFormat="1" ht="15"/>
    <row r="34190" customFormat="1" ht="15"/>
    <row r="34191" customFormat="1" ht="15"/>
    <row r="34192" customFormat="1" ht="15"/>
    <row r="34193" customFormat="1" ht="15"/>
    <row r="34194" customFormat="1" ht="15"/>
    <row r="34195" customFormat="1" ht="15"/>
    <row r="34196" customFormat="1" ht="15"/>
    <row r="34197" customFormat="1" ht="15"/>
    <row r="34198" customFormat="1" ht="15"/>
    <row r="34199" customFormat="1" ht="15"/>
    <row r="34200" customFormat="1" ht="15"/>
    <row r="34201" customFormat="1" ht="15"/>
    <row r="34202" customFormat="1" ht="15"/>
    <row r="34203" customFormat="1" ht="15"/>
    <row r="34204" customFormat="1" ht="15"/>
    <row r="34205" customFormat="1" ht="15"/>
    <row r="34206" customFormat="1" ht="15"/>
    <row r="34207" customFormat="1" ht="15"/>
    <row r="34208" customFormat="1" ht="15"/>
    <row r="34209" customFormat="1" ht="15"/>
    <row r="34210" customFormat="1" ht="15"/>
    <row r="34211" customFormat="1" ht="15"/>
    <row r="34212" customFormat="1" ht="15"/>
    <row r="34213" customFormat="1" ht="15"/>
    <row r="34214" customFormat="1" ht="15"/>
    <row r="34215" customFormat="1" ht="15"/>
    <row r="34216" customFormat="1" ht="15"/>
    <row r="34217" customFormat="1" ht="15"/>
    <row r="34218" customFormat="1" ht="15"/>
    <row r="34219" customFormat="1" ht="15"/>
    <row r="34220" customFormat="1" ht="15"/>
    <row r="34221" customFormat="1" ht="15"/>
    <row r="34222" customFormat="1" ht="15"/>
    <row r="34223" customFormat="1" ht="15"/>
    <row r="34224" customFormat="1" ht="15"/>
    <row r="34225" customFormat="1" ht="15"/>
    <row r="34226" customFormat="1" ht="15"/>
    <row r="34227" customFormat="1" ht="15"/>
    <row r="34228" customFormat="1" ht="15"/>
    <row r="34229" customFormat="1" ht="15"/>
    <row r="34230" customFormat="1" ht="15"/>
    <row r="34231" customFormat="1" ht="15"/>
    <row r="34232" customFormat="1" ht="15"/>
    <row r="34233" customFormat="1" ht="15"/>
    <row r="34234" customFormat="1" ht="15"/>
    <row r="34235" customFormat="1" ht="15"/>
    <row r="34236" customFormat="1" ht="15"/>
    <row r="34237" customFormat="1" ht="15"/>
    <row r="34238" customFormat="1" ht="15"/>
    <row r="34239" customFormat="1" ht="15"/>
    <row r="34240" customFormat="1" ht="15"/>
    <row r="34241" customFormat="1" ht="15"/>
    <row r="34242" customFormat="1" ht="15"/>
    <row r="34243" customFormat="1" ht="15"/>
    <row r="34244" customFormat="1" ht="15"/>
    <row r="34245" customFormat="1" ht="15"/>
    <row r="34246" customFormat="1" ht="15"/>
    <row r="34247" customFormat="1" ht="15"/>
    <row r="34248" customFormat="1" ht="15"/>
    <row r="34249" customFormat="1" ht="15"/>
    <row r="34250" customFormat="1" ht="15"/>
    <row r="34251" customFormat="1" ht="15"/>
    <row r="34252" customFormat="1" ht="15"/>
    <row r="34253" customFormat="1" ht="15"/>
    <row r="34254" customFormat="1" ht="15"/>
    <row r="34255" customFormat="1" ht="15"/>
    <row r="34256" customFormat="1" ht="15"/>
    <row r="34257" customFormat="1" ht="15"/>
    <row r="34258" customFormat="1" ht="15"/>
    <row r="34259" customFormat="1" ht="15"/>
    <row r="34260" customFormat="1" ht="15"/>
    <row r="34261" customFormat="1" ht="15"/>
    <row r="34262" customFormat="1" ht="15"/>
    <row r="34263" customFormat="1" ht="15"/>
    <row r="34264" customFormat="1" ht="15"/>
    <row r="34265" customFormat="1" ht="15"/>
    <row r="34266" customFormat="1" ht="15"/>
    <row r="34267" customFormat="1" ht="15"/>
    <row r="34268" customFormat="1" ht="15"/>
    <row r="34269" customFormat="1" ht="15"/>
    <row r="34270" customFormat="1" ht="15"/>
    <row r="34271" customFormat="1" ht="15"/>
    <row r="34272" customFormat="1" ht="15"/>
    <row r="34273" customFormat="1" ht="15"/>
    <row r="34274" customFormat="1" ht="15"/>
    <row r="34275" customFormat="1" ht="15"/>
    <row r="34276" customFormat="1" ht="15"/>
    <row r="34277" customFormat="1" ht="15"/>
    <row r="34278" customFormat="1" ht="15"/>
    <row r="34279" customFormat="1" ht="15"/>
    <row r="34280" customFormat="1" ht="15"/>
    <row r="34281" customFormat="1" ht="15"/>
    <row r="34282" customFormat="1" ht="15"/>
    <row r="34283" customFormat="1" ht="15"/>
    <row r="34284" customFormat="1" ht="15"/>
    <row r="34285" customFormat="1" ht="15"/>
    <row r="34286" customFormat="1" ht="15"/>
    <row r="34287" customFormat="1" ht="15"/>
    <row r="34288" customFormat="1" ht="15"/>
    <row r="34289" customFormat="1" ht="15"/>
    <row r="34290" customFormat="1" ht="15"/>
    <row r="34291" customFormat="1" ht="15"/>
    <row r="34292" customFormat="1" ht="15"/>
    <row r="34293" customFormat="1" ht="15"/>
    <row r="34294" customFormat="1" ht="15"/>
    <row r="34295" customFormat="1" ht="15"/>
    <row r="34296" customFormat="1" ht="15"/>
    <row r="34297" customFormat="1" ht="15"/>
    <row r="34298" customFormat="1" ht="15"/>
    <row r="34299" customFormat="1" ht="15"/>
    <row r="34300" customFormat="1" ht="15"/>
    <row r="34301" customFormat="1" ht="15"/>
    <row r="34302" customFormat="1" ht="15"/>
    <row r="34303" customFormat="1" ht="15"/>
    <row r="34304" customFormat="1" ht="15"/>
    <row r="34305" customFormat="1" ht="15"/>
    <row r="34306" customFormat="1" ht="15"/>
    <row r="34307" customFormat="1" ht="15"/>
    <row r="34308" customFormat="1" ht="15"/>
    <row r="34309" customFormat="1" ht="15"/>
    <row r="34310" customFormat="1" ht="15"/>
    <row r="34311" customFormat="1" ht="15"/>
    <row r="34312" customFormat="1" ht="15"/>
    <row r="34313" customFormat="1" ht="15"/>
    <row r="34314" customFormat="1" ht="15"/>
    <row r="34315" customFormat="1" ht="15"/>
    <row r="34316" customFormat="1" ht="15"/>
    <row r="34317" customFormat="1" ht="15"/>
    <row r="34318" customFormat="1" ht="15"/>
    <row r="34319" customFormat="1" ht="15"/>
    <row r="34320" customFormat="1" ht="15"/>
    <row r="34321" customFormat="1" ht="15"/>
    <row r="34322" customFormat="1" ht="15"/>
    <row r="34323" customFormat="1" ht="15"/>
    <row r="34324" customFormat="1" ht="15"/>
    <row r="34325" customFormat="1" ht="15"/>
    <row r="34326" customFormat="1" ht="15"/>
    <row r="34327" customFormat="1" ht="15"/>
    <row r="34328" customFormat="1" ht="15"/>
    <row r="34329" customFormat="1" ht="15"/>
    <row r="34330" customFormat="1" ht="15"/>
    <row r="34331" customFormat="1" ht="15"/>
    <row r="34332" customFormat="1" ht="15"/>
    <row r="34333" customFormat="1" ht="15"/>
    <row r="34334" customFormat="1" ht="15"/>
    <row r="34335" customFormat="1" ht="15"/>
    <row r="34336" customFormat="1" ht="15"/>
    <row r="34337" customFormat="1" ht="15"/>
    <row r="34338" customFormat="1" ht="15"/>
    <row r="34339" customFormat="1" ht="15"/>
    <row r="34340" customFormat="1" ht="15"/>
    <row r="34341" customFormat="1" ht="15"/>
    <row r="34342" customFormat="1" ht="15"/>
    <row r="34343" customFormat="1" ht="15"/>
    <row r="34344" customFormat="1" ht="15"/>
    <row r="34345" customFormat="1" ht="15"/>
    <row r="34346" customFormat="1" ht="15"/>
    <row r="34347" customFormat="1" ht="15"/>
    <row r="34348" customFormat="1" ht="15"/>
    <row r="34349" customFormat="1" ht="15"/>
    <row r="34350" customFormat="1" ht="15"/>
    <row r="34351" customFormat="1" ht="15"/>
    <row r="34352" customFormat="1" ht="15"/>
    <row r="34353" customFormat="1" ht="15"/>
    <row r="34354" customFormat="1" ht="15"/>
    <row r="34355" customFormat="1" ht="15"/>
    <row r="34356" customFormat="1" ht="15"/>
    <row r="34357" customFormat="1" ht="15"/>
    <row r="34358" customFormat="1" ht="15"/>
    <row r="34359" customFormat="1" ht="15"/>
    <row r="34360" customFormat="1" ht="15"/>
    <row r="34361" customFormat="1" ht="15"/>
    <row r="34362" customFormat="1" ht="15"/>
    <row r="34363" customFormat="1" ht="15"/>
    <row r="34364" customFormat="1" ht="15"/>
    <row r="34365" customFormat="1" ht="15"/>
    <row r="34366" customFormat="1" ht="15"/>
    <row r="34367" customFormat="1" ht="15"/>
    <row r="34368" customFormat="1" ht="15"/>
    <row r="34369" customFormat="1" ht="15"/>
    <row r="34370" customFormat="1" ht="15"/>
    <row r="34371" customFormat="1" ht="15"/>
    <row r="34372" customFormat="1" ht="15"/>
    <row r="34373" customFormat="1" ht="15"/>
    <row r="34374" customFormat="1" ht="15"/>
    <row r="34375" customFormat="1" ht="15"/>
    <row r="34376" customFormat="1" ht="15"/>
    <row r="34377" customFormat="1" ht="15"/>
    <row r="34378" customFormat="1" ht="15"/>
    <row r="34379" customFormat="1" ht="15"/>
    <row r="34380" customFormat="1" ht="15"/>
    <row r="34381" customFormat="1" ht="15"/>
    <row r="34382" customFormat="1" ht="15"/>
    <row r="34383" customFormat="1" ht="15"/>
    <row r="34384" customFormat="1" ht="15"/>
    <row r="34385" customFormat="1" ht="15"/>
    <row r="34386" customFormat="1" ht="15"/>
    <row r="34387" customFormat="1" ht="15"/>
    <row r="34388" customFormat="1" ht="15"/>
    <row r="34389" customFormat="1" ht="15"/>
    <row r="34390" customFormat="1" ht="15"/>
    <row r="34391" customFormat="1" ht="15"/>
    <row r="34392" customFormat="1" ht="15"/>
    <row r="34393" customFormat="1" ht="15"/>
    <row r="34394" customFormat="1" ht="15"/>
    <row r="34395" customFormat="1" ht="15"/>
    <row r="34396" customFormat="1" ht="15"/>
    <row r="34397" customFormat="1" ht="15"/>
    <row r="34398" customFormat="1" ht="15"/>
    <row r="34399" customFormat="1" ht="15"/>
    <row r="34400" customFormat="1" ht="15"/>
    <row r="34401" customFormat="1" ht="15"/>
    <row r="34402" customFormat="1" ht="15"/>
    <row r="34403" customFormat="1" ht="15"/>
    <row r="34404" customFormat="1" ht="15"/>
    <row r="34405" customFormat="1" ht="15"/>
    <row r="34406" customFormat="1" ht="15"/>
    <row r="34407" customFormat="1" ht="15"/>
    <row r="34408" customFormat="1" ht="15"/>
    <row r="34409" customFormat="1" ht="15"/>
    <row r="34410" customFormat="1" ht="15"/>
    <row r="34411" customFormat="1" ht="15"/>
    <row r="34412" customFormat="1" ht="15"/>
    <row r="34413" customFormat="1" ht="15"/>
    <row r="34414" customFormat="1" ht="15"/>
    <row r="34415" customFormat="1" ht="15"/>
    <row r="34416" customFormat="1" ht="15"/>
    <row r="34417" customFormat="1" ht="15"/>
    <row r="34418" customFormat="1" ht="15"/>
    <row r="34419" customFormat="1" ht="15"/>
    <row r="34420" customFormat="1" ht="15"/>
    <row r="34421" customFormat="1" ht="15"/>
    <row r="34422" customFormat="1" ht="15"/>
    <row r="34423" customFormat="1" ht="15"/>
    <row r="34424" customFormat="1" ht="15"/>
    <row r="34425" customFormat="1" ht="15"/>
    <row r="34426" customFormat="1" ht="15"/>
    <row r="34427" customFormat="1" ht="15"/>
    <row r="34428" customFormat="1" ht="15"/>
    <row r="34429" customFormat="1" ht="15"/>
    <row r="34430" customFormat="1" ht="15"/>
    <row r="34431" customFormat="1" ht="15"/>
    <row r="34432" customFormat="1" ht="15"/>
    <row r="34433" customFormat="1" ht="15"/>
    <row r="34434" customFormat="1" ht="15"/>
    <row r="34435" customFormat="1" ht="15"/>
    <row r="34436" customFormat="1" ht="15"/>
    <row r="34437" customFormat="1" ht="15"/>
    <row r="34438" customFormat="1" ht="15"/>
    <row r="34439" customFormat="1" ht="15"/>
    <row r="34440" customFormat="1" ht="15"/>
    <row r="34441" customFormat="1" ht="15"/>
    <row r="34442" customFormat="1" ht="15"/>
    <row r="34443" customFormat="1" ht="15"/>
    <row r="34444" customFormat="1" ht="15"/>
    <row r="34445" customFormat="1" ht="15"/>
    <row r="34446" customFormat="1" ht="15"/>
    <row r="34447" customFormat="1" ht="15"/>
    <row r="34448" customFormat="1" ht="15"/>
    <row r="34449" customFormat="1" ht="15"/>
    <row r="34450" customFormat="1" ht="15"/>
    <row r="34451" customFormat="1" ht="15"/>
    <row r="34452" customFormat="1" ht="15"/>
    <row r="34453" customFormat="1" ht="15"/>
    <row r="34454" customFormat="1" ht="15"/>
    <row r="34455" customFormat="1" ht="15"/>
    <row r="34456" customFormat="1" ht="15"/>
    <row r="34457" customFormat="1" ht="15"/>
    <row r="34458" customFormat="1" ht="15"/>
    <row r="34459" customFormat="1" ht="15"/>
    <row r="34460" customFormat="1" ht="15"/>
    <row r="34461" customFormat="1" ht="15"/>
    <row r="34462" customFormat="1" ht="15"/>
    <row r="34463" customFormat="1" ht="15"/>
    <row r="34464" customFormat="1" ht="15"/>
    <row r="34465" customFormat="1" ht="15"/>
    <row r="34466" customFormat="1" ht="15"/>
    <row r="34467" customFormat="1" ht="15"/>
    <row r="34468" customFormat="1" ht="15"/>
    <row r="34469" customFormat="1" ht="15"/>
    <row r="34470" customFormat="1" ht="15"/>
    <row r="34471" customFormat="1" ht="15"/>
    <row r="34472" customFormat="1" ht="15"/>
    <row r="34473" customFormat="1" ht="15"/>
    <row r="34474" customFormat="1" ht="15"/>
    <row r="34475" customFormat="1" ht="15"/>
    <row r="34476" customFormat="1" ht="15"/>
    <row r="34477" customFormat="1" ht="15"/>
    <row r="34478" customFormat="1" ht="15"/>
    <row r="34479" customFormat="1" ht="15"/>
    <row r="34480" customFormat="1" ht="15"/>
    <row r="34481" customFormat="1" ht="15"/>
    <row r="34482" customFormat="1" ht="15"/>
    <row r="34483" customFormat="1" ht="15"/>
    <row r="34484" customFormat="1" ht="15"/>
    <row r="34485" customFormat="1" ht="15"/>
    <row r="34486" customFormat="1" ht="15"/>
    <row r="34487" customFormat="1" ht="15"/>
    <row r="34488" customFormat="1" ht="15"/>
    <row r="34489" customFormat="1" ht="15"/>
    <row r="34490" customFormat="1" ht="15"/>
    <row r="34491" customFormat="1" ht="15"/>
    <row r="34492" customFormat="1" ht="15"/>
    <row r="34493" customFormat="1" ht="15"/>
    <row r="34494" customFormat="1" ht="15"/>
    <row r="34495" customFormat="1" ht="15"/>
    <row r="34496" customFormat="1" ht="15"/>
    <row r="34497" customFormat="1" ht="15"/>
    <row r="34498" customFormat="1" ht="15"/>
    <row r="34499" customFormat="1" ht="15"/>
    <row r="34500" customFormat="1" ht="15"/>
    <row r="34501" customFormat="1" ht="15"/>
    <row r="34502" customFormat="1" ht="15"/>
    <row r="34503" customFormat="1" ht="15"/>
    <row r="34504" customFormat="1" ht="15"/>
    <row r="34505" customFormat="1" ht="15"/>
    <row r="34506" customFormat="1" ht="15"/>
    <row r="34507" customFormat="1" ht="15"/>
    <row r="34508" customFormat="1" ht="15"/>
    <row r="34509" customFormat="1" ht="15"/>
    <row r="34510" customFormat="1" ht="15"/>
    <row r="34511" customFormat="1" ht="15"/>
    <row r="34512" customFormat="1" ht="15"/>
    <row r="34513" customFormat="1" ht="15"/>
    <row r="34514" customFormat="1" ht="15"/>
    <row r="34515" customFormat="1" ht="15"/>
    <row r="34516" customFormat="1" ht="15"/>
    <row r="34517" customFormat="1" ht="15"/>
    <row r="34518" customFormat="1" ht="15"/>
    <row r="34519" customFormat="1" ht="15"/>
    <row r="34520" customFormat="1" ht="15"/>
    <row r="34521" customFormat="1" ht="15"/>
    <row r="34522" customFormat="1" ht="15"/>
    <row r="34523" customFormat="1" ht="15"/>
    <row r="34524" customFormat="1" ht="15"/>
    <row r="34525" customFormat="1" ht="15"/>
    <row r="34526" customFormat="1" ht="15"/>
    <row r="34527" customFormat="1" ht="15"/>
    <row r="34528" customFormat="1" ht="15"/>
    <row r="34529" customFormat="1" ht="15"/>
    <row r="34530" customFormat="1" ht="15"/>
    <row r="34531" customFormat="1" ht="15"/>
    <row r="34532" customFormat="1" ht="15"/>
    <row r="34533" customFormat="1" ht="15"/>
    <row r="34534" customFormat="1" ht="15"/>
    <row r="34535" customFormat="1" ht="15"/>
    <row r="34536" customFormat="1" ht="15"/>
    <row r="34537" customFormat="1" ht="15"/>
    <row r="34538" customFormat="1" ht="15"/>
    <row r="34539" customFormat="1" ht="15"/>
    <row r="34540" customFormat="1" ht="15"/>
    <row r="34541" customFormat="1" ht="15"/>
    <row r="34542" customFormat="1" ht="15"/>
    <row r="34543" customFormat="1" ht="15"/>
    <row r="34544" customFormat="1" ht="15"/>
    <row r="34545" customFormat="1" ht="15"/>
    <row r="34546" customFormat="1" ht="15"/>
    <row r="34547" customFormat="1" ht="15"/>
    <row r="34548" customFormat="1" ht="15"/>
    <row r="34549" customFormat="1" ht="15"/>
    <row r="34550" customFormat="1" ht="15"/>
    <row r="34551" customFormat="1" ht="15"/>
    <row r="34552" customFormat="1" ht="15"/>
    <row r="34553" customFormat="1" ht="15"/>
    <row r="34554" customFormat="1" ht="15"/>
    <row r="34555" customFormat="1" ht="15"/>
    <row r="34556" customFormat="1" ht="15"/>
    <row r="34557" customFormat="1" ht="15"/>
    <row r="34558" customFormat="1" ht="15"/>
    <row r="34559" customFormat="1" ht="15"/>
    <row r="34560" customFormat="1" ht="15"/>
    <row r="34561" customFormat="1" ht="15"/>
    <row r="34562" customFormat="1" ht="15"/>
    <row r="34563" customFormat="1" ht="15"/>
    <row r="34564" customFormat="1" ht="15"/>
    <row r="34565" customFormat="1" ht="15"/>
    <row r="34566" customFormat="1" ht="15"/>
    <row r="34567" customFormat="1" ht="15"/>
    <row r="34568" customFormat="1" ht="15"/>
    <row r="34569" customFormat="1" ht="15"/>
    <row r="34570" customFormat="1" ht="15"/>
    <row r="34571" customFormat="1" ht="15"/>
    <row r="34572" customFormat="1" ht="15"/>
    <row r="34573" customFormat="1" ht="15"/>
    <row r="34574" customFormat="1" ht="15"/>
    <row r="34575" customFormat="1" ht="15"/>
    <row r="34576" customFormat="1" ht="15"/>
    <row r="34577" customFormat="1" ht="15"/>
    <row r="34578" customFormat="1" ht="15"/>
    <row r="34579" customFormat="1" ht="15"/>
    <row r="34580" customFormat="1" ht="15"/>
    <row r="34581" customFormat="1" ht="15"/>
    <row r="34582" customFormat="1" ht="15"/>
    <row r="34583" customFormat="1" ht="15"/>
    <row r="34584" customFormat="1" ht="15"/>
    <row r="34585" customFormat="1" ht="15"/>
    <row r="34586" customFormat="1" ht="15"/>
    <row r="34587" customFormat="1" ht="15"/>
    <row r="34588" customFormat="1" ht="15"/>
    <row r="34589" customFormat="1" ht="15"/>
    <row r="34590" customFormat="1" ht="15"/>
    <row r="34591" customFormat="1" ht="15"/>
    <row r="34592" customFormat="1" ht="15"/>
    <row r="34593" customFormat="1" ht="15"/>
    <row r="34594" customFormat="1" ht="15"/>
    <row r="34595" customFormat="1" ht="15"/>
    <row r="34596" customFormat="1" ht="15"/>
    <row r="34597" customFormat="1" ht="15"/>
    <row r="34598" customFormat="1" ht="15"/>
    <row r="34599" customFormat="1" ht="15"/>
    <row r="34600" customFormat="1" ht="15"/>
    <row r="34601" customFormat="1" ht="15"/>
    <row r="34602" customFormat="1" ht="15"/>
    <row r="34603" customFormat="1" ht="15"/>
    <row r="34604" customFormat="1" ht="15"/>
    <row r="34605" customFormat="1" ht="15"/>
    <row r="34606" customFormat="1" ht="15"/>
    <row r="34607" customFormat="1" ht="15"/>
    <row r="34608" customFormat="1" ht="15"/>
    <row r="34609" customFormat="1" ht="15"/>
    <row r="34610" customFormat="1" ht="15"/>
    <row r="34611" customFormat="1" ht="15"/>
    <row r="34612" customFormat="1" ht="15"/>
    <row r="34613" customFormat="1" ht="15"/>
    <row r="34614" customFormat="1" ht="15"/>
    <row r="34615" customFormat="1" ht="15"/>
    <row r="34616" customFormat="1" ht="15"/>
    <row r="34617" customFormat="1" ht="15"/>
    <row r="34618" customFormat="1" ht="15"/>
    <row r="34619" customFormat="1" ht="15"/>
    <row r="34620" customFormat="1" ht="15"/>
    <row r="34621" customFormat="1" ht="15"/>
    <row r="34622" customFormat="1" ht="15"/>
    <row r="34623" customFormat="1" ht="15"/>
    <row r="34624" customFormat="1" ht="15"/>
    <row r="34625" customFormat="1" ht="15"/>
    <row r="34626" customFormat="1" ht="15"/>
    <row r="34627" customFormat="1" ht="15"/>
    <row r="34628" customFormat="1" ht="15"/>
    <row r="34629" customFormat="1" ht="15"/>
    <row r="34630" customFormat="1" ht="15"/>
    <row r="34631" customFormat="1" ht="15"/>
    <row r="34632" customFormat="1" ht="15"/>
    <row r="34633" customFormat="1" ht="15"/>
    <row r="34634" customFormat="1" ht="15"/>
    <row r="34635" customFormat="1" ht="15"/>
    <row r="34636" customFormat="1" ht="15"/>
    <row r="34637" customFormat="1" ht="15"/>
    <row r="34638" customFormat="1" ht="15"/>
    <row r="34639" customFormat="1" ht="15"/>
    <row r="34640" customFormat="1" ht="15"/>
    <row r="34641" customFormat="1" ht="15"/>
    <row r="34642" customFormat="1" ht="15"/>
    <row r="34643" customFormat="1" ht="15"/>
    <row r="34644" customFormat="1" ht="15"/>
    <row r="34645" customFormat="1" ht="15"/>
    <row r="34646" customFormat="1" ht="15"/>
    <row r="34647" customFormat="1" ht="15"/>
    <row r="34648" customFormat="1" ht="15"/>
    <row r="34649" customFormat="1" ht="15"/>
    <row r="34650" customFormat="1" ht="15"/>
    <row r="34651" customFormat="1" ht="15"/>
    <row r="34652" customFormat="1" ht="15"/>
    <row r="34653" customFormat="1" ht="15"/>
    <row r="34654" customFormat="1" ht="15"/>
    <row r="34655" customFormat="1" ht="15"/>
    <row r="34656" customFormat="1" ht="15"/>
    <row r="34657" customFormat="1" ht="15"/>
    <row r="34658" customFormat="1" ht="15"/>
    <row r="34659" customFormat="1" ht="15"/>
    <row r="34660" customFormat="1" ht="15"/>
    <row r="34661" customFormat="1" ht="15"/>
    <row r="34662" customFormat="1" ht="15"/>
    <row r="34663" customFormat="1" ht="15"/>
    <row r="34664" customFormat="1" ht="15"/>
    <row r="34665" customFormat="1" ht="15"/>
    <row r="34666" customFormat="1" ht="15"/>
    <row r="34667" customFormat="1" ht="15"/>
    <row r="34668" customFormat="1" ht="15"/>
    <row r="34669" customFormat="1" ht="15"/>
    <row r="34670" customFormat="1" ht="15"/>
    <row r="34671" customFormat="1" ht="15"/>
    <row r="34672" customFormat="1" ht="15"/>
    <row r="34673" customFormat="1" ht="15"/>
    <row r="34674" customFormat="1" ht="15"/>
    <row r="34675" customFormat="1" ht="15"/>
    <row r="34676" customFormat="1" ht="15"/>
    <row r="34677" customFormat="1" ht="15"/>
    <row r="34678" customFormat="1" ht="15"/>
    <row r="34679" customFormat="1" ht="15"/>
    <row r="34680" customFormat="1" ht="15"/>
    <row r="34681" customFormat="1" ht="15"/>
    <row r="34682" customFormat="1" ht="15"/>
    <row r="34683" customFormat="1" ht="15"/>
    <row r="34684" customFormat="1" ht="15"/>
    <row r="34685" customFormat="1" ht="15"/>
    <row r="34686" customFormat="1" ht="15"/>
    <row r="34687" customFormat="1" ht="15"/>
    <row r="34688" customFormat="1" ht="15"/>
    <row r="34689" customFormat="1" ht="15"/>
    <row r="34690" customFormat="1" ht="15"/>
    <row r="34691" customFormat="1" ht="15"/>
    <row r="34692" customFormat="1" ht="15"/>
    <row r="34693" customFormat="1" ht="15"/>
    <row r="34694" customFormat="1" ht="15"/>
    <row r="34695" customFormat="1" ht="15"/>
    <row r="34696" customFormat="1" ht="15"/>
    <row r="34697" customFormat="1" ht="15"/>
    <row r="34698" customFormat="1" ht="15"/>
    <row r="34699" customFormat="1" ht="15"/>
    <row r="34700" customFormat="1" ht="15"/>
    <row r="34701" customFormat="1" ht="15"/>
    <row r="34702" customFormat="1" ht="15"/>
    <row r="34703" customFormat="1" ht="15"/>
    <row r="34704" customFormat="1" ht="15"/>
    <row r="34705" customFormat="1" ht="15"/>
    <row r="34706" customFormat="1" ht="15"/>
    <row r="34707" customFormat="1" ht="15"/>
    <row r="34708" customFormat="1" ht="15"/>
    <row r="34709" customFormat="1" ht="15"/>
    <row r="34710" customFormat="1" ht="15"/>
    <row r="34711" customFormat="1" ht="15"/>
    <row r="34712" customFormat="1" ht="15"/>
    <row r="34713" customFormat="1" ht="15"/>
    <row r="34714" customFormat="1" ht="15"/>
    <row r="34715" customFormat="1" ht="15"/>
    <row r="34716" customFormat="1" ht="15"/>
    <row r="34717" customFormat="1" ht="15"/>
    <row r="34718" customFormat="1" ht="15"/>
    <row r="34719" customFormat="1" ht="15"/>
    <row r="34720" customFormat="1" ht="15"/>
    <row r="34721" customFormat="1" ht="15"/>
    <row r="34722" customFormat="1" ht="15"/>
    <row r="34723" customFormat="1" ht="15"/>
    <row r="34724" customFormat="1" ht="15"/>
    <row r="34725" customFormat="1" ht="15"/>
    <row r="34726" customFormat="1" ht="15"/>
    <row r="34727" customFormat="1" ht="15"/>
    <row r="34728" customFormat="1" ht="15"/>
    <row r="34729" customFormat="1" ht="15"/>
    <row r="34730" customFormat="1" ht="15"/>
    <row r="34731" customFormat="1" ht="15"/>
    <row r="34732" customFormat="1" ht="15"/>
    <row r="34733" customFormat="1" ht="15"/>
    <row r="34734" customFormat="1" ht="15"/>
    <row r="34735" customFormat="1" ht="15"/>
    <row r="34736" customFormat="1" ht="15"/>
    <row r="34737" customFormat="1" ht="15"/>
    <row r="34738" customFormat="1" ht="15"/>
    <row r="34739" customFormat="1" ht="15"/>
    <row r="34740" customFormat="1" ht="15"/>
    <row r="34741" customFormat="1" ht="15"/>
    <row r="34742" customFormat="1" ht="15"/>
    <row r="34743" customFormat="1" ht="15"/>
    <row r="34744" customFormat="1" ht="15"/>
    <row r="34745" customFormat="1" ht="15"/>
    <row r="34746" customFormat="1" ht="15"/>
    <row r="34747" customFormat="1" ht="15"/>
    <row r="34748" customFormat="1" ht="15"/>
    <row r="34749" customFormat="1" ht="15"/>
    <row r="34750" customFormat="1" ht="15"/>
    <row r="34751" customFormat="1" ht="15"/>
    <row r="34752" customFormat="1" ht="15"/>
    <row r="34753" customFormat="1" ht="15"/>
    <row r="34754" customFormat="1" ht="15"/>
    <row r="34755" customFormat="1" ht="15"/>
    <row r="34756" customFormat="1" ht="15"/>
    <row r="34757" customFormat="1" ht="15"/>
    <row r="34758" customFormat="1" ht="15"/>
    <row r="34759" customFormat="1" ht="15"/>
    <row r="34760" customFormat="1" ht="15"/>
    <row r="34761" customFormat="1" ht="15"/>
    <row r="34762" customFormat="1" ht="15"/>
    <row r="34763" customFormat="1" ht="15"/>
    <row r="34764" customFormat="1" ht="15"/>
    <row r="34765" customFormat="1" ht="15"/>
    <row r="34766" customFormat="1" ht="15"/>
    <row r="34767" customFormat="1" ht="15"/>
    <row r="34768" customFormat="1" ht="15"/>
    <row r="34769" customFormat="1" ht="15"/>
    <row r="34770" customFormat="1" ht="15"/>
    <row r="34771" customFormat="1" ht="15"/>
    <row r="34772" customFormat="1" ht="15"/>
    <row r="34773" customFormat="1" ht="15"/>
    <row r="34774" customFormat="1" ht="15"/>
    <row r="34775" customFormat="1" ht="15"/>
    <row r="34776" customFormat="1" ht="15"/>
    <row r="34777" customFormat="1" ht="15"/>
    <row r="34778" customFormat="1" ht="15"/>
    <row r="34779" customFormat="1" ht="15"/>
    <row r="34780" customFormat="1" ht="15"/>
    <row r="34781" customFormat="1" ht="15"/>
    <row r="34782" customFormat="1" ht="15"/>
    <row r="34783" customFormat="1" ht="15"/>
    <row r="34784" customFormat="1" ht="15"/>
    <row r="34785" customFormat="1" ht="15"/>
    <row r="34786" customFormat="1" ht="15"/>
    <row r="34787" customFormat="1" ht="15"/>
    <row r="34788" customFormat="1" ht="15"/>
    <row r="34789" customFormat="1" ht="15"/>
    <row r="34790" customFormat="1" ht="15"/>
    <row r="34791" customFormat="1" ht="15"/>
    <row r="34792" customFormat="1" ht="15"/>
    <row r="34793" customFormat="1" ht="15"/>
    <row r="34794" customFormat="1" ht="15"/>
    <row r="34795" customFormat="1" ht="15"/>
    <row r="34796" customFormat="1" ht="15"/>
    <row r="34797" customFormat="1" ht="15"/>
    <row r="34798" customFormat="1" ht="15"/>
    <row r="34799" customFormat="1" ht="15"/>
    <row r="34800" customFormat="1" ht="15"/>
    <row r="34801" customFormat="1" ht="15"/>
    <row r="34802" customFormat="1" ht="15"/>
    <row r="34803" customFormat="1" ht="15"/>
    <row r="34804" customFormat="1" ht="15"/>
    <row r="34805" customFormat="1" ht="15"/>
    <row r="34806" customFormat="1" ht="15"/>
    <row r="34807" customFormat="1" ht="15"/>
    <row r="34808" customFormat="1" ht="15"/>
    <row r="34809" customFormat="1" ht="15"/>
    <row r="34810" customFormat="1" ht="15"/>
    <row r="34811" customFormat="1" ht="15"/>
    <row r="34812" customFormat="1" ht="15"/>
    <row r="34813" customFormat="1" ht="15"/>
    <row r="34814" customFormat="1" ht="15"/>
    <row r="34815" customFormat="1" ht="15"/>
    <row r="34816" customFormat="1" ht="15"/>
    <row r="34817" customFormat="1" ht="15"/>
    <row r="34818" customFormat="1" ht="15"/>
    <row r="34819" customFormat="1" ht="15"/>
    <row r="34820" customFormat="1" ht="15"/>
    <row r="34821" customFormat="1" ht="15"/>
    <row r="34822" customFormat="1" ht="15"/>
    <row r="34823" customFormat="1" ht="15"/>
    <row r="34824" customFormat="1" ht="15"/>
    <row r="34825" customFormat="1" ht="15"/>
    <row r="34826" customFormat="1" ht="15"/>
    <row r="34827" customFormat="1" ht="15"/>
    <row r="34828" customFormat="1" ht="15"/>
    <row r="34829" customFormat="1" ht="15"/>
    <row r="34830" customFormat="1" ht="15"/>
    <row r="34831" customFormat="1" ht="15"/>
    <row r="34832" customFormat="1" ht="15"/>
    <row r="34833" customFormat="1" ht="15"/>
    <row r="34834" customFormat="1" ht="15"/>
    <row r="34835" customFormat="1" ht="15"/>
    <row r="34836" customFormat="1" ht="15"/>
    <row r="34837" customFormat="1" ht="15"/>
    <row r="34838" customFormat="1" ht="15"/>
    <row r="34839" customFormat="1" ht="15"/>
    <row r="34840" customFormat="1" ht="15"/>
    <row r="34841" customFormat="1" ht="15"/>
    <row r="34842" customFormat="1" ht="15"/>
    <row r="34843" customFormat="1" ht="15"/>
    <row r="34844" customFormat="1" ht="15"/>
    <row r="34845" customFormat="1" ht="15"/>
    <row r="34846" customFormat="1" ht="15"/>
    <row r="34847" customFormat="1" ht="15"/>
    <row r="34848" customFormat="1" ht="15"/>
    <row r="34849" customFormat="1" ht="15"/>
    <row r="34850" customFormat="1" ht="15"/>
    <row r="34851" customFormat="1" ht="15"/>
    <row r="34852" customFormat="1" ht="15"/>
    <row r="34853" customFormat="1" ht="15"/>
    <row r="34854" customFormat="1" ht="15"/>
    <row r="34855" customFormat="1" ht="15"/>
    <row r="34856" customFormat="1" ht="15"/>
    <row r="34857" customFormat="1" ht="15"/>
    <row r="34858" customFormat="1" ht="15"/>
    <row r="34859" customFormat="1" ht="15"/>
    <row r="34860" customFormat="1" ht="15"/>
    <row r="34861" customFormat="1" ht="15"/>
    <row r="34862" customFormat="1" ht="15"/>
    <row r="34863" customFormat="1" ht="15"/>
    <row r="34864" customFormat="1" ht="15"/>
    <row r="34865" customFormat="1" ht="15"/>
    <row r="34866" customFormat="1" ht="15"/>
    <row r="34867" customFormat="1" ht="15"/>
    <row r="34868" customFormat="1" ht="15"/>
    <row r="34869" customFormat="1" ht="15"/>
    <row r="34870" customFormat="1" ht="15"/>
    <row r="34871" customFormat="1" ht="15"/>
    <row r="34872" customFormat="1" ht="15"/>
    <row r="34873" customFormat="1" ht="15"/>
    <row r="34874" customFormat="1" ht="15"/>
    <row r="34875" customFormat="1" ht="15"/>
    <row r="34876" customFormat="1" ht="15"/>
    <row r="34877" customFormat="1" ht="15"/>
    <row r="34878" customFormat="1" ht="15"/>
    <row r="34879" customFormat="1" ht="15"/>
    <row r="34880" customFormat="1" ht="15"/>
    <row r="34881" customFormat="1" ht="15"/>
    <row r="34882" customFormat="1" ht="15"/>
    <row r="34883" customFormat="1" ht="15"/>
    <row r="34884" customFormat="1" ht="15"/>
    <row r="34885" customFormat="1" ht="15"/>
    <row r="34886" customFormat="1" ht="15"/>
    <row r="34887" customFormat="1" ht="15"/>
    <row r="34888" customFormat="1" ht="15"/>
    <row r="34889" customFormat="1" ht="15"/>
    <row r="34890" customFormat="1" ht="15"/>
    <row r="34891" customFormat="1" ht="15"/>
    <row r="34892" customFormat="1" ht="15"/>
    <row r="34893" customFormat="1" ht="15"/>
    <row r="34894" customFormat="1" ht="15"/>
    <row r="34895" customFormat="1" ht="15"/>
    <row r="34896" customFormat="1" ht="15"/>
    <row r="34897" customFormat="1" ht="15"/>
    <row r="34898" customFormat="1" ht="15"/>
    <row r="34899" customFormat="1" ht="15"/>
    <row r="34900" customFormat="1" ht="15"/>
    <row r="34901" customFormat="1" ht="15"/>
    <row r="34902" customFormat="1" ht="15"/>
    <row r="34903" customFormat="1" ht="15"/>
    <row r="34904" customFormat="1" ht="15"/>
    <row r="34905" customFormat="1" ht="15"/>
    <row r="34906" customFormat="1" ht="15"/>
    <row r="34907" customFormat="1" ht="15"/>
    <row r="34908" customFormat="1" ht="15"/>
    <row r="34909" customFormat="1" ht="15"/>
    <row r="34910" customFormat="1" ht="15"/>
    <row r="34911" customFormat="1" ht="15"/>
    <row r="34912" customFormat="1" ht="15"/>
    <row r="34913" customFormat="1" ht="15"/>
    <row r="34914" customFormat="1" ht="15"/>
    <row r="34915" customFormat="1" ht="15"/>
    <row r="34916" customFormat="1" ht="15"/>
    <row r="34917" customFormat="1" ht="15"/>
    <row r="34918" customFormat="1" ht="15"/>
    <row r="34919" customFormat="1" ht="15"/>
    <row r="34920" customFormat="1" ht="15"/>
    <row r="34921" customFormat="1" ht="15"/>
    <row r="34922" customFormat="1" ht="15"/>
    <row r="34923" customFormat="1" ht="15"/>
    <row r="34924" customFormat="1" ht="15"/>
    <row r="34925" customFormat="1" ht="15"/>
    <row r="34926" customFormat="1" ht="15"/>
    <row r="34927" customFormat="1" ht="15"/>
    <row r="34928" customFormat="1" ht="15"/>
    <row r="34929" customFormat="1" ht="15"/>
    <row r="34930" customFormat="1" ht="15"/>
    <row r="34931" customFormat="1" ht="15"/>
    <row r="34932" customFormat="1" ht="15"/>
    <row r="34933" customFormat="1" ht="15"/>
    <row r="34934" customFormat="1" ht="15"/>
    <row r="34935" customFormat="1" ht="15"/>
    <row r="34936" customFormat="1" ht="15"/>
    <row r="34937" customFormat="1" ht="15"/>
    <row r="34938" customFormat="1" ht="15"/>
    <row r="34939" customFormat="1" ht="15"/>
    <row r="34940" customFormat="1" ht="15"/>
    <row r="34941" customFormat="1" ht="15"/>
    <row r="34942" customFormat="1" ht="15"/>
    <row r="34943" customFormat="1" ht="15"/>
    <row r="34944" customFormat="1" ht="15"/>
    <row r="34945" customFormat="1" ht="15"/>
    <row r="34946" customFormat="1" ht="15"/>
    <row r="34947" customFormat="1" ht="15"/>
    <row r="34948" customFormat="1" ht="15"/>
    <row r="34949" customFormat="1" ht="15"/>
    <row r="34950" customFormat="1" ht="15"/>
    <row r="34951" customFormat="1" ht="15"/>
    <row r="34952" customFormat="1" ht="15"/>
    <row r="34953" customFormat="1" ht="15"/>
    <row r="34954" customFormat="1" ht="15"/>
    <row r="34955" customFormat="1" ht="15"/>
    <row r="34956" customFormat="1" ht="15"/>
    <row r="34957" customFormat="1" ht="15"/>
    <row r="34958" customFormat="1" ht="15"/>
    <row r="34959" customFormat="1" ht="15"/>
    <row r="34960" customFormat="1" ht="15"/>
    <row r="34961" customFormat="1" ht="15"/>
    <row r="34962" customFormat="1" ht="15"/>
    <row r="34963" customFormat="1" ht="15"/>
    <row r="34964" customFormat="1" ht="15"/>
    <row r="34965" customFormat="1" ht="15"/>
    <row r="34966" customFormat="1" ht="15"/>
    <row r="34967" customFormat="1" ht="15"/>
    <row r="34968" customFormat="1" ht="15"/>
    <row r="34969" customFormat="1" ht="15"/>
    <row r="34970" customFormat="1" ht="15"/>
    <row r="34971" customFormat="1" ht="15"/>
    <row r="34972" customFormat="1" ht="15"/>
    <row r="34973" customFormat="1" ht="15"/>
    <row r="34974" customFormat="1" ht="15"/>
    <row r="34975" customFormat="1" ht="15"/>
    <row r="34976" customFormat="1" ht="15"/>
    <row r="34977" customFormat="1" ht="15"/>
    <row r="34978" customFormat="1" ht="15"/>
    <row r="34979" customFormat="1" ht="15"/>
    <row r="34980" customFormat="1" ht="15"/>
    <row r="34981" customFormat="1" ht="15"/>
    <row r="34982" customFormat="1" ht="15"/>
    <row r="34983" customFormat="1" ht="15"/>
    <row r="34984" customFormat="1" ht="15"/>
    <row r="34985" customFormat="1" ht="15"/>
    <row r="34986" customFormat="1" ht="15"/>
    <row r="34987" customFormat="1" ht="15"/>
    <row r="34988" customFormat="1" ht="15"/>
    <row r="34989" customFormat="1" ht="15"/>
    <row r="34990" customFormat="1" ht="15"/>
    <row r="34991" customFormat="1" ht="15"/>
    <row r="34992" customFormat="1" ht="15"/>
    <row r="34993" customFormat="1" ht="15"/>
    <row r="34994" customFormat="1" ht="15"/>
    <row r="34995" customFormat="1" ht="15"/>
    <row r="34996" customFormat="1" ht="15"/>
    <row r="34997" customFormat="1" ht="15"/>
    <row r="34998" customFormat="1" ht="15"/>
    <row r="34999" customFormat="1" ht="15"/>
    <row r="35000" customFormat="1" ht="15"/>
    <row r="35001" customFormat="1" ht="15"/>
    <row r="35002" customFormat="1" ht="15"/>
    <row r="35003" customFormat="1" ht="15"/>
    <row r="35004" customFormat="1" ht="15"/>
    <row r="35005" customFormat="1" ht="15"/>
    <row r="35006" customFormat="1" ht="15"/>
    <row r="35007" customFormat="1" ht="15"/>
    <row r="35008" customFormat="1" ht="15"/>
    <row r="35009" customFormat="1" ht="15"/>
    <row r="35010" customFormat="1" ht="15"/>
    <row r="35011" customFormat="1" ht="15"/>
    <row r="35012" customFormat="1" ht="15"/>
    <row r="35013" customFormat="1" ht="15"/>
    <row r="35014" customFormat="1" ht="15"/>
    <row r="35015" customFormat="1" ht="15"/>
    <row r="35016" customFormat="1" ht="15"/>
    <row r="35017" customFormat="1" ht="15"/>
    <row r="35018" customFormat="1" ht="15"/>
    <row r="35019" customFormat="1" ht="15"/>
    <row r="35020" customFormat="1" ht="15"/>
    <row r="35021" customFormat="1" ht="15"/>
    <row r="35022" customFormat="1" ht="15"/>
    <row r="35023" customFormat="1" ht="15"/>
    <row r="35024" customFormat="1" ht="15"/>
    <row r="35025" customFormat="1" ht="15"/>
    <row r="35026" customFormat="1" ht="15"/>
    <row r="35027" customFormat="1" ht="15"/>
    <row r="35028" customFormat="1" ht="15"/>
    <row r="35029" customFormat="1" ht="15"/>
    <row r="35030" customFormat="1" ht="15"/>
    <row r="35031" customFormat="1" ht="15"/>
    <row r="35032" customFormat="1" ht="15"/>
    <row r="35033" customFormat="1" ht="15"/>
    <row r="35034" customFormat="1" ht="15"/>
    <row r="35035" customFormat="1" ht="15"/>
    <row r="35036" customFormat="1" ht="15"/>
    <row r="35037" customFormat="1" ht="15"/>
    <row r="35038" customFormat="1" ht="15"/>
    <row r="35039" customFormat="1" ht="15"/>
    <row r="35040" customFormat="1" ht="15"/>
    <row r="35041" customFormat="1" ht="15"/>
    <row r="35042" customFormat="1" ht="15"/>
    <row r="35043" customFormat="1" ht="15"/>
    <row r="35044" customFormat="1" ht="15"/>
    <row r="35045" customFormat="1" ht="15"/>
    <row r="35046" customFormat="1" ht="15"/>
    <row r="35047" customFormat="1" ht="15"/>
    <row r="35048" customFormat="1" ht="15"/>
    <row r="35049" customFormat="1" ht="15"/>
    <row r="35050" customFormat="1" ht="15"/>
    <row r="35051" customFormat="1" ht="15"/>
    <row r="35052" customFormat="1" ht="15"/>
    <row r="35053" customFormat="1" ht="15"/>
    <row r="35054" customFormat="1" ht="15"/>
    <row r="35055" customFormat="1" ht="15"/>
    <row r="35056" customFormat="1" ht="15"/>
    <row r="35057" customFormat="1" ht="15"/>
    <row r="35058" customFormat="1" ht="15"/>
    <row r="35059" customFormat="1" ht="15"/>
    <row r="35060" customFormat="1" ht="15"/>
    <row r="35061" customFormat="1" ht="15"/>
    <row r="35062" customFormat="1" ht="15"/>
    <row r="35063" customFormat="1" ht="15"/>
    <row r="35064" customFormat="1" ht="15"/>
    <row r="35065" customFormat="1" ht="15"/>
    <row r="35066" customFormat="1" ht="15"/>
    <row r="35067" customFormat="1" ht="15"/>
    <row r="35068" customFormat="1" ht="15"/>
    <row r="35069" customFormat="1" ht="15"/>
    <row r="35070" customFormat="1" ht="15"/>
    <row r="35071" customFormat="1" ht="15"/>
    <row r="35072" customFormat="1" ht="15"/>
    <row r="35073" customFormat="1" ht="15"/>
    <row r="35074" customFormat="1" ht="15"/>
    <row r="35075" customFormat="1" ht="15"/>
    <row r="35076" customFormat="1" ht="15"/>
    <row r="35077" customFormat="1" ht="15"/>
    <row r="35078" customFormat="1" ht="15"/>
    <row r="35079" customFormat="1" ht="15"/>
    <row r="35080" customFormat="1" ht="15"/>
    <row r="35081" customFormat="1" ht="15"/>
    <row r="35082" customFormat="1" ht="15"/>
    <row r="35083" customFormat="1" ht="15"/>
    <row r="35084" customFormat="1" ht="15"/>
    <row r="35085" customFormat="1" ht="15"/>
    <row r="35086" customFormat="1" ht="15"/>
    <row r="35087" customFormat="1" ht="15"/>
    <row r="35088" customFormat="1" ht="15"/>
    <row r="35089" customFormat="1" ht="15"/>
    <row r="35090" customFormat="1" ht="15"/>
    <row r="35091" customFormat="1" ht="15"/>
    <row r="35092" customFormat="1" ht="15"/>
    <row r="35093" customFormat="1" ht="15"/>
    <row r="35094" customFormat="1" ht="15"/>
    <row r="35095" customFormat="1" ht="15"/>
    <row r="35096" customFormat="1" ht="15"/>
    <row r="35097" customFormat="1" ht="15"/>
    <row r="35098" customFormat="1" ht="15"/>
    <row r="35099" customFormat="1" ht="15"/>
    <row r="35100" customFormat="1" ht="15"/>
    <row r="35101" customFormat="1" ht="15"/>
    <row r="35102" customFormat="1" ht="15"/>
    <row r="35103" customFormat="1" ht="15"/>
    <row r="35104" customFormat="1" ht="15"/>
    <row r="35105" customFormat="1" ht="15"/>
    <row r="35106" customFormat="1" ht="15"/>
    <row r="35107" customFormat="1" ht="15"/>
    <row r="35108" customFormat="1" ht="15"/>
    <row r="35109" customFormat="1" ht="15"/>
    <row r="35110" customFormat="1" ht="15"/>
    <row r="35111" customFormat="1" ht="15"/>
    <row r="35112" customFormat="1" ht="15"/>
    <row r="35113" customFormat="1" ht="15"/>
    <row r="35114" customFormat="1" ht="15"/>
    <row r="35115" customFormat="1" ht="15"/>
    <row r="35116" customFormat="1" ht="15"/>
    <row r="35117" customFormat="1" ht="15"/>
    <row r="35118" customFormat="1" ht="15"/>
    <row r="35119" customFormat="1" ht="15"/>
    <row r="35120" customFormat="1" ht="15"/>
    <row r="35121" customFormat="1" ht="15"/>
    <row r="35122" customFormat="1" ht="15"/>
    <row r="35123" customFormat="1" ht="15"/>
    <row r="35124" customFormat="1" ht="15"/>
    <row r="35125" customFormat="1" ht="15"/>
    <row r="35126" customFormat="1" ht="15"/>
    <row r="35127" customFormat="1" ht="15"/>
    <row r="35128" customFormat="1" ht="15"/>
    <row r="35129" customFormat="1" ht="15"/>
    <row r="35130" customFormat="1" ht="15"/>
    <row r="35131" customFormat="1" ht="15"/>
    <row r="35132" customFormat="1" ht="15"/>
    <row r="35133" customFormat="1" ht="15"/>
    <row r="35134" customFormat="1" ht="15"/>
    <row r="35135" customFormat="1" ht="15"/>
    <row r="35136" customFormat="1" ht="15"/>
    <row r="35137" customFormat="1" ht="15"/>
    <row r="35138" customFormat="1" ht="15"/>
    <row r="35139" customFormat="1" ht="15"/>
    <row r="35140" customFormat="1" ht="15"/>
    <row r="35141" customFormat="1" ht="15"/>
    <row r="35142" customFormat="1" ht="15"/>
    <row r="35143" customFormat="1" ht="15"/>
    <row r="35144" customFormat="1" ht="15"/>
    <row r="35145" customFormat="1" ht="15"/>
    <row r="35146" customFormat="1" ht="15"/>
    <row r="35147" customFormat="1" ht="15"/>
    <row r="35148" customFormat="1" ht="15"/>
    <row r="35149" customFormat="1" ht="15"/>
    <row r="35150" customFormat="1" ht="15"/>
    <row r="35151" customFormat="1" ht="15"/>
    <row r="35152" customFormat="1" ht="15"/>
    <row r="35153" customFormat="1" ht="15"/>
    <row r="35154" customFormat="1" ht="15"/>
    <row r="35155" customFormat="1" ht="15"/>
    <row r="35156" customFormat="1" ht="15"/>
    <row r="35157" customFormat="1" ht="15"/>
    <row r="35158" customFormat="1" ht="15"/>
    <row r="35159" customFormat="1" ht="15"/>
    <row r="35160" customFormat="1" ht="15"/>
    <row r="35161" customFormat="1" ht="15"/>
    <row r="35162" customFormat="1" ht="15"/>
    <row r="35163" customFormat="1" ht="15"/>
    <row r="35164" customFormat="1" ht="15"/>
    <row r="35165" customFormat="1" ht="15"/>
    <row r="35166" customFormat="1" ht="15"/>
    <row r="35167" customFormat="1" ht="15"/>
    <row r="35168" customFormat="1" ht="15"/>
    <row r="35169" customFormat="1" ht="15"/>
    <row r="35170" customFormat="1" ht="15"/>
    <row r="35171" customFormat="1" ht="15"/>
    <row r="35172" customFormat="1" ht="15"/>
    <row r="35173" customFormat="1" ht="15"/>
    <row r="35174" customFormat="1" ht="15"/>
    <row r="35175" customFormat="1" ht="15"/>
    <row r="35176" customFormat="1" ht="15"/>
    <row r="35177" customFormat="1" ht="15"/>
    <row r="35178" customFormat="1" ht="15"/>
    <row r="35179" customFormat="1" ht="15"/>
    <row r="35180" customFormat="1" ht="15"/>
    <row r="35181" customFormat="1" ht="15"/>
    <row r="35182" customFormat="1" ht="15"/>
    <row r="35183" customFormat="1" ht="15"/>
    <row r="35184" customFormat="1" ht="15"/>
    <row r="35185" customFormat="1" ht="15"/>
    <row r="35186" customFormat="1" ht="15"/>
    <row r="35187" customFormat="1" ht="15"/>
    <row r="35188" customFormat="1" ht="15"/>
    <row r="35189" customFormat="1" ht="15"/>
    <row r="35190" customFormat="1" ht="15"/>
    <row r="35191" customFormat="1" ht="15"/>
    <row r="35192" customFormat="1" ht="15"/>
    <row r="35193" customFormat="1" ht="15"/>
    <row r="35194" customFormat="1" ht="15"/>
    <row r="35195" customFormat="1" ht="15"/>
    <row r="35196" customFormat="1" ht="15"/>
    <row r="35197" customFormat="1" ht="15"/>
    <row r="35198" customFormat="1" ht="15"/>
    <row r="35199" customFormat="1" ht="15"/>
    <row r="35200" customFormat="1" ht="15"/>
    <row r="35201" customFormat="1" ht="15"/>
    <row r="35202" customFormat="1" ht="15"/>
    <row r="35203" customFormat="1" ht="15"/>
    <row r="35204" customFormat="1" ht="15"/>
    <row r="35205" customFormat="1" ht="15"/>
    <row r="35206" customFormat="1" ht="15"/>
    <row r="35207" customFormat="1" ht="15"/>
    <row r="35208" customFormat="1" ht="15"/>
    <row r="35209" customFormat="1" ht="15"/>
    <row r="35210" customFormat="1" ht="15"/>
    <row r="35211" customFormat="1" ht="15"/>
    <row r="35212" customFormat="1" ht="15"/>
    <row r="35213" customFormat="1" ht="15"/>
    <row r="35214" customFormat="1" ht="15"/>
    <row r="35215" customFormat="1" ht="15"/>
    <row r="35216" customFormat="1" ht="15"/>
    <row r="35217" customFormat="1" ht="15"/>
    <row r="35218" customFormat="1" ht="15"/>
    <row r="35219" customFormat="1" ht="15"/>
    <row r="35220" customFormat="1" ht="15"/>
    <row r="35221" customFormat="1" ht="15"/>
    <row r="35222" customFormat="1" ht="15"/>
    <row r="35223" customFormat="1" ht="15"/>
    <row r="35224" customFormat="1" ht="15"/>
    <row r="35225" customFormat="1" ht="15"/>
    <row r="35226" customFormat="1" ht="15"/>
    <row r="35227" customFormat="1" ht="15"/>
    <row r="35228" customFormat="1" ht="15"/>
    <row r="35229" customFormat="1" ht="15"/>
    <row r="35230" customFormat="1" ht="15"/>
    <row r="35231" customFormat="1" ht="15"/>
    <row r="35232" customFormat="1" ht="15"/>
    <row r="35233" customFormat="1" ht="15"/>
    <row r="35234" customFormat="1" ht="15"/>
    <row r="35235" customFormat="1" ht="15"/>
    <row r="35236" customFormat="1" ht="15"/>
    <row r="35237" customFormat="1" ht="15"/>
    <row r="35238" customFormat="1" ht="15"/>
    <row r="35239" customFormat="1" ht="15"/>
    <row r="35240" customFormat="1" ht="15"/>
    <row r="35241" customFormat="1" ht="15"/>
    <row r="35242" customFormat="1" ht="15"/>
    <row r="35243" customFormat="1" ht="15"/>
    <row r="35244" customFormat="1" ht="15"/>
    <row r="35245" customFormat="1" ht="15"/>
    <row r="35246" customFormat="1" ht="15"/>
    <row r="35247" customFormat="1" ht="15"/>
    <row r="35248" customFormat="1" ht="15"/>
    <row r="35249" customFormat="1" ht="15"/>
    <row r="35250" customFormat="1" ht="15"/>
    <row r="35251" customFormat="1" ht="15"/>
    <row r="35252" customFormat="1" ht="15"/>
    <row r="35253" customFormat="1" ht="15"/>
    <row r="35254" customFormat="1" ht="15"/>
    <row r="35255" customFormat="1" ht="15"/>
    <row r="35256" customFormat="1" ht="15"/>
    <row r="35257" customFormat="1" ht="15"/>
    <row r="35258" customFormat="1" ht="15"/>
    <row r="35259" customFormat="1" ht="15"/>
    <row r="35260" customFormat="1" ht="15"/>
    <row r="35261" customFormat="1" ht="15"/>
    <row r="35262" customFormat="1" ht="15"/>
    <row r="35263" customFormat="1" ht="15"/>
    <row r="35264" customFormat="1" ht="15"/>
    <row r="35265" customFormat="1" ht="15"/>
    <row r="35266" customFormat="1" ht="15"/>
    <row r="35267" customFormat="1" ht="15"/>
    <row r="35268" customFormat="1" ht="15"/>
    <row r="35269" customFormat="1" ht="15"/>
    <row r="35270" customFormat="1" ht="15"/>
    <row r="35271" customFormat="1" ht="15"/>
    <row r="35272" customFormat="1" ht="15"/>
    <row r="35273" customFormat="1" ht="15"/>
    <row r="35274" customFormat="1" ht="15"/>
    <row r="35275" customFormat="1" ht="15"/>
    <row r="35276" customFormat="1" ht="15"/>
    <row r="35277" customFormat="1" ht="15"/>
    <row r="35278" customFormat="1" ht="15"/>
    <row r="35279" customFormat="1" ht="15"/>
    <row r="35280" customFormat="1" ht="15"/>
    <row r="35281" customFormat="1" ht="15"/>
    <row r="35282" customFormat="1" ht="15"/>
    <row r="35283" customFormat="1" ht="15"/>
    <row r="35284" customFormat="1" ht="15"/>
    <row r="35285" customFormat="1" ht="15"/>
    <row r="35286" customFormat="1" ht="15"/>
    <row r="35287" customFormat="1" ht="15"/>
    <row r="35288" customFormat="1" ht="15"/>
    <row r="35289" customFormat="1" ht="15"/>
    <row r="35290" customFormat="1" ht="15"/>
    <row r="35291" customFormat="1" ht="15"/>
    <row r="35292" customFormat="1" ht="15"/>
    <row r="35293" customFormat="1" ht="15"/>
    <row r="35294" customFormat="1" ht="15"/>
    <row r="35295" customFormat="1" ht="15"/>
    <row r="35296" customFormat="1" ht="15"/>
    <row r="35297" customFormat="1" ht="15"/>
    <row r="35298" customFormat="1" ht="15"/>
    <row r="35299" customFormat="1" ht="15"/>
    <row r="35300" customFormat="1" ht="15"/>
    <row r="35301" customFormat="1" ht="15"/>
    <row r="35302" customFormat="1" ht="15"/>
    <row r="35303" customFormat="1" ht="15"/>
    <row r="35304" customFormat="1" ht="15"/>
    <row r="35305" customFormat="1" ht="15"/>
    <row r="35306" customFormat="1" ht="15"/>
    <row r="35307" customFormat="1" ht="15"/>
    <row r="35308" customFormat="1" ht="15"/>
    <row r="35309" customFormat="1" ht="15"/>
    <row r="35310" customFormat="1" ht="15"/>
    <row r="35311" customFormat="1" ht="15"/>
    <row r="35312" customFormat="1" ht="15"/>
    <row r="35313" customFormat="1" ht="15"/>
    <row r="35314" customFormat="1" ht="15"/>
    <row r="35315" customFormat="1" ht="15"/>
    <row r="35316" customFormat="1" ht="15"/>
    <row r="35317" customFormat="1" ht="15"/>
    <row r="35318" customFormat="1" ht="15"/>
    <row r="35319" customFormat="1" ht="15"/>
    <row r="35320" customFormat="1" ht="15"/>
    <row r="35321" customFormat="1" ht="15"/>
    <row r="35322" customFormat="1" ht="15"/>
    <row r="35323" customFormat="1" ht="15"/>
    <row r="35324" customFormat="1" ht="15"/>
    <row r="35325" customFormat="1" ht="15"/>
    <row r="35326" customFormat="1" ht="15"/>
    <row r="35327" customFormat="1" ht="15"/>
    <row r="35328" customFormat="1" ht="15"/>
    <row r="35329" customFormat="1" ht="15"/>
    <row r="35330" customFormat="1" ht="15"/>
    <row r="35331" customFormat="1" ht="15"/>
    <row r="35332" customFormat="1" ht="15"/>
    <row r="35333" customFormat="1" ht="15"/>
    <row r="35334" customFormat="1" ht="15"/>
    <row r="35335" customFormat="1" ht="15"/>
    <row r="35336" customFormat="1" ht="15"/>
    <row r="35337" customFormat="1" ht="15"/>
    <row r="35338" customFormat="1" ht="15"/>
    <row r="35339" customFormat="1" ht="15"/>
    <row r="35340" customFormat="1" ht="15"/>
    <row r="35341" customFormat="1" ht="15"/>
    <row r="35342" customFormat="1" ht="15"/>
    <row r="35343" customFormat="1" ht="15"/>
    <row r="35344" customFormat="1" ht="15"/>
    <row r="35345" customFormat="1" ht="15"/>
    <row r="35346" customFormat="1" ht="15"/>
    <row r="35347" customFormat="1" ht="15"/>
    <row r="35348" customFormat="1" ht="15"/>
    <row r="35349" customFormat="1" ht="15"/>
    <row r="35350" customFormat="1" ht="15"/>
    <row r="35351" customFormat="1" ht="15"/>
    <row r="35352" customFormat="1" ht="15"/>
    <row r="35353" customFormat="1" ht="15"/>
    <row r="35354" customFormat="1" ht="15"/>
    <row r="35355" customFormat="1" ht="15"/>
    <row r="35356" customFormat="1" ht="15"/>
    <row r="35357" customFormat="1" ht="15"/>
    <row r="35358" customFormat="1" ht="15"/>
    <row r="35359" customFormat="1" ht="15"/>
    <row r="35360" customFormat="1" ht="15"/>
    <row r="35361" customFormat="1" ht="15"/>
    <row r="35362" customFormat="1" ht="15"/>
    <row r="35363" customFormat="1" ht="15"/>
    <row r="35364" customFormat="1" ht="15"/>
    <row r="35365" customFormat="1" ht="15"/>
    <row r="35366" customFormat="1" ht="15"/>
    <row r="35367" customFormat="1" ht="15"/>
    <row r="35368" customFormat="1" ht="15"/>
    <row r="35369" customFormat="1" ht="15"/>
    <row r="35370" customFormat="1" ht="15"/>
    <row r="35371" customFormat="1" ht="15"/>
    <row r="35372" customFormat="1" ht="15"/>
    <row r="35373" customFormat="1" ht="15"/>
    <row r="35374" customFormat="1" ht="15"/>
    <row r="35375" customFormat="1" ht="15"/>
    <row r="35376" customFormat="1" ht="15"/>
    <row r="35377" customFormat="1" ht="15"/>
    <row r="35378" customFormat="1" ht="15"/>
    <row r="35379" customFormat="1" ht="15"/>
    <row r="35380" customFormat="1" ht="15"/>
    <row r="35381" customFormat="1" ht="15"/>
    <row r="35382" customFormat="1" ht="15"/>
    <row r="35383" customFormat="1" ht="15"/>
    <row r="35384" customFormat="1" ht="15"/>
    <row r="35385" customFormat="1" ht="15"/>
    <row r="35386" customFormat="1" ht="15"/>
    <row r="35387" customFormat="1" ht="15"/>
    <row r="35388" customFormat="1" ht="15"/>
    <row r="35389" customFormat="1" ht="15"/>
    <row r="35390" customFormat="1" ht="15"/>
    <row r="35391" customFormat="1" ht="15"/>
    <row r="35392" customFormat="1" ht="15"/>
    <row r="35393" customFormat="1" ht="15"/>
    <row r="35394" customFormat="1" ht="15"/>
    <row r="35395" customFormat="1" ht="15"/>
    <row r="35396" customFormat="1" ht="15"/>
    <row r="35397" customFormat="1" ht="15"/>
    <row r="35398" customFormat="1" ht="15"/>
    <row r="35399" customFormat="1" ht="15"/>
    <row r="35400" customFormat="1" ht="15"/>
    <row r="35401" customFormat="1" ht="15"/>
    <row r="35402" customFormat="1" ht="15"/>
    <row r="35403" customFormat="1" ht="15"/>
    <row r="35404" customFormat="1" ht="15"/>
    <row r="35405" customFormat="1" ht="15"/>
    <row r="35406" customFormat="1" ht="15"/>
    <row r="35407" customFormat="1" ht="15"/>
    <row r="35408" customFormat="1" ht="15"/>
    <row r="35409" customFormat="1" ht="15"/>
    <row r="35410" customFormat="1" ht="15"/>
    <row r="35411" customFormat="1" ht="15"/>
    <row r="35412" customFormat="1" ht="15"/>
    <row r="35413" customFormat="1" ht="15"/>
    <row r="35414" customFormat="1" ht="15"/>
    <row r="35415" customFormat="1" ht="15"/>
    <row r="35416" customFormat="1" ht="15"/>
    <row r="35417" customFormat="1" ht="15"/>
    <row r="35418" customFormat="1" ht="15"/>
    <row r="35419" customFormat="1" ht="15"/>
    <row r="35420" customFormat="1" ht="15"/>
    <row r="35421" customFormat="1" ht="15"/>
    <row r="35422" customFormat="1" ht="15"/>
    <row r="35423" customFormat="1" ht="15"/>
    <row r="35424" customFormat="1" ht="15"/>
    <row r="35425" customFormat="1" ht="15"/>
    <row r="35426" customFormat="1" ht="15"/>
    <row r="35427" customFormat="1" ht="15"/>
    <row r="35428" customFormat="1" ht="15"/>
    <row r="35429" customFormat="1" ht="15"/>
    <row r="35430" customFormat="1" ht="15"/>
    <row r="35431" customFormat="1" ht="15"/>
    <row r="35432" customFormat="1" ht="15"/>
    <row r="35433" customFormat="1" ht="15"/>
    <row r="35434" customFormat="1" ht="15"/>
    <row r="35435" customFormat="1" ht="15"/>
    <row r="35436" customFormat="1" ht="15"/>
    <row r="35437" customFormat="1" ht="15"/>
    <row r="35438" customFormat="1" ht="15"/>
    <row r="35439" customFormat="1" ht="15"/>
    <row r="35440" customFormat="1" ht="15"/>
    <row r="35441" customFormat="1" ht="15"/>
    <row r="35442" customFormat="1" ht="15"/>
    <row r="35443" customFormat="1" ht="15"/>
    <row r="35444" customFormat="1" ht="15"/>
    <row r="35445" customFormat="1" ht="15"/>
    <row r="35446" customFormat="1" ht="15"/>
    <row r="35447" customFormat="1" ht="15"/>
    <row r="35448" customFormat="1" ht="15"/>
    <row r="35449" customFormat="1" ht="15"/>
    <row r="35450" customFormat="1" ht="15"/>
    <row r="35451" customFormat="1" ht="15"/>
    <row r="35452" customFormat="1" ht="15"/>
    <row r="35453" customFormat="1" ht="15"/>
    <row r="35454" customFormat="1" ht="15"/>
    <row r="35455" customFormat="1" ht="15"/>
    <row r="35456" customFormat="1" ht="15"/>
    <row r="35457" customFormat="1" ht="15"/>
    <row r="35458" customFormat="1" ht="15"/>
    <row r="35459" customFormat="1" ht="15"/>
    <row r="35460" customFormat="1" ht="15"/>
    <row r="35461" customFormat="1" ht="15"/>
    <row r="35462" customFormat="1" ht="15"/>
    <row r="35463" customFormat="1" ht="15"/>
    <row r="35464" customFormat="1" ht="15"/>
    <row r="35465" customFormat="1" ht="15"/>
    <row r="35466" customFormat="1" ht="15"/>
    <row r="35467" customFormat="1" ht="15"/>
    <row r="35468" customFormat="1" ht="15"/>
    <row r="35469" customFormat="1" ht="15"/>
    <row r="35470" customFormat="1" ht="15"/>
    <row r="35471" customFormat="1" ht="15"/>
    <row r="35472" customFormat="1" ht="15"/>
    <row r="35473" customFormat="1" ht="15"/>
    <row r="35474" customFormat="1" ht="15"/>
    <row r="35475" customFormat="1" ht="15"/>
    <row r="35476" customFormat="1" ht="15"/>
    <row r="35477" customFormat="1" ht="15"/>
    <row r="35478" customFormat="1" ht="15"/>
    <row r="35479" customFormat="1" ht="15"/>
    <row r="35480" customFormat="1" ht="15"/>
    <row r="35481" customFormat="1" ht="15"/>
    <row r="35482" customFormat="1" ht="15"/>
    <row r="35483" customFormat="1" ht="15"/>
    <row r="35484" customFormat="1" ht="15"/>
    <row r="35485" customFormat="1" ht="15"/>
    <row r="35486" customFormat="1" ht="15"/>
    <row r="35487" customFormat="1" ht="15"/>
    <row r="35488" customFormat="1" ht="15"/>
    <row r="35489" customFormat="1" ht="15"/>
    <row r="35490" customFormat="1" ht="15"/>
    <row r="35491" customFormat="1" ht="15"/>
    <row r="35492" customFormat="1" ht="15"/>
    <row r="35493" customFormat="1" ht="15"/>
    <row r="35494" customFormat="1" ht="15"/>
    <row r="35495" customFormat="1" ht="15"/>
    <row r="35496" customFormat="1" ht="15"/>
    <row r="35497" customFormat="1" ht="15"/>
    <row r="35498" customFormat="1" ht="15"/>
    <row r="35499" customFormat="1" ht="15"/>
    <row r="35500" customFormat="1" ht="15"/>
    <row r="35501" customFormat="1" ht="15"/>
    <row r="35502" customFormat="1" ht="15"/>
    <row r="35503" customFormat="1" ht="15"/>
    <row r="35504" customFormat="1" ht="15"/>
    <row r="35505" customFormat="1" ht="15"/>
    <row r="35506" customFormat="1" ht="15"/>
    <row r="35507" customFormat="1" ht="15"/>
    <row r="35508" customFormat="1" ht="15"/>
    <row r="35509" customFormat="1" ht="15"/>
    <row r="35510" customFormat="1" ht="15"/>
    <row r="35511" customFormat="1" ht="15"/>
    <row r="35512" customFormat="1" ht="15"/>
    <row r="35513" customFormat="1" ht="15"/>
    <row r="35514" customFormat="1" ht="15"/>
    <row r="35515" customFormat="1" ht="15"/>
    <row r="35516" customFormat="1" ht="15"/>
    <row r="35517" customFormat="1" ht="15"/>
    <row r="35518" customFormat="1" ht="15"/>
    <row r="35519" customFormat="1" ht="15"/>
    <row r="35520" customFormat="1" ht="15"/>
    <row r="35521" customFormat="1" ht="15"/>
    <row r="35522" customFormat="1" ht="15"/>
    <row r="35523" customFormat="1" ht="15"/>
    <row r="35524" customFormat="1" ht="15"/>
    <row r="35525" customFormat="1" ht="15"/>
    <row r="35526" customFormat="1" ht="15"/>
    <row r="35527" customFormat="1" ht="15"/>
    <row r="35528" customFormat="1" ht="15"/>
    <row r="35529" customFormat="1" ht="15"/>
    <row r="35530" customFormat="1" ht="15"/>
    <row r="35531" customFormat="1" ht="15"/>
    <row r="35532" customFormat="1" ht="15"/>
    <row r="35533" customFormat="1" ht="15"/>
    <row r="35534" customFormat="1" ht="15"/>
    <row r="35535" customFormat="1" ht="15"/>
    <row r="35536" customFormat="1" ht="15"/>
    <row r="35537" customFormat="1" ht="15"/>
    <row r="35538" customFormat="1" ht="15"/>
    <row r="35539" customFormat="1" ht="15"/>
    <row r="35540" customFormat="1" ht="15"/>
    <row r="35541" customFormat="1" ht="15"/>
    <row r="35542" customFormat="1" ht="15"/>
    <row r="35543" customFormat="1" ht="15"/>
    <row r="35544" customFormat="1" ht="15"/>
    <row r="35545" customFormat="1" ht="15"/>
    <row r="35546" customFormat="1" ht="15"/>
    <row r="35547" customFormat="1" ht="15"/>
    <row r="35548" customFormat="1" ht="15"/>
    <row r="35549" customFormat="1" ht="15"/>
    <row r="35550" customFormat="1" ht="15"/>
    <row r="35551" customFormat="1" ht="15"/>
    <row r="35552" customFormat="1" ht="15"/>
    <row r="35553" customFormat="1" ht="15"/>
    <row r="35554" customFormat="1" ht="15"/>
    <row r="35555" customFormat="1" ht="15"/>
    <row r="35556" customFormat="1" ht="15"/>
    <row r="35557" customFormat="1" ht="15"/>
    <row r="35558" customFormat="1" ht="15"/>
    <row r="35559" customFormat="1" ht="15"/>
    <row r="35560" customFormat="1" ht="15"/>
    <row r="35561" customFormat="1" ht="15"/>
    <row r="35562" customFormat="1" ht="15"/>
    <row r="35563" customFormat="1" ht="15"/>
    <row r="35564" customFormat="1" ht="15"/>
    <row r="35565" customFormat="1" ht="15"/>
    <row r="35566" customFormat="1" ht="15"/>
    <row r="35567" customFormat="1" ht="15"/>
    <row r="35568" customFormat="1" ht="15"/>
    <row r="35569" customFormat="1" ht="15"/>
    <row r="35570" customFormat="1" ht="15"/>
    <row r="35571" customFormat="1" ht="15"/>
    <row r="35572" customFormat="1" ht="15"/>
    <row r="35573" customFormat="1" ht="15"/>
    <row r="35574" customFormat="1" ht="15"/>
    <row r="35575" customFormat="1" ht="15"/>
    <row r="35576" customFormat="1" ht="15"/>
    <row r="35577" customFormat="1" ht="15"/>
    <row r="35578" customFormat="1" ht="15"/>
    <row r="35579" customFormat="1" ht="15"/>
    <row r="35580" customFormat="1" ht="15"/>
    <row r="35581" customFormat="1" ht="15"/>
    <row r="35582" customFormat="1" ht="15"/>
    <row r="35583" customFormat="1" ht="15"/>
    <row r="35584" customFormat="1" ht="15"/>
    <row r="35585" customFormat="1" ht="15"/>
    <row r="35586" customFormat="1" ht="15"/>
    <row r="35587" customFormat="1" ht="15"/>
    <row r="35588" customFormat="1" ht="15"/>
    <row r="35589" customFormat="1" ht="15"/>
    <row r="35590" customFormat="1" ht="15"/>
    <row r="35591" customFormat="1" ht="15"/>
    <row r="35592" customFormat="1" ht="15"/>
    <row r="35593" customFormat="1" ht="15"/>
    <row r="35594" customFormat="1" ht="15"/>
    <row r="35595" customFormat="1" ht="15"/>
    <row r="35596" customFormat="1" ht="15"/>
    <row r="35597" customFormat="1" ht="15"/>
    <row r="35598" customFormat="1" ht="15"/>
    <row r="35599" customFormat="1" ht="15"/>
    <row r="35600" customFormat="1" ht="15"/>
    <row r="35601" customFormat="1" ht="15"/>
    <row r="35602" customFormat="1" ht="15"/>
    <row r="35603" customFormat="1" ht="15"/>
    <row r="35604" customFormat="1" ht="15"/>
    <row r="35605" customFormat="1" ht="15"/>
    <row r="35606" customFormat="1" ht="15"/>
    <row r="35607" customFormat="1" ht="15"/>
    <row r="35608" customFormat="1" ht="15"/>
    <row r="35609" customFormat="1" ht="15"/>
    <row r="35610" customFormat="1" ht="15"/>
    <row r="35611" customFormat="1" ht="15"/>
    <row r="35612" customFormat="1" ht="15"/>
    <row r="35613" customFormat="1" ht="15"/>
    <row r="35614" customFormat="1" ht="15"/>
    <row r="35615" customFormat="1" ht="15"/>
    <row r="35616" customFormat="1" ht="15"/>
    <row r="35617" customFormat="1" ht="15"/>
    <row r="35618" customFormat="1" ht="15"/>
    <row r="35619" customFormat="1" ht="15"/>
    <row r="35620" customFormat="1" ht="15"/>
    <row r="35621" customFormat="1" ht="15"/>
    <row r="35622" customFormat="1" ht="15"/>
    <row r="35623" customFormat="1" ht="15"/>
    <row r="35624" customFormat="1" ht="15"/>
    <row r="35625" customFormat="1" ht="15"/>
    <row r="35626" customFormat="1" ht="15"/>
    <row r="35627" customFormat="1" ht="15"/>
    <row r="35628" customFormat="1" ht="15"/>
    <row r="35629" customFormat="1" ht="15"/>
    <row r="35630" customFormat="1" ht="15"/>
    <row r="35631" customFormat="1" ht="15"/>
    <row r="35632" customFormat="1" ht="15"/>
    <row r="35633" customFormat="1" ht="15"/>
    <row r="35634" customFormat="1" ht="15"/>
    <row r="35635" customFormat="1" ht="15"/>
    <row r="35636" customFormat="1" ht="15"/>
    <row r="35637" customFormat="1" ht="15"/>
    <row r="35638" customFormat="1" ht="15"/>
    <row r="35639" customFormat="1" ht="15"/>
    <row r="35640" customFormat="1" ht="15"/>
    <row r="35641" customFormat="1" ht="15"/>
    <row r="35642" customFormat="1" ht="15"/>
    <row r="35643" customFormat="1" ht="15"/>
    <row r="35644" customFormat="1" ht="15"/>
    <row r="35645" customFormat="1" ht="15"/>
    <row r="35646" customFormat="1" ht="15"/>
    <row r="35647" customFormat="1" ht="15"/>
    <row r="35648" customFormat="1" ht="15"/>
    <row r="35649" customFormat="1" ht="15"/>
    <row r="35650" customFormat="1" ht="15"/>
    <row r="35651" customFormat="1" ht="15"/>
    <row r="35652" customFormat="1" ht="15"/>
    <row r="35653" customFormat="1" ht="15"/>
    <row r="35654" customFormat="1" ht="15"/>
    <row r="35655" customFormat="1" ht="15"/>
    <row r="35656" customFormat="1" ht="15"/>
    <row r="35657" customFormat="1" ht="15"/>
    <row r="35658" customFormat="1" ht="15"/>
    <row r="35659" customFormat="1" ht="15"/>
    <row r="35660" customFormat="1" ht="15"/>
    <row r="35661" customFormat="1" ht="15"/>
    <row r="35662" customFormat="1" ht="15"/>
    <row r="35663" customFormat="1" ht="15"/>
    <row r="35664" customFormat="1" ht="15"/>
    <row r="35665" customFormat="1" ht="15"/>
    <row r="35666" customFormat="1" ht="15"/>
    <row r="35667" customFormat="1" ht="15"/>
    <row r="35668" customFormat="1" ht="15"/>
    <row r="35669" customFormat="1" ht="15"/>
    <row r="35670" customFormat="1" ht="15"/>
    <row r="35671" customFormat="1" ht="15"/>
    <row r="35672" customFormat="1" ht="15"/>
    <row r="35673" customFormat="1" ht="15"/>
    <row r="35674" customFormat="1" ht="15"/>
    <row r="35675" customFormat="1" ht="15"/>
    <row r="35676" customFormat="1" ht="15"/>
    <row r="35677" customFormat="1" ht="15"/>
    <row r="35678" customFormat="1" ht="15"/>
    <row r="35679" customFormat="1" ht="15"/>
    <row r="35680" customFormat="1" ht="15"/>
    <row r="35681" customFormat="1" ht="15"/>
    <row r="35682" customFormat="1" ht="15"/>
    <row r="35683" customFormat="1" ht="15"/>
    <row r="35684" customFormat="1" ht="15"/>
    <row r="35685" customFormat="1" ht="15"/>
    <row r="35686" customFormat="1" ht="15"/>
    <row r="35687" customFormat="1" ht="15"/>
    <row r="35688" customFormat="1" ht="15"/>
    <row r="35689" customFormat="1" ht="15"/>
    <row r="35690" customFormat="1" ht="15"/>
    <row r="35691" customFormat="1" ht="15"/>
    <row r="35692" customFormat="1" ht="15"/>
    <row r="35693" customFormat="1" ht="15"/>
    <row r="35694" customFormat="1" ht="15"/>
    <row r="35695" customFormat="1" ht="15"/>
    <row r="35696" customFormat="1" ht="15"/>
    <row r="35697" customFormat="1" ht="15"/>
    <row r="35698" customFormat="1" ht="15"/>
    <row r="35699" customFormat="1" ht="15"/>
    <row r="35700" customFormat="1" ht="15"/>
    <row r="35701" customFormat="1" ht="15"/>
    <row r="35702" customFormat="1" ht="15"/>
    <row r="35703" customFormat="1" ht="15"/>
    <row r="35704" customFormat="1" ht="15"/>
    <row r="35705" customFormat="1" ht="15"/>
    <row r="35706" customFormat="1" ht="15"/>
    <row r="35707" customFormat="1" ht="15"/>
    <row r="35708" customFormat="1" ht="15"/>
    <row r="35709" customFormat="1" ht="15"/>
    <row r="35710" customFormat="1" ht="15"/>
    <row r="35711" customFormat="1" ht="15"/>
    <row r="35712" customFormat="1" ht="15"/>
    <row r="35713" customFormat="1" ht="15"/>
    <row r="35714" customFormat="1" ht="15"/>
    <row r="35715" customFormat="1" ht="15"/>
    <row r="35716" customFormat="1" ht="15"/>
    <row r="35717" customFormat="1" ht="15"/>
    <row r="35718" customFormat="1" ht="15"/>
    <row r="35719" customFormat="1" ht="15"/>
    <row r="35720" customFormat="1" ht="15"/>
    <row r="35721" customFormat="1" ht="15"/>
    <row r="35722" customFormat="1" ht="15"/>
    <row r="35723" customFormat="1" ht="15"/>
    <row r="35724" customFormat="1" ht="15"/>
    <row r="35725" customFormat="1" ht="15"/>
    <row r="35726" customFormat="1" ht="15"/>
    <row r="35727" customFormat="1" ht="15"/>
    <row r="35728" customFormat="1" ht="15"/>
    <row r="35729" customFormat="1" ht="15"/>
    <row r="35730" customFormat="1" ht="15"/>
    <row r="35731" customFormat="1" ht="15"/>
    <row r="35732" customFormat="1" ht="15"/>
    <row r="35733" customFormat="1" ht="15"/>
    <row r="35734" customFormat="1" ht="15"/>
    <row r="35735" customFormat="1" ht="15"/>
    <row r="35736" customFormat="1" ht="15"/>
    <row r="35737" customFormat="1" ht="15"/>
    <row r="35738" customFormat="1" ht="15"/>
    <row r="35739" customFormat="1" ht="15"/>
    <row r="35740" customFormat="1" ht="15"/>
    <row r="35741" customFormat="1" ht="15"/>
    <row r="35742" customFormat="1" ht="15"/>
    <row r="35743" customFormat="1" ht="15"/>
    <row r="35744" customFormat="1" ht="15"/>
    <row r="35745" customFormat="1" ht="15"/>
    <row r="35746" customFormat="1" ht="15"/>
    <row r="35747" customFormat="1" ht="15"/>
    <row r="35748" customFormat="1" ht="15"/>
    <row r="35749" customFormat="1" ht="15"/>
    <row r="35750" customFormat="1" ht="15"/>
    <row r="35751" customFormat="1" ht="15"/>
    <row r="35752" customFormat="1" ht="15"/>
    <row r="35753" customFormat="1" ht="15"/>
    <row r="35754" customFormat="1" ht="15"/>
    <row r="35755" customFormat="1" ht="15"/>
    <row r="35756" customFormat="1" ht="15"/>
    <row r="35757" customFormat="1" ht="15"/>
    <row r="35758" customFormat="1" ht="15"/>
    <row r="35759" customFormat="1" ht="15"/>
    <row r="35760" customFormat="1" ht="15"/>
    <row r="35761" customFormat="1" ht="15"/>
    <row r="35762" customFormat="1" ht="15"/>
    <row r="35763" customFormat="1" ht="15"/>
    <row r="35764" customFormat="1" ht="15"/>
    <row r="35765" customFormat="1" ht="15"/>
    <row r="35766" customFormat="1" ht="15"/>
    <row r="35767" customFormat="1" ht="15"/>
    <row r="35768" customFormat="1" ht="15"/>
    <row r="35769" customFormat="1" ht="15"/>
    <row r="35770" customFormat="1" ht="15"/>
    <row r="35771" customFormat="1" ht="15"/>
    <row r="35772" customFormat="1" ht="15"/>
    <row r="35773" customFormat="1" ht="15"/>
    <row r="35774" customFormat="1" ht="15"/>
    <row r="35775" customFormat="1" ht="15"/>
    <row r="35776" customFormat="1" ht="15"/>
    <row r="35777" customFormat="1" ht="15"/>
    <row r="35778" customFormat="1" ht="15"/>
    <row r="35779" customFormat="1" ht="15"/>
    <row r="35780" customFormat="1" ht="15"/>
    <row r="35781" customFormat="1" ht="15"/>
    <row r="35782" customFormat="1" ht="15"/>
    <row r="35783" customFormat="1" ht="15"/>
    <row r="35784" customFormat="1" ht="15"/>
    <row r="35785" customFormat="1" ht="15"/>
    <row r="35786" customFormat="1" ht="15"/>
    <row r="35787" customFormat="1" ht="15"/>
    <row r="35788" customFormat="1" ht="15"/>
    <row r="35789" customFormat="1" ht="15"/>
    <row r="35790" customFormat="1" ht="15"/>
    <row r="35791" customFormat="1" ht="15"/>
    <row r="35792" customFormat="1" ht="15"/>
    <row r="35793" customFormat="1" ht="15"/>
    <row r="35794" customFormat="1" ht="15"/>
    <row r="35795" customFormat="1" ht="15"/>
    <row r="35796" customFormat="1" ht="15"/>
    <row r="35797" customFormat="1" ht="15"/>
    <row r="35798" customFormat="1" ht="15"/>
    <row r="35799" customFormat="1" ht="15"/>
    <row r="35800" customFormat="1" ht="15"/>
    <row r="35801" customFormat="1" ht="15"/>
    <row r="35802" customFormat="1" ht="15"/>
    <row r="35803" customFormat="1" ht="15"/>
    <row r="35804" customFormat="1" ht="15"/>
    <row r="35805" customFormat="1" ht="15"/>
    <row r="35806" customFormat="1" ht="15"/>
    <row r="35807" customFormat="1" ht="15"/>
    <row r="35808" customFormat="1" ht="15"/>
    <row r="35809" customFormat="1" ht="15"/>
    <row r="35810" customFormat="1" ht="15"/>
    <row r="35811" customFormat="1" ht="15"/>
    <row r="35812" customFormat="1" ht="15"/>
    <row r="35813" customFormat="1" ht="15"/>
    <row r="35814" customFormat="1" ht="15"/>
    <row r="35815" customFormat="1" ht="15"/>
    <row r="35816" customFormat="1" ht="15"/>
    <row r="35817" customFormat="1" ht="15"/>
    <row r="35818" customFormat="1" ht="15"/>
    <row r="35819" customFormat="1" ht="15"/>
    <row r="35820" customFormat="1" ht="15"/>
    <row r="35821" customFormat="1" ht="15"/>
    <row r="35822" customFormat="1" ht="15"/>
    <row r="35823" customFormat="1" ht="15"/>
    <row r="35824" customFormat="1" ht="15"/>
    <row r="35825" customFormat="1" ht="15"/>
    <row r="35826" customFormat="1" ht="15"/>
    <row r="35827" customFormat="1" ht="15"/>
    <row r="35828" customFormat="1" ht="15"/>
    <row r="35829" customFormat="1" ht="15"/>
    <row r="35830" customFormat="1" ht="15"/>
    <row r="35831" customFormat="1" ht="15"/>
    <row r="35832" customFormat="1" ht="15"/>
    <row r="35833" customFormat="1" ht="15"/>
    <row r="35834" customFormat="1" ht="15"/>
    <row r="35835" customFormat="1" ht="15"/>
    <row r="35836" customFormat="1" ht="15"/>
    <row r="35837" customFormat="1" ht="15"/>
    <row r="35838" customFormat="1" ht="15"/>
    <row r="35839" customFormat="1" ht="15"/>
    <row r="35840" customFormat="1" ht="15"/>
    <row r="35841" customFormat="1" ht="15"/>
    <row r="35842" customFormat="1" ht="15"/>
    <row r="35843" customFormat="1" ht="15"/>
    <row r="35844" customFormat="1" ht="15"/>
    <row r="35845" customFormat="1" ht="15"/>
    <row r="35846" customFormat="1" ht="15"/>
    <row r="35847" customFormat="1" ht="15"/>
    <row r="35848" customFormat="1" ht="15"/>
    <row r="35849" customFormat="1" ht="15"/>
    <row r="35850" customFormat="1" ht="15"/>
    <row r="35851" customFormat="1" ht="15"/>
    <row r="35852" customFormat="1" ht="15"/>
    <row r="35853" customFormat="1" ht="15"/>
    <row r="35854" customFormat="1" ht="15"/>
    <row r="35855" customFormat="1" ht="15"/>
    <row r="35856" customFormat="1" ht="15"/>
    <row r="35857" customFormat="1" ht="15"/>
    <row r="35858" customFormat="1" ht="15"/>
    <row r="35859" customFormat="1" ht="15"/>
    <row r="35860" customFormat="1" ht="15"/>
    <row r="35861" customFormat="1" ht="15"/>
    <row r="35862" customFormat="1" ht="15"/>
    <row r="35863" customFormat="1" ht="15"/>
    <row r="35864" customFormat="1" ht="15"/>
    <row r="35865" customFormat="1" ht="15"/>
    <row r="35866" customFormat="1" ht="15"/>
    <row r="35867" customFormat="1" ht="15"/>
    <row r="35868" customFormat="1" ht="15"/>
    <row r="35869" customFormat="1" ht="15"/>
    <row r="35870" customFormat="1" ht="15"/>
    <row r="35871" customFormat="1" ht="15"/>
    <row r="35872" customFormat="1" ht="15"/>
    <row r="35873" customFormat="1" ht="15"/>
    <row r="35874" customFormat="1" ht="15"/>
    <row r="35875" customFormat="1" ht="15"/>
    <row r="35876" customFormat="1" ht="15"/>
    <row r="35877" customFormat="1" ht="15"/>
    <row r="35878" customFormat="1" ht="15"/>
    <row r="35879" customFormat="1" ht="15"/>
    <row r="35880" customFormat="1" ht="15"/>
    <row r="35881" customFormat="1" ht="15"/>
    <row r="35882" customFormat="1" ht="15"/>
    <row r="35883" customFormat="1" ht="15"/>
    <row r="35884" customFormat="1" ht="15"/>
    <row r="35885" customFormat="1" ht="15"/>
    <row r="35886" customFormat="1" ht="15"/>
    <row r="35887" customFormat="1" ht="15"/>
    <row r="35888" customFormat="1" ht="15"/>
    <row r="35889" customFormat="1" ht="15"/>
    <row r="35890" customFormat="1" ht="15"/>
    <row r="35891" customFormat="1" ht="15"/>
    <row r="35892" customFormat="1" ht="15"/>
    <row r="35893" customFormat="1" ht="15"/>
    <row r="35894" customFormat="1" ht="15"/>
    <row r="35895" customFormat="1" ht="15"/>
    <row r="35896" customFormat="1" ht="15"/>
    <row r="35897" customFormat="1" ht="15"/>
    <row r="35898" customFormat="1" ht="15"/>
    <row r="35899" customFormat="1" ht="15"/>
    <row r="35900" customFormat="1" ht="15"/>
    <row r="35901" customFormat="1" ht="15"/>
    <row r="35902" customFormat="1" ht="15"/>
    <row r="35903" customFormat="1" ht="15"/>
    <row r="35904" customFormat="1" ht="15"/>
    <row r="35905" customFormat="1" ht="15"/>
    <row r="35906" customFormat="1" ht="15"/>
    <row r="35907" customFormat="1" ht="15"/>
    <row r="35908" customFormat="1" ht="15"/>
    <row r="35909" customFormat="1" ht="15"/>
    <row r="35910" customFormat="1" ht="15"/>
    <row r="35911" customFormat="1" ht="15"/>
    <row r="35912" customFormat="1" ht="15"/>
    <row r="35913" customFormat="1" ht="15"/>
    <row r="35914" customFormat="1" ht="15"/>
    <row r="35915" customFormat="1" ht="15"/>
    <row r="35916" customFormat="1" ht="15"/>
    <row r="35917" customFormat="1" ht="15"/>
    <row r="35918" customFormat="1" ht="15"/>
    <row r="35919" customFormat="1" ht="15"/>
    <row r="35920" customFormat="1" ht="15"/>
    <row r="35921" customFormat="1" ht="15"/>
    <row r="35922" customFormat="1" ht="15"/>
    <row r="35923" customFormat="1" ht="15"/>
    <row r="35924" customFormat="1" ht="15"/>
    <row r="35925" customFormat="1" ht="15"/>
    <row r="35926" customFormat="1" ht="15"/>
    <row r="35927" customFormat="1" ht="15"/>
    <row r="35928" customFormat="1" ht="15"/>
    <row r="35929" customFormat="1" ht="15"/>
    <row r="35930" customFormat="1" ht="15"/>
    <row r="35931" customFormat="1" ht="15"/>
    <row r="35932" customFormat="1" ht="15"/>
    <row r="35933" customFormat="1" ht="15"/>
    <row r="35934" customFormat="1" ht="15"/>
    <row r="35935" customFormat="1" ht="15"/>
    <row r="35936" customFormat="1" ht="15"/>
    <row r="35937" customFormat="1" ht="15"/>
    <row r="35938" customFormat="1" ht="15"/>
    <row r="35939" customFormat="1" ht="15"/>
    <row r="35940" customFormat="1" ht="15"/>
    <row r="35941" customFormat="1" ht="15"/>
    <row r="35942" customFormat="1" ht="15"/>
    <row r="35943" customFormat="1" ht="15"/>
    <row r="35944" customFormat="1" ht="15"/>
    <row r="35945" customFormat="1" ht="15"/>
    <row r="35946" customFormat="1" ht="15"/>
    <row r="35947" customFormat="1" ht="15"/>
    <row r="35948" customFormat="1" ht="15"/>
    <row r="35949" customFormat="1" ht="15"/>
    <row r="35950" customFormat="1" ht="15"/>
    <row r="35951" customFormat="1" ht="15"/>
    <row r="35952" customFormat="1" ht="15"/>
    <row r="35953" customFormat="1" ht="15"/>
    <row r="35954" customFormat="1" ht="15"/>
    <row r="35955" customFormat="1" ht="15"/>
    <row r="35956" customFormat="1" ht="15"/>
    <row r="35957" customFormat="1" ht="15"/>
    <row r="35958" customFormat="1" ht="15"/>
    <row r="35959" customFormat="1" ht="15"/>
    <row r="35960" customFormat="1" ht="15"/>
    <row r="35961" customFormat="1" ht="15"/>
    <row r="35962" customFormat="1" ht="15"/>
    <row r="35963" customFormat="1" ht="15"/>
    <row r="35964" customFormat="1" ht="15"/>
    <row r="35965" customFormat="1" ht="15"/>
    <row r="35966" customFormat="1" ht="15"/>
    <row r="35967" customFormat="1" ht="15"/>
    <row r="35968" customFormat="1" ht="15"/>
    <row r="35969" customFormat="1" ht="15"/>
    <row r="35970" customFormat="1" ht="15"/>
    <row r="35971" customFormat="1" ht="15"/>
    <row r="35972" customFormat="1" ht="15"/>
    <row r="35973" customFormat="1" ht="15"/>
    <row r="35974" customFormat="1" ht="15"/>
    <row r="35975" customFormat="1" ht="15"/>
    <row r="35976" customFormat="1" ht="15"/>
    <row r="35977" customFormat="1" ht="15"/>
    <row r="35978" customFormat="1" ht="15"/>
    <row r="35979" customFormat="1" ht="15"/>
    <row r="35980" customFormat="1" ht="15"/>
    <row r="35981" customFormat="1" ht="15"/>
    <row r="35982" customFormat="1" ht="15"/>
    <row r="35983" customFormat="1" ht="15"/>
    <row r="35984" customFormat="1" ht="15"/>
    <row r="35985" customFormat="1" ht="15"/>
    <row r="35986" customFormat="1" ht="15"/>
    <row r="35987" customFormat="1" ht="15"/>
    <row r="35988" customFormat="1" ht="15"/>
    <row r="35989" customFormat="1" ht="15"/>
    <row r="35990" customFormat="1" ht="15"/>
    <row r="35991" customFormat="1" ht="15"/>
    <row r="35992" customFormat="1" ht="15"/>
    <row r="35993" customFormat="1" ht="15"/>
    <row r="35994" customFormat="1" ht="15"/>
    <row r="35995" customFormat="1" ht="15"/>
    <row r="35996" customFormat="1" ht="15"/>
    <row r="35997" customFormat="1" ht="15"/>
    <row r="35998" customFormat="1" ht="15"/>
    <row r="35999" customFormat="1" ht="15"/>
    <row r="36000" customFormat="1" ht="15"/>
    <row r="36001" customFormat="1" ht="15"/>
    <row r="36002" customFormat="1" ht="15"/>
    <row r="36003" customFormat="1" ht="15"/>
    <row r="36004" customFormat="1" ht="15"/>
    <row r="36005" customFormat="1" ht="15"/>
    <row r="36006" customFormat="1" ht="15"/>
    <row r="36007" customFormat="1" ht="15"/>
    <row r="36008" customFormat="1" ht="15"/>
    <row r="36009" customFormat="1" ht="15"/>
    <row r="36010" customFormat="1" ht="15"/>
    <row r="36011" customFormat="1" ht="15"/>
    <row r="36012" customFormat="1" ht="15"/>
    <row r="36013" customFormat="1" ht="15"/>
    <row r="36014" customFormat="1" ht="15"/>
    <row r="36015" customFormat="1" ht="15"/>
    <row r="36016" customFormat="1" ht="15"/>
    <row r="36017" customFormat="1" ht="15"/>
    <row r="36018" customFormat="1" ht="15"/>
    <row r="36019" customFormat="1" ht="15"/>
    <row r="36020" customFormat="1" ht="15"/>
    <row r="36021" customFormat="1" ht="15"/>
    <row r="36022" customFormat="1" ht="15"/>
    <row r="36023" customFormat="1" ht="15"/>
    <row r="36024" customFormat="1" ht="15"/>
    <row r="36025" customFormat="1" ht="15"/>
    <row r="36026" customFormat="1" ht="15"/>
    <row r="36027" customFormat="1" ht="15"/>
    <row r="36028" customFormat="1" ht="15"/>
    <row r="36029" customFormat="1" ht="15"/>
    <row r="36030" customFormat="1" ht="15"/>
    <row r="36031" customFormat="1" ht="15"/>
    <row r="36032" customFormat="1" ht="15"/>
    <row r="36033" customFormat="1" ht="15"/>
    <row r="36034" customFormat="1" ht="15"/>
    <row r="36035" customFormat="1" ht="15"/>
    <row r="36036" customFormat="1" ht="15"/>
    <row r="36037" customFormat="1" ht="15"/>
    <row r="36038" customFormat="1" ht="15"/>
    <row r="36039" customFormat="1" ht="15"/>
    <row r="36040" customFormat="1" ht="15"/>
    <row r="36041" customFormat="1" ht="15"/>
    <row r="36042" customFormat="1" ht="15"/>
    <row r="36043" customFormat="1" ht="15"/>
    <row r="36044" customFormat="1" ht="15"/>
    <row r="36045" customFormat="1" ht="15"/>
    <row r="36046" customFormat="1" ht="15"/>
    <row r="36047" customFormat="1" ht="15"/>
    <row r="36048" customFormat="1" ht="15"/>
    <row r="36049" customFormat="1" ht="15"/>
    <row r="36050" customFormat="1" ht="15"/>
    <row r="36051" customFormat="1" ht="15"/>
    <row r="36052" customFormat="1" ht="15"/>
    <row r="36053" customFormat="1" ht="15"/>
    <row r="36054" customFormat="1" ht="15"/>
    <row r="36055" customFormat="1" ht="15"/>
    <row r="36056" customFormat="1" ht="15"/>
    <row r="36057" customFormat="1" ht="15"/>
    <row r="36058" customFormat="1" ht="15"/>
    <row r="36059" customFormat="1" ht="15"/>
    <row r="36060" customFormat="1" ht="15"/>
    <row r="36061" customFormat="1" ht="15"/>
    <row r="36062" customFormat="1" ht="15"/>
    <row r="36063" customFormat="1" ht="15"/>
    <row r="36064" customFormat="1" ht="15"/>
    <row r="36065" customFormat="1" ht="15"/>
    <row r="36066" customFormat="1" ht="15"/>
    <row r="36067" customFormat="1" ht="15"/>
    <row r="36068" customFormat="1" ht="15"/>
    <row r="36069" customFormat="1" ht="15"/>
    <row r="36070" customFormat="1" ht="15"/>
    <row r="36071" customFormat="1" ht="15"/>
    <row r="36072" customFormat="1" ht="15"/>
    <row r="36073" customFormat="1" ht="15"/>
    <row r="36074" customFormat="1" ht="15"/>
    <row r="36075" customFormat="1" ht="15"/>
    <row r="36076" customFormat="1" ht="15"/>
    <row r="36077" customFormat="1" ht="15"/>
    <row r="36078" customFormat="1" ht="15"/>
    <row r="36079" customFormat="1" ht="15"/>
    <row r="36080" customFormat="1" ht="15"/>
    <row r="36081" customFormat="1" ht="15"/>
    <row r="36082" customFormat="1" ht="15"/>
    <row r="36083" customFormat="1" ht="15"/>
    <row r="36084" customFormat="1" ht="15"/>
    <row r="36085" customFormat="1" ht="15"/>
    <row r="36086" customFormat="1" ht="15"/>
    <row r="36087" customFormat="1" ht="15"/>
    <row r="36088" customFormat="1" ht="15"/>
    <row r="36089" customFormat="1" ht="15"/>
    <row r="36090" customFormat="1" ht="15"/>
    <row r="36091" customFormat="1" ht="15"/>
    <row r="36092" customFormat="1" ht="15"/>
    <row r="36093" customFormat="1" ht="15"/>
    <row r="36094" customFormat="1" ht="15"/>
    <row r="36095" customFormat="1" ht="15"/>
    <row r="36096" customFormat="1" ht="15"/>
    <row r="36097" customFormat="1" ht="15"/>
    <row r="36098" customFormat="1" ht="15"/>
    <row r="36099" customFormat="1" ht="15"/>
    <row r="36100" customFormat="1" ht="15"/>
    <row r="36101" customFormat="1" ht="15"/>
    <row r="36102" customFormat="1" ht="15"/>
    <row r="36103" customFormat="1" ht="15"/>
    <row r="36104" customFormat="1" ht="15"/>
    <row r="36105" customFormat="1" ht="15"/>
    <row r="36106" customFormat="1" ht="15"/>
    <row r="36107" customFormat="1" ht="15"/>
    <row r="36108" customFormat="1" ht="15"/>
    <row r="36109" customFormat="1" ht="15"/>
    <row r="36110" customFormat="1" ht="15"/>
    <row r="36111" customFormat="1" ht="15"/>
    <row r="36112" customFormat="1" ht="15"/>
    <row r="36113" customFormat="1" ht="15"/>
    <row r="36114" customFormat="1" ht="15"/>
    <row r="36115" customFormat="1" ht="15"/>
    <row r="36116" customFormat="1" ht="15"/>
    <row r="36117" customFormat="1" ht="15"/>
    <row r="36118" customFormat="1" ht="15"/>
    <row r="36119" customFormat="1" ht="15"/>
    <row r="36120" customFormat="1" ht="15"/>
    <row r="36121" customFormat="1" ht="15"/>
    <row r="36122" customFormat="1" ht="15"/>
    <row r="36123" customFormat="1" ht="15"/>
    <row r="36124" customFormat="1" ht="15"/>
    <row r="36125" customFormat="1" ht="15"/>
    <row r="36126" customFormat="1" ht="15"/>
    <row r="36127" customFormat="1" ht="15"/>
    <row r="36128" customFormat="1" ht="15"/>
    <row r="36129" customFormat="1" ht="15"/>
    <row r="36130" customFormat="1" ht="15"/>
    <row r="36131" customFormat="1" ht="15"/>
    <row r="36132" customFormat="1" ht="15"/>
    <row r="36133" customFormat="1" ht="15"/>
    <row r="36134" customFormat="1" ht="15"/>
    <row r="36135" customFormat="1" ht="15"/>
    <row r="36136" customFormat="1" ht="15"/>
    <row r="36137" customFormat="1" ht="15"/>
    <row r="36138" customFormat="1" ht="15"/>
    <row r="36139" customFormat="1" ht="15"/>
    <row r="36140" customFormat="1" ht="15"/>
    <row r="36141" customFormat="1" ht="15"/>
    <row r="36142" customFormat="1" ht="15"/>
    <row r="36143" customFormat="1" ht="15"/>
    <row r="36144" customFormat="1" ht="15"/>
    <row r="36145" customFormat="1" ht="15"/>
    <row r="36146" customFormat="1" ht="15"/>
    <row r="36147" customFormat="1" ht="15"/>
    <row r="36148" customFormat="1" ht="15"/>
    <row r="36149" customFormat="1" ht="15"/>
    <row r="36150" customFormat="1" ht="15"/>
    <row r="36151" customFormat="1" ht="15"/>
    <row r="36152" customFormat="1" ht="15"/>
    <row r="36153" customFormat="1" ht="15"/>
    <row r="36154" customFormat="1" ht="15"/>
    <row r="36155" customFormat="1" ht="15"/>
    <row r="36156" customFormat="1" ht="15"/>
    <row r="36157" customFormat="1" ht="15"/>
    <row r="36158" customFormat="1" ht="15"/>
    <row r="36159" customFormat="1" ht="15"/>
    <row r="36160" customFormat="1" ht="15"/>
    <row r="36161" customFormat="1" ht="15"/>
    <row r="36162" customFormat="1" ht="15"/>
    <row r="36163" customFormat="1" ht="15"/>
    <row r="36164" customFormat="1" ht="15"/>
    <row r="36165" customFormat="1" ht="15"/>
    <row r="36166" customFormat="1" ht="15"/>
    <row r="36167" customFormat="1" ht="15"/>
    <row r="36168" customFormat="1" ht="15"/>
    <row r="36169" customFormat="1" ht="15"/>
    <row r="36170" customFormat="1" ht="15"/>
    <row r="36171" customFormat="1" ht="15"/>
    <row r="36172" customFormat="1" ht="15"/>
    <row r="36173" customFormat="1" ht="15"/>
    <row r="36174" customFormat="1" ht="15"/>
    <row r="36175" customFormat="1" ht="15"/>
    <row r="36176" customFormat="1" ht="15"/>
    <row r="36177" customFormat="1" ht="15"/>
    <row r="36178" customFormat="1" ht="15"/>
    <row r="36179" customFormat="1" ht="15"/>
    <row r="36180" customFormat="1" ht="15"/>
    <row r="36181" customFormat="1" ht="15"/>
    <row r="36182" customFormat="1" ht="15"/>
    <row r="36183" customFormat="1" ht="15"/>
    <row r="36184" customFormat="1" ht="15"/>
    <row r="36185" customFormat="1" ht="15"/>
    <row r="36186" customFormat="1" ht="15"/>
    <row r="36187" customFormat="1" ht="15"/>
    <row r="36188" customFormat="1" ht="15"/>
    <row r="36189" customFormat="1" ht="15"/>
    <row r="36190" customFormat="1" ht="15"/>
    <row r="36191" customFormat="1" ht="15"/>
    <row r="36192" customFormat="1" ht="15"/>
    <row r="36193" customFormat="1" ht="15"/>
    <row r="36194" customFormat="1" ht="15"/>
    <row r="36195" customFormat="1" ht="15"/>
    <row r="36196" customFormat="1" ht="15"/>
    <row r="36197" customFormat="1" ht="15"/>
    <row r="36198" customFormat="1" ht="15"/>
    <row r="36199" customFormat="1" ht="15"/>
    <row r="36200" customFormat="1" ht="15"/>
    <row r="36201" customFormat="1" ht="15"/>
    <row r="36202" customFormat="1" ht="15"/>
    <row r="36203" customFormat="1" ht="15"/>
    <row r="36204" customFormat="1" ht="15"/>
    <row r="36205" customFormat="1" ht="15"/>
    <row r="36206" customFormat="1" ht="15"/>
    <row r="36207" customFormat="1" ht="15"/>
    <row r="36208" customFormat="1" ht="15"/>
    <row r="36209" customFormat="1" ht="15"/>
    <row r="36210" customFormat="1" ht="15"/>
    <row r="36211" customFormat="1" ht="15"/>
    <row r="36212" customFormat="1" ht="15"/>
    <row r="36213" customFormat="1" ht="15"/>
    <row r="36214" customFormat="1" ht="15"/>
    <row r="36215" customFormat="1" ht="15"/>
    <row r="36216" customFormat="1" ht="15"/>
    <row r="36217" customFormat="1" ht="15"/>
    <row r="36218" customFormat="1" ht="15"/>
    <row r="36219" customFormat="1" ht="15"/>
    <row r="36220" customFormat="1" ht="15"/>
    <row r="36221" customFormat="1" ht="15"/>
    <row r="36222" customFormat="1" ht="15"/>
    <row r="36223" customFormat="1" ht="15"/>
    <row r="36224" customFormat="1" ht="15"/>
    <row r="36225" customFormat="1" ht="15"/>
    <row r="36226" customFormat="1" ht="15"/>
    <row r="36227" customFormat="1" ht="15"/>
    <row r="36228" customFormat="1" ht="15"/>
    <row r="36229" customFormat="1" ht="15"/>
    <row r="36230" customFormat="1" ht="15"/>
    <row r="36231" customFormat="1" ht="15"/>
    <row r="36232" customFormat="1" ht="15"/>
    <row r="36233" customFormat="1" ht="15"/>
    <row r="36234" customFormat="1" ht="15"/>
    <row r="36235" customFormat="1" ht="15"/>
    <row r="36236" customFormat="1" ht="15"/>
    <row r="36237" customFormat="1" ht="15"/>
    <row r="36238" customFormat="1" ht="15"/>
    <row r="36239" customFormat="1" ht="15"/>
    <row r="36240" customFormat="1" ht="15"/>
    <row r="36241" customFormat="1" ht="15"/>
    <row r="36242" customFormat="1" ht="15"/>
    <row r="36243" customFormat="1" ht="15"/>
    <row r="36244" customFormat="1" ht="15"/>
    <row r="36245" customFormat="1" ht="15"/>
    <row r="36246" customFormat="1" ht="15"/>
    <row r="36247" customFormat="1" ht="15"/>
    <row r="36248" customFormat="1" ht="15"/>
    <row r="36249" customFormat="1" ht="15"/>
    <row r="36250" customFormat="1" ht="15"/>
    <row r="36251" customFormat="1" ht="15"/>
    <row r="36252" customFormat="1" ht="15"/>
    <row r="36253" customFormat="1" ht="15"/>
    <row r="36254" customFormat="1" ht="15"/>
    <row r="36255" customFormat="1" ht="15"/>
    <row r="36256" customFormat="1" ht="15"/>
    <row r="36257" customFormat="1" ht="15"/>
    <row r="36258" customFormat="1" ht="15"/>
    <row r="36259" customFormat="1" ht="15"/>
    <row r="36260" customFormat="1" ht="15"/>
    <row r="36261" customFormat="1" ht="15"/>
    <row r="36262" customFormat="1" ht="15"/>
    <row r="36263" customFormat="1" ht="15"/>
    <row r="36264" customFormat="1" ht="15"/>
    <row r="36265" customFormat="1" ht="15"/>
    <row r="36266" customFormat="1" ht="15"/>
    <row r="36267" customFormat="1" ht="15"/>
    <row r="36268" customFormat="1" ht="15"/>
    <row r="36269" customFormat="1" ht="15"/>
    <row r="36270" customFormat="1" ht="15"/>
    <row r="36271" customFormat="1" ht="15"/>
    <row r="36272" customFormat="1" ht="15"/>
    <row r="36273" customFormat="1" ht="15"/>
    <row r="36274" customFormat="1" ht="15"/>
    <row r="36275" customFormat="1" ht="15"/>
    <row r="36276" customFormat="1" ht="15"/>
    <row r="36277" customFormat="1" ht="15"/>
    <row r="36278" customFormat="1" ht="15"/>
    <row r="36279" customFormat="1" ht="15"/>
    <row r="36280" customFormat="1" ht="15"/>
    <row r="36281" customFormat="1" ht="15"/>
    <row r="36282" customFormat="1" ht="15"/>
    <row r="36283" customFormat="1" ht="15"/>
    <row r="36284" customFormat="1" ht="15"/>
    <row r="36285" customFormat="1" ht="15"/>
    <row r="36286" customFormat="1" ht="15"/>
    <row r="36287" customFormat="1" ht="15"/>
    <row r="36288" customFormat="1" ht="15"/>
    <row r="36289" customFormat="1" ht="15"/>
    <row r="36290" customFormat="1" ht="15"/>
    <row r="36291" customFormat="1" ht="15"/>
    <row r="36292" customFormat="1" ht="15"/>
    <row r="36293" customFormat="1" ht="15"/>
    <row r="36294" customFormat="1" ht="15"/>
    <row r="36295" customFormat="1" ht="15"/>
    <row r="36296" customFormat="1" ht="15"/>
    <row r="36297" customFormat="1" ht="15"/>
    <row r="36298" customFormat="1" ht="15"/>
    <row r="36299" customFormat="1" ht="15"/>
    <row r="36300" customFormat="1" ht="15"/>
    <row r="36301" customFormat="1" ht="15"/>
    <row r="36302" customFormat="1" ht="15"/>
    <row r="36303" customFormat="1" ht="15"/>
    <row r="36304" customFormat="1" ht="15"/>
    <row r="36305" customFormat="1" ht="15"/>
    <row r="36306" customFormat="1" ht="15"/>
    <row r="36307" customFormat="1" ht="15"/>
    <row r="36308" customFormat="1" ht="15"/>
    <row r="36309" customFormat="1" ht="15"/>
    <row r="36310" customFormat="1" ht="15"/>
    <row r="36311" customFormat="1" ht="15"/>
    <row r="36312" customFormat="1" ht="15"/>
    <row r="36313" customFormat="1" ht="15"/>
    <row r="36314" customFormat="1" ht="15"/>
    <row r="36315" customFormat="1" ht="15"/>
    <row r="36316" customFormat="1" ht="15"/>
    <row r="36317" customFormat="1" ht="15"/>
    <row r="36318" customFormat="1" ht="15"/>
    <row r="36319" customFormat="1" ht="15"/>
    <row r="36320" customFormat="1" ht="15"/>
    <row r="36321" customFormat="1" ht="15"/>
    <row r="36322" customFormat="1" ht="15"/>
    <row r="36323" customFormat="1" ht="15"/>
    <row r="36324" customFormat="1" ht="15"/>
    <row r="36325" customFormat="1" ht="15"/>
    <row r="36326" customFormat="1" ht="15"/>
    <row r="36327" customFormat="1" ht="15"/>
    <row r="36328" customFormat="1" ht="15"/>
    <row r="36329" customFormat="1" ht="15"/>
    <row r="36330" customFormat="1" ht="15"/>
    <row r="36331" customFormat="1" ht="15"/>
    <row r="36332" customFormat="1" ht="15"/>
    <row r="36333" customFormat="1" ht="15"/>
    <row r="36334" customFormat="1" ht="15"/>
    <row r="36335" customFormat="1" ht="15"/>
    <row r="36336" customFormat="1" ht="15"/>
    <row r="36337" customFormat="1" ht="15"/>
    <row r="36338" customFormat="1" ht="15"/>
    <row r="36339" customFormat="1" ht="15"/>
    <row r="36340" customFormat="1" ht="15"/>
    <row r="36341" customFormat="1" ht="15"/>
    <row r="36342" customFormat="1" ht="15"/>
    <row r="36343" customFormat="1" ht="15"/>
    <row r="36344" customFormat="1" ht="15"/>
    <row r="36345" customFormat="1" ht="15"/>
    <row r="36346" customFormat="1" ht="15"/>
    <row r="36347" customFormat="1" ht="15"/>
    <row r="36348" customFormat="1" ht="15"/>
    <row r="36349" customFormat="1" ht="15"/>
    <row r="36350" customFormat="1" ht="15"/>
    <row r="36351" customFormat="1" ht="15"/>
    <row r="36352" customFormat="1" ht="15"/>
    <row r="36353" customFormat="1" ht="15"/>
    <row r="36354" customFormat="1" ht="15"/>
    <row r="36355" customFormat="1" ht="15"/>
    <row r="36356" customFormat="1" ht="15"/>
    <row r="36357" customFormat="1" ht="15"/>
    <row r="36358" customFormat="1" ht="15"/>
    <row r="36359" customFormat="1" ht="15"/>
    <row r="36360" customFormat="1" ht="15"/>
    <row r="36361" customFormat="1" ht="15"/>
    <row r="36362" customFormat="1" ht="15"/>
    <row r="36363" customFormat="1" ht="15"/>
    <row r="36364" customFormat="1" ht="15"/>
    <row r="36365" customFormat="1" ht="15"/>
    <row r="36366" customFormat="1" ht="15"/>
    <row r="36367" customFormat="1" ht="15"/>
    <row r="36368" customFormat="1" ht="15"/>
    <row r="36369" customFormat="1" ht="15"/>
    <row r="36370" customFormat="1" ht="15"/>
    <row r="36371" customFormat="1" ht="15"/>
    <row r="36372" customFormat="1" ht="15"/>
    <row r="36373" customFormat="1" ht="15"/>
    <row r="36374" customFormat="1" ht="15"/>
    <row r="36375" customFormat="1" ht="15"/>
    <row r="36376" customFormat="1" ht="15"/>
    <row r="36377" customFormat="1" ht="15"/>
    <row r="36378" customFormat="1" ht="15"/>
    <row r="36379" customFormat="1" ht="15"/>
    <row r="36380" customFormat="1" ht="15"/>
    <row r="36381" customFormat="1" ht="15"/>
    <row r="36382" customFormat="1" ht="15"/>
    <row r="36383" customFormat="1" ht="15"/>
    <row r="36384" customFormat="1" ht="15"/>
    <row r="36385" customFormat="1" ht="15"/>
    <row r="36386" customFormat="1" ht="15"/>
    <row r="36387" customFormat="1" ht="15"/>
    <row r="36388" customFormat="1" ht="15"/>
    <row r="36389" customFormat="1" ht="15"/>
    <row r="36390" customFormat="1" ht="15"/>
    <row r="36391" customFormat="1" ht="15"/>
    <row r="36392" customFormat="1" ht="15"/>
    <row r="36393" customFormat="1" ht="15"/>
    <row r="36394" customFormat="1" ht="15"/>
    <row r="36395" customFormat="1" ht="15"/>
    <row r="36396" customFormat="1" ht="15"/>
    <row r="36397" customFormat="1" ht="15"/>
    <row r="36398" customFormat="1" ht="15"/>
    <row r="36399" customFormat="1" ht="15"/>
    <row r="36400" customFormat="1" ht="15"/>
    <row r="36401" customFormat="1" ht="15"/>
    <row r="36402" customFormat="1" ht="15"/>
    <row r="36403" customFormat="1" ht="15"/>
    <row r="36404" customFormat="1" ht="15"/>
    <row r="36405" customFormat="1" ht="15"/>
    <row r="36406" customFormat="1" ht="15"/>
    <row r="36407" customFormat="1" ht="15"/>
    <row r="36408" customFormat="1" ht="15"/>
    <row r="36409" customFormat="1" ht="15"/>
    <row r="36410" customFormat="1" ht="15"/>
    <row r="36411" customFormat="1" ht="15"/>
    <row r="36412" customFormat="1" ht="15"/>
    <row r="36413" customFormat="1" ht="15"/>
    <row r="36414" customFormat="1" ht="15"/>
    <row r="36415" customFormat="1" ht="15"/>
    <row r="36416" customFormat="1" ht="15"/>
    <row r="36417" customFormat="1" ht="15"/>
    <row r="36418" customFormat="1" ht="15"/>
    <row r="36419" customFormat="1" ht="15"/>
    <row r="36420" customFormat="1" ht="15"/>
    <row r="36421" customFormat="1" ht="15"/>
    <row r="36422" customFormat="1" ht="15"/>
    <row r="36423" customFormat="1" ht="15"/>
    <row r="36424" customFormat="1" ht="15"/>
    <row r="36425" customFormat="1" ht="15"/>
    <row r="36426" customFormat="1" ht="15"/>
    <row r="36427" customFormat="1" ht="15"/>
    <row r="36428" customFormat="1" ht="15"/>
    <row r="36429" customFormat="1" ht="15"/>
    <row r="36430" customFormat="1" ht="15"/>
    <row r="36431" customFormat="1" ht="15"/>
    <row r="36432" customFormat="1" ht="15"/>
    <row r="36433" customFormat="1" ht="15"/>
    <row r="36434" customFormat="1" ht="15"/>
    <row r="36435" customFormat="1" ht="15"/>
    <row r="36436" customFormat="1" ht="15"/>
    <row r="36437" customFormat="1" ht="15"/>
    <row r="36438" customFormat="1" ht="15"/>
    <row r="36439" customFormat="1" ht="15"/>
    <row r="36440" customFormat="1" ht="15"/>
    <row r="36441" customFormat="1" ht="15"/>
    <row r="36442" customFormat="1" ht="15"/>
    <row r="36443" customFormat="1" ht="15"/>
    <row r="36444" customFormat="1" ht="15"/>
    <row r="36445" customFormat="1" ht="15"/>
    <row r="36446" customFormat="1" ht="15"/>
    <row r="36447" customFormat="1" ht="15"/>
    <row r="36448" customFormat="1" ht="15"/>
    <row r="36449" customFormat="1" ht="15"/>
    <row r="36450" customFormat="1" ht="15"/>
    <row r="36451" customFormat="1" ht="15"/>
    <row r="36452" customFormat="1" ht="15"/>
    <row r="36453" customFormat="1" ht="15"/>
    <row r="36454" customFormat="1" ht="15"/>
    <row r="36455" customFormat="1" ht="15"/>
    <row r="36456" customFormat="1" ht="15"/>
    <row r="36457" customFormat="1" ht="15"/>
    <row r="36458" customFormat="1" ht="15"/>
    <row r="36459" customFormat="1" ht="15"/>
    <row r="36460" customFormat="1" ht="15"/>
    <row r="36461" customFormat="1" ht="15"/>
    <row r="36462" customFormat="1" ht="15"/>
    <row r="36463" customFormat="1" ht="15"/>
    <row r="36464" customFormat="1" ht="15"/>
    <row r="36465" customFormat="1" ht="15"/>
    <row r="36466" customFormat="1" ht="15"/>
    <row r="36467" customFormat="1" ht="15"/>
    <row r="36468" customFormat="1" ht="15"/>
    <row r="36469" customFormat="1" ht="15"/>
    <row r="36470" customFormat="1" ht="15"/>
    <row r="36471" customFormat="1" ht="15"/>
    <row r="36472" customFormat="1" ht="15"/>
    <row r="36473" customFormat="1" ht="15"/>
    <row r="36474" customFormat="1" ht="15"/>
    <row r="36475" customFormat="1" ht="15"/>
    <row r="36476" customFormat="1" ht="15"/>
    <row r="36477" customFormat="1" ht="15"/>
    <row r="36478" customFormat="1" ht="15"/>
    <row r="36479" customFormat="1" ht="15"/>
    <row r="36480" customFormat="1" ht="15"/>
    <row r="36481" customFormat="1" ht="15"/>
    <row r="36482" customFormat="1" ht="15"/>
    <row r="36483" customFormat="1" ht="15"/>
    <row r="36484" customFormat="1" ht="15"/>
    <row r="36485" customFormat="1" ht="15"/>
    <row r="36486" customFormat="1" ht="15"/>
    <row r="36487" customFormat="1" ht="15"/>
    <row r="36488" customFormat="1" ht="15"/>
    <row r="36489" customFormat="1" ht="15"/>
    <row r="36490" customFormat="1" ht="15"/>
    <row r="36491" customFormat="1" ht="15"/>
    <row r="36492" customFormat="1" ht="15"/>
    <row r="36493" customFormat="1" ht="15"/>
    <row r="36494" customFormat="1" ht="15"/>
    <row r="36495" customFormat="1" ht="15"/>
    <row r="36496" customFormat="1" ht="15"/>
    <row r="36497" customFormat="1" ht="15"/>
    <row r="36498" customFormat="1" ht="15"/>
    <row r="36499" customFormat="1" ht="15"/>
    <row r="36500" customFormat="1" ht="15"/>
    <row r="36501" customFormat="1" ht="15"/>
    <row r="36502" customFormat="1" ht="15"/>
    <row r="36503" customFormat="1" ht="15"/>
    <row r="36504" customFormat="1" ht="15"/>
    <row r="36505" customFormat="1" ht="15"/>
    <row r="36506" customFormat="1" ht="15"/>
    <row r="36507" customFormat="1" ht="15"/>
    <row r="36508" customFormat="1" ht="15"/>
    <row r="36509" customFormat="1" ht="15"/>
    <row r="36510" customFormat="1" ht="15"/>
    <row r="36511" customFormat="1" ht="15"/>
    <row r="36512" customFormat="1" ht="15"/>
    <row r="36513" customFormat="1" ht="15"/>
    <row r="36514" customFormat="1" ht="15"/>
    <row r="36515" customFormat="1" ht="15"/>
    <row r="36516" customFormat="1" ht="15"/>
    <row r="36517" customFormat="1" ht="15"/>
    <row r="36518" customFormat="1" ht="15"/>
    <row r="36519" customFormat="1" ht="15"/>
    <row r="36520" customFormat="1" ht="15"/>
    <row r="36521" customFormat="1" ht="15"/>
    <row r="36522" customFormat="1" ht="15"/>
    <row r="36523" customFormat="1" ht="15"/>
    <row r="36524" customFormat="1" ht="15"/>
    <row r="36525" customFormat="1" ht="15"/>
    <row r="36526" customFormat="1" ht="15"/>
    <row r="36527" customFormat="1" ht="15"/>
    <row r="36528" customFormat="1" ht="15"/>
    <row r="36529" customFormat="1" ht="15"/>
    <row r="36530" customFormat="1" ht="15"/>
    <row r="36531" customFormat="1" ht="15"/>
    <row r="36532" customFormat="1" ht="15"/>
    <row r="36533" customFormat="1" ht="15"/>
    <row r="36534" customFormat="1" ht="15"/>
    <row r="36535" customFormat="1" ht="15"/>
    <row r="36536" customFormat="1" ht="15"/>
    <row r="36537" customFormat="1" ht="15"/>
    <row r="36538" customFormat="1" ht="15"/>
    <row r="36539" customFormat="1" ht="15"/>
    <row r="36540" customFormat="1" ht="15"/>
    <row r="36541" customFormat="1" ht="15"/>
    <row r="36542" customFormat="1" ht="15"/>
    <row r="36543" customFormat="1" ht="15"/>
    <row r="36544" customFormat="1" ht="15"/>
    <row r="36545" customFormat="1" ht="15"/>
    <row r="36546" customFormat="1" ht="15"/>
    <row r="36547" customFormat="1" ht="15"/>
    <row r="36548" customFormat="1" ht="15"/>
    <row r="36549" customFormat="1" ht="15"/>
    <row r="36550" customFormat="1" ht="15"/>
    <row r="36551" customFormat="1" ht="15"/>
    <row r="36552" customFormat="1" ht="15"/>
    <row r="36553" customFormat="1" ht="15"/>
    <row r="36554" customFormat="1" ht="15"/>
    <row r="36555" customFormat="1" ht="15"/>
    <row r="36556" customFormat="1" ht="15"/>
    <row r="36557" customFormat="1" ht="15"/>
    <row r="36558" customFormat="1" ht="15"/>
    <row r="36559" customFormat="1" ht="15"/>
    <row r="36560" customFormat="1" ht="15"/>
    <row r="36561" customFormat="1" ht="15"/>
    <row r="36562" customFormat="1" ht="15"/>
    <row r="36563" customFormat="1" ht="15"/>
    <row r="36564" customFormat="1" ht="15"/>
    <row r="36565" customFormat="1" ht="15"/>
    <row r="36566" customFormat="1" ht="15"/>
    <row r="36567" customFormat="1" ht="15"/>
    <row r="36568" customFormat="1" ht="15"/>
    <row r="36569" customFormat="1" ht="15"/>
    <row r="36570" customFormat="1" ht="15"/>
    <row r="36571" customFormat="1" ht="15"/>
    <row r="36572" customFormat="1" ht="15"/>
    <row r="36573" customFormat="1" ht="15"/>
    <row r="36574" customFormat="1" ht="15"/>
    <row r="36575" customFormat="1" ht="15"/>
    <row r="36576" customFormat="1" ht="15"/>
    <row r="36577" customFormat="1" ht="15"/>
    <row r="36578" customFormat="1" ht="15"/>
    <row r="36579" customFormat="1" ht="15"/>
    <row r="36580" customFormat="1" ht="15"/>
    <row r="36581" customFormat="1" ht="15"/>
    <row r="36582" customFormat="1" ht="15"/>
    <row r="36583" customFormat="1" ht="15"/>
    <row r="36584" customFormat="1" ht="15"/>
    <row r="36585" customFormat="1" ht="15"/>
    <row r="36586" customFormat="1" ht="15"/>
    <row r="36587" customFormat="1" ht="15"/>
    <row r="36588" customFormat="1" ht="15"/>
    <row r="36589" customFormat="1" ht="15"/>
    <row r="36590" customFormat="1" ht="15"/>
    <row r="36591" customFormat="1" ht="15"/>
    <row r="36592" customFormat="1" ht="15"/>
    <row r="36593" customFormat="1" ht="15"/>
    <row r="36594" customFormat="1" ht="15"/>
    <row r="36595" customFormat="1" ht="15"/>
    <row r="36596" customFormat="1" ht="15"/>
    <row r="36597" customFormat="1" ht="15"/>
    <row r="36598" customFormat="1" ht="15"/>
    <row r="36599" customFormat="1" ht="15"/>
    <row r="36600" customFormat="1" ht="15"/>
    <row r="36601" customFormat="1" ht="15"/>
    <row r="36602" customFormat="1" ht="15"/>
    <row r="36603" customFormat="1" ht="15"/>
    <row r="36604" customFormat="1" ht="15"/>
    <row r="36605" customFormat="1" ht="15"/>
    <row r="36606" customFormat="1" ht="15"/>
    <row r="36607" customFormat="1" ht="15"/>
    <row r="36608" customFormat="1" ht="15"/>
    <row r="36609" customFormat="1" ht="15"/>
    <row r="36610" customFormat="1" ht="15"/>
    <row r="36611" customFormat="1" ht="15"/>
    <row r="36612" customFormat="1" ht="15"/>
    <row r="36613" customFormat="1" ht="15"/>
    <row r="36614" customFormat="1" ht="15"/>
    <row r="36615" customFormat="1" ht="15"/>
    <row r="36616" customFormat="1" ht="15"/>
    <row r="36617" customFormat="1" ht="15"/>
    <row r="36618" customFormat="1" ht="15"/>
    <row r="36619" customFormat="1" ht="15"/>
    <row r="36620" customFormat="1" ht="15"/>
    <row r="36621" customFormat="1" ht="15"/>
    <row r="36622" customFormat="1" ht="15"/>
    <row r="36623" customFormat="1" ht="15"/>
    <row r="36624" customFormat="1" ht="15"/>
    <row r="36625" customFormat="1" ht="15"/>
    <row r="36626" customFormat="1" ht="15"/>
    <row r="36627" customFormat="1" ht="15"/>
    <row r="36628" customFormat="1" ht="15"/>
    <row r="36629" customFormat="1" ht="15"/>
    <row r="36630" customFormat="1" ht="15"/>
    <row r="36631" customFormat="1" ht="15"/>
    <row r="36632" customFormat="1" ht="15"/>
    <row r="36633" customFormat="1" ht="15"/>
    <row r="36634" customFormat="1" ht="15"/>
    <row r="36635" customFormat="1" ht="15"/>
    <row r="36636" customFormat="1" ht="15"/>
    <row r="36637" customFormat="1" ht="15"/>
    <row r="36638" customFormat="1" ht="15"/>
    <row r="36639" customFormat="1" ht="15"/>
    <row r="36640" customFormat="1" ht="15"/>
    <row r="36641" customFormat="1" ht="15"/>
    <row r="36642" customFormat="1" ht="15"/>
    <row r="36643" customFormat="1" ht="15"/>
    <row r="36644" customFormat="1" ht="15"/>
    <row r="36645" customFormat="1" ht="15"/>
    <row r="36646" customFormat="1" ht="15"/>
    <row r="36647" customFormat="1" ht="15"/>
    <row r="36648" customFormat="1" ht="15"/>
    <row r="36649" customFormat="1" ht="15"/>
    <row r="36650" customFormat="1" ht="15"/>
    <row r="36651" customFormat="1" ht="15"/>
    <row r="36652" customFormat="1" ht="15"/>
    <row r="36653" customFormat="1" ht="15"/>
    <row r="36654" customFormat="1" ht="15"/>
    <row r="36655" customFormat="1" ht="15"/>
    <row r="36656" customFormat="1" ht="15"/>
    <row r="36657" customFormat="1" ht="15"/>
    <row r="36658" customFormat="1" ht="15"/>
    <row r="36659" customFormat="1" ht="15"/>
    <row r="36660" customFormat="1" ht="15"/>
    <row r="36661" customFormat="1" ht="15"/>
    <row r="36662" customFormat="1" ht="15"/>
    <row r="36663" customFormat="1" ht="15"/>
    <row r="36664" customFormat="1" ht="15"/>
    <row r="36665" customFormat="1" ht="15"/>
    <row r="36666" customFormat="1" ht="15"/>
    <row r="36667" customFormat="1" ht="15"/>
    <row r="36668" customFormat="1" ht="15"/>
    <row r="36669" customFormat="1" ht="15"/>
    <row r="36670" customFormat="1" ht="15"/>
    <row r="36671" customFormat="1" ht="15"/>
    <row r="36672" customFormat="1" ht="15"/>
    <row r="36673" customFormat="1" ht="15"/>
    <row r="36674" customFormat="1" ht="15"/>
    <row r="36675" customFormat="1" ht="15"/>
    <row r="36676" customFormat="1" ht="15"/>
    <row r="36677" customFormat="1" ht="15"/>
    <row r="36678" customFormat="1" ht="15"/>
    <row r="36679" customFormat="1" ht="15"/>
    <row r="36680" customFormat="1" ht="15"/>
    <row r="36681" customFormat="1" ht="15"/>
    <row r="36682" customFormat="1" ht="15"/>
    <row r="36683" customFormat="1" ht="15"/>
    <row r="36684" customFormat="1" ht="15"/>
    <row r="36685" customFormat="1" ht="15"/>
    <row r="36686" customFormat="1" ht="15"/>
    <row r="36687" customFormat="1" ht="15"/>
    <row r="36688" customFormat="1" ht="15"/>
    <row r="36689" customFormat="1" ht="15"/>
    <row r="36690" customFormat="1" ht="15"/>
    <row r="36691" customFormat="1" ht="15"/>
    <row r="36692" customFormat="1" ht="15"/>
    <row r="36693" customFormat="1" ht="15"/>
    <row r="36694" customFormat="1" ht="15"/>
    <row r="36695" customFormat="1" ht="15"/>
    <row r="36696" customFormat="1" ht="15"/>
    <row r="36697" customFormat="1" ht="15"/>
    <row r="36698" customFormat="1" ht="15"/>
    <row r="36699" customFormat="1" ht="15"/>
    <row r="36700" customFormat="1" ht="15"/>
    <row r="36701" customFormat="1" ht="15"/>
    <row r="36702" customFormat="1" ht="15"/>
    <row r="36703" customFormat="1" ht="15"/>
    <row r="36704" customFormat="1" ht="15"/>
    <row r="36705" customFormat="1" ht="15"/>
    <row r="36706" customFormat="1" ht="15"/>
    <row r="36707" customFormat="1" ht="15"/>
    <row r="36708" customFormat="1" ht="15"/>
    <row r="36709" customFormat="1" ht="15"/>
    <row r="36710" customFormat="1" ht="15"/>
    <row r="36711" customFormat="1" ht="15"/>
    <row r="36712" customFormat="1" ht="15"/>
    <row r="36713" customFormat="1" ht="15"/>
    <row r="36714" customFormat="1" ht="15"/>
    <row r="36715" customFormat="1" ht="15"/>
    <row r="36716" customFormat="1" ht="15"/>
    <row r="36717" customFormat="1" ht="15"/>
    <row r="36718" customFormat="1" ht="15"/>
    <row r="36719" customFormat="1" ht="15"/>
    <row r="36720" customFormat="1" ht="15"/>
    <row r="36721" customFormat="1" ht="15"/>
    <row r="36722" customFormat="1" ht="15"/>
    <row r="36723" customFormat="1" ht="15"/>
    <row r="36724" customFormat="1" ht="15"/>
    <row r="36725" customFormat="1" ht="15"/>
    <row r="36726" customFormat="1" ht="15"/>
    <row r="36727" customFormat="1" ht="15"/>
    <row r="36728" customFormat="1" ht="15"/>
    <row r="36729" customFormat="1" ht="15"/>
    <row r="36730" customFormat="1" ht="15"/>
    <row r="36731" customFormat="1" ht="15"/>
    <row r="36732" customFormat="1" ht="15"/>
    <row r="36733" customFormat="1" ht="15"/>
    <row r="36734" customFormat="1" ht="15"/>
    <row r="36735" customFormat="1" ht="15"/>
    <row r="36736" customFormat="1" ht="15"/>
    <row r="36737" customFormat="1" ht="15"/>
    <row r="36738" customFormat="1" ht="15"/>
    <row r="36739" customFormat="1" ht="15"/>
    <row r="36740" customFormat="1" ht="15"/>
    <row r="36741" customFormat="1" ht="15"/>
    <row r="36742" customFormat="1" ht="15"/>
    <row r="36743" customFormat="1" ht="15"/>
    <row r="36744" customFormat="1" ht="15"/>
    <row r="36745" customFormat="1" ht="15"/>
    <row r="36746" customFormat="1" ht="15"/>
    <row r="36747" customFormat="1" ht="15"/>
    <row r="36748" customFormat="1" ht="15"/>
    <row r="36749" customFormat="1" ht="15"/>
    <row r="36750" customFormat="1" ht="15"/>
    <row r="36751" customFormat="1" ht="15"/>
    <row r="36752" customFormat="1" ht="15"/>
    <row r="36753" customFormat="1" ht="15"/>
    <row r="36754" customFormat="1" ht="15"/>
    <row r="36755" customFormat="1" ht="15"/>
    <row r="36756" customFormat="1" ht="15"/>
    <row r="36757" customFormat="1" ht="15"/>
    <row r="36758" customFormat="1" ht="15"/>
    <row r="36759" customFormat="1" ht="15"/>
    <row r="36760" customFormat="1" ht="15"/>
    <row r="36761" customFormat="1" ht="15"/>
    <row r="36762" customFormat="1" ht="15"/>
    <row r="36763" customFormat="1" ht="15"/>
    <row r="36764" customFormat="1" ht="15"/>
    <row r="36765" customFormat="1" ht="15"/>
    <row r="36766" customFormat="1" ht="15"/>
    <row r="36767" customFormat="1" ht="15"/>
    <row r="36768" customFormat="1" ht="15"/>
    <row r="36769" customFormat="1" ht="15"/>
    <row r="36770" customFormat="1" ht="15"/>
    <row r="36771" customFormat="1" ht="15"/>
    <row r="36772" customFormat="1" ht="15"/>
    <row r="36773" customFormat="1" ht="15"/>
    <row r="36774" customFormat="1" ht="15"/>
    <row r="36775" customFormat="1" ht="15"/>
    <row r="36776" customFormat="1" ht="15"/>
    <row r="36777" customFormat="1" ht="15"/>
    <row r="36778" customFormat="1" ht="15"/>
    <row r="36779" customFormat="1" ht="15"/>
    <row r="36780" customFormat="1" ht="15"/>
    <row r="36781" customFormat="1" ht="15"/>
    <row r="36782" customFormat="1" ht="15"/>
    <row r="36783" customFormat="1" ht="15"/>
    <row r="36784" customFormat="1" ht="15"/>
    <row r="36785" customFormat="1" ht="15"/>
    <row r="36786" customFormat="1" ht="15"/>
    <row r="36787" customFormat="1" ht="15"/>
    <row r="36788" customFormat="1" ht="15"/>
    <row r="36789" customFormat="1" ht="15"/>
    <row r="36790" customFormat="1" ht="15"/>
    <row r="36791" customFormat="1" ht="15"/>
    <row r="36792" customFormat="1" ht="15"/>
    <row r="36793" customFormat="1" ht="15"/>
    <row r="36794" customFormat="1" ht="15"/>
    <row r="36795" customFormat="1" ht="15"/>
    <row r="36796" customFormat="1" ht="15"/>
    <row r="36797" customFormat="1" ht="15"/>
    <row r="36798" customFormat="1" ht="15"/>
    <row r="36799" customFormat="1" ht="15"/>
    <row r="36800" customFormat="1" ht="15"/>
    <row r="36801" customFormat="1" ht="15"/>
    <row r="36802" customFormat="1" ht="15"/>
    <row r="36803" customFormat="1" ht="15"/>
    <row r="36804" customFormat="1" ht="15"/>
    <row r="36805" customFormat="1" ht="15"/>
    <row r="36806" customFormat="1" ht="15"/>
    <row r="36807" customFormat="1" ht="15"/>
    <row r="36808" customFormat="1" ht="15"/>
    <row r="36809" customFormat="1" ht="15"/>
    <row r="36810" customFormat="1" ht="15"/>
    <row r="36811" customFormat="1" ht="15"/>
    <row r="36812" customFormat="1" ht="15"/>
    <row r="36813" customFormat="1" ht="15"/>
    <row r="36814" customFormat="1" ht="15"/>
    <row r="36815" customFormat="1" ht="15"/>
    <row r="36816" customFormat="1" ht="15"/>
    <row r="36817" customFormat="1" ht="15"/>
    <row r="36818" customFormat="1" ht="15"/>
    <row r="36819" customFormat="1" ht="15"/>
    <row r="36820" customFormat="1" ht="15"/>
    <row r="36821" customFormat="1" ht="15"/>
    <row r="36822" customFormat="1" ht="15"/>
    <row r="36823" customFormat="1" ht="15"/>
    <row r="36824" customFormat="1" ht="15"/>
    <row r="36825" customFormat="1" ht="15"/>
    <row r="36826" customFormat="1" ht="15"/>
    <row r="36827" customFormat="1" ht="15"/>
    <row r="36828" customFormat="1" ht="15"/>
    <row r="36829" customFormat="1" ht="15"/>
    <row r="36830" customFormat="1" ht="15"/>
    <row r="36831" customFormat="1" ht="15"/>
    <row r="36832" customFormat="1" ht="15"/>
    <row r="36833" customFormat="1" ht="15"/>
    <row r="36834" customFormat="1" ht="15"/>
    <row r="36835" customFormat="1" ht="15"/>
    <row r="36836" customFormat="1" ht="15"/>
    <row r="36837" customFormat="1" ht="15"/>
    <row r="36838" customFormat="1" ht="15"/>
    <row r="36839" customFormat="1" ht="15"/>
    <row r="36840" customFormat="1" ht="15"/>
    <row r="36841" customFormat="1" ht="15"/>
    <row r="36842" customFormat="1" ht="15"/>
    <row r="36843" customFormat="1" ht="15"/>
    <row r="36844" customFormat="1" ht="15"/>
    <row r="36845" customFormat="1" ht="15"/>
    <row r="36846" customFormat="1" ht="15"/>
    <row r="36847" customFormat="1" ht="15"/>
    <row r="36848" customFormat="1" ht="15"/>
    <row r="36849" customFormat="1" ht="15"/>
    <row r="36850" customFormat="1" ht="15"/>
    <row r="36851" customFormat="1" ht="15"/>
    <row r="36852" customFormat="1" ht="15"/>
    <row r="36853" customFormat="1" ht="15"/>
    <row r="36854" customFormat="1" ht="15"/>
    <row r="36855" customFormat="1" ht="15"/>
    <row r="36856" customFormat="1" ht="15"/>
    <row r="36857" customFormat="1" ht="15"/>
    <row r="36858" customFormat="1" ht="15"/>
    <row r="36859" customFormat="1" ht="15"/>
    <row r="36860" customFormat="1" ht="15"/>
    <row r="36861" customFormat="1" ht="15"/>
    <row r="36862" customFormat="1" ht="15"/>
    <row r="36863" customFormat="1" ht="15"/>
    <row r="36864" customFormat="1" ht="15"/>
    <row r="36865" customFormat="1" ht="15"/>
    <row r="36866" customFormat="1" ht="15"/>
    <row r="36867" customFormat="1" ht="15"/>
    <row r="36868" customFormat="1" ht="15"/>
    <row r="36869" customFormat="1" ht="15"/>
    <row r="36870" customFormat="1" ht="15"/>
    <row r="36871" customFormat="1" ht="15"/>
    <row r="36872" customFormat="1" ht="15"/>
    <row r="36873" customFormat="1" ht="15"/>
    <row r="36874" customFormat="1" ht="15"/>
    <row r="36875" customFormat="1" ht="15"/>
    <row r="36876" customFormat="1" ht="15"/>
    <row r="36877" customFormat="1" ht="15"/>
    <row r="36878" customFormat="1" ht="15"/>
    <row r="36879" customFormat="1" ht="15"/>
    <row r="36880" customFormat="1" ht="15"/>
    <row r="36881" customFormat="1" ht="15"/>
    <row r="36882" customFormat="1" ht="15"/>
    <row r="36883" customFormat="1" ht="15"/>
    <row r="36884" customFormat="1" ht="15"/>
    <row r="36885" customFormat="1" ht="15"/>
    <row r="36886" customFormat="1" ht="15"/>
    <row r="36887" customFormat="1" ht="15"/>
    <row r="36888" customFormat="1" ht="15"/>
    <row r="36889" customFormat="1" ht="15"/>
    <row r="36890" customFormat="1" ht="15"/>
    <row r="36891" customFormat="1" ht="15"/>
    <row r="36892" customFormat="1" ht="15"/>
    <row r="36893" customFormat="1" ht="15"/>
    <row r="36894" customFormat="1" ht="15"/>
    <row r="36895" customFormat="1" ht="15"/>
    <row r="36896" customFormat="1" ht="15"/>
    <row r="36897" customFormat="1" ht="15"/>
    <row r="36898" customFormat="1" ht="15"/>
    <row r="36899" customFormat="1" ht="15"/>
    <row r="36900" customFormat="1" ht="15"/>
    <row r="36901" customFormat="1" ht="15"/>
    <row r="36902" customFormat="1" ht="15"/>
    <row r="36903" customFormat="1" ht="15"/>
    <row r="36904" customFormat="1" ht="15"/>
    <row r="36905" customFormat="1" ht="15"/>
    <row r="36906" customFormat="1" ht="15"/>
    <row r="36907" customFormat="1" ht="15"/>
    <row r="36908" customFormat="1" ht="15"/>
    <row r="36909" customFormat="1" ht="15"/>
    <row r="36910" customFormat="1" ht="15"/>
    <row r="36911" customFormat="1" ht="15"/>
    <row r="36912" customFormat="1" ht="15"/>
    <row r="36913" customFormat="1" ht="15"/>
    <row r="36914" customFormat="1" ht="15"/>
    <row r="36915" customFormat="1" ht="15"/>
    <row r="36916" customFormat="1" ht="15"/>
    <row r="36917" customFormat="1" ht="15"/>
    <row r="36918" customFormat="1" ht="15"/>
    <row r="36919" customFormat="1" ht="15"/>
    <row r="36920" customFormat="1" ht="15"/>
    <row r="36921" customFormat="1" ht="15"/>
    <row r="36922" customFormat="1" ht="15"/>
    <row r="36923" customFormat="1" ht="15"/>
    <row r="36924" customFormat="1" ht="15"/>
    <row r="36925" customFormat="1" ht="15"/>
    <row r="36926" customFormat="1" ht="15"/>
    <row r="36927" customFormat="1" ht="15"/>
    <row r="36928" customFormat="1" ht="15"/>
    <row r="36929" customFormat="1" ht="15"/>
    <row r="36930" customFormat="1" ht="15"/>
    <row r="36931" customFormat="1" ht="15"/>
    <row r="36932" customFormat="1" ht="15"/>
    <row r="36933" customFormat="1" ht="15"/>
    <row r="36934" customFormat="1" ht="15"/>
    <row r="36935" customFormat="1" ht="15"/>
    <row r="36936" customFormat="1" ht="15"/>
    <row r="36937" customFormat="1" ht="15"/>
    <row r="36938" customFormat="1" ht="15"/>
    <row r="36939" customFormat="1" ht="15"/>
    <row r="36940" customFormat="1" ht="15"/>
    <row r="36941" customFormat="1" ht="15"/>
    <row r="36942" customFormat="1" ht="15"/>
    <row r="36943" customFormat="1" ht="15"/>
    <row r="36944" customFormat="1" ht="15"/>
    <row r="36945" customFormat="1" ht="15"/>
    <row r="36946" customFormat="1" ht="15"/>
    <row r="36947" customFormat="1" ht="15"/>
    <row r="36948" customFormat="1" ht="15"/>
    <row r="36949" customFormat="1" ht="15"/>
    <row r="36950" customFormat="1" ht="15"/>
    <row r="36951" customFormat="1" ht="15"/>
    <row r="36952" customFormat="1" ht="15"/>
    <row r="36953" customFormat="1" ht="15"/>
    <row r="36954" customFormat="1" ht="15"/>
    <row r="36955" customFormat="1" ht="15"/>
    <row r="36956" customFormat="1" ht="15"/>
    <row r="36957" customFormat="1" ht="15"/>
    <row r="36958" customFormat="1" ht="15"/>
    <row r="36959" customFormat="1" ht="15"/>
    <row r="36960" customFormat="1" ht="15"/>
    <row r="36961" customFormat="1" ht="15"/>
    <row r="36962" customFormat="1" ht="15"/>
    <row r="36963" customFormat="1" ht="15"/>
    <row r="36964" customFormat="1" ht="15"/>
    <row r="36965" customFormat="1" ht="15"/>
    <row r="36966" customFormat="1" ht="15"/>
    <row r="36967" customFormat="1" ht="15"/>
    <row r="36968" customFormat="1" ht="15"/>
    <row r="36969" customFormat="1" ht="15"/>
    <row r="36970" customFormat="1" ht="15"/>
    <row r="36971" customFormat="1" ht="15"/>
    <row r="36972" customFormat="1" ht="15"/>
    <row r="36973" customFormat="1" ht="15"/>
    <row r="36974" customFormat="1" ht="15"/>
    <row r="36975" customFormat="1" ht="15"/>
    <row r="36976" customFormat="1" ht="15"/>
    <row r="36977" customFormat="1" ht="15"/>
    <row r="36978" customFormat="1" ht="15"/>
    <row r="36979" customFormat="1" ht="15"/>
    <row r="36980" customFormat="1" ht="15"/>
    <row r="36981" customFormat="1" ht="15"/>
    <row r="36982" customFormat="1" ht="15"/>
    <row r="36983" customFormat="1" ht="15"/>
    <row r="36984" customFormat="1" ht="15"/>
    <row r="36985" customFormat="1" ht="15"/>
    <row r="36986" customFormat="1" ht="15"/>
    <row r="36987" customFormat="1" ht="15"/>
    <row r="36988" customFormat="1" ht="15"/>
    <row r="36989" customFormat="1" ht="15"/>
    <row r="36990" customFormat="1" ht="15"/>
    <row r="36991" customFormat="1" ht="15"/>
    <row r="36992" customFormat="1" ht="15"/>
    <row r="36993" customFormat="1" ht="15"/>
    <row r="36994" customFormat="1" ht="15"/>
    <row r="36995" customFormat="1" ht="15"/>
    <row r="36996" customFormat="1" ht="15"/>
    <row r="36997" customFormat="1" ht="15"/>
    <row r="36998" customFormat="1" ht="15"/>
    <row r="36999" customFormat="1" ht="15"/>
    <row r="37000" customFormat="1" ht="15"/>
    <row r="37001" customFormat="1" ht="15"/>
    <row r="37002" customFormat="1" ht="15"/>
    <row r="37003" customFormat="1" ht="15"/>
    <row r="37004" customFormat="1" ht="15"/>
    <row r="37005" customFormat="1" ht="15"/>
    <row r="37006" customFormat="1" ht="15"/>
    <row r="37007" customFormat="1" ht="15"/>
    <row r="37008" customFormat="1" ht="15"/>
    <row r="37009" customFormat="1" ht="15"/>
    <row r="37010" customFormat="1" ht="15"/>
    <row r="37011" customFormat="1" ht="15"/>
    <row r="37012" customFormat="1" ht="15"/>
    <row r="37013" customFormat="1" ht="15"/>
    <row r="37014" customFormat="1" ht="15"/>
    <row r="37015" customFormat="1" ht="15"/>
    <row r="37016" customFormat="1" ht="15"/>
    <row r="37017" customFormat="1" ht="15"/>
    <row r="37018" customFormat="1" ht="15"/>
    <row r="37019" customFormat="1" ht="15"/>
    <row r="37020" customFormat="1" ht="15"/>
    <row r="37021" customFormat="1" ht="15"/>
    <row r="37022" customFormat="1" ht="15"/>
    <row r="37023" customFormat="1" ht="15"/>
    <row r="37024" customFormat="1" ht="15"/>
    <row r="37025" customFormat="1" ht="15"/>
    <row r="37026" customFormat="1" ht="15"/>
    <row r="37027" customFormat="1" ht="15"/>
    <row r="37028" customFormat="1" ht="15"/>
    <row r="37029" customFormat="1" ht="15"/>
    <row r="37030" customFormat="1" ht="15"/>
    <row r="37031" customFormat="1" ht="15"/>
    <row r="37032" customFormat="1" ht="15"/>
    <row r="37033" customFormat="1" ht="15"/>
    <row r="37034" customFormat="1" ht="15"/>
    <row r="37035" customFormat="1" ht="15"/>
    <row r="37036" customFormat="1" ht="15"/>
    <row r="37037" customFormat="1" ht="15"/>
    <row r="37038" customFormat="1" ht="15"/>
    <row r="37039" customFormat="1" ht="15"/>
    <row r="37040" customFormat="1" ht="15"/>
    <row r="37041" customFormat="1" ht="15"/>
    <row r="37042" customFormat="1" ht="15"/>
    <row r="37043" customFormat="1" ht="15"/>
    <row r="37044" customFormat="1" ht="15"/>
    <row r="37045" customFormat="1" ht="15"/>
    <row r="37046" customFormat="1" ht="15"/>
    <row r="37047" customFormat="1" ht="15"/>
    <row r="37048" customFormat="1" ht="15"/>
    <row r="37049" customFormat="1" ht="15"/>
    <row r="37050" customFormat="1" ht="15"/>
    <row r="37051" customFormat="1" ht="15"/>
    <row r="37052" customFormat="1" ht="15"/>
    <row r="37053" customFormat="1" ht="15"/>
    <row r="37054" customFormat="1" ht="15"/>
    <row r="37055" customFormat="1" ht="15"/>
    <row r="37056" customFormat="1" ht="15"/>
    <row r="37057" customFormat="1" ht="15"/>
    <row r="37058" customFormat="1" ht="15"/>
    <row r="37059" customFormat="1" ht="15"/>
    <row r="37060" customFormat="1" ht="15"/>
    <row r="37061" customFormat="1" ht="15"/>
    <row r="37062" customFormat="1" ht="15"/>
    <row r="37063" customFormat="1" ht="15"/>
    <row r="37064" customFormat="1" ht="15"/>
    <row r="37065" customFormat="1" ht="15"/>
    <row r="37066" customFormat="1" ht="15"/>
    <row r="37067" customFormat="1" ht="15"/>
    <row r="37068" customFormat="1" ht="15"/>
    <row r="37069" customFormat="1" ht="15"/>
    <row r="37070" customFormat="1" ht="15"/>
    <row r="37071" customFormat="1" ht="15"/>
    <row r="37072" customFormat="1" ht="15"/>
    <row r="37073" customFormat="1" ht="15"/>
    <row r="37074" customFormat="1" ht="15"/>
    <row r="37075" customFormat="1" ht="15"/>
    <row r="37076" customFormat="1" ht="15"/>
    <row r="37077" customFormat="1" ht="15"/>
    <row r="37078" customFormat="1" ht="15"/>
    <row r="37079" customFormat="1" ht="15"/>
    <row r="37080" customFormat="1" ht="15"/>
    <row r="37081" customFormat="1" ht="15"/>
    <row r="37082" customFormat="1" ht="15"/>
    <row r="37083" customFormat="1" ht="15"/>
    <row r="37084" customFormat="1" ht="15"/>
    <row r="37085" customFormat="1" ht="15"/>
    <row r="37086" customFormat="1" ht="15"/>
    <row r="37087" customFormat="1" ht="15"/>
    <row r="37088" customFormat="1" ht="15"/>
    <row r="37089" customFormat="1" ht="15"/>
    <row r="37090" customFormat="1" ht="15"/>
    <row r="37091" customFormat="1" ht="15"/>
    <row r="37092" customFormat="1" ht="15"/>
    <row r="37093" customFormat="1" ht="15"/>
    <row r="37094" customFormat="1" ht="15"/>
    <row r="37095" customFormat="1" ht="15"/>
    <row r="37096" customFormat="1" ht="15"/>
    <row r="37097" customFormat="1" ht="15"/>
    <row r="37098" customFormat="1" ht="15"/>
    <row r="37099" customFormat="1" ht="15"/>
    <row r="37100" customFormat="1" ht="15"/>
    <row r="37101" customFormat="1" ht="15"/>
    <row r="37102" customFormat="1" ht="15"/>
    <row r="37103" customFormat="1" ht="15"/>
    <row r="37104" customFormat="1" ht="15"/>
    <row r="37105" customFormat="1" ht="15"/>
    <row r="37106" customFormat="1" ht="15"/>
    <row r="37107" customFormat="1" ht="15"/>
    <row r="37108" customFormat="1" ht="15"/>
    <row r="37109" customFormat="1" ht="15"/>
    <row r="37110" customFormat="1" ht="15"/>
    <row r="37111" customFormat="1" ht="15"/>
    <row r="37112" customFormat="1" ht="15"/>
    <row r="37113" customFormat="1" ht="15"/>
    <row r="37114" customFormat="1" ht="15"/>
    <row r="37115" customFormat="1" ht="15"/>
    <row r="37116" customFormat="1" ht="15"/>
    <row r="37117" customFormat="1" ht="15"/>
    <row r="37118" customFormat="1" ht="15"/>
    <row r="37119" customFormat="1" ht="15"/>
    <row r="37120" customFormat="1" ht="15"/>
    <row r="37121" customFormat="1" ht="15"/>
    <row r="37122" customFormat="1" ht="15"/>
    <row r="37123" customFormat="1" ht="15"/>
    <row r="37124" customFormat="1" ht="15"/>
    <row r="37125" customFormat="1" ht="15"/>
    <row r="37126" customFormat="1" ht="15"/>
    <row r="37127" customFormat="1" ht="15"/>
    <row r="37128" customFormat="1" ht="15"/>
    <row r="37129" customFormat="1" ht="15"/>
    <row r="37130" customFormat="1" ht="15"/>
    <row r="37131" customFormat="1" ht="15"/>
    <row r="37132" customFormat="1" ht="15"/>
    <row r="37133" customFormat="1" ht="15"/>
    <row r="37134" customFormat="1" ht="15"/>
    <row r="37135" customFormat="1" ht="15"/>
    <row r="37136" customFormat="1" ht="15"/>
    <row r="37137" customFormat="1" ht="15"/>
    <row r="37138" customFormat="1" ht="15"/>
    <row r="37139" customFormat="1" ht="15"/>
    <row r="37140" customFormat="1" ht="15"/>
    <row r="37141" customFormat="1" ht="15"/>
    <row r="37142" customFormat="1" ht="15"/>
    <row r="37143" customFormat="1" ht="15"/>
    <row r="37144" customFormat="1" ht="15"/>
    <row r="37145" customFormat="1" ht="15"/>
    <row r="37146" customFormat="1" ht="15"/>
    <row r="37147" customFormat="1" ht="15"/>
    <row r="37148" customFormat="1" ht="15"/>
    <row r="37149" customFormat="1" ht="15"/>
    <row r="37150" customFormat="1" ht="15"/>
    <row r="37151" customFormat="1" ht="15"/>
    <row r="37152" customFormat="1" ht="15"/>
    <row r="37153" customFormat="1" ht="15"/>
    <row r="37154" customFormat="1" ht="15"/>
    <row r="37155" customFormat="1" ht="15"/>
    <row r="37156" customFormat="1" ht="15"/>
    <row r="37157" customFormat="1" ht="15"/>
    <row r="37158" customFormat="1" ht="15"/>
    <row r="37159" customFormat="1" ht="15"/>
    <row r="37160" customFormat="1" ht="15"/>
    <row r="37161" customFormat="1" ht="15"/>
    <row r="37162" customFormat="1" ht="15"/>
    <row r="37163" customFormat="1" ht="15"/>
    <row r="37164" customFormat="1" ht="15"/>
    <row r="37165" customFormat="1" ht="15"/>
    <row r="37166" customFormat="1" ht="15"/>
    <row r="37167" customFormat="1" ht="15"/>
    <row r="37168" customFormat="1" ht="15"/>
    <row r="37169" customFormat="1" ht="15"/>
    <row r="37170" customFormat="1" ht="15"/>
    <row r="37171" customFormat="1" ht="15"/>
    <row r="37172" customFormat="1" ht="15"/>
    <row r="37173" customFormat="1" ht="15"/>
    <row r="37174" customFormat="1" ht="15"/>
    <row r="37175" customFormat="1" ht="15"/>
    <row r="37176" customFormat="1" ht="15"/>
    <row r="37177" customFormat="1" ht="15"/>
    <row r="37178" customFormat="1" ht="15"/>
    <row r="37179" customFormat="1" ht="15"/>
    <row r="37180" customFormat="1" ht="15"/>
    <row r="37181" customFormat="1" ht="15"/>
    <row r="37182" customFormat="1" ht="15"/>
    <row r="37183" customFormat="1" ht="15"/>
    <row r="37184" customFormat="1" ht="15"/>
    <row r="37185" customFormat="1" ht="15"/>
    <row r="37186" customFormat="1" ht="15"/>
    <row r="37187" customFormat="1" ht="15"/>
    <row r="37188" customFormat="1" ht="15"/>
    <row r="37189" customFormat="1" ht="15"/>
    <row r="37190" customFormat="1" ht="15"/>
    <row r="37191" customFormat="1" ht="15"/>
    <row r="37192" customFormat="1" ht="15"/>
    <row r="37193" customFormat="1" ht="15"/>
    <row r="37194" customFormat="1" ht="15"/>
    <row r="37195" customFormat="1" ht="15"/>
    <row r="37196" customFormat="1" ht="15"/>
    <row r="37197" customFormat="1" ht="15"/>
    <row r="37198" customFormat="1" ht="15"/>
    <row r="37199" customFormat="1" ht="15"/>
    <row r="37200" customFormat="1" ht="15"/>
    <row r="37201" customFormat="1" ht="15"/>
    <row r="37202" customFormat="1" ht="15"/>
    <row r="37203" customFormat="1" ht="15"/>
    <row r="37204" customFormat="1" ht="15"/>
    <row r="37205" customFormat="1" ht="15"/>
    <row r="37206" customFormat="1" ht="15"/>
    <row r="37207" customFormat="1" ht="15"/>
    <row r="37208" customFormat="1" ht="15"/>
    <row r="37209" customFormat="1" ht="15"/>
    <row r="37210" customFormat="1" ht="15"/>
    <row r="37211" customFormat="1" ht="15"/>
    <row r="37212" customFormat="1" ht="15"/>
    <row r="37213" customFormat="1" ht="15"/>
    <row r="37214" customFormat="1" ht="15"/>
    <row r="37215" customFormat="1" ht="15"/>
    <row r="37216" customFormat="1" ht="15"/>
    <row r="37217" customFormat="1" ht="15"/>
    <row r="37218" customFormat="1" ht="15"/>
    <row r="37219" customFormat="1" ht="15"/>
    <row r="37220" customFormat="1" ht="15"/>
    <row r="37221" customFormat="1" ht="15"/>
    <row r="37222" customFormat="1" ht="15"/>
    <row r="37223" customFormat="1" ht="15"/>
    <row r="37224" customFormat="1" ht="15"/>
    <row r="37225" customFormat="1" ht="15"/>
    <row r="37226" customFormat="1" ht="15"/>
    <row r="37227" customFormat="1" ht="15"/>
    <row r="37228" customFormat="1" ht="15"/>
    <row r="37229" customFormat="1" ht="15"/>
    <row r="37230" customFormat="1" ht="15"/>
    <row r="37231" customFormat="1" ht="15"/>
    <row r="37232" customFormat="1" ht="15"/>
    <row r="37233" customFormat="1" ht="15"/>
    <row r="37234" customFormat="1" ht="15"/>
    <row r="37235" customFormat="1" ht="15"/>
    <row r="37236" customFormat="1" ht="15"/>
    <row r="37237" customFormat="1" ht="15"/>
    <row r="37238" customFormat="1" ht="15"/>
    <row r="37239" customFormat="1" ht="15"/>
    <row r="37240" customFormat="1" ht="15"/>
    <row r="37241" customFormat="1" ht="15"/>
    <row r="37242" customFormat="1" ht="15"/>
    <row r="37243" customFormat="1" ht="15"/>
    <row r="37244" customFormat="1" ht="15"/>
    <row r="37245" customFormat="1" ht="15"/>
    <row r="37246" customFormat="1" ht="15"/>
    <row r="37247" customFormat="1" ht="15"/>
    <row r="37248" customFormat="1" ht="15"/>
    <row r="37249" customFormat="1" ht="15"/>
    <row r="37250" customFormat="1" ht="15"/>
    <row r="37251" customFormat="1" ht="15"/>
    <row r="37252" customFormat="1" ht="15"/>
    <row r="37253" customFormat="1" ht="15"/>
    <row r="37254" customFormat="1" ht="15"/>
    <row r="37255" customFormat="1" ht="15"/>
    <row r="37256" customFormat="1" ht="15"/>
    <row r="37257" customFormat="1" ht="15"/>
    <row r="37258" customFormat="1" ht="15"/>
    <row r="37259" customFormat="1" ht="15"/>
    <row r="37260" customFormat="1" ht="15"/>
    <row r="37261" customFormat="1" ht="15"/>
    <row r="37262" customFormat="1" ht="15"/>
    <row r="37263" customFormat="1" ht="15"/>
    <row r="37264" customFormat="1" ht="15"/>
    <row r="37265" customFormat="1" ht="15"/>
    <row r="37266" customFormat="1" ht="15"/>
    <row r="37267" customFormat="1" ht="15"/>
    <row r="37268" customFormat="1" ht="15"/>
    <row r="37269" customFormat="1" ht="15"/>
    <row r="37270" customFormat="1" ht="15"/>
    <row r="37271" customFormat="1" ht="15"/>
    <row r="37272" customFormat="1" ht="15"/>
    <row r="37273" customFormat="1" ht="15"/>
    <row r="37274" customFormat="1" ht="15"/>
    <row r="37275" customFormat="1" ht="15"/>
    <row r="37276" customFormat="1" ht="15"/>
    <row r="37277" customFormat="1" ht="15"/>
    <row r="37278" customFormat="1" ht="15"/>
    <row r="37279" customFormat="1" ht="15"/>
    <row r="37280" customFormat="1" ht="15"/>
    <row r="37281" customFormat="1" ht="15"/>
    <row r="37282" customFormat="1" ht="15"/>
    <row r="37283" customFormat="1" ht="15"/>
    <row r="37284" customFormat="1" ht="15"/>
    <row r="37285" customFormat="1" ht="15"/>
    <row r="37286" customFormat="1" ht="15"/>
    <row r="37287" customFormat="1" ht="15"/>
    <row r="37288" customFormat="1" ht="15"/>
    <row r="37289" customFormat="1" ht="15"/>
    <row r="37290" customFormat="1" ht="15"/>
    <row r="37291" customFormat="1" ht="15"/>
    <row r="37292" customFormat="1" ht="15"/>
    <row r="37293" customFormat="1" ht="15"/>
    <row r="37294" customFormat="1" ht="15"/>
    <row r="37295" customFormat="1" ht="15"/>
    <row r="37296" customFormat="1" ht="15"/>
    <row r="37297" customFormat="1" ht="15"/>
    <row r="37298" customFormat="1" ht="15"/>
    <row r="37299" customFormat="1" ht="15"/>
    <row r="37300" customFormat="1" ht="15"/>
    <row r="37301" customFormat="1" ht="15"/>
    <row r="37302" customFormat="1" ht="15"/>
    <row r="37303" customFormat="1" ht="15"/>
    <row r="37304" customFormat="1" ht="15"/>
    <row r="37305" customFormat="1" ht="15"/>
    <row r="37306" customFormat="1" ht="15"/>
    <row r="37307" customFormat="1" ht="15"/>
    <row r="37308" customFormat="1" ht="15"/>
    <row r="37309" customFormat="1" ht="15"/>
    <row r="37310" customFormat="1" ht="15"/>
    <row r="37311" customFormat="1" ht="15"/>
    <row r="37312" customFormat="1" ht="15"/>
    <row r="37313" customFormat="1" ht="15"/>
    <row r="37314" customFormat="1" ht="15"/>
    <row r="37315" customFormat="1" ht="15"/>
    <row r="37316" customFormat="1" ht="15"/>
    <row r="37317" customFormat="1" ht="15"/>
    <row r="37318" customFormat="1" ht="15"/>
    <row r="37319" customFormat="1" ht="15"/>
    <row r="37320" customFormat="1" ht="15"/>
    <row r="37321" customFormat="1" ht="15"/>
    <row r="37322" customFormat="1" ht="15"/>
    <row r="37323" customFormat="1" ht="15"/>
    <row r="37324" customFormat="1" ht="15"/>
    <row r="37325" customFormat="1" ht="15"/>
    <row r="37326" customFormat="1" ht="15"/>
    <row r="37327" customFormat="1" ht="15"/>
    <row r="37328" customFormat="1" ht="15"/>
    <row r="37329" customFormat="1" ht="15"/>
    <row r="37330" customFormat="1" ht="15"/>
    <row r="37331" customFormat="1" ht="15"/>
    <row r="37332" customFormat="1" ht="15"/>
    <row r="37333" customFormat="1" ht="15"/>
    <row r="37334" customFormat="1" ht="15"/>
    <row r="37335" customFormat="1" ht="15"/>
    <row r="37336" customFormat="1" ht="15"/>
    <row r="37337" customFormat="1" ht="15"/>
    <row r="37338" customFormat="1" ht="15"/>
    <row r="37339" customFormat="1" ht="15"/>
    <row r="37340" customFormat="1" ht="15"/>
    <row r="37341" customFormat="1" ht="15"/>
    <row r="37342" customFormat="1" ht="15"/>
    <row r="37343" customFormat="1" ht="15"/>
    <row r="37344" customFormat="1" ht="15"/>
    <row r="37345" customFormat="1" ht="15"/>
    <row r="37346" customFormat="1" ht="15"/>
    <row r="37347" customFormat="1" ht="15"/>
    <row r="37348" customFormat="1" ht="15"/>
    <row r="37349" customFormat="1" ht="15"/>
    <row r="37350" customFormat="1" ht="15"/>
    <row r="37351" customFormat="1" ht="15"/>
    <row r="37352" customFormat="1" ht="15"/>
    <row r="37353" customFormat="1" ht="15"/>
    <row r="37354" customFormat="1" ht="15"/>
    <row r="37355" customFormat="1" ht="15"/>
    <row r="37356" customFormat="1" ht="15"/>
    <row r="37357" customFormat="1" ht="15"/>
    <row r="37358" customFormat="1" ht="15"/>
    <row r="37359" customFormat="1" ht="15"/>
    <row r="37360" customFormat="1" ht="15"/>
    <row r="37361" customFormat="1" ht="15"/>
    <row r="37362" customFormat="1" ht="15"/>
    <row r="37363" customFormat="1" ht="15"/>
    <row r="37364" customFormat="1" ht="15"/>
    <row r="37365" customFormat="1" ht="15"/>
    <row r="37366" customFormat="1" ht="15"/>
    <row r="37367" customFormat="1" ht="15"/>
    <row r="37368" customFormat="1" ht="15"/>
    <row r="37369" customFormat="1" ht="15"/>
    <row r="37370" customFormat="1" ht="15"/>
    <row r="37371" customFormat="1" ht="15"/>
    <row r="37372" customFormat="1" ht="15"/>
    <row r="37373" customFormat="1" ht="15"/>
    <row r="37374" customFormat="1" ht="15"/>
    <row r="37375" customFormat="1" ht="15"/>
    <row r="37376" customFormat="1" ht="15"/>
    <row r="37377" customFormat="1" ht="15"/>
    <row r="37378" customFormat="1" ht="15"/>
    <row r="37379" customFormat="1" ht="15"/>
    <row r="37380" customFormat="1" ht="15"/>
    <row r="37381" customFormat="1" ht="15"/>
    <row r="37382" customFormat="1" ht="15"/>
    <row r="37383" customFormat="1" ht="15"/>
    <row r="37384" customFormat="1" ht="15"/>
    <row r="37385" customFormat="1" ht="15"/>
    <row r="37386" customFormat="1" ht="15"/>
    <row r="37387" customFormat="1" ht="15"/>
    <row r="37388" customFormat="1" ht="15"/>
    <row r="37389" customFormat="1" ht="15"/>
    <row r="37390" customFormat="1" ht="15"/>
    <row r="37391" customFormat="1" ht="15"/>
    <row r="37392" customFormat="1" ht="15"/>
    <row r="37393" customFormat="1" ht="15"/>
    <row r="37394" customFormat="1" ht="15"/>
    <row r="37395" customFormat="1" ht="15"/>
    <row r="37396" customFormat="1" ht="15"/>
    <row r="37397" customFormat="1" ht="15"/>
    <row r="37398" customFormat="1" ht="15"/>
    <row r="37399" customFormat="1" ht="15"/>
    <row r="37400" customFormat="1" ht="15"/>
    <row r="37401" customFormat="1" ht="15"/>
    <row r="37402" customFormat="1" ht="15"/>
    <row r="37403" customFormat="1" ht="15"/>
    <row r="37404" customFormat="1" ht="15"/>
    <row r="37405" customFormat="1" ht="15"/>
    <row r="37406" customFormat="1" ht="15"/>
    <row r="37407" customFormat="1" ht="15"/>
    <row r="37408" customFormat="1" ht="15"/>
    <row r="37409" customFormat="1" ht="15"/>
    <row r="37410" customFormat="1" ht="15"/>
    <row r="37411" customFormat="1" ht="15"/>
    <row r="37412" customFormat="1" ht="15"/>
    <row r="37413" customFormat="1" ht="15"/>
    <row r="37414" customFormat="1" ht="15"/>
    <row r="37415" customFormat="1" ht="15"/>
    <row r="37416" customFormat="1" ht="15"/>
    <row r="37417" customFormat="1" ht="15"/>
    <row r="37418" customFormat="1" ht="15"/>
    <row r="37419" customFormat="1" ht="15"/>
    <row r="37420" customFormat="1" ht="15"/>
    <row r="37421" customFormat="1" ht="15"/>
    <row r="37422" customFormat="1" ht="15"/>
    <row r="37423" customFormat="1" ht="15"/>
    <row r="37424" customFormat="1" ht="15"/>
    <row r="37425" customFormat="1" ht="15"/>
    <row r="37426" customFormat="1" ht="15"/>
    <row r="37427" customFormat="1" ht="15"/>
    <row r="37428" customFormat="1" ht="15"/>
    <row r="37429" customFormat="1" ht="15"/>
    <row r="37430" customFormat="1" ht="15"/>
    <row r="37431" customFormat="1" ht="15"/>
    <row r="37432" customFormat="1" ht="15"/>
    <row r="37433" customFormat="1" ht="15"/>
    <row r="37434" customFormat="1" ht="15"/>
    <row r="37435" customFormat="1" ht="15"/>
    <row r="37436" customFormat="1" ht="15"/>
    <row r="37437" customFormat="1" ht="15"/>
    <row r="37438" customFormat="1" ht="15"/>
    <row r="37439" customFormat="1" ht="15"/>
    <row r="37440" customFormat="1" ht="15"/>
    <row r="37441" customFormat="1" ht="15"/>
    <row r="37442" customFormat="1" ht="15"/>
    <row r="37443" customFormat="1" ht="15"/>
    <row r="37444" customFormat="1" ht="15"/>
    <row r="37445" customFormat="1" ht="15"/>
    <row r="37446" customFormat="1" ht="15"/>
    <row r="37447" customFormat="1" ht="15"/>
    <row r="37448" customFormat="1" ht="15"/>
    <row r="37449" customFormat="1" ht="15"/>
    <row r="37450" customFormat="1" ht="15"/>
    <row r="37451" customFormat="1" ht="15"/>
    <row r="37452" customFormat="1" ht="15"/>
    <row r="37453" customFormat="1" ht="15"/>
    <row r="37454" customFormat="1" ht="15"/>
    <row r="37455" customFormat="1" ht="15"/>
    <row r="37456" customFormat="1" ht="15"/>
    <row r="37457" customFormat="1" ht="15"/>
    <row r="37458" customFormat="1" ht="15"/>
    <row r="37459" customFormat="1" ht="15"/>
    <row r="37460" customFormat="1" ht="15"/>
    <row r="37461" customFormat="1" ht="15"/>
    <row r="37462" customFormat="1" ht="15"/>
    <row r="37463" customFormat="1" ht="15"/>
    <row r="37464" customFormat="1" ht="15"/>
    <row r="37465" customFormat="1" ht="15"/>
    <row r="37466" customFormat="1" ht="15"/>
    <row r="37467" customFormat="1" ht="15"/>
    <row r="37468" customFormat="1" ht="15"/>
    <row r="37469" customFormat="1" ht="15"/>
    <row r="37470" customFormat="1" ht="15"/>
    <row r="37471" customFormat="1" ht="15"/>
    <row r="37472" customFormat="1" ht="15"/>
    <row r="37473" customFormat="1" ht="15"/>
    <row r="37474" customFormat="1" ht="15"/>
    <row r="37475" customFormat="1" ht="15"/>
    <row r="37476" customFormat="1" ht="15"/>
    <row r="37477" customFormat="1" ht="15"/>
    <row r="37478" customFormat="1" ht="15"/>
    <row r="37479" customFormat="1" ht="15"/>
    <row r="37480" customFormat="1" ht="15"/>
    <row r="37481" customFormat="1" ht="15"/>
    <row r="37482" customFormat="1" ht="15"/>
    <row r="37483" customFormat="1" ht="15"/>
    <row r="37484" customFormat="1" ht="15"/>
    <row r="37485" customFormat="1" ht="15"/>
    <row r="37486" customFormat="1" ht="15"/>
    <row r="37487" customFormat="1" ht="15"/>
    <row r="37488" customFormat="1" ht="15"/>
    <row r="37489" customFormat="1" ht="15"/>
    <row r="37490" customFormat="1" ht="15"/>
    <row r="37491" customFormat="1" ht="15"/>
    <row r="37492" customFormat="1" ht="15"/>
    <row r="37493" customFormat="1" ht="15"/>
    <row r="37494" customFormat="1" ht="15"/>
    <row r="37495" customFormat="1" ht="15"/>
    <row r="37496" customFormat="1" ht="15"/>
    <row r="37497" customFormat="1" ht="15"/>
    <row r="37498" customFormat="1" ht="15"/>
    <row r="37499" customFormat="1" ht="15"/>
    <row r="37500" customFormat="1" ht="15"/>
    <row r="37501" customFormat="1" ht="15"/>
    <row r="37502" customFormat="1" ht="15"/>
    <row r="37503" customFormat="1" ht="15"/>
    <row r="37504" customFormat="1" ht="15"/>
    <row r="37505" customFormat="1" ht="15"/>
    <row r="37506" customFormat="1" ht="15"/>
    <row r="37507" customFormat="1" ht="15"/>
    <row r="37508" customFormat="1" ht="15"/>
    <row r="37509" customFormat="1" ht="15"/>
    <row r="37510" customFormat="1" ht="15"/>
    <row r="37511" customFormat="1" ht="15"/>
    <row r="37512" customFormat="1" ht="15"/>
    <row r="37513" customFormat="1" ht="15"/>
    <row r="37514" customFormat="1" ht="15"/>
    <row r="37515" customFormat="1" ht="15"/>
    <row r="37516" customFormat="1" ht="15"/>
    <row r="37517" customFormat="1" ht="15"/>
    <row r="37518" customFormat="1" ht="15"/>
    <row r="37519" customFormat="1" ht="15"/>
    <row r="37520" customFormat="1" ht="15"/>
    <row r="37521" customFormat="1" ht="15"/>
    <row r="37522" customFormat="1" ht="15"/>
    <row r="37523" customFormat="1" ht="15"/>
    <row r="37524" customFormat="1" ht="15"/>
    <row r="37525" customFormat="1" ht="15"/>
    <row r="37526" customFormat="1" ht="15"/>
    <row r="37527" customFormat="1" ht="15"/>
    <row r="37528" customFormat="1" ht="15"/>
    <row r="37529" customFormat="1" ht="15"/>
    <row r="37530" customFormat="1" ht="15"/>
    <row r="37531" customFormat="1" ht="15"/>
    <row r="37532" customFormat="1" ht="15"/>
    <row r="37533" customFormat="1" ht="15"/>
    <row r="37534" customFormat="1" ht="15"/>
    <row r="37535" customFormat="1" ht="15"/>
    <row r="37536" customFormat="1" ht="15"/>
    <row r="37537" customFormat="1" ht="15"/>
    <row r="37538" customFormat="1" ht="15"/>
    <row r="37539" customFormat="1" ht="15"/>
    <row r="37540" customFormat="1" ht="15"/>
    <row r="37541" customFormat="1" ht="15"/>
    <row r="37542" customFormat="1" ht="15"/>
    <row r="37543" customFormat="1" ht="15"/>
    <row r="37544" customFormat="1" ht="15"/>
    <row r="37545" customFormat="1" ht="15"/>
    <row r="37546" customFormat="1" ht="15"/>
    <row r="37547" customFormat="1" ht="15"/>
    <row r="37548" customFormat="1" ht="15"/>
    <row r="37549" customFormat="1" ht="15"/>
    <row r="37550" customFormat="1" ht="15"/>
    <row r="37551" customFormat="1" ht="15"/>
    <row r="37552" customFormat="1" ht="15"/>
    <row r="37553" customFormat="1" ht="15"/>
    <row r="37554" customFormat="1" ht="15"/>
    <row r="37555" customFormat="1" ht="15"/>
    <row r="37556" customFormat="1" ht="15"/>
    <row r="37557" customFormat="1" ht="15"/>
    <row r="37558" customFormat="1" ht="15"/>
    <row r="37559" customFormat="1" ht="15"/>
    <row r="37560" customFormat="1" ht="15"/>
    <row r="37561" customFormat="1" ht="15"/>
    <row r="37562" customFormat="1" ht="15"/>
    <row r="37563" customFormat="1" ht="15"/>
    <row r="37564" customFormat="1" ht="15"/>
    <row r="37565" customFormat="1" ht="15"/>
    <row r="37566" customFormat="1" ht="15"/>
    <row r="37567" customFormat="1" ht="15"/>
    <row r="37568" customFormat="1" ht="15"/>
    <row r="37569" customFormat="1" ht="15"/>
    <row r="37570" customFormat="1" ht="15"/>
    <row r="37571" customFormat="1" ht="15"/>
    <row r="37572" customFormat="1" ht="15"/>
    <row r="37573" customFormat="1" ht="15"/>
    <row r="37574" customFormat="1" ht="15"/>
    <row r="37575" customFormat="1" ht="15"/>
    <row r="37576" customFormat="1" ht="15"/>
    <row r="37577" customFormat="1" ht="15"/>
    <row r="37578" customFormat="1" ht="15"/>
    <row r="37579" customFormat="1" ht="15"/>
    <row r="37580" customFormat="1" ht="15"/>
    <row r="37581" customFormat="1" ht="15"/>
    <row r="37582" customFormat="1" ht="15"/>
    <row r="37583" customFormat="1" ht="15"/>
    <row r="37584" customFormat="1" ht="15"/>
    <row r="37585" customFormat="1" ht="15"/>
    <row r="37586" customFormat="1" ht="15"/>
    <row r="37587" customFormat="1" ht="15"/>
    <row r="37588" customFormat="1" ht="15"/>
    <row r="37589" customFormat="1" ht="15"/>
    <row r="37590" customFormat="1" ht="15"/>
    <row r="37591" customFormat="1" ht="15"/>
    <row r="37592" customFormat="1" ht="15"/>
    <row r="37593" customFormat="1" ht="15"/>
    <row r="37594" customFormat="1" ht="15"/>
    <row r="37595" customFormat="1" ht="15"/>
    <row r="37596" customFormat="1" ht="15"/>
    <row r="37597" customFormat="1" ht="15"/>
    <row r="37598" customFormat="1" ht="15"/>
    <row r="37599" customFormat="1" ht="15"/>
    <row r="37600" customFormat="1" ht="15"/>
    <row r="37601" customFormat="1" ht="15"/>
    <row r="37602" customFormat="1" ht="15"/>
    <row r="37603" customFormat="1" ht="15"/>
    <row r="37604" customFormat="1" ht="15"/>
    <row r="37605" customFormat="1" ht="15"/>
    <row r="37606" customFormat="1" ht="15"/>
    <row r="37607" customFormat="1" ht="15"/>
    <row r="37608" customFormat="1" ht="15"/>
    <row r="37609" customFormat="1" ht="15"/>
    <row r="37610" customFormat="1" ht="15"/>
    <row r="37611" customFormat="1" ht="15"/>
    <row r="37612" customFormat="1" ht="15"/>
    <row r="37613" customFormat="1" ht="15"/>
    <row r="37614" customFormat="1" ht="15"/>
    <row r="37615" customFormat="1" ht="15"/>
    <row r="37616" customFormat="1" ht="15"/>
    <row r="37617" customFormat="1" ht="15"/>
    <row r="37618" customFormat="1" ht="15"/>
    <row r="37619" customFormat="1" ht="15"/>
    <row r="37620" customFormat="1" ht="15"/>
    <row r="37621" customFormat="1" ht="15"/>
    <row r="37622" customFormat="1" ht="15"/>
    <row r="37623" customFormat="1" ht="15"/>
    <row r="37624" customFormat="1" ht="15"/>
    <row r="37625" customFormat="1" ht="15"/>
    <row r="37626" customFormat="1" ht="15"/>
    <row r="37627" customFormat="1" ht="15"/>
    <row r="37628" customFormat="1" ht="15"/>
    <row r="37629" customFormat="1" ht="15"/>
    <row r="37630" customFormat="1" ht="15"/>
    <row r="37631" customFormat="1" ht="15"/>
    <row r="37632" customFormat="1" ht="15"/>
    <row r="37633" customFormat="1" ht="15"/>
    <row r="37634" customFormat="1" ht="15"/>
    <row r="37635" customFormat="1" ht="15"/>
    <row r="37636" customFormat="1" ht="15"/>
    <row r="37637" customFormat="1" ht="15"/>
    <row r="37638" customFormat="1" ht="15"/>
    <row r="37639" customFormat="1" ht="15"/>
    <row r="37640" customFormat="1" ht="15"/>
    <row r="37641" customFormat="1" ht="15"/>
    <row r="37642" customFormat="1" ht="15"/>
    <row r="37643" customFormat="1" ht="15"/>
    <row r="37644" customFormat="1" ht="15"/>
    <row r="37645" customFormat="1" ht="15"/>
    <row r="37646" customFormat="1" ht="15"/>
    <row r="37647" customFormat="1" ht="15"/>
    <row r="37648" customFormat="1" ht="15"/>
    <row r="37649" customFormat="1" ht="15"/>
    <row r="37650" customFormat="1" ht="15"/>
    <row r="37651" customFormat="1" ht="15"/>
    <row r="37652" customFormat="1" ht="15"/>
    <row r="37653" customFormat="1" ht="15"/>
    <row r="37654" customFormat="1" ht="15"/>
    <row r="37655" customFormat="1" ht="15"/>
    <row r="37656" customFormat="1" ht="15"/>
    <row r="37657" customFormat="1" ht="15"/>
    <row r="37658" customFormat="1" ht="15"/>
    <row r="37659" customFormat="1" ht="15"/>
    <row r="37660" customFormat="1" ht="15"/>
    <row r="37661" customFormat="1" ht="15"/>
    <row r="37662" customFormat="1" ht="15"/>
    <row r="37663" customFormat="1" ht="15"/>
    <row r="37664" customFormat="1" ht="15"/>
    <row r="37665" customFormat="1" ht="15"/>
    <row r="37666" customFormat="1" ht="15"/>
    <row r="37667" customFormat="1" ht="15"/>
    <row r="37668" customFormat="1" ht="15"/>
    <row r="37669" customFormat="1" ht="15"/>
    <row r="37670" customFormat="1" ht="15"/>
    <row r="37671" customFormat="1" ht="15"/>
    <row r="37672" customFormat="1" ht="15"/>
    <row r="37673" customFormat="1" ht="15"/>
    <row r="37674" customFormat="1" ht="15"/>
    <row r="37675" customFormat="1" ht="15"/>
    <row r="37676" customFormat="1" ht="15"/>
    <row r="37677" customFormat="1" ht="15"/>
    <row r="37678" customFormat="1" ht="15"/>
    <row r="37679" customFormat="1" ht="15"/>
    <row r="37680" customFormat="1" ht="15"/>
    <row r="37681" customFormat="1" ht="15"/>
    <row r="37682" customFormat="1" ht="15"/>
    <row r="37683" customFormat="1" ht="15"/>
    <row r="37684" customFormat="1" ht="15"/>
    <row r="37685" customFormat="1" ht="15"/>
    <row r="37686" customFormat="1" ht="15"/>
    <row r="37687" customFormat="1" ht="15"/>
    <row r="37688" customFormat="1" ht="15"/>
    <row r="37689" customFormat="1" ht="15"/>
    <row r="37690" customFormat="1" ht="15"/>
    <row r="37691" customFormat="1" ht="15"/>
    <row r="37692" customFormat="1" ht="15"/>
    <row r="37693" customFormat="1" ht="15"/>
    <row r="37694" customFormat="1" ht="15"/>
    <row r="37695" customFormat="1" ht="15"/>
    <row r="37696" customFormat="1" ht="15"/>
    <row r="37697" customFormat="1" ht="15"/>
    <row r="37698" customFormat="1" ht="15"/>
    <row r="37699" customFormat="1" ht="15"/>
    <row r="37700" customFormat="1" ht="15"/>
    <row r="37701" customFormat="1" ht="15"/>
    <row r="37702" customFormat="1" ht="15"/>
    <row r="37703" customFormat="1" ht="15"/>
    <row r="37704" customFormat="1" ht="15"/>
    <row r="37705" customFormat="1" ht="15"/>
    <row r="37706" customFormat="1" ht="15"/>
    <row r="37707" customFormat="1" ht="15"/>
    <row r="37708" customFormat="1" ht="15"/>
    <row r="37709" customFormat="1" ht="15"/>
    <row r="37710" customFormat="1" ht="15"/>
    <row r="37711" customFormat="1" ht="15"/>
    <row r="37712" customFormat="1" ht="15"/>
    <row r="37713" customFormat="1" ht="15"/>
    <row r="37714" customFormat="1" ht="15"/>
    <row r="37715" customFormat="1" ht="15"/>
    <row r="37716" customFormat="1" ht="15"/>
    <row r="37717" customFormat="1" ht="15"/>
    <row r="37718" customFormat="1" ht="15"/>
    <row r="37719" customFormat="1" ht="15"/>
    <row r="37720" customFormat="1" ht="15"/>
    <row r="37721" customFormat="1" ht="15"/>
    <row r="37722" customFormat="1" ht="15"/>
    <row r="37723" customFormat="1" ht="15"/>
    <row r="37724" customFormat="1" ht="15"/>
    <row r="37725" customFormat="1" ht="15"/>
    <row r="37726" customFormat="1" ht="15"/>
    <row r="37727" customFormat="1" ht="15"/>
    <row r="37728" customFormat="1" ht="15"/>
    <row r="37729" customFormat="1" ht="15"/>
    <row r="37730" customFormat="1" ht="15"/>
    <row r="37731" customFormat="1" ht="15"/>
    <row r="37732" customFormat="1" ht="15"/>
    <row r="37733" customFormat="1" ht="15"/>
    <row r="37734" customFormat="1" ht="15"/>
    <row r="37735" customFormat="1" ht="15"/>
    <row r="37736" customFormat="1" ht="15"/>
    <row r="37737" customFormat="1" ht="15"/>
    <row r="37738" customFormat="1" ht="15"/>
    <row r="37739" customFormat="1" ht="15"/>
    <row r="37740" customFormat="1" ht="15"/>
    <row r="37741" customFormat="1" ht="15"/>
    <row r="37742" customFormat="1" ht="15"/>
    <row r="37743" customFormat="1" ht="15"/>
    <row r="37744" customFormat="1" ht="15"/>
    <row r="37745" customFormat="1" ht="15"/>
    <row r="37746" customFormat="1" ht="15"/>
    <row r="37747" customFormat="1" ht="15"/>
    <row r="37748" customFormat="1" ht="15"/>
    <row r="37749" customFormat="1" ht="15"/>
    <row r="37750" customFormat="1" ht="15"/>
    <row r="37751" customFormat="1" ht="15"/>
    <row r="37752" customFormat="1" ht="15"/>
    <row r="37753" customFormat="1" ht="15"/>
    <row r="37754" customFormat="1" ht="15"/>
    <row r="37755" customFormat="1" ht="15"/>
    <row r="37756" customFormat="1" ht="15"/>
    <row r="37757" customFormat="1" ht="15"/>
    <row r="37758" customFormat="1" ht="15"/>
    <row r="37759" customFormat="1" ht="15"/>
    <row r="37760" customFormat="1" ht="15"/>
    <row r="37761" customFormat="1" ht="15"/>
    <row r="37762" customFormat="1" ht="15"/>
    <row r="37763" customFormat="1" ht="15"/>
    <row r="37764" customFormat="1" ht="15"/>
    <row r="37765" customFormat="1" ht="15"/>
    <row r="37766" customFormat="1" ht="15"/>
    <row r="37767" customFormat="1" ht="15"/>
    <row r="37768" customFormat="1" ht="15"/>
    <row r="37769" customFormat="1" ht="15"/>
    <row r="37770" customFormat="1" ht="15"/>
    <row r="37771" customFormat="1" ht="15"/>
    <row r="37772" customFormat="1" ht="15"/>
    <row r="37773" customFormat="1" ht="15"/>
    <row r="37774" customFormat="1" ht="15"/>
    <row r="37775" customFormat="1" ht="15"/>
    <row r="37776" customFormat="1" ht="15"/>
    <row r="37777" customFormat="1" ht="15"/>
    <row r="37778" customFormat="1" ht="15"/>
    <row r="37779" customFormat="1" ht="15"/>
    <row r="37780" customFormat="1" ht="15"/>
    <row r="37781" customFormat="1" ht="15"/>
    <row r="37782" customFormat="1" ht="15"/>
    <row r="37783" customFormat="1" ht="15"/>
    <row r="37784" customFormat="1" ht="15"/>
    <row r="37785" customFormat="1" ht="15"/>
    <row r="37786" customFormat="1" ht="15"/>
    <row r="37787" customFormat="1" ht="15"/>
    <row r="37788" customFormat="1" ht="15"/>
    <row r="37789" customFormat="1" ht="15"/>
    <row r="37790" customFormat="1" ht="15"/>
    <row r="37791" customFormat="1" ht="15"/>
    <row r="37792" customFormat="1" ht="15"/>
    <row r="37793" customFormat="1" ht="15"/>
    <row r="37794" customFormat="1" ht="15"/>
    <row r="37795" customFormat="1" ht="15"/>
    <row r="37796" customFormat="1" ht="15"/>
    <row r="37797" customFormat="1" ht="15"/>
    <row r="37798" customFormat="1" ht="15"/>
    <row r="37799" customFormat="1" ht="15"/>
    <row r="37800" customFormat="1" ht="15"/>
    <row r="37801" customFormat="1" ht="15"/>
    <row r="37802" customFormat="1" ht="15"/>
    <row r="37803" customFormat="1" ht="15"/>
    <row r="37804" customFormat="1" ht="15"/>
    <row r="37805" customFormat="1" ht="15"/>
    <row r="37806" customFormat="1" ht="15"/>
    <row r="37807" customFormat="1" ht="15"/>
    <row r="37808" customFormat="1" ht="15"/>
    <row r="37809" customFormat="1" ht="15"/>
    <row r="37810" customFormat="1" ht="15"/>
    <row r="37811" customFormat="1" ht="15"/>
    <row r="37812" customFormat="1" ht="15"/>
    <row r="37813" customFormat="1" ht="15"/>
    <row r="37814" customFormat="1" ht="15"/>
    <row r="37815" customFormat="1" ht="15"/>
    <row r="37816" customFormat="1" ht="15"/>
    <row r="37817" customFormat="1" ht="15"/>
    <row r="37818" customFormat="1" ht="15"/>
    <row r="37819" customFormat="1" ht="15"/>
    <row r="37820" customFormat="1" ht="15"/>
    <row r="37821" customFormat="1" ht="15"/>
    <row r="37822" customFormat="1" ht="15"/>
    <row r="37823" customFormat="1" ht="15"/>
    <row r="37824" customFormat="1" ht="15"/>
    <row r="37825" customFormat="1" ht="15"/>
    <row r="37826" customFormat="1" ht="15"/>
    <row r="37827" customFormat="1" ht="15"/>
    <row r="37828" customFormat="1" ht="15"/>
    <row r="37829" customFormat="1" ht="15"/>
    <row r="37830" customFormat="1" ht="15"/>
    <row r="37831" customFormat="1" ht="15"/>
    <row r="37832" customFormat="1" ht="15"/>
    <row r="37833" customFormat="1" ht="15"/>
    <row r="37834" customFormat="1" ht="15"/>
    <row r="37835" customFormat="1" ht="15"/>
    <row r="37836" customFormat="1" ht="15"/>
    <row r="37837" customFormat="1" ht="15"/>
    <row r="37838" customFormat="1" ht="15"/>
    <row r="37839" customFormat="1" ht="15"/>
    <row r="37840" customFormat="1" ht="15"/>
    <row r="37841" customFormat="1" ht="15"/>
    <row r="37842" customFormat="1" ht="15"/>
    <row r="37843" customFormat="1" ht="15"/>
    <row r="37844" customFormat="1" ht="15"/>
    <row r="37845" customFormat="1" ht="15"/>
    <row r="37846" customFormat="1" ht="15"/>
    <row r="37847" customFormat="1" ht="15"/>
    <row r="37848" customFormat="1" ht="15"/>
    <row r="37849" customFormat="1" ht="15"/>
    <row r="37850" customFormat="1" ht="15"/>
    <row r="37851" customFormat="1" ht="15"/>
    <row r="37852" customFormat="1" ht="15"/>
    <row r="37853" customFormat="1" ht="15"/>
    <row r="37854" customFormat="1" ht="15"/>
    <row r="37855" customFormat="1" ht="15"/>
    <row r="37856" customFormat="1" ht="15"/>
    <row r="37857" customFormat="1" ht="15"/>
    <row r="37858" customFormat="1" ht="15"/>
    <row r="37859" customFormat="1" ht="15"/>
    <row r="37860" customFormat="1" ht="15"/>
    <row r="37861" customFormat="1" ht="15"/>
    <row r="37862" customFormat="1" ht="15"/>
    <row r="37863" customFormat="1" ht="15"/>
    <row r="37864" customFormat="1" ht="15"/>
    <row r="37865" customFormat="1" ht="15"/>
    <row r="37866" customFormat="1" ht="15"/>
    <row r="37867" customFormat="1" ht="15"/>
    <row r="37868" customFormat="1" ht="15"/>
    <row r="37869" customFormat="1" ht="15"/>
    <row r="37870" customFormat="1" ht="15"/>
    <row r="37871" customFormat="1" ht="15"/>
    <row r="37872" customFormat="1" ht="15"/>
    <row r="37873" customFormat="1" ht="15"/>
    <row r="37874" customFormat="1" ht="15"/>
    <row r="37875" customFormat="1" ht="15"/>
    <row r="37876" customFormat="1" ht="15"/>
    <row r="37877" customFormat="1" ht="15"/>
    <row r="37878" customFormat="1" ht="15"/>
    <row r="37879" customFormat="1" ht="15"/>
    <row r="37880" customFormat="1" ht="15"/>
    <row r="37881" customFormat="1" ht="15"/>
    <row r="37882" customFormat="1" ht="15"/>
    <row r="37883" customFormat="1" ht="15"/>
    <row r="37884" customFormat="1" ht="15"/>
    <row r="37885" customFormat="1" ht="15"/>
    <row r="37886" customFormat="1" ht="15"/>
    <row r="37887" customFormat="1" ht="15"/>
    <row r="37888" customFormat="1" ht="15"/>
    <row r="37889" customFormat="1" ht="15"/>
    <row r="37890" customFormat="1" ht="15"/>
    <row r="37891" customFormat="1" ht="15"/>
    <row r="37892" customFormat="1" ht="15"/>
    <row r="37893" customFormat="1" ht="15"/>
    <row r="37894" customFormat="1" ht="15"/>
    <row r="37895" customFormat="1" ht="15"/>
    <row r="37896" customFormat="1" ht="15"/>
    <row r="37897" customFormat="1" ht="15"/>
    <row r="37898" customFormat="1" ht="15"/>
    <row r="37899" customFormat="1" ht="15"/>
    <row r="37900" customFormat="1" ht="15"/>
    <row r="37901" customFormat="1" ht="15"/>
    <row r="37902" customFormat="1" ht="15"/>
    <row r="37903" customFormat="1" ht="15"/>
    <row r="37904" customFormat="1" ht="15"/>
    <row r="37905" customFormat="1" ht="15"/>
    <row r="37906" customFormat="1" ht="15"/>
    <row r="37907" customFormat="1" ht="15"/>
    <row r="37908" customFormat="1" ht="15"/>
    <row r="37909" customFormat="1" ht="15"/>
    <row r="37910" customFormat="1" ht="15"/>
    <row r="37911" customFormat="1" ht="15"/>
    <row r="37912" customFormat="1" ht="15"/>
    <row r="37913" customFormat="1" ht="15"/>
    <row r="37914" customFormat="1" ht="15"/>
    <row r="37915" customFormat="1" ht="15"/>
    <row r="37916" customFormat="1" ht="15"/>
    <row r="37917" customFormat="1" ht="15"/>
    <row r="37918" customFormat="1" ht="15"/>
    <row r="37919" customFormat="1" ht="15"/>
    <row r="37920" customFormat="1" ht="15"/>
    <row r="37921" customFormat="1" ht="15"/>
    <row r="37922" customFormat="1" ht="15"/>
    <row r="37923" customFormat="1" ht="15"/>
    <row r="37924" customFormat="1" ht="15"/>
    <row r="37925" customFormat="1" ht="15"/>
    <row r="37926" customFormat="1" ht="15"/>
    <row r="37927" customFormat="1" ht="15"/>
    <row r="37928" customFormat="1" ht="15"/>
    <row r="37929" customFormat="1" ht="15"/>
    <row r="37930" customFormat="1" ht="15"/>
    <row r="37931" customFormat="1" ht="15"/>
    <row r="37932" customFormat="1" ht="15"/>
    <row r="37933" customFormat="1" ht="15"/>
    <row r="37934" customFormat="1" ht="15"/>
    <row r="37935" customFormat="1" ht="15"/>
    <row r="37936" customFormat="1" ht="15"/>
    <row r="37937" customFormat="1" ht="15"/>
    <row r="37938" customFormat="1" ht="15"/>
    <row r="37939" customFormat="1" ht="15"/>
    <row r="37940" customFormat="1" ht="15"/>
    <row r="37941" customFormat="1" ht="15"/>
    <row r="37942" customFormat="1" ht="15"/>
    <row r="37943" customFormat="1" ht="15"/>
    <row r="37944" customFormat="1" ht="15"/>
    <row r="37945" customFormat="1" ht="15"/>
    <row r="37946" customFormat="1" ht="15"/>
    <row r="37947" customFormat="1" ht="15"/>
    <row r="37948" customFormat="1" ht="15"/>
    <row r="37949" customFormat="1" ht="15"/>
    <row r="37950" customFormat="1" ht="15"/>
    <row r="37951" customFormat="1" ht="15"/>
    <row r="37952" customFormat="1" ht="15"/>
    <row r="37953" customFormat="1" ht="15"/>
    <row r="37954" customFormat="1" ht="15"/>
    <row r="37955" customFormat="1" ht="15"/>
    <row r="37956" customFormat="1" ht="15"/>
    <row r="37957" customFormat="1" ht="15"/>
    <row r="37958" customFormat="1" ht="15"/>
    <row r="37959" customFormat="1" ht="15"/>
    <row r="37960" customFormat="1" ht="15"/>
    <row r="37961" customFormat="1" ht="15"/>
    <row r="37962" customFormat="1" ht="15"/>
    <row r="37963" customFormat="1" ht="15"/>
    <row r="37964" customFormat="1" ht="15"/>
    <row r="37965" customFormat="1" ht="15"/>
    <row r="37966" customFormat="1" ht="15"/>
    <row r="37967" customFormat="1" ht="15"/>
    <row r="37968" customFormat="1" ht="15"/>
    <row r="37969" customFormat="1" ht="15"/>
    <row r="37970" customFormat="1" ht="15"/>
    <row r="37971" customFormat="1" ht="15"/>
    <row r="37972" customFormat="1" ht="15"/>
    <row r="37973" customFormat="1" ht="15"/>
    <row r="37974" customFormat="1" ht="15"/>
    <row r="37975" customFormat="1" ht="15"/>
    <row r="37976" customFormat="1" ht="15"/>
    <row r="37977" customFormat="1" ht="15"/>
    <row r="37978" customFormat="1" ht="15"/>
    <row r="37979" customFormat="1" ht="15"/>
    <row r="37980" customFormat="1" ht="15"/>
    <row r="37981" customFormat="1" ht="15"/>
    <row r="37982" customFormat="1" ht="15"/>
    <row r="37983" customFormat="1" ht="15"/>
    <row r="37984" customFormat="1" ht="15"/>
    <row r="37985" customFormat="1" ht="15"/>
    <row r="37986" customFormat="1" ht="15"/>
    <row r="37987" customFormat="1" ht="15"/>
    <row r="37988" customFormat="1" ht="15"/>
    <row r="37989" customFormat="1" ht="15"/>
    <row r="37990" customFormat="1" ht="15"/>
    <row r="37991" customFormat="1" ht="15"/>
    <row r="37992" customFormat="1" ht="15"/>
    <row r="37993" customFormat="1" ht="15"/>
    <row r="37994" customFormat="1" ht="15"/>
    <row r="37995" customFormat="1" ht="15"/>
    <row r="37996" customFormat="1" ht="15"/>
    <row r="37997" customFormat="1" ht="15"/>
    <row r="37998" customFormat="1" ht="15"/>
    <row r="37999" customFormat="1" ht="15"/>
    <row r="38000" customFormat="1" ht="15"/>
    <row r="38001" customFormat="1" ht="15"/>
    <row r="38002" customFormat="1" ht="15"/>
    <row r="38003" customFormat="1" ht="15"/>
    <row r="38004" customFormat="1" ht="15"/>
    <row r="38005" customFormat="1" ht="15"/>
    <row r="38006" customFormat="1" ht="15"/>
    <row r="38007" customFormat="1" ht="15"/>
    <row r="38008" customFormat="1" ht="15"/>
    <row r="38009" customFormat="1" ht="15"/>
    <row r="38010" customFormat="1" ht="15"/>
    <row r="38011" customFormat="1" ht="15"/>
    <row r="38012" customFormat="1" ht="15"/>
    <row r="38013" customFormat="1" ht="15"/>
    <row r="38014" customFormat="1" ht="15"/>
    <row r="38015" customFormat="1" ht="15"/>
    <row r="38016" customFormat="1" ht="15"/>
    <row r="38017" customFormat="1" ht="15"/>
    <row r="38018" customFormat="1" ht="15"/>
    <row r="38019" customFormat="1" ht="15"/>
    <row r="38020" customFormat="1" ht="15"/>
    <row r="38021" customFormat="1" ht="15"/>
    <row r="38022" customFormat="1" ht="15"/>
    <row r="38023" customFormat="1" ht="15"/>
    <row r="38024" customFormat="1" ht="15"/>
    <row r="38025" customFormat="1" ht="15"/>
    <row r="38026" customFormat="1" ht="15"/>
    <row r="38027" customFormat="1" ht="15"/>
    <row r="38028" customFormat="1" ht="15"/>
    <row r="38029" customFormat="1" ht="15"/>
    <row r="38030" customFormat="1" ht="15"/>
    <row r="38031" customFormat="1" ht="15"/>
    <row r="38032" customFormat="1" ht="15"/>
    <row r="38033" customFormat="1" ht="15"/>
    <row r="38034" customFormat="1" ht="15"/>
    <row r="38035" customFormat="1" ht="15"/>
    <row r="38036" customFormat="1" ht="15"/>
    <row r="38037" customFormat="1" ht="15"/>
    <row r="38038" customFormat="1" ht="15"/>
    <row r="38039" customFormat="1" ht="15"/>
    <row r="38040" customFormat="1" ht="15"/>
    <row r="38041" customFormat="1" ht="15"/>
    <row r="38042" customFormat="1" ht="15"/>
    <row r="38043" customFormat="1" ht="15"/>
    <row r="38044" customFormat="1" ht="15"/>
    <row r="38045" customFormat="1" ht="15"/>
    <row r="38046" customFormat="1" ht="15"/>
    <row r="38047" customFormat="1" ht="15"/>
    <row r="38048" customFormat="1" ht="15"/>
    <row r="38049" customFormat="1" ht="15"/>
    <row r="38050" customFormat="1" ht="15"/>
    <row r="38051" customFormat="1" ht="15"/>
    <row r="38052" customFormat="1" ht="15"/>
    <row r="38053" customFormat="1" ht="15"/>
    <row r="38054" customFormat="1" ht="15"/>
    <row r="38055" customFormat="1" ht="15"/>
    <row r="38056" customFormat="1" ht="15"/>
    <row r="38057" customFormat="1" ht="15"/>
    <row r="38058" customFormat="1" ht="15"/>
    <row r="38059" customFormat="1" ht="15"/>
    <row r="38060" customFormat="1" ht="15"/>
    <row r="38061" customFormat="1" ht="15"/>
    <row r="38062" customFormat="1" ht="15"/>
    <row r="38063" customFormat="1" ht="15"/>
    <row r="38064" customFormat="1" ht="15"/>
    <row r="38065" customFormat="1" ht="15"/>
    <row r="38066" customFormat="1" ht="15"/>
    <row r="38067" customFormat="1" ht="15"/>
    <row r="38068" customFormat="1" ht="15"/>
    <row r="38069" customFormat="1" ht="15"/>
    <row r="38070" customFormat="1" ht="15"/>
    <row r="38071" customFormat="1" ht="15"/>
    <row r="38072" customFormat="1" ht="15"/>
    <row r="38073" customFormat="1" ht="15"/>
    <row r="38074" customFormat="1" ht="15"/>
    <row r="38075" customFormat="1" ht="15"/>
    <row r="38076" customFormat="1" ht="15"/>
    <row r="38077" customFormat="1" ht="15"/>
    <row r="38078" customFormat="1" ht="15"/>
    <row r="38079" customFormat="1" ht="15"/>
    <row r="38080" customFormat="1" ht="15"/>
    <row r="38081" customFormat="1" ht="15"/>
    <row r="38082" customFormat="1" ht="15"/>
    <row r="38083" customFormat="1" ht="15"/>
    <row r="38084" customFormat="1" ht="15"/>
    <row r="38085" customFormat="1" ht="15"/>
    <row r="38086" customFormat="1" ht="15"/>
    <row r="38087" customFormat="1" ht="15"/>
    <row r="38088" customFormat="1" ht="15"/>
    <row r="38089" customFormat="1" ht="15"/>
    <row r="38090" customFormat="1" ht="15"/>
    <row r="38091" customFormat="1" ht="15"/>
    <row r="38092" customFormat="1" ht="15"/>
    <row r="38093" customFormat="1" ht="15"/>
    <row r="38094" customFormat="1" ht="15"/>
    <row r="38095" customFormat="1" ht="15"/>
    <row r="38096" customFormat="1" ht="15"/>
    <row r="38097" customFormat="1" ht="15"/>
    <row r="38098" customFormat="1" ht="15"/>
    <row r="38099" customFormat="1" ht="15"/>
    <row r="38100" customFormat="1" ht="15"/>
    <row r="38101" customFormat="1" ht="15"/>
    <row r="38102" customFormat="1" ht="15"/>
    <row r="38103" customFormat="1" ht="15"/>
    <row r="38104" customFormat="1" ht="15"/>
    <row r="38105" customFormat="1" ht="15"/>
    <row r="38106" customFormat="1" ht="15"/>
    <row r="38107" customFormat="1" ht="15"/>
    <row r="38108" customFormat="1" ht="15"/>
    <row r="38109" customFormat="1" ht="15"/>
    <row r="38110" customFormat="1" ht="15"/>
    <row r="38111" customFormat="1" ht="15"/>
    <row r="38112" customFormat="1" ht="15"/>
    <row r="38113" customFormat="1" ht="15"/>
    <row r="38114" customFormat="1" ht="15"/>
    <row r="38115" customFormat="1" ht="15"/>
    <row r="38116" customFormat="1" ht="15"/>
    <row r="38117" customFormat="1" ht="15"/>
    <row r="38118" customFormat="1" ht="15"/>
    <row r="38119" customFormat="1" ht="15"/>
    <row r="38120" customFormat="1" ht="15"/>
    <row r="38121" customFormat="1" ht="15"/>
    <row r="38122" customFormat="1" ht="15"/>
    <row r="38123" customFormat="1" ht="15"/>
    <row r="38124" customFormat="1" ht="15"/>
    <row r="38125" customFormat="1" ht="15"/>
    <row r="38126" customFormat="1" ht="15"/>
    <row r="38127" customFormat="1" ht="15"/>
    <row r="38128" customFormat="1" ht="15"/>
    <row r="38129" customFormat="1" ht="15"/>
    <row r="38130" customFormat="1" ht="15"/>
    <row r="38131" customFormat="1" ht="15"/>
    <row r="38132" customFormat="1" ht="15"/>
    <row r="38133" customFormat="1" ht="15"/>
    <row r="38134" customFormat="1" ht="15"/>
    <row r="38135" customFormat="1" ht="15"/>
    <row r="38136" customFormat="1" ht="15"/>
    <row r="38137" customFormat="1" ht="15"/>
    <row r="38138" customFormat="1" ht="15"/>
    <row r="38139" customFormat="1" ht="15"/>
    <row r="38140" customFormat="1" ht="15"/>
    <row r="38141" customFormat="1" ht="15"/>
    <row r="38142" customFormat="1" ht="15"/>
    <row r="38143" customFormat="1" ht="15"/>
    <row r="38144" customFormat="1" ht="15"/>
    <row r="38145" customFormat="1" ht="15"/>
    <row r="38146" customFormat="1" ht="15"/>
    <row r="38147" customFormat="1" ht="15"/>
    <row r="38148" customFormat="1" ht="15"/>
    <row r="38149" customFormat="1" ht="15"/>
    <row r="38150" customFormat="1" ht="15"/>
    <row r="38151" customFormat="1" ht="15"/>
    <row r="38152" customFormat="1" ht="15"/>
    <row r="38153" customFormat="1" ht="15"/>
    <row r="38154" customFormat="1" ht="15"/>
    <row r="38155" customFormat="1" ht="15"/>
    <row r="38156" customFormat="1" ht="15"/>
    <row r="38157" customFormat="1" ht="15"/>
    <row r="38158" customFormat="1" ht="15"/>
    <row r="38159" customFormat="1" ht="15"/>
    <row r="38160" customFormat="1" ht="15"/>
    <row r="38161" customFormat="1" ht="15"/>
    <row r="38162" customFormat="1" ht="15"/>
    <row r="38163" customFormat="1" ht="15"/>
    <row r="38164" customFormat="1" ht="15"/>
    <row r="38165" customFormat="1" ht="15"/>
    <row r="38166" customFormat="1" ht="15"/>
    <row r="38167" customFormat="1" ht="15"/>
    <row r="38168" customFormat="1" ht="15"/>
    <row r="38169" customFormat="1" ht="15"/>
    <row r="38170" customFormat="1" ht="15"/>
    <row r="38171" customFormat="1" ht="15"/>
    <row r="38172" customFormat="1" ht="15"/>
    <row r="38173" customFormat="1" ht="15"/>
    <row r="38174" customFormat="1" ht="15"/>
    <row r="38175" customFormat="1" ht="15"/>
    <row r="38176" customFormat="1" ht="15"/>
    <row r="38177" customFormat="1" ht="15"/>
    <row r="38178" customFormat="1" ht="15"/>
    <row r="38179" customFormat="1" ht="15"/>
    <row r="38180" customFormat="1" ht="15"/>
    <row r="38181" customFormat="1" ht="15"/>
    <row r="38182" customFormat="1" ht="15"/>
    <row r="38183" customFormat="1" ht="15"/>
    <row r="38184" customFormat="1" ht="15"/>
    <row r="38185" customFormat="1" ht="15"/>
    <row r="38186" customFormat="1" ht="15"/>
    <row r="38187" customFormat="1" ht="15"/>
    <row r="38188" customFormat="1" ht="15"/>
    <row r="38189" customFormat="1" ht="15"/>
    <row r="38190" customFormat="1" ht="15"/>
    <row r="38191" customFormat="1" ht="15"/>
    <row r="38192" customFormat="1" ht="15"/>
    <row r="38193" customFormat="1" ht="15"/>
    <row r="38194" customFormat="1" ht="15"/>
    <row r="38195" customFormat="1" ht="15"/>
    <row r="38196" customFormat="1" ht="15"/>
    <row r="38197" customFormat="1" ht="15"/>
    <row r="38198" customFormat="1" ht="15"/>
    <row r="38199" customFormat="1" ht="15"/>
    <row r="38200" customFormat="1" ht="15"/>
    <row r="38201" customFormat="1" ht="15"/>
    <row r="38202" customFormat="1" ht="15"/>
    <row r="38203" customFormat="1" ht="15"/>
    <row r="38204" customFormat="1" ht="15"/>
    <row r="38205" customFormat="1" ht="15"/>
    <row r="38206" customFormat="1" ht="15"/>
    <row r="38207" customFormat="1" ht="15"/>
    <row r="38208" customFormat="1" ht="15"/>
    <row r="38209" customFormat="1" ht="15"/>
    <row r="38210" customFormat="1" ht="15"/>
    <row r="38211" customFormat="1" ht="15"/>
    <row r="38212" customFormat="1" ht="15"/>
    <row r="38213" customFormat="1" ht="15"/>
    <row r="38214" customFormat="1" ht="15"/>
    <row r="38215" customFormat="1" ht="15"/>
    <row r="38216" customFormat="1" ht="15"/>
    <row r="38217" customFormat="1" ht="15"/>
    <row r="38218" customFormat="1" ht="15"/>
    <row r="38219" customFormat="1" ht="15"/>
    <row r="38220" customFormat="1" ht="15"/>
    <row r="38221" customFormat="1" ht="15"/>
    <row r="38222" customFormat="1" ht="15"/>
    <row r="38223" customFormat="1" ht="15"/>
    <row r="38224" customFormat="1" ht="15"/>
    <row r="38225" customFormat="1" ht="15"/>
    <row r="38226" customFormat="1" ht="15"/>
    <row r="38227" customFormat="1" ht="15"/>
    <row r="38228" customFormat="1" ht="15"/>
    <row r="38229" customFormat="1" ht="15"/>
    <row r="38230" customFormat="1" ht="15"/>
    <row r="38231" customFormat="1" ht="15"/>
    <row r="38232" customFormat="1" ht="15"/>
    <row r="38233" customFormat="1" ht="15"/>
    <row r="38234" customFormat="1" ht="15"/>
    <row r="38235" customFormat="1" ht="15"/>
    <row r="38236" customFormat="1" ht="15"/>
    <row r="38237" customFormat="1" ht="15"/>
    <row r="38238" customFormat="1" ht="15"/>
    <row r="38239" customFormat="1" ht="15"/>
    <row r="38240" customFormat="1" ht="15"/>
    <row r="38241" customFormat="1" ht="15"/>
    <row r="38242" customFormat="1" ht="15"/>
    <row r="38243" customFormat="1" ht="15"/>
    <row r="38244" customFormat="1" ht="15"/>
    <row r="38245" customFormat="1" ht="15"/>
    <row r="38246" customFormat="1" ht="15"/>
    <row r="38247" customFormat="1" ht="15"/>
    <row r="38248" customFormat="1" ht="15"/>
    <row r="38249" customFormat="1" ht="15"/>
    <row r="38250" customFormat="1" ht="15"/>
    <row r="38251" customFormat="1" ht="15"/>
    <row r="38252" customFormat="1" ht="15"/>
    <row r="38253" customFormat="1" ht="15"/>
    <row r="38254" customFormat="1" ht="15"/>
    <row r="38255" customFormat="1" ht="15"/>
    <row r="38256" customFormat="1" ht="15"/>
    <row r="38257" customFormat="1" ht="15"/>
    <row r="38258" customFormat="1" ht="15"/>
    <row r="38259" customFormat="1" ht="15"/>
    <row r="38260" customFormat="1" ht="15"/>
    <row r="38261" customFormat="1" ht="15"/>
    <row r="38262" customFormat="1" ht="15"/>
    <row r="38263" customFormat="1" ht="15"/>
    <row r="38264" customFormat="1" ht="15"/>
    <row r="38265" customFormat="1" ht="15"/>
    <row r="38266" customFormat="1" ht="15"/>
    <row r="38267" customFormat="1" ht="15"/>
    <row r="38268" customFormat="1" ht="15"/>
    <row r="38269" customFormat="1" ht="15"/>
    <row r="38270" customFormat="1" ht="15"/>
    <row r="38271" customFormat="1" ht="15"/>
    <row r="38272" customFormat="1" ht="15"/>
    <row r="38273" customFormat="1" ht="15"/>
    <row r="38274" customFormat="1" ht="15"/>
    <row r="38275" customFormat="1" ht="15"/>
    <row r="38276" customFormat="1" ht="15"/>
    <row r="38277" customFormat="1" ht="15"/>
    <row r="38278" customFormat="1" ht="15"/>
    <row r="38279" customFormat="1" ht="15"/>
    <row r="38280" customFormat="1" ht="15"/>
    <row r="38281" customFormat="1" ht="15"/>
    <row r="38282" customFormat="1" ht="15"/>
    <row r="38283" customFormat="1" ht="15"/>
    <row r="38284" customFormat="1" ht="15"/>
    <row r="38285" customFormat="1" ht="15"/>
    <row r="38286" customFormat="1" ht="15"/>
    <row r="38287" customFormat="1" ht="15"/>
    <row r="38288" customFormat="1" ht="15"/>
    <row r="38289" customFormat="1" ht="15"/>
    <row r="38290" customFormat="1" ht="15"/>
    <row r="38291" customFormat="1" ht="15"/>
    <row r="38292" customFormat="1" ht="15"/>
    <row r="38293" customFormat="1" ht="15"/>
    <row r="38294" customFormat="1" ht="15"/>
    <row r="38295" customFormat="1" ht="15"/>
    <row r="38296" customFormat="1" ht="15"/>
    <row r="38297" customFormat="1" ht="15"/>
    <row r="38298" customFormat="1" ht="15"/>
    <row r="38299" customFormat="1" ht="15"/>
    <row r="38300" customFormat="1" ht="15"/>
    <row r="38301" customFormat="1" ht="15"/>
    <row r="38302" customFormat="1" ht="15"/>
    <row r="38303" customFormat="1" ht="15"/>
    <row r="38304" customFormat="1" ht="15"/>
    <row r="38305" customFormat="1" ht="15"/>
    <row r="38306" customFormat="1" ht="15"/>
    <row r="38307" customFormat="1" ht="15"/>
    <row r="38308" customFormat="1" ht="15"/>
    <row r="38309" customFormat="1" ht="15"/>
    <row r="38310" customFormat="1" ht="15"/>
    <row r="38311" customFormat="1" ht="15"/>
    <row r="38312" customFormat="1" ht="15"/>
    <row r="38313" customFormat="1" ht="15"/>
    <row r="38314" customFormat="1" ht="15"/>
    <row r="38315" customFormat="1" ht="15"/>
    <row r="38316" customFormat="1" ht="15"/>
    <row r="38317" customFormat="1" ht="15"/>
    <row r="38318" customFormat="1" ht="15"/>
    <row r="38319" customFormat="1" ht="15"/>
    <row r="38320" customFormat="1" ht="15"/>
    <row r="38321" customFormat="1" ht="15"/>
    <row r="38322" customFormat="1" ht="15"/>
    <row r="38323" customFormat="1" ht="15"/>
    <row r="38324" customFormat="1" ht="15"/>
    <row r="38325" customFormat="1" ht="15"/>
    <row r="38326" customFormat="1" ht="15"/>
    <row r="38327" customFormat="1" ht="15"/>
    <row r="38328" customFormat="1" ht="15"/>
    <row r="38329" customFormat="1" ht="15"/>
    <row r="38330" customFormat="1" ht="15"/>
    <row r="38331" customFormat="1" ht="15"/>
    <row r="38332" customFormat="1" ht="15"/>
    <row r="38333" customFormat="1" ht="15"/>
    <row r="38334" customFormat="1" ht="15"/>
    <row r="38335" customFormat="1" ht="15"/>
    <row r="38336" customFormat="1" ht="15"/>
    <row r="38337" customFormat="1" ht="15"/>
    <row r="38338" customFormat="1" ht="15"/>
    <row r="38339" customFormat="1" ht="15"/>
    <row r="38340" customFormat="1" ht="15"/>
    <row r="38341" customFormat="1" ht="15"/>
    <row r="38342" customFormat="1" ht="15"/>
    <row r="38343" customFormat="1" ht="15"/>
    <row r="38344" customFormat="1" ht="15"/>
    <row r="38345" customFormat="1" ht="15"/>
    <row r="38346" customFormat="1" ht="15"/>
    <row r="38347" customFormat="1" ht="15"/>
    <row r="38348" customFormat="1" ht="15"/>
    <row r="38349" customFormat="1" ht="15"/>
    <row r="38350" customFormat="1" ht="15"/>
    <row r="38351" customFormat="1" ht="15"/>
    <row r="38352" customFormat="1" ht="15"/>
    <row r="38353" customFormat="1" ht="15"/>
    <row r="38354" customFormat="1" ht="15"/>
    <row r="38355" customFormat="1" ht="15"/>
    <row r="38356" customFormat="1" ht="15"/>
    <row r="38357" customFormat="1" ht="15"/>
    <row r="38358" customFormat="1" ht="15"/>
    <row r="38359" customFormat="1" ht="15"/>
    <row r="38360" customFormat="1" ht="15"/>
    <row r="38361" customFormat="1" ht="15"/>
    <row r="38362" customFormat="1" ht="15"/>
    <row r="38363" customFormat="1" ht="15"/>
    <row r="38364" customFormat="1" ht="15"/>
    <row r="38365" customFormat="1" ht="15"/>
    <row r="38366" customFormat="1" ht="15"/>
    <row r="38367" customFormat="1" ht="15"/>
    <row r="38368" customFormat="1" ht="15"/>
    <row r="38369" customFormat="1" ht="15"/>
    <row r="38370" customFormat="1" ht="15"/>
    <row r="38371" customFormat="1" ht="15"/>
    <row r="38372" customFormat="1" ht="15"/>
    <row r="38373" customFormat="1" ht="15"/>
    <row r="38374" customFormat="1" ht="15"/>
    <row r="38375" customFormat="1" ht="15"/>
    <row r="38376" customFormat="1" ht="15"/>
    <row r="38377" customFormat="1" ht="15"/>
    <row r="38378" customFormat="1" ht="15"/>
    <row r="38379" customFormat="1" ht="15"/>
    <row r="38380" customFormat="1" ht="15"/>
    <row r="38381" customFormat="1" ht="15"/>
    <row r="38382" customFormat="1" ht="15"/>
    <row r="38383" customFormat="1" ht="15"/>
    <row r="38384" customFormat="1" ht="15"/>
    <row r="38385" customFormat="1" ht="15"/>
    <row r="38386" customFormat="1" ht="15"/>
    <row r="38387" customFormat="1" ht="15"/>
    <row r="38388" customFormat="1" ht="15"/>
    <row r="38389" customFormat="1" ht="15"/>
    <row r="38390" customFormat="1" ht="15"/>
    <row r="38391" customFormat="1" ht="15"/>
    <row r="38392" customFormat="1" ht="15"/>
    <row r="38393" customFormat="1" ht="15"/>
    <row r="38394" customFormat="1" ht="15"/>
    <row r="38395" customFormat="1" ht="15"/>
    <row r="38396" customFormat="1" ht="15"/>
    <row r="38397" customFormat="1" ht="15"/>
    <row r="38398" customFormat="1" ht="15"/>
    <row r="38399" customFormat="1" ht="15"/>
    <row r="38400" customFormat="1" ht="15"/>
    <row r="38401" customFormat="1" ht="15"/>
    <row r="38402" customFormat="1" ht="15"/>
    <row r="38403" customFormat="1" ht="15"/>
    <row r="38404" customFormat="1" ht="15"/>
    <row r="38405" customFormat="1" ht="15"/>
    <row r="38406" customFormat="1" ht="15"/>
    <row r="38407" customFormat="1" ht="15"/>
    <row r="38408" customFormat="1" ht="15"/>
    <row r="38409" customFormat="1" ht="15"/>
    <row r="38410" customFormat="1" ht="15"/>
    <row r="38411" customFormat="1" ht="15"/>
    <row r="38412" customFormat="1" ht="15"/>
    <row r="38413" customFormat="1" ht="15"/>
    <row r="38414" customFormat="1" ht="15"/>
    <row r="38415" customFormat="1" ht="15"/>
    <row r="38416" customFormat="1" ht="15"/>
    <row r="38417" customFormat="1" ht="15"/>
    <row r="38418" customFormat="1" ht="15"/>
    <row r="38419" customFormat="1" ht="15"/>
    <row r="38420" customFormat="1" ht="15"/>
    <row r="38421" customFormat="1" ht="15"/>
    <row r="38422" customFormat="1" ht="15"/>
    <row r="38423" customFormat="1" ht="15"/>
    <row r="38424" customFormat="1" ht="15"/>
    <row r="38425" customFormat="1" ht="15"/>
    <row r="38426" customFormat="1" ht="15"/>
    <row r="38427" customFormat="1" ht="15"/>
    <row r="38428" customFormat="1" ht="15"/>
    <row r="38429" customFormat="1" ht="15"/>
    <row r="38430" customFormat="1" ht="15"/>
    <row r="38431" customFormat="1" ht="15"/>
    <row r="38432" customFormat="1" ht="15"/>
    <row r="38433" customFormat="1" ht="15"/>
    <row r="38434" customFormat="1" ht="15"/>
    <row r="38435" customFormat="1" ht="15"/>
    <row r="38436" customFormat="1" ht="15"/>
    <row r="38437" customFormat="1" ht="15"/>
    <row r="38438" customFormat="1" ht="15"/>
    <row r="38439" customFormat="1" ht="15"/>
    <row r="38440" customFormat="1" ht="15"/>
    <row r="38441" customFormat="1" ht="15"/>
    <row r="38442" customFormat="1" ht="15"/>
    <row r="38443" customFormat="1" ht="15"/>
    <row r="38444" customFormat="1" ht="15"/>
    <row r="38445" customFormat="1" ht="15"/>
    <row r="38446" customFormat="1" ht="15"/>
    <row r="38447" customFormat="1" ht="15"/>
    <row r="38448" customFormat="1" ht="15"/>
    <row r="38449" customFormat="1" ht="15"/>
    <row r="38450" customFormat="1" ht="15"/>
    <row r="38451" customFormat="1" ht="15"/>
    <row r="38452" customFormat="1" ht="15"/>
    <row r="38453" customFormat="1" ht="15"/>
    <row r="38454" customFormat="1" ht="15"/>
    <row r="38455" customFormat="1" ht="15"/>
    <row r="38456" customFormat="1" ht="15"/>
    <row r="38457" customFormat="1" ht="15"/>
    <row r="38458" customFormat="1" ht="15"/>
    <row r="38459" customFormat="1" ht="15"/>
    <row r="38460" customFormat="1" ht="15"/>
    <row r="38461" customFormat="1" ht="15"/>
    <row r="38462" customFormat="1" ht="15"/>
    <row r="38463" customFormat="1" ht="15"/>
    <row r="38464" customFormat="1" ht="15"/>
    <row r="38465" customFormat="1" ht="15"/>
    <row r="38466" customFormat="1" ht="15"/>
    <row r="38467" customFormat="1" ht="15"/>
    <row r="38468" customFormat="1" ht="15"/>
    <row r="38469" customFormat="1" ht="15"/>
    <row r="38470" customFormat="1" ht="15"/>
    <row r="38471" customFormat="1" ht="15"/>
    <row r="38472" customFormat="1" ht="15"/>
    <row r="38473" customFormat="1" ht="15"/>
    <row r="38474" customFormat="1" ht="15"/>
    <row r="38475" customFormat="1" ht="15"/>
    <row r="38476" customFormat="1" ht="15"/>
    <row r="38477" customFormat="1" ht="15"/>
    <row r="38478" customFormat="1" ht="15"/>
    <row r="38479" customFormat="1" ht="15"/>
    <row r="38480" customFormat="1" ht="15"/>
    <row r="38481" customFormat="1" ht="15"/>
    <row r="38482" customFormat="1" ht="15"/>
    <row r="38483" customFormat="1" ht="15"/>
    <row r="38484" customFormat="1" ht="15"/>
    <row r="38485" customFormat="1" ht="15"/>
    <row r="38486" customFormat="1" ht="15"/>
    <row r="38487" customFormat="1" ht="15"/>
    <row r="38488" customFormat="1" ht="15"/>
    <row r="38489" customFormat="1" ht="15"/>
    <row r="38490" customFormat="1" ht="15"/>
    <row r="38491" customFormat="1" ht="15"/>
    <row r="38492" customFormat="1" ht="15"/>
    <row r="38493" customFormat="1" ht="15"/>
    <row r="38494" customFormat="1" ht="15"/>
    <row r="38495" customFormat="1" ht="15"/>
    <row r="38496" customFormat="1" ht="15"/>
    <row r="38497" customFormat="1" ht="15"/>
    <row r="38498" customFormat="1" ht="15"/>
    <row r="38499" customFormat="1" ht="15"/>
    <row r="38500" customFormat="1" ht="15"/>
    <row r="38501" customFormat="1" ht="15"/>
    <row r="38502" customFormat="1" ht="15"/>
    <row r="38503" customFormat="1" ht="15"/>
    <row r="38504" customFormat="1" ht="15"/>
    <row r="38505" customFormat="1" ht="15"/>
    <row r="38506" customFormat="1" ht="15"/>
    <row r="38507" customFormat="1" ht="15"/>
    <row r="38508" customFormat="1" ht="15"/>
    <row r="38509" customFormat="1" ht="15"/>
    <row r="38510" customFormat="1" ht="15"/>
    <row r="38511" customFormat="1" ht="15"/>
    <row r="38512" customFormat="1" ht="15"/>
    <row r="38513" customFormat="1" ht="15"/>
    <row r="38514" customFormat="1" ht="15"/>
    <row r="38515" customFormat="1" ht="15"/>
    <row r="38516" customFormat="1" ht="15"/>
    <row r="38517" customFormat="1" ht="15"/>
    <row r="38518" customFormat="1" ht="15"/>
    <row r="38519" customFormat="1" ht="15"/>
    <row r="38520" customFormat="1" ht="15"/>
    <row r="38521" customFormat="1" ht="15"/>
    <row r="38522" customFormat="1" ht="15"/>
    <row r="38523" customFormat="1" ht="15"/>
    <row r="38524" customFormat="1" ht="15"/>
    <row r="38525" customFormat="1" ht="15"/>
    <row r="38526" customFormat="1" ht="15"/>
    <row r="38527" customFormat="1" ht="15"/>
    <row r="38528" customFormat="1" ht="15"/>
    <row r="38529" customFormat="1" ht="15"/>
    <row r="38530" customFormat="1" ht="15"/>
    <row r="38531" customFormat="1" ht="15"/>
    <row r="38532" customFormat="1" ht="15"/>
    <row r="38533" customFormat="1" ht="15"/>
    <row r="38534" customFormat="1" ht="15"/>
    <row r="38535" customFormat="1" ht="15"/>
    <row r="38536" customFormat="1" ht="15"/>
    <row r="38537" customFormat="1" ht="15"/>
    <row r="38538" customFormat="1" ht="15"/>
    <row r="38539" customFormat="1" ht="15"/>
    <row r="38540" customFormat="1" ht="15"/>
    <row r="38541" customFormat="1" ht="15"/>
    <row r="38542" customFormat="1" ht="15"/>
    <row r="38543" customFormat="1" ht="15"/>
    <row r="38544" customFormat="1" ht="15"/>
    <row r="38545" customFormat="1" ht="15"/>
    <row r="38546" customFormat="1" ht="15"/>
    <row r="38547" customFormat="1" ht="15"/>
    <row r="38548" customFormat="1" ht="15"/>
    <row r="38549" customFormat="1" ht="15"/>
    <row r="38550" customFormat="1" ht="15"/>
    <row r="38551" customFormat="1" ht="15"/>
    <row r="38552" customFormat="1" ht="15"/>
    <row r="38553" customFormat="1" ht="15"/>
    <row r="38554" customFormat="1" ht="15"/>
    <row r="38555" customFormat="1" ht="15"/>
    <row r="38556" customFormat="1" ht="15"/>
    <row r="38557" customFormat="1" ht="15"/>
    <row r="38558" customFormat="1" ht="15"/>
    <row r="38559" customFormat="1" ht="15"/>
    <row r="38560" customFormat="1" ht="15"/>
    <row r="38561" customFormat="1" ht="15"/>
    <row r="38562" customFormat="1" ht="15"/>
    <row r="38563" customFormat="1" ht="15"/>
    <row r="38564" customFormat="1" ht="15"/>
    <row r="38565" customFormat="1" ht="15"/>
    <row r="38566" customFormat="1" ht="15"/>
    <row r="38567" customFormat="1" ht="15"/>
    <row r="38568" customFormat="1" ht="15"/>
    <row r="38569" customFormat="1" ht="15"/>
    <row r="38570" customFormat="1" ht="15"/>
    <row r="38571" customFormat="1" ht="15"/>
    <row r="38572" customFormat="1" ht="15"/>
    <row r="38573" customFormat="1" ht="15"/>
    <row r="38574" customFormat="1" ht="15"/>
    <row r="38575" customFormat="1" ht="15"/>
    <row r="38576" customFormat="1" ht="15"/>
    <row r="38577" customFormat="1" ht="15"/>
    <row r="38578" customFormat="1" ht="15"/>
    <row r="38579" customFormat="1" ht="15"/>
    <row r="38580" customFormat="1" ht="15"/>
    <row r="38581" customFormat="1" ht="15"/>
    <row r="38582" customFormat="1" ht="15"/>
    <row r="38583" customFormat="1" ht="15"/>
    <row r="38584" customFormat="1" ht="15"/>
    <row r="38585" customFormat="1" ht="15"/>
    <row r="38586" customFormat="1" ht="15"/>
    <row r="38587" customFormat="1" ht="15"/>
    <row r="38588" customFormat="1" ht="15"/>
    <row r="38589" customFormat="1" ht="15"/>
    <row r="38590" customFormat="1" ht="15"/>
    <row r="38591" customFormat="1" ht="15"/>
    <row r="38592" customFormat="1" ht="15"/>
    <row r="38593" customFormat="1" ht="15"/>
    <row r="38594" customFormat="1" ht="15"/>
    <row r="38595" customFormat="1" ht="15"/>
    <row r="38596" customFormat="1" ht="15"/>
    <row r="38597" customFormat="1" ht="15"/>
    <row r="38598" customFormat="1" ht="15"/>
    <row r="38599" customFormat="1" ht="15"/>
    <row r="38600" customFormat="1" ht="15"/>
    <row r="38601" customFormat="1" ht="15"/>
    <row r="38602" customFormat="1" ht="15"/>
    <row r="38603" customFormat="1" ht="15"/>
    <row r="38604" customFormat="1" ht="15"/>
    <row r="38605" customFormat="1" ht="15"/>
    <row r="38606" customFormat="1" ht="15"/>
    <row r="38607" customFormat="1" ht="15"/>
    <row r="38608" customFormat="1" ht="15"/>
    <row r="38609" customFormat="1" ht="15"/>
    <row r="38610" customFormat="1" ht="15"/>
    <row r="38611" customFormat="1" ht="15"/>
    <row r="38612" customFormat="1" ht="15"/>
    <row r="38613" customFormat="1" ht="15"/>
    <row r="38614" customFormat="1" ht="15"/>
    <row r="38615" customFormat="1" ht="15"/>
    <row r="38616" customFormat="1" ht="15"/>
    <row r="38617" customFormat="1" ht="15"/>
    <row r="38618" customFormat="1" ht="15"/>
    <row r="38619" customFormat="1" ht="15"/>
    <row r="38620" customFormat="1" ht="15"/>
    <row r="38621" customFormat="1" ht="15"/>
    <row r="38622" customFormat="1" ht="15"/>
    <row r="38623" customFormat="1" ht="15"/>
    <row r="38624" customFormat="1" ht="15"/>
    <row r="38625" customFormat="1" ht="15"/>
    <row r="38626" customFormat="1" ht="15"/>
    <row r="38627" customFormat="1" ht="15"/>
    <row r="38628" customFormat="1" ht="15"/>
    <row r="38629" customFormat="1" ht="15"/>
    <row r="38630" customFormat="1" ht="15"/>
    <row r="38631" customFormat="1" ht="15"/>
    <row r="38632" customFormat="1" ht="15"/>
    <row r="38633" customFormat="1" ht="15"/>
    <row r="38634" customFormat="1" ht="15"/>
    <row r="38635" customFormat="1" ht="15"/>
    <row r="38636" customFormat="1" ht="15"/>
    <row r="38637" customFormat="1" ht="15"/>
    <row r="38638" customFormat="1" ht="15"/>
    <row r="38639" customFormat="1" ht="15"/>
    <row r="38640" customFormat="1" ht="15"/>
    <row r="38641" customFormat="1" ht="15"/>
    <row r="38642" customFormat="1" ht="15"/>
    <row r="38643" customFormat="1" ht="15"/>
    <row r="38644" customFormat="1" ht="15"/>
    <row r="38645" customFormat="1" ht="15"/>
    <row r="38646" customFormat="1" ht="15"/>
    <row r="38647" customFormat="1" ht="15"/>
    <row r="38648" customFormat="1" ht="15"/>
    <row r="38649" customFormat="1" ht="15"/>
    <row r="38650" customFormat="1" ht="15"/>
    <row r="38651" customFormat="1" ht="15"/>
    <row r="38652" customFormat="1" ht="15"/>
    <row r="38653" customFormat="1" ht="15"/>
    <row r="38654" customFormat="1" ht="15"/>
    <row r="38655" customFormat="1" ht="15"/>
    <row r="38656" customFormat="1" ht="15"/>
    <row r="38657" customFormat="1" ht="15"/>
    <row r="38658" customFormat="1" ht="15"/>
    <row r="38659" customFormat="1" ht="15"/>
    <row r="38660" customFormat="1" ht="15"/>
    <row r="38661" customFormat="1" ht="15"/>
    <row r="38662" customFormat="1" ht="15"/>
    <row r="38663" customFormat="1" ht="15"/>
    <row r="38664" customFormat="1" ht="15"/>
    <row r="38665" customFormat="1" ht="15"/>
    <row r="38666" customFormat="1" ht="15"/>
    <row r="38667" customFormat="1" ht="15"/>
    <row r="38668" customFormat="1" ht="15"/>
    <row r="38669" customFormat="1" ht="15"/>
    <row r="38670" customFormat="1" ht="15"/>
    <row r="38671" customFormat="1" ht="15"/>
    <row r="38672" customFormat="1" ht="15"/>
    <row r="38673" customFormat="1" ht="15"/>
    <row r="38674" customFormat="1" ht="15"/>
    <row r="38675" customFormat="1" ht="15"/>
    <row r="38676" customFormat="1" ht="15"/>
    <row r="38677" customFormat="1" ht="15"/>
    <row r="38678" customFormat="1" ht="15"/>
    <row r="38679" customFormat="1" ht="15"/>
    <row r="38680" customFormat="1" ht="15"/>
    <row r="38681" customFormat="1" ht="15"/>
    <row r="38682" customFormat="1" ht="15"/>
    <row r="38683" customFormat="1" ht="15"/>
    <row r="38684" customFormat="1" ht="15"/>
    <row r="38685" customFormat="1" ht="15"/>
    <row r="38686" customFormat="1" ht="15"/>
    <row r="38687" customFormat="1" ht="15"/>
    <row r="38688" customFormat="1" ht="15"/>
    <row r="38689" customFormat="1" ht="15"/>
    <row r="38690" customFormat="1" ht="15"/>
    <row r="38691" customFormat="1" ht="15"/>
    <row r="38692" customFormat="1" ht="15"/>
    <row r="38693" customFormat="1" ht="15"/>
    <row r="38694" customFormat="1" ht="15"/>
    <row r="38695" customFormat="1" ht="15"/>
    <row r="38696" customFormat="1" ht="15"/>
    <row r="38697" customFormat="1" ht="15"/>
    <row r="38698" customFormat="1" ht="15"/>
    <row r="38699" customFormat="1" ht="15"/>
    <row r="38700" customFormat="1" ht="15"/>
    <row r="38701" customFormat="1" ht="15"/>
    <row r="38702" customFormat="1" ht="15"/>
    <row r="38703" customFormat="1" ht="15"/>
    <row r="38704" customFormat="1" ht="15"/>
    <row r="38705" customFormat="1" ht="15"/>
    <row r="38706" customFormat="1" ht="15"/>
    <row r="38707" customFormat="1" ht="15"/>
    <row r="38708" customFormat="1" ht="15"/>
    <row r="38709" customFormat="1" ht="15"/>
    <row r="38710" customFormat="1" ht="15"/>
    <row r="38711" customFormat="1" ht="15"/>
    <row r="38712" customFormat="1" ht="15"/>
    <row r="38713" customFormat="1" ht="15"/>
    <row r="38714" customFormat="1" ht="15"/>
    <row r="38715" customFormat="1" ht="15"/>
    <row r="38716" customFormat="1" ht="15"/>
    <row r="38717" customFormat="1" ht="15"/>
    <row r="38718" customFormat="1" ht="15"/>
    <row r="38719" customFormat="1" ht="15"/>
    <row r="38720" customFormat="1" ht="15"/>
    <row r="38721" customFormat="1" ht="15"/>
    <row r="38722" customFormat="1" ht="15"/>
    <row r="38723" customFormat="1" ht="15"/>
    <row r="38724" customFormat="1" ht="15"/>
    <row r="38725" customFormat="1" ht="15"/>
    <row r="38726" customFormat="1" ht="15"/>
    <row r="38727" customFormat="1" ht="15"/>
    <row r="38728" customFormat="1" ht="15"/>
    <row r="38729" customFormat="1" ht="15"/>
    <row r="38730" customFormat="1" ht="15"/>
    <row r="38731" customFormat="1" ht="15"/>
    <row r="38732" customFormat="1" ht="15"/>
    <row r="38733" customFormat="1" ht="15"/>
    <row r="38734" customFormat="1" ht="15"/>
    <row r="38735" customFormat="1" ht="15"/>
    <row r="38736" customFormat="1" ht="15"/>
    <row r="38737" customFormat="1" ht="15"/>
    <row r="38738" customFormat="1" ht="15"/>
    <row r="38739" customFormat="1" ht="15"/>
    <row r="38740" customFormat="1" ht="15"/>
    <row r="38741" customFormat="1" ht="15"/>
    <row r="38742" customFormat="1" ht="15"/>
    <row r="38743" customFormat="1" ht="15"/>
    <row r="38744" customFormat="1" ht="15"/>
    <row r="38745" customFormat="1" ht="15"/>
    <row r="38746" customFormat="1" ht="15"/>
    <row r="38747" customFormat="1" ht="15"/>
    <row r="38748" customFormat="1" ht="15"/>
    <row r="38749" customFormat="1" ht="15"/>
    <row r="38750" customFormat="1" ht="15"/>
    <row r="38751" customFormat="1" ht="15"/>
    <row r="38752" customFormat="1" ht="15"/>
    <row r="38753" customFormat="1" ht="15"/>
    <row r="38754" customFormat="1" ht="15"/>
    <row r="38755" customFormat="1" ht="15"/>
    <row r="38756" customFormat="1" ht="15"/>
    <row r="38757" customFormat="1" ht="15"/>
    <row r="38758" customFormat="1" ht="15"/>
    <row r="38759" customFormat="1" ht="15"/>
    <row r="38760" customFormat="1" ht="15"/>
    <row r="38761" customFormat="1" ht="15"/>
    <row r="38762" customFormat="1" ht="15"/>
    <row r="38763" customFormat="1" ht="15"/>
    <row r="38764" customFormat="1" ht="15"/>
    <row r="38765" customFormat="1" ht="15"/>
    <row r="38766" customFormat="1" ht="15"/>
    <row r="38767" customFormat="1" ht="15"/>
    <row r="38768" customFormat="1" ht="15"/>
    <row r="38769" customFormat="1" ht="15"/>
    <row r="38770" customFormat="1" ht="15"/>
    <row r="38771" customFormat="1" ht="15"/>
    <row r="38772" customFormat="1" ht="15"/>
    <row r="38773" customFormat="1" ht="15"/>
    <row r="38774" customFormat="1" ht="15"/>
    <row r="38775" customFormat="1" ht="15"/>
    <row r="38776" customFormat="1" ht="15"/>
    <row r="38777" customFormat="1" ht="15"/>
    <row r="38778" customFormat="1" ht="15"/>
    <row r="38779" customFormat="1" ht="15"/>
    <row r="38780" customFormat="1" ht="15"/>
    <row r="38781" customFormat="1" ht="15"/>
    <row r="38782" customFormat="1" ht="15"/>
    <row r="38783" customFormat="1" ht="15"/>
    <row r="38784" customFormat="1" ht="15"/>
    <row r="38785" customFormat="1" ht="15"/>
    <row r="38786" customFormat="1" ht="15"/>
    <row r="38787" customFormat="1" ht="15"/>
    <row r="38788" customFormat="1" ht="15"/>
    <row r="38789" customFormat="1" ht="15"/>
    <row r="38790" customFormat="1" ht="15"/>
    <row r="38791" customFormat="1" ht="15"/>
    <row r="38792" customFormat="1" ht="15"/>
    <row r="38793" customFormat="1" ht="15"/>
    <row r="38794" customFormat="1" ht="15"/>
    <row r="38795" customFormat="1" ht="15"/>
    <row r="38796" customFormat="1" ht="15"/>
    <row r="38797" customFormat="1" ht="15"/>
    <row r="38798" customFormat="1" ht="15"/>
    <row r="38799" customFormat="1" ht="15"/>
    <row r="38800" customFormat="1" ht="15"/>
    <row r="38801" customFormat="1" ht="15"/>
    <row r="38802" customFormat="1" ht="15"/>
    <row r="38803" customFormat="1" ht="15"/>
    <row r="38804" customFormat="1" ht="15"/>
    <row r="38805" customFormat="1" ht="15"/>
    <row r="38806" customFormat="1" ht="15"/>
    <row r="38807" customFormat="1" ht="15"/>
    <row r="38808" customFormat="1" ht="15"/>
    <row r="38809" customFormat="1" ht="15"/>
    <row r="38810" customFormat="1" ht="15"/>
    <row r="38811" customFormat="1" ht="15"/>
    <row r="38812" customFormat="1" ht="15"/>
    <row r="38813" customFormat="1" ht="15"/>
    <row r="38814" customFormat="1" ht="15"/>
    <row r="38815" customFormat="1" ht="15"/>
    <row r="38816" customFormat="1" ht="15"/>
    <row r="38817" customFormat="1" ht="15"/>
    <row r="38818" customFormat="1" ht="15"/>
    <row r="38819" customFormat="1" ht="15"/>
    <row r="38820" customFormat="1" ht="15"/>
    <row r="38821" customFormat="1" ht="15"/>
    <row r="38822" customFormat="1" ht="15"/>
    <row r="38823" customFormat="1" ht="15"/>
    <row r="38824" customFormat="1" ht="15"/>
    <row r="38825" customFormat="1" ht="15"/>
    <row r="38826" customFormat="1" ht="15"/>
    <row r="38827" customFormat="1" ht="15"/>
    <row r="38828" customFormat="1" ht="15"/>
    <row r="38829" customFormat="1" ht="15"/>
    <row r="38830" customFormat="1" ht="15"/>
    <row r="38831" customFormat="1" ht="15"/>
    <row r="38832" customFormat="1" ht="15"/>
    <row r="38833" customFormat="1" ht="15"/>
    <row r="38834" customFormat="1" ht="15"/>
    <row r="38835" customFormat="1" ht="15"/>
    <row r="38836" customFormat="1" ht="15"/>
    <row r="38837" customFormat="1" ht="15"/>
    <row r="38838" customFormat="1" ht="15"/>
    <row r="38839" customFormat="1" ht="15"/>
    <row r="38840" customFormat="1" ht="15"/>
    <row r="38841" customFormat="1" ht="15"/>
    <row r="38842" customFormat="1" ht="15"/>
    <row r="38843" customFormat="1" ht="15"/>
    <row r="38844" customFormat="1" ht="15"/>
    <row r="38845" customFormat="1" ht="15"/>
    <row r="38846" customFormat="1" ht="15"/>
    <row r="38847" customFormat="1" ht="15"/>
    <row r="38848" customFormat="1" ht="15"/>
    <row r="38849" customFormat="1" ht="15"/>
    <row r="38850" customFormat="1" ht="15"/>
    <row r="38851" customFormat="1" ht="15"/>
    <row r="38852" customFormat="1" ht="15"/>
    <row r="38853" customFormat="1" ht="15"/>
    <row r="38854" customFormat="1" ht="15"/>
    <row r="38855" customFormat="1" ht="15"/>
    <row r="38856" customFormat="1" ht="15"/>
    <row r="38857" customFormat="1" ht="15"/>
    <row r="38858" customFormat="1" ht="15"/>
    <row r="38859" customFormat="1" ht="15"/>
    <row r="38860" customFormat="1" ht="15"/>
    <row r="38861" customFormat="1" ht="15"/>
    <row r="38862" customFormat="1" ht="15"/>
    <row r="38863" customFormat="1" ht="15"/>
    <row r="38864" customFormat="1" ht="15"/>
    <row r="38865" customFormat="1" ht="15"/>
    <row r="38866" customFormat="1" ht="15"/>
    <row r="38867" customFormat="1" ht="15"/>
    <row r="38868" customFormat="1" ht="15"/>
    <row r="38869" customFormat="1" ht="15"/>
    <row r="38870" customFormat="1" ht="15"/>
    <row r="38871" customFormat="1" ht="15"/>
    <row r="38872" customFormat="1" ht="15"/>
    <row r="38873" customFormat="1" ht="15"/>
    <row r="38874" customFormat="1" ht="15"/>
    <row r="38875" customFormat="1" ht="15"/>
    <row r="38876" customFormat="1" ht="15"/>
    <row r="38877" customFormat="1" ht="15"/>
    <row r="38878" customFormat="1" ht="15"/>
    <row r="38879" customFormat="1" ht="15"/>
    <row r="38880" customFormat="1" ht="15"/>
    <row r="38881" customFormat="1" ht="15"/>
    <row r="38882" customFormat="1" ht="15"/>
    <row r="38883" customFormat="1" ht="15"/>
    <row r="38884" customFormat="1" ht="15"/>
    <row r="38885" customFormat="1" ht="15"/>
    <row r="38886" customFormat="1" ht="15"/>
    <row r="38887" customFormat="1" ht="15"/>
    <row r="38888" customFormat="1" ht="15"/>
    <row r="38889" customFormat="1" ht="15"/>
    <row r="38890" customFormat="1" ht="15"/>
    <row r="38891" customFormat="1" ht="15"/>
    <row r="38892" customFormat="1" ht="15"/>
    <row r="38893" customFormat="1" ht="15"/>
    <row r="38894" customFormat="1" ht="15"/>
    <row r="38895" customFormat="1" ht="15"/>
    <row r="38896" customFormat="1" ht="15"/>
    <row r="38897" customFormat="1" ht="15"/>
    <row r="38898" customFormat="1" ht="15"/>
    <row r="38899" customFormat="1" ht="15"/>
    <row r="38900" customFormat="1" ht="15"/>
    <row r="38901" customFormat="1" ht="15"/>
    <row r="38902" customFormat="1" ht="15"/>
    <row r="38903" customFormat="1" ht="15"/>
    <row r="38904" customFormat="1" ht="15"/>
    <row r="38905" customFormat="1" ht="15"/>
    <row r="38906" customFormat="1" ht="15"/>
    <row r="38907" customFormat="1" ht="15"/>
    <row r="38908" customFormat="1" ht="15"/>
    <row r="38909" customFormat="1" ht="15"/>
    <row r="38910" customFormat="1" ht="15"/>
    <row r="38911" customFormat="1" ht="15"/>
    <row r="38912" customFormat="1" ht="15"/>
    <row r="38913" customFormat="1" ht="15"/>
    <row r="38914" customFormat="1" ht="15"/>
    <row r="38915" customFormat="1" ht="15"/>
    <row r="38916" customFormat="1" ht="15"/>
    <row r="38917" customFormat="1" ht="15"/>
    <row r="38918" customFormat="1" ht="15"/>
    <row r="38919" customFormat="1" ht="15"/>
    <row r="38920" customFormat="1" ht="15"/>
    <row r="38921" customFormat="1" ht="15"/>
    <row r="38922" customFormat="1" ht="15"/>
    <row r="38923" customFormat="1" ht="15"/>
    <row r="38924" customFormat="1" ht="15"/>
    <row r="38925" customFormat="1" ht="15"/>
    <row r="38926" customFormat="1" ht="15"/>
    <row r="38927" customFormat="1" ht="15"/>
    <row r="38928" customFormat="1" ht="15"/>
    <row r="38929" customFormat="1" ht="15"/>
    <row r="38930" customFormat="1" ht="15"/>
    <row r="38931" customFormat="1" ht="15"/>
    <row r="38932" customFormat="1" ht="15"/>
    <row r="38933" customFormat="1" ht="15"/>
    <row r="38934" customFormat="1" ht="15"/>
    <row r="38935" customFormat="1" ht="15"/>
    <row r="38936" customFormat="1" ht="15"/>
    <row r="38937" customFormat="1" ht="15"/>
    <row r="38938" customFormat="1" ht="15"/>
    <row r="38939" customFormat="1" ht="15"/>
    <row r="38940" customFormat="1" ht="15"/>
    <row r="38941" customFormat="1" ht="15"/>
    <row r="38942" customFormat="1" ht="15"/>
    <row r="38943" customFormat="1" ht="15"/>
    <row r="38944" customFormat="1" ht="15"/>
    <row r="38945" customFormat="1" ht="15"/>
    <row r="38946" customFormat="1" ht="15"/>
    <row r="38947" customFormat="1" ht="15"/>
    <row r="38948" customFormat="1" ht="15"/>
    <row r="38949" customFormat="1" ht="15"/>
    <row r="38950" customFormat="1" ht="15"/>
    <row r="38951" customFormat="1" ht="15"/>
    <row r="38952" customFormat="1" ht="15"/>
    <row r="38953" customFormat="1" ht="15"/>
    <row r="38954" customFormat="1" ht="15"/>
    <row r="38955" customFormat="1" ht="15"/>
    <row r="38956" customFormat="1" ht="15"/>
    <row r="38957" customFormat="1" ht="15"/>
    <row r="38958" customFormat="1" ht="15"/>
    <row r="38959" customFormat="1" ht="15"/>
    <row r="38960" customFormat="1" ht="15"/>
    <row r="38961" customFormat="1" ht="15"/>
    <row r="38962" customFormat="1" ht="15"/>
    <row r="38963" customFormat="1" ht="15"/>
    <row r="38964" customFormat="1" ht="15"/>
    <row r="38965" customFormat="1" ht="15"/>
    <row r="38966" customFormat="1" ht="15"/>
    <row r="38967" customFormat="1" ht="15"/>
    <row r="38968" customFormat="1" ht="15"/>
    <row r="38969" customFormat="1" ht="15"/>
    <row r="38970" customFormat="1" ht="15"/>
    <row r="38971" customFormat="1" ht="15"/>
    <row r="38972" customFormat="1" ht="15"/>
    <row r="38973" customFormat="1" ht="15"/>
    <row r="38974" customFormat="1" ht="15"/>
    <row r="38975" customFormat="1" ht="15"/>
    <row r="38976" customFormat="1" ht="15"/>
    <row r="38977" customFormat="1" ht="15"/>
    <row r="38978" customFormat="1" ht="15"/>
    <row r="38979" customFormat="1" ht="15"/>
    <row r="38980" customFormat="1" ht="15"/>
    <row r="38981" customFormat="1" ht="15"/>
    <row r="38982" customFormat="1" ht="15"/>
    <row r="38983" customFormat="1" ht="15"/>
    <row r="38984" customFormat="1" ht="15"/>
    <row r="38985" customFormat="1" ht="15"/>
    <row r="38986" customFormat="1" ht="15"/>
    <row r="38987" customFormat="1" ht="15"/>
    <row r="38988" customFormat="1" ht="15"/>
    <row r="38989" customFormat="1" ht="15"/>
    <row r="38990" customFormat="1" ht="15"/>
    <row r="38991" customFormat="1" ht="15"/>
    <row r="38992" customFormat="1" ht="15"/>
    <row r="38993" customFormat="1" ht="15"/>
    <row r="38994" customFormat="1" ht="15"/>
    <row r="38995" customFormat="1" ht="15"/>
    <row r="38996" customFormat="1" ht="15"/>
    <row r="38997" customFormat="1" ht="15"/>
    <row r="38998" customFormat="1" ht="15"/>
    <row r="38999" customFormat="1" ht="15"/>
    <row r="39000" customFormat="1" ht="15"/>
    <row r="39001" customFormat="1" ht="15"/>
    <row r="39002" customFormat="1" ht="15"/>
    <row r="39003" customFormat="1" ht="15"/>
    <row r="39004" customFormat="1" ht="15"/>
    <row r="39005" customFormat="1" ht="15"/>
    <row r="39006" customFormat="1" ht="15"/>
    <row r="39007" customFormat="1" ht="15"/>
    <row r="39008" customFormat="1" ht="15"/>
    <row r="39009" customFormat="1" ht="15"/>
    <row r="39010" customFormat="1" ht="15"/>
    <row r="39011" customFormat="1" ht="15"/>
    <row r="39012" customFormat="1" ht="15"/>
    <row r="39013" customFormat="1" ht="15"/>
    <row r="39014" customFormat="1" ht="15"/>
    <row r="39015" customFormat="1" ht="15"/>
    <row r="39016" customFormat="1" ht="15"/>
    <row r="39017" customFormat="1" ht="15"/>
    <row r="39018" customFormat="1" ht="15"/>
    <row r="39019" customFormat="1" ht="15"/>
    <row r="39020" customFormat="1" ht="15"/>
    <row r="39021" customFormat="1" ht="15"/>
    <row r="39022" customFormat="1" ht="15"/>
    <row r="39023" customFormat="1" ht="15"/>
    <row r="39024" customFormat="1" ht="15"/>
    <row r="39025" customFormat="1" ht="15"/>
    <row r="39026" customFormat="1" ht="15"/>
    <row r="39027" customFormat="1" ht="15"/>
    <row r="39028" customFormat="1" ht="15"/>
    <row r="39029" customFormat="1" ht="15"/>
    <row r="39030" customFormat="1" ht="15"/>
    <row r="39031" customFormat="1" ht="15"/>
    <row r="39032" customFormat="1" ht="15"/>
    <row r="39033" customFormat="1" ht="15"/>
    <row r="39034" customFormat="1" ht="15"/>
    <row r="39035" customFormat="1" ht="15"/>
    <row r="39036" customFormat="1" ht="15"/>
    <row r="39037" customFormat="1" ht="15"/>
    <row r="39038" customFormat="1" ht="15"/>
    <row r="39039" customFormat="1" ht="15"/>
    <row r="39040" customFormat="1" ht="15"/>
    <row r="39041" customFormat="1" ht="15"/>
    <row r="39042" customFormat="1" ht="15"/>
    <row r="39043" customFormat="1" ht="15"/>
    <row r="39044" customFormat="1" ht="15"/>
    <row r="39045" customFormat="1" ht="15"/>
    <row r="39046" customFormat="1" ht="15"/>
    <row r="39047" customFormat="1" ht="15"/>
    <row r="39048" customFormat="1" ht="15"/>
    <row r="39049" customFormat="1" ht="15"/>
    <row r="39050" customFormat="1" ht="15"/>
    <row r="39051" customFormat="1" ht="15"/>
    <row r="39052" customFormat="1" ht="15"/>
    <row r="39053" customFormat="1" ht="15"/>
    <row r="39054" customFormat="1" ht="15"/>
    <row r="39055" customFormat="1" ht="15"/>
    <row r="39056" customFormat="1" ht="15"/>
    <row r="39057" customFormat="1" ht="15"/>
    <row r="39058" customFormat="1" ht="15"/>
    <row r="39059" customFormat="1" ht="15"/>
    <row r="39060" customFormat="1" ht="15"/>
    <row r="39061" customFormat="1" ht="15"/>
    <row r="39062" customFormat="1" ht="15"/>
    <row r="39063" customFormat="1" ht="15"/>
    <row r="39064" customFormat="1" ht="15"/>
    <row r="39065" customFormat="1" ht="15"/>
    <row r="39066" customFormat="1" ht="15"/>
    <row r="39067" customFormat="1" ht="15"/>
    <row r="39068" customFormat="1" ht="15"/>
    <row r="39069" customFormat="1" ht="15"/>
    <row r="39070" customFormat="1" ht="15"/>
    <row r="39071" customFormat="1" ht="15"/>
    <row r="39072" customFormat="1" ht="15"/>
    <row r="39073" customFormat="1" ht="15"/>
    <row r="39074" customFormat="1" ht="15"/>
    <row r="39075" customFormat="1" ht="15"/>
    <row r="39076" customFormat="1" ht="15"/>
    <row r="39077" customFormat="1" ht="15"/>
    <row r="39078" customFormat="1" ht="15"/>
    <row r="39079" customFormat="1" ht="15"/>
    <row r="39080" customFormat="1" ht="15"/>
    <row r="39081" customFormat="1" ht="15"/>
    <row r="39082" customFormat="1" ht="15"/>
    <row r="39083" customFormat="1" ht="15"/>
    <row r="39084" customFormat="1" ht="15"/>
    <row r="39085" customFormat="1" ht="15"/>
    <row r="39086" customFormat="1" ht="15"/>
    <row r="39087" customFormat="1" ht="15"/>
    <row r="39088" customFormat="1" ht="15"/>
    <row r="39089" customFormat="1" ht="15"/>
    <row r="39090" customFormat="1" ht="15"/>
    <row r="39091" customFormat="1" ht="15"/>
    <row r="39092" customFormat="1" ht="15"/>
    <row r="39093" customFormat="1" ht="15"/>
    <row r="39094" customFormat="1" ht="15"/>
    <row r="39095" customFormat="1" ht="15"/>
    <row r="39096" customFormat="1" ht="15"/>
    <row r="39097" customFormat="1" ht="15"/>
    <row r="39098" customFormat="1" ht="15"/>
    <row r="39099" customFormat="1" ht="15"/>
    <row r="39100" customFormat="1" ht="15"/>
    <row r="39101" customFormat="1" ht="15"/>
    <row r="39102" customFormat="1" ht="15"/>
    <row r="39103" customFormat="1" ht="15"/>
    <row r="39104" customFormat="1" ht="15"/>
    <row r="39105" customFormat="1" ht="15"/>
    <row r="39106" customFormat="1" ht="15"/>
    <row r="39107" customFormat="1" ht="15"/>
    <row r="39108" customFormat="1" ht="15"/>
    <row r="39109" customFormat="1" ht="15"/>
    <row r="39110" customFormat="1" ht="15"/>
    <row r="39111" customFormat="1" ht="15"/>
    <row r="39112" customFormat="1" ht="15"/>
    <row r="39113" customFormat="1" ht="15"/>
    <row r="39114" customFormat="1" ht="15"/>
    <row r="39115" customFormat="1" ht="15"/>
    <row r="39116" customFormat="1" ht="15"/>
    <row r="39117" customFormat="1" ht="15"/>
    <row r="39118" customFormat="1" ht="15"/>
    <row r="39119" customFormat="1" ht="15"/>
    <row r="39120" customFormat="1" ht="15"/>
    <row r="39121" customFormat="1" ht="15"/>
    <row r="39122" customFormat="1" ht="15"/>
    <row r="39123" customFormat="1" ht="15"/>
    <row r="39124" customFormat="1" ht="15"/>
    <row r="39125" customFormat="1" ht="15"/>
    <row r="39126" customFormat="1" ht="15"/>
    <row r="39127" customFormat="1" ht="15"/>
    <row r="39128" customFormat="1" ht="15"/>
    <row r="39129" customFormat="1" ht="15"/>
    <row r="39130" customFormat="1" ht="15"/>
    <row r="39131" customFormat="1" ht="15"/>
    <row r="39132" customFormat="1" ht="15"/>
    <row r="39133" customFormat="1" ht="15"/>
    <row r="39134" customFormat="1" ht="15"/>
    <row r="39135" customFormat="1" ht="15"/>
    <row r="39136" customFormat="1" ht="15"/>
    <row r="39137" customFormat="1" ht="15"/>
    <row r="39138" customFormat="1" ht="15"/>
    <row r="39139" customFormat="1" ht="15"/>
    <row r="39140" customFormat="1" ht="15"/>
    <row r="39141" customFormat="1" ht="15"/>
    <row r="39142" customFormat="1" ht="15"/>
    <row r="39143" customFormat="1" ht="15"/>
    <row r="39144" customFormat="1" ht="15"/>
    <row r="39145" customFormat="1" ht="15"/>
    <row r="39146" customFormat="1" ht="15"/>
    <row r="39147" customFormat="1" ht="15"/>
    <row r="39148" customFormat="1" ht="15"/>
    <row r="39149" customFormat="1" ht="15"/>
    <row r="39150" customFormat="1" ht="15"/>
    <row r="39151" customFormat="1" ht="15"/>
    <row r="39152" customFormat="1" ht="15"/>
    <row r="39153" customFormat="1" ht="15"/>
    <row r="39154" customFormat="1" ht="15"/>
    <row r="39155" customFormat="1" ht="15"/>
    <row r="39156" customFormat="1" ht="15"/>
    <row r="39157" customFormat="1" ht="15"/>
    <row r="39158" customFormat="1" ht="15"/>
    <row r="39159" customFormat="1" ht="15"/>
    <row r="39160" customFormat="1" ht="15"/>
    <row r="39161" customFormat="1" ht="15"/>
    <row r="39162" customFormat="1" ht="15"/>
    <row r="39163" customFormat="1" ht="15"/>
    <row r="39164" customFormat="1" ht="15"/>
    <row r="39165" customFormat="1" ht="15"/>
    <row r="39166" customFormat="1" ht="15"/>
    <row r="39167" customFormat="1" ht="15"/>
    <row r="39168" customFormat="1" ht="15"/>
    <row r="39169" customFormat="1" ht="15"/>
    <row r="39170" customFormat="1" ht="15"/>
    <row r="39171" customFormat="1" ht="15"/>
    <row r="39172" customFormat="1" ht="15"/>
    <row r="39173" customFormat="1" ht="15"/>
    <row r="39174" customFormat="1" ht="15"/>
    <row r="39175" customFormat="1" ht="15"/>
    <row r="39176" customFormat="1" ht="15"/>
    <row r="39177" customFormat="1" ht="15"/>
    <row r="39178" customFormat="1" ht="15"/>
    <row r="39179" customFormat="1" ht="15"/>
    <row r="39180" customFormat="1" ht="15"/>
    <row r="39181" customFormat="1" ht="15"/>
    <row r="39182" customFormat="1" ht="15"/>
    <row r="39183" customFormat="1" ht="15"/>
    <row r="39184" customFormat="1" ht="15"/>
    <row r="39185" customFormat="1" ht="15"/>
    <row r="39186" customFormat="1" ht="15"/>
    <row r="39187" customFormat="1" ht="15"/>
    <row r="39188" customFormat="1" ht="15"/>
    <row r="39189" customFormat="1" ht="15"/>
    <row r="39190" customFormat="1" ht="15"/>
    <row r="39191" customFormat="1" ht="15"/>
    <row r="39192" customFormat="1" ht="15"/>
    <row r="39193" customFormat="1" ht="15"/>
    <row r="39194" customFormat="1" ht="15"/>
    <row r="39195" customFormat="1" ht="15"/>
    <row r="39196" customFormat="1" ht="15"/>
    <row r="39197" customFormat="1" ht="15"/>
    <row r="39198" customFormat="1" ht="15"/>
    <row r="39199" customFormat="1" ht="15"/>
    <row r="39200" customFormat="1" ht="15"/>
    <row r="39201" customFormat="1" ht="15"/>
    <row r="39202" customFormat="1" ht="15"/>
    <row r="39203" customFormat="1" ht="15"/>
    <row r="39204" customFormat="1" ht="15"/>
    <row r="39205" customFormat="1" ht="15"/>
    <row r="39206" customFormat="1" ht="15"/>
    <row r="39207" customFormat="1" ht="15"/>
    <row r="39208" customFormat="1" ht="15"/>
    <row r="39209" customFormat="1" ht="15"/>
    <row r="39210" customFormat="1" ht="15"/>
    <row r="39211" customFormat="1" ht="15"/>
    <row r="39212" customFormat="1" ht="15"/>
    <row r="39213" customFormat="1" ht="15"/>
    <row r="39214" customFormat="1" ht="15"/>
    <row r="39215" customFormat="1" ht="15"/>
    <row r="39216" customFormat="1" ht="15"/>
    <row r="39217" customFormat="1" ht="15"/>
    <row r="39218" customFormat="1" ht="15"/>
    <row r="39219" customFormat="1" ht="15"/>
    <row r="39220" customFormat="1" ht="15"/>
    <row r="39221" customFormat="1" ht="15"/>
    <row r="39222" customFormat="1" ht="15"/>
    <row r="39223" customFormat="1" ht="15"/>
    <row r="39224" customFormat="1" ht="15"/>
    <row r="39225" customFormat="1" ht="15"/>
    <row r="39226" customFormat="1" ht="15"/>
    <row r="39227" customFormat="1" ht="15"/>
    <row r="39228" customFormat="1" ht="15"/>
    <row r="39229" customFormat="1" ht="15"/>
    <row r="39230" customFormat="1" ht="15"/>
    <row r="39231" customFormat="1" ht="15"/>
    <row r="39232" customFormat="1" ht="15"/>
    <row r="39233" customFormat="1" ht="15"/>
    <row r="39234" customFormat="1" ht="15"/>
    <row r="39235" customFormat="1" ht="15"/>
    <row r="39236" customFormat="1" ht="15"/>
    <row r="39237" customFormat="1" ht="15"/>
    <row r="39238" customFormat="1" ht="15"/>
    <row r="39239" customFormat="1" ht="15"/>
    <row r="39240" customFormat="1" ht="15"/>
    <row r="39241" customFormat="1" ht="15"/>
    <row r="39242" customFormat="1" ht="15"/>
    <row r="39243" customFormat="1" ht="15"/>
    <row r="39244" customFormat="1" ht="15"/>
    <row r="39245" customFormat="1" ht="15"/>
    <row r="39246" customFormat="1" ht="15"/>
    <row r="39247" customFormat="1" ht="15"/>
    <row r="39248" customFormat="1" ht="15"/>
    <row r="39249" customFormat="1" ht="15"/>
    <row r="39250" customFormat="1" ht="15"/>
    <row r="39251" customFormat="1" ht="15"/>
    <row r="39252" customFormat="1" ht="15"/>
    <row r="39253" customFormat="1" ht="15"/>
    <row r="39254" customFormat="1" ht="15"/>
    <row r="39255" customFormat="1" ht="15"/>
    <row r="39256" customFormat="1" ht="15"/>
    <row r="39257" customFormat="1" ht="15"/>
    <row r="39258" customFormat="1" ht="15"/>
    <row r="39259" customFormat="1" ht="15"/>
    <row r="39260" customFormat="1" ht="15"/>
    <row r="39261" customFormat="1" ht="15"/>
    <row r="39262" customFormat="1" ht="15"/>
    <row r="39263" customFormat="1" ht="15"/>
    <row r="39264" customFormat="1" ht="15"/>
    <row r="39265" customFormat="1" ht="15"/>
    <row r="39266" customFormat="1" ht="15"/>
    <row r="39267" customFormat="1" ht="15"/>
    <row r="39268" customFormat="1" ht="15"/>
    <row r="39269" customFormat="1" ht="15"/>
    <row r="39270" customFormat="1" ht="15"/>
    <row r="39271" customFormat="1" ht="15"/>
    <row r="39272" customFormat="1" ht="15"/>
    <row r="39273" customFormat="1" ht="15"/>
    <row r="39274" customFormat="1" ht="15"/>
    <row r="39275" customFormat="1" ht="15"/>
    <row r="39276" customFormat="1" ht="15"/>
    <row r="39277" customFormat="1" ht="15"/>
    <row r="39278" customFormat="1" ht="15"/>
    <row r="39279" customFormat="1" ht="15"/>
    <row r="39280" customFormat="1" ht="15"/>
    <row r="39281" customFormat="1" ht="15"/>
    <row r="39282" customFormat="1" ht="15"/>
    <row r="39283" customFormat="1" ht="15"/>
    <row r="39284" customFormat="1" ht="15"/>
    <row r="39285" customFormat="1" ht="15"/>
    <row r="39286" customFormat="1" ht="15"/>
    <row r="39287" customFormat="1" ht="15"/>
    <row r="39288" customFormat="1" ht="15"/>
    <row r="39289" customFormat="1" ht="15"/>
    <row r="39290" customFormat="1" ht="15"/>
    <row r="39291" customFormat="1" ht="15"/>
    <row r="39292" customFormat="1" ht="15"/>
    <row r="39293" customFormat="1" ht="15"/>
    <row r="39294" customFormat="1" ht="15"/>
    <row r="39295" customFormat="1" ht="15"/>
    <row r="39296" customFormat="1" ht="15"/>
    <row r="39297" customFormat="1" ht="15"/>
    <row r="39298" customFormat="1" ht="15"/>
    <row r="39299" customFormat="1" ht="15"/>
    <row r="39300" customFormat="1" ht="15"/>
    <row r="39301" customFormat="1" ht="15"/>
    <row r="39302" customFormat="1" ht="15"/>
    <row r="39303" customFormat="1" ht="15"/>
    <row r="39304" customFormat="1" ht="15"/>
    <row r="39305" customFormat="1" ht="15"/>
    <row r="39306" customFormat="1" ht="15"/>
    <row r="39307" customFormat="1" ht="15"/>
    <row r="39308" customFormat="1" ht="15"/>
    <row r="39309" customFormat="1" ht="15"/>
    <row r="39310" customFormat="1" ht="15"/>
    <row r="39311" customFormat="1" ht="15"/>
    <row r="39312" customFormat="1" ht="15"/>
    <row r="39313" customFormat="1" ht="15"/>
    <row r="39314" customFormat="1" ht="15"/>
    <row r="39315" customFormat="1" ht="15"/>
    <row r="39316" customFormat="1" ht="15"/>
    <row r="39317" customFormat="1" ht="15"/>
    <row r="39318" customFormat="1" ht="15"/>
    <row r="39319" customFormat="1" ht="15"/>
    <row r="39320" customFormat="1" ht="15"/>
    <row r="39321" customFormat="1" ht="15"/>
    <row r="39322" customFormat="1" ht="15"/>
    <row r="39323" customFormat="1" ht="15"/>
    <row r="39324" customFormat="1" ht="15"/>
    <row r="39325" customFormat="1" ht="15"/>
    <row r="39326" customFormat="1" ht="15"/>
    <row r="39327" customFormat="1" ht="15"/>
    <row r="39328" customFormat="1" ht="15"/>
    <row r="39329" customFormat="1" ht="15"/>
    <row r="39330" customFormat="1" ht="15"/>
    <row r="39331" customFormat="1" ht="15"/>
    <row r="39332" customFormat="1" ht="15"/>
    <row r="39333" customFormat="1" ht="15"/>
    <row r="39334" customFormat="1" ht="15"/>
    <row r="39335" customFormat="1" ht="15"/>
    <row r="39336" customFormat="1" ht="15"/>
    <row r="39337" customFormat="1" ht="15"/>
    <row r="39338" customFormat="1" ht="15"/>
    <row r="39339" customFormat="1" ht="15"/>
    <row r="39340" customFormat="1" ht="15"/>
    <row r="39341" customFormat="1" ht="15"/>
    <row r="39342" customFormat="1" ht="15"/>
    <row r="39343" customFormat="1" ht="15"/>
    <row r="39344" customFormat="1" ht="15"/>
    <row r="39345" customFormat="1" ht="15"/>
    <row r="39346" customFormat="1" ht="15"/>
    <row r="39347" customFormat="1" ht="15"/>
    <row r="39348" customFormat="1" ht="15"/>
    <row r="39349" customFormat="1" ht="15"/>
    <row r="39350" customFormat="1" ht="15"/>
    <row r="39351" customFormat="1" ht="15"/>
    <row r="39352" customFormat="1" ht="15"/>
    <row r="39353" customFormat="1" ht="15"/>
    <row r="39354" customFormat="1" ht="15"/>
    <row r="39355" customFormat="1" ht="15"/>
    <row r="39356" customFormat="1" ht="15"/>
    <row r="39357" customFormat="1" ht="15"/>
    <row r="39358" customFormat="1" ht="15"/>
    <row r="39359" customFormat="1" ht="15"/>
    <row r="39360" customFormat="1" ht="15"/>
    <row r="39361" customFormat="1" ht="15"/>
    <row r="39362" customFormat="1" ht="15"/>
    <row r="39363" customFormat="1" ht="15"/>
    <row r="39364" customFormat="1" ht="15"/>
    <row r="39365" customFormat="1" ht="15"/>
    <row r="39366" customFormat="1" ht="15"/>
    <row r="39367" customFormat="1" ht="15"/>
    <row r="39368" customFormat="1" ht="15"/>
    <row r="39369" customFormat="1" ht="15"/>
    <row r="39370" customFormat="1" ht="15"/>
    <row r="39371" customFormat="1" ht="15"/>
    <row r="39372" customFormat="1" ht="15"/>
    <row r="39373" customFormat="1" ht="15"/>
    <row r="39374" customFormat="1" ht="15"/>
    <row r="39375" customFormat="1" ht="15"/>
    <row r="39376" customFormat="1" ht="15"/>
    <row r="39377" customFormat="1" ht="15"/>
    <row r="39378" customFormat="1" ht="15"/>
    <row r="39379" customFormat="1" ht="15"/>
    <row r="39380" customFormat="1" ht="15"/>
    <row r="39381" customFormat="1" ht="15"/>
    <row r="39382" customFormat="1" ht="15"/>
    <row r="39383" customFormat="1" ht="15"/>
    <row r="39384" customFormat="1" ht="15"/>
    <row r="39385" customFormat="1" ht="15"/>
    <row r="39386" customFormat="1" ht="15"/>
    <row r="39387" customFormat="1" ht="15"/>
    <row r="39388" customFormat="1" ht="15"/>
    <row r="39389" customFormat="1" ht="15"/>
    <row r="39390" customFormat="1" ht="15"/>
    <row r="39391" customFormat="1" ht="15"/>
    <row r="39392" customFormat="1" ht="15"/>
    <row r="39393" customFormat="1" ht="15"/>
    <row r="39394" customFormat="1" ht="15"/>
    <row r="39395" customFormat="1" ht="15"/>
    <row r="39396" customFormat="1" ht="15"/>
    <row r="39397" customFormat="1" ht="15"/>
    <row r="39398" customFormat="1" ht="15"/>
    <row r="39399" customFormat="1" ht="15"/>
    <row r="39400" customFormat="1" ht="15"/>
    <row r="39401" customFormat="1" ht="15"/>
    <row r="39402" customFormat="1" ht="15"/>
    <row r="39403" customFormat="1" ht="15"/>
    <row r="39404" customFormat="1" ht="15"/>
    <row r="39405" customFormat="1" ht="15"/>
    <row r="39406" customFormat="1" ht="15"/>
    <row r="39407" customFormat="1" ht="15"/>
    <row r="39408" customFormat="1" ht="15"/>
    <row r="39409" customFormat="1" ht="15"/>
    <row r="39410" customFormat="1" ht="15"/>
    <row r="39411" customFormat="1" ht="15"/>
    <row r="39412" customFormat="1" ht="15"/>
    <row r="39413" customFormat="1" ht="15"/>
    <row r="39414" customFormat="1" ht="15"/>
    <row r="39415" customFormat="1" ht="15"/>
    <row r="39416" customFormat="1" ht="15"/>
    <row r="39417" customFormat="1" ht="15"/>
    <row r="39418" customFormat="1" ht="15"/>
    <row r="39419" customFormat="1" ht="15"/>
    <row r="39420" customFormat="1" ht="15"/>
    <row r="39421" customFormat="1" ht="15"/>
    <row r="39422" customFormat="1" ht="15"/>
    <row r="39423" customFormat="1" ht="15"/>
    <row r="39424" customFormat="1" ht="15"/>
    <row r="39425" customFormat="1" ht="15"/>
    <row r="39426" customFormat="1" ht="15"/>
    <row r="39427" customFormat="1" ht="15"/>
    <row r="39428" customFormat="1" ht="15"/>
    <row r="39429" customFormat="1" ht="15"/>
    <row r="39430" customFormat="1" ht="15"/>
    <row r="39431" customFormat="1" ht="15"/>
    <row r="39432" customFormat="1" ht="15"/>
    <row r="39433" customFormat="1" ht="15"/>
    <row r="39434" customFormat="1" ht="15"/>
    <row r="39435" customFormat="1" ht="15"/>
    <row r="39436" customFormat="1" ht="15"/>
    <row r="39437" customFormat="1" ht="15"/>
    <row r="39438" customFormat="1" ht="15"/>
    <row r="39439" customFormat="1" ht="15"/>
    <row r="39440" customFormat="1" ht="15"/>
    <row r="39441" customFormat="1" ht="15"/>
    <row r="39442" customFormat="1" ht="15"/>
    <row r="39443" customFormat="1" ht="15"/>
    <row r="39444" customFormat="1" ht="15"/>
    <row r="39445" customFormat="1" ht="15"/>
    <row r="39446" customFormat="1" ht="15"/>
    <row r="39447" customFormat="1" ht="15"/>
    <row r="39448" customFormat="1" ht="15"/>
    <row r="39449" customFormat="1" ht="15"/>
    <row r="39450" customFormat="1" ht="15"/>
    <row r="39451" customFormat="1" ht="15"/>
    <row r="39452" customFormat="1" ht="15"/>
    <row r="39453" customFormat="1" ht="15"/>
    <row r="39454" customFormat="1" ht="15"/>
    <row r="39455" customFormat="1" ht="15"/>
    <row r="39456" customFormat="1" ht="15"/>
    <row r="39457" customFormat="1" ht="15"/>
    <row r="39458" customFormat="1" ht="15"/>
    <row r="39459" customFormat="1" ht="15"/>
    <row r="39460" customFormat="1" ht="15"/>
    <row r="39461" customFormat="1" ht="15"/>
    <row r="39462" customFormat="1" ht="15"/>
    <row r="39463" customFormat="1" ht="15"/>
    <row r="39464" customFormat="1" ht="15"/>
    <row r="39465" customFormat="1" ht="15"/>
    <row r="39466" customFormat="1" ht="15"/>
    <row r="39467" customFormat="1" ht="15"/>
    <row r="39468" customFormat="1" ht="15"/>
    <row r="39469" customFormat="1" ht="15"/>
    <row r="39470" customFormat="1" ht="15"/>
    <row r="39471" customFormat="1" ht="15"/>
    <row r="39472" customFormat="1" ht="15"/>
    <row r="39473" customFormat="1" ht="15"/>
    <row r="39474" customFormat="1" ht="15"/>
    <row r="39475" customFormat="1" ht="15"/>
    <row r="39476" customFormat="1" ht="15"/>
    <row r="39477" customFormat="1" ht="15"/>
    <row r="39478" customFormat="1" ht="15"/>
    <row r="39479" customFormat="1" ht="15"/>
    <row r="39480" customFormat="1" ht="15"/>
    <row r="39481" customFormat="1" ht="15"/>
    <row r="39482" customFormat="1" ht="15"/>
    <row r="39483" customFormat="1" ht="15"/>
    <row r="39484" customFormat="1" ht="15"/>
    <row r="39485" customFormat="1" ht="15"/>
    <row r="39486" customFormat="1" ht="15"/>
    <row r="39487" customFormat="1" ht="15"/>
    <row r="39488" customFormat="1" ht="15"/>
    <row r="39489" customFormat="1" ht="15"/>
    <row r="39490" customFormat="1" ht="15"/>
    <row r="39491" customFormat="1" ht="15"/>
    <row r="39492" customFormat="1" ht="15"/>
    <row r="39493" customFormat="1" ht="15"/>
    <row r="39494" customFormat="1" ht="15"/>
    <row r="39495" customFormat="1" ht="15"/>
    <row r="39496" customFormat="1" ht="15"/>
    <row r="39497" customFormat="1" ht="15"/>
    <row r="39498" customFormat="1" ht="15"/>
    <row r="39499" customFormat="1" ht="15"/>
    <row r="39500" customFormat="1" ht="15"/>
    <row r="39501" customFormat="1" ht="15"/>
    <row r="39502" customFormat="1" ht="15"/>
    <row r="39503" customFormat="1" ht="15"/>
    <row r="39504" customFormat="1" ht="15"/>
    <row r="39505" customFormat="1" ht="15"/>
    <row r="39506" customFormat="1" ht="15"/>
    <row r="39507" customFormat="1" ht="15"/>
    <row r="39508" customFormat="1" ht="15"/>
    <row r="39509" customFormat="1" ht="15"/>
    <row r="39510" customFormat="1" ht="15"/>
    <row r="39511" customFormat="1" ht="15"/>
    <row r="39512" customFormat="1" ht="15"/>
    <row r="39513" customFormat="1" ht="15"/>
    <row r="39514" customFormat="1" ht="15"/>
    <row r="39515" customFormat="1" ht="15"/>
    <row r="39516" customFormat="1" ht="15"/>
    <row r="39517" customFormat="1" ht="15"/>
    <row r="39518" customFormat="1" ht="15"/>
    <row r="39519" customFormat="1" ht="15"/>
    <row r="39520" customFormat="1" ht="15"/>
    <row r="39521" customFormat="1" ht="15"/>
    <row r="39522" customFormat="1" ht="15"/>
    <row r="39523" customFormat="1" ht="15"/>
    <row r="39524" customFormat="1" ht="15"/>
    <row r="39525" customFormat="1" ht="15"/>
    <row r="39526" customFormat="1" ht="15"/>
    <row r="39527" customFormat="1" ht="15"/>
    <row r="39528" customFormat="1" ht="15"/>
    <row r="39529" customFormat="1" ht="15"/>
    <row r="39530" customFormat="1" ht="15"/>
    <row r="39531" customFormat="1" ht="15"/>
    <row r="39532" customFormat="1" ht="15"/>
    <row r="39533" customFormat="1" ht="15"/>
    <row r="39534" customFormat="1" ht="15"/>
    <row r="39535" customFormat="1" ht="15"/>
    <row r="39536" customFormat="1" ht="15"/>
    <row r="39537" customFormat="1" ht="15"/>
    <row r="39538" customFormat="1" ht="15"/>
    <row r="39539" customFormat="1" ht="15"/>
    <row r="39540" customFormat="1" ht="15"/>
    <row r="39541" customFormat="1" ht="15"/>
    <row r="39542" customFormat="1" ht="15"/>
    <row r="39543" customFormat="1" ht="15"/>
    <row r="39544" customFormat="1" ht="15"/>
    <row r="39545" customFormat="1" ht="15"/>
    <row r="39546" customFormat="1" ht="15"/>
    <row r="39547" customFormat="1" ht="15"/>
    <row r="39548" customFormat="1" ht="15"/>
    <row r="39549" customFormat="1" ht="15"/>
    <row r="39550" customFormat="1" ht="15"/>
    <row r="39551" customFormat="1" ht="15"/>
    <row r="39552" customFormat="1" ht="15"/>
    <row r="39553" customFormat="1" ht="15"/>
    <row r="39554" customFormat="1" ht="15"/>
    <row r="39555" customFormat="1" ht="15"/>
    <row r="39556" customFormat="1" ht="15"/>
    <row r="39557" customFormat="1" ht="15"/>
    <row r="39558" customFormat="1" ht="15"/>
    <row r="39559" customFormat="1" ht="15"/>
    <row r="39560" customFormat="1" ht="15"/>
    <row r="39561" customFormat="1" ht="15"/>
    <row r="39562" customFormat="1" ht="15"/>
    <row r="39563" customFormat="1" ht="15"/>
    <row r="39564" customFormat="1" ht="15"/>
    <row r="39565" customFormat="1" ht="15"/>
    <row r="39566" customFormat="1" ht="15"/>
    <row r="39567" customFormat="1" ht="15"/>
    <row r="39568" customFormat="1" ht="15"/>
    <row r="39569" customFormat="1" ht="15"/>
    <row r="39570" customFormat="1" ht="15"/>
    <row r="39571" customFormat="1" ht="15"/>
    <row r="39572" customFormat="1" ht="15"/>
    <row r="39573" customFormat="1" ht="15"/>
    <row r="39574" customFormat="1" ht="15"/>
    <row r="39575" customFormat="1" ht="15"/>
    <row r="39576" customFormat="1" ht="15"/>
    <row r="39577" customFormat="1" ht="15"/>
    <row r="39578" customFormat="1" ht="15"/>
    <row r="39579" customFormat="1" ht="15"/>
    <row r="39580" customFormat="1" ht="15"/>
    <row r="39581" customFormat="1" ht="15"/>
    <row r="39582" customFormat="1" ht="15"/>
    <row r="39583" customFormat="1" ht="15"/>
    <row r="39584" customFormat="1" ht="15"/>
    <row r="39585" customFormat="1" ht="15"/>
    <row r="39586" customFormat="1" ht="15"/>
    <row r="39587" customFormat="1" ht="15"/>
    <row r="39588" customFormat="1" ht="15"/>
    <row r="39589" customFormat="1" ht="15"/>
    <row r="39590" customFormat="1" ht="15"/>
    <row r="39591" customFormat="1" ht="15"/>
    <row r="39592" customFormat="1" ht="15"/>
    <row r="39593" customFormat="1" ht="15"/>
    <row r="39594" customFormat="1" ht="15"/>
    <row r="39595" customFormat="1" ht="15"/>
    <row r="39596" customFormat="1" ht="15"/>
    <row r="39597" customFormat="1" ht="15"/>
    <row r="39598" customFormat="1" ht="15"/>
    <row r="39599" customFormat="1" ht="15"/>
    <row r="39600" customFormat="1" ht="15"/>
    <row r="39601" customFormat="1" ht="15"/>
    <row r="39602" customFormat="1" ht="15"/>
    <row r="39603" customFormat="1" ht="15"/>
    <row r="39604" customFormat="1" ht="15"/>
    <row r="39605" customFormat="1" ht="15"/>
    <row r="39606" customFormat="1" ht="15"/>
    <row r="39607" customFormat="1" ht="15"/>
    <row r="39608" customFormat="1" ht="15"/>
    <row r="39609" customFormat="1" ht="15"/>
    <row r="39610" customFormat="1" ht="15"/>
    <row r="39611" customFormat="1" ht="15"/>
    <row r="39612" customFormat="1" ht="15"/>
    <row r="39613" customFormat="1" ht="15"/>
    <row r="39614" customFormat="1" ht="15"/>
    <row r="39615" customFormat="1" ht="15"/>
    <row r="39616" customFormat="1" ht="15"/>
    <row r="39617" customFormat="1" ht="15"/>
    <row r="39618" customFormat="1" ht="15"/>
    <row r="39619" customFormat="1" ht="15"/>
    <row r="39620" customFormat="1" ht="15"/>
    <row r="39621" customFormat="1" ht="15"/>
    <row r="39622" customFormat="1" ht="15"/>
    <row r="39623" customFormat="1" ht="15"/>
    <row r="39624" customFormat="1" ht="15"/>
    <row r="39625" customFormat="1" ht="15"/>
    <row r="39626" customFormat="1" ht="15"/>
    <row r="39627" customFormat="1" ht="15"/>
    <row r="39628" customFormat="1" ht="15"/>
    <row r="39629" customFormat="1" ht="15"/>
    <row r="39630" customFormat="1" ht="15"/>
    <row r="39631" customFormat="1" ht="15"/>
    <row r="39632" customFormat="1" ht="15"/>
    <row r="39633" customFormat="1" ht="15"/>
    <row r="39634" customFormat="1" ht="15"/>
    <row r="39635" customFormat="1" ht="15"/>
    <row r="39636" customFormat="1" ht="15"/>
    <row r="39637" customFormat="1" ht="15"/>
    <row r="39638" customFormat="1" ht="15"/>
    <row r="39639" customFormat="1" ht="15"/>
    <row r="39640" customFormat="1" ht="15"/>
    <row r="39641" customFormat="1" ht="15"/>
    <row r="39642" customFormat="1" ht="15"/>
    <row r="39643" customFormat="1" ht="15"/>
    <row r="39644" customFormat="1" ht="15"/>
    <row r="39645" customFormat="1" ht="15"/>
    <row r="39646" customFormat="1" ht="15"/>
    <row r="39647" customFormat="1" ht="15"/>
    <row r="39648" customFormat="1" ht="15"/>
    <row r="39649" customFormat="1" ht="15"/>
    <row r="39650" customFormat="1" ht="15"/>
    <row r="39651" customFormat="1" ht="15"/>
    <row r="39652" customFormat="1" ht="15"/>
    <row r="39653" customFormat="1" ht="15"/>
    <row r="39654" customFormat="1" ht="15"/>
    <row r="39655" customFormat="1" ht="15"/>
    <row r="39656" customFormat="1" ht="15"/>
    <row r="39657" customFormat="1" ht="15"/>
    <row r="39658" customFormat="1" ht="15"/>
    <row r="39659" customFormat="1" ht="15"/>
    <row r="39660" customFormat="1" ht="15"/>
    <row r="39661" customFormat="1" ht="15"/>
    <row r="39662" customFormat="1" ht="15"/>
    <row r="39663" customFormat="1" ht="15"/>
    <row r="39664" customFormat="1" ht="15"/>
    <row r="39665" customFormat="1" ht="15"/>
    <row r="39666" customFormat="1" ht="15"/>
    <row r="39667" customFormat="1" ht="15"/>
    <row r="39668" customFormat="1" ht="15"/>
    <row r="39669" customFormat="1" ht="15"/>
    <row r="39670" customFormat="1" ht="15"/>
    <row r="39671" customFormat="1" ht="15"/>
    <row r="39672" customFormat="1" ht="15"/>
    <row r="39673" customFormat="1" ht="15"/>
    <row r="39674" customFormat="1" ht="15"/>
    <row r="39675" customFormat="1" ht="15"/>
    <row r="39676" customFormat="1" ht="15"/>
    <row r="39677" customFormat="1" ht="15"/>
    <row r="39678" customFormat="1" ht="15"/>
    <row r="39679" customFormat="1" ht="15"/>
    <row r="39680" customFormat="1" ht="15"/>
    <row r="39681" customFormat="1" ht="15"/>
    <row r="39682" customFormat="1" ht="15"/>
    <row r="39683" customFormat="1" ht="15"/>
    <row r="39684" customFormat="1" ht="15"/>
    <row r="39685" customFormat="1" ht="15"/>
    <row r="39686" customFormat="1" ht="15"/>
    <row r="39687" customFormat="1" ht="15"/>
    <row r="39688" customFormat="1" ht="15"/>
    <row r="39689" customFormat="1" ht="15"/>
    <row r="39690" customFormat="1" ht="15"/>
    <row r="39691" customFormat="1" ht="15"/>
    <row r="39692" customFormat="1" ht="15"/>
    <row r="39693" customFormat="1" ht="15"/>
    <row r="39694" customFormat="1" ht="15"/>
    <row r="39695" customFormat="1" ht="15"/>
    <row r="39696" customFormat="1" ht="15"/>
    <row r="39697" customFormat="1" ht="15"/>
    <row r="39698" customFormat="1" ht="15"/>
    <row r="39699" customFormat="1" ht="15"/>
    <row r="39700" customFormat="1" ht="15"/>
    <row r="39701" customFormat="1" ht="15"/>
    <row r="39702" customFormat="1" ht="15"/>
    <row r="39703" customFormat="1" ht="15"/>
    <row r="39704" customFormat="1" ht="15"/>
    <row r="39705" customFormat="1" ht="15"/>
    <row r="39706" customFormat="1" ht="15"/>
    <row r="39707" customFormat="1" ht="15"/>
    <row r="39708" customFormat="1" ht="15"/>
    <row r="39709" customFormat="1" ht="15"/>
    <row r="39710" customFormat="1" ht="15"/>
    <row r="39711" customFormat="1" ht="15"/>
    <row r="39712" customFormat="1" ht="15"/>
    <row r="39713" customFormat="1" ht="15"/>
    <row r="39714" customFormat="1" ht="15"/>
    <row r="39715" customFormat="1" ht="15"/>
    <row r="39716" customFormat="1" ht="15"/>
    <row r="39717" customFormat="1" ht="15"/>
    <row r="39718" customFormat="1" ht="15"/>
    <row r="39719" customFormat="1" ht="15"/>
    <row r="39720" customFormat="1" ht="15"/>
    <row r="39721" customFormat="1" ht="15"/>
    <row r="39722" customFormat="1" ht="15"/>
    <row r="39723" customFormat="1" ht="15"/>
    <row r="39724" customFormat="1" ht="15"/>
    <row r="39725" customFormat="1" ht="15"/>
    <row r="39726" customFormat="1" ht="15"/>
    <row r="39727" customFormat="1" ht="15"/>
    <row r="39728" customFormat="1" ht="15"/>
    <row r="39729" customFormat="1" ht="15"/>
    <row r="39730" customFormat="1" ht="15"/>
    <row r="39731" customFormat="1" ht="15"/>
    <row r="39732" customFormat="1" ht="15"/>
    <row r="39733" customFormat="1" ht="15"/>
    <row r="39734" customFormat="1" ht="15"/>
    <row r="39735" customFormat="1" ht="15"/>
    <row r="39736" customFormat="1" ht="15"/>
    <row r="39737" customFormat="1" ht="15"/>
    <row r="39738" customFormat="1" ht="15"/>
    <row r="39739" customFormat="1" ht="15"/>
    <row r="39740" customFormat="1" ht="15"/>
    <row r="39741" customFormat="1" ht="15"/>
    <row r="39742" customFormat="1" ht="15"/>
    <row r="39743" customFormat="1" ht="15"/>
    <row r="39744" customFormat="1" ht="15"/>
    <row r="39745" customFormat="1" ht="15"/>
    <row r="39746" customFormat="1" ht="15"/>
    <row r="39747" customFormat="1" ht="15"/>
    <row r="39748" customFormat="1" ht="15"/>
    <row r="39749" customFormat="1" ht="15"/>
    <row r="39750" customFormat="1" ht="15"/>
    <row r="39751" customFormat="1" ht="15"/>
    <row r="39752" customFormat="1" ht="15"/>
    <row r="39753" customFormat="1" ht="15"/>
    <row r="39754" customFormat="1" ht="15"/>
    <row r="39755" customFormat="1" ht="15"/>
    <row r="39756" customFormat="1" ht="15"/>
    <row r="39757" customFormat="1" ht="15"/>
    <row r="39758" customFormat="1" ht="15"/>
    <row r="39759" customFormat="1" ht="15"/>
    <row r="39760" customFormat="1" ht="15"/>
    <row r="39761" customFormat="1" ht="15"/>
    <row r="39762" customFormat="1" ht="15"/>
    <row r="39763" customFormat="1" ht="15"/>
    <row r="39764" customFormat="1" ht="15"/>
    <row r="39765" customFormat="1" ht="15"/>
    <row r="39766" customFormat="1" ht="15"/>
    <row r="39767" customFormat="1" ht="15"/>
    <row r="39768" customFormat="1" ht="15"/>
    <row r="39769" customFormat="1" ht="15"/>
    <row r="39770" customFormat="1" ht="15"/>
    <row r="39771" customFormat="1" ht="15"/>
    <row r="39772" customFormat="1" ht="15"/>
    <row r="39773" customFormat="1" ht="15"/>
    <row r="39774" customFormat="1" ht="15"/>
    <row r="39775" customFormat="1" ht="15"/>
    <row r="39776" customFormat="1" ht="15"/>
    <row r="39777" customFormat="1" ht="15"/>
    <row r="39778" customFormat="1" ht="15"/>
    <row r="39779" customFormat="1" ht="15"/>
    <row r="39780" customFormat="1" ht="15"/>
    <row r="39781" customFormat="1" ht="15"/>
    <row r="39782" customFormat="1" ht="15"/>
    <row r="39783" customFormat="1" ht="15"/>
    <row r="39784" customFormat="1" ht="15"/>
    <row r="39785" customFormat="1" ht="15"/>
    <row r="39786" customFormat="1" ht="15"/>
    <row r="39787" customFormat="1" ht="15"/>
    <row r="39788" customFormat="1" ht="15"/>
    <row r="39789" customFormat="1" ht="15"/>
    <row r="39790" customFormat="1" ht="15"/>
    <row r="39791" customFormat="1" ht="15"/>
    <row r="39792" customFormat="1" ht="15"/>
    <row r="39793" customFormat="1" ht="15"/>
    <row r="39794" customFormat="1" ht="15"/>
    <row r="39795" customFormat="1" ht="15"/>
    <row r="39796" customFormat="1" ht="15"/>
    <row r="39797" customFormat="1" ht="15"/>
    <row r="39798" customFormat="1" ht="15"/>
    <row r="39799" customFormat="1" ht="15"/>
    <row r="39800" customFormat="1" ht="15"/>
    <row r="39801" customFormat="1" ht="15"/>
    <row r="39802" customFormat="1" ht="15"/>
    <row r="39803" customFormat="1" ht="15"/>
    <row r="39804" customFormat="1" ht="15"/>
    <row r="39805" customFormat="1" ht="15"/>
    <row r="39806" customFormat="1" ht="15"/>
    <row r="39807" customFormat="1" ht="15"/>
    <row r="39808" customFormat="1" ht="15"/>
    <row r="39809" customFormat="1" ht="15"/>
    <row r="39810" customFormat="1" ht="15"/>
    <row r="39811" customFormat="1" ht="15"/>
    <row r="39812" customFormat="1" ht="15"/>
    <row r="39813" customFormat="1" ht="15"/>
    <row r="39814" customFormat="1" ht="15"/>
    <row r="39815" customFormat="1" ht="15"/>
    <row r="39816" customFormat="1" ht="15"/>
    <row r="39817" customFormat="1" ht="15"/>
    <row r="39818" customFormat="1" ht="15"/>
    <row r="39819" customFormat="1" ht="15"/>
    <row r="39820" customFormat="1" ht="15"/>
    <row r="39821" customFormat="1" ht="15"/>
    <row r="39822" customFormat="1" ht="15"/>
    <row r="39823" customFormat="1" ht="15"/>
    <row r="39824" customFormat="1" ht="15"/>
    <row r="39825" customFormat="1" ht="15"/>
    <row r="39826" customFormat="1" ht="15"/>
    <row r="39827" customFormat="1" ht="15"/>
    <row r="39828" customFormat="1" ht="15"/>
    <row r="39829" customFormat="1" ht="15"/>
    <row r="39830" customFormat="1" ht="15"/>
    <row r="39831" customFormat="1" ht="15"/>
    <row r="39832" customFormat="1" ht="15"/>
    <row r="39833" customFormat="1" ht="15"/>
    <row r="39834" customFormat="1" ht="15"/>
    <row r="39835" customFormat="1" ht="15"/>
    <row r="39836" customFormat="1" ht="15"/>
    <row r="39837" customFormat="1" ht="15"/>
    <row r="39838" customFormat="1" ht="15"/>
    <row r="39839" customFormat="1" ht="15"/>
    <row r="39840" customFormat="1" ht="15"/>
    <row r="39841" customFormat="1" ht="15"/>
    <row r="39842" customFormat="1" ht="15"/>
    <row r="39843" customFormat="1" ht="15"/>
    <row r="39844" customFormat="1" ht="15"/>
    <row r="39845" customFormat="1" ht="15"/>
    <row r="39846" customFormat="1" ht="15"/>
    <row r="39847" customFormat="1" ht="15"/>
    <row r="39848" customFormat="1" ht="15"/>
    <row r="39849" customFormat="1" ht="15"/>
    <row r="39850" customFormat="1" ht="15"/>
    <row r="39851" customFormat="1" ht="15"/>
    <row r="39852" customFormat="1" ht="15"/>
    <row r="39853" customFormat="1" ht="15"/>
    <row r="39854" customFormat="1" ht="15"/>
    <row r="39855" customFormat="1" ht="15"/>
    <row r="39856" customFormat="1" ht="15"/>
    <row r="39857" customFormat="1" ht="15"/>
    <row r="39858" customFormat="1" ht="15"/>
    <row r="39859" customFormat="1" ht="15"/>
    <row r="39860" customFormat="1" ht="15"/>
    <row r="39861" customFormat="1" ht="15"/>
    <row r="39862" customFormat="1" ht="15"/>
    <row r="39863" customFormat="1" ht="15"/>
    <row r="39864" customFormat="1" ht="15"/>
    <row r="39865" customFormat="1" ht="15"/>
    <row r="39866" customFormat="1" ht="15"/>
    <row r="39867" customFormat="1" ht="15"/>
    <row r="39868" customFormat="1" ht="15"/>
    <row r="39869" customFormat="1" ht="15"/>
    <row r="39870" customFormat="1" ht="15"/>
    <row r="39871" customFormat="1" ht="15"/>
    <row r="39872" customFormat="1" ht="15"/>
    <row r="39873" customFormat="1" ht="15"/>
    <row r="39874" customFormat="1" ht="15"/>
    <row r="39875" customFormat="1" ht="15"/>
    <row r="39876" customFormat="1" ht="15"/>
    <row r="39877" customFormat="1" ht="15"/>
    <row r="39878" customFormat="1" ht="15"/>
    <row r="39879" customFormat="1" ht="15"/>
    <row r="39880" customFormat="1" ht="15"/>
    <row r="39881" customFormat="1" ht="15"/>
    <row r="39882" customFormat="1" ht="15"/>
    <row r="39883" customFormat="1" ht="15"/>
    <row r="39884" customFormat="1" ht="15"/>
    <row r="39885" customFormat="1" ht="15"/>
    <row r="39886" customFormat="1" ht="15"/>
    <row r="39887" customFormat="1" ht="15"/>
    <row r="39888" customFormat="1" ht="15"/>
    <row r="39889" customFormat="1" ht="15"/>
    <row r="39890" customFormat="1" ht="15"/>
    <row r="39891" customFormat="1" ht="15"/>
    <row r="39892" customFormat="1" ht="15"/>
    <row r="39893" customFormat="1" ht="15"/>
    <row r="39894" customFormat="1" ht="15"/>
    <row r="39895" customFormat="1" ht="15"/>
    <row r="39896" customFormat="1" ht="15"/>
    <row r="39897" customFormat="1" ht="15"/>
    <row r="39898" customFormat="1" ht="15"/>
    <row r="39899" customFormat="1" ht="15"/>
    <row r="39900" customFormat="1" ht="15"/>
    <row r="39901" customFormat="1" ht="15"/>
    <row r="39902" customFormat="1" ht="15"/>
    <row r="39903" customFormat="1" ht="15"/>
    <row r="39904" customFormat="1" ht="15"/>
    <row r="39905" customFormat="1" ht="15"/>
    <row r="39906" customFormat="1" ht="15"/>
    <row r="39907" customFormat="1" ht="15"/>
    <row r="39908" customFormat="1" ht="15"/>
    <row r="39909" customFormat="1" ht="15"/>
    <row r="39910" customFormat="1" ht="15"/>
    <row r="39911" customFormat="1" ht="15"/>
    <row r="39912" customFormat="1" ht="15"/>
    <row r="39913" customFormat="1" ht="15"/>
    <row r="39914" customFormat="1" ht="15"/>
    <row r="39915" customFormat="1" ht="15"/>
    <row r="39916" customFormat="1" ht="15"/>
    <row r="39917" customFormat="1" ht="15"/>
    <row r="39918" customFormat="1" ht="15"/>
    <row r="39919" customFormat="1" ht="15"/>
    <row r="39920" customFormat="1" ht="15"/>
    <row r="39921" customFormat="1" ht="15"/>
    <row r="39922" customFormat="1" ht="15"/>
    <row r="39923" customFormat="1" ht="15"/>
    <row r="39924" customFormat="1" ht="15"/>
    <row r="39925" customFormat="1" ht="15"/>
    <row r="39926" customFormat="1" ht="15"/>
    <row r="39927" customFormat="1" ht="15"/>
    <row r="39928" customFormat="1" ht="15"/>
    <row r="39929" customFormat="1" ht="15"/>
    <row r="39930" customFormat="1" ht="15"/>
    <row r="39931" customFormat="1" ht="15"/>
    <row r="39932" customFormat="1" ht="15"/>
    <row r="39933" customFormat="1" ht="15"/>
    <row r="39934" customFormat="1" ht="15"/>
    <row r="39935" customFormat="1" ht="15"/>
    <row r="39936" customFormat="1" ht="15"/>
    <row r="39937" customFormat="1" ht="15"/>
    <row r="39938" customFormat="1" ht="15"/>
    <row r="39939" customFormat="1" ht="15"/>
    <row r="39940" customFormat="1" ht="15"/>
    <row r="39941" customFormat="1" ht="15"/>
    <row r="39942" customFormat="1" ht="15"/>
    <row r="39943" customFormat="1" ht="15"/>
    <row r="39944" customFormat="1" ht="15"/>
    <row r="39945" customFormat="1" ht="15"/>
    <row r="39946" customFormat="1" ht="15"/>
    <row r="39947" customFormat="1" ht="15"/>
    <row r="39948" customFormat="1" ht="15"/>
    <row r="39949" customFormat="1" ht="15"/>
    <row r="39950" customFormat="1" ht="15"/>
    <row r="39951" customFormat="1" ht="15"/>
    <row r="39952" customFormat="1" ht="15"/>
    <row r="39953" customFormat="1" ht="15"/>
    <row r="39954" customFormat="1" ht="15"/>
    <row r="39955" customFormat="1" ht="15"/>
    <row r="39956" customFormat="1" ht="15"/>
    <row r="39957" customFormat="1" ht="15"/>
    <row r="39958" customFormat="1" ht="15"/>
    <row r="39959" customFormat="1" ht="15"/>
    <row r="39960" customFormat="1" ht="15"/>
    <row r="39961" customFormat="1" ht="15"/>
    <row r="39962" customFormat="1" ht="15"/>
    <row r="39963" customFormat="1" ht="15"/>
    <row r="39964" customFormat="1" ht="15"/>
    <row r="39965" customFormat="1" ht="15"/>
    <row r="39966" customFormat="1" ht="15"/>
    <row r="39967" customFormat="1" ht="15"/>
    <row r="39968" customFormat="1" ht="15"/>
    <row r="39969" customFormat="1" ht="15"/>
    <row r="39970" customFormat="1" ht="15"/>
    <row r="39971" customFormat="1" ht="15"/>
    <row r="39972" customFormat="1" ht="15"/>
    <row r="39973" customFormat="1" ht="15"/>
    <row r="39974" customFormat="1" ht="15"/>
    <row r="39975" customFormat="1" ht="15"/>
    <row r="39976" customFormat="1" ht="15"/>
    <row r="39977" customFormat="1" ht="15"/>
    <row r="39978" customFormat="1" ht="15"/>
    <row r="39979" customFormat="1" ht="15"/>
    <row r="39980" customFormat="1" ht="15"/>
    <row r="39981" customFormat="1" ht="15"/>
    <row r="39982" customFormat="1" ht="15"/>
    <row r="39983" customFormat="1" ht="15"/>
    <row r="39984" customFormat="1" ht="15"/>
    <row r="39985" customFormat="1" ht="15"/>
    <row r="39986" customFormat="1" ht="15"/>
    <row r="39987" customFormat="1" ht="15"/>
    <row r="39988" customFormat="1" ht="15"/>
    <row r="39989" customFormat="1" ht="15"/>
    <row r="39990" customFormat="1" ht="15"/>
    <row r="39991" customFormat="1" ht="15"/>
    <row r="39992" customFormat="1" ht="15"/>
    <row r="39993" customFormat="1" ht="15"/>
    <row r="39994" customFormat="1" ht="15"/>
    <row r="39995" customFormat="1" ht="15"/>
    <row r="39996" customFormat="1" ht="15"/>
    <row r="39997" customFormat="1" ht="15"/>
    <row r="39998" customFormat="1" ht="15"/>
    <row r="39999" customFormat="1" ht="15"/>
    <row r="40000" customFormat="1" ht="15"/>
    <row r="40001" customFormat="1" ht="15"/>
    <row r="40002" customFormat="1" ht="15"/>
    <row r="40003" customFormat="1" ht="15"/>
    <row r="40004" customFormat="1" ht="15"/>
    <row r="40005" customFormat="1" ht="15"/>
    <row r="40006" customFormat="1" ht="15"/>
    <row r="40007" customFormat="1" ht="15"/>
    <row r="40008" customFormat="1" ht="15"/>
    <row r="40009" customFormat="1" ht="15"/>
    <row r="40010" customFormat="1" ht="15"/>
    <row r="40011" customFormat="1" ht="15"/>
    <row r="40012" customFormat="1" ht="15"/>
    <row r="40013" customFormat="1" ht="15"/>
    <row r="40014" customFormat="1" ht="15"/>
    <row r="40015" customFormat="1" ht="15"/>
    <row r="40016" customFormat="1" ht="15"/>
    <row r="40017" customFormat="1" ht="15"/>
    <row r="40018" customFormat="1" ht="15"/>
    <row r="40019" customFormat="1" ht="15"/>
    <row r="40020" customFormat="1" ht="15"/>
    <row r="40021" customFormat="1" ht="15"/>
    <row r="40022" customFormat="1" ht="15"/>
    <row r="40023" customFormat="1" ht="15"/>
    <row r="40024" customFormat="1" ht="15"/>
    <row r="40025" customFormat="1" ht="15"/>
    <row r="40026" customFormat="1" ht="15"/>
    <row r="40027" customFormat="1" ht="15"/>
    <row r="40028" customFormat="1" ht="15"/>
    <row r="40029" customFormat="1" ht="15"/>
    <row r="40030" customFormat="1" ht="15"/>
    <row r="40031" customFormat="1" ht="15"/>
    <row r="40032" customFormat="1" ht="15"/>
    <row r="40033" customFormat="1" ht="15"/>
    <row r="40034" customFormat="1" ht="15"/>
    <row r="40035" customFormat="1" ht="15"/>
    <row r="40036" customFormat="1" ht="15"/>
    <row r="40037" customFormat="1" ht="15"/>
    <row r="40038" customFormat="1" ht="15"/>
    <row r="40039" customFormat="1" ht="15"/>
    <row r="40040" customFormat="1" ht="15"/>
    <row r="40041" customFormat="1" ht="15"/>
    <row r="40042" customFormat="1" ht="15"/>
    <row r="40043" customFormat="1" ht="15"/>
    <row r="40044" customFormat="1" ht="15"/>
    <row r="40045" customFormat="1" ht="15"/>
    <row r="40046" customFormat="1" ht="15"/>
    <row r="40047" customFormat="1" ht="15"/>
    <row r="40048" customFormat="1" ht="15"/>
    <row r="40049" customFormat="1" ht="15"/>
    <row r="40050" customFormat="1" ht="15"/>
    <row r="40051" customFormat="1" ht="15"/>
    <row r="40052" customFormat="1" ht="15"/>
    <row r="40053" customFormat="1" ht="15"/>
    <row r="40054" customFormat="1" ht="15"/>
    <row r="40055" customFormat="1" ht="15"/>
    <row r="40056" customFormat="1" ht="15"/>
    <row r="40057" customFormat="1" ht="15"/>
    <row r="40058" customFormat="1" ht="15"/>
    <row r="40059" customFormat="1" ht="15"/>
    <row r="40060" customFormat="1" ht="15"/>
    <row r="40061" customFormat="1" ht="15"/>
    <row r="40062" customFormat="1" ht="15"/>
    <row r="40063" customFormat="1" ht="15"/>
    <row r="40064" customFormat="1" ht="15"/>
    <row r="40065" customFormat="1" ht="15"/>
    <row r="40066" customFormat="1" ht="15"/>
    <row r="40067" customFormat="1" ht="15"/>
    <row r="40068" customFormat="1" ht="15"/>
    <row r="40069" customFormat="1" ht="15"/>
    <row r="40070" customFormat="1" ht="15"/>
    <row r="40071" customFormat="1" ht="15"/>
    <row r="40072" customFormat="1" ht="15"/>
    <row r="40073" customFormat="1" ht="15"/>
    <row r="40074" customFormat="1" ht="15"/>
    <row r="40075" customFormat="1" ht="15"/>
    <row r="40076" customFormat="1" ht="15"/>
    <row r="40077" customFormat="1" ht="15"/>
    <row r="40078" customFormat="1" ht="15"/>
    <row r="40079" customFormat="1" ht="15"/>
    <row r="40080" customFormat="1" ht="15"/>
    <row r="40081" customFormat="1" ht="15"/>
    <row r="40082" customFormat="1" ht="15"/>
    <row r="40083" customFormat="1" ht="15"/>
    <row r="40084" customFormat="1" ht="15"/>
    <row r="40085" customFormat="1" ht="15"/>
    <row r="40086" customFormat="1" ht="15"/>
    <row r="40087" customFormat="1" ht="15"/>
    <row r="40088" customFormat="1" ht="15"/>
    <row r="40089" customFormat="1" ht="15"/>
    <row r="40090" customFormat="1" ht="15"/>
    <row r="40091" customFormat="1" ht="15"/>
    <row r="40092" customFormat="1" ht="15"/>
    <row r="40093" customFormat="1" ht="15"/>
    <row r="40094" customFormat="1" ht="15"/>
    <row r="40095" customFormat="1" ht="15"/>
    <row r="40096" customFormat="1" ht="15"/>
    <row r="40097" customFormat="1" ht="15"/>
    <row r="40098" customFormat="1" ht="15"/>
    <row r="40099" customFormat="1" ht="15"/>
    <row r="40100" customFormat="1" ht="15"/>
    <row r="40101" customFormat="1" ht="15"/>
    <row r="40102" customFormat="1" ht="15"/>
    <row r="40103" customFormat="1" ht="15"/>
    <row r="40104" customFormat="1" ht="15"/>
    <row r="40105" customFormat="1" ht="15"/>
    <row r="40106" customFormat="1" ht="15"/>
    <row r="40107" customFormat="1" ht="15"/>
    <row r="40108" customFormat="1" ht="15"/>
    <row r="40109" customFormat="1" ht="15"/>
    <row r="40110" customFormat="1" ht="15"/>
    <row r="40111" customFormat="1" ht="15"/>
    <row r="40112" customFormat="1" ht="15"/>
    <row r="40113" customFormat="1" ht="15"/>
    <row r="40114" customFormat="1" ht="15"/>
    <row r="40115" customFormat="1" ht="15"/>
    <row r="40116" customFormat="1" ht="15"/>
    <row r="40117" customFormat="1" ht="15"/>
    <row r="40118" customFormat="1" ht="15"/>
    <row r="40119" customFormat="1" ht="15"/>
    <row r="40120" customFormat="1" ht="15"/>
    <row r="40121" customFormat="1" ht="15"/>
    <row r="40122" customFormat="1" ht="15"/>
    <row r="40123" customFormat="1" ht="15"/>
    <row r="40124" customFormat="1" ht="15"/>
    <row r="40125" customFormat="1" ht="15"/>
    <row r="40126" customFormat="1" ht="15"/>
    <row r="40127" customFormat="1" ht="15"/>
    <row r="40128" customFormat="1" ht="15"/>
    <row r="40129" customFormat="1" ht="15"/>
    <row r="40130" customFormat="1" ht="15"/>
    <row r="40131" customFormat="1" ht="15"/>
    <row r="40132" customFormat="1" ht="15"/>
    <row r="40133" customFormat="1" ht="15"/>
    <row r="40134" customFormat="1" ht="15"/>
    <row r="40135" customFormat="1" ht="15"/>
    <row r="40136" customFormat="1" ht="15"/>
    <row r="40137" customFormat="1" ht="15"/>
    <row r="40138" customFormat="1" ht="15"/>
    <row r="40139" customFormat="1" ht="15"/>
    <row r="40140" customFormat="1" ht="15"/>
    <row r="40141" customFormat="1" ht="15"/>
    <row r="40142" customFormat="1" ht="15"/>
    <row r="40143" customFormat="1" ht="15"/>
    <row r="40144" customFormat="1" ht="15"/>
    <row r="40145" customFormat="1" ht="15"/>
    <row r="40146" customFormat="1" ht="15"/>
    <row r="40147" customFormat="1" ht="15"/>
    <row r="40148" customFormat="1" ht="15"/>
    <row r="40149" customFormat="1" ht="15"/>
    <row r="40150" customFormat="1" ht="15"/>
    <row r="40151" customFormat="1" ht="15"/>
    <row r="40152" customFormat="1" ht="15"/>
    <row r="40153" customFormat="1" ht="15"/>
    <row r="40154" customFormat="1" ht="15"/>
    <row r="40155" customFormat="1" ht="15"/>
    <row r="40156" customFormat="1" ht="15"/>
    <row r="40157" customFormat="1" ht="15"/>
    <row r="40158" customFormat="1" ht="15"/>
    <row r="40159" customFormat="1" ht="15"/>
    <row r="40160" customFormat="1" ht="15"/>
    <row r="40161" customFormat="1" ht="15"/>
    <row r="40162" customFormat="1" ht="15"/>
    <row r="40163" customFormat="1" ht="15"/>
    <row r="40164" customFormat="1" ht="15"/>
    <row r="40165" customFormat="1" ht="15"/>
    <row r="40166" customFormat="1" ht="15"/>
    <row r="40167" customFormat="1" ht="15"/>
    <row r="40168" customFormat="1" ht="15"/>
    <row r="40169" customFormat="1" ht="15"/>
    <row r="40170" customFormat="1" ht="15"/>
    <row r="40171" customFormat="1" ht="15"/>
    <row r="40172" customFormat="1" ht="15"/>
    <row r="40173" customFormat="1" ht="15"/>
    <row r="40174" customFormat="1" ht="15"/>
    <row r="40175" customFormat="1" ht="15"/>
    <row r="40176" customFormat="1" ht="15"/>
    <row r="40177" customFormat="1" ht="15"/>
    <row r="40178" customFormat="1" ht="15"/>
    <row r="40179" customFormat="1" ht="15"/>
    <row r="40180" customFormat="1" ht="15"/>
    <row r="40181" customFormat="1" ht="15"/>
    <row r="40182" customFormat="1" ht="15"/>
    <row r="40183" customFormat="1" ht="15"/>
    <row r="40184" customFormat="1" ht="15"/>
    <row r="40185" customFormat="1" ht="15"/>
    <row r="40186" customFormat="1" ht="15"/>
    <row r="40187" customFormat="1" ht="15"/>
    <row r="40188" customFormat="1" ht="15"/>
    <row r="40189" customFormat="1" ht="15"/>
    <row r="40190" customFormat="1" ht="15"/>
    <row r="40191" customFormat="1" ht="15"/>
    <row r="40192" customFormat="1" ht="15"/>
    <row r="40193" customFormat="1" ht="15"/>
    <row r="40194" customFormat="1" ht="15"/>
    <row r="40195" customFormat="1" ht="15"/>
    <row r="40196" customFormat="1" ht="15"/>
    <row r="40197" customFormat="1" ht="15"/>
    <row r="40198" customFormat="1" ht="15"/>
    <row r="40199" customFormat="1" ht="15"/>
    <row r="40200" customFormat="1" ht="15"/>
    <row r="40201" customFormat="1" ht="15"/>
    <row r="40202" customFormat="1" ht="15"/>
    <row r="40203" customFormat="1" ht="15"/>
    <row r="40204" customFormat="1" ht="15"/>
    <row r="40205" customFormat="1" ht="15"/>
    <row r="40206" customFormat="1" ht="15"/>
    <row r="40207" customFormat="1" ht="15"/>
    <row r="40208" customFormat="1" ht="15"/>
    <row r="40209" customFormat="1" ht="15"/>
    <row r="40210" customFormat="1" ht="15"/>
    <row r="40211" customFormat="1" ht="15"/>
    <row r="40212" customFormat="1" ht="15"/>
    <row r="40213" customFormat="1" ht="15"/>
    <row r="40214" customFormat="1" ht="15"/>
    <row r="40215" customFormat="1" ht="15"/>
    <row r="40216" customFormat="1" ht="15"/>
    <row r="40217" customFormat="1" ht="15"/>
    <row r="40218" customFormat="1" ht="15"/>
    <row r="40219" customFormat="1" ht="15"/>
    <row r="40220" customFormat="1" ht="15"/>
    <row r="40221" customFormat="1" ht="15"/>
    <row r="40222" customFormat="1" ht="15"/>
    <row r="40223" customFormat="1" ht="15"/>
    <row r="40224" customFormat="1" ht="15"/>
    <row r="40225" customFormat="1" ht="15"/>
    <row r="40226" customFormat="1" ht="15"/>
    <row r="40227" customFormat="1" ht="15"/>
    <row r="40228" customFormat="1" ht="15"/>
    <row r="40229" customFormat="1" ht="15"/>
    <row r="40230" customFormat="1" ht="15"/>
    <row r="40231" customFormat="1" ht="15"/>
    <row r="40232" customFormat="1" ht="15"/>
    <row r="40233" customFormat="1" ht="15"/>
    <row r="40234" customFormat="1" ht="15"/>
    <row r="40235" customFormat="1" ht="15"/>
    <row r="40236" customFormat="1" ht="15"/>
    <row r="40237" customFormat="1" ht="15"/>
    <row r="40238" customFormat="1" ht="15"/>
    <row r="40239" customFormat="1" ht="15"/>
    <row r="40240" customFormat="1" ht="15"/>
    <row r="40241" customFormat="1" ht="15"/>
    <row r="40242" customFormat="1" ht="15"/>
    <row r="40243" customFormat="1" ht="15"/>
    <row r="40244" customFormat="1" ht="15"/>
    <row r="40245" customFormat="1" ht="15"/>
    <row r="40246" customFormat="1" ht="15"/>
    <row r="40247" customFormat="1" ht="15"/>
    <row r="40248" customFormat="1" ht="15"/>
    <row r="40249" customFormat="1" ht="15"/>
    <row r="40250" customFormat="1" ht="15"/>
    <row r="40251" customFormat="1" ht="15"/>
    <row r="40252" customFormat="1" ht="15"/>
    <row r="40253" customFormat="1" ht="15"/>
    <row r="40254" customFormat="1" ht="15"/>
    <row r="40255" customFormat="1" ht="15"/>
    <row r="40256" customFormat="1" ht="15"/>
    <row r="40257" customFormat="1" ht="15"/>
    <row r="40258" customFormat="1" ht="15"/>
    <row r="40259" customFormat="1" ht="15"/>
    <row r="40260" customFormat="1" ht="15"/>
    <row r="40261" customFormat="1" ht="15"/>
    <row r="40262" customFormat="1" ht="15"/>
    <row r="40263" customFormat="1" ht="15"/>
    <row r="40264" customFormat="1" ht="15"/>
    <row r="40265" customFormat="1" ht="15"/>
    <row r="40266" customFormat="1" ht="15"/>
    <row r="40267" customFormat="1" ht="15"/>
    <row r="40268" customFormat="1" ht="15"/>
    <row r="40269" customFormat="1" ht="15"/>
    <row r="40270" customFormat="1" ht="15"/>
    <row r="40271" customFormat="1" ht="15"/>
    <row r="40272" customFormat="1" ht="15"/>
    <row r="40273" customFormat="1" ht="15"/>
    <row r="40274" customFormat="1" ht="15"/>
    <row r="40275" customFormat="1" ht="15"/>
    <row r="40276" customFormat="1" ht="15"/>
    <row r="40277" customFormat="1" ht="15"/>
    <row r="40278" customFormat="1" ht="15"/>
    <row r="40279" customFormat="1" ht="15"/>
    <row r="40280" customFormat="1" ht="15"/>
    <row r="40281" customFormat="1" ht="15"/>
    <row r="40282" customFormat="1" ht="15"/>
    <row r="40283" customFormat="1" ht="15"/>
    <row r="40284" customFormat="1" ht="15"/>
    <row r="40285" customFormat="1" ht="15"/>
    <row r="40286" customFormat="1" ht="15"/>
    <row r="40287" customFormat="1" ht="15"/>
    <row r="40288" customFormat="1" ht="15"/>
    <row r="40289" customFormat="1" ht="15"/>
    <row r="40290" customFormat="1" ht="15"/>
    <row r="40291" customFormat="1" ht="15"/>
    <row r="40292" customFormat="1" ht="15"/>
    <row r="40293" customFormat="1" ht="15"/>
    <row r="40294" customFormat="1" ht="15"/>
    <row r="40295" customFormat="1" ht="15"/>
    <row r="40296" customFormat="1" ht="15"/>
    <row r="40297" customFormat="1" ht="15"/>
    <row r="40298" customFormat="1" ht="15"/>
    <row r="40299" customFormat="1" ht="15"/>
    <row r="40300" customFormat="1" ht="15"/>
    <row r="40301" customFormat="1" ht="15"/>
    <row r="40302" customFormat="1" ht="15"/>
    <row r="40303" customFormat="1" ht="15"/>
    <row r="40304" customFormat="1" ht="15"/>
    <row r="40305" customFormat="1" ht="15"/>
    <row r="40306" customFormat="1" ht="15"/>
    <row r="40307" customFormat="1" ht="15"/>
    <row r="40308" customFormat="1" ht="15"/>
    <row r="40309" customFormat="1" ht="15"/>
    <row r="40310" customFormat="1" ht="15"/>
    <row r="40311" customFormat="1" ht="15"/>
    <row r="40312" customFormat="1" ht="15"/>
    <row r="40313" customFormat="1" ht="15"/>
    <row r="40314" customFormat="1" ht="15"/>
    <row r="40315" customFormat="1" ht="15"/>
    <row r="40316" customFormat="1" ht="15"/>
    <row r="40317" customFormat="1" ht="15"/>
    <row r="40318" customFormat="1" ht="15"/>
    <row r="40319" customFormat="1" ht="15"/>
    <row r="40320" customFormat="1" ht="15"/>
    <row r="40321" customFormat="1" ht="15"/>
    <row r="40322" customFormat="1" ht="15"/>
    <row r="40323" customFormat="1" ht="15"/>
    <row r="40324" customFormat="1" ht="15"/>
    <row r="40325" customFormat="1" ht="15"/>
    <row r="40326" customFormat="1" ht="15"/>
    <row r="40327" customFormat="1" ht="15"/>
    <row r="40328" customFormat="1" ht="15"/>
    <row r="40329" customFormat="1" ht="15"/>
    <row r="40330" customFormat="1" ht="15"/>
    <row r="40331" customFormat="1" ht="15"/>
    <row r="40332" customFormat="1" ht="15"/>
    <row r="40333" customFormat="1" ht="15"/>
    <row r="40334" customFormat="1" ht="15"/>
    <row r="40335" customFormat="1" ht="15"/>
    <row r="40336" customFormat="1" ht="15"/>
    <row r="40337" customFormat="1" ht="15"/>
    <row r="40338" customFormat="1" ht="15"/>
    <row r="40339" customFormat="1" ht="15"/>
    <row r="40340" customFormat="1" ht="15"/>
    <row r="40341" customFormat="1" ht="15"/>
    <row r="40342" customFormat="1" ht="15"/>
    <row r="40343" customFormat="1" ht="15"/>
    <row r="40344" customFormat="1" ht="15"/>
    <row r="40345" customFormat="1" ht="15"/>
    <row r="40346" customFormat="1" ht="15"/>
    <row r="40347" customFormat="1" ht="15"/>
    <row r="40348" customFormat="1" ht="15"/>
    <row r="40349" customFormat="1" ht="15"/>
    <row r="40350" customFormat="1" ht="15"/>
    <row r="40351" customFormat="1" ht="15"/>
    <row r="40352" customFormat="1" ht="15"/>
    <row r="40353" customFormat="1" ht="15"/>
    <row r="40354" customFormat="1" ht="15"/>
    <row r="40355" customFormat="1" ht="15"/>
    <row r="40356" customFormat="1" ht="15"/>
    <row r="40357" customFormat="1" ht="15"/>
    <row r="40358" customFormat="1" ht="15"/>
    <row r="40359" customFormat="1" ht="15"/>
    <row r="40360" customFormat="1" ht="15"/>
    <row r="40361" customFormat="1" ht="15"/>
    <row r="40362" customFormat="1" ht="15"/>
    <row r="40363" customFormat="1" ht="15"/>
    <row r="40364" customFormat="1" ht="15"/>
    <row r="40365" customFormat="1" ht="15"/>
    <row r="40366" customFormat="1" ht="15"/>
    <row r="40367" customFormat="1" ht="15"/>
    <row r="40368" customFormat="1" ht="15"/>
    <row r="40369" customFormat="1" ht="15"/>
    <row r="40370" customFormat="1" ht="15"/>
    <row r="40371" customFormat="1" ht="15"/>
    <row r="40372" customFormat="1" ht="15"/>
    <row r="40373" customFormat="1" ht="15"/>
    <row r="40374" customFormat="1" ht="15"/>
    <row r="40375" customFormat="1" ht="15"/>
    <row r="40376" customFormat="1" ht="15"/>
    <row r="40377" customFormat="1" ht="15"/>
    <row r="40378" customFormat="1" ht="15"/>
    <row r="40379" customFormat="1" ht="15"/>
    <row r="40380" customFormat="1" ht="15"/>
    <row r="40381" customFormat="1" ht="15"/>
    <row r="40382" customFormat="1" ht="15"/>
    <row r="40383" customFormat="1" ht="15"/>
    <row r="40384" customFormat="1" ht="15"/>
    <row r="40385" customFormat="1" ht="15"/>
    <row r="40386" customFormat="1" ht="15"/>
    <row r="40387" customFormat="1" ht="15"/>
    <row r="40388" customFormat="1" ht="15"/>
    <row r="40389" customFormat="1" ht="15"/>
    <row r="40390" customFormat="1" ht="15"/>
    <row r="40391" customFormat="1" ht="15"/>
    <row r="40392" customFormat="1" ht="15"/>
    <row r="40393" customFormat="1" ht="15"/>
    <row r="40394" customFormat="1" ht="15"/>
    <row r="40395" customFormat="1" ht="15"/>
    <row r="40396" customFormat="1" ht="15"/>
    <row r="40397" customFormat="1" ht="15"/>
    <row r="40398" customFormat="1" ht="15"/>
    <row r="40399" customFormat="1" ht="15"/>
    <row r="40400" customFormat="1" ht="15"/>
    <row r="40401" customFormat="1" ht="15"/>
    <row r="40402" customFormat="1" ht="15"/>
    <row r="40403" customFormat="1" ht="15"/>
    <row r="40404" customFormat="1" ht="15"/>
    <row r="40405" customFormat="1" ht="15"/>
    <row r="40406" customFormat="1" ht="15"/>
    <row r="40407" customFormat="1" ht="15"/>
    <row r="40408" customFormat="1" ht="15"/>
    <row r="40409" customFormat="1" ht="15"/>
    <row r="40410" customFormat="1" ht="15"/>
    <row r="40411" customFormat="1" ht="15"/>
    <row r="40412" customFormat="1" ht="15"/>
    <row r="40413" customFormat="1" ht="15"/>
    <row r="40414" customFormat="1" ht="15"/>
    <row r="40415" customFormat="1" ht="15"/>
    <row r="40416" customFormat="1" ht="15"/>
    <row r="40417" customFormat="1" ht="15"/>
    <row r="40418" customFormat="1" ht="15"/>
    <row r="40419" customFormat="1" ht="15"/>
    <row r="40420" customFormat="1" ht="15"/>
    <row r="40421" customFormat="1" ht="15"/>
    <row r="40422" customFormat="1" ht="15"/>
    <row r="40423" customFormat="1" ht="15"/>
    <row r="40424" customFormat="1" ht="15"/>
    <row r="40425" customFormat="1" ht="15"/>
    <row r="40426" customFormat="1" ht="15"/>
    <row r="40427" customFormat="1" ht="15"/>
    <row r="40428" customFormat="1" ht="15"/>
    <row r="40429" customFormat="1" ht="15"/>
    <row r="40430" customFormat="1" ht="15"/>
    <row r="40431" customFormat="1" ht="15"/>
    <row r="40432" customFormat="1" ht="15"/>
    <row r="40433" customFormat="1" ht="15"/>
    <row r="40434" customFormat="1" ht="15"/>
    <row r="40435" customFormat="1" ht="15"/>
    <row r="40436" customFormat="1" ht="15"/>
    <row r="40437" customFormat="1" ht="15"/>
    <row r="40438" customFormat="1" ht="15"/>
    <row r="40439" customFormat="1" ht="15"/>
    <row r="40440" customFormat="1" ht="15"/>
    <row r="40441" customFormat="1" ht="15"/>
    <row r="40442" customFormat="1" ht="15"/>
    <row r="40443" customFormat="1" ht="15"/>
    <row r="40444" customFormat="1" ht="15"/>
    <row r="40445" customFormat="1" ht="15"/>
    <row r="40446" customFormat="1" ht="15"/>
    <row r="40447" customFormat="1" ht="15"/>
    <row r="40448" customFormat="1" ht="15"/>
    <row r="40449" customFormat="1" ht="15"/>
    <row r="40450" customFormat="1" ht="15"/>
    <row r="40451" customFormat="1" ht="15"/>
    <row r="40452" customFormat="1" ht="15"/>
    <row r="40453" customFormat="1" ht="15"/>
    <row r="40454" customFormat="1" ht="15"/>
    <row r="40455" customFormat="1" ht="15"/>
    <row r="40456" customFormat="1" ht="15"/>
    <row r="40457" customFormat="1" ht="15"/>
    <row r="40458" customFormat="1" ht="15"/>
    <row r="40459" customFormat="1" ht="15"/>
    <row r="40460" customFormat="1" ht="15"/>
    <row r="40461" customFormat="1" ht="15"/>
    <row r="40462" customFormat="1" ht="15"/>
    <row r="40463" customFormat="1" ht="15"/>
    <row r="40464" customFormat="1" ht="15"/>
    <row r="40465" customFormat="1" ht="15"/>
    <row r="40466" customFormat="1" ht="15"/>
    <row r="40467" customFormat="1" ht="15"/>
    <row r="40468" customFormat="1" ht="15"/>
    <row r="40469" customFormat="1" ht="15"/>
    <row r="40470" customFormat="1" ht="15"/>
    <row r="40471" customFormat="1" ht="15"/>
    <row r="40472" customFormat="1" ht="15"/>
    <row r="40473" customFormat="1" ht="15"/>
    <row r="40474" customFormat="1" ht="15"/>
    <row r="40475" customFormat="1" ht="15"/>
    <row r="40476" customFormat="1" ht="15"/>
    <row r="40477" customFormat="1" ht="15"/>
    <row r="40478" customFormat="1" ht="15"/>
    <row r="40479" customFormat="1" ht="15"/>
    <row r="40480" customFormat="1" ht="15"/>
    <row r="40481" customFormat="1" ht="15"/>
    <row r="40482" customFormat="1" ht="15"/>
    <row r="40483" customFormat="1" ht="15"/>
    <row r="40484" customFormat="1" ht="15"/>
    <row r="40485" customFormat="1" ht="15"/>
    <row r="40486" customFormat="1" ht="15"/>
    <row r="40487" customFormat="1" ht="15"/>
    <row r="40488" customFormat="1" ht="15"/>
    <row r="40489" customFormat="1" ht="15"/>
    <row r="40490" customFormat="1" ht="15"/>
    <row r="40491" customFormat="1" ht="15"/>
    <row r="40492" customFormat="1" ht="15"/>
    <row r="40493" customFormat="1" ht="15"/>
    <row r="40494" customFormat="1" ht="15"/>
    <row r="40495" customFormat="1" ht="15"/>
    <row r="40496" customFormat="1" ht="15"/>
    <row r="40497" customFormat="1" ht="15"/>
    <row r="40498" customFormat="1" ht="15"/>
    <row r="40499" customFormat="1" ht="15"/>
    <row r="40500" customFormat="1" ht="15"/>
    <row r="40501" customFormat="1" ht="15"/>
    <row r="40502" customFormat="1" ht="15"/>
    <row r="40503" customFormat="1" ht="15"/>
    <row r="40504" customFormat="1" ht="15"/>
    <row r="40505" customFormat="1" ht="15"/>
    <row r="40506" customFormat="1" ht="15"/>
    <row r="40507" customFormat="1" ht="15"/>
    <row r="40508" customFormat="1" ht="15"/>
    <row r="40509" customFormat="1" ht="15"/>
    <row r="40510" customFormat="1" ht="15"/>
    <row r="40511" customFormat="1" ht="15"/>
    <row r="40512" customFormat="1" ht="15"/>
    <row r="40513" customFormat="1" ht="15"/>
    <row r="40514" customFormat="1" ht="15"/>
    <row r="40515" customFormat="1" ht="15"/>
    <row r="40516" customFormat="1" ht="15"/>
    <row r="40517" customFormat="1" ht="15"/>
    <row r="40518" customFormat="1" ht="15"/>
    <row r="40519" customFormat="1" ht="15"/>
    <row r="40520" customFormat="1" ht="15"/>
    <row r="40521" customFormat="1" ht="15"/>
    <row r="40522" customFormat="1" ht="15"/>
    <row r="40523" customFormat="1" ht="15"/>
    <row r="40524" customFormat="1" ht="15"/>
    <row r="40525" customFormat="1" ht="15"/>
    <row r="40526" customFormat="1" ht="15"/>
    <row r="40527" customFormat="1" ht="15"/>
    <row r="40528" customFormat="1" ht="15"/>
    <row r="40529" customFormat="1" ht="15"/>
    <row r="40530" customFormat="1" ht="15"/>
    <row r="40531" customFormat="1" ht="15"/>
    <row r="40532" customFormat="1" ht="15"/>
    <row r="40533" customFormat="1" ht="15"/>
    <row r="40534" customFormat="1" ht="15"/>
    <row r="40535" customFormat="1" ht="15"/>
    <row r="40536" customFormat="1" ht="15"/>
    <row r="40537" customFormat="1" ht="15"/>
    <row r="40538" customFormat="1" ht="15"/>
    <row r="40539" customFormat="1" ht="15"/>
    <row r="40540" customFormat="1" ht="15"/>
    <row r="40541" customFormat="1" ht="15"/>
    <row r="40542" customFormat="1" ht="15"/>
    <row r="40543" customFormat="1" ht="15"/>
    <row r="40544" customFormat="1" ht="15"/>
    <row r="40545" customFormat="1" ht="15"/>
    <row r="40546" customFormat="1" ht="15"/>
    <row r="40547" customFormat="1" ht="15"/>
    <row r="40548" customFormat="1" ht="15"/>
    <row r="40549" customFormat="1" ht="15"/>
    <row r="40550" customFormat="1" ht="15"/>
    <row r="40551" customFormat="1" ht="15"/>
    <row r="40552" customFormat="1" ht="15"/>
    <row r="40553" customFormat="1" ht="15"/>
    <row r="40554" customFormat="1" ht="15"/>
    <row r="40555" customFormat="1" ht="15"/>
    <row r="40556" customFormat="1" ht="15"/>
    <row r="40557" customFormat="1" ht="15"/>
    <row r="40558" customFormat="1" ht="15"/>
    <row r="40559" customFormat="1" ht="15"/>
    <row r="40560" customFormat="1" ht="15"/>
    <row r="40561" customFormat="1" ht="15"/>
    <row r="40562" customFormat="1" ht="15"/>
    <row r="40563" customFormat="1" ht="15"/>
    <row r="40564" customFormat="1" ht="15"/>
    <row r="40565" customFormat="1" ht="15"/>
    <row r="40566" customFormat="1" ht="15"/>
    <row r="40567" customFormat="1" ht="15"/>
    <row r="40568" customFormat="1" ht="15"/>
    <row r="40569" customFormat="1" ht="15"/>
    <row r="40570" customFormat="1" ht="15"/>
    <row r="40571" customFormat="1" ht="15"/>
    <row r="40572" customFormat="1" ht="15"/>
    <row r="40573" customFormat="1" ht="15"/>
    <row r="40574" customFormat="1" ht="15"/>
    <row r="40575" customFormat="1" ht="15"/>
    <row r="40576" customFormat="1" ht="15"/>
    <row r="40577" customFormat="1" ht="15"/>
    <row r="40578" customFormat="1" ht="15"/>
    <row r="40579" customFormat="1" ht="15"/>
    <row r="40580" customFormat="1" ht="15"/>
    <row r="40581" customFormat="1" ht="15"/>
    <row r="40582" customFormat="1" ht="15"/>
    <row r="40583" customFormat="1" ht="15"/>
    <row r="40584" customFormat="1" ht="15"/>
    <row r="40585" customFormat="1" ht="15"/>
    <row r="40586" customFormat="1" ht="15"/>
    <row r="40587" customFormat="1" ht="15"/>
    <row r="40588" customFormat="1" ht="15"/>
    <row r="40589" customFormat="1" ht="15"/>
    <row r="40590" customFormat="1" ht="15"/>
    <row r="40591" customFormat="1" ht="15"/>
    <row r="40592" customFormat="1" ht="15"/>
    <row r="40593" customFormat="1" ht="15"/>
    <row r="40594" customFormat="1" ht="15"/>
    <row r="40595" customFormat="1" ht="15"/>
    <row r="40596" customFormat="1" ht="15"/>
    <row r="40597" customFormat="1" ht="15"/>
    <row r="40598" customFormat="1" ht="15"/>
    <row r="40599" customFormat="1" ht="15"/>
    <row r="40600" customFormat="1" ht="15"/>
    <row r="40601" customFormat="1" ht="15"/>
    <row r="40602" customFormat="1" ht="15"/>
    <row r="40603" customFormat="1" ht="15"/>
    <row r="40604" customFormat="1" ht="15"/>
    <row r="40605" customFormat="1" ht="15"/>
    <row r="40606" customFormat="1" ht="15"/>
    <row r="40607" customFormat="1" ht="15"/>
    <row r="40608" customFormat="1" ht="15"/>
    <row r="40609" customFormat="1" ht="15"/>
    <row r="40610" customFormat="1" ht="15"/>
    <row r="40611" customFormat="1" ht="15"/>
    <row r="40612" customFormat="1" ht="15"/>
    <row r="40613" customFormat="1" ht="15"/>
    <row r="40614" customFormat="1" ht="15"/>
    <row r="40615" customFormat="1" ht="15"/>
    <row r="40616" customFormat="1" ht="15"/>
    <row r="40617" customFormat="1" ht="15"/>
    <row r="40618" customFormat="1" ht="15"/>
    <row r="40619" customFormat="1" ht="15"/>
    <row r="40620" customFormat="1" ht="15"/>
    <row r="40621" customFormat="1" ht="15"/>
    <row r="40622" customFormat="1" ht="15"/>
    <row r="40623" customFormat="1" ht="15"/>
    <row r="40624" customFormat="1" ht="15"/>
    <row r="40625" customFormat="1" ht="15"/>
    <row r="40626" customFormat="1" ht="15"/>
    <row r="40627" customFormat="1" ht="15"/>
    <row r="40628" customFormat="1" ht="15"/>
    <row r="40629" customFormat="1" ht="15"/>
    <row r="40630" customFormat="1" ht="15"/>
    <row r="40631" customFormat="1" ht="15"/>
    <row r="40632" customFormat="1" ht="15"/>
    <row r="40633" customFormat="1" ht="15"/>
    <row r="40634" customFormat="1" ht="15"/>
    <row r="40635" customFormat="1" ht="15"/>
    <row r="40636" customFormat="1" ht="15"/>
    <row r="40637" customFormat="1" ht="15"/>
    <row r="40638" customFormat="1" ht="15"/>
    <row r="40639" customFormat="1" ht="15"/>
    <row r="40640" customFormat="1" ht="15"/>
    <row r="40641" customFormat="1" ht="15"/>
    <row r="40642" customFormat="1" ht="15"/>
    <row r="40643" customFormat="1" ht="15"/>
    <row r="40644" customFormat="1" ht="15"/>
    <row r="40645" customFormat="1" ht="15"/>
    <row r="40646" customFormat="1" ht="15"/>
    <row r="40647" customFormat="1" ht="15"/>
    <row r="40648" customFormat="1" ht="15"/>
    <row r="40649" customFormat="1" ht="15"/>
    <row r="40650" customFormat="1" ht="15"/>
    <row r="40651" customFormat="1" ht="15"/>
    <row r="40652" customFormat="1" ht="15"/>
    <row r="40653" customFormat="1" ht="15"/>
    <row r="40654" customFormat="1" ht="15"/>
    <row r="40655" customFormat="1" ht="15"/>
    <row r="40656" customFormat="1" ht="15"/>
    <row r="40657" customFormat="1" ht="15"/>
    <row r="40658" customFormat="1" ht="15"/>
    <row r="40659" customFormat="1" ht="15"/>
    <row r="40660" customFormat="1" ht="15"/>
    <row r="40661" customFormat="1" ht="15"/>
    <row r="40662" customFormat="1" ht="15"/>
    <row r="40663" customFormat="1" ht="15"/>
    <row r="40664" customFormat="1" ht="15"/>
    <row r="40665" customFormat="1" ht="15"/>
    <row r="40666" customFormat="1" ht="15"/>
    <row r="40667" customFormat="1" ht="15"/>
    <row r="40668" customFormat="1" ht="15"/>
    <row r="40669" customFormat="1" ht="15"/>
    <row r="40670" customFormat="1" ht="15"/>
    <row r="40671" customFormat="1" ht="15"/>
    <row r="40672" customFormat="1" ht="15"/>
    <row r="40673" customFormat="1" ht="15"/>
    <row r="40674" customFormat="1" ht="15"/>
    <row r="40675" customFormat="1" ht="15"/>
    <row r="40676" customFormat="1" ht="15"/>
    <row r="40677" customFormat="1" ht="15"/>
    <row r="40678" customFormat="1" ht="15"/>
    <row r="40679" customFormat="1" ht="15"/>
    <row r="40680" customFormat="1" ht="15"/>
    <row r="40681" customFormat="1" ht="15"/>
    <row r="40682" customFormat="1" ht="15"/>
    <row r="40683" customFormat="1" ht="15"/>
    <row r="40684" customFormat="1" ht="15"/>
    <row r="40685" customFormat="1" ht="15"/>
    <row r="40686" customFormat="1" ht="15"/>
    <row r="40687" customFormat="1" ht="15"/>
    <row r="40688" customFormat="1" ht="15"/>
    <row r="40689" customFormat="1" ht="15"/>
    <row r="40690" customFormat="1" ht="15"/>
    <row r="40691" customFormat="1" ht="15"/>
    <row r="40692" customFormat="1" ht="15"/>
    <row r="40693" customFormat="1" ht="15"/>
    <row r="40694" customFormat="1" ht="15"/>
    <row r="40695" customFormat="1" ht="15"/>
    <row r="40696" customFormat="1" ht="15"/>
    <row r="40697" customFormat="1" ht="15"/>
    <row r="40698" customFormat="1" ht="15"/>
    <row r="40699" customFormat="1" ht="15"/>
    <row r="40700" customFormat="1" ht="15"/>
    <row r="40701" customFormat="1" ht="15"/>
    <row r="40702" customFormat="1" ht="15"/>
    <row r="40703" customFormat="1" ht="15"/>
    <row r="40704" customFormat="1" ht="15"/>
    <row r="40705" customFormat="1" ht="15"/>
    <row r="40706" customFormat="1" ht="15"/>
    <row r="40707" customFormat="1" ht="15"/>
    <row r="40708" customFormat="1" ht="15"/>
    <row r="40709" customFormat="1" ht="15"/>
    <row r="40710" customFormat="1" ht="15"/>
    <row r="40711" customFormat="1" ht="15"/>
    <row r="40712" customFormat="1" ht="15"/>
    <row r="40713" customFormat="1" ht="15"/>
    <row r="40714" customFormat="1" ht="15"/>
    <row r="40715" customFormat="1" ht="15"/>
    <row r="40716" customFormat="1" ht="15"/>
    <row r="40717" customFormat="1" ht="15"/>
    <row r="40718" customFormat="1" ht="15"/>
    <row r="40719" customFormat="1" ht="15"/>
    <row r="40720" customFormat="1" ht="15"/>
    <row r="40721" customFormat="1" ht="15"/>
    <row r="40722" customFormat="1" ht="15"/>
    <row r="40723" customFormat="1" ht="15"/>
    <row r="40724" customFormat="1" ht="15"/>
    <row r="40725" customFormat="1" ht="15"/>
    <row r="40726" customFormat="1" ht="15"/>
    <row r="40727" customFormat="1" ht="15"/>
    <row r="40728" customFormat="1" ht="15"/>
    <row r="40729" customFormat="1" ht="15"/>
    <row r="40730" customFormat="1" ht="15"/>
    <row r="40731" customFormat="1" ht="15"/>
    <row r="40732" customFormat="1" ht="15"/>
    <row r="40733" customFormat="1" ht="15"/>
    <row r="40734" customFormat="1" ht="15"/>
    <row r="40735" customFormat="1" ht="15"/>
    <row r="40736" customFormat="1" ht="15"/>
    <row r="40737" customFormat="1" ht="15"/>
    <row r="40738" customFormat="1" ht="15"/>
    <row r="40739" customFormat="1" ht="15"/>
    <row r="40740" customFormat="1" ht="15"/>
    <row r="40741" customFormat="1" ht="15"/>
    <row r="40742" customFormat="1" ht="15"/>
    <row r="40743" customFormat="1" ht="15"/>
    <row r="40744" customFormat="1" ht="15"/>
    <row r="40745" customFormat="1" ht="15"/>
    <row r="40746" customFormat="1" ht="15"/>
    <row r="40747" customFormat="1" ht="15"/>
    <row r="40748" customFormat="1" ht="15"/>
    <row r="40749" customFormat="1" ht="15"/>
    <row r="40750" customFormat="1" ht="15"/>
    <row r="40751" customFormat="1" ht="15"/>
    <row r="40752" customFormat="1" ht="15"/>
    <row r="40753" customFormat="1" ht="15"/>
    <row r="40754" customFormat="1" ht="15"/>
    <row r="40755" customFormat="1" ht="15"/>
    <row r="40756" customFormat="1" ht="15"/>
    <row r="40757" customFormat="1" ht="15"/>
    <row r="40758" customFormat="1" ht="15"/>
    <row r="40759" customFormat="1" ht="15"/>
    <row r="40760" customFormat="1" ht="15"/>
    <row r="40761" customFormat="1" ht="15"/>
    <row r="40762" customFormat="1" ht="15"/>
    <row r="40763" customFormat="1" ht="15"/>
    <row r="40764" customFormat="1" ht="15"/>
    <row r="40765" customFormat="1" ht="15"/>
    <row r="40766" customFormat="1" ht="15"/>
    <row r="40767" customFormat="1" ht="15"/>
    <row r="40768" customFormat="1" ht="15"/>
    <row r="40769" customFormat="1" ht="15"/>
    <row r="40770" customFormat="1" ht="15"/>
    <row r="40771" customFormat="1" ht="15"/>
    <row r="40772" customFormat="1" ht="15"/>
    <row r="40773" customFormat="1" ht="15"/>
    <row r="40774" customFormat="1" ht="15"/>
    <row r="40775" customFormat="1" ht="15"/>
    <row r="40776" customFormat="1" ht="15"/>
    <row r="40777" customFormat="1" ht="15"/>
    <row r="40778" customFormat="1" ht="15"/>
    <row r="40779" customFormat="1" ht="15"/>
    <row r="40780" customFormat="1" ht="15"/>
    <row r="40781" customFormat="1" ht="15"/>
    <row r="40782" customFormat="1" ht="15"/>
    <row r="40783" customFormat="1" ht="15"/>
    <row r="40784" customFormat="1" ht="15"/>
    <row r="40785" customFormat="1" ht="15"/>
    <row r="40786" customFormat="1" ht="15"/>
    <row r="40787" customFormat="1" ht="15"/>
    <row r="40788" customFormat="1" ht="15"/>
    <row r="40789" customFormat="1" ht="15"/>
    <row r="40790" customFormat="1" ht="15"/>
    <row r="40791" customFormat="1" ht="15"/>
    <row r="40792" customFormat="1" ht="15"/>
    <row r="40793" customFormat="1" ht="15"/>
    <row r="40794" customFormat="1" ht="15"/>
    <row r="40795" customFormat="1" ht="15"/>
    <row r="40796" customFormat="1" ht="15"/>
    <row r="40797" customFormat="1" ht="15"/>
    <row r="40798" customFormat="1" ht="15"/>
    <row r="40799" customFormat="1" ht="15"/>
    <row r="40800" customFormat="1" ht="15"/>
    <row r="40801" customFormat="1" ht="15"/>
    <row r="40802" customFormat="1" ht="15"/>
    <row r="40803" customFormat="1" ht="15"/>
    <row r="40804" customFormat="1" ht="15"/>
    <row r="40805" customFormat="1" ht="15"/>
    <row r="40806" customFormat="1" ht="15"/>
    <row r="40807" customFormat="1" ht="15"/>
    <row r="40808" customFormat="1" ht="15"/>
    <row r="40809" customFormat="1" ht="15"/>
    <row r="40810" customFormat="1" ht="15"/>
    <row r="40811" customFormat="1" ht="15"/>
    <row r="40812" customFormat="1" ht="15"/>
    <row r="40813" customFormat="1" ht="15"/>
    <row r="40814" customFormat="1" ht="15"/>
    <row r="40815" customFormat="1" ht="15"/>
    <row r="40816" customFormat="1" ht="15"/>
    <row r="40817" customFormat="1" ht="15"/>
    <row r="40818" customFormat="1" ht="15"/>
    <row r="40819" customFormat="1" ht="15"/>
    <row r="40820" customFormat="1" ht="15"/>
    <row r="40821" customFormat="1" ht="15"/>
    <row r="40822" customFormat="1" ht="15"/>
    <row r="40823" customFormat="1" ht="15"/>
    <row r="40824" customFormat="1" ht="15"/>
    <row r="40825" customFormat="1" ht="15"/>
    <row r="40826" customFormat="1" ht="15"/>
    <row r="40827" customFormat="1" ht="15"/>
    <row r="40828" customFormat="1" ht="15"/>
    <row r="40829" customFormat="1" ht="15"/>
    <row r="40830" customFormat="1" ht="15"/>
    <row r="40831" customFormat="1" ht="15"/>
    <row r="40832" customFormat="1" ht="15"/>
    <row r="40833" customFormat="1" ht="15"/>
    <row r="40834" customFormat="1" ht="15"/>
    <row r="40835" customFormat="1" ht="15"/>
    <row r="40836" customFormat="1" ht="15"/>
    <row r="40837" customFormat="1" ht="15"/>
    <row r="40838" customFormat="1" ht="15"/>
    <row r="40839" customFormat="1" ht="15"/>
    <row r="40840" customFormat="1" ht="15"/>
    <row r="40841" customFormat="1" ht="15"/>
    <row r="40842" customFormat="1" ht="15"/>
    <row r="40843" customFormat="1" ht="15"/>
    <row r="40844" customFormat="1" ht="15"/>
    <row r="40845" customFormat="1" ht="15"/>
    <row r="40846" customFormat="1" ht="15"/>
    <row r="40847" customFormat="1" ht="15"/>
    <row r="40848" customFormat="1" ht="15"/>
    <row r="40849" customFormat="1" ht="15"/>
    <row r="40850" customFormat="1" ht="15"/>
    <row r="40851" customFormat="1" ht="15"/>
    <row r="40852" customFormat="1" ht="15"/>
    <row r="40853" customFormat="1" ht="15"/>
    <row r="40854" customFormat="1" ht="15"/>
    <row r="40855" customFormat="1" ht="15"/>
    <row r="40856" customFormat="1" ht="15"/>
    <row r="40857" customFormat="1" ht="15"/>
    <row r="40858" customFormat="1" ht="15"/>
    <row r="40859" customFormat="1" ht="15"/>
    <row r="40860" customFormat="1" ht="15"/>
    <row r="40861" customFormat="1" ht="15"/>
    <row r="40862" customFormat="1" ht="15"/>
    <row r="40863" customFormat="1" ht="15"/>
    <row r="40864" customFormat="1" ht="15"/>
    <row r="40865" customFormat="1" ht="15"/>
    <row r="40866" customFormat="1" ht="15"/>
    <row r="40867" customFormat="1" ht="15"/>
    <row r="40868" customFormat="1" ht="15"/>
    <row r="40869" customFormat="1" ht="15"/>
    <row r="40870" customFormat="1" ht="15"/>
    <row r="40871" customFormat="1" ht="15"/>
    <row r="40872" customFormat="1" ht="15"/>
    <row r="40873" customFormat="1" ht="15"/>
    <row r="40874" customFormat="1" ht="15"/>
    <row r="40875" customFormat="1" ht="15"/>
    <row r="40876" customFormat="1" ht="15"/>
    <row r="40877" customFormat="1" ht="15"/>
    <row r="40878" customFormat="1" ht="15"/>
    <row r="40879" customFormat="1" ht="15"/>
    <row r="40880" customFormat="1" ht="15"/>
    <row r="40881" customFormat="1" ht="15"/>
    <row r="40882" customFormat="1" ht="15"/>
    <row r="40883" customFormat="1" ht="15"/>
    <row r="40884" customFormat="1" ht="15"/>
    <row r="40885" customFormat="1" ht="15"/>
    <row r="40886" customFormat="1" ht="15"/>
    <row r="40887" customFormat="1" ht="15"/>
    <row r="40888" customFormat="1" ht="15"/>
    <row r="40889" customFormat="1" ht="15"/>
    <row r="40890" customFormat="1" ht="15"/>
    <row r="40891" customFormat="1" ht="15"/>
    <row r="40892" customFormat="1" ht="15"/>
    <row r="40893" customFormat="1" ht="15"/>
    <row r="40894" customFormat="1" ht="15"/>
    <row r="40895" customFormat="1" ht="15"/>
    <row r="40896" customFormat="1" ht="15"/>
    <row r="40897" customFormat="1" ht="15"/>
    <row r="40898" customFormat="1" ht="15"/>
    <row r="40899" customFormat="1" ht="15"/>
    <row r="40900" customFormat="1" ht="15"/>
    <row r="40901" customFormat="1" ht="15"/>
    <row r="40902" customFormat="1" ht="15"/>
    <row r="40903" customFormat="1" ht="15"/>
    <row r="40904" customFormat="1" ht="15"/>
    <row r="40905" customFormat="1" ht="15"/>
    <row r="40906" customFormat="1" ht="15"/>
    <row r="40907" customFormat="1" ht="15"/>
    <row r="40908" customFormat="1" ht="15"/>
    <row r="40909" customFormat="1" ht="15"/>
    <row r="40910" customFormat="1" ht="15"/>
    <row r="40911" customFormat="1" ht="15"/>
    <row r="40912" customFormat="1" ht="15"/>
    <row r="40913" customFormat="1" ht="15"/>
    <row r="40914" customFormat="1" ht="15"/>
    <row r="40915" customFormat="1" ht="15"/>
    <row r="40916" customFormat="1" ht="15"/>
    <row r="40917" customFormat="1" ht="15"/>
    <row r="40918" customFormat="1" ht="15"/>
    <row r="40919" customFormat="1" ht="15"/>
    <row r="40920" customFormat="1" ht="15"/>
    <row r="40921" customFormat="1" ht="15"/>
    <row r="40922" customFormat="1" ht="15"/>
    <row r="40923" customFormat="1" ht="15"/>
    <row r="40924" customFormat="1" ht="15"/>
    <row r="40925" customFormat="1" ht="15"/>
    <row r="40926" customFormat="1" ht="15"/>
    <row r="40927" customFormat="1" ht="15"/>
    <row r="40928" customFormat="1" ht="15"/>
    <row r="40929" customFormat="1" ht="15"/>
    <row r="40930" customFormat="1" ht="15"/>
    <row r="40931" customFormat="1" ht="15"/>
    <row r="40932" customFormat="1" ht="15"/>
    <row r="40933" customFormat="1" ht="15"/>
    <row r="40934" customFormat="1" ht="15"/>
    <row r="40935" customFormat="1" ht="15"/>
    <row r="40936" customFormat="1" ht="15"/>
    <row r="40937" customFormat="1" ht="15"/>
    <row r="40938" customFormat="1" ht="15"/>
    <row r="40939" customFormat="1" ht="15"/>
    <row r="40940" customFormat="1" ht="15"/>
    <row r="40941" customFormat="1" ht="15"/>
    <row r="40942" customFormat="1" ht="15"/>
    <row r="40943" customFormat="1" ht="15"/>
    <row r="40944" customFormat="1" ht="15"/>
    <row r="40945" customFormat="1" ht="15"/>
    <row r="40946" customFormat="1" ht="15"/>
    <row r="40947" customFormat="1" ht="15"/>
    <row r="40948" customFormat="1" ht="15"/>
    <row r="40949" customFormat="1" ht="15"/>
    <row r="40950" customFormat="1" ht="15"/>
    <row r="40951" customFormat="1" ht="15"/>
    <row r="40952" customFormat="1" ht="15"/>
    <row r="40953" customFormat="1" ht="15"/>
    <row r="40954" customFormat="1" ht="15"/>
    <row r="40955" customFormat="1" ht="15"/>
    <row r="40956" customFormat="1" ht="15"/>
    <row r="40957" customFormat="1" ht="15"/>
    <row r="40958" customFormat="1" ht="15"/>
    <row r="40959" customFormat="1" ht="15"/>
    <row r="40960" customFormat="1" ht="15"/>
    <row r="40961" customFormat="1" ht="15"/>
    <row r="40962" customFormat="1" ht="15"/>
    <row r="40963" customFormat="1" ht="15"/>
    <row r="40964" customFormat="1" ht="15"/>
    <row r="40965" customFormat="1" ht="15"/>
    <row r="40966" customFormat="1" ht="15"/>
    <row r="40967" customFormat="1" ht="15"/>
    <row r="40968" customFormat="1" ht="15"/>
    <row r="40969" customFormat="1" ht="15"/>
    <row r="40970" customFormat="1" ht="15"/>
    <row r="40971" customFormat="1" ht="15"/>
    <row r="40972" customFormat="1" ht="15"/>
    <row r="40973" customFormat="1" ht="15"/>
    <row r="40974" customFormat="1" ht="15"/>
    <row r="40975" customFormat="1" ht="15"/>
    <row r="40976" customFormat="1" ht="15"/>
    <row r="40977" customFormat="1" ht="15"/>
    <row r="40978" customFormat="1" ht="15"/>
    <row r="40979" customFormat="1" ht="15"/>
    <row r="40980" customFormat="1" ht="15"/>
    <row r="40981" customFormat="1" ht="15"/>
    <row r="40982" customFormat="1" ht="15"/>
    <row r="40983" customFormat="1" ht="15"/>
    <row r="40984" customFormat="1" ht="15"/>
    <row r="40985" customFormat="1" ht="15"/>
    <row r="40986" customFormat="1" ht="15"/>
    <row r="40987" customFormat="1" ht="15"/>
    <row r="40988" customFormat="1" ht="15"/>
    <row r="40989" customFormat="1" ht="15"/>
    <row r="40990" customFormat="1" ht="15"/>
    <row r="40991" customFormat="1" ht="15"/>
    <row r="40992" customFormat="1" ht="15"/>
    <row r="40993" customFormat="1" ht="15"/>
    <row r="40994" customFormat="1" ht="15"/>
    <row r="40995" customFormat="1" ht="15"/>
    <row r="40996" customFormat="1" ht="15"/>
    <row r="40997" customFormat="1" ht="15"/>
    <row r="40998" customFormat="1" ht="15"/>
    <row r="40999" customFormat="1" ht="15"/>
    <row r="41000" customFormat="1" ht="15"/>
    <row r="41001" customFormat="1" ht="15"/>
    <row r="41002" customFormat="1" ht="15"/>
    <row r="41003" customFormat="1" ht="15"/>
    <row r="41004" customFormat="1" ht="15"/>
    <row r="41005" customFormat="1" ht="15"/>
    <row r="41006" customFormat="1" ht="15"/>
    <row r="41007" customFormat="1" ht="15"/>
    <row r="41008" customFormat="1" ht="15"/>
    <row r="41009" customFormat="1" ht="15"/>
    <row r="41010" customFormat="1" ht="15"/>
    <row r="41011" customFormat="1" ht="15"/>
    <row r="41012" customFormat="1" ht="15"/>
    <row r="41013" customFormat="1" ht="15"/>
    <row r="41014" customFormat="1" ht="15"/>
    <row r="41015" customFormat="1" ht="15"/>
    <row r="41016" customFormat="1" ht="15"/>
    <row r="41017" customFormat="1" ht="15"/>
    <row r="41018" customFormat="1" ht="15"/>
    <row r="41019" customFormat="1" ht="15"/>
    <row r="41020" customFormat="1" ht="15"/>
    <row r="41021" customFormat="1" ht="15"/>
    <row r="41022" customFormat="1" ht="15"/>
    <row r="41023" customFormat="1" ht="15"/>
    <row r="41024" customFormat="1" ht="15"/>
    <row r="41025" customFormat="1" ht="15"/>
    <row r="41026" customFormat="1" ht="15"/>
    <row r="41027" customFormat="1" ht="15"/>
    <row r="41028" customFormat="1" ht="15"/>
    <row r="41029" customFormat="1" ht="15"/>
    <row r="41030" customFormat="1" ht="15"/>
    <row r="41031" customFormat="1" ht="15"/>
    <row r="41032" customFormat="1" ht="15"/>
    <row r="41033" customFormat="1" ht="15"/>
    <row r="41034" customFormat="1" ht="15"/>
    <row r="41035" customFormat="1" ht="15"/>
    <row r="41036" customFormat="1" ht="15"/>
    <row r="41037" customFormat="1" ht="15"/>
    <row r="41038" customFormat="1" ht="15"/>
    <row r="41039" customFormat="1" ht="15"/>
    <row r="41040" customFormat="1" ht="15"/>
    <row r="41041" customFormat="1" ht="15"/>
    <row r="41042" customFormat="1" ht="15"/>
    <row r="41043" customFormat="1" ht="15"/>
    <row r="41044" customFormat="1" ht="15"/>
    <row r="41045" customFormat="1" ht="15"/>
    <row r="41046" customFormat="1" ht="15"/>
    <row r="41047" customFormat="1" ht="15"/>
    <row r="41048" customFormat="1" ht="15"/>
    <row r="41049" customFormat="1" ht="15"/>
    <row r="41050" customFormat="1" ht="15"/>
    <row r="41051" customFormat="1" ht="15"/>
    <row r="41052" customFormat="1" ht="15"/>
    <row r="41053" customFormat="1" ht="15"/>
    <row r="41054" customFormat="1" ht="15"/>
    <row r="41055" customFormat="1" ht="15"/>
    <row r="41056" customFormat="1" ht="15"/>
    <row r="41057" customFormat="1" ht="15"/>
    <row r="41058" customFormat="1" ht="15"/>
    <row r="41059" customFormat="1" ht="15"/>
    <row r="41060" customFormat="1" ht="15"/>
    <row r="41061" customFormat="1" ht="15"/>
    <row r="41062" customFormat="1" ht="15"/>
    <row r="41063" customFormat="1" ht="15"/>
    <row r="41064" customFormat="1" ht="15"/>
    <row r="41065" customFormat="1" ht="15"/>
    <row r="41066" customFormat="1" ht="15"/>
    <row r="41067" customFormat="1" ht="15"/>
    <row r="41068" customFormat="1" ht="15"/>
    <row r="41069" customFormat="1" ht="15"/>
    <row r="41070" customFormat="1" ht="15"/>
    <row r="41071" customFormat="1" ht="15"/>
    <row r="41072" customFormat="1" ht="15"/>
    <row r="41073" customFormat="1" ht="15"/>
    <row r="41074" customFormat="1" ht="15"/>
    <row r="41075" customFormat="1" ht="15"/>
    <row r="41076" customFormat="1" ht="15"/>
    <row r="41077" customFormat="1" ht="15"/>
    <row r="41078" customFormat="1" ht="15"/>
    <row r="41079" customFormat="1" ht="15"/>
    <row r="41080" customFormat="1" ht="15"/>
    <row r="41081" customFormat="1" ht="15"/>
    <row r="41082" customFormat="1" ht="15"/>
    <row r="41083" customFormat="1" ht="15"/>
    <row r="41084" customFormat="1" ht="15"/>
    <row r="41085" customFormat="1" ht="15"/>
    <row r="41086" customFormat="1" ht="15"/>
    <row r="41087" customFormat="1" ht="15"/>
    <row r="41088" customFormat="1" ht="15"/>
    <row r="41089" customFormat="1" ht="15"/>
    <row r="41090" customFormat="1" ht="15"/>
    <row r="41091" customFormat="1" ht="15"/>
    <row r="41092" customFormat="1" ht="15"/>
    <row r="41093" customFormat="1" ht="15"/>
    <row r="41094" customFormat="1" ht="15"/>
    <row r="41095" customFormat="1" ht="15"/>
    <row r="41096" customFormat="1" ht="15"/>
    <row r="41097" customFormat="1" ht="15"/>
    <row r="41098" customFormat="1" ht="15"/>
    <row r="41099" customFormat="1" ht="15"/>
    <row r="41100" customFormat="1" ht="15"/>
    <row r="41101" customFormat="1" ht="15"/>
    <row r="41102" customFormat="1" ht="15"/>
    <row r="41103" customFormat="1" ht="15"/>
    <row r="41104" customFormat="1" ht="15"/>
    <row r="41105" customFormat="1" ht="15"/>
    <row r="41106" customFormat="1" ht="15"/>
    <row r="41107" customFormat="1" ht="15"/>
    <row r="41108" customFormat="1" ht="15"/>
    <row r="41109" customFormat="1" ht="15"/>
    <row r="41110" customFormat="1" ht="15"/>
    <row r="41111" customFormat="1" ht="15"/>
    <row r="41112" customFormat="1" ht="15"/>
    <row r="41113" customFormat="1" ht="15"/>
    <row r="41114" customFormat="1" ht="15"/>
    <row r="41115" customFormat="1" ht="15"/>
    <row r="41116" customFormat="1" ht="15"/>
    <row r="41117" customFormat="1" ht="15"/>
    <row r="41118" customFormat="1" ht="15"/>
    <row r="41119" customFormat="1" ht="15"/>
    <row r="41120" customFormat="1" ht="15"/>
    <row r="41121" customFormat="1" ht="15"/>
    <row r="41122" customFormat="1" ht="15"/>
    <row r="41123" customFormat="1" ht="15"/>
    <row r="41124" customFormat="1" ht="15"/>
    <row r="41125" customFormat="1" ht="15"/>
    <row r="41126" customFormat="1" ht="15"/>
    <row r="41127" customFormat="1" ht="15"/>
    <row r="41128" customFormat="1" ht="15"/>
    <row r="41129" customFormat="1" ht="15"/>
    <row r="41130" customFormat="1" ht="15"/>
    <row r="41131" customFormat="1" ht="15"/>
    <row r="41132" customFormat="1" ht="15"/>
    <row r="41133" customFormat="1" ht="15"/>
    <row r="41134" customFormat="1" ht="15"/>
    <row r="41135" customFormat="1" ht="15"/>
    <row r="41136" customFormat="1" ht="15"/>
    <row r="41137" customFormat="1" ht="15"/>
    <row r="41138" customFormat="1" ht="15"/>
    <row r="41139" customFormat="1" ht="15"/>
    <row r="41140" customFormat="1" ht="15"/>
    <row r="41141" customFormat="1" ht="15"/>
    <row r="41142" customFormat="1" ht="15"/>
    <row r="41143" customFormat="1" ht="15"/>
    <row r="41144" customFormat="1" ht="15"/>
    <row r="41145" customFormat="1" ht="15"/>
    <row r="41146" customFormat="1" ht="15"/>
    <row r="41147" customFormat="1" ht="15"/>
    <row r="41148" customFormat="1" ht="15"/>
    <row r="41149" customFormat="1" ht="15"/>
    <row r="41150" customFormat="1" ht="15"/>
    <row r="41151" customFormat="1" ht="15"/>
    <row r="41152" customFormat="1" ht="15"/>
    <row r="41153" customFormat="1" ht="15"/>
    <row r="41154" customFormat="1" ht="15"/>
    <row r="41155" customFormat="1" ht="15"/>
    <row r="41156" customFormat="1" ht="15"/>
    <row r="41157" customFormat="1" ht="15"/>
    <row r="41158" customFormat="1" ht="15"/>
    <row r="41159" customFormat="1" ht="15"/>
    <row r="41160" customFormat="1" ht="15"/>
    <row r="41161" customFormat="1" ht="15"/>
    <row r="41162" customFormat="1" ht="15"/>
    <row r="41163" customFormat="1" ht="15"/>
    <row r="41164" customFormat="1" ht="15"/>
    <row r="41165" customFormat="1" ht="15"/>
    <row r="41166" customFormat="1" ht="15"/>
    <row r="41167" customFormat="1" ht="15"/>
    <row r="41168" customFormat="1" ht="15"/>
    <row r="41169" customFormat="1" ht="15"/>
    <row r="41170" customFormat="1" ht="15"/>
    <row r="41171" customFormat="1" ht="15"/>
    <row r="41172" customFormat="1" ht="15"/>
    <row r="41173" customFormat="1" ht="15"/>
    <row r="41174" customFormat="1" ht="15"/>
    <row r="41175" customFormat="1" ht="15"/>
    <row r="41176" customFormat="1" ht="15"/>
    <row r="41177" customFormat="1" ht="15"/>
    <row r="41178" customFormat="1" ht="15"/>
    <row r="41179" customFormat="1" ht="15"/>
    <row r="41180" customFormat="1" ht="15"/>
    <row r="41181" customFormat="1" ht="15"/>
    <row r="41182" customFormat="1" ht="15"/>
    <row r="41183" customFormat="1" ht="15"/>
    <row r="41184" customFormat="1" ht="15"/>
    <row r="41185" customFormat="1" ht="15"/>
    <row r="41186" customFormat="1" ht="15"/>
    <row r="41187" customFormat="1" ht="15"/>
    <row r="41188" customFormat="1" ht="15"/>
    <row r="41189" customFormat="1" ht="15"/>
    <row r="41190" customFormat="1" ht="15"/>
    <row r="41191" customFormat="1" ht="15"/>
    <row r="41192" customFormat="1" ht="15"/>
    <row r="41193" customFormat="1" ht="15"/>
    <row r="41194" customFormat="1" ht="15"/>
    <row r="41195" customFormat="1" ht="15"/>
    <row r="41196" customFormat="1" ht="15"/>
    <row r="41197" customFormat="1" ht="15"/>
    <row r="41198" customFormat="1" ht="15"/>
    <row r="41199" customFormat="1" ht="15"/>
    <row r="41200" customFormat="1" ht="15"/>
    <row r="41201" customFormat="1" ht="15"/>
    <row r="41202" customFormat="1" ht="15"/>
    <row r="41203" customFormat="1" ht="15"/>
    <row r="41204" customFormat="1" ht="15"/>
    <row r="41205" customFormat="1" ht="15"/>
    <row r="41206" customFormat="1" ht="15"/>
    <row r="41207" customFormat="1" ht="15"/>
    <row r="41208" customFormat="1" ht="15"/>
    <row r="41209" customFormat="1" ht="15"/>
    <row r="41210" customFormat="1" ht="15"/>
    <row r="41211" customFormat="1" ht="15"/>
    <row r="41212" customFormat="1" ht="15"/>
    <row r="41213" customFormat="1" ht="15"/>
    <row r="41214" customFormat="1" ht="15"/>
    <row r="41215" customFormat="1" ht="15"/>
    <row r="41216" customFormat="1" ht="15"/>
    <row r="41217" customFormat="1" ht="15"/>
    <row r="41218" customFormat="1" ht="15"/>
    <row r="41219" customFormat="1" ht="15"/>
    <row r="41220" customFormat="1" ht="15"/>
    <row r="41221" customFormat="1" ht="15"/>
    <row r="41222" customFormat="1" ht="15"/>
    <row r="41223" customFormat="1" ht="15"/>
    <row r="41224" customFormat="1" ht="15"/>
    <row r="41225" customFormat="1" ht="15"/>
    <row r="41226" customFormat="1" ht="15"/>
    <row r="41227" customFormat="1" ht="15"/>
    <row r="41228" customFormat="1" ht="15"/>
    <row r="41229" customFormat="1" ht="15"/>
    <row r="41230" customFormat="1" ht="15"/>
    <row r="41231" customFormat="1" ht="15"/>
    <row r="41232" customFormat="1" ht="15"/>
    <row r="41233" customFormat="1" ht="15"/>
    <row r="41234" customFormat="1" ht="15"/>
    <row r="41235" customFormat="1" ht="15"/>
    <row r="41236" customFormat="1" ht="15"/>
    <row r="41237" customFormat="1" ht="15"/>
    <row r="41238" customFormat="1" ht="15"/>
    <row r="41239" customFormat="1" ht="15"/>
    <row r="41240" customFormat="1" ht="15"/>
    <row r="41241" customFormat="1" ht="15"/>
    <row r="41242" customFormat="1" ht="15"/>
    <row r="41243" customFormat="1" ht="15"/>
    <row r="41244" customFormat="1" ht="15"/>
    <row r="41245" customFormat="1" ht="15"/>
    <row r="41246" customFormat="1" ht="15"/>
    <row r="41247" customFormat="1" ht="15"/>
    <row r="41248" customFormat="1" ht="15"/>
    <row r="41249" customFormat="1" ht="15"/>
    <row r="41250" customFormat="1" ht="15"/>
    <row r="41251" customFormat="1" ht="15"/>
    <row r="41252" customFormat="1" ht="15"/>
    <row r="41253" customFormat="1" ht="15"/>
    <row r="41254" customFormat="1" ht="15"/>
    <row r="41255" customFormat="1" ht="15"/>
    <row r="41256" customFormat="1" ht="15"/>
    <row r="41257" customFormat="1" ht="15"/>
    <row r="41258" customFormat="1" ht="15"/>
    <row r="41259" customFormat="1" ht="15"/>
    <row r="41260" customFormat="1" ht="15"/>
    <row r="41261" customFormat="1" ht="15"/>
    <row r="41262" customFormat="1" ht="15"/>
    <row r="41263" customFormat="1" ht="15"/>
    <row r="41264" customFormat="1" ht="15"/>
    <row r="41265" customFormat="1" ht="15"/>
    <row r="41266" customFormat="1" ht="15"/>
    <row r="41267" customFormat="1" ht="15"/>
    <row r="41268" customFormat="1" ht="15"/>
    <row r="41269" customFormat="1" ht="15"/>
    <row r="41270" customFormat="1" ht="15"/>
    <row r="41271" customFormat="1" ht="15"/>
    <row r="41272" customFormat="1" ht="15"/>
    <row r="41273" customFormat="1" ht="15"/>
    <row r="41274" customFormat="1" ht="15"/>
    <row r="41275" customFormat="1" ht="15"/>
    <row r="41276" customFormat="1" ht="15"/>
    <row r="41277" customFormat="1" ht="15"/>
    <row r="41278" customFormat="1" ht="15"/>
    <row r="41279" customFormat="1" ht="15"/>
    <row r="41280" customFormat="1" ht="15"/>
    <row r="41281" customFormat="1" ht="15"/>
    <row r="41282" customFormat="1" ht="15"/>
    <row r="41283" customFormat="1" ht="15"/>
    <row r="41284" customFormat="1" ht="15"/>
    <row r="41285" customFormat="1" ht="15"/>
    <row r="41286" customFormat="1" ht="15"/>
    <row r="41287" customFormat="1" ht="15"/>
    <row r="41288" customFormat="1" ht="15"/>
    <row r="41289" customFormat="1" ht="15"/>
    <row r="41290" customFormat="1" ht="15"/>
    <row r="41291" customFormat="1" ht="15"/>
    <row r="41292" customFormat="1" ht="15"/>
    <row r="41293" customFormat="1" ht="15"/>
    <row r="41294" customFormat="1" ht="15"/>
    <row r="41295" customFormat="1" ht="15"/>
    <row r="41296" customFormat="1" ht="15"/>
    <row r="41297" customFormat="1" ht="15"/>
    <row r="41298" customFormat="1" ht="15"/>
    <row r="41299" customFormat="1" ht="15"/>
    <row r="41300" customFormat="1" ht="15"/>
    <row r="41301" customFormat="1" ht="15"/>
    <row r="41302" customFormat="1" ht="15"/>
    <row r="41303" customFormat="1" ht="15"/>
    <row r="41304" customFormat="1" ht="15"/>
    <row r="41305" customFormat="1" ht="15"/>
    <row r="41306" customFormat="1" ht="15"/>
    <row r="41307" customFormat="1" ht="15"/>
    <row r="41308" customFormat="1" ht="15"/>
    <row r="41309" customFormat="1" ht="15"/>
    <row r="41310" customFormat="1" ht="15"/>
    <row r="41311" customFormat="1" ht="15"/>
    <row r="41312" customFormat="1" ht="15"/>
    <row r="41313" customFormat="1" ht="15"/>
    <row r="41314" customFormat="1" ht="15"/>
    <row r="41315" customFormat="1" ht="15"/>
    <row r="41316" customFormat="1" ht="15"/>
    <row r="41317" customFormat="1" ht="15"/>
    <row r="41318" customFormat="1" ht="15"/>
    <row r="41319" customFormat="1" ht="15"/>
    <row r="41320" customFormat="1" ht="15"/>
    <row r="41321" customFormat="1" ht="15"/>
    <row r="41322" customFormat="1" ht="15"/>
    <row r="41323" customFormat="1" ht="15"/>
    <row r="41324" customFormat="1" ht="15"/>
    <row r="41325" customFormat="1" ht="15"/>
    <row r="41326" customFormat="1" ht="15"/>
    <row r="41327" customFormat="1" ht="15"/>
    <row r="41328" customFormat="1" ht="15"/>
    <row r="41329" customFormat="1" ht="15"/>
    <row r="41330" customFormat="1" ht="15"/>
    <row r="41331" customFormat="1" ht="15"/>
    <row r="41332" customFormat="1" ht="15"/>
    <row r="41333" customFormat="1" ht="15"/>
    <row r="41334" customFormat="1" ht="15"/>
    <row r="41335" customFormat="1" ht="15"/>
    <row r="41336" customFormat="1" ht="15"/>
    <row r="41337" customFormat="1" ht="15"/>
    <row r="41338" customFormat="1" ht="15"/>
    <row r="41339" customFormat="1" ht="15"/>
    <row r="41340" customFormat="1" ht="15"/>
    <row r="41341" customFormat="1" ht="15"/>
    <row r="41342" customFormat="1" ht="15"/>
    <row r="41343" customFormat="1" ht="15"/>
    <row r="41344" customFormat="1" ht="15"/>
    <row r="41345" customFormat="1" ht="15"/>
    <row r="41346" customFormat="1" ht="15"/>
    <row r="41347" customFormat="1" ht="15"/>
    <row r="41348" customFormat="1" ht="15"/>
    <row r="41349" customFormat="1" ht="15"/>
    <row r="41350" customFormat="1" ht="15"/>
    <row r="41351" customFormat="1" ht="15"/>
    <row r="41352" customFormat="1" ht="15"/>
    <row r="41353" customFormat="1" ht="15"/>
    <row r="41354" customFormat="1" ht="15"/>
    <row r="41355" customFormat="1" ht="15"/>
    <row r="41356" customFormat="1" ht="15"/>
    <row r="41357" customFormat="1" ht="15"/>
    <row r="41358" customFormat="1" ht="15"/>
    <row r="41359" customFormat="1" ht="15"/>
    <row r="41360" customFormat="1" ht="15"/>
    <row r="41361" customFormat="1" ht="15"/>
    <row r="41362" customFormat="1" ht="15"/>
    <row r="41363" customFormat="1" ht="15"/>
    <row r="41364" customFormat="1" ht="15"/>
    <row r="41365" customFormat="1" ht="15"/>
    <row r="41366" customFormat="1" ht="15"/>
    <row r="41367" customFormat="1" ht="15"/>
    <row r="41368" customFormat="1" ht="15"/>
    <row r="41369" customFormat="1" ht="15"/>
    <row r="41370" customFormat="1" ht="15"/>
    <row r="41371" customFormat="1" ht="15"/>
    <row r="41372" customFormat="1" ht="15"/>
    <row r="41373" customFormat="1" ht="15"/>
    <row r="41374" customFormat="1" ht="15"/>
    <row r="41375" customFormat="1" ht="15"/>
    <row r="41376" customFormat="1" ht="15"/>
    <row r="41377" customFormat="1" ht="15"/>
    <row r="41378" customFormat="1" ht="15"/>
    <row r="41379" customFormat="1" ht="15"/>
    <row r="41380" customFormat="1" ht="15"/>
    <row r="41381" customFormat="1" ht="15"/>
    <row r="41382" customFormat="1" ht="15"/>
    <row r="41383" customFormat="1" ht="15"/>
    <row r="41384" customFormat="1" ht="15"/>
    <row r="41385" customFormat="1" ht="15"/>
    <row r="41386" customFormat="1" ht="15"/>
    <row r="41387" customFormat="1" ht="15"/>
    <row r="41388" customFormat="1" ht="15"/>
    <row r="41389" customFormat="1" ht="15"/>
    <row r="41390" customFormat="1" ht="15"/>
    <row r="41391" customFormat="1" ht="15"/>
    <row r="41392" customFormat="1" ht="15"/>
    <row r="41393" customFormat="1" ht="15"/>
    <row r="41394" customFormat="1" ht="15"/>
    <row r="41395" customFormat="1" ht="15"/>
    <row r="41396" customFormat="1" ht="15"/>
    <row r="41397" customFormat="1" ht="15"/>
    <row r="41398" customFormat="1" ht="15"/>
    <row r="41399" customFormat="1" ht="15"/>
    <row r="41400" customFormat="1" ht="15"/>
    <row r="41401" customFormat="1" ht="15"/>
    <row r="41402" customFormat="1" ht="15"/>
    <row r="41403" customFormat="1" ht="15"/>
    <row r="41404" customFormat="1" ht="15"/>
    <row r="41405" customFormat="1" ht="15"/>
    <row r="41406" customFormat="1" ht="15"/>
    <row r="41407" customFormat="1" ht="15"/>
    <row r="41408" customFormat="1" ht="15"/>
    <row r="41409" customFormat="1" ht="15"/>
    <row r="41410" customFormat="1" ht="15"/>
    <row r="41411" customFormat="1" ht="15"/>
    <row r="41412" customFormat="1" ht="15"/>
    <row r="41413" customFormat="1" ht="15"/>
    <row r="41414" customFormat="1" ht="15"/>
    <row r="41415" customFormat="1" ht="15"/>
    <row r="41416" customFormat="1" ht="15"/>
    <row r="41417" customFormat="1" ht="15"/>
    <row r="41418" customFormat="1" ht="15"/>
    <row r="41419" customFormat="1" ht="15"/>
    <row r="41420" customFormat="1" ht="15"/>
    <row r="41421" customFormat="1" ht="15"/>
    <row r="41422" customFormat="1" ht="15"/>
    <row r="41423" customFormat="1" ht="15"/>
    <row r="41424" customFormat="1" ht="15"/>
    <row r="41425" customFormat="1" ht="15"/>
    <row r="41426" customFormat="1" ht="15"/>
    <row r="41427" customFormat="1" ht="15"/>
    <row r="41428" customFormat="1" ht="15"/>
    <row r="41429" customFormat="1" ht="15"/>
    <row r="41430" customFormat="1" ht="15"/>
    <row r="41431" customFormat="1" ht="15"/>
    <row r="41432" customFormat="1" ht="15"/>
    <row r="41433" customFormat="1" ht="15"/>
    <row r="41434" customFormat="1" ht="15"/>
    <row r="41435" customFormat="1" ht="15"/>
    <row r="41436" customFormat="1" ht="15"/>
    <row r="41437" customFormat="1" ht="15"/>
    <row r="41438" customFormat="1" ht="15"/>
    <row r="41439" customFormat="1" ht="15"/>
    <row r="41440" customFormat="1" ht="15"/>
    <row r="41441" customFormat="1" ht="15"/>
    <row r="41442" customFormat="1" ht="15"/>
    <row r="41443" customFormat="1" ht="15"/>
    <row r="41444" customFormat="1" ht="15"/>
    <row r="41445" customFormat="1" ht="15"/>
    <row r="41446" customFormat="1" ht="15"/>
    <row r="41447" customFormat="1" ht="15"/>
    <row r="41448" customFormat="1" ht="15"/>
    <row r="41449" customFormat="1" ht="15"/>
    <row r="41450" customFormat="1" ht="15"/>
    <row r="41451" customFormat="1" ht="15"/>
    <row r="41452" customFormat="1" ht="15"/>
    <row r="41453" customFormat="1" ht="15"/>
    <row r="41454" customFormat="1" ht="15"/>
    <row r="41455" customFormat="1" ht="15"/>
    <row r="41456" customFormat="1" ht="15"/>
    <row r="41457" customFormat="1" ht="15"/>
    <row r="41458" customFormat="1" ht="15"/>
    <row r="41459" customFormat="1" ht="15"/>
    <row r="41460" customFormat="1" ht="15"/>
    <row r="41461" customFormat="1" ht="15"/>
    <row r="41462" customFormat="1" ht="15"/>
    <row r="41463" customFormat="1" ht="15"/>
    <row r="41464" customFormat="1" ht="15"/>
    <row r="41465" customFormat="1" ht="15"/>
    <row r="41466" customFormat="1" ht="15"/>
    <row r="41467" customFormat="1" ht="15"/>
    <row r="41468" customFormat="1" ht="15"/>
    <row r="41469" customFormat="1" ht="15"/>
    <row r="41470" customFormat="1" ht="15"/>
    <row r="41471" customFormat="1" ht="15"/>
    <row r="41472" customFormat="1" ht="15"/>
    <row r="41473" customFormat="1" ht="15"/>
    <row r="41474" customFormat="1" ht="15"/>
    <row r="41475" customFormat="1" ht="15"/>
    <row r="41476" customFormat="1" ht="15"/>
    <row r="41477" customFormat="1" ht="15"/>
    <row r="41478" customFormat="1" ht="15"/>
    <row r="41479" customFormat="1" ht="15"/>
    <row r="41480" customFormat="1" ht="15"/>
    <row r="41481" customFormat="1" ht="15"/>
    <row r="41482" customFormat="1" ht="15"/>
    <row r="41483" customFormat="1" ht="15"/>
    <row r="41484" customFormat="1" ht="15"/>
    <row r="41485" customFormat="1" ht="15"/>
    <row r="41486" customFormat="1" ht="15"/>
    <row r="41487" customFormat="1" ht="15"/>
    <row r="41488" customFormat="1" ht="15"/>
    <row r="41489" customFormat="1" ht="15"/>
    <row r="41490" customFormat="1" ht="15"/>
    <row r="41491" customFormat="1" ht="15"/>
    <row r="41492" customFormat="1" ht="15"/>
    <row r="41493" customFormat="1" ht="15"/>
    <row r="41494" customFormat="1" ht="15"/>
    <row r="41495" customFormat="1" ht="15"/>
    <row r="41496" customFormat="1" ht="15"/>
    <row r="41497" customFormat="1" ht="15"/>
    <row r="41498" customFormat="1" ht="15"/>
    <row r="41499" customFormat="1" ht="15"/>
    <row r="41500" customFormat="1" ht="15"/>
    <row r="41501" customFormat="1" ht="15"/>
    <row r="41502" customFormat="1" ht="15"/>
    <row r="41503" customFormat="1" ht="15"/>
    <row r="41504" customFormat="1" ht="15"/>
    <row r="41505" customFormat="1" ht="15"/>
    <row r="41506" customFormat="1" ht="15"/>
    <row r="41507" customFormat="1" ht="15"/>
    <row r="41508" customFormat="1" ht="15"/>
    <row r="41509" customFormat="1" ht="15"/>
    <row r="41510" customFormat="1" ht="15"/>
    <row r="41511" customFormat="1" ht="15"/>
    <row r="41512" customFormat="1" ht="15"/>
    <row r="41513" customFormat="1" ht="15"/>
    <row r="41514" customFormat="1" ht="15"/>
    <row r="41515" customFormat="1" ht="15"/>
    <row r="41516" customFormat="1" ht="15"/>
    <row r="41517" customFormat="1" ht="15"/>
    <row r="41518" customFormat="1" ht="15"/>
    <row r="41519" customFormat="1" ht="15"/>
    <row r="41520" customFormat="1" ht="15"/>
    <row r="41521" customFormat="1" ht="15"/>
    <row r="41522" customFormat="1" ht="15"/>
    <row r="41523" customFormat="1" ht="15"/>
    <row r="41524" customFormat="1" ht="15"/>
    <row r="41525" customFormat="1" ht="15"/>
    <row r="41526" customFormat="1" ht="15"/>
    <row r="41527" customFormat="1" ht="15"/>
    <row r="41528" customFormat="1" ht="15"/>
    <row r="41529" customFormat="1" ht="15"/>
    <row r="41530" customFormat="1" ht="15"/>
    <row r="41531" customFormat="1" ht="15"/>
    <row r="41532" customFormat="1" ht="15"/>
    <row r="41533" customFormat="1" ht="15"/>
    <row r="41534" customFormat="1" ht="15"/>
    <row r="41535" customFormat="1" ht="15"/>
    <row r="41536" customFormat="1" ht="15"/>
    <row r="41537" customFormat="1" ht="15"/>
    <row r="41538" customFormat="1" ht="15"/>
    <row r="41539" customFormat="1" ht="15"/>
    <row r="41540" customFormat="1" ht="15"/>
    <row r="41541" customFormat="1" ht="15"/>
    <row r="41542" customFormat="1" ht="15"/>
    <row r="41543" customFormat="1" ht="15"/>
    <row r="41544" customFormat="1" ht="15"/>
    <row r="41545" customFormat="1" ht="15"/>
    <row r="41546" customFormat="1" ht="15"/>
    <row r="41547" customFormat="1" ht="15"/>
    <row r="41548" customFormat="1" ht="15"/>
    <row r="41549" customFormat="1" ht="15"/>
    <row r="41550" customFormat="1" ht="15"/>
    <row r="41551" customFormat="1" ht="15"/>
    <row r="41552" customFormat="1" ht="15"/>
    <row r="41553" customFormat="1" ht="15"/>
    <row r="41554" customFormat="1" ht="15"/>
    <row r="41555" customFormat="1" ht="15"/>
    <row r="41556" customFormat="1" ht="15"/>
    <row r="41557" customFormat="1" ht="15"/>
    <row r="41558" customFormat="1" ht="15"/>
    <row r="41559" customFormat="1" ht="15"/>
    <row r="41560" customFormat="1" ht="15"/>
    <row r="41561" customFormat="1" ht="15"/>
    <row r="41562" customFormat="1" ht="15"/>
    <row r="41563" customFormat="1" ht="15"/>
    <row r="41564" customFormat="1" ht="15"/>
    <row r="41565" customFormat="1" ht="15"/>
    <row r="41566" customFormat="1" ht="15"/>
    <row r="41567" customFormat="1" ht="15"/>
    <row r="41568" customFormat="1" ht="15"/>
    <row r="41569" customFormat="1" ht="15"/>
    <row r="41570" customFormat="1" ht="15"/>
    <row r="41571" customFormat="1" ht="15"/>
    <row r="41572" customFormat="1" ht="15"/>
    <row r="41573" customFormat="1" ht="15"/>
    <row r="41574" customFormat="1" ht="15"/>
    <row r="41575" customFormat="1" ht="15"/>
    <row r="41576" customFormat="1" ht="15"/>
    <row r="41577" customFormat="1" ht="15"/>
    <row r="41578" customFormat="1" ht="15"/>
    <row r="41579" customFormat="1" ht="15"/>
    <row r="41580" customFormat="1" ht="15"/>
    <row r="41581" customFormat="1" ht="15"/>
    <row r="41582" customFormat="1" ht="15"/>
    <row r="41583" customFormat="1" ht="15"/>
    <row r="41584" customFormat="1" ht="15"/>
    <row r="41585" customFormat="1" ht="15"/>
    <row r="41586" customFormat="1" ht="15"/>
    <row r="41587" customFormat="1" ht="15"/>
    <row r="41588" customFormat="1" ht="15"/>
    <row r="41589" customFormat="1" ht="15"/>
    <row r="41590" customFormat="1" ht="15"/>
    <row r="41591" customFormat="1" ht="15"/>
    <row r="41592" customFormat="1" ht="15"/>
    <row r="41593" customFormat="1" ht="15"/>
    <row r="41594" customFormat="1" ht="15"/>
    <row r="41595" customFormat="1" ht="15"/>
    <row r="41596" customFormat="1" ht="15"/>
    <row r="41597" customFormat="1" ht="15"/>
    <row r="41598" customFormat="1" ht="15"/>
    <row r="41599" customFormat="1" ht="15"/>
    <row r="41600" customFormat="1" ht="15"/>
    <row r="41601" customFormat="1" ht="15"/>
    <row r="41602" customFormat="1" ht="15"/>
    <row r="41603" customFormat="1" ht="15"/>
    <row r="41604" customFormat="1" ht="15"/>
    <row r="41605" customFormat="1" ht="15"/>
    <row r="41606" customFormat="1" ht="15"/>
    <row r="41607" customFormat="1" ht="15"/>
    <row r="41608" customFormat="1" ht="15"/>
    <row r="41609" customFormat="1" ht="15"/>
    <row r="41610" customFormat="1" ht="15"/>
    <row r="41611" customFormat="1" ht="15"/>
    <row r="41612" customFormat="1" ht="15"/>
    <row r="41613" customFormat="1" ht="15"/>
    <row r="41614" customFormat="1" ht="15"/>
    <row r="41615" customFormat="1" ht="15"/>
    <row r="41616" customFormat="1" ht="15"/>
    <row r="41617" customFormat="1" ht="15"/>
    <row r="41618" customFormat="1" ht="15"/>
    <row r="41619" customFormat="1" ht="15"/>
    <row r="41620" customFormat="1" ht="15"/>
    <row r="41621" customFormat="1" ht="15"/>
    <row r="41622" customFormat="1" ht="15"/>
    <row r="41623" customFormat="1" ht="15"/>
    <row r="41624" customFormat="1" ht="15"/>
    <row r="41625" customFormat="1" ht="15"/>
    <row r="41626" customFormat="1" ht="15"/>
    <row r="41627" customFormat="1" ht="15"/>
    <row r="41628" customFormat="1" ht="15"/>
    <row r="41629" customFormat="1" ht="15"/>
    <row r="41630" customFormat="1" ht="15"/>
    <row r="41631" customFormat="1" ht="15"/>
    <row r="41632" customFormat="1" ht="15"/>
    <row r="41633" customFormat="1" ht="15"/>
    <row r="41634" customFormat="1" ht="15"/>
    <row r="41635" customFormat="1" ht="15"/>
    <row r="41636" customFormat="1" ht="15"/>
    <row r="41637" customFormat="1" ht="15"/>
    <row r="41638" customFormat="1" ht="15"/>
    <row r="41639" customFormat="1" ht="15"/>
    <row r="41640" customFormat="1" ht="15"/>
    <row r="41641" customFormat="1" ht="15"/>
    <row r="41642" customFormat="1" ht="15"/>
    <row r="41643" customFormat="1" ht="15"/>
    <row r="41644" customFormat="1" ht="15"/>
    <row r="41645" customFormat="1" ht="15"/>
    <row r="41646" customFormat="1" ht="15"/>
    <row r="41647" customFormat="1" ht="15"/>
    <row r="41648" customFormat="1" ht="15"/>
    <row r="41649" customFormat="1" ht="15"/>
    <row r="41650" customFormat="1" ht="15"/>
    <row r="41651" customFormat="1" ht="15"/>
    <row r="41652" customFormat="1" ht="15"/>
    <row r="41653" customFormat="1" ht="15"/>
    <row r="41654" customFormat="1" ht="15"/>
    <row r="41655" customFormat="1" ht="15"/>
    <row r="41656" customFormat="1" ht="15"/>
    <row r="41657" customFormat="1" ht="15"/>
    <row r="41658" customFormat="1" ht="15"/>
    <row r="41659" customFormat="1" ht="15"/>
    <row r="41660" customFormat="1" ht="15"/>
    <row r="41661" customFormat="1" ht="15"/>
    <row r="41662" customFormat="1" ht="15"/>
    <row r="41663" customFormat="1" ht="15"/>
    <row r="41664" customFormat="1" ht="15"/>
    <row r="41665" customFormat="1" ht="15"/>
    <row r="41666" customFormat="1" ht="15"/>
    <row r="41667" customFormat="1" ht="15"/>
    <row r="41668" customFormat="1" ht="15"/>
    <row r="41669" customFormat="1" ht="15"/>
    <row r="41670" customFormat="1" ht="15"/>
    <row r="41671" customFormat="1" ht="15"/>
    <row r="41672" customFormat="1" ht="15"/>
    <row r="41673" customFormat="1" ht="15"/>
    <row r="41674" customFormat="1" ht="15"/>
    <row r="41675" customFormat="1" ht="15"/>
    <row r="41676" customFormat="1" ht="15"/>
    <row r="41677" customFormat="1" ht="15"/>
    <row r="41678" customFormat="1" ht="15"/>
    <row r="41679" customFormat="1" ht="15"/>
    <row r="41680" customFormat="1" ht="15"/>
    <row r="41681" customFormat="1" ht="15"/>
    <row r="41682" customFormat="1" ht="15"/>
    <row r="41683" customFormat="1" ht="15"/>
    <row r="41684" customFormat="1" ht="15"/>
    <row r="41685" customFormat="1" ht="15"/>
    <row r="41686" customFormat="1" ht="15"/>
    <row r="41687" customFormat="1" ht="15"/>
    <row r="41688" customFormat="1" ht="15"/>
    <row r="41689" customFormat="1" ht="15"/>
    <row r="41690" customFormat="1" ht="15"/>
    <row r="41691" customFormat="1" ht="15"/>
    <row r="41692" customFormat="1" ht="15"/>
    <row r="41693" customFormat="1" ht="15"/>
    <row r="41694" customFormat="1" ht="15"/>
    <row r="41695" customFormat="1" ht="15"/>
    <row r="41696" customFormat="1" ht="15"/>
    <row r="41697" customFormat="1" ht="15"/>
    <row r="41698" customFormat="1" ht="15"/>
    <row r="41699" customFormat="1" ht="15"/>
    <row r="41700" customFormat="1" ht="15"/>
    <row r="41701" customFormat="1" ht="15"/>
    <row r="41702" customFormat="1" ht="15"/>
    <row r="41703" customFormat="1" ht="15"/>
    <row r="41704" customFormat="1" ht="15"/>
    <row r="41705" customFormat="1" ht="15"/>
    <row r="41706" customFormat="1" ht="15"/>
    <row r="41707" customFormat="1" ht="15"/>
    <row r="41708" customFormat="1" ht="15"/>
    <row r="41709" customFormat="1" ht="15"/>
    <row r="41710" customFormat="1" ht="15"/>
    <row r="41711" customFormat="1" ht="15"/>
    <row r="41712" customFormat="1" ht="15"/>
    <row r="41713" customFormat="1" ht="15"/>
    <row r="41714" customFormat="1" ht="15"/>
    <row r="41715" customFormat="1" ht="15"/>
    <row r="41716" customFormat="1" ht="15"/>
    <row r="41717" customFormat="1" ht="15"/>
    <row r="41718" customFormat="1" ht="15"/>
    <row r="41719" customFormat="1" ht="15"/>
    <row r="41720" customFormat="1" ht="15"/>
    <row r="41721" customFormat="1" ht="15"/>
    <row r="41722" customFormat="1" ht="15"/>
    <row r="41723" customFormat="1" ht="15"/>
    <row r="41724" customFormat="1" ht="15"/>
    <row r="41725" customFormat="1" ht="15"/>
    <row r="41726" customFormat="1" ht="15"/>
    <row r="41727" customFormat="1" ht="15"/>
    <row r="41728" customFormat="1" ht="15"/>
    <row r="41729" customFormat="1" ht="15"/>
    <row r="41730" customFormat="1" ht="15"/>
    <row r="41731" customFormat="1" ht="15"/>
    <row r="41732" customFormat="1" ht="15"/>
    <row r="41733" customFormat="1" ht="15"/>
    <row r="41734" customFormat="1" ht="15"/>
    <row r="41735" customFormat="1" ht="15"/>
    <row r="41736" customFormat="1" ht="15"/>
    <row r="41737" customFormat="1" ht="15"/>
    <row r="41738" customFormat="1" ht="15"/>
    <row r="41739" customFormat="1" ht="15"/>
    <row r="41740" customFormat="1" ht="15"/>
    <row r="41741" customFormat="1" ht="15"/>
    <row r="41742" customFormat="1" ht="15"/>
    <row r="41743" customFormat="1" ht="15"/>
    <row r="41744" customFormat="1" ht="15"/>
    <row r="41745" customFormat="1" ht="15"/>
    <row r="41746" customFormat="1" ht="15"/>
    <row r="41747" customFormat="1" ht="15"/>
    <row r="41748" customFormat="1" ht="15"/>
    <row r="41749" customFormat="1" ht="15"/>
    <row r="41750" customFormat="1" ht="15"/>
    <row r="41751" customFormat="1" ht="15"/>
    <row r="41752" customFormat="1" ht="15"/>
    <row r="41753" customFormat="1" ht="15"/>
    <row r="41754" customFormat="1" ht="15"/>
    <row r="41755" customFormat="1" ht="15"/>
    <row r="41756" customFormat="1" ht="15"/>
    <row r="41757" customFormat="1" ht="15"/>
    <row r="41758" customFormat="1" ht="15"/>
    <row r="41759" customFormat="1" ht="15"/>
    <row r="41760" customFormat="1" ht="15"/>
    <row r="41761" customFormat="1" ht="15"/>
    <row r="41762" customFormat="1" ht="15"/>
    <row r="41763" customFormat="1" ht="15"/>
    <row r="41764" customFormat="1" ht="15"/>
    <row r="41765" customFormat="1" ht="15"/>
    <row r="41766" customFormat="1" ht="15"/>
    <row r="41767" customFormat="1" ht="15"/>
    <row r="41768" customFormat="1" ht="15"/>
    <row r="41769" customFormat="1" ht="15"/>
    <row r="41770" customFormat="1" ht="15"/>
    <row r="41771" customFormat="1" ht="15"/>
    <row r="41772" customFormat="1" ht="15"/>
    <row r="41773" customFormat="1" ht="15"/>
    <row r="41774" customFormat="1" ht="15"/>
    <row r="41775" customFormat="1" ht="15"/>
    <row r="41776" customFormat="1" ht="15"/>
    <row r="41777" customFormat="1" ht="15"/>
    <row r="41778" customFormat="1" ht="15"/>
    <row r="41779" customFormat="1" ht="15"/>
    <row r="41780" customFormat="1" ht="15"/>
    <row r="41781" customFormat="1" ht="15"/>
    <row r="41782" customFormat="1" ht="15"/>
    <row r="41783" customFormat="1" ht="15"/>
    <row r="41784" customFormat="1" ht="15"/>
    <row r="41785" customFormat="1" ht="15"/>
    <row r="41786" customFormat="1" ht="15"/>
    <row r="41787" customFormat="1" ht="15"/>
    <row r="41788" customFormat="1" ht="15"/>
    <row r="41789" customFormat="1" ht="15"/>
    <row r="41790" customFormat="1" ht="15"/>
    <row r="41791" customFormat="1" ht="15"/>
    <row r="41792" customFormat="1" ht="15"/>
    <row r="41793" customFormat="1" ht="15"/>
    <row r="41794" customFormat="1" ht="15"/>
    <row r="41795" customFormat="1" ht="15"/>
    <row r="41796" customFormat="1" ht="15"/>
    <row r="41797" customFormat="1" ht="15"/>
    <row r="41798" customFormat="1" ht="15"/>
    <row r="41799" customFormat="1" ht="15"/>
    <row r="41800" customFormat="1" ht="15"/>
    <row r="41801" customFormat="1" ht="15"/>
    <row r="41802" customFormat="1" ht="15"/>
    <row r="41803" customFormat="1" ht="15"/>
    <row r="41804" customFormat="1" ht="15"/>
    <row r="41805" customFormat="1" ht="15"/>
    <row r="41806" customFormat="1" ht="15"/>
    <row r="41807" customFormat="1" ht="15"/>
    <row r="41808" customFormat="1" ht="15"/>
    <row r="41809" customFormat="1" ht="15"/>
    <row r="41810" customFormat="1" ht="15"/>
    <row r="41811" customFormat="1" ht="15"/>
    <row r="41812" customFormat="1" ht="15"/>
    <row r="41813" customFormat="1" ht="15"/>
    <row r="41814" customFormat="1" ht="15"/>
    <row r="41815" customFormat="1" ht="15"/>
    <row r="41816" customFormat="1" ht="15"/>
    <row r="41817" customFormat="1" ht="15"/>
    <row r="41818" customFormat="1" ht="15"/>
    <row r="41819" customFormat="1" ht="15"/>
    <row r="41820" customFormat="1" ht="15"/>
    <row r="41821" customFormat="1" ht="15"/>
    <row r="41822" customFormat="1" ht="15"/>
    <row r="41823" customFormat="1" ht="15"/>
    <row r="41824" customFormat="1" ht="15"/>
    <row r="41825" customFormat="1" ht="15"/>
    <row r="41826" customFormat="1" ht="15"/>
    <row r="41827" customFormat="1" ht="15"/>
    <row r="41828" customFormat="1" ht="15"/>
    <row r="41829" customFormat="1" ht="15"/>
    <row r="41830" customFormat="1" ht="15"/>
    <row r="41831" customFormat="1" ht="15"/>
    <row r="41832" customFormat="1" ht="15"/>
    <row r="41833" customFormat="1" ht="15"/>
    <row r="41834" customFormat="1" ht="15"/>
    <row r="41835" customFormat="1" ht="15"/>
    <row r="41836" customFormat="1" ht="15"/>
    <row r="41837" customFormat="1" ht="15"/>
    <row r="41838" customFormat="1" ht="15"/>
    <row r="41839" customFormat="1" ht="15"/>
    <row r="41840" customFormat="1" ht="15"/>
    <row r="41841" customFormat="1" ht="15"/>
    <row r="41842" customFormat="1" ht="15"/>
    <row r="41843" customFormat="1" ht="15"/>
    <row r="41844" customFormat="1" ht="15"/>
    <row r="41845" customFormat="1" ht="15"/>
    <row r="41846" customFormat="1" ht="15"/>
    <row r="41847" customFormat="1" ht="15"/>
    <row r="41848" customFormat="1" ht="15"/>
    <row r="41849" customFormat="1" ht="15"/>
    <row r="41850" customFormat="1" ht="15"/>
    <row r="41851" customFormat="1" ht="15"/>
    <row r="41852" customFormat="1" ht="15"/>
    <row r="41853" customFormat="1" ht="15"/>
    <row r="41854" customFormat="1" ht="15"/>
    <row r="41855" customFormat="1" ht="15"/>
    <row r="41856" customFormat="1" ht="15"/>
    <row r="41857" customFormat="1" ht="15"/>
    <row r="41858" customFormat="1" ht="15"/>
    <row r="41859" customFormat="1" ht="15"/>
    <row r="41860" customFormat="1" ht="15"/>
    <row r="41861" customFormat="1" ht="15"/>
    <row r="41862" customFormat="1" ht="15"/>
    <row r="41863" customFormat="1" ht="15"/>
    <row r="41864" customFormat="1" ht="15"/>
    <row r="41865" customFormat="1" ht="15"/>
    <row r="41866" customFormat="1" ht="15"/>
    <row r="41867" customFormat="1" ht="15"/>
    <row r="41868" customFormat="1" ht="15"/>
    <row r="41869" customFormat="1" ht="15"/>
    <row r="41870" customFormat="1" ht="15"/>
    <row r="41871" customFormat="1" ht="15"/>
    <row r="41872" customFormat="1" ht="15"/>
    <row r="41873" customFormat="1" ht="15"/>
    <row r="41874" customFormat="1" ht="15"/>
    <row r="41875" customFormat="1" ht="15"/>
    <row r="41876" customFormat="1" ht="15"/>
    <row r="41877" customFormat="1" ht="15"/>
    <row r="41878" customFormat="1" ht="15"/>
    <row r="41879" customFormat="1" ht="15"/>
    <row r="41880" customFormat="1" ht="15"/>
    <row r="41881" customFormat="1" ht="15"/>
    <row r="41882" customFormat="1" ht="15"/>
    <row r="41883" customFormat="1" ht="15"/>
    <row r="41884" customFormat="1" ht="15"/>
    <row r="41885" customFormat="1" ht="15"/>
    <row r="41886" customFormat="1" ht="15"/>
    <row r="41887" customFormat="1" ht="15"/>
    <row r="41888" customFormat="1" ht="15"/>
    <row r="41889" customFormat="1" ht="15"/>
    <row r="41890" customFormat="1" ht="15"/>
    <row r="41891" customFormat="1" ht="15"/>
    <row r="41892" customFormat="1" ht="15"/>
    <row r="41893" customFormat="1" ht="15"/>
    <row r="41894" customFormat="1" ht="15"/>
    <row r="41895" customFormat="1" ht="15"/>
    <row r="41896" customFormat="1" ht="15"/>
    <row r="41897" customFormat="1" ht="15"/>
    <row r="41898" customFormat="1" ht="15"/>
    <row r="41899" customFormat="1" ht="15"/>
    <row r="41900" customFormat="1" ht="15"/>
    <row r="41901" customFormat="1" ht="15"/>
    <row r="41902" customFormat="1" ht="15"/>
    <row r="41903" customFormat="1" ht="15"/>
    <row r="41904" customFormat="1" ht="15"/>
    <row r="41905" customFormat="1" ht="15"/>
    <row r="41906" customFormat="1" ht="15"/>
    <row r="41907" customFormat="1" ht="15"/>
    <row r="41908" customFormat="1" ht="15"/>
    <row r="41909" customFormat="1" ht="15"/>
    <row r="41910" customFormat="1" ht="15"/>
    <row r="41911" customFormat="1" ht="15"/>
    <row r="41912" customFormat="1" ht="15"/>
    <row r="41913" customFormat="1" ht="15"/>
    <row r="41914" customFormat="1" ht="15"/>
    <row r="41915" customFormat="1" ht="15"/>
    <row r="41916" customFormat="1" ht="15"/>
    <row r="41917" customFormat="1" ht="15"/>
    <row r="41918" customFormat="1" ht="15"/>
    <row r="41919" customFormat="1" ht="15"/>
    <row r="41920" customFormat="1" ht="15"/>
    <row r="41921" customFormat="1" ht="15"/>
    <row r="41922" customFormat="1" ht="15"/>
    <row r="41923" customFormat="1" ht="15"/>
    <row r="41924" customFormat="1" ht="15"/>
    <row r="41925" customFormat="1" ht="15"/>
    <row r="41926" customFormat="1" ht="15"/>
    <row r="41927" customFormat="1" ht="15"/>
    <row r="41928" customFormat="1" ht="15"/>
    <row r="41929" customFormat="1" ht="15"/>
    <row r="41930" customFormat="1" ht="15"/>
    <row r="41931" customFormat="1" ht="15"/>
    <row r="41932" customFormat="1" ht="15"/>
    <row r="41933" customFormat="1" ht="15"/>
    <row r="41934" customFormat="1" ht="15"/>
    <row r="41935" customFormat="1" ht="15"/>
    <row r="41936" customFormat="1" ht="15"/>
    <row r="41937" customFormat="1" ht="15"/>
    <row r="41938" customFormat="1" ht="15"/>
    <row r="41939" customFormat="1" ht="15"/>
    <row r="41940" customFormat="1" ht="15"/>
    <row r="41941" customFormat="1" ht="15"/>
    <row r="41942" customFormat="1" ht="15"/>
    <row r="41943" customFormat="1" ht="15"/>
    <row r="41944" customFormat="1" ht="15"/>
    <row r="41945" customFormat="1" ht="15"/>
    <row r="41946" customFormat="1" ht="15"/>
    <row r="41947" customFormat="1" ht="15"/>
    <row r="41948" customFormat="1" ht="15"/>
    <row r="41949" customFormat="1" ht="15"/>
    <row r="41950" customFormat="1" ht="15"/>
    <row r="41951" customFormat="1" ht="15"/>
    <row r="41952" customFormat="1" ht="15"/>
    <row r="41953" customFormat="1" ht="15"/>
    <row r="41954" customFormat="1" ht="15"/>
    <row r="41955" customFormat="1" ht="15"/>
    <row r="41956" customFormat="1" ht="15"/>
    <row r="41957" customFormat="1" ht="15"/>
    <row r="41958" customFormat="1" ht="15"/>
    <row r="41959" customFormat="1" ht="15"/>
    <row r="41960" customFormat="1" ht="15"/>
    <row r="41961" customFormat="1" ht="15"/>
    <row r="41962" customFormat="1" ht="15"/>
    <row r="41963" customFormat="1" ht="15"/>
    <row r="41964" customFormat="1" ht="15"/>
    <row r="41965" customFormat="1" ht="15"/>
    <row r="41966" customFormat="1" ht="15"/>
    <row r="41967" customFormat="1" ht="15"/>
    <row r="41968" customFormat="1" ht="15"/>
    <row r="41969" customFormat="1" ht="15"/>
    <row r="41970" customFormat="1" ht="15"/>
    <row r="41971" customFormat="1" ht="15"/>
    <row r="41972" customFormat="1" ht="15"/>
    <row r="41973" customFormat="1" ht="15"/>
    <row r="41974" customFormat="1" ht="15"/>
    <row r="41975" customFormat="1" ht="15"/>
    <row r="41976" customFormat="1" ht="15"/>
    <row r="41977" customFormat="1" ht="15"/>
    <row r="41978" customFormat="1" ht="15"/>
    <row r="41979" customFormat="1" ht="15"/>
    <row r="41980" customFormat="1" ht="15"/>
    <row r="41981" customFormat="1" ht="15"/>
    <row r="41982" customFormat="1" ht="15"/>
    <row r="41983" customFormat="1" ht="15"/>
    <row r="41984" customFormat="1" ht="15"/>
    <row r="41985" customFormat="1" ht="15"/>
    <row r="41986" customFormat="1" ht="15"/>
    <row r="41987" customFormat="1" ht="15"/>
    <row r="41988" customFormat="1" ht="15"/>
    <row r="41989" customFormat="1" ht="15"/>
    <row r="41990" customFormat="1" ht="15"/>
    <row r="41991" customFormat="1" ht="15"/>
    <row r="41992" customFormat="1" ht="15"/>
    <row r="41993" customFormat="1" ht="15"/>
    <row r="41994" customFormat="1" ht="15"/>
    <row r="41995" customFormat="1" ht="15"/>
    <row r="41996" customFormat="1" ht="15"/>
    <row r="41997" customFormat="1" ht="15"/>
    <row r="41998" customFormat="1" ht="15"/>
    <row r="41999" customFormat="1" ht="15"/>
    <row r="42000" customFormat="1" ht="15"/>
    <row r="42001" customFormat="1" ht="15"/>
    <row r="42002" customFormat="1" ht="15"/>
    <row r="42003" customFormat="1" ht="15"/>
    <row r="42004" customFormat="1" ht="15"/>
    <row r="42005" customFormat="1" ht="15"/>
    <row r="42006" customFormat="1" ht="15"/>
    <row r="42007" customFormat="1" ht="15"/>
    <row r="42008" customFormat="1" ht="15"/>
    <row r="42009" customFormat="1" ht="15"/>
    <row r="42010" customFormat="1" ht="15"/>
    <row r="42011" customFormat="1" ht="15"/>
    <row r="42012" customFormat="1" ht="15"/>
    <row r="42013" customFormat="1" ht="15"/>
    <row r="42014" customFormat="1" ht="15"/>
    <row r="42015" customFormat="1" ht="15"/>
    <row r="42016" customFormat="1" ht="15"/>
    <row r="42017" customFormat="1" ht="15"/>
    <row r="42018" customFormat="1" ht="15"/>
    <row r="42019" customFormat="1" ht="15"/>
    <row r="42020" customFormat="1" ht="15"/>
    <row r="42021" customFormat="1" ht="15"/>
    <row r="42022" customFormat="1" ht="15"/>
    <row r="42023" customFormat="1" ht="15"/>
    <row r="42024" customFormat="1" ht="15"/>
    <row r="42025" customFormat="1" ht="15"/>
    <row r="42026" customFormat="1" ht="15"/>
    <row r="42027" customFormat="1" ht="15"/>
    <row r="42028" customFormat="1" ht="15"/>
    <row r="42029" customFormat="1" ht="15"/>
    <row r="42030" customFormat="1" ht="15"/>
    <row r="42031" customFormat="1" ht="15"/>
    <row r="42032" customFormat="1" ht="15"/>
    <row r="42033" customFormat="1" ht="15"/>
    <row r="42034" customFormat="1" ht="15"/>
    <row r="42035" customFormat="1" ht="15"/>
    <row r="42036" customFormat="1" ht="15"/>
    <row r="42037" customFormat="1" ht="15"/>
    <row r="42038" customFormat="1" ht="15"/>
    <row r="42039" customFormat="1" ht="15"/>
    <row r="42040" customFormat="1" ht="15"/>
    <row r="42041" customFormat="1" ht="15"/>
    <row r="42042" customFormat="1" ht="15"/>
    <row r="42043" customFormat="1" ht="15"/>
    <row r="42044" customFormat="1" ht="15"/>
    <row r="42045" customFormat="1" ht="15"/>
    <row r="42046" customFormat="1" ht="15"/>
    <row r="42047" customFormat="1" ht="15"/>
    <row r="42048" customFormat="1" ht="15"/>
    <row r="42049" customFormat="1" ht="15"/>
    <row r="42050" customFormat="1" ht="15"/>
    <row r="42051" customFormat="1" ht="15"/>
    <row r="42052" customFormat="1" ht="15"/>
    <row r="42053" customFormat="1" ht="15"/>
    <row r="42054" customFormat="1" ht="15"/>
    <row r="42055" customFormat="1" ht="15"/>
    <row r="42056" customFormat="1" ht="15"/>
    <row r="42057" customFormat="1" ht="15"/>
    <row r="42058" customFormat="1" ht="15"/>
    <row r="42059" customFormat="1" ht="15"/>
    <row r="42060" customFormat="1" ht="15"/>
    <row r="42061" customFormat="1" ht="15"/>
    <row r="42062" customFormat="1" ht="15"/>
    <row r="42063" customFormat="1" ht="15"/>
    <row r="42064" customFormat="1" ht="15"/>
    <row r="42065" customFormat="1" ht="15"/>
    <row r="42066" customFormat="1" ht="15"/>
    <row r="42067" customFormat="1" ht="15"/>
    <row r="42068" customFormat="1" ht="15"/>
    <row r="42069" customFormat="1" ht="15"/>
    <row r="42070" customFormat="1" ht="15"/>
    <row r="42071" customFormat="1" ht="15"/>
    <row r="42072" customFormat="1" ht="15"/>
    <row r="42073" customFormat="1" ht="15"/>
    <row r="42074" customFormat="1" ht="15"/>
    <row r="42075" customFormat="1" ht="15"/>
    <row r="42076" customFormat="1" ht="15"/>
    <row r="42077" customFormat="1" ht="15"/>
    <row r="42078" customFormat="1" ht="15"/>
    <row r="42079" customFormat="1" ht="15"/>
    <row r="42080" customFormat="1" ht="15"/>
    <row r="42081" customFormat="1" ht="15"/>
    <row r="42082" customFormat="1" ht="15"/>
    <row r="42083" customFormat="1" ht="15"/>
    <row r="42084" customFormat="1" ht="15"/>
    <row r="42085" customFormat="1" ht="15"/>
    <row r="42086" customFormat="1" ht="15"/>
    <row r="42087" customFormat="1" ht="15"/>
    <row r="42088" customFormat="1" ht="15"/>
    <row r="42089" customFormat="1" ht="15"/>
    <row r="42090" customFormat="1" ht="15"/>
    <row r="42091" customFormat="1" ht="15"/>
    <row r="42092" customFormat="1" ht="15"/>
    <row r="42093" customFormat="1" ht="15"/>
    <row r="42094" customFormat="1" ht="15"/>
    <row r="42095" customFormat="1" ht="15"/>
    <row r="42096" customFormat="1" ht="15"/>
    <row r="42097" customFormat="1" ht="15"/>
    <row r="42098" customFormat="1" ht="15"/>
    <row r="42099" customFormat="1" ht="15"/>
    <row r="42100" customFormat="1" ht="15"/>
    <row r="42101" customFormat="1" ht="15"/>
    <row r="42102" customFormat="1" ht="15"/>
    <row r="42103" customFormat="1" ht="15"/>
    <row r="42104" customFormat="1" ht="15"/>
    <row r="42105" customFormat="1" ht="15"/>
    <row r="42106" customFormat="1" ht="15"/>
    <row r="42107" customFormat="1" ht="15"/>
    <row r="42108" customFormat="1" ht="15"/>
    <row r="42109" customFormat="1" ht="15"/>
    <row r="42110" customFormat="1" ht="15"/>
    <row r="42111" customFormat="1" ht="15"/>
    <row r="42112" customFormat="1" ht="15"/>
    <row r="42113" customFormat="1" ht="15"/>
    <row r="42114" customFormat="1" ht="15"/>
    <row r="42115" customFormat="1" ht="15"/>
    <row r="42116" customFormat="1" ht="15"/>
    <row r="42117" customFormat="1" ht="15"/>
    <row r="42118" customFormat="1" ht="15"/>
    <row r="42119" customFormat="1" ht="15"/>
    <row r="42120" customFormat="1" ht="15"/>
    <row r="42121" customFormat="1" ht="15"/>
    <row r="42122" customFormat="1" ht="15"/>
    <row r="42123" customFormat="1" ht="15"/>
    <row r="42124" customFormat="1" ht="15"/>
    <row r="42125" customFormat="1" ht="15"/>
    <row r="42126" customFormat="1" ht="15"/>
    <row r="42127" customFormat="1" ht="15"/>
    <row r="42128" customFormat="1" ht="15"/>
    <row r="42129" customFormat="1" ht="15"/>
    <row r="42130" customFormat="1" ht="15"/>
    <row r="42131" customFormat="1" ht="15"/>
    <row r="42132" customFormat="1" ht="15"/>
    <row r="42133" customFormat="1" ht="15"/>
    <row r="42134" customFormat="1" ht="15"/>
    <row r="42135" customFormat="1" ht="15"/>
    <row r="42136" customFormat="1" ht="15"/>
    <row r="42137" customFormat="1" ht="15"/>
    <row r="42138" customFormat="1" ht="15"/>
    <row r="42139" customFormat="1" ht="15"/>
    <row r="42140" customFormat="1" ht="15"/>
    <row r="42141" customFormat="1" ht="15"/>
    <row r="42142" customFormat="1" ht="15"/>
    <row r="42143" customFormat="1" ht="15"/>
    <row r="42144" customFormat="1" ht="15"/>
    <row r="42145" customFormat="1" ht="15"/>
    <row r="42146" customFormat="1" ht="15"/>
    <row r="42147" customFormat="1" ht="15"/>
    <row r="42148" customFormat="1" ht="15"/>
    <row r="42149" customFormat="1" ht="15"/>
    <row r="42150" customFormat="1" ht="15"/>
    <row r="42151" customFormat="1" ht="15"/>
    <row r="42152" customFormat="1" ht="15"/>
    <row r="42153" customFormat="1" ht="15"/>
    <row r="42154" customFormat="1" ht="15"/>
    <row r="42155" customFormat="1" ht="15"/>
    <row r="42156" customFormat="1" ht="15"/>
    <row r="42157" customFormat="1" ht="15"/>
    <row r="42158" customFormat="1" ht="15"/>
    <row r="42159" customFormat="1" ht="15"/>
    <row r="42160" customFormat="1" ht="15"/>
    <row r="42161" customFormat="1" ht="15"/>
    <row r="42162" customFormat="1" ht="15"/>
    <row r="42163" customFormat="1" ht="15"/>
    <row r="42164" customFormat="1" ht="15"/>
    <row r="42165" customFormat="1" ht="15"/>
    <row r="42166" customFormat="1" ht="15"/>
    <row r="42167" customFormat="1" ht="15"/>
    <row r="42168" customFormat="1" ht="15"/>
    <row r="42169" customFormat="1" ht="15"/>
    <row r="42170" customFormat="1" ht="15"/>
    <row r="42171" customFormat="1" ht="15"/>
    <row r="42172" customFormat="1" ht="15"/>
    <row r="42173" customFormat="1" ht="15"/>
    <row r="42174" customFormat="1" ht="15"/>
    <row r="42175" customFormat="1" ht="15"/>
    <row r="42176" customFormat="1" ht="15"/>
    <row r="42177" customFormat="1" ht="15"/>
    <row r="42178" customFormat="1" ht="15"/>
    <row r="42179" customFormat="1" ht="15"/>
    <row r="42180" customFormat="1" ht="15"/>
    <row r="42181" customFormat="1" ht="15"/>
    <row r="42182" customFormat="1" ht="15"/>
    <row r="42183" customFormat="1" ht="15"/>
    <row r="42184" customFormat="1" ht="15"/>
    <row r="42185" customFormat="1" ht="15"/>
    <row r="42186" customFormat="1" ht="15"/>
    <row r="42187" customFormat="1" ht="15"/>
    <row r="42188" customFormat="1" ht="15"/>
    <row r="42189" customFormat="1" ht="15"/>
    <row r="42190" customFormat="1" ht="15"/>
    <row r="42191" customFormat="1" ht="15"/>
    <row r="42192" customFormat="1" ht="15"/>
    <row r="42193" customFormat="1" ht="15"/>
    <row r="42194" customFormat="1" ht="15"/>
    <row r="42195" customFormat="1" ht="15"/>
    <row r="42196" customFormat="1" ht="15"/>
    <row r="42197" customFormat="1" ht="15"/>
    <row r="42198" customFormat="1" ht="15"/>
    <row r="42199" customFormat="1" ht="15"/>
    <row r="42200" customFormat="1" ht="15"/>
    <row r="42201" customFormat="1" ht="15"/>
    <row r="42202" customFormat="1" ht="15"/>
    <row r="42203" customFormat="1" ht="15"/>
    <row r="42204" customFormat="1" ht="15"/>
    <row r="42205" customFormat="1" ht="15"/>
    <row r="42206" customFormat="1" ht="15"/>
    <row r="42207" customFormat="1" ht="15"/>
    <row r="42208" customFormat="1" ht="15"/>
    <row r="42209" customFormat="1" ht="15"/>
    <row r="42210" customFormat="1" ht="15"/>
    <row r="42211" customFormat="1" ht="15"/>
    <row r="42212" customFormat="1" ht="15"/>
    <row r="42213" customFormat="1" ht="15"/>
    <row r="42214" customFormat="1" ht="15"/>
    <row r="42215" customFormat="1" ht="15"/>
    <row r="42216" customFormat="1" ht="15"/>
    <row r="42217" customFormat="1" ht="15"/>
    <row r="42218" customFormat="1" ht="15"/>
    <row r="42219" customFormat="1" ht="15"/>
    <row r="42220" customFormat="1" ht="15"/>
    <row r="42221" customFormat="1" ht="15"/>
    <row r="42222" customFormat="1" ht="15"/>
    <row r="42223" customFormat="1" ht="15"/>
    <row r="42224" customFormat="1" ht="15"/>
    <row r="42225" customFormat="1" ht="15"/>
    <row r="42226" customFormat="1" ht="15"/>
    <row r="42227" customFormat="1" ht="15"/>
    <row r="42228" customFormat="1" ht="15"/>
    <row r="42229" customFormat="1" ht="15"/>
    <row r="42230" customFormat="1" ht="15"/>
    <row r="42231" customFormat="1" ht="15"/>
    <row r="42232" customFormat="1" ht="15"/>
    <row r="42233" customFormat="1" ht="15"/>
    <row r="42234" customFormat="1" ht="15"/>
    <row r="42235" customFormat="1" ht="15"/>
    <row r="42236" customFormat="1" ht="15"/>
    <row r="42237" customFormat="1" ht="15"/>
    <row r="42238" customFormat="1" ht="15"/>
    <row r="42239" customFormat="1" ht="15"/>
    <row r="42240" customFormat="1" ht="15"/>
    <row r="42241" customFormat="1" ht="15"/>
    <row r="42242" customFormat="1" ht="15"/>
    <row r="42243" customFormat="1" ht="15"/>
    <row r="42244" customFormat="1" ht="15"/>
    <row r="42245" customFormat="1" ht="15"/>
    <row r="42246" customFormat="1" ht="15"/>
    <row r="42247" customFormat="1" ht="15"/>
    <row r="42248" customFormat="1" ht="15"/>
    <row r="42249" customFormat="1" ht="15"/>
    <row r="42250" customFormat="1" ht="15"/>
    <row r="42251" customFormat="1" ht="15"/>
    <row r="42252" customFormat="1" ht="15"/>
    <row r="42253" customFormat="1" ht="15"/>
    <row r="42254" customFormat="1" ht="15"/>
    <row r="42255" customFormat="1" ht="15"/>
    <row r="42256" customFormat="1" ht="15"/>
    <row r="42257" customFormat="1" ht="15"/>
    <row r="42258" customFormat="1" ht="15"/>
    <row r="42259" customFormat="1" ht="15"/>
    <row r="42260" customFormat="1" ht="15"/>
    <row r="42261" customFormat="1" ht="15"/>
    <row r="42262" customFormat="1" ht="15"/>
    <row r="42263" customFormat="1" ht="15"/>
    <row r="42264" customFormat="1" ht="15"/>
    <row r="42265" customFormat="1" ht="15"/>
    <row r="42266" customFormat="1" ht="15"/>
    <row r="42267" customFormat="1" ht="15"/>
    <row r="42268" customFormat="1" ht="15"/>
    <row r="42269" customFormat="1" ht="15"/>
    <row r="42270" customFormat="1" ht="15"/>
    <row r="42271" customFormat="1" ht="15"/>
    <row r="42272" customFormat="1" ht="15"/>
    <row r="42273" customFormat="1" ht="15"/>
    <row r="42274" customFormat="1" ht="15"/>
    <row r="42275" customFormat="1" ht="15"/>
    <row r="42276" customFormat="1" ht="15"/>
    <row r="42277" customFormat="1" ht="15"/>
    <row r="42278" customFormat="1" ht="15"/>
    <row r="42279" customFormat="1" ht="15"/>
    <row r="42280" customFormat="1" ht="15"/>
    <row r="42281" customFormat="1" ht="15"/>
    <row r="42282" customFormat="1" ht="15"/>
    <row r="42283" customFormat="1" ht="15"/>
    <row r="42284" customFormat="1" ht="15"/>
    <row r="42285" customFormat="1" ht="15"/>
    <row r="42286" customFormat="1" ht="15"/>
    <row r="42287" customFormat="1" ht="15"/>
    <row r="42288" customFormat="1" ht="15"/>
    <row r="42289" customFormat="1" ht="15"/>
    <row r="42290" customFormat="1" ht="15"/>
    <row r="42291" customFormat="1" ht="15"/>
    <row r="42292" customFormat="1" ht="15"/>
    <row r="42293" customFormat="1" ht="15"/>
    <row r="42294" customFormat="1" ht="15"/>
    <row r="42295" customFormat="1" ht="15"/>
    <row r="42296" customFormat="1" ht="15"/>
    <row r="42297" customFormat="1" ht="15"/>
    <row r="42298" customFormat="1" ht="15"/>
    <row r="42299" customFormat="1" ht="15"/>
    <row r="42300" customFormat="1" ht="15"/>
    <row r="42301" customFormat="1" ht="15"/>
    <row r="42302" customFormat="1" ht="15"/>
    <row r="42303" customFormat="1" ht="15"/>
    <row r="42304" customFormat="1" ht="15"/>
    <row r="42305" customFormat="1" ht="15"/>
    <row r="42306" customFormat="1" ht="15"/>
    <row r="42307" customFormat="1" ht="15"/>
    <row r="42308" customFormat="1" ht="15"/>
    <row r="42309" customFormat="1" ht="15"/>
    <row r="42310" customFormat="1" ht="15"/>
    <row r="42311" customFormat="1" ht="15"/>
    <row r="42312" customFormat="1" ht="15"/>
    <row r="42313" customFormat="1" ht="15"/>
    <row r="42314" customFormat="1" ht="15"/>
    <row r="42315" customFormat="1" ht="15"/>
    <row r="42316" customFormat="1" ht="15"/>
    <row r="42317" customFormat="1" ht="15"/>
    <row r="42318" customFormat="1" ht="15"/>
    <row r="42319" customFormat="1" ht="15"/>
    <row r="42320" customFormat="1" ht="15"/>
    <row r="42321" customFormat="1" ht="15"/>
    <row r="42322" customFormat="1" ht="15"/>
    <row r="42323" customFormat="1" ht="15"/>
    <row r="42324" customFormat="1" ht="15"/>
    <row r="42325" customFormat="1" ht="15"/>
    <row r="42326" customFormat="1" ht="15"/>
    <row r="42327" customFormat="1" ht="15"/>
    <row r="42328" customFormat="1" ht="15"/>
    <row r="42329" customFormat="1" ht="15"/>
    <row r="42330" customFormat="1" ht="15"/>
    <row r="42331" customFormat="1" ht="15"/>
    <row r="42332" customFormat="1" ht="15"/>
    <row r="42333" customFormat="1" ht="15"/>
    <row r="42334" customFormat="1" ht="15"/>
    <row r="42335" customFormat="1" ht="15"/>
    <row r="42336" customFormat="1" ht="15"/>
    <row r="42337" customFormat="1" ht="15"/>
    <row r="42338" customFormat="1" ht="15"/>
    <row r="42339" customFormat="1" ht="15"/>
    <row r="42340" customFormat="1" ht="15"/>
    <row r="42341" customFormat="1" ht="15"/>
    <row r="42342" customFormat="1" ht="15"/>
    <row r="42343" customFormat="1" ht="15"/>
    <row r="42344" customFormat="1" ht="15"/>
    <row r="42345" customFormat="1" ht="15"/>
    <row r="42346" customFormat="1" ht="15"/>
    <row r="42347" customFormat="1" ht="15"/>
    <row r="42348" customFormat="1" ht="15"/>
    <row r="42349" customFormat="1" ht="15"/>
    <row r="42350" customFormat="1" ht="15"/>
    <row r="42351" customFormat="1" ht="15"/>
    <row r="42352" customFormat="1" ht="15"/>
    <row r="42353" customFormat="1" ht="15"/>
    <row r="42354" customFormat="1" ht="15"/>
    <row r="42355" customFormat="1" ht="15"/>
    <row r="42356" customFormat="1" ht="15"/>
    <row r="42357" customFormat="1" ht="15"/>
    <row r="42358" customFormat="1" ht="15"/>
    <row r="42359" customFormat="1" ht="15"/>
    <row r="42360" customFormat="1" ht="15"/>
    <row r="42361" customFormat="1" ht="15"/>
    <row r="42362" customFormat="1" ht="15"/>
    <row r="42363" customFormat="1" ht="15"/>
    <row r="42364" customFormat="1" ht="15"/>
    <row r="42365" customFormat="1" ht="15"/>
    <row r="42366" customFormat="1" ht="15"/>
    <row r="42367" customFormat="1" ht="15"/>
    <row r="42368" customFormat="1" ht="15"/>
    <row r="42369" customFormat="1" ht="15"/>
    <row r="42370" customFormat="1" ht="15"/>
    <row r="42371" customFormat="1" ht="15"/>
    <row r="42372" customFormat="1" ht="15"/>
    <row r="42373" customFormat="1" ht="15"/>
    <row r="42374" customFormat="1" ht="15"/>
    <row r="42375" customFormat="1" ht="15"/>
    <row r="42376" customFormat="1" ht="15"/>
    <row r="42377" customFormat="1" ht="15"/>
    <row r="42378" customFormat="1" ht="15"/>
    <row r="42379" customFormat="1" ht="15"/>
    <row r="42380" customFormat="1" ht="15"/>
    <row r="42381" customFormat="1" ht="15"/>
    <row r="42382" customFormat="1" ht="15"/>
    <row r="42383" customFormat="1" ht="15"/>
    <row r="42384" customFormat="1" ht="15"/>
    <row r="42385" customFormat="1" ht="15"/>
    <row r="42386" customFormat="1" ht="15"/>
    <row r="42387" customFormat="1" ht="15"/>
    <row r="42388" customFormat="1" ht="15"/>
    <row r="42389" customFormat="1" ht="15"/>
    <row r="42390" customFormat="1" ht="15"/>
    <row r="42391" customFormat="1" ht="15"/>
    <row r="42392" customFormat="1" ht="15"/>
    <row r="42393" customFormat="1" ht="15"/>
    <row r="42394" customFormat="1" ht="15"/>
    <row r="42395" customFormat="1" ht="15"/>
    <row r="42396" customFormat="1" ht="15"/>
    <row r="42397" customFormat="1" ht="15"/>
    <row r="42398" customFormat="1" ht="15"/>
    <row r="42399" customFormat="1" ht="15"/>
    <row r="42400" customFormat="1" ht="15"/>
    <row r="42401" customFormat="1" ht="15"/>
    <row r="42402" customFormat="1" ht="15"/>
    <row r="42403" customFormat="1" ht="15"/>
    <row r="42404" customFormat="1" ht="15"/>
    <row r="42405" customFormat="1" ht="15"/>
    <row r="42406" customFormat="1" ht="15"/>
    <row r="42407" customFormat="1" ht="15"/>
    <row r="42408" customFormat="1" ht="15"/>
    <row r="42409" customFormat="1" ht="15"/>
    <row r="42410" customFormat="1" ht="15"/>
    <row r="42411" customFormat="1" ht="15"/>
    <row r="42412" customFormat="1" ht="15"/>
    <row r="42413" customFormat="1" ht="15"/>
    <row r="42414" customFormat="1" ht="15"/>
    <row r="42415" customFormat="1" ht="15"/>
    <row r="42416" customFormat="1" ht="15"/>
    <row r="42417" customFormat="1" ht="15"/>
    <row r="42418" customFormat="1" ht="15"/>
    <row r="42419" customFormat="1" ht="15"/>
    <row r="42420" customFormat="1" ht="15"/>
    <row r="42421" customFormat="1" ht="15"/>
    <row r="42422" customFormat="1" ht="15"/>
    <row r="42423" customFormat="1" ht="15"/>
    <row r="42424" customFormat="1" ht="15"/>
    <row r="42425" customFormat="1" ht="15"/>
    <row r="42426" customFormat="1" ht="15"/>
    <row r="42427" customFormat="1" ht="15"/>
    <row r="42428" customFormat="1" ht="15"/>
    <row r="42429" customFormat="1" ht="15"/>
    <row r="42430" customFormat="1" ht="15"/>
    <row r="42431" customFormat="1" ht="15"/>
    <row r="42432" customFormat="1" ht="15"/>
    <row r="42433" customFormat="1" ht="15"/>
    <row r="42434" customFormat="1" ht="15"/>
    <row r="42435" customFormat="1" ht="15"/>
    <row r="42436" customFormat="1" ht="15"/>
    <row r="42437" customFormat="1" ht="15"/>
    <row r="42438" customFormat="1" ht="15"/>
    <row r="42439" customFormat="1" ht="15"/>
    <row r="42440" customFormat="1" ht="15"/>
    <row r="42441" customFormat="1" ht="15"/>
    <row r="42442" customFormat="1" ht="15"/>
    <row r="42443" customFormat="1" ht="15"/>
    <row r="42444" customFormat="1" ht="15"/>
    <row r="42445" customFormat="1" ht="15"/>
    <row r="42446" customFormat="1" ht="15"/>
    <row r="42447" customFormat="1" ht="15"/>
    <row r="42448" customFormat="1" ht="15"/>
    <row r="42449" customFormat="1" ht="15"/>
    <row r="42450" customFormat="1" ht="15"/>
    <row r="42451" customFormat="1" ht="15"/>
    <row r="42452" customFormat="1" ht="15"/>
    <row r="42453" customFormat="1" ht="15"/>
    <row r="42454" customFormat="1" ht="15"/>
    <row r="42455" customFormat="1" ht="15"/>
    <row r="42456" customFormat="1" ht="15"/>
    <row r="42457" customFormat="1" ht="15"/>
    <row r="42458" customFormat="1" ht="15"/>
    <row r="42459" customFormat="1" ht="15"/>
    <row r="42460" customFormat="1" ht="15"/>
    <row r="42461" customFormat="1" ht="15"/>
    <row r="42462" customFormat="1" ht="15"/>
    <row r="42463" customFormat="1" ht="15"/>
    <row r="42464" customFormat="1" ht="15"/>
    <row r="42465" customFormat="1" ht="15"/>
    <row r="42466" customFormat="1" ht="15"/>
    <row r="42467" customFormat="1" ht="15"/>
    <row r="42468" customFormat="1" ht="15"/>
    <row r="42469" customFormat="1" ht="15"/>
    <row r="42470" customFormat="1" ht="15"/>
    <row r="42471" customFormat="1" ht="15"/>
    <row r="42472" customFormat="1" ht="15"/>
    <row r="42473" customFormat="1" ht="15"/>
    <row r="42474" customFormat="1" ht="15"/>
    <row r="42475" customFormat="1" ht="15"/>
    <row r="42476" customFormat="1" ht="15"/>
    <row r="42477" customFormat="1" ht="15"/>
    <row r="42478" customFormat="1" ht="15"/>
    <row r="42479" customFormat="1" ht="15"/>
    <row r="42480" customFormat="1" ht="15"/>
    <row r="42481" customFormat="1" ht="15"/>
    <row r="42482" customFormat="1" ht="15"/>
    <row r="42483" customFormat="1" ht="15"/>
    <row r="42484" customFormat="1" ht="15"/>
    <row r="42485" customFormat="1" ht="15"/>
    <row r="42486" customFormat="1" ht="15"/>
    <row r="42487" customFormat="1" ht="15"/>
    <row r="42488" customFormat="1" ht="15"/>
    <row r="42489" customFormat="1" ht="15"/>
    <row r="42490" customFormat="1" ht="15"/>
    <row r="42491" customFormat="1" ht="15"/>
    <row r="42492" customFormat="1" ht="15"/>
    <row r="42493" customFormat="1" ht="15"/>
    <row r="42494" customFormat="1" ht="15"/>
    <row r="42495" customFormat="1" ht="15"/>
    <row r="42496" customFormat="1" ht="15"/>
    <row r="42497" customFormat="1" ht="15"/>
    <row r="42498" customFormat="1" ht="15"/>
    <row r="42499" customFormat="1" ht="15"/>
    <row r="42500" customFormat="1" ht="15"/>
    <row r="42501" customFormat="1" ht="15"/>
    <row r="42502" customFormat="1" ht="15"/>
    <row r="42503" customFormat="1" ht="15"/>
    <row r="42504" customFormat="1" ht="15"/>
    <row r="42505" customFormat="1" ht="15"/>
    <row r="42506" customFormat="1" ht="15"/>
    <row r="42507" customFormat="1" ht="15"/>
    <row r="42508" customFormat="1" ht="15"/>
    <row r="42509" customFormat="1" ht="15"/>
    <row r="42510" customFormat="1" ht="15"/>
    <row r="42511" customFormat="1" ht="15"/>
    <row r="42512" customFormat="1" ht="15"/>
    <row r="42513" customFormat="1" ht="15"/>
    <row r="42514" customFormat="1" ht="15"/>
    <row r="42515" customFormat="1" ht="15"/>
    <row r="42516" customFormat="1" ht="15"/>
    <row r="42517" customFormat="1" ht="15"/>
    <row r="42518" customFormat="1" ht="15"/>
    <row r="42519" customFormat="1" ht="15"/>
    <row r="42520" customFormat="1" ht="15"/>
    <row r="42521" customFormat="1" ht="15"/>
    <row r="42522" customFormat="1" ht="15"/>
    <row r="42523" customFormat="1" ht="15"/>
    <row r="42524" customFormat="1" ht="15"/>
    <row r="42525" customFormat="1" ht="15"/>
    <row r="42526" customFormat="1" ht="15"/>
    <row r="42527" customFormat="1" ht="15"/>
    <row r="42528" customFormat="1" ht="15"/>
    <row r="42529" customFormat="1" ht="15"/>
    <row r="42530" customFormat="1" ht="15"/>
    <row r="42531" customFormat="1" ht="15"/>
    <row r="42532" customFormat="1" ht="15"/>
    <row r="42533" customFormat="1" ht="15"/>
    <row r="42534" customFormat="1" ht="15"/>
    <row r="42535" customFormat="1" ht="15"/>
    <row r="42536" customFormat="1" ht="15"/>
    <row r="42537" customFormat="1" ht="15"/>
    <row r="42538" customFormat="1" ht="15"/>
    <row r="42539" customFormat="1" ht="15"/>
    <row r="42540" customFormat="1" ht="15"/>
    <row r="42541" customFormat="1" ht="15"/>
    <row r="42542" customFormat="1" ht="15"/>
    <row r="42543" customFormat="1" ht="15"/>
    <row r="42544" customFormat="1" ht="15"/>
    <row r="42545" customFormat="1" ht="15"/>
    <row r="42546" customFormat="1" ht="15"/>
    <row r="42547" customFormat="1" ht="15"/>
    <row r="42548" customFormat="1" ht="15"/>
    <row r="42549" customFormat="1" ht="15"/>
    <row r="42550" customFormat="1" ht="15"/>
    <row r="42551" customFormat="1" ht="15"/>
    <row r="42552" customFormat="1" ht="15"/>
    <row r="42553" customFormat="1" ht="15"/>
    <row r="42554" customFormat="1" ht="15"/>
    <row r="42555" customFormat="1" ht="15"/>
    <row r="42556" customFormat="1" ht="15"/>
    <row r="42557" customFormat="1" ht="15"/>
    <row r="42558" customFormat="1" ht="15"/>
    <row r="42559" customFormat="1" ht="15"/>
    <row r="42560" customFormat="1" ht="15"/>
    <row r="42561" customFormat="1" ht="15"/>
    <row r="42562" customFormat="1" ht="15"/>
    <row r="42563" customFormat="1" ht="15"/>
    <row r="42564" customFormat="1" ht="15"/>
    <row r="42565" customFormat="1" ht="15"/>
    <row r="42566" customFormat="1" ht="15"/>
    <row r="42567" customFormat="1" ht="15"/>
    <row r="42568" customFormat="1" ht="15"/>
    <row r="42569" customFormat="1" ht="15"/>
    <row r="42570" customFormat="1" ht="15"/>
    <row r="42571" customFormat="1" ht="15"/>
    <row r="42572" customFormat="1" ht="15"/>
    <row r="42573" customFormat="1" ht="15"/>
    <row r="42574" customFormat="1" ht="15"/>
    <row r="42575" customFormat="1" ht="15"/>
    <row r="42576" customFormat="1" ht="15"/>
    <row r="42577" customFormat="1" ht="15"/>
    <row r="42578" customFormat="1" ht="15"/>
    <row r="42579" customFormat="1" ht="15"/>
    <row r="42580" customFormat="1" ht="15"/>
    <row r="42581" customFormat="1" ht="15"/>
    <row r="42582" customFormat="1" ht="15"/>
    <row r="42583" customFormat="1" ht="15"/>
    <row r="42584" customFormat="1" ht="15"/>
    <row r="42585" customFormat="1" ht="15"/>
    <row r="42586" customFormat="1" ht="15"/>
    <row r="42587" customFormat="1" ht="15"/>
    <row r="42588" customFormat="1" ht="15"/>
    <row r="42589" customFormat="1" ht="15"/>
    <row r="42590" customFormat="1" ht="15"/>
    <row r="42591" customFormat="1" ht="15"/>
    <row r="42592" customFormat="1" ht="15"/>
    <row r="42593" customFormat="1" ht="15"/>
    <row r="42594" customFormat="1" ht="15"/>
    <row r="42595" customFormat="1" ht="15"/>
    <row r="42596" customFormat="1" ht="15"/>
    <row r="42597" customFormat="1" ht="15"/>
    <row r="42598" customFormat="1" ht="15"/>
    <row r="42599" customFormat="1" ht="15"/>
    <row r="42600" customFormat="1" ht="15"/>
    <row r="42601" customFormat="1" ht="15"/>
    <row r="42602" customFormat="1" ht="15"/>
    <row r="42603" customFormat="1" ht="15"/>
    <row r="42604" customFormat="1" ht="15"/>
    <row r="42605" customFormat="1" ht="15"/>
    <row r="42606" customFormat="1" ht="15"/>
    <row r="42607" customFormat="1" ht="15"/>
    <row r="42608" customFormat="1" ht="15"/>
    <row r="42609" customFormat="1" ht="15"/>
    <row r="42610" customFormat="1" ht="15"/>
    <row r="42611" customFormat="1" ht="15"/>
    <row r="42612" customFormat="1" ht="15"/>
    <row r="42613" customFormat="1" ht="15"/>
    <row r="42614" customFormat="1" ht="15"/>
    <row r="42615" customFormat="1" ht="15"/>
    <row r="42616" customFormat="1" ht="15"/>
    <row r="42617" customFormat="1" ht="15"/>
    <row r="42618" customFormat="1" ht="15"/>
    <row r="42619" customFormat="1" ht="15"/>
    <row r="42620" customFormat="1" ht="15"/>
    <row r="42621" customFormat="1" ht="15"/>
    <row r="42622" customFormat="1" ht="15"/>
    <row r="42623" customFormat="1" ht="15"/>
    <row r="42624" customFormat="1" ht="15"/>
    <row r="42625" customFormat="1" ht="15"/>
    <row r="42626" customFormat="1" ht="15"/>
    <row r="42627" customFormat="1" ht="15"/>
    <row r="42628" customFormat="1" ht="15"/>
    <row r="42629" customFormat="1" ht="15"/>
    <row r="42630" customFormat="1" ht="15"/>
    <row r="42631" customFormat="1" ht="15"/>
    <row r="42632" customFormat="1" ht="15"/>
    <row r="42633" customFormat="1" ht="15"/>
    <row r="42634" customFormat="1" ht="15"/>
    <row r="42635" customFormat="1" ht="15"/>
    <row r="42636" customFormat="1" ht="15"/>
    <row r="42637" customFormat="1" ht="15"/>
    <row r="42638" customFormat="1" ht="15"/>
    <row r="42639" customFormat="1" ht="15"/>
    <row r="42640" customFormat="1" ht="15"/>
    <row r="42641" customFormat="1" ht="15"/>
    <row r="42642" customFormat="1" ht="15"/>
    <row r="42643" customFormat="1" ht="15"/>
    <row r="42644" customFormat="1" ht="15"/>
    <row r="42645" customFormat="1" ht="15"/>
    <row r="42646" customFormat="1" ht="15"/>
    <row r="42647" customFormat="1" ht="15"/>
    <row r="42648" customFormat="1" ht="15"/>
    <row r="42649" customFormat="1" ht="15"/>
    <row r="42650" customFormat="1" ht="15"/>
    <row r="42651" customFormat="1" ht="15"/>
    <row r="42652" customFormat="1" ht="15"/>
    <row r="42653" customFormat="1" ht="15"/>
    <row r="42654" customFormat="1" ht="15"/>
    <row r="42655" customFormat="1" ht="15"/>
    <row r="42656" customFormat="1" ht="15"/>
    <row r="42657" customFormat="1" ht="15"/>
    <row r="42658" customFormat="1" ht="15"/>
    <row r="42659" customFormat="1" ht="15"/>
    <row r="42660" customFormat="1" ht="15"/>
    <row r="42661" customFormat="1" ht="15"/>
    <row r="42662" customFormat="1" ht="15"/>
    <row r="42663" customFormat="1" ht="15"/>
    <row r="42664" customFormat="1" ht="15"/>
    <row r="42665" customFormat="1" ht="15"/>
    <row r="42666" customFormat="1" ht="15"/>
    <row r="42667" customFormat="1" ht="15"/>
    <row r="42668" customFormat="1" ht="15"/>
    <row r="42669" customFormat="1" ht="15"/>
    <row r="42670" customFormat="1" ht="15"/>
    <row r="42671" customFormat="1" ht="15"/>
    <row r="42672" customFormat="1" ht="15"/>
    <row r="42673" customFormat="1" ht="15"/>
    <row r="42674" customFormat="1" ht="15"/>
    <row r="42675" customFormat="1" ht="15"/>
    <row r="42676" customFormat="1" ht="15"/>
    <row r="42677" customFormat="1" ht="15"/>
    <row r="42678" customFormat="1" ht="15"/>
    <row r="42679" customFormat="1" ht="15"/>
    <row r="42680" customFormat="1" ht="15"/>
    <row r="42681" customFormat="1" ht="15"/>
    <row r="42682" customFormat="1" ht="15"/>
    <row r="42683" customFormat="1" ht="15"/>
    <row r="42684" customFormat="1" ht="15"/>
    <row r="42685" customFormat="1" ht="15"/>
    <row r="42686" customFormat="1" ht="15"/>
    <row r="42687" customFormat="1" ht="15"/>
    <row r="42688" customFormat="1" ht="15"/>
    <row r="42689" customFormat="1" ht="15"/>
    <row r="42690" customFormat="1" ht="15"/>
    <row r="42691" customFormat="1" ht="15"/>
    <row r="42692" customFormat="1" ht="15"/>
    <row r="42693" customFormat="1" ht="15"/>
    <row r="42694" customFormat="1" ht="15"/>
    <row r="42695" customFormat="1" ht="15"/>
    <row r="42696" customFormat="1" ht="15"/>
    <row r="42697" customFormat="1" ht="15"/>
    <row r="42698" customFormat="1" ht="15"/>
    <row r="42699" customFormat="1" ht="15"/>
    <row r="42700" customFormat="1" ht="15"/>
    <row r="42701" customFormat="1" ht="15"/>
    <row r="42702" customFormat="1" ht="15"/>
    <row r="42703" customFormat="1" ht="15"/>
    <row r="42704" customFormat="1" ht="15"/>
    <row r="42705" customFormat="1" ht="15"/>
    <row r="42706" customFormat="1" ht="15"/>
    <row r="42707" customFormat="1" ht="15"/>
    <row r="42708" customFormat="1" ht="15"/>
    <row r="42709" customFormat="1" ht="15"/>
    <row r="42710" customFormat="1" ht="15"/>
    <row r="42711" customFormat="1" ht="15"/>
    <row r="42712" customFormat="1" ht="15"/>
    <row r="42713" customFormat="1" ht="15"/>
    <row r="42714" customFormat="1" ht="15"/>
    <row r="42715" customFormat="1" ht="15"/>
    <row r="42716" customFormat="1" ht="15"/>
    <row r="42717" customFormat="1" ht="15"/>
    <row r="42718" customFormat="1" ht="15"/>
    <row r="42719" customFormat="1" ht="15"/>
    <row r="42720" customFormat="1" ht="15"/>
    <row r="42721" customFormat="1" ht="15"/>
    <row r="42722" customFormat="1" ht="15"/>
    <row r="42723" customFormat="1" ht="15"/>
    <row r="42724" customFormat="1" ht="15"/>
    <row r="42725" customFormat="1" ht="15"/>
    <row r="42726" customFormat="1" ht="15"/>
    <row r="42727" customFormat="1" ht="15"/>
    <row r="42728" customFormat="1" ht="15"/>
    <row r="42729" customFormat="1" ht="15"/>
    <row r="42730" customFormat="1" ht="15"/>
    <row r="42731" customFormat="1" ht="15"/>
    <row r="42732" customFormat="1" ht="15"/>
    <row r="42733" customFormat="1" ht="15"/>
    <row r="42734" customFormat="1" ht="15"/>
    <row r="42735" customFormat="1" ht="15"/>
    <row r="42736" customFormat="1" ht="15"/>
    <row r="42737" customFormat="1" ht="15"/>
    <row r="42738" customFormat="1" ht="15"/>
    <row r="42739" customFormat="1" ht="15"/>
    <row r="42740" customFormat="1" ht="15"/>
    <row r="42741" customFormat="1" ht="15"/>
    <row r="42742" customFormat="1" ht="15"/>
    <row r="42743" customFormat="1" ht="15"/>
    <row r="42744" customFormat="1" ht="15"/>
    <row r="42745" customFormat="1" ht="15"/>
    <row r="42746" customFormat="1" ht="15"/>
    <row r="42747" customFormat="1" ht="15"/>
    <row r="42748" customFormat="1" ht="15"/>
    <row r="42749" customFormat="1" ht="15"/>
    <row r="42750" customFormat="1" ht="15"/>
    <row r="42751" customFormat="1" ht="15"/>
    <row r="42752" customFormat="1" ht="15"/>
    <row r="42753" customFormat="1" ht="15"/>
    <row r="42754" customFormat="1" ht="15"/>
    <row r="42755" customFormat="1" ht="15"/>
    <row r="42756" customFormat="1" ht="15"/>
    <row r="42757" customFormat="1" ht="15"/>
    <row r="42758" customFormat="1" ht="15"/>
    <row r="42759" customFormat="1" ht="15"/>
    <row r="42760" customFormat="1" ht="15"/>
    <row r="42761" customFormat="1" ht="15"/>
    <row r="42762" customFormat="1" ht="15"/>
    <row r="42763" customFormat="1" ht="15"/>
    <row r="42764" customFormat="1" ht="15"/>
    <row r="42765" customFormat="1" ht="15"/>
    <row r="42766" customFormat="1" ht="15"/>
    <row r="42767" customFormat="1" ht="15"/>
    <row r="42768" customFormat="1" ht="15"/>
    <row r="42769" customFormat="1" ht="15"/>
    <row r="42770" customFormat="1" ht="15"/>
    <row r="42771" customFormat="1" ht="15"/>
    <row r="42772" customFormat="1" ht="15"/>
    <row r="42773" customFormat="1" ht="15"/>
    <row r="42774" customFormat="1" ht="15"/>
    <row r="42775" customFormat="1" ht="15"/>
    <row r="42776" customFormat="1" ht="15"/>
    <row r="42777" customFormat="1" ht="15"/>
    <row r="42778" customFormat="1" ht="15"/>
    <row r="42779" customFormat="1" ht="15"/>
    <row r="42780" customFormat="1" ht="15"/>
    <row r="42781" customFormat="1" ht="15"/>
    <row r="42782" customFormat="1" ht="15"/>
    <row r="42783" customFormat="1" ht="15"/>
    <row r="42784" customFormat="1" ht="15"/>
    <row r="42785" customFormat="1" ht="15"/>
    <row r="42786" customFormat="1" ht="15"/>
    <row r="42787" customFormat="1" ht="15"/>
    <row r="42788" customFormat="1" ht="15"/>
    <row r="42789" customFormat="1" ht="15"/>
    <row r="42790" customFormat="1" ht="15"/>
    <row r="42791" customFormat="1" ht="15"/>
    <row r="42792" customFormat="1" ht="15"/>
    <row r="42793" customFormat="1" ht="15"/>
    <row r="42794" customFormat="1" ht="15"/>
    <row r="42795" customFormat="1" ht="15"/>
    <row r="42796" customFormat="1" ht="15"/>
    <row r="42797" customFormat="1" ht="15"/>
    <row r="42798" customFormat="1" ht="15"/>
    <row r="42799" customFormat="1" ht="15"/>
    <row r="42800" customFormat="1" ht="15"/>
    <row r="42801" customFormat="1" ht="15"/>
    <row r="42802" customFormat="1" ht="15"/>
    <row r="42803" customFormat="1" ht="15"/>
    <row r="42804" customFormat="1" ht="15"/>
    <row r="42805" customFormat="1" ht="15"/>
    <row r="42806" customFormat="1" ht="15"/>
    <row r="42807" customFormat="1" ht="15"/>
    <row r="42808" customFormat="1" ht="15"/>
    <row r="42809" customFormat="1" ht="15"/>
    <row r="42810" customFormat="1" ht="15"/>
    <row r="42811" customFormat="1" ht="15"/>
    <row r="42812" customFormat="1" ht="15"/>
    <row r="42813" customFormat="1" ht="15"/>
    <row r="42814" customFormat="1" ht="15"/>
    <row r="42815" customFormat="1" ht="15"/>
    <row r="42816" customFormat="1" ht="15"/>
    <row r="42817" customFormat="1" ht="15"/>
    <row r="42818" customFormat="1" ht="15"/>
    <row r="42819" customFormat="1" ht="15"/>
    <row r="42820" customFormat="1" ht="15"/>
    <row r="42821" customFormat="1" ht="15"/>
    <row r="42822" customFormat="1" ht="15"/>
    <row r="42823" customFormat="1" ht="15"/>
    <row r="42824" customFormat="1" ht="15"/>
    <row r="42825" customFormat="1" ht="15"/>
    <row r="42826" customFormat="1" ht="15"/>
    <row r="42827" customFormat="1" ht="15"/>
    <row r="42828" customFormat="1" ht="15"/>
    <row r="42829" customFormat="1" ht="15"/>
    <row r="42830" customFormat="1" ht="15"/>
    <row r="42831" customFormat="1" ht="15"/>
    <row r="42832" customFormat="1" ht="15"/>
    <row r="42833" customFormat="1" ht="15"/>
    <row r="42834" customFormat="1" ht="15"/>
    <row r="42835" customFormat="1" ht="15"/>
    <row r="42836" customFormat="1" ht="15"/>
    <row r="42837" customFormat="1" ht="15"/>
    <row r="42838" customFormat="1" ht="15"/>
    <row r="42839" customFormat="1" ht="15"/>
    <row r="42840" customFormat="1" ht="15"/>
    <row r="42841" customFormat="1" ht="15"/>
    <row r="42842" customFormat="1" ht="15"/>
    <row r="42843" customFormat="1" ht="15"/>
    <row r="42844" customFormat="1" ht="15"/>
    <row r="42845" customFormat="1" ht="15"/>
    <row r="42846" customFormat="1" ht="15"/>
    <row r="42847" customFormat="1" ht="15"/>
    <row r="42848" customFormat="1" ht="15"/>
    <row r="42849" customFormat="1" ht="15"/>
    <row r="42850" customFormat="1" ht="15"/>
    <row r="42851" customFormat="1" ht="15"/>
    <row r="42852" customFormat="1" ht="15"/>
    <row r="42853" customFormat="1" ht="15"/>
    <row r="42854" customFormat="1" ht="15"/>
    <row r="42855" customFormat="1" ht="15"/>
    <row r="42856" customFormat="1" ht="15"/>
    <row r="42857" customFormat="1" ht="15"/>
    <row r="42858" customFormat="1" ht="15"/>
    <row r="42859" customFormat="1" ht="15"/>
    <row r="42860" customFormat="1" ht="15"/>
    <row r="42861" customFormat="1" ht="15"/>
    <row r="42862" customFormat="1" ht="15"/>
    <row r="42863" customFormat="1" ht="15"/>
    <row r="42864" customFormat="1" ht="15"/>
    <row r="42865" customFormat="1" ht="15"/>
    <row r="42866" customFormat="1" ht="15"/>
    <row r="42867" customFormat="1" ht="15"/>
    <row r="42868" customFormat="1" ht="15"/>
    <row r="42869" customFormat="1" ht="15"/>
    <row r="42870" customFormat="1" ht="15"/>
    <row r="42871" customFormat="1" ht="15"/>
    <row r="42872" customFormat="1" ht="15"/>
    <row r="42873" customFormat="1" ht="15"/>
    <row r="42874" customFormat="1" ht="15"/>
    <row r="42875" customFormat="1" ht="15"/>
    <row r="42876" customFormat="1" ht="15"/>
    <row r="42877" customFormat="1" ht="15"/>
    <row r="42878" customFormat="1" ht="15"/>
    <row r="42879" customFormat="1" ht="15"/>
    <row r="42880" customFormat="1" ht="15"/>
    <row r="42881" customFormat="1" ht="15"/>
    <row r="42882" customFormat="1" ht="15"/>
    <row r="42883" customFormat="1" ht="15"/>
    <row r="42884" customFormat="1" ht="15"/>
    <row r="42885" customFormat="1" ht="15"/>
    <row r="42886" customFormat="1" ht="15"/>
    <row r="42887" customFormat="1" ht="15"/>
    <row r="42888" customFormat="1" ht="15"/>
    <row r="42889" customFormat="1" ht="15"/>
    <row r="42890" customFormat="1" ht="15"/>
    <row r="42891" customFormat="1" ht="15"/>
    <row r="42892" customFormat="1" ht="15"/>
    <row r="42893" customFormat="1" ht="15"/>
    <row r="42894" customFormat="1" ht="15"/>
    <row r="42895" customFormat="1" ht="15"/>
    <row r="42896" customFormat="1" ht="15"/>
    <row r="42897" customFormat="1" ht="15"/>
    <row r="42898" customFormat="1" ht="15"/>
    <row r="42899" customFormat="1" ht="15"/>
    <row r="42900" customFormat="1" ht="15"/>
    <row r="42901" customFormat="1" ht="15"/>
    <row r="42902" customFormat="1" ht="15"/>
    <row r="42903" customFormat="1" ht="15"/>
    <row r="42904" customFormat="1" ht="15"/>
    <row r="42905" customFormat="1" ht="15"/>
    <row r="42906" customFormat="1" ht="15"/>
    <row r="42907" customFormat="1" ht="15"/>
    <row r="42908" customFormat="1" ht="15"/>
    <row r="42909" customFormat="1" ht="15"/>
    <row r="42910" customFormat="1" ht="15"/>
    <row r="42911" customFormat="1" ht="15"/>
    <row r="42912" customFormat="1" ht="15"/>
    <row r="42913" customFormat="1" ht="15"/>
    <row r="42914" customFormat="1" ht="15"/>
    <row r="42915" customFormat="1" ht="15"/>
    <row r="42916" customFormat="1" ht="15"/>
    <row r="42917" customFormat="1" ht="15"/>
    <row r="42918" customFormat="1" ht="15"/>
    <row r="42919" customFormat="1" ht="15"/>
    <row r="42920" customFormat="1" ht="15"/>
    <row r="42921" customFormat="1" ht="15"/>
    <row r="42922" customFormat="1" ht="15"/>
    <row r="42923" customFormat="1" ht="15"/>
    <row r="42924" customFormat="1" ht="15"/>
    <row r="42925" customFormat="1" ht="15"/>
    <row r="42926" customFormat="1" ht="15"/>
    <row r="42927" customFormat="1" ht="15"/>
    <row r="42928" customFormat="1" ht="15"/>
    <row r="42929" customFormat="1" ht="15"/>
    <row r="42930" customFormat="1" ht="15"/>
    <row r="42931" customFormat="1" ht="15"/>
    <row r="42932" customFormat="1" ht="15"/>
    <row r="42933" customFormat="1" ht="15"/>
    <row r="42934" customFormat="1" ht="15"/>
    <row r="42935" customFormat="1" ht="15"/>
    <row r="42936" customFormat="1" ht="15"/>
    <row r="42937" customFormat="1" ht="15"/>
    <row r="42938" customFormat="1" ht="15"/>
    <row r="42939" customFormat="1" ht="15"/>
    <row r="42940" customFormat="1" ht="15"/>
    <row r="42941" customFormat="1" ht="15"/>
    <row r="42942" customFormat="1" ht="15"/>
    <row r="42943" customFormat="1" ht="15"/>
    <row r="42944" customFormat="1" ht="15"/>
    <row r="42945" customFormat="1" ht="15"/>
    <row r="42946" customFormat="1" ht="15"/>
    <row r="42947" customFormat="1" ht="15"/>
    <row r="42948" customFormat="1" ht="15"/>
    <row r="42949" customFormat="1" ht="15"/>
    <row r="42950" customFormat="1" ht="15"/>
    <row r="42951" customFormat="1" ht="15"/>
    <row r="42952" customFormat="1" ht="15"/>
    <row r="42953" customFormat="1" ht="15"/>
    <row r="42954" customFormat="1" ht="15"/>
    <row r="42955" customFormat="1" ht="15"/>
    <row r="42956" customFormat="1" ht="15"/>
    <row r="42957" customFormat="1" ht="15"/>
    <row r="42958" customFormat="1" ht="15"/>
    <row r="42959" customFormat="1" ht="15"/>
    <row r="42960" customFormat="1" ht="15"/>
    <row r="42961" customFormat="1" ht="15"/>
    <row r="42962" customFormat="1" ht="15"/>
    <row r="42963" customFormat="1" ht="15"/>
    <row r="42964" customFormat="1" ht="15"/>
    <row r="42965" customFormat="1" ht="15"/>
    <row r="42966" customFormat="1" ht="15"/>
    <row r="42967" customFormat="1" ht="15"/>
    <row r="42968" customFormat="1" ht="15"/>
    <row r="42969" customFormat="1" ht="15"/>
    <row r="42970" customFormat="1" ht="15"/>
    <row r="42971" customFormat="1" ht="15"/>
    <row r="42972" customFormat="1" ht="15"/>
    <row r="42973" customFormat="1" ht="15"/>
    <row r="42974" customFormat="1" ht="15"/>
    <row r="42975" customFormat="1" ht="15"/>
    <row r="42976" customFormat="1" ht="15"/>
    <row r="42977" customFormat="1" ht="15"/>
    <row r="42978" customFormat="1" ht="15"/>
    <row r="42979" customFormat="1" ht="15"/>
    <row r="42980" customFormat="1" ht="15"/>
    <row r="42981" customFormat="1" ht="15"/>
    <row r="42982" customFormat="1" ht="15"/>
    <row r="42983" customFormat="1" ht="15"/>
    <row r="42984" customFormat="1" ht="15"/>
    <row r="42985" customFormat="1" ht="15"/>
    <row r="42986" customFormat="1" ht="15"/>
    <row r="42987" customFormat="1" ht="15"/>
    <row r="42988" customFormat="1" ht="15"/>
    <row r="42989" customFormat="1" ht="15"/>
    <row r="42990" customFormat="1" ht="15"/>
    <row r="42991" customFormat="1" ht="15"/>
    <row r="42992" customFormat="1" ht="15"/>
    <row r="42993" customFormat="1" ht="15"/>
    <row r="42994" customFormat="1" ht="15"/>
    <row r="42995" customFormat="1" ht="15"/>
    <row r="42996" customFormat="1" ht="15"/>
    <row r="42997" customFormat="1" ht="15"/>
    <row r="42998" customFormat="1" ht="15"/>
    <row r="42999" customFormat="1" ht="15"/>
    <row r="43000" customFormat="1" ht="15"/>
    <row r="43001" customFormat="1" ht="15"/>
    <row r="43002" customFormat="1" ht="15"/>
    <row r="43003" customFormat="1" ht="15"/>
    <row r="43004" customFormat="1" ht="15"/>
    <row r="43005" customFormat="1" ht="15"/>
    <row r="43006" customFormat="1" ht="15"/>
    <row r="43007" customFormat="1" ht="15"/>
    <row r="43008" customFormat="1" ht="15"/>
    <row r="43009" customFormat="1" ht="15"/>
    <row r="43010" customFormat="1" ht="15"/>
    <row r="43011" customFormat="1" ht="15"/>
    <row r="43012" customFormat="1" ht="15"/>
    <row r="43013" customFormat="1" ht="15"/>
    <row r="43014" customFormat="1" ht="15"/>
    <row r="43015" customFormat="1" ht="15"/>
    <row r="43016" customFormat="1" ht="15"/>
    <row r="43017" customFormat="1" ht="15"/>
    <row r="43018" customFormat="1" ht="15"/>
    <row r="43019" customFormat="1" ht="15"/>
    <row r="43020" customFormat="1" ht="15"/>
    <row r="43021" customFormat="1" ht="15"/>
    <row r="43022" customFormat="1" ht="15"/>
    <row r="43023" customFormat="1" ht="15"/>
    <row r="43024" customFormat="1" ht="15"/>
    <row r="43025" customFormat="1" ht="15"/>
    <row r="43026" customFormat="1" ht="15"/>
    <row r="43027" customFormat="1" ht="15"/>
    <row r="43028" customFormat="1" ht="15"/>
    <row r="43029" customFormat="1" ht="15"/>
    <row r="43030" customFormat="1" ht="15"/>
    <row r="43031" customFormat="1" ht="15"/>
    <row r="43032" customFormat="1" ht="15"/>
    <row r="43033" customFormat="1" ht="15"/>
    <row r="43034" customFormat="1" ht="15"/>
    <row r="43035" customFormat="1" ht="15"/>
    <row r="43036" customFormat="1" ht="15"/>
    <row r="43037" customFormat="1" ht="15"/>
    <row r="43038" customFormat="1" ht="15"/>
    <row r="43039" customFormat="1" ht="15"/>
    <row r="43040" customFormat="1" ht="15"/>
    <row r="43041" customFormat="1" ht="15"/>
    <row r="43042" customFormat="1" ht="15"/>
    <row r="43043" customFormat="1" ht="15"/>
    <row r="43044" customFormat="1" ht="15"/>
    <row r="43045" customFormat="1" ht="15"/>
    <row r="43046" customFormat="1" ht="15"/>
    <row r="43047" customFormat="1" ht="15"/>
    <row r="43048" customFormat="1" ht="15"/>
    <row r="43049" customFormat="1" ht="15"/>
    <row r="43050" customFormat="1" ht="15"/>
    <row r="43051" customFormat="1" ht="15"/>
    <row r="43052" customFormat="1" ht="15"/>
    <row r="43053" customFormat="1" ht="15"/>
    <row r="43054" customFormat="1" ht="15"/>
    <row r="43055" customFormat="1" ht="15"/>
    <row r="43056" customFormat="1" ht="15"/>
    <row r="43057" customFormat="1" ht="15"/>
    <row r="43058" customFormat="1" ht="15"/>
    <row r="43059" customFormat="1" ht="15"/>
    <row r="43060" customFormat="1" ht="15"/>
    <row r="43061" customFormat="1" ht="15"/>
    <row r="43062" customFormat="1" ht="15"/>
    <row r="43063" customFormat="1" ht="15"/>
    <row r="43064" customFormat="1" ht="15"/>
    <row r="43065" customFormat="1" ht="15"/>
    <row r="43066" customFormat="1" ht="15"/>
    <row r="43067" customFormat="1" ht="15"/>
    <row r="43068" customFormat="1" ht="15"/>
    <row r="43069" customFormat="1" ht="15"/>
    <row r="43070" customFormat="1" ht="15"/>
    <row r="43071" customFormat="1" ht="15"/>
    <row r="43072" customFormat="1" ht="15"/>
    <row r="43073" customFormat="1" ht="15"/>
    <row r="43074" customFormat="1" ht="15"/>
    <row r="43075" customFormat="1" ht="15"/>
    <row r="43076" customFormat="1" ht="15"/>
    <row r="43077" customFormat="1" ht="15"/>
    <row r="43078" customFormat="1" ht="15"/>
    <row r="43079" customFormat="1" ht="15"/>
    <row r="43080" customFormat="1" ht="15"/>
    <row r="43081" customFormat="1" ht="15"/>
    <row r="43082" customFormat="1" ht="15"/>
    <row r="43083" customFormat="1" ht="15"/>
    <row r="43084" customFormat="1" ht="15"/>
    <row r="43085" customFormat="1" ht="15"/>
    <row r="43086" customFormat="1" ht="15"/>
    <row r="43087" customFormat="1" ht="15"/>
    <row r="43088" customFormat="1" ht="15"/>
    <row r="43089" customFormat="1" ht="15"/>
    <row r="43090" customFormat="1" ht="15"/>
    <row r="43091" customFormat="1" ht="15"/>
    <row r="43092" customFormat="1" ht="15"/>
    <row r="43093" customFormat="1" ht="15"/>
    <row r="43094" customFormat="1" ht="15"/>
    <row r="43095" customFormat="1" ht="15"/>
    <row r="43096" customFormat="1" ht="15"/>
    <row r="43097" customFormat="1" ht="15"/>
    <row r="43098" customFormat="1" ht="15"/>
    <row r="43099" customFormat="1" ht="15"/>
    <row r="43100" customFormat="1" ht="15"/>
    <row r="43101" customFormat="1" ht="15"/>
    <row r="43102" customFormat="1" ht="15"/>
    <row r="43103" customFormat="1" ht="15"/>
    <row r="43104" customFormat="1" ht="15"/>
    <row r="43105" customFormat="1" ht="15"/>
    <row r="43106" customFormat="1" ht="15"/>
    <row r="43107" customFormat="1" ht="15"/>
    <row r="43108" customFormat="1" ht="15"/>
    <row r="43109" customFormat="1" ht="15"/>
    <row r="43110" customFormat="1" ht="15"/>
    <row r="43111" customFormat="1" ht="15"/>
    <row r="43112" customFormat="1" ht="15"/>
    <row r="43113" customFormat="1" ht="15"/>
    <row r="43114" customFormat="1" ht="15"/>
    <row r="43115" customFormat="1" ht="15"/>
    <row r="43116" customFormat="1" ht="15"/>
    <row r="43117" customFormat="1" ht="15"/>
    <row r="43118" customFormat="1" ht="15"/>
    <row r="43119" customFormat="1" ht="15"/>
    <row r="43120" customFormat="1" ht="15"/>
    <row r="43121" customFormat="1" ht="15"/>
    <row r="43122" customFormat="1" ht="15"/>
    <row r="43123" customFormat="1" ht="15"/>
    <row r="43124" customFormat="1" ht="15"/>
    <row r="43125" customFormat="1" ht="15"/>
    <row r="43126" customFormat="1" ht="15"/>
    <row r="43127" customFormat="1" ht="15"/>
    <row r="43128" customFormat="1" ht="15"/>
    <row r="43129" customFormat="1" ht="15"/>
    <row r="43130" customFormat="1" ht="15"/>
    <row r="43131" customFormat="1" ht="15"/>
    <row r="43132" customFormat="1" ht="15"/>
    <row r="43133" customFormat="1" ht="15"/>
    <row r="43134" customFormat="1" ht="15"/>
    <row r="43135" customFormat="1" ht="15"/>
    <row r="43136" customFormat="1" ht="15"/>
    <row r="43137" customFormat="1" ht="15"/>
    <row r="43138" customFormat="1" ht="15"/>
    <row r="43139" customFormat="1" ht="15"/>
    <row r="43140" customFormat="1" ht="15"/>
    <row r="43141" customFormat="1" ht="15"/>
    <row r="43142" customFormat="1" ht="15"/>
    <row r="43143" customFormat="1" ht="15"/>
    <row r="43144" customFormat="1" ht="15"/>
    <row r="43145" customFormat="1" ht="15"/>
    <row r="43146" customFormat="1" ht="15"/>
    <row r="43147" customFormat="1" ht="15"/>
    <row r="43148" customFormat="1" ht="15"/>
    <row r="43149" customFormat="1" ht="15"/>
    <row r="43150" customFormat="1" ht="15"/>
    <row r="43151" customFormat="1" ht="15"/>
    <row r="43152" customFormat="1" ht="15"/>
    <row r="43153" customFormat="1" ht="15"/>
    <row r="43154" customFormat="1" ht="15"/>
    <row r="43155" customFormat="1" ht="15"/>
    <row r="43156" customFormat="1" ht="15"/>
    <row r="43157" customFormat="1" ht="15"/>
    <row r="43158" customFormat="1" ht="15"/>
    <row r="43159" customFormat="1" ht="15"/>
    <row r="43160" customFormat="1" ht="15"/>
    <row r="43161" customFormat="1" ht="15"/>
    <row r="43162" customFormat="1" ht="15"/>
    <row r="43163" customFormat="1" ht="15"/>
    <row r="43164" customFormat="1" ht="15"/>
    <row r="43165" customFormat="1" ht="15"/>
    <row r="43166" customFormat="1" ht="15"/>
    <row r="43167" customFormat="1" ht="15"/>
    <row r="43168" customFormat="1" ht="15"/>
    <row r="43169" customFormat="1" ht="15"/>
    <row r="43170" customFormat="1" ht="15"/>
    <row r="43171" customFormat="1" ht="15"/>
    <row r="43172" customFormat="1" ht="15"/>
    <row r="43173" customFormat="1" ht="15"/>
    <row r="43174" customFormat="1" ht="15"/>
    <row r="43175" customFormat="1" ht="15"/>
    <row r="43176" customFormat="1" ht="15"/>
    <row r="43177" customFormat="1" ht="15"/>
    <row r="43178" customFormat="1" ht="15"/>
    <row r="43179" customFormat="1" ht="15"/>
    <row r="43180" customFormat="1" ht="15"/>
    <row r="43181" customFormat="1" ht="15"/>
    <row r="43182" customFormat="1" ht="15"/>
    <row r="43183" customFormat="1" ht="15"/>
    <row r="43184" customFormat="1" ht="15"/>
    <row r="43185" customFormat="1" ht="15"/>
    <row r="43186" customFormat="1" ht="15"/>
    <row r="43187" customFormat="1" ht="15"/>
    <row r="43188" customFormat="1" ht="15"/>
    <row r="43189" customFormat="1" ht="15"/>
    <row r="43190" customFormat="1" ht="15"/>
    <row r="43191" customFormat="1" ht="15"/>
    <row r="43192" customFormat="1" ht="15"/>
    <row r="43193" customFormat="1" ht="15"/>
    <row r="43194" customFormat="1" ht="15"/>
    <row r="43195" customFormat="1" ht="15"/>
    <row r="43196" customFormat="1" ht="15"/>
    <row r="43197" customFormat="1" ht="15"/>
    <row r="43198" customFormat="1" ht="15"/>
    <row r="43199" customFormat="1" ht="15"/>
    <row r="43200" customFormat="1" ht="15"/>
    <row r="43201" customFormat="1" ht="15"/>
    <row r="43202" customFormat="1" ht="15"/>
    <row r="43203" customFormat="1" ht="15"/>
    <row r="43204" customFormat="1" ht="15"/>
    <row r="43205" customFormat="1" ht="15"/>
    <row r="43206" customFormat="1" ht="15"/>
    <row r="43207" customFormat="1" ht="15"/>
    <row r="43208" customFormat="1" ht="15"/>
    <row r="43209" customFormat="1" ht="15"/>
    <row r="43210" customFormat="1" ht="15"/>
    <row r="43211" customFormat="1" ht="15"/>
    <row r="43212" customFormat="1" ht="15"/>
    <row r="43213" customFormat="1" ht="15"/>
    <row r="43214" customFormat="1" ht="15"/>
    <row r="43215" customFormat="1" ht="15"/>
    <row r="43216" customFormat="1" ht="15"/>
    <row r="43217" customFormat="1" ht="15"/>
    <row r="43218" customFormat="1" ht="15"/>
    <row r="43219" customFormat="1" ht="15"/>
    <row r="43220" customFormat="1" ht="15"/>
    <row r="43221" customFormat="1" ht="15"/>
    <row r="43222" customFormat="1" ht="15"/>
    <row r="43223" customFormat="1" ht="15"/>
    <row r="43224" customFormat="1" ht="15"/>
    <row r="43225" customFormat="1" ht="15"/>
    <row r="43226" customFormat="1" ht="15"/>
    <row r="43227" customFormat="1" ht="15"/>
    <row r="43228" customFormat="1" ht="15"/>
    <row r="43229" customFormat="1" ht="15"/>
    <row r="43230" customFormat="1" ht="15"/>
    <row r="43231" customFormat="1" ht="15"/>
    <row r="43232" customFormat="1" ht="15"/>
    <row r="43233" customFormat="1" ht="15"/>
    <row r="43234" customFormat="1" ht="15"/>
    <row r="43235" customFormat="1" ht="15"/>
    <row r="43236" customFormat="1" ht="15"/>
    <row r="43237" customFormat="1" ht="15"/>
    <row r="43238" customFormat="1" ht="15"/>
    <row r="43239" customFormat="1" ht="15"/>
    <row r="43240" customFormat="1" ht="15"/>
    <row r="43241" customFormat="1" ht="15"/>
    <row r="43242" customFormat="1" ht="15"/>
    <row r="43243" customFormat="1" ht="15"/>
    <row r="43244" customFormat="1" ht="15"/>
    <row r="43245" customFormat="1" ht="15"/>
    <row r="43246" customFormat="1" ht="15"/>
    <row r="43247" customFormat="1" ht="15"/>
    <row r="43248" customFormat="1" ht="15"/>
    <row r="43249" customFormat="1" ht="15"/>
    <row r="43250" customFormat="1" ht="15"/>
    <row r="43251" customFormat="1" ht="15"/>
    <row r="43252" customFormat="1" ht="15"/>
    <row r="43253" customFormat="1" ht="15"/>
    <row r="43254" customFormat="1" ht="15"/>
    <row r="43255" customFormat="1" ht="15"/>
    <row r="43256" customFormat="1" ht="15"/>
    <row r="43257" customFormat="1" ht="15"/>
    <row r="43258" customFormat="1" ht="15"/>
    <row r="43259" customFormat="1" ht="15"/>
    <row r="43260" customFormat="1" ht="15"/>
    <row r="43261" customFormat="1" ht="15"/>
    <row r="43262" customFormat="1" ht="15"/>
    <row r="43263" customFormat="1" ht="15"/>
    <row r="43264" customFormat="1" ht="15"/>
    <row r="43265" customFormat="1" ht="15"/>
    <row r="43266" customFormat="1" ht="15"/>
    <row r="43267" customFormat="1" ht="15"/>
    <row r="43268" customFormat="1" ht="15"/>
    <row r="43269" customFormat="1" ht="15"/>
    <row r="43270" customFormat="1" ht="15"/>
    <row r="43271" customFormat="1" ht="15"/>
    <row r="43272" customFormat="1" ht="15"/>
    <row r="43273" customFormat="1" ht="15"/>
    <row r="43274" customFormat="1" ht="15"/>
    <row r="43275" customFormat="1" ht="15"/>
    <row r="43276" customFormat="1" ht="15"/>
    <row r="43277" customFormat="1" ht="15"/>
    <row r="43278" customFormat="1" ht="15"/>
    <row r="43279" customFormat="1" ht="15"/>
    <row r="43280" customFormat="1" ht="15"/>
    <row r="43281" customFormat="1" ht="15"/>
    <row r="43282" customFormat="1" ht="15"/>
    <row r="43283" customFormat="1" ht="15"/>
    <row r="43284" customFormat="1" ht="15"/>
    <row r="43285" customFormat="1" ht="15"/>
    <row r="43286" customFormat="1" ht="15"/>
    <row r="43287" customFormat="1" ht="15"/>
    <row r="43288" customFormat="1" ht="15"/>
    <row r="43289" customFormat="1" ht="15"/>
    <row r="43290" customFormat="1" ht="15"/>
    <row r="43291" customFormat="1" ht="15"/>
    <row r="43292" customFormat="1" ht="15"/>
    <row r="43293" customFormat="1" ht="15"/>
    <row r="43294" customFormat="1" ht="15"/>
    <row r="43295" customFormat="1" ht="15"/>
    <row r="43296" customFormat="1" ht="15"/>
    <row r="43297" customFormat="1" ht="15"/>
    <row r="43298" customFormat="1" ht="15"/>
    <row r="43299" customFormat="1" ht="15"/>
    <row r="43300" customFormat="1" ht="15"/>
    <row r="43301" customFormat="1" ht="15"/>
    <row r="43302" customFormat="1" ht="15"/>
    <row r="43303" customFormat="1" ht="15"/>
    <row r="43304" customFormat="1" ht="15"/>
    <row r="43305" customFormat="1" ht="15"/>
    <row r="43306" customFormat="1" ht="15"/>
    <row r="43307" customFormat="1" ht="15"/>
    <row r="43308" customFormat="1" ht="15"/>
    <row r="43309" customFormat="1" ht="15"/>
    <row r="43310" customFormat="1" ht="15"/>
    <row r="43311" customFormat="1" ht="15"/>
    <row r="43312" customFormat="1" ht="15"/>
    <row r="43313" customFormat="1" ht="15"/>
    <row r="43314" customFormat="1" ht="15"/>
    <row r="43315" customFormat="1" ht="15"/>
    <row r="43316" customFormat="1" ht="15"/>
    <row r="43317" customFormat="1" ht="15"/>
    <row r="43318" customFormat="1" ht="15"/>
    <row r="43319" customFormat="1" ht="15"/>
    <row r="43320" customFormat="1" ht="15"/>
    <row r="43321" customFormat="1" ht="15"/>
    <row r="43322" customFormat="1" ht="15"/>
    <row r="43323" customFormat="1" ht="15"/>
    <row r="43324" customFormat="1" ht="15"/>
    <row r="43325" customFormat="1" ht="15"/>
    <row r="43326" customFormat="1" ht="15"/>
    <row r="43327" customFormat="1" ht="15"/>
    <row r="43328" customFormat="1" ht="15"/>
    <row r="43329" customFormat="1" ht="15"/>
    <row r="43330" customFormat="1" ht="15"/>
    <row r="43331" customFormat="1" ht="15"/>
    <row r="43332" customFormat="1" ht="15"/>
    <row r="43333" customFormat="1" ht="15"/>
    <row r="43334" customFormat="1" ht="15"/>
    <row r="43335" customFormat="1" ht="15"/>
    <row r="43336" customFormat="1" ht="15"/>
    <row r="43337" customFormat="1" ht="15"/>
    <row r="43338" customFormat="1" ht="15"/>
    <row r="43339" customFormat="1" ht="15"/>
    <row r="43340" customFormat="1" ht="15"/>
    <row r="43341" customFormat="1" ht="15"/>
    <row r="43342" customFormat="1" ht="15"/>
    <row r="43343" customFormat="1" ht="15"/>
    <row r="43344" customFormat="1" ht="15"/>
    <row r="43345" customFormat="1" ht="15"/>
    <row r="43346" customFormat="1" ht="15"/>
    <row r="43347" customFormat="1" ht="15"/>
    <row r="43348" customFormat="1" ht="15"/>
    <row r="43349" customFormat="1" ht="15"/>
    <row r="43350" customFormat="1" ht="15"/>
    <row r="43351" customFormat="1" ht="15"/>
    <row r="43352" customFormat="1" ht="15"/>
    <row r="43353" customFormat="1" ht="15"/>
    <row r="43354" customFormat="1" ht="15"/>
    <row r="43355" customFormat="1" ht="15"/>
    <row r="43356" customFormat="1" ht="15"/>
    <row r="43357" customFormat="1" ht="15"/>
    <row r="43358" customFormat="1" ht="15"/>
    <row r="43359" customFormat="1" ht="15"/>
    <row r="43360" customFormat="1" ht="15"/>
    <row r="43361" customFormat="1" ht="15"/>
    <row r="43362" customFormat="1" ht="15"/>
    <row r="43363" customFormat="1" ht="15"/>
    <row r="43364" customFormat="1" ht="15"/>
    <row r="43365" customFormat="1" ht="15"/>
    <row r="43366" customFormat="1" ht="15"/>
    <row r="43367" customFormat="1" ht="15"/>
    <row r="43368" customFormat="1" ht="15"/>
    <row r="43369" customFormat="1" ht="15"/>
    <row r="43370" customFormat="1" ht="15"/>
    <row r="43371" customFormat="1" ht="15"/>
    <row r="43372" customFormat="1" ht="15"/>
    <row r="43373" customFormat="1" ht="15"/>
    <row r="43374" customFormat="1" ht="15"/>
    <row r="43375" customFormat="1" ht="15"/>
    <row r="43376" customFormat="1" ht="15"/>
    <row r="43377" customFormat="1" ht="15"/>
    <row r="43378" customFormat="1" ht="15"/>
    <row r="43379" customFormat="1" ht="15"/>
    <row r="43380" customFormat="1" ht="15"/>
    <row r="43381" customFormat="1" ht="15"/>
    <row r="43382" customFormat="1" ht="15"/>
    <row r="43383" customFormat="1" ht="15"/>
    <row r="43384" customFormat="1" ht="15"/>
    <row r="43385" customFormat="1" ht="15"/>
    <row r="43386" customFormat="1" ht="15"/>
    <row r="43387" customFormat="1" ht="15"/>
    <row r="43388" customFormat="1" ht="15"/>
    <row r="43389" customFormat="1" ht="15"/>
    <row r="43390" customFormat="1" ht="15"/>
    <row r="43391" customFormat="1" ht="15"/>
    <row r="43392" customFormat="1" ht="15"/>
    <row r="43393" customFormat="1" ht="15"/>
    <row r="43394" customFormat="1" ht="15"/>
    <row r="43395" customFormat="1" ht="15"/>
    <row r="43396" customFormat="1" ht="15"/>
    <row r="43397" customFormat="1" ht="15"/>
    <row r="43398" customFormat="1" ht="15"/>
    <row r="43399" customFormat="1" ht="15"/>
    <row r="43400" customFormat="1" ht="15"/>
    <row r="43401" customFormat="1" ht="15"/>
    <row r="43402" customFormat="1" ht="15"/>
    <row r="43403" customFormat="1" ht="15"/>
    <row r="43404" customFormat="1" ht="15"/>
    <row r="43405" customFormat="1" ht="15"/>
    <row r="43406" customFormat="1" ht="15"/>
    <row r="43407" customFormat="1" ht="15"/>
    <row r="43408" customFormat="1" ht="15"/>
    <row r="43409" customFormat="1" ht="15"/>
    <row r="43410" customFormat="1" ht="15"/>
    <row r="43411" customFormat="1" ht="15"/>
    <row r="43412" customFormat="1" ht="15"/>
    <row r="43413" customFormat="1" ht="15"/>
    <row r="43414" customFormat="1" ht="15"/>
    <row r="43415" customFormat="1" ht="15"/>
    <row r="43416" customFormat="1" ht="15"/>
    <row r="43417" customFormat="1" ht="15"/>
    <row r="43418" customFormat="1" ht="15"/>
    <row r="43419" customFormat="1" ht="15"/>
    <row r="43420" customFormat="1" ht="15"/>
    <row r="43421" customFormat="1" ht="15"/>
    <row r="43422" customFormat="1" ht="15"/>
    <row r="43423" customFormat="1" ht="15"/>
    <row r="43424" customFormat="1" ht="15"/>
    <row r="43425" customFormat="1" ht="15"/>
    <row r="43426" customFormat="1" ht="15"/>
    <row r="43427" customFormat="1" ht="15"/>
    <row r="43428" customFormat="1" ht="15"/>
    <row r="43429" customFormat="1" ht="15"/>
    <row r="43430" customFormat="1" ht="15"/>
    <row r="43431" customFormat="1" ht="15"/>
    <row r="43432" customFormat="1" ht="15"/>
    <row r="43433" customFormat="1" ht="15"/>
    <row r="43434" customFormat="1" ht="15"/>
    <row r="43435" customFormat="1" ht="15"/>
    <row r="43436" customFormat="1" ht="15"/>
    <row r="43437" customFormat="1" ht="15"/>
    <row r="43438" customFormat="1" ht="15"/>
    <row r="43439" customFormat="1" ht="15"/>
    <row r="43440" customFormat="1" ht="15"/>
    <row r="43441" customFormat="1" ht="15"/>
    <row r="43442" customFormat="1" ht="15"/>
    <row r="43443" customFormat="1" ht="15"/>
    <row r="43444" customFormat="1" ht="15"/>
    <row r="43445" customFormat="1" ht="15"/>
    <row r="43446" customFormat="1" ht="15"/>
    <row r="43447" customFormat="1" ht="15"/>
    <row r="43448" customFormat="1" ht="15"/>
    <row r="43449" customFormat="1" ht="15"/>
    <row r="43450" customFormat="1" ht="15"/>
    <row r="43451" customFormat="1" ht="15"/>
    <row r="43452" customFormat="1" ht="15"/>
    <row r="43453" customFormat="1" ht="15"/>
    <row r="43454" customFormat="1" ht="15"/>
    <row r="43455" customFormat="1" ht="15"/>
    <row r="43456" customFormat="1" ht="15"/>
    <row r="43457" customFormat="1" ht="15"/>
    <row r="43458" customFormat="1" ht="15"/>
    <row r="43459" customFormat="1" ht="15"/>
    <row r="43460" customFormat="1" ht="15"/>
    <row r="43461" customFormat="1" ht="15"/>
    <row r="43462" customFormat="1" ht="15"/>
    <row r="43463" customFormat="1" ht="15"/>
    <row r="43464" customFormat="1" ht="15"/>
    <row r="43465" customFormat="1" ht="15"/>
    <row r="43466" customFormat="1" ht="15"/>
    <row r="43467" customFormat="1" ht="15"/>
    <row r="43468" customFormat="1" ht="15"/>
    <row r="43469" customFormat="1" ht="15"/>
    <row r="43470" customFormat="1" ht="15"/>
    <row r="43471" customFormat="1" ht="15"/>
    <row r="43472" customFormat="1" ht="15"/>
    <row r="43473" customFormat="1" ht="15"/>
    <row r="43474" customFormat="1" ht="15"/>
    <row r="43475" customFormat="1" ht="15"/>
    <row r="43476" customFormat="1" ht="15"/>
    <row r="43477" customFormat="1" ht="15"/>
    <row r="43478" customFormat="1" ht="15"/>
    <row r="43479" customFormat="1" ht="15"/>
    <row r="43480" customFormat="1" ht="15"/>
    <row r="43481" customFormat="1" ht="15"/>
    <row r="43482" customFormat="1" ht="15"/>
    <row r="43483" customFormat="1" ht="15"/>
    <row r="43484" customFormat="1" ht="15"/>
    <row r="43485" customFormat="1" ht="15"/>
    <row r="43486" customFormat="1" ht="15"/>
    <row r="43487" customFormat="1" ht="15"/>
    <row r="43488" customFormat="1" ht="15"/>
    <row r="43489" customFormat="1" ht="15"/>
    <row r="43490" customFormat="1" ht="15"/>
    <row r="43491" customFormat="1" ht="15"/>
    <row r="43492" customFormat="1" ht="15"/>
    <row r="43493" customFormat="1" ht="15"/>
    <row r="43494" customFormat="1" ht="15"/>
    <row r="43495" customFormat="1" ht="15"/>
    <row r="43496" customFormat="1" ht="15"/>
    <row r="43497" customFormat="1" ht="15"/>
    <row r="43498" customFormat="1" ht="15"/>
    <row r="43499" customFormat="1" ht="15"/>
    <row r="43500" customFormat="1" ht="15"/>
    <row r="43501" customFormat="1" ht="15"/>
    <row r="43502" customFormat="1" ht="15"/>
    <row r="43503" customFormat="1" ht="15"/>
    <row r="43504" customFormat="1" ht="15"/>
    <row r="43505" customFormat="1" ht="15"/>
    <row r="43506" customFormat="1" ht="15"/>
    <row r="43507" customFormat="1" ht="15"/>
    <row r="43508" customFormat="1" ht="15"/>
    <row r="43509" customFormat="1" ht="15"/>
    <row r="43510" customFormat="1" ht="15"/>
    <row r="43511" customFormat="1" ht="15"/>
    <row r="43512" customFormat="1" ht="15"/>
    <row r="43513" customFormat="1" ht="15"/>
    <row r="43514" customFormat="1" ht="15"/>
    <row r="43515" customFormat="1" ht="15"/>
    <row r="43516" customFormat="1" ht="15"/>
    <row r="43517" customFormat="1" ht="15"/>
    <row r="43518" customFormat="1" ht="15"/>
    <row r="43519" customFormat="1" ht="15"/>
    <row r="43520" customFormat="1" ht="15"/>
    <row r="43521" customFormat="1" ht="15"/>
    <row r="43522" customFormat="1" ht="15"/>
    <row r="43523" customFormat="1" ht="15"/>
    <row r="43524" customFormat="1" ht="15"/>
    <row r="43525" customFormat="1" ht="15"/>
    <row r="43526" customFormat="1" ht="15"/>
    <row r="43527" customFormat="1" ht="15"/>
    <row r="43528" customFormat="1" ht="15"/>
    <row r="43529" customFormat="1" ht="15"/>
    <row r="43530" customFormat="1" ht="15"/>
    <row r="43531" customFormat="1" ht="15"/>
    <row r="43532" customFormat="1" ht="15"/>
    <row r="43533" customFormat="1" ht="15"/>
    <row r="43534" customFormat="1" ht="15"/>
    <row r="43535" customFormat="1" ht="15"/>
    <row r="43536" customFormat="1" ht="15"/>
    <row r="43537" customFormat="1" ht="15"/>
    <row r="43538" customFormat="1" ht="15"/>
    <row r="43539" customFormat="1" ht="15"/>
    <row r="43540" customFormat="1" ht="15"/>
    <row r="43541" customFormat="1" ht="15"/>
    <row r="43542" customFormat="1" ht="15"/>
    <row r="43543" customFormat="1" ht="15"/>
    <row r="43544" customFormat="1" ht="15"/>
    <row r="43545" customFormat="1" ht="15"/>
    <row r="43546" customFormat="1" ht="15"/>
    <row r="43547" customFormat="1" ht="15"/>
    <row r="43548" customFormat="1" ht="15"/>
    <row r="43549" customFormat="1" ht="15"/>
    <row r="43550" customFormat="1" ht="15"/>
    <row r="43551" customFormat="1" ht="15"/>
    <row r="43552" customFormat="1" ht="15"/>
    <row r="43553" customFormat="1" ht="15"/>
    <row r="43554" customFormat="1" ht="15"/>
    <row r="43555" customFormat="1" ht="15"/>
    <row r="43556" customFormat="1" ht="15"/>
    <row r="43557" customFormat="1" ht="15"/>
    <row r="43558" customFormat="1" ht="15"/>
    <row r="43559" customFormat="1" ht="15"/>
    <row r="43560" customFormat="1" ht="15"/>
    <row r="43561" customFormat="1" ht="15"/>
    <row r="43562" customFormat="1" ht="15"/>
    <row r="43563" customFormat="1" ht="15"/>
    <row r="43564" customFormat="1" ht="15"/>
    <row r="43565" customFormat="1" ht="15"/>
    <row r="43566" customFormat="1" ht="15"/>
    <row r="43567" customFormat="1" ht="15"/>
    <row r="43568" customFormat="1" ht="15"/>
    <row r="43569" customFormat="1" ht="15"/>
    <row r="43570" customFormat="1" ht="15"/>
    <row r="43571" customFormat="1" ht="15"/>
    <row r="43572" customFormat="1" ht="15"/>
    <row r="43573" customFormat="1" ht="15"/>
    <row r="43574" customFormat="1" ht="15"/>
    <row r="43575" customFormat="1" ht="15"/>
    <row r="43576" customFormat="1" ht="15"/>
    <row r="43577" customFormat="1" ht="15"/>
    <row r="43578" customFormat="1" ht="15"/>
    <row r="43579" customFormat="1" ht="15"/>
    <row r="43580" customFormat="1" ht="15"/>
    <row r="43581" customFormat="1" ht="15"/>
    <row r="43582" customFormat="1" ht="15"/>
    <row r="43583" customFormat="1" ht="15"/>
    <row r="43584" customFormat="1" ht="15"/>
    <row r="43585" customFormat="1" ht="15"/>
    <row r="43586" customFormat="1" ht="15"/>
    <row r="43587" customFormat="1" ht="15"/>
    <row r="43588" customFormat="1" ht="15"/>
    <row r="43589" customFormat="1" ht="15"/>
    <row r="43590" customFormat="1" ht="15"/>
    <row r="43591" customFormat="1" ht="15"/>
    <row r="43592" customFormat="1" ht="15"/>
    <row r="43593" customFormat="1" ht="15"/>
    <row r="43594" customFormat="1" ht="15"/>
    <row r="43595" customFormat="1" ht="15"/>
    <row r="43596" customFormat="1" ht="15"/>
    <row r="43597" customFormat="1" ht="15"/>
    <row r="43598" customFormat="1" ht="15"/>
    <row r="43599" customFormat="1" ht="15"/>
    <row r="43600" customFormat="1" ht="15"/>
    <row r="43601" customFormat="1" ht="15"/>
    <row r="43602" customFormat="1" ht="15"/>
    <row r="43603" customFormat="1" ht="15"/>
    <row r="43604" customFormat="1" ht="15"/>
    <row r="43605" customFormat="1" ht="15"/>
    <row r="43606" customFormat="1" ht="15"/>
    <row r="43607" customFormat="1" ht="15"/>
    <row r="43608" customFormat="1" ht="15"/>
    <row r="43609" customFormat="1" ht="15"/>
    <row r="43610" customFormat="1" ht="15"/>
    <row r="43611" customFormat="1" ht="15"/>
    <row r="43612" customFormat="1" ht="15"/>
    <row r="43613" customFormat="1" ht="15"/>
    <row r="43614" customFormat="1" ht="15"/>
    <row r="43615" customFormat="1" ht="15"/>
    <row r="43616" customFormat="1" ht="15"/>
    <row r="43617" customFormat="1" ht="15"/>
    <row r="43618" customFormat="1" ht="15"/>
    <row r="43619" customFormat="1" ht="15"/>
    <row r="43620" customFormat="1" ht="15"/>
    <row r="43621" customFormat="1" ht="15"/>
    <row r="43622" customFormat="1" ht="15"/>
    <row r="43623" customFormat="1" ht="15"/>
    <row r="43624" customFormat="1" ht="15"/>
    <row r="43625" customFormat="1" ht="15"/>
    <row r="43626" customFormat="1" ht="15"/>
    <row r="43627" customFormat="1" ht="15"/>
    <row r="43628" customFormat="1" ht="15"/>
    <row r="43629" customFormat="1" ht="15"/>
    <row r="43630" customFormat="1" ht="15"/>
    <row r="43631" customFormat="1" ht="15"/>
    <row r="43632" customFormat="1" ht="15"/>
    <row r="43633" customFormat="1" ht="15"/>
    <row r="43634" customFormat="1" ht="15"/>
    <row r="43635" customFormat="1" ht="15"/>
    <row r="43636" customFormat="1" ht="15"/>
    <row r="43637" customFormat="1" ht="15"/>
    <row r="43638" customFormat="1" ht="15"/>
    <row r="43639" customFormat="1" ht="15"/>
    <row r="43640" customFormat="1" ht="15"/>
    <row r="43641" customFormat="1" ht="15"/>
    <row r="43642" customFormat="1" ht="15"/>
    <row r="43643" customFormat="1" ht="15"/>
    <row r="43644" customFormat="1" ht="15"/>
    <row r="43645" customFormat="1" ht="15"/>
    <row r="43646" customFormat="1" ht="15"/>
    <row r="43647" customFormat="1" ht="15"/>
    <row r="43648" customFormat="1" ht="15"/>
    <row r="43649" customFormat="1" ht="15"/>
    <row r="43650" customFormat="1" ht="15"/>
    <row r="43651" customFormat="1" ht="15"/>
    <row r="43652" customFormat="1" ht="15"/>
    <row r="43653" customFormat="1" ht="15"/>
    <row r="43654" customFormat="1" ht="15"/>
    <row r="43655" customFormat="1" ht="15"/>
    <row r="43656" customFormat="1" ht="15"/>
    <row r="43657" customFormat="1" ht="15"/>
    <row r="43658" customFormat="1" ht="15"/>
    <row r="43659" customFormat="1" ht="15"/>
    <row r="43660" customFormat="1" ht="15"/>
    <row r="43661" customFormat="1" ht="15"/>
    <row r="43662" customFormat="1" ht="15"/>
    <row r="43663" customFormat="1" ht="15"/>
    <row r="43664" customFormat="1" ht="15"/>
    <row r="43665" customFormat="1" ht="15"/>
    <row r="43666" customFormat="1" ht="15"/>
    <row r="43667" customFormat="1" ht="15"/>
    <row r="43668" customFormat="1" ht="15"/>
    <row r="43669" customFormat="1" ht="15"/>
    <row r="43670" customFormat="1" ht="15"/>
    <row r="43671" customFormat="1" ht="15"/>
    <row r="43672" customFormat="1" ht="15"/>
    <row r="43673" customFormat="1" ht="15"/>
    <row r="43674" customFormat="1" ht="15"/>
    <row r="43675" customFormat="1" ht="15"/>
    <row r="43676" customFormat="1" ht="15"/>
    <row r="43677" customFormat="1" ht="15"/>
    <row r="43678" customFormat="1" ht="15"/>
    <row r="43679" customFormat="1" ht="15"/>
    <row r="43680" customFormat="1" ht="15"/>
    <row r="43681" customFormat="1" ht="15"/>
    <row r="43682" customFormat="1" ht="15"/>
    <row r="43683" customFormat="1" ht="15"/>
    <row r="43684" customFormat="1" ht="15"/>
    <row r="43685" customFormat="1" ht="15"/>
    <row r="43686" customFormat="1" ht="15"/>
    <row r="43687" customFormat="1" ht="15"/>
    <row r="43688" customFormat="1" ht="15"/>
    <row r="43689" customFormat="1" ht="15"/>
    <row r="43690" customFormat="1" ht="15"/>
    <row r="43691" customFormat="1" ht="15"/>
    <row r="43692" customFormat="1" ht="15"/>
    <row r="43693" customFormat="1" ht="15"/>
    <row r="43694" customFormat="1" ht="15"/>
    <row r="43695" customFormat="1" ht="15"/>
    <row r="43696" customFormat="1" ht="15"/>
    <row r="43697" customFormat="1" ht="15"/>
    <row r="43698" customFormat="1" ht="15"/>
    <row r="43699" customFormat="1" ht="15"/>
    <row r="43700" customFormat="1" ht="15"/>
    <row r="43701" customFormat="1" ht="15"/>
    <row r="43702" customFormat="1" ht="15"/>
    <row r="43703" customFormat="1" ht="15"/>
    <row r="43704" customFormat="1" ht="15"/>
    <row r="43705" customFormat="1" ht="15"/>
    <row r="43706" customFormat="1" ht="15"/>
    <row r="43707" customFormat="1" ht="15"/>
    <row r="43708" customFormat="1" ht="15"/>
    <row r="43709" customFormat="1" ht="15"/>
    <row r="43710" customFormat="1" ht="15"/>
    <row r="43711" customFormat="1" ht="15"/>
    <row r="43712" customFormat="1" ht="15"/>
    <row r="43713" customFormat="1" ht="15"/>
    <row r="43714" customFormat="1" ht="15"/>
    <row r="43715" customFormat="1" ht="15"/>
    <row r="43716" customFormat="1" ht="15"/>
    <row r="43717" customFormat="1" ht="15"/>
    <row r="43718" customFormat="1" ht="15"/>
    <row r="43719" customFormat="1" ht="15"/>
    <row r="43720" customFormat="1" ht="15"/>
    <row r="43721" customFormat="1" ht="15"/>
    <row r="43722" customFormat="1" ht="15"/>
    <row r="43723" customFormat="1" ht="15"/>
    <row r="43724" customFormat="1" ht="15"/>
    <row r="43725" customFormat="1" ht="15"/>
    <row r="43726" customFormat="1" ht="15"/>
    <row r="43727" customFormat="1" ht="15"/>
    <row r="43728" customFormat="1" ht="15"/>
    <row r="43729" customFormat="1" ht="15"/>
    <row r="43730" customFormat="1" ht="15"/>
    <row r="43731" customFormat="1" ht="15"/>
    <row r="43732" customFormat="1" ht="15"/>
    <row r="43733" customFormat="1" ht="15"/>
    <row r="43734" customFormat="1" ht="15"/>
    <row r="43735" customFormat="1" ht="15"/>
    <row r="43736" customFormat="1" ht="15"/>
    <row r="43737" customFormat="1" ht="15"/>
    <row r="43738" customFormat="1" ht="15"/>
    <row r="43739" customFormat="1" ht="15"/>
    <row r="43740" customFormat="1" ht="15"/>
    <row r="43741" customFormat="1" ht="15"/>
    <row r="43742" customFormat="1" ht="15"/>
    <row r="43743" customFormat="1" ht="15"/>
    <row r="43744" customFormat="1" ht="15"/>
    <row r="43745" customFormat="1" ht="15"/>
    <row r="43746" customFormat="1" ht="15"/>
    <row r="43747" customFormat="1" ht="15"/>
    <row r="43748" customFormat="1" ht="15"/>
    <row r="43749" customFormat="1" ht="15"/>
    <row r="43750" customFormat="1" ht="15"/>
    <row r="43751" customFormat="1" ht="15"/>
    <row r="43752" customFormat="1" ht="15"/>
    <row r="43753" customFormat="1" ht="15"/>
    <row r="43754" customFormat="1" ht="15"/>
    <row r="43755" customFormat="1" ht="15"/>
    <row r="43756" customFormat="1" ht="15"/>
    <row r="43757" customFormat="1" ht="15"/>
    <row r="43758" customFormat="1" ht="15"/>
    <row r="43759" customFormat="1" ht="15"/>
    <row r="43760" customFormat="1" ht="15"/>
    <row r="43761" customFormat="1" ht="15"/>
    <row r="43762" customFormat="1" ht="15"/>
    <row r="43763" customFormat="1" ht="15"/>
    <row r="43764" customFormat="1" ht="15"/>
    <row r="43765" customFormat="1" ht="15"/>
    <row r="43766" customFormat="1" ht="15"/>
    <row r="43767" customFormat="1" ht="15"/>
    <row r="43768" customFormat="1" ht="15"/>
    <row r="43769" customFormat="1" ht="15"/>
    <row r="43770" customFormat="1" ht="15"/>
    <row r="43771" customFormat="1" ht="15"/>
    <row r="43772" customFormat="1" ht="15"/>
    <row r="43773" customFormat="1" ht="15"/>
    <row r="43774" customFormat="1" ht="15"/>
    <row r="43775" customFormat="1" ht="15"/>
    <row r="43776" customFormat="1" ht="15"/>
    <row r="43777" customFormat="1" ht="15"/>
    <row r="43778" customFormat="1" ht="15"/>
    <row r="43779" customFormat="1" ht="15"/>
    <row r="43780" customFormat="1" ht="15"/>
    <row r="43781" customFormat="1" ht="15"/>
    <row r="43782" customFormat="1" ht="15"/>
    <row r="43783" customFormat="1" ht="15"/>
    <row r="43784" customFormat="1" ht="15"/>
    <row r="43785" customFormat="1" ht="15"/>
    <row r="43786" customFormat="1" ht="15"/>
    <row r="43787" customFormat="1" ht="15"/>
    <row r="43788" customFormat="1" ht="15"/>
    <row r="43789" customFormat="1" ht="15"/>
    <row r="43790" customFormat="1" ht="15"/>
    <row r="43791" customFormat="1" ht="15"/>
    <row r="43792" customFormat="1" ht="15"/>
    <row r="43793" customFormat="1" ht="15"/>
    <row r="43794" customFormat="1" ht="15"/>
    <row r="43795" customFormat="1" ht="15"/>
    <row r="43796" customFormat="1" ht="15"/>
    <row r="43797" customFormat="1" ht="15"/>
    <row r="43798" customFormat="1" ht="15"/>
    <row r="43799" customFormat="1" ht="15"/>
    <row r="43800" customFormat="1" ht="15"/>
    <row r="43801" customFormat="1" ht="15"/>
    <row r="43802" customFormat="1" ht="15"/>
    <row r="43803" customFormat="1" ht="15"/>
    <row r="43804" customFormat="1" ht="15"/>
    <row r="43805" customFormat="1" ht="15"/>
    <row r="43806" customFormat="1" ht="15"/>
    <row r="43807" customFormat="1" ht="15"/>
    <row r="43808" customFormat="1" ht="15"/>
    <row r="43809" customFormat="1" ht="15"/>
    <row r="43810" customFormat="1" ht="15"/>
    <row r="43811" customFormat="1" ht="15"/>
    <row r="43812" customFormat="1" ht="15"/>
    <row r="43813" customFormat="1" ht="15"/>
    <row r="43814" customFormat="1" ht="15"/>
    <row r="43815" customFormat="1" ht="15"/>
    <row r="43816" customFormat="1" ht="15"/>
    <row r="43817" customFormat="1" ht="15"/>
    <row r="43818" customFormat="1" ht="15"/>
    <row r="43819" customFormat="1" ht="15"/>
    <row r="43820" customFormat="1" ht="15"/>
    <row r="43821" customFormat="1" ht="15"/>
    <row r="43822" customFormat="1" ht="15"/>
    <row r="43823" customFormat="1" ht="15"/>
    <row r="43824" customFormat="1" ht="15"/>
    <row r="43825" customFormat="1" ht="15"/>
    <row r="43826" customFormat="1" ht="15"/>
    <row r="43827" customFormat="1" ht="15"/>
    <row r="43828" customFormat="1" ht="15"/>
    <row r="43829" customFormat="1" ht="15"/>
    <row r="43830" customFormat="1" ht="15"/>
    <row r="43831" customFormat="1" ht="15"/>
    <row r="43832" customFormat="1" ht="15"/>
    <row r="43833" customFormat="1" ht="15"/>
    <row r="43834" customFormat="1" ht="15"/>
    <row r="43835" customFormat="1" ht="15"/>
    <row r="43836" customFormat="1" ht="15"/>
    <row r="43837" customFormat="1" ht="15"/>
    <row r="43838" customFormat="1" ht="15"/>
    <row r="43839" customFormat="1" ht="15"/>
    <row r="43840" customFormat="1" ht="15"/>
    <row r="43841" customFormat="1" ht="15"/>
    <row r="43842" customFormat="1" ht="15"/>
    <row r="43843" customFormat="1" ht="15"/>
    <row r="43844" customFormat="1" ht="15"/>
    <row r="43845" customFormat="1" ht="15"/>
    <row r="43846" customFormat="1" ht="15"/>
    <row r="43847" customFormat="1" ht="15"/>
    <row r="43848" customFormat="1" ht="15"/>
    <row r="43849" customFormat="1" ht="15"/>
    <row r="43850" customFormat="1" ht="15"/>
    <row r="43851" customFormat="1" ht="15"/>
    <row r="43852" customFormat="1" ht="15"/>
    <row r="43853" customFormat="1" ht="15"/>
    <row r="43854" customFormat="1" ht="15"/>
    <row r="43855" customFormat="1" ht="15"/>
    <row r="43856" customFormat="1" ht="15"/>
    <row r="43857" customFormat="1" ht="15"/>
    <row r="43858" customFormat="1" ht="15"/>
    <row r="43859" customFormat="1" ht="15"/>
    <row r="43860" customFormat="1" ht="15"/>
    <row r="43861" customFormat="1" ht="15"/>
    <row r="43862" customFormat="1" ht="15"/>
    <row r="43863" customFormat="1" ht="15"/>
    <row r="43864" customFormat="1" ht="15"/>
    <row r="43865" customFormat="1" ht="15"/>
    <row r="43866" customFormat="1" ht="15"/>
    <row r="43867" customFormat="1" ht="15"/>
    <row r="43868" customFormat="1" ht="15"/>
    <row r="43869" customFormat="1" ht="15"/>
    <row r="43870" customFormat="1" ht="15"/>
    <row r="43871" customFormat="1" ht="15"/>
    <row r="43872" customFormat="1" ht="15"/>
    <row r="43873" customFormat="1" ht="15"/>
    <row r="43874" customFormat="1" ht="15"/>
    <row r="43875" customFormat="1" ht="15"/>
    <row r="43876" customFormat="1" ht="15"/>
    <row r="43877" customFormat="1" ht="15"/>
    <row r="43878" customFormat="1" ht="15"/>
    <row r="43879" customFormat="1" ht="15"/>
    <row r="43880" customFormat="1" ht="15"/>
    <row r="43881" customFormat="1" ht="15"/>
    <row r="43882" customFormat="1" ht="15"/>
    <row r="43883" customFormat="1" ht="15"/>
    <row r="43884" customFormat="1" ht="15"/>
    <row r="43885" customFormat="1" ht="15"/>
    <row r="43886" customFormat="1" ht="15"/>
    <row r="43887" customFormat="1" ht="15"/>
    <row r="43888" customFormat="1" ht="15"/>
    <row r="43889" customFormat="1" ht="15"/>
    <row r="43890" customFormat="1" ht="15"/>
    <row r="43891" customFormat="1" ht="15"/>
    <row r="43892" customFormat="1" ht="15"/>
    <row r="43893" customFormat="1" ht="15"/>
    <row r="43894" customFormat="1" ht="15"/>
    <row r="43895" customFormat="1" ht="15"/>
    <row r="43896" customFormat="1" ht="15"/>
    <row r="43897" customFormat="1" ht="15"/>
    <row r="43898" customFormat="1" ht="15"/>
    <row r="43899" customFormat="1" ht="15"/>
    <row r="43900" customFormat="1" ht="15"/>
    <row r="43901" customFormat="1" ht="15"/>
    <row r="43902" customFormat="1" ht="15"/>
    <row r="43903" customFormat="1" ht="15"/>
    <row r="43904" customFormat="1" ht="15"/>
    <row r="43905" customFormat="1" ht="15"/>
    <row r="43906" customFormat="1" ht="15"/>
    <row r="43907" customFormat="1" ht="15"/>
    <row r="43908" customFormat="1" ht="15"/>
    <row r="43909" customFormat="1" ht="15"/>
    <row r="43910" customFormat="1" ht="15"/>
    <row r="43911" customFormat="1" ht="15"/>
    <row r="43912" customFormat="1" ht="15"/>
    <row r="43913" customFormat="1" ht="15"/>
    <row r="43914" customFormat="1" ht="15"/>
    <row r="43915" customFormat="1" ht="15"/>
    <row r="43916" customFormat="1" ht="15"/>
    <row r="43917" customFormat="1" ht="15"/>
    <row r="43918" customFormat="1" ht="15"/>
    <row r="43919" customFormat="1" ht="15"/>
    <row r="43920" customFormat="1" ht="15"/>
    <row r="43921" customFormat="1" ht="15"/>
    <row r="43922" customFormat="1" ht="15"/>
    <row r="43923" customFormat="1" ht="15"/>
    <row r="43924" customFormat="1" ht="15"/>
    <row r="43925" customFormat="1" ht="15"/>
    <row r="43926" customFormat="1" ht="15"/>
    <row r="43927" customFormat="1" ht="15"/>
    <row r="43928" customFormat="1" ht="15"/>
    <row r="43929" customFormat="1" ht="15"/>
    <row r="43930" customFormat="1" ht="15"/>
    <row r="43931" customFormat="1" ht="15"/>
    <row r="43932" customFormat="1" ht="15"/>
    <row r="43933" customFormat="1" ht="15"/>
    <row r="43934" customFormat="1" ht="15"/>
    <row r="43935" customFormat="1" ht="15"/>
    <row r="43936" customFormat="1" ht="15"/>
    <row r="43937" customFormat="1" ht="15"/>
    <row r="43938" customFormat="1" ht="15"/>
    <row r="43939" customFormat="1" ht="15"/>
    <row r="43940" customFormat="1" ht="15"/>
    <row r="43941" customFormat="1" ht="15"/>
    <row r="43942" customFormat="1" ht="15"/>
    <row r="43943" customFormat="1" ht="15"/>
    <row r="43944" customFormat="1" ht="15"/>
    <row r="43945" customFormat="1" ht="15"/>
    <row r="43946" customFormat="1" ht="15"/>
    <row r="43947" customFormat="1" ht="15"/>
    <row r="43948" customFormat="1" ht="15"/>
    <row r="43949" customFormat="1" ht="15"/>
    <row r="43950" customFormat="1" ht="15"/>
    <row r="43951" customFormat="1" ht="15"/>
    <row r="43952" customFormat="1" ht="15"/>
    <row r="43953" customFormat="1" ht="15"/>
    <row r="43954" customFormat="1" ht="15"/>
    <row r="43955" customFormat="1" ht="15"/>
    <row r="43956" customFormat="1" ht="15"/>
    <row r="43957" customFormat="1" ht="15"/>
    <row r="43958" customFormat="1" ht="15"/>
    <row r="43959" customFormat="1" ht="15"/>
    <row r="43960" customFormat="1" ht="15"/>
    <row r="43961" customFormat="1" ht="15"/>
    <row r="43962" customFormat="1" ht="15"/>
    <row r="43963" customFormat="1" ht="15"/>
    <row r="43964" customFormat="1" ht="15"/>
    <row r="43965" customFormat="1" ht="15"/>
    <row r="43966" customFormat="1" ht="15"/>
    <row r="43967" customFormat="1" ht="15"/>
    <row r="43968" customFormat="1" ht="15"/>
    <row r="43969" customFormat="1" ht="15"/>
    <row r="43970" customFormat="1" ht="15"/>
    <row r="43971" customFormat="1" ht="15"/>
    <row r="43972" customFormat="1" ht="15"/>
    <row r="43973" customFormat="1" ht="15"/>
    <row r="43974" customFormat="1" ht="15"/>
    <row r="43975" customFormat="1" ht="15"/>
    <row r="43976" customFormat="1" ht="15"/>
    <row r="43977" customFormat="1" ht="15"/>
    <row r="43978" customFormat="1" ht="15"/>
    <row r="43979" customFormat="1" ht="15"/>
    <row r="43980" customFormat="1" ht="15"/>
    <row r="43981" customFormat="1" ht="15"/>
    <row r="43982" customFormat="1" ht="15"/>
    <row r="43983" customFormat="1" ht="15"/>
    <row r="43984" customFormat="1" ht="15"/>
    <row r="43985" customFormat="1" ht="15"/>
    <row r="43986" customFormat="1" ht="15"/>
    <row r="43987" customFormat="1" ht="15"/>
    <row r="43988" customFormat="1" ht="15"/>
    <row r="43989" customFormat="1" ht="15"/>
    <row r="43990" customFormat="1" ht="15"/>
    <row r="43991" customFormat="1" ht="15"/>
    <row r="43992" customFormat="1" ht="15"/>
    <row r="43993" customFormat="1" ht="15"/>
    <row r="43994" customFormat="1" ht="15"/>
    <row r="43995" customFormat="1" ht="15"/>
    <row r="43996" customFormat="1" ht="15"/>
    <row r="43997" customFormat="1" ht="15"/>
    <row r="43998" customFormat="1" ht="15"/>
    <row r="43999" customFormat="1" ht="15"/>
    <row r="44000" customFormat="1" ht="15"/>
    <row r="44001" customFormat="1" ht="15"/>
    <row r="44002" customFormat="1" ht="15"/>
    <row r="44003" customFormat="1" ht="15"/>
    <row r="44004" customFormat="1" ht="15"/>
    <row r="44005" customFormat="1" ht="15"/>
    <row r="44006" customFormat="1" ht="15"/>
    <row r="44007" customFormat="1" ht="15"/>
    <row r="44008" customFormat="1" ht="15"/>
    <row r="44009" customFormat="1" ht="15"/>
    <row r="44010" customFormat="1" ht="15"/>
    <row r="44011" customFormat="1" ht="15"/>
    <row r="44012" customFormat="1" ht="15"/>
    <row r="44013" customFormat="1" ht="15"/>
    <row r="44014" customFormat="1" ht="15"/>
    <row r="44015" customFormat="1" ht="15"/>
    <row r="44016" customFormat="1" ht="15"/>
    <row r="44017" customFormat="1" ht="15"/>
    <row r="44018" customFormat="1" ht="15"/>
    <row r="44019" customFormat="1" ht="15"/>
    <row r="44020" customFormat="1" ht="15"/>
    <row r="44021" customFormat="1" ht="15"/>
    <row r="44022" customFormat="1" ht="15"/>
    <row r="44023" customFormat="1" ht="15"/>
    <row r="44024" customFormat="1" ht="15"/>
    <row r="44025" customFormat="1" ht="15"/>
    <row r="44026" customFormat="1" ht="15"/>
    <row r="44027" customFormat="1" ht="15"/>
    <row r="44028" customFormat="1" ht="15"/>
    <row r="44029" customFormat="1" ht="15"/>
    <row r="44030" customFormat="1" ht="15"/>
    <row r="44031" customFormat="1" ht="15"/>
    <row r="44032" customFormat="1" ht="15"/>
    <row r="44033" customFormat="1" ht="15"/>
    <row r="44034" customFormat="1" ht="15"/>
    <row r="44035" customFormat="1" ht="15"/>
    <row r="44036" customFormat="1" ht="15"/>
    <row r="44037" customFormat="1" ht="15"/>
    <row r="44038" customFormat="1" ht="15"/>
    <row r="44039" customFormat="1" ht="15"/>
    <row r="44040" customFormat="1" ht="15"/>
    <row r="44041" customFormat="1" ht="15"/>
    <row r="44042" customFormat="1" ht="15"/>
    <row r="44043" customFormat="1" ht="15"/>
    <row r="44044" customFormat="1" ht="15"/>
    <row r="44045" customFormat="1" ht="15"/>
    <row r="44046" customFormat="1" ht="15"/>
    <row r="44047" customFormat="1" ht="15"/>
    <row r="44048" customFormat="1" ht="15"/>
    <row r="44049" customFormat="1" ht="15"/>
    <row r="44050" customFormat="1" ht="15"/>
    <row r="44051" customFormat="1" ht="15"/>
    <row r="44052" customFormat="1" ht="15"/>
    <row r="44053" customFormat="1" ht="15"/>
    <row r="44054" customFormat="1" ht="15"/>
    <row r="44055" customFormat="1" ht="15"/>
    <row r="44056" customFormat="1" ht="15"/>
    <row r="44057" customFormat="1" ht="15"/>
    <row r="44058" customFormat="1" ht="15"/>
    <row r="44059" customFormat="1" ht="15"/>
    <row r="44060" customFormat="1" ht="15"/>
    <row r="44061" customFormat="1" ht="15"/>
    <row r="44062" customFormat="1" ht="15"/>
    <row r="44063" customFormat="1" ht="15"/>
    <row r="44064" customFormat="1" ht="15"/>
    <row r="44065" customFormat="1" ht="15"/>
    <row r="44066" customFormat="1" ht="15"/>
    <row r="44067" customFormat="1" ht="15"/>
    <row r="44068" customFormat="1" ht="15"/>
    <row r="44069" customFormat="1" ht="15"/>
    <row r="44070" customFormat="1" ht="15"/>
    <row r="44071" customFormat="1" ht="15"/>
    <row r="44072" customFormat="1" ht="15"/>
    <row r="44073" customFormat="1" ht="15"/>
    <row r="44074" customFormat="1" ht="15"/>
    <row r="44075" customFormat="1" ht="15"/>
    <row r="44076" customFormat="1" ht="15"/>
    <row r="44077" customFormat="1" ht="15"/>
    <row r="44078" customFormat="1" ht="15"/>
    <row r="44079" customFormat="1" ht="15"/>
    <row r="44080" customFormat="1" ht="15"/>
    <row r="44081" customFormat="1" ht="15"/>
    <row r="44082" customFormat="1" ht="15"/>
    <row r="44083" customFormat="1" ht="15"/>
    <row r="44084" customFormat="1" ht="15"/>
    <row r="44085" customFormat="1" ht="15"/>
    <row r="44086" customFormat="1" ht="15"/>
    <row r="44087" customFormat="1" ht="15"/>
    <row r="44088" customFormat="1" ht="15"/>
    <row r="44089" customFormat="1" ht="15"/>
    <row r="44090" customFormat="1" ht="15"/>
    <row r="44091" customFormat="1" ht="15"/>
    <row r="44092" customFormat="1" ht="15"/>
    <row r="44093" customFormat="1" ht="15"/>
    <row r="44094" customFormat="1" ht="15"/>
    <row r="44095" customFormat="1" ht="15"/>
    <row r="44096" customFormat="1" ht="15"/>
    <row r="44097" customFormat="1" ht="15"/>
    <row r="44098" customFormat="1" ht="15"/>
    <row r="44099" customFormat="1" ht="15"/>
    <row r="44100" customFormat="1" ht="15"/>
    <row r="44101" customFormat="1" ht="15"/>
    <row r="44102" customFormat="1" ht="15"/>
    <row r="44103" customFormat="1" ht="15"/>
    <row r="44104" customFormat="1" ht="15"/>
    <row r="44105" customFormat="1" ht="15"/>
    <row r="44106" customFormat="1" ht="15"/>
    <row r="44107" customFormat="1" ht="15"/>
    <row r="44108" customFormat="1" ht="15"/>
    <row r="44109" customFormat="1" ht="15"/>
    <row r="44110" customFormat="1" ht="15"/>
    <row r="44111" customFormat="1" ht="15"/>
    <row r="44112" customFormat="1" ht="15"/>
    <row r="44113" customFormat="1" ht="15"/>
    <row r="44114" customFormat="1" ht="15"/>
    <row r="44115" customFormat="1" ht="15"/>
    <row r="44116" customFormat="1" ht="15"/>
    <row r="44117" customFormat="1" ht="15"/>
    <row r="44118" customFormat="1" ht="15"/>
    <row r="44119" customFormat="1" ht="15"/>
    <row r="44120" customFormat="1" ht="15"/>
    <row r="44121" customFormat="1" ht="15"/>
    <row r="44122" customFormat="1" ht="15"/>
    <row r="44123" customFormat="1" ht="15"/>
    <row r="44124" customFormat="1" ht="15"/>
    <row r="44125" customFormat="1" ht="15"/>
    <row r="44126" customFormat="1" ht="15"/>
    <row r="44127" customFormat="1" ht="15"/>
    <row r="44128" customFormat="1" ht="15"/>
    <row r="44129" customFormat="1" ht="15"/>
    <row r="44130" customFormat="1" ht="15"/>
    <row r="44131" customFormat="1" ht="15"/>
    <row r="44132" customFormat="1" ht="15"/>
    <row r="44133" customFormat="1" ht="15"/>
    <row r="44134" customFormat="1" ht="15"/>
    <row r="44135" customFormat="1" ht="15"/>
    <row r="44136" customFormat="1" ht="15"/>
    <row r="44137" customFormat="1" ht="15"/>
    <row r="44138" customFormat="1" ht="15"/>
    <row r="44139" customFormat="1" ht="15"/>
    <row r="44140" customFormat="1" ht="15"/>
    <row r="44141" customFormat="1" ht="15"/>
    <row r="44142" customFormat="1" ht="15"/>
    <row r="44143" customFormat="1" ht="15"/>
    <row r="44144" customFormat="1" ht="15"/>
    <row r="44145" customFormat="1" ht="15"/>
    <row r="44146" customFormat="1" ht="15"/>
    <row r="44147" customFormat="1" ht="15"/>
    <row r="44148" customFormat="1" ht="15"/>
    <row r="44149" customFormat="1" ht="15"/>
    <row r="44150" customFormat="1" ht="15"/>
    <row r="44151" customFormat="1" ht="15"/>
    <row r="44152" customFormat="1" ht="15"/>
    <row r="44153" customFormat="1" ht="15"/>
    <row r="44154" customFormat="1" ht="15"/>
    <row r="44155" customFormat="1" ht="15"/>
    <row r="44156" customFormat="1" ht="15"/>
    <row r="44157" customFormat="1" ht="15"/>
    <row r="44158" customFormat="1" ht="15"/>
    <row r="44159" customFormat="1" ht="15"/>
    <row r="44160" customFormat="1" ht="15"/>
    <row r="44161" customFormat="1" ht="15"/>
    <row r="44162" customFormat="1" ht="15"/>
    <row r="44163" customFormat="1" ht="15"/>
    <row r="44164" customFormat="1" ht="15"/>
    <row r="44165" customFormat="1" ht="15"/>
    <row r="44166" customFormat="1" ht="15"/>
    <row r="44167" customFormat="1" ht="15"/>
    <row r="44168" customFormat="1" ht="15"/>
    <row r="44169" customFormat="1" ht="15"/>
    <row r="44170" customFormat="1" ht="15"/>
    <row r="44171" customFormat="1" ht="15"/>
    <row r="44172" customFormat="1" ht="15"/>
    <row r="44173" customFormat="1" ht="15"/>
    <row r="44174" customFormat="1" ht="15"/>
    <row r="44175" customFormat="1" ht="15"/>
    <row r="44176" customFormat="1" ht="15"/>
    <row r="44177" customFormat="1" ht="15"/>
    <row r="44178" customFormat="1" ht="15"/>
    <row r="44179" customFormat="1" ht="15"/>
    <row r="44180" customFormat="1" ht="15"/>
    <row r="44181" customFormat="1" ht="15"/>
    <row r="44182" customFormat="1" ht="15"/>
    <row r="44183" customFormat="1" ht="15"/>
    <row r="44184" customFormat="1" ht="15"/>
    <row r="44185" customFormat="1" ht="15"/>
    <row r="44186" customFormat="1" ht="15"/>
    <row r="44187" customFormat="1" ht="15"/>
    <row r="44188" customFormat="1" ht="15"/>
    <row r="44189" customFormat="1" ht="15"/>
    <row r="44190" customFormat="1" ht="15"/>
    <row r="44191" customFormat="1" ht="15"/>
    <row r="44192" customFormat="1" ht="15"/>
    <row r="44193" customFormat="1" ht="15"/>
    <row r="44194" customFormat="1" ht="15"/>
    <row r="44195" customFormat="1" ht="15"/>
    <row r="44196" customFormat="1" ht="15"/>
    <row r="44197" customFormat="1" ht="15"/>
    <row r="44198" customFormat="1" ht="15"/>
    <row r="44199" customFormat="1" ht="15"/>
    <row r="44200" customFormat="1" ht="15"/>
    <row r="44201" customFormat="1" ht="15"/>
    <row r="44202" customFormat="1" ht="15"/>
    <row r="44203" customFormat="1" ht="15"/>
    <row r="44204" customFormat="1" ht="15"/>
    <row r="44205" customFormat="1" ht="15"/>
    <row r="44206" customFormat="1" ht="15"/>
    <row r="44207" customFormat="1" ht="15"/>
    <row r="44208" customFormat="1" ht="15"/>
    <row r="44209" customFormat="1" ht="15"/>
    <row r="44210" customFormat="1" ht="15"/>
    <row r="44211" customFormat="1" ht="15"/>
    <row r="44212" customFormat="1" ht="15"/>
    <row r="44213" customFormat="1" ht="15"/>
    <row r="44214" customFormat="1" ht="15"/>
    <row r="44215" customFormat="1" ht="15"/>
    <row r="44216" customFormat="1" ht="15"/>
    <row r="44217" customFormat="1" ht="15"/>
    <row r="44218" customFormat="1" ht="15"/>
    <row r="44219" customFormat="1" ht="15"/>
    <row r="44220" customFormat="1" ht="15"/>
    <row r="44221" customFormat="1" ht="15"/>
    <row r="44222" customFormat="1" ht="15"/>
    <row r="44223" customFormat="1" ht="15"/>
    <row r="44224" customFormat="1" ht="15"/>
    <row r="44225" customFormat="1" ht="15"/>
    <row r="44226" customFormat="1" ht="15"/>
    <row r="44227" customFormat="1" ht="15"/>
    <row r="44228" customFormat="1" ht="15"/>
    <row r="44229" customFormat="1" ht="15"/>
    <row r="44230" customFormat="1" ht="15"/>
    <row r="44231" customFormat="1" ht="15"/>
    <row r="44232" customFormat="1" ht="15"/>
    <row r="44233" customFormat="1" ht="15"/>
    <row r="44234" customFormat="1" ht="15"/>
    <row r="44235" customFormat="1" ht="15"/>
    <row r="44236" customFormat="1" ht="15"/>
    <row r="44237" customFormat="1" ht="15"/>
    <row r="44238" customFormat="1" ht="15"/>
    <row r="44239" customFormat="1" ht="15"/>
    <row r="44240" customFormat="1" ht="15"/>
    <row r="44241" customFormat="1" ht="15"/>
    <row r="44242" customFormat="1" ht="15"/>
    <row r="44243" customFormat="1" ht="15"/>
    <row r="44244" customFormat="1" ht="15"/>
    <row r="44245" customFormat="1" ht="15"/>
    <row r="44246" customFormat="1" ht="15"/>
    <row r="44247" customFormat="1" ht="15"/>
    <row r="44248" customFormat="1" ht="15"/>
    <row r="44249" customFormat="1" ht="15"/>
    <row r="44250" customFormat="1" ht="15"/>
    <row r="44251" customFormat="1" ht="15"/>
    <row r="44252" customFormat="1" ht="15"/>
    <row r="44253" customFormat="1" ht="15"/>
    <row r="44254" customFormat="1" ht="15"/>
    <row r="44255" customFormat="1" ht="15"/>
    <row r="44256" customFormat="1" ht="15"/>
    <row r="44257" customFormat="1" ht="15"/>
    <row r="44258" customFormat="1" ht="15"/>
    <row r="44259" customFormat="1" ht="15"/>
    <row r="44260" customFormat="1" ht="15"/>
    <row r="44261" customFormat="1" ht="15"/>
    <row r="44262" customFormat="1" ht="15"/>
    <row r="44263" customFormat="1" ht="15"/>
    <row r="44264" customFormat="1" ht="15"/>
    <row r="44265" customFormat="1" ht="15"/>
    <row r="44266" customFormat="1" ht="15"/>
    <row r="44267" customFormat="1" ht="15"/>
    <row r="44268" customFormat="1" ht="15"/>
    <row r="44269" customFormat="1" ht="15"/>
    <row r="44270" customFormat="1" ht="15"/>
    <row r="44271" customFormat="1" ht="15"/>
    <row r="44272" customFormat="1" ht="15"/>
    <row r="44273" customFormat="1" ht="15"/>
    <row r="44274" customFormat="1" ht="15"/>
    <row r="44275" customFormat="1" ht="15"/>
    <row r="44276" customFormat="1" ht="15"/>
    <row r="44277" customFormat="1" ht="15"/>
    <row r="44278" customFormat="1" ht="15"/>
    <row r="44279" customFormat="1" ht="15"/>
    <row r="44280" customFormat="1" ht="15"/>
    <row r="44281" customFormat="1" ht="15"/>
    <row r="44282" customFormat="1" ht="15"/>
    <row r="44283" customFormat="1" ht="15"/>
    <row r="44284" customFormat="1" ht="15"/>
    <row r="44285" customFormat="1" ht="15"/>
    <row r="44286" customFormat="1" ht="15"/>
    <row r="44287" customFormat="1" ht="15"/>
    <row r="44288" customFormat="1" ht="15"/>
    <row r="44289" customFormat="1" ht="15"/>
    <row r="44290" customFormat="1" ht="15"/>
    <row r="44291" customFormat="1" ht="15"/>
    <row r="44292" customFormat="1" ht="15"/>
    <row r="44293" customFormat="1" ht="15"/>
    <row r="44294" customFormat="1" ht="15"/>
    <row r="44295" customFormat="1" ht="15"/>
    <row r="44296" customFormat="1" ht="15"/>
    <row r="44297" customFormat="1" ht="15"/>
    <row r="44298" customFormat="1" ht="15"/>
    <row r="44299" customFormat="1" ht="15"/>
    <row r="44300" customFormat="1" ht="15"/>
    <row r="44301" customFormat="1" ht="15"/>
    <row r="44302" customFormat="1" ht="15"/>
    <row r="44303" customFormat="1" ht="15"/>
    <row r="44304" customFormat="1" ht="15"/>
    <row r="44305" customFormat="1" ht="15"/>
    <row r="44306" customFormat="1" ht="15"/>
    <row r="44307" customFormat="1" ht="15"/>
    <row r="44308" customFormat="1" ht="15"/>
    <row r="44309" customFormat="1" ht="15"/>
    <row r="44310" customFormat="1" ht="15"/>
    <row r="44311" customFormat="1" ht="15"/>
    <row r="44312" customFormat="1" ht="15"/>
    <row r="44313" customFormat="1" ht="15"/>
    <row r="44314" customFormat="1" ht="15"/>
    <row r="44315" customFormat="1" ht="15"/>
    <row r="44316" customFormat="1" ht="15"/>
    <row r="44317" customFormat="1" ht="15"/>
    <row r="44318" customFormat="1" ht="15"/>
    <row r="44319" customFormat="1" ht="15"/>
    <row r="44320" customFormat="1" ht="15"/>
    <row r="44321" customFormat="1" ht="15"/>
    <row r="44322" customFormat="1" ht="15"/>
    <row r="44323" customFormat="1" ht="15"/>
    <row r="44324" customFormat="1" ht="15"/>
    <row r="44325" customFormat="1" ht="15"/>
    <row r="44326" customFormat="1" ht="15"/>
    <row r="44327" customFormat="1" ht="15"/>
    <row r="44328" customFormat="1" ht="15"/>
    <row r="44329" customFormat="1" ht="15"/>
    <row r="44330" customFormat="1" ht="15"/>
    <row r="44331" customFormat="1" ht="15"/>
    <row r="44332" customFormat="1" ht="15"/>
    <row r="44333" customFormat="1" ht="15"/>
    <row r="44334" customFormat="1" ht="15"/>
    <row r="44335" customFormat="1" ht="15"/>
    <row r="44336" customFormat="1" ht="15"/>
    <row r="44337" customFormat="1" ht="15"/>
    <row r="44338" customFormat="1" ht="15"/>
    <row r="44339" customFormat="1" ht="15"/>
    <row r="44340" customFormat="1" ht="15"/>
    <row r="44341" customFormat="1" ht="15"/>
    <row r="44342" customFormat="1" ht="15"/>
    <row r="44343" customFormat="1" ht="15"/>
    <row r="44344" customFormat="1" ht="15"/>
    <row r="44345" customFormat="1" ht="15"/>
    <row r="44346" customFormat="1" ht="15"/>
    <row r="44347" customFormat="1" ht="15"/>
    <row r="44348" customFormat="1" ht="15"/>
    <row r="44349" customFormat="1" ht="15"/>
    <row r="44350" customFormat="1" ht="15"/>
    <row r="44351" customFormat="1" ht="15"/>
    <row r="44352" customFormat="1" ht="15"/>
    <row r="44353" customFormat="1" ht="15"/>
    <row r="44354" customFormat="1" ht="15"/>
    <row r="44355" customFormat="1" ht="15"/>
    <row r="44356" customFormat="1" ht="15"/>
    <row r="44357" customFormat="1" ht="15"/>
    <row r="44358" customFormat="1" ht="15"/>
    <row r="44359" customFormat="1" ht="15"/>
    <row r="44360" customFormat="1" ht="15"/>
    <row r="44361" customFormat="1" ht="15"/>
    <row r="44362" customFormat="1" ht="15"/>
    <row r="44363" customFormat="1" ht="15"/>
    <row r="44364" customFormat="1" ht="15"/>
    <row r="44365" customFormat="1" ht="15"/>
    <row r="44366" customFormat="1" ht="15"/>
    <row r="44367" customFormat="1" ht="15"/>
    <row r="44368" customFormat="1" ht="15"/>
    <row r="44369" customFormat="1" ht="15"/>
    <row r="44370" customFormat="1" ht="15"/>
    <row r="44371" customFormat="1" ht="15"/>
    <row r="44372" customFormat="1" ht="15"/>
    <row r="44373" customFormat="1" ht="15"/>
    <row r="44374" customFormat="1" ht="15"/>
    <row r="44375" customFormat="1" ht="15"/>
    <row r="44376" customFormat="1" ht="15"/>
    <row r="44377" customFormat="1" ht="15"/>
    <row r="44378" customFormat="1" ht="15"/>
    <row r="44379" customFormat="1" ht="15"/>
    <row r="44380" customFormat="1" ht="15"/>
    <row r="44381" customFormat="1" ht="15"/>
    <row r="44382" customFormat="1" ht="15"/>
    <row r="44383" customFormat="1" ht="15"/>
    <row r="44384" customFormat="1" ht="15"/>
    <row r="44385" customFormat="1" ht="15"/>
    <row r="44386" customFormat="1" ht="15"/>
    <row r="44387" customFormat="1" ht="15"/>
    <row r="44388" customFormat="1" ht="15"/>
    <row r="44389" customFormat="1" ht="15"/>
    <row r="44390" customFormat="1" ht="15"/>
    <row r="44391" customFormat="1" ht="15"/>
    <row r="44392" customFormat="1" ht="15"/>
    <row r="44393" customFormat="1" ht="15"/>
    <row r="44394" customFormat="1" ht="15"/>
    <row r="44395" customFormat="1" ht="15"/>
    <row r="44396" customFormat="1" ht="15"/>
    <row r="44397" customFormat="1" ht="15"/>
    <row r="44398" customFormat="1" ht="15"/>
    <row r="44399" customFormat="1" ht="15"/>
    <row r="44400" customFormat="1" ht="15"/>
    <row r="44401" customFormat="1" ht="15"/>
    <row r="44402" customFormat="1" ht="15"/>
    <row r="44403" customFormat="1" ht="15"/>
    <row r="44404" customFormat="1" ht="15"/>
    <row r="44405" customFormat="1" ht="15"/>
    <row r="44406" customFormat="1" ht="15"/>
    <row r="44407" customFormat="1" ht="15"/>
    <row r="44408" customFormat="1" ht="15"/>
    <row r="44409" customFormat="1" ht="15"/>
    <row r="44410" customFormat="1" ht="15"/>
    <row r="44411" customFormat="1" ht="15"/>
    <row r="44412" customFormat="1" ht="15"/>
    <row r="44413" customFormat="1" ht="15"/>
    <row r="44414" customFormat="1" ht="15"/>
    <row r="44415" customFormat="1" ht="15"/>
    <row r="44416" customFormat="1" ht="15"/>
    <row r="44417" customFormat="1" ht="15"/>
    <row r="44418" customFormat="1" ht="15"/>
    <row r="44419" customFormat="1" ht="15"/>
    <row r="44420" customFormat="1" ht="15"/>
    <row r="44421" customFormat="1" ht="15"/>
    <row r="44422" customFormat="1" ht="15"/>
    <row r="44423" customFormat="1" ht="15"/>
    <row r="44424" customFormat="1" ht="15"/>
    <row r="44425" customFormat="1" ht="15"/>
    <row r="44426" customFormat="1" ht="15"/>
    <row r="44427" customFormat="1" ht="15"/>
    <row r="44428" customFormat="1" ht="15"/>
    <row r="44429" customFormat="1" ht="15"/>
    <row r="44430" customFormat="1" ht="15"/>
    <row r="44431" customFormat="1" ht="15"/>
    <row r="44432" customFormat="1" ht="15"/>
    <row r="44433" customFormat="1" ht="15"/>
    <row r="44434" customFormat="1" ht="15"/>
    <row r="44435" customFormat="1" ht="15"/>
    <row r="44436" customFormat="1" ht="15"/>
    <row r="44437" customFormat="1" ht="15"/>
    <row r="44438" customFormat="1" ht="15"/>
    <row r="44439" customFormat="1" ht="15"/>
    <row r="44440" customFormat="1" ht="15"/>
    <row r="44441" customFormat="1" ht="15"/>
    <row r="44442" customFormat="1" ht="15"/>
    <row r="44443" customFormat="1" ht="15"/>
    <row r="44444" customFormat="1" ht="15"/>
    <row r="44445" customFormat="1" ht="15"/>
    <row r="44446" customFormat="1" ht="15"/>
    <row r="44447" customFormat="1" ht="15"/>
    <row r="44448" customFormat="1" ht="15"/>
    <row r="44449" customFormat="1" ht="15"/>
    <row r="44450" customFormat="1" ht="15"/>
    <row r="44451" customFormat="1" ht="15"/>
    <row r="44452" customFormat="1" ht="15"/>
    <row r="44453" customFormat="1" ht="15"/>
    <row r="44454" customFormat="1" ht="15"/>
    <row r="44455" customFormat="1" ht="15"/>
    <row r="44456" customFormat="1" ht="15"/>
    <row r="44457" customFormat="1" ht="15"/>
    <row r="44458" customFormat="1" ht="15"/>
    <row r="44459" customFormat="1" ht="15"/>
    <row r="44460" customFormat="1" ht="15"/>
    <row r="44461" customFormat="1" ht="15"/>
    <row r="44462" customFormat="1" ht="15"/>
    <row r="44463" customFormat="1" ht="15"/>
    <row r="44464" customFormat="1" ht="15"/>
    <row r="44465" customFormat="1" ht="15"/>
    <row r="44466" customFormat="1" ht="15"/>
    <row r="44467" customFormat="1" ht="15"/>
    <row r="44468" customFormat="1" ht="15"/>
    <row r="44469" customFormat="1" ht="15"/>
    <row r="44470" customFormat="1" ht="15"/>
    <row r="44471" customFormat="1" ht="15"/>
    <row r="44472" customFormat="1" ht="15"/>
    <row r="44473" customFormat="1" ht="15"/>
    <row r="44474" customFormat="1" ht="15"/>
    <row r="44475" customFormat="1" ht="15"/>
    <row r="44476" customFormat="1" ht="15"/>
    <row r="44477" customFormat="1" ht="15"/>
    <row r="44478" customFormat="1" ht="15"/>
    <row r="44479" customFormat="1" ht="15"/>
    <row r="44480" customFormat="1" ht="15"/>
    <row r="44481" customFormat="1" ht="15"/>
    <row r="44482" customFormat="1" ht="15"/>
    <row r="44483" customFormat="1" ht="15"/>
    <row r="44484" customFormat="1" ht="15"/>
    <row r="44485" customFormat="1" ht="15"/>
    <row r="44486" customFormat="1" ht="15"/>
    <row r="44487" customFormat="1" ht="15"/>
    <row r="44488" customFormat="1" ht="15"/>
    <row r="44489" customFormat="1" ht="15"/>
    <row r="44490" customFormat="1" ht="15"/>
    <row r="44491" customFormat="1" ht="15"/>
    <row r="44492" customFormat="1" ht="15"/>
    <row r="44493" customFormat="1" ht="15"/>
    <row r="44494" customFormat="1" ht="15"/>
    <row r="44495" customFormat="1" ht="15"/>
    <row r="44496" customFormat="1" ht="15"/>
    <row r="44497" customFormat="1" ht="15"/>
    <row r="44498" customFormat="1" ht="15"/>
    <row r="44499" customFormat="1" ht="15"/>
    <row r="44500" customFormat="1" ht="15"/>
    <row r="44501" customFormat="1" ht="15"/>
    <row r="44502" customFormat="1" ht="15"/>
    <row r="44503" customFormat="1" ht="15"/>
    <row r="44504" customFormat="1" ht="15"/>
    <row r="44505" customFormat="1" ht="15"/>
    <row r="44506" customFormat="1" ht="15"/>
    <row r="44507" customFormat="1" ht="15"/>
    <row r="44508" customFormat="1" ht="15"/>
    <row r="44509" customFormat="1" ht="15"/>
    <row r="44510" customFormat="1" ht="15"/>
    <row r="44511" customFormat="1" ht="15"/>
    <row r="44512" customFormat="1" ht="15"/>
    <row r="44513" customFormat="1" ht="15"/>
    <row r="44514" customFormat="1" ht="15"/>
    <row r="44515" customFormat="1" ht="15"/>
    <row r="44516" customFormat="1" ht="15"/>
    <row r="44517" customFormat="1" ht="15"/>
    <row r="44518" customFormat="1" ht="15"/>
    <row r="44519" customFormat="1" ht="15"/>
    <row r="44520" customFormat="1" ht="15"/>
    <row r="44521" customFormat="1" ht="15"/>
    <row r="44522" customFormat="1" ht="15"/>
    <row r="44523" customFormat="1" ht="15"/>
    <row r="44524" customFormat="1" ht="15"/>
    <row r="44525" customFormat="1" ht="15"/>
    <row r="44526" customFormat="1" ht="15"/>
    <row r="44527" customFormat="1" ht="15"/>
    <row r="44528" customFormat="1" ht="15"/>
    <row r="44529" customFormat="1" ht="15"/>
    <row r="44530" customFormat="1" ht="15"/>
    <row r="44531" customFormat="1" ht="15"/>
    <row r="44532" customFormat="1" ht="15"/>
    <row r="44533" customFormat="1" ht="15"/>
    <row r="44534" customFormat="1" ht="15"/>
    <row r="44535" customFormat="1" ht="15"/>
    <row r="44536" customFormat="1" ht="15"/>
    <row r="44537" customFormat="1" ht="15"/>
    <row r="44538" customFormat="1" ht="15"/>
    <row r="44539" customFormat="1" ht="15"/>
    <row r="44540" customFormat="1" ht="15"/>
    <row r="44541" customFormat="1" ht="15"/>
    <row r="44542" customFormat="1" ht="15"/>
    <row r="44543" customFormat="1" ht="15"/>
    <row r="44544" customFormat="1" ht="15"/>
    <row r="44545" customFormat="1" ht="15"/>
    <row r="44546" customFormat="1" ht="15"/>
    <row r="44547" customFormat="1" ht="15"/>
    <row r="44548" customFormat="1" ht="15"/>
    <row r="44549" customFormat="1" ht="15"/>
    <row r="44550" customFormat="1" ht="15"/>
    <row r="44551" customFormat="1" ht="15"/>
    <row r="44552" customFormat="1" ht="15"/>
    <row r="44553" customFormat="1" ht="15"/>
    <row r="44554" customFormat="1" ht="15"/>
    <row r="44555" customFormat="1" ht="15"/>
    <row r="44556" customFormat="1" ht="15"/>
    <row r="44557" customFormat="1" ht="15"/>
    <row r="44558" customFormat="1" ht="15"/>
    <row r="44559" customFormat="1" ht="15"/>
    <row r="44560" customFormat="1" ht="15"/>
    <row r="44561" customFormat="1" ht="15"/>
    <row r="44562" customFormat="1" ht="15"/>
    <row r="44563" customFormat="1" ht="15"/>
    <row r="44564" customFormat="1" ht="15"/>
    <row r="44565" customFormat="1" ht="15"/>
    <row r="44566" customFormat="1" ht="15"/>
    <row r="44567" customFormat="1" ht="15"/>
    <row r="44568" customFormat="1" ht="15"/>
    <row r="44569" customFormat="1" ht="15"/>
    <row r="44570" customFormat="1" ht="15"/>
    <row r="44571" customFormat="1" ht="15"/>
    <row r="44572" customFormat="1" ht="15"/>
    <row r="44573" customFormat="1" ht="15"/>
    <row r="44574" customFormat="1" ht="15"/>
    <row r="44575" customFormat="1" ht="15"/>
    <row r="44576" customFormat="1" ht="15"/>
    <row r="44577" customFormat="1" ht="15"/>
    <row r="44578" customFormat="1" ht="15"/>
    <row r="44579" customFormat="1" ht="15"/>
    <row r="44580" customFormat="1" ht="15"/>
    <row r="44581" customFormat="1" ht="15"/>
    <row r="44582" customFormat="1" ht="15"/>
    <row r="44583" customFormat="1" ht="15"/>
    <row r="44584" customFormat="1" ht="15"/>
    <row r="44585" customFormat="1" ht="15"/>
    <row r="44586" customFormat="1" ht="15"/>
    <row r="44587" customFormat="1" ht="15"/>
    <row r="44588" customFormat="1" ht="15"/>
    <row r="44589" customFormat="1" ht="15"/>
    <row r="44590" customFormat="1" ht="15"/>
    <row r="44591" customFormat="1" ht="15"/>
    <row r="44592" customFormat="1" ht="15"/>
    <row r="44593" customFormat="1" ht="15"/>
    <row r="44594" customFormat="1" ht="15"/>
    <row r="44595" customFormat="1" ht="15"/>
    <row r="44596" customFormat="1" ht="15"/>
    <row r="44597" customFormat="1" ht="15"/>
    <row r="44598" customFormat="1" ht="15"/>
    <row r="44599" customFormat="1" ht="15"/>
    <row r="44600" customFormat="1" ht="15"/>
    <row r="44601" customFormat="1" ht="15"/>
    <row r="44602" customFormat="1" ht="15"/>
    <row r="44603" customFormat="1" ht="15"/>
    <row r="44604" customFormat="1" ht="15"/>
    <row r="44605" customFormat="1" ht="15"/>
    <row r="44606" customFormat="1" ht="15"/>
    <row r="44607" customFormat="1" ht="15"/>
    <row r="44608" customFormat="1" ht="15"/>
    <row r="44609" customFormat="1" ht="15"/>
    <row r="44610" customFormat="1" ht="15"/>
    <row r="44611" customFormat="1" ht="15"/>
    <row r="44612" customFormat="1" ht="15"/>
    <row r="44613" customFormat="1" ht="15"/>
    <row r="44614" customFormat="1" ht="15"/>
    <row r="44615" customFormat="1" ht="15"/>
    <row r="44616" customFormat="1" ht="15"/>
    <row r="44617" customFormat="1" ht="15"/>
    <row r="44618" customFormat="1" ht="15"/>
    <row r="44619" customFormat="1" ht="15"/>
    <row r="44620" customFormat="1" ht="15"/>
    <row r="44621" customFormat="1" ht="15"/>
    <row r="44622" customFormat="1" ht="15"/>
    <row r="44623" customFormat="1" ht="15"/>
    <row r="44624" customFormat="1" ht="15"/>
    <row r="44625" customFormat="1" ht="15"/>
    <row r="44626" customFormat="1" ht="15"/>
    <row r="44627" customFormat="1" ht="15"/>
    <row r="44628" customFormat="1" ht="15"/>
    <row r="44629" customFormat="1" ht="15"/>
    <row r="44630" customFormat="1" ht="15"/>
    <row r="44631" customFormat="1" ht="15"/>
    <row r="44632" customFormat="1" ht="15"/>
    <row r="44633" customFormat="1" ht="15"/>
    <row r="44634" customFormat="1" ht="15"/>
    <row r="44635" customFormat="1" ht="15"/>
    <row r="44636" customFormat="1" ht="15"/>
    <row r="44637" customFormat="1" ht="15"/>
    <row r="44638" customFormat="1" ht="15"/>
    <row r="44639" customFormat="1" ht="15"/>
    <row r="44640" customFormat="1" ht="15"/>
    <row r="44641" customFormat="1" ht="15"/>
    <row r="44642" customFormat="1" ht="15"/>
    <row r="44643" customFormat="1" ht="15"/>
    <row r="44644" customFormat="1" ht="15"/>
    <row r="44645" customFormat="1" ht="15"/>
    <row r="44646" customFormat="1" ht="15"/>
    <row r="44647" customFormat="1" ht="15"/>
    <row r="44648" customFormat="1" ht="15"/>
    <row r="44649" customFormat="1" ht="15"/>
    <row r="44650" customFormat="1" ht="15"/>
    <row r="44651" customFormat="1" ht="15"/>
    <row r="44652" customFormat="1" ht="15"/>
    <row r="44653" customFormat="1" ht="15"/>
    <row r="44654" customFormat="1" ht="15"/>
    <row r="44655" customFormat="1" ht="15"/>
    <row r="44656" customFormat="1" ht="15"/>
    <row r="44657" customFormat="1" ht="15"/>
    <row r="44658" customFormat="1" ht="15"/>
    <row r="44659" customFormat="1" ht="15"/>
    <row r="44660" customFormat="1" ht="15"/>
    <row r="44661" customFormat="1" ht="15"/>
    <row r="44662" customFormat="1" ht="15"/>
    <row r="44663" customFormat="1" ht="15"/>
    <row r="44664" customFormat="1" ht="15"/>
    <row r="44665" customFormat="1" ht="15"/>
    <row r="44666" customFormat="1" ht="15"/>
    <row r="44667" customFormat="1" ht="15"/>
    <row r="44668" customFormat="1" ht="15"/>
    <row r="44669" customFormat="1" ht="15"/>
    <row r="44670" customFormat="1" ht="15"/>
    <row r="44671" customFormat="1" ht="15"/>
    <row r="44672" customFormat="1" ht="15"/>
    <row r="44673" customFormat="1" ht="15"/>
    <row r="44674" customFormat="1" ht="15"/>
    <row r="44675" customFormat="1" ht="15"/>
    <row r="44676" customFormat="1" ht="15"/>
    <row r="44677" customFormat="1" ht="15"/>
    <row r="44678" customFormat="1" ht="15"/>
    <row r="44679" customFormat="1" ht="15"/>
    <row r="44680" customFormat="1" ht="15"/>
    <row r="44681" customFormat="1" ht="15"/>
    <row r="44682" customFormat="1" ht="15"/>
    <row r="44683" customFormat="1" ht="15"/>
    <row r="44684" customFormat="1" ht="15"/>
    <row r="44685" customFormat="1" ht="15"/>
    <row r="44686" customFormat="1" ht="15"/>
    <row r="44687" customFormat="1" ht="15"/>
    <row r="44688" customFormat="1" ht="15"/>
    <row r="44689" customFormat="1" ht="15"/>
    <row r="44690" customFormat="1" ht="15"/>
    <row r="44691" customFormat="1" ht="15"/>
    <row r="44692" customFormat="1" ht="15"/>
    <row r="44693" customFormat="1" ht="15"/>
    <row r="44694" customFormat="1" ht="15"/>
    <row r="44695" customFormat="1" ht="15"/>
    <row r="44696" customFormat="1" ht="15"/>
    <row r="44697" customFormat="1" ht="15"/>
    <row r="44698" customFormat="1" ht="15"/>
    <row r="44699" customFormat="1" ht="15"/>
    <row r="44700" customFormat="1" ht="15"/>
    <row r="44701" customFormat="1" ht="15"/>
    <row r="44702" customFormat="1" ht="15"/>
    <row r="44703" customFormat="1" ht="15"/>
    <row r="44704" customFormat="1" ht="15"/>
    <row r="44705" customFormat="1" ht="15"/>
    <row r="44706" customFormat="1" ht="15"/>
    <row r="44707" customFormat="1" ht="15"/>
    <row r="44708" customFormat="1" ht="15"/>
    <row r="44709" customFormat="1" ht="15"/>
    <row r="44710" customFormat="1" ht="15"/>
    <row r="44711" customFormat="1" ht="15"/>
    <row r="44712" customFormat="1" ht="15"/>
    <row r="44713" customFormat="1" ht="15"/>
    <row r="44714" customFormat="1" ht="15"/>
    <row r="44715" customFormat="1" ht="15"/>
    <row r="44716" customFormat="1" ht="15"/>
    <row r="44717" customFormat="1" ht="15"/>
    <row r="44718" customFormat="1" ht="15"/>
    <row r="44719" customFormat="1" ht="15"/>
    <row r="44720" customFormat="1" ht="15"/>
    <row r="44721" customFormat="1" ht="15"/>
    <row r="44722" customFormat="1" ht="15"/>
    <row r="44723" customFormat="1" ht="15"/>
    <row r="44724" customFormat="1" ht="15"/>
    <row r="44725" customFormat="1" ht="15"/>
    <row r="44726" customFormat="1" ht="15"/>
    <row r="44727" customFormat="1" ht="15"/>
    <row r="44728" customFormat="1" ht="15"/>
    <row r="44729" customFormat="1" ht="15"/>
    <row r="44730" customFormat="1" ht="15"/>
    <row r="44731" customFormat="1" ht="15"/>
    <row r="44732" customFormat="1" ht="15"/>
    <row r="44733" customFormat="1" ht="15"/>
    <row r="44734" customFormat="1" ht="15"/>
    <row r="44735" customFormat="1" ht="15"/>
    <row r="44736" customFormat="1" ht="15"/>
    <row r="44737" customFormat="1" ht="15"/>
    <row r="44738" customFormat="1" ht="15"/>
    <row r="44739" customFormat="1" ht="15"/>
    <row r="44740" customFormat="1" ht="15"/>
    <row r="44741" customFormat="1" ht="15"/>
    <row r="44742" customFormat="1" ht="15"/>
    <row r="44743" customFormat="1" ht="15"/>
    <row r="44744" customFormat="1" ht="15"/>
    <row r="44745" customFormat="1" ht="15"/>
    <row r="44746" customFormat="1" ht="15"/>
    <row r="44747" customFormat="1" ht="15"/>
    <row r="44748" customFormat="1" ht="15"/>
    <row r="44749" customFormat="1" ht="15"/>
    <row r="44750" customFormat="1" ht="15"/>
    <row r="44751" customFormat="1" ht="15"/>
    <row r="44752" customFormat="1" ht="15"/>
    <row r="44753" customFormat="1" ht="15"/>
    <row r="44754" customFormat="1" ht="15"/>
    <row r="44755" customFormat="1" ht="15"/>
    <row r="44756" customFormat="1" ht="15"/>
    <row r="44757" customFormat="1" ht="15"/>
    <row r="44758" customFormat="1" ht="15"/>
    <row r="44759" customFormat="1" ht="15"/>
    <row r="44760" customFormat="1" ht="15"/>
    <row r="44761" customFormat="1" ht="15"/>
    <row r="44762" customFormat="1" ht="15"/>
    <row r="44763" customFormat="1" ht="15"/>
    <row r="44764" customFormat="1" ht="15"/>
    <row r="44765" customFormat="1" ht="15"/>
    <row r="44766" customFormat="1" ht="15"/>
    <row r="44767" customFormat="1" ht="15"/>
    <row r="44768" customFormat="1" ht="15"/>
    <row r="44769" customFormat="1" ht="15"/>
    <row r="44770" customFormat="1" ht="15"/>
    <row r="44771" customFormat="1" ht="15"/>
    <row r="44772" customFormat="1" ht="15"/>
    <row r="44773" customFormat="1" ht="15"/>
    <row r="44774" customFormat="1" ht="15"/>
    <row r="44775" customFormat="1" ht="15"/>
    <row r="44776" customFormat="1" ht="15"/>
    <row r="44777" customFormat="1" ht="15"/>
    <row r="44778" customFormat="1" ht="15"/>
    <row r="44779" customFormat="1" ht="15"/>
    <row r="44780" customFormat="1" ht="15"/>
    <row r="44781" customFormat="1" ht="15"/>
    <row r="44782" customFormat="1" ht="15"/>
    <row r="44783" customFormat="1" ht="15"/>
    <row r="44784" customFormat="1" ht="15"/>
    <row r="44785" customFormat="1" ht="15"/>
    <row r="44786" customFormat="1" ht="15"/>
    <row r="44787" customFormat="1" ht="15"/>
    <row r="44788" customFormat="1" ht="15"/>
    <row r="44789" customFormat="1" ht="15"/>
    <row r="44790" customFormat="1" ht="15"/>
    <row r="44791" customFormat="1" ht="15"/>
    <row r="44792" customFormat="1" ht="15"/>
    <row r="44793" customFormat="1" ht="15"/>
    <row r="44794" customFormat="1" ht="15"/>
    <row r="44795" customFormat="1" ht="15"/>
    <row r="44796" customFormat="1" ht="15"/>
    <row r="44797" customFormat="1" ht="15"/>
    <row r="44798" customFormat="1" ht="15"/>
    <row r="44799" customFormat="1" ht="15"/>
    <row r="44800" customFormat="1" ht="15"/>
    <row r="44801" customFormat="1" ht="15"/>
    <row r="44802" customFormat="1" ht="15"/>
    <row r="44803" customFormat="1" ht="15"/>
    <row r="44804" customFormat="1" ht="15"/>
    <row r="44805" customFormat="1" ht="15"/>
    <row r="44806" customFormat="1" ht="15"/>
    <row r="44807" customFormat="1" ht="15"/>
    <row r="44808" customFormat="1" ht="15"/>
    <row r="44809" customFormat="1" ht="15"/>
    <row r="44810" customFormat="1" ht="15"/>
    <row r="44811" customFormat="1" ht="15"/>
    <row r="44812" customFormat="1" ht="15"/>
    <row r="44813" customFormat="1" ht="15"/>
    <row r="44814" customFormat="1" ht="15"/>
    <row r="44815" customFormat="1" ht="15"/>
    <row r="44816" customFormat="1" ht="15"/>
    <row r="44817" customFormat="1" ht="15"/>
    <row r="44818" customFormat="1" ht="15"/>
    <row r="44819" customFormat="1" ht="15"/>
    <row r="44820" customFormat="1" ht="15"/>
    <row r="44821" customFormat="1" ht="15"/>
    <row r="44822" customFormat="1" ht="15"/>
    <row r="44823" customFormat="1" ht="15"/>
    <row r="44824" customFormat="1" ht="15"/>
    <row r="44825" customFormat="1" ht="15"/>
    <row r="44826" customFormat="1" ht="15"/>
    <row r="44827" customFormat="1" ht="15"/>
    <row r="44828" customFormat="1" ht="15"/>
    <row r="44829" customFormat="1" ht="15"/>
    <row r="44830" customFormat="1" ht="15"/>
    <row r="44831" customFormat="1" ht="15"/>
    <row r="44832" customFormat="1" ht="15"/>
    <row r="44833" customFormat="1" ht="15"/>
    <row r="44834" customFormat="1" ht="15"/>
    <row r="44835" customFormat="1" ht="15"/>
    <row r="44836" customFormat="1" ht="15"/>
    <row r="44837" customFormat="1" ht="15"/>
    <row r="44838" customFormat="1" ht="15"/>
    <row r="44839" customFormat="1" ht="15"/>
    <row r="44840" customFormat="1" ht="15"/>
    <row r="44841" customFormat="1" ht="15"/>
    <row r="44842" customFormat="1" ht="15"/>
    <row r="44843" customFormat="1" ht="15"/>
    <row r="44844" customFormat="1" ht="15"/>
    <row r="44845" customFormat="1" ht="15"/>
    <row r="44846" customFormat="1" ht="15"/>
    <row r="44847" customFormat="1" ht="15"/>
    <row r="44848" customFormat="1" ht="15"/>
    <row r="44849" customFormat="1" ht="15"/>
    <row r="44850" customFormat="1" ht="15"/>
    <row r="44851" customFormat="1" ht="15"/>
    <row r="44852" customFormat="1" ht="15"/>
    <row r="44853" customFormat="1" ht="15"/>
    <row r="44854" customFormat="1" ht="15"/>
    <row r="44855" customFormat="1" ht="15"/>
    <row r="44856" customFormat="1" ht="15"/>
    <row r="44857" customFormat="1" ht="15"/>
    <row r="44858" customFormat="1" ht="15"/>
    <row r="44859" customFormat="1" ht="15"/>
    <row r="44860" customFormat="1" ht="15"/>
    <row r="44861" customFormat="1" ht="15"/>
    <row r="44862" customFormat="1" ht="15"/>
    <row r="44863" customFormat="1" ht="15"/>
    <row r="44864" customFormat="1" ht="15"/>
    <row r="44865" customFormat="1" ht="15"/>
    <row r="44866" customFormat="1" ht="15"/>
    <row r="44867" customFormat="1" ht="15"/>
    <row r="44868" customFormat="1" ht="15"/>
    <row r="44869" customFormat="1" ht="15"/>
    <row r="44870" customFormat="1" ht="15"/>
    <row r="44871" customFormat="1" ht="15"/>
    <row r="44872" customFormat="1" ht="15"/>
    <row r="44873" customFormat="1" ht="15"/>
    <row r="44874" customFormat="1" ht="15"/>
    <row r="44875" customFormat="1" ht="15"/>
    <row r="44876" customFormat="1" ht="15"/>
    <row r="44877" customFormat="1" ht="15"/>
    <row r="44878" customFormat="1" ht="15"/>
    <row r="44879" customFormat="1" ht="15"/>
    <row r="44880" customFormat="1" ht="15"/>
    <row r="44881" customFormat="1" ht="15"/>
    <row r="44882" customFormat="1" ht="15"/>
    <row r="44883" customFormat="1" ht="15"/>
    <row r="44884" customFormat="1" ht="15"/>
    <row r="44885" customFormat="1" ht="15"/>
    <row r="44886" customFormat="1" ht="15"/>
    <row r="44887" customFormat="1" ht="15"/>
    <row r="44888" customFormat="1" ht="15"/>
    <row r="44889" customFormat="1" ht="15"/>
    <row r="44890" customFormat="1" ht="15"/>
    <row r="44891" customFormat="1" ht="15"/>
    <row r="44892" customFormat="1" ht="15"/>
    <row r="44893" customFormat="1" ht="15"/>
    <row r="44894" customFormat="1" ht="15"/>
    <row r="44895" customFormat="1" ht="15"/>
    <row r="44896" customFormat="1" ht="15"/>
    <row r="44897" customFormat="1" ht="15"/>
    <row r="44898" customFormat="1" ht="15"/>
    <row r="44899" customFormat="1" ht="15"/>
    <row r="44900" customFormat="1" ht="15"/>
    <row r="44901" customFormat="1" ht="15"/>
    <row r="44902" customFormat="1" ht="15"/>
    <row r="44903" customFormat="1" ht="15"/>
    <row r="44904" customFormat="1" ht="15"/>
    <row r="44905" customFormat="1" ht="15"/>
    <row r="44906" customFormat="1" ht="15"/>
    <row r="44907" customFormat="1" ht="15"/>
    <row r="44908" customFormat="1" ht="15"/>
    <row r="44909" customFormat="1" ht="15"/>
    <row r="44910" customFormat="1" ht="15"/>
    <row r="44911" customFormat="1" ht="15"/>
    <row r="44912" customFormat="1" ht="15"/>
    <row r="44913" customFormat="1" ht="15"/>
    <row r="44914" customFormat="1" ht="15"/>
    <row r="44915" customFormat="1" ht="15"/>
    <row r="44916" customFormat="1" ht="15"/>
    <row r="44917" customFormat="1" ht="15"/>
    <row r="44918" customFormat="1" ht="15"/>
    <row r="44919" customFormat="1" ht="15"/>
    <row r="44920" customFormat="1" ht="15"/>
    <row r="44921" customFormat="1" ht="15"/>
    <row r="44922" customFormat="1" ht="15"/>
    <row r="44923" customFormat="1" ht="15"/>
    <row r="44924" customFormat="1" ht="15"/>
    <row r="44925" customFormat="1" ht="15"/>
    <row r="44926" customFormat="1" ht="15"/>
    <row r="44927" customFormat="1" ht="15"/>
    <row r="44928" customFormat="1" ht="15"/>
    <row r="44929" customFormat="1" ht="15"/>
    <row r="44930" customFormat="1" ht="15"/>
    <row r="44931" customFormat="1" ht="15"/>
    <row r="44932" customFormat="1" ht="15"/>
    <row r="44933" customFormat="1" ht="15"/>
    <row r="44934" customFormat="1" ht="15"/>
    <row r="44935" customFormat="1" ht="15"/>
    <row r="44936" customFormat="1" ht="15"/>
    <row r="44937" customFormat="1" ht="15"/>
    <row r="44938" customFormat="1" ht="15"/>
    <row r="44939" customFormat="1" ht="15"/>
    <row r="44940" customFormat="1" ht="15"/>
    <row r="44941" customFormat="1" ht="15"/>
    <row r="44942" customFormat="1" ht="15"/>
    <row r="44943" customFormat="1" ht="15"/>
    <row r="44944" customFormat="1" ht="15"/>
    <row r="44945" customFormat="1" ht="15"/>
    <row r="44946" customFormat="1" ht="15"/>
    <row r="44947" customFormat="1" ht="15"/>
    <row r="44948" customFormat="1" ht="15"/>
    <row r="44949" customFormat="1" ht="15"/>
    <row r="44950" customFormat="1" ht="15"/>
    <row r="44951" customFormat="1" ht="15"/>
    <row r="44952" customFormat="1" ht="15"/>
    <row r="44953" customFormat="1" ht="15"/>
    <row r="44954" customFormat="1" ht="15"/>
    <row r="44955" customFormat="1" ht="15"/>
    <row r="44956" customFormat="1" ht="15"/>
    <row r="44957" customFormat="1" ht="15"/>
    <row r="44958" customFormat="1" ht="15"/>
    <row r="44959" customFormat="1" ht="15"/>
    <row r="44960" customFormat="1" ht="15"/>
    <row r="44961" customFormat="1" ht="15"/>
    <row r="44962" customFormat="1" ht="15"/>
    <row r="44963" customFormat="1" ht="15"/>
    <row r="44964" customFormat="1" ht="15"/>
    <row r="44965" customFormat="1" ht="15"/>
    <row r="44966" customFormat="1" ht="15"/>
    <row r="44967" customFormat="1" ht="15"/>
    <row r="44968" customFormat="1" ht="15"/>
    <row r="44969" customFormat="1" ht="15"/>
    <row r="44970" customFormat="1" ht="15"/>
    <row r="44971" customFormat="1" ht="15"/>
    <row r="44972" customFormat="1" ht="15"/>
    <row r="44973" customFormat="1" ht="15"/>
    <row r="44974" customFormat="1" ht="15"/>
    <row r="44975" customFormat="1" ht="15"/>
    <row r="44976" customFormat="1" ht="15"/>
    <row r="44977" customFormat="1" ht="15"/>
    <row r="44978" customFormat="1" ht="15"/>
    <row r="44979" customFormat="1" ht="15"/>
    <row r="44980" customFormat="1" ht="15"/>
    <row r="44981" customFormat="1" ht="15"/>
    <row r="44982" customFormat="1" ht="15"/>
    <row r="44983" customFormat="1" ht="15"/>
    <row r="44984" customFormat="1" ht="15"/>
    <row r="44985" customFormat="1" ht="15"/>
    <row r="44986" customFormat="1" ht="15"/>
    <row r="44987" customFormat="1" ht="15"/>
    <row r="44988" customFormat="1" ht="15"/>
    <row r="44989" customFormat="1" ht="15"/>
    <row r="44990" customFormat="1" ht="15"/>
    <row r="44991" customFormat="1" ht="15"/>
    <row r="44992" customFormat="1" ht="15"/>
    <row r="44993" customFormat="1" ht="15"/>
    <row r="44994" customFormat="1" ht="15"/>
    <row r="44995" customFormat="1" ht="15"/>
    <row r="44996" customFormat="1" ht="15"/>
    <row r="44997" customFormat="1" ht="15"/>
    <row r="44998" customFormat="1" ht="15"/>
    <row r="44999" customFormat="1" ht="15"/>
    <row r="45000" customFormat="1" ht="15"/>
    <row r="45001" customFormat="1" ht="15"/>
    <row r="45002" customFormat="1" ht="15"/>
    <row r="45003" customFormat="1" ht="15"/>
    <row r="45004" customFormat="1" ht="15"/>
    <row r="45005" customFormat="1" ht="15"/>
    <row r="45006" customFormat="1" ht="15"/>
    <row r="45007" customFormat="1" ht="15"/>
    <row r="45008" customFormat="1" ht="15"/>
    <row r="45009" customFormat="1" ht="15"/>
    <row r="45010" customFormat="1" ht="15"/>
    <row r="45011" customFormat="1" ht="15"/>
    <row r="45012" customFormat="1" ht="15"/>
    <row r="45013" customFormat="1" ht="15"/>
    <row r="45014" customFormat="1" ht="15"/>
    <row r="45015" customFormat="1" ht="15"/>
    <row r="45016" customFormat="1" ht="15"/>
    <row r="45017" customFormat="1" ht="15"/>
    <row r="45018" customFormat="1" ht="15"/>
    <row r="45019" customFormat="1" ht="15"/>
    <row r="45020" customFormat="1" ht="15"/>
    <row r="45021" customFormat="1" ht="15"/>
    <row r="45022" customFormat="1" ht="15"/>
    <row r="45023" customFormat="1" ht="15"/>
    <row r="45024" customFormat="1" ht="15"/>
    <row r="45025" customFormat="1" ht="15"/>
    <row r="45026" customFormat="1" ht="15"/>
    <row r="45027" customFormat="1" ht="15"/>
    <row r="45028" customFormat="1" ht="15"/>
    <row r="45029" customFormat="1" ht="15"/>
    <row r="45030" customFormat="1" ht="15"/>
    <row r="45031" customFormat="1" ht="15"/>
    <row r="45032" customFormat="1" ht="15"/>
    <row r="45033" customFormat="1" ht="15"/>
    <row r="45034" customFormat="1" ht="15"/>
    <row r="45035" customFormat="1" ht="15"/>
    <row r="45036" customFormat="1" ht="15"/>
    <row r="45037" customFormat="1" ht="15"/>
    <row r="45038" customFormat="1" ht="15"/>
    <row r="45039" customFormat="1" ht="15"/>
    <row r="45040" customFormat="1" ht="15"/>
    <row r="45041" customFormat="1" ht="15"/>
    <row r="45042" customFormat="1" ht="15"/>
    <row r="45043" customFormat="1" ht="15"/>
    <row r="45044" customFormat="1" ht="15"/>
    <row r="45045" customFormat="1" ht="15"/>
    <row r="45046" customFormat="1" ht="15"/>
    <row r="45047" customFormat="1" ht="15"/>
    <row r="45048" customFormat="1" ht="15"/>
    <row r="45049" customFormat="1" ht="15"/>
    <row r="45050" customFormat="1" ht="15"/>
    <row r="45051" customFormat="1" ht="15"/>
    <row r="45052" customFormat="1" ht="15"/>
    <row r="45053" customFormat="1" ht="15"/>
    <row r="45054" customFormat="1" ht="15"/>
    <row r="45055" customFormat="1" ht="15"/>
    <row r="45056" customFormat="1" ht="15"/>
    <row r="45057" customFormat="1" ht="15"/>
    <row r="45058" customFormat="1" ht="15"/>
    <row r="45059" customFormat="1" ht="15"/>
    <row r="45060" customFormat="1" ht="15"/>
    <row r="45061" customFormat="1" ht="15"/>
    <row r="45062" customFormat="1" ht="15"/>
    <row r="45063" customFormat="1" ht="15"/>
    <row r="45064" customFormat="1" ht="15"/>
    <row r="45065" customFormat="1" ht="15"/>
    <row r="45066" customFormat="1" ht="15"/>
    <row r="45067" customFormat="1" ht="15"/>
    <row r="45068" customFormat="1" ht="15"/>
    <row r="45069" customFormat="1" ht="15"/>
    <row r="45070" customFormat="1" ht="15"/>
    <row r="45071" customFormat="1" ht="15"/>
    <row r="45072" customFormat="1" ht="15"/>
    <row r="45073" customFormat="1" ht="15"/>
    <row r="45074" customFormat="1" ht="15"/>
    <row r="45075" customFormat="1" ht="15"/>
    <row r="45076" customFormat="1" ht="15"/>
    <row r="45077" customFormat="1" ht="15"/>
    <row r="45078" customFormat="1" ht="15"/>
    <row r="45079" customFormat="1" ht="15"/>
    <row r="45080" customFormat="1" ht="15"/>
    <row r="45081" customFormat="1" ht="15"/>
    <row r="45082" customFormat="1" ht="15"/>
    <row r="45083" customFormat="1" ht="15"/>
    <row r="45084" customFormat="1" ht="15"/>
    <row r="45085" customFormat="1" ht="15"/>
    <row r="45086" customFormat="1" ht="15"/>
    <row r="45087" customFormat="1" ht="15"/>
    <row r="45088" customFormat="1" ht="15"/>
    <row r="45089" customFormat="1" ht="15"/>
    <row r="45090" customFormat="1" ht="15"/>
    <row r="45091" customFormat="1" ht="15"/>
    <row r="45092" customFormat="1" ht="15"/>
    <row r="45093" customFormat="1" ht="15"/>
    <row r="45094" customFormat="1" ht="15"/>
    <row r="45095" customFormat="1" ht="15"/>
    <row r="45096" customFormat="1" ht="15"/>
    <row r="45097" customFormat="1" ht="15"/>
    <row r="45098" customFormat="1" ht="15"/>
    <row r="45099" customFormat="1" ht="15"/>
    <row r="45100" customFormat="1" ht="15"/>
    <row r="45101" customFormat="1" ht="15"/>
    <row r="45102" customFormat="1" ht="15"/>
    <row r="45103" customFormat="1" ht="15"/>
    <row r="45104" customFormat="1" ht="15"/>
    <row r="45105" customFormat="1" ht="15"/>
    <row r="45106" customFormat="1" ht="15"/>
    <row r="45107" customFormat="1" ht="15"/>
    <row r="45108" customFormat="1" ht="15"/>
    <row r="45109" customFormat="1" ht="15"/>
    <row r="45110" customFormat="1" ht="15"/>
    <row r="45111" customFormat="1" ht="15"/>
    <row r="45112" customFormat="1" ht="15"/>
    <row r="45113" customFormat="1" ht="15"/>
    <row r="45114" customFormat="1" ht="15"/>
    <row r="45115" customFormat="1" ht="15"/>
    <row r="45116" customFormat="1" ht="15"/>
    <row r="45117" customFormat="1" ht="15"/>
    <row r="45118" customFormat="1" ht="15"/>
    <row r="45119" customFormat="1" ht="15"/>
    <row r="45120" customFormat="1" ht="15"/>
    <row r="45121" customFormat="1" ht="15"/>
    <row r="45122" customFormat="1" ht="15"/>
    <row r="45123" customFormat="1" ht="15"/>
    <row r="45124" customFormat="1" ht="15"/>
    <row r="45125" customFormat="1" ht="15"/>
    <row r="45126" customFormat="1" ht="15"/>
    <row r="45127" customFormat="1" ht="15"/>
    <row r="45128" customFormat="1" ht="15"/>
    <row r="45129" customFormat="1" ht="15"/>
    <row r="45130" customFormat="1" ht="15"/>
    <row r="45131" customFormat="1" ht="15"/>
    <row r="45132" customFormat="1" ht="15"/>
    <row r="45133" customFormat="1" ht="15"/>
    <row r="45134" customFormat="1" ht="15"/>
    <row r="45135" customFormat="1" ht="15"/>
    <row r="45136" customFormat="1" ht="15"/>
    <row r="45137" customFormat="1" ht="15"/>
    <row r="45138" customFormat="1" ht="15"/>
    <row r="45139" customFormat="1" ht="15"/>
    <row r="45140" customFormat="1" ht="15"/>
    <row r="45141" customFormat="1" ht="15"/>
    <row r="45142" customFormat="1" ht="15"/>
    <row r="45143" customFormat="1" ht="15"/>
    <row r="45144" customFormat="1" ht="15"/>
    <row r="45145" customFormat="1" ht="15"/>
    <row r="45146" customFormat="1" ht="15"/>
    <row r="45147" customFormat="1" ht="15"/>
    <row r="45148" customFormat="1" ht="15"/>
    <row r="45149" customFormat="1" ht="15"/>
    <row r="45150" customFormat="1" ht="15"/>
    <row r="45151" customFormat="1" ht="15"/>
    <row r="45152" customFormat="1" ht="15"/>
    <row r="45153" customFormat="1" ht="15"/>
    <row r="45154" customFormat="1" ht="15"/>
    <row r="45155" customFormat="1" ht="15"/>
    <row r="45156" customFormat="1" ht="15"/>
    <row r="45157" customFormat="1" ht="15"/>
    <row r="45158" customFormat="1" ht="15"/>
    <row r="45159" customFormat="1" ht="15"/>
    <row r="45160" customFormat="1" ht="15"/>
    <row r="45161" customFormat="1" ht="15"/>
    <row r="45162" customFormat="1" ht="15"/>
    <row r="45163" customFormat="1" ht="15"/>
    <row r="45164" customFormat="1" ht="15"/>
    <row r="45165" customFormat="1" ht="15"/>
    <row r="45166" customFormat="1" ht="15"/>
    <row r="45167" customFormat="1" ht="15"/>
    <row r="45168" customFormat="1" ht="15"/>
    <row r="45169" customFormat="1" ht="15"/>
    <row r="45170" customFormat="1" ht="15"/>
    <row r="45171" customFormat="1" ht="15"/>
    <row r="45172" customFormat="1" ht="15"/>
    <row r="45173" customFormat="1" ht="15"/>
    <row r="45174" customFormat="1" ht="15"/>
    <row r="45175" customFormat="1" ht="15"/>
    <row r="45176" customFormat="1" ht="15"/>
    <row r="45177" customFormat="1" ht="15"/>
    <row r="45178" customFormat="1" ht="15"/>
    <row r="45179" customFormat="1" ht="15"/>
    <row r="45180" customFormat="1" ht="15"/>
    <row r="45181" customFormat="1" ht="15"/>
    <row r="45182" customFormat="1" ht="15"/>
    <row r="45183" customFormat="1" ht="15"/>
    <row r="45184" customFormat="1" ht="15"/>
    <row r="45185" customFormat="1" ht="15"/>
    <row r="45186" customFormat="1" ht="15"/>
    <row r="45187" customFormat="1" ht="15"/>
    <row r="45188" customFormat="1" ht="15"/>
    <row r="45189" customFormat="1" ht="15"/>
    <row r="45190" customFormat="1" ht="15"/>
    <row r="45191" customFormat="1" ht="15"/>
    <row r="45192" customFormat="1" ht="15"/>
    <row r="45193" customFormat="1" ht="15"/>
    <row r="45194" customFormat="1" ht="15"/>
    <row r="45195" customFormat="1" ht="15"/>
    <row r="45196" customFormat="1" ht="15"/>
    <row r="45197" customFormat="1" ht="15"/>
    <row r="45198" customFormat="1" ht="15"/>
    <row r="45199" customFormat="1" ht="15"/>
    <row r="45200" customFormat="1" ht="15"/>
    <row r="45201" customFormat="1" ht="15"/>
    <row r="45202" customFormat="1" ht="15"/>
    <row r="45203" customFormat="1" ht="15"/>
    <row r="45204" customFormat="1" ht="15"/>
    <row r="45205" customFormat="1" ht="15"/>
    <row r="45206" customFormat="1" ht="15"/>
    <row r="45207" customFormat="1" ht="15"/>
    <row r="45208" customFormat="1" ht="15"/>
    <row r="45209" customFormat="1" ht="15"/>
    <row r="45210" customFormat="1" ht="15"/>
    <row r="45211" customFormat="1" ht="15"/>
    <row r="45212" customFormat="1" ht="15"/>
    <row r="45213" customFormat="1" ht="15"/>
    <row r="45214" customFormat="1" ht="15"/>
    <row r="45215" customFormat="1" ht="15"/>
    <row r="45216" customFormat="1" ht="15"/>
    <row r="45217" customFormat="1" ht="15"/>
    <row r="45218" customFormat="1" ht="15"/>
    <row r="45219" customFormat="1" ht="15"/>
    <row r="45220" customFormat="1" ht="15"/>
    <row r="45221" customFormat="1" ht="15"/>
    <row r="45222" customFormat="1" ht="15"/>
    <row r="45223" customFormat="1" ht="15"/>
    <row r="45224" customFormat="1" ht="15"/>
    <row r="45225" customFormat="1" ht="15"/>
    <row r="45226" customFormat="1" ht="15"/>
    <row r="45227" customFormat="1" ht="15"/>
    <row r="45228" customFormat="1" ht="15"/>
    <row r="45229" customFormat="1" ht="15"/>
    <row r="45230" customFormat="1" ht="15"/>
    <row r="45231" customFormat="1" ht="15"/>
    <row r="45232" customFormat="1" ht="15"/>
    <row r="45233" customFormat="1" ht="15"/>
    <row r="45234" customFormat="1" ht="15"/>
    <row r="45235" customFormat="1" ht="15"/>
    <row r="45236" customFormat="1" ht="15"/>
    <row r="45237" customFormat="1" ht="15"/>
    <row r="45238" customFormat="1" ht="15"/>
    <row r="45239" customFormat="1" ht="15"/>
    <row r="45240" customFormat="1" ht="15"/>
    <row r="45241" customFormat="1" ht="15"/>
    <row r="45242" customFormat="1" ht="15"/>
    <row r="45243" customFormat="1" ht="15"/>
    <row r="45244" customFormat="1" ht="15"/>
    <row r="45245" customFormat="1" ht="15"/>
    <row r="45246" customFormat="1" ht="15"/>
    <row r="45247" customFormat="1" ht="15"/>
    <row r="45248" customFormat="1" ht="15"/>
    <row r="45249" customFormat="1" ht="15"/>
    <row r="45250" customFormat="1" ht="15"/>
    <row r="45251" customFormat="1" ht="15"/>
    <row r="45252" customFormat="1" ht="15"/>
    <row r="45253" customFormat="1" ht="15"/>
    <row r="45254" customFormat="1" ht="15"/>
    <row r="45255" customFormat="1" ht="15"/>
    <row r="45256" customFormat="1" ht="15"/>
    <row r="45257" customFormat="1" ht="15"/>
    <row r="45258" customFormat="1" ht="15"/>
    <row r="45259" customFormat="1" ht="15"/>
    <row r="45260" customFormat="1" ht="15"/>
    <row r="45261" customFormat="1" ht="15"/>
    <row r="45262" customFormat="1" ht="15"/>
    <row r="45263" customFormat="1" ht="15"/>
    <row r="45264" customFormat="1" ht="15"/>
    <row r="45265" customFormat="1" ht="15"/>
    <row r="45266" customFormat="1" ht="15"/>
    <row r="45267" customFormat="1" ht="15"/>
    <row r="45268" customFormat="1" ht="15"/>
    <row r="45269" customFormat="1" ht="15"/>
    <row r="45270" customFormat="1" ht="15"/>
    <row r="45271" customFormat="1" ht="15"/>
    <row r="45272" customFormat="1" ht="15"/>
    <row r="45273" customFormat="1" ht="15"/>
    <row r="45274" customFormat="1" ht="15"/>
    <row r="45275" customFormat="1" ht="15"/>
    <row r="45276" customFormat="1" ht="15"/>
    <row r="45277" customFormat="1" ht="15"/>
    <row r="45278" customFormat="1" ht="15"/>
    <row r="45279" customFormat="1" ht="15"/>
    <row r="45280" customFormat="1" ht="15"/>
    <row r="45281" customFormat="1" ht="15"/>
    <row r="45282" customFormat="1" ht="15"/>
    <row r="45283" customFormat="1" ht="15"/>
    <row r="45284" customFormat="1" ht="15"/>
    <row r="45285" customFormat="1" ht="15"/>
    <row r="45286" customFormat="1" ht="15"/>
    <row r="45287" customFormat="1" ht="15"/>
    <row r="45288" customFormat="1" ht="15"/>
    <row r="45289" customFormat="1" ht="15"/>
    <row r="45290" customFormat="1" ht="15"/>
    <row r="45291" customFormat="1" ht="15"/>
    <row r="45292" customFormat="1" ht="15"/>
    <row r="45293" customFormat="1" ht="15"/>
    <row r="45294" customFormat="1" ht="15"/>
    <row r="45295" customFormat="1" ht="15"/>
    <row r="45296" customFormat="1" ht="15"/>
    <row r="45297" customFormat="1" ht="15"/>
    <row r="45298" customFormat="1" ht="15"/>
    <row r="45299" customFormat="1" ht="15"/>
    <row r="45300" customFormat="1" ht="15"/>
    <row r="45301" customFormat="1" ht="15"/>
    <row r="45302" customFormat="1" ht="15"/>
    <row r="45303" customFormat="1" ht="15"/>
    <row r="45304" customFormat="1" ht="15"/>
    <row r="45305" customFormat="1" ht="15"/>
    <row r="45306" customFormat="1" ht="15"/>
    <row r="45307" customFormat="1" ht="15"/>
    <row r="45308" customFormat="1" ht="15"/>
    <row r="45309" customFormat="1" ht="15"/>
    <row r="45310" customFormat="1" ht="15"/>
    <row r="45311" customFormat="1" ht="15"/>
    <row r="45312" customFormat="1" ht="15"/>
    <row r="45313" customFormat="1" ht="15"/>
    <row r="45314" customFormat="1" ht="15"/>
    <row r="45315" customFormat="1" ht="15"/>
    <row r="45316" customFormat="1" ht="15"/>
    <row r="45317" customFormat="1" ht="15"/>
    <row r="45318" customFormat="1" ht="15"/>
    <row r="45319" customFormat="1" ht="15"/>
    <row r="45320" customFormat="1" ht="15"/>
    <row r="45321" customFormat="1" ht="15"/>
    <row r="45322" customFormat="1" ht="15"/>
    <row r="45323" customFormat="1" ht="15"/>
    <row r="45324" customFormat="1" ht="15"/>
    <row r="45325" customFormat="1" ht="15"/>
    <row r="45326" customFormat="1" ht="15"/>
    <row r="45327" customFormat="1" ht="15"/>
    <row r="45328" customFormat="1" ht="15"/>
    <row r="45329" customFormat="1" ht="15"/>
    <row r="45330" customFormat="1" ht="15"/>
    <row r="45331" customFormat="1" ht="15"/>
    <row r="45332" customFormat="1" ht="15"/>
    <row r="45333" customFormat="1" ht="15"/>
    <row r="45334" customFormat="1" ht="15"/>
    <row r="45335" customFormat="1" ht="15"/>
    <row r="45336" customFormat="1" ht="15"/>
    <row r="45337" customFormat="1" ht="15"/>
    <row r="45338" customFormat="1" ht="15"/>
    <row r="45339" customFormat="1" ht="15"/>
    <row r="45340" customFormat="1" ht="15"/>
    <row r="45341" customFormat="1" ht="15"/>
    <row r="45342" customFormat="1" ht="15"/>
    <row r="45343" customFormat="1" ht="15"/>
    <row r="45344" customFormat="1" ht="15"/>
    <row r="45345" customFormat="1" ht="15"/>
    <row r="45346" customFormat="1" ht="15"/>
    <row r="45347" customFormat="1" ht="15"/>
    <row r="45348" customFormat="1" ht="15"/>
    <row r="45349" customFormat="1" ht="15"/>
    <row r="45350" customFormat="1" ht="15"/>
    <row r="45351" customFormat="1" ht="15"/>
    <row r="45352" customFormat="1" ht="15"/>
    <row r="45353" customFormat="1" ht="15"/>
    <row r="45354" customFormat="1" ht="15"/>
    <row r="45355" customFormat="1" ht="15"/>
    <row r="45356" customFormat="1" ht="15"/>
    <row r="45357" customFormat="1" ht="15"/>
    <row r="45358" customFormat="1" ht="15"/>
    <row r="45359" customFormat="1" ht="15"/>
    <row r="45360" customFormat="1" ht="15"/>
    <row r="45361" customFormat="1" ht="15"/>
    <row r="45362" customFormat="1" ht="15"/>
    <row r="45363" customFormat="1" ht="15"/>
    <row r="45364" customFormat="1" ht="15"/>
    <row r="45365" customFormat="1" ht="15"/>
    <row r="45366" customFormat="1" ht="15"/>
    <row r="45367" customFormat="1" ht="15"/>
    <row r="45368" customFormat="1" ht="15"/>
    <row r="45369" customFormat="1" ht="15"/>
    <row r="45370" customFormat="1" ht="15"/>
    <row r="45371" customFormat="1" ht="15"/>
    <row r="45372" customFormat="1" ht="15"/>
    <row r="45373" customFormat="1" ht="15"/>
    <row r="45374" customFormat="1" ht="15"/>
    <row r="45375" customFormat="1" ht="15"/>
    <row r="45376" customFormat="1" ht="15"/>
    <row r="45377" customFormat="1" ht="15"/>
    <row r="45378" customFormat="1" ht="15"/>
    <row r="45379" customFormat="1" ht="15"/>
    <row r="45380" customFormat="1" ht="15"/>
    <row r="45381" customFormat="1" ht="15"/>
    <row r="45382" customFormat="1" ht="15"/>
    <row r="45383" customFormat="1" ht="15"/>
    <row r="45384" customFormat="1" ht="15"/>
    <row r="45385" customFormat="1" ht="15"/>
    <row r="45386" customFormat="1" ht="15"/>
    <row r="45387" customFormat="1" ht="15"/>
    <row r="45388" customFormat="1" ht="15"/>
    <row r="45389" customFormat="1" ht="15"/>
    <row r="45390" customFormat="1" ht="15"/>
    <row r="45391" customFormat="1" ht="15"/>
    <row r="45392" customFormat="1" ht="15"/>
    <row r="45393" customFormat="1" ht="15"/>
    <row r="45394" customFormat="1" ht="15"/>
    <row r="45395" customFormat="1" ht="15"/>
    <row r="45396" customFormat="1" ht="15"/>
    <row r="45397" customFormat="1" ht="15"/>
    <row r="45398" customFormat="1" ht="15"/>
    <row r="45399" customFormat="1" ht="15"/>
    <row r="45400" customFormat="1" ht="15"/>
    <row r="45401" customFormat="1" ht="15"/>
    <row r="45402" customFormat="1" ht="15"/>
    <row r="45403" customFormat="1" ht="15"/>
    <row r="45404" customFormat="1" ht="15"/>
    <row r="45405" customFormat="1" ht="15"/>
    <row r="45406" customFormat="1" ht="15"/>
    <row r="45407" customFormat="1" ht="15"/>
    <row r="45408" customFormat="1" ht="15"/>
    <row r="45409" customFormat="1" ht="15"/>
    <row r="45410" customFormat="1" ht="15"/>
    <row r="45411" customFormat="1" ht="15"/>
    <row r="45412" customFormat="1" ht="15"/>
    <row r="45413" customFormat="1" ht="15"/>
    <row r="45414" customFormat="1" ht="15"/>
    <row r="45415" customFormat="1" ht="15"/>
    <row r="45416" customFormat="1" ht="15"/>
    <row r="45417" customFormat="1" ht="15"/>
    <row r="45418" customFormat="1" ht="15"/>
    <row r="45419" customFormat="1" ht="15"/>
    <row r="45420" customFormat="1" ht="15"/>
    <row r="45421" customFormat="1" ht="15"/>
    <row r="45422" customFormat="1" ht="15"/>
    <row r="45423" customFormat="1" ht="15"/>
    <row r="45424" customFormat="1" ht="15"/>
    <row r="45425" customFormat="1" ht="15"/>
    <row r="45426" customFormat="1" ht="15"/>
    <row r="45427" customFormat="1" ht="15"/>
    <row r="45428" customFormat="1" ht="15"/>
    <row r="45429" customFormat="1" ht="15"/>
    <row r="45430" customFormat="1" ht="15"/>
    <row r="45431" customFormat="1" ht="15"/>
    <row r="45432" customFormat="1" ht="15"/>
    <row r="45433" customFormat="1" ht="15"/>
    <row r="45434" customFormat="1" ht="15"/>
    <row r="45435" customFormat="1" ht="15"/>
    <row r="45436" customFormat="1" ht="15"/>
    <row r="45437" customFormat="1" ht="15"/>
    <row r="45438" customFormat="1" ht="15"/>
    <row r="45439" customFormat="1" ht="15"/>
    <row r="45440" customFormat="1" ht="15"/>
    <row r="45441" customFormat="1" ht="15"/>
    <row r="45442" customFormat="1" ht="15"/>
    <row r="45443" customFormat="1" ht="15"/>
    <row r="45444" customFormat="1" ht="15"/>
    <row r="45445" customFormat="1" ht="15"/>
    <row r="45446" customFormat="1" ht="15"/>
    <row r="45447" customFormat="1" ht="15"/>
    <row r="45448" customFormat="1" ht="15"/>
    <row r="45449" customFormat="1" ht="15"/>
    <row r="45450" customFormat="1" ht="15"/>
    <row r="45451" customFormat="1" ht="15"/>
    <row r="45452" customFormat="1" ht="15"/>
    <row r="45453" customFormat="1" ht="15"/>
    <row r="45454" customFormat="1" ht="15"/>
    <row r="45455" customFormat="1" ht="15"/>
    <row r="45456" customFormat="1" ht="15"/>
    <row r="45457" customFormat="1" ht="15"/>
    <row r="45458" customFormat="1" ht="15"/>
    <row r="45459" customFormat="1" ht="15"/>
    <row r="45460" customFormat="1" ht="15"/>
    <row r="45461" customFormat="1" ht="15"/>
    <row r="45462" customFormat="1" ht="15"/>
    <row r="45463" customFormat="1" ht="15"/>
    <row r="45464" customFormat="1" ht="15"/>
    <row r="45465" customFormat="1" ht="15"/>
    <row r="45466" customFormat="1" ht="15"/>
    <row r="45467" customFormat="1" ht="15"/>
    <row r="45468" customFormat="1" ht="15"/>
    <row r="45469" customFormat="1" ht="15"/>
    <row r="45470" customFormat="1" ht="15"/>
    <row r="45471" customFormat="1" ht="15"/>
    <row r="45472" customFormat="1" ht="15"/>
    <row r="45473" customFormat="1" ht="15"/>
    <row r="45474" customFormat="1" ht="15"/>
    <row r="45475" customFormat="1" ht="15"/>
    <row r="45476" customFormat="1" ht="15"/>
    <row r="45477" customFormat="1" ht="15"/>
    <row r="45478" customFormat="1" ht="15"/>
    <row r="45479" customFormat="1" ht="15"/>
    <row r="45480" customFormat="1" ht="15"/>
    <row r="45481" customFormat="1" ht="15"/>
    <row r="45482" customFormat="1" ht="15"/>
    <row r="45483" customFormat="1" ht="15"/>
    <row r="45484" customFormat="1" ht="15"/>
    <row r="45485" customFormat="1" ht="15"/>
    <row r="45486" customFormat="1" ht="15"/>
    <row r="45487" customFormat="1" ht="15"/>
    <row r="45488" customFormat="1" ht="15"/>
    <row r="45489" customFormat="1" ht="15"/>
    <row r="45490" customFormat="1" ht="15"/>
    <row r="45491" customFormat="1" ht="15"/>
    <row r="45492" customFormat="1" ht="15"/>
    <row r="45493" customFormat="1" ht="15"/>
    <row r="45494" customFormat="1" ht="15"/>
    <row r="45495" customFormat="1" ht="15"/>
    <row r="45496" customFormat="1" ht="15"/>
    <row r="45497" customFormat="1" ht="15"/>
    <row r="45498" customFormat="1" ht="15"/>
    <row r="45499" customFormat="1" ht="15"/>
    <row r="45500" customFormat="1" ht="15"/>
    <row r="45501" customFormat="1" ht="15"/>
    <row r="45502" customFormat="1" ht="15"/>
    <row r="45503" customFormat="1" ht="15"/>
    <row r="45504" customFormat="1" ht="15"/>
    <row r="45505" customFormat="1" ht="15"/>
    <row r="45506" customFormat="1" ht="15"/>
    <row r="45507" customFormat="1" ht="15"/>
    <row r="45508" customFormat="1" ht="15"/>
    <row r="45509" customFormat="1" ht="15"/>
    <row r="45510" customFormat="1" ht="15"/>
    <row r="45511" customFormat="1" ht="15"/>
    <row r="45512" customFormat="1" ht="15"/>
    <row r="45513" customFormat="1" ht="15"/>
    <row r="45514" customFormat="1" ht="15"/>
    <row r="45515" customFormat="1" ht="15"/>
    <row r="45516" customFormat="1" ht="15"/>
    <row r="45517" customFormat="1" ht="15"/>
    <row r="45518" customFormat="1" ht="15"/>
    <row r="45519" customFormat="1" ht="15"/>
    <row r="45520" customFormat="1" ht="15"/>
    <row r="45521" customFormat="1" ht="15"/>
    <row r="45522" customFormat="1" ht="15"/>
    <row r="45523" customFormat="1" ht="15"/>
    <row r="45524" customFormat="1" ht="15"/>
    <row r="45525" customFormat="1" ht="15"/>
    <row r="45526" customFormat="1" ht="15"/>
    <row r="45527" customFormat="1" ht="15"/>
    <row r="45528" customFormat="1" ht="15"/>
    <row r="45529" customFormat="1" ht="15"/>
    <row r="45530" customFormat="1" ht="15"/>
    <row r="45531" customFormat="1" ht="15"/>
    <row r="45532" customFormat="1" ht="15"/>
    <row r="45533" customFormat="1" ht="15"/>
    <row r="45534" customFormat="1" ht="15"/>
    <row r="45535" customFormat="1" ht="15"/>
    <row r="45536" customFormat="1" ht="15"/>
    <row r="45537" customFormat="1" ht="15"/>
    <row r="45538" customFormat="1" ht="15"/>
    <row r="45539" customFormat="1" ht="15"/>
    <row r="45540" customFormat="1" ht="15"/>
    <row r="45541" customFormat="1" ht="15"/>
    <row r="45542" customFormat="1" ht="15"/>
    <row r="45543" customFormat="1" ht="15"/>
    <row r="45544" customFormat="1" ht="15"/>
    <row r="45545" customFormat="1" ht="15"/>
    <row r="45546" customFormat="1" ht="15"/>
    <row r="45547" customFormat="1" ht="15"/>
    <row r="45548" customFormat="1" ht="15"/>
    <row r="45549" customFormat="1" ht="15"/>
    <row r="45550" customFormat="1" ht="15"/>
    <row r="45551" customFormat="1" ht="15"/>
    <row r="45552" customFormat="1" ht="15"/>
    <row r="45553" customFormat="1" ht="15"/>
    <row r="45554" customFormat="1" ht="15"/>
    <row r="45555" customFormat="1" ht="15"/>
    <row r="45556" customFormat="1" ht="15"/>
    <row r="45557" customFormat="1" ht="15"/>
    <row r="45558" customFormat="1" ht="15"/>
    <row r="45559" customFormat="1" ht="15"/>
    <row r="45560" customFormat="1" ht="15"/>
    <row r="45561" customFormat="1" ht="15"/>
    <row r="45562" customFormat="1" ht="15"/>
    <row r="45563" customFormat="1" ht="15"/>
    <row r="45564" customFormat="1" ht="15"/>
    <row r="45565" customFormat="1" ht="15"/>
    <row r="45566" customFormat="1" ht="15"/>
    <row r="45567" customFormat="1" ht="15"/>
    <row r="45568" customFormat="1" ht="15"/>
    <row r="45569" customFormat="1" ht="15"/>
    <row r="45570" customFormat="1" ht="15"/>
    <row r="45571" customFormat="1" ht="15"/>
    <row r="45572" customFormat="1" ht="15"/>
    <row r="45573" customFormat="1" ht="15"/>
    <row r="45574" customFormat="1" ht="15"/>
    <row r="45575" customFormat="1" ht="15"/>
    <row r="45576" customFormat="1" ht="15"/>
    <row r="45577" customFormat="1" ht="15"/>
    <row r="45578" customFormat="1" ht="15"/>
    <row r="45579" customFormat="1" ht="15"/>
    <row r="45580" customFormat="1" ht="15"/>
    <row r="45581" customFormat="1" ht="15"/>
    <row r="45582" customFormat="1" ht="15"/>
    <row r="45583" customFormat="1" ht="15"/>
    <row r="45584" customFormat="1" ht="15"/>
    <row r="45585" customFormat="1" ht="15"/>
    <row r="45586" customFormat="1" ht="15"/>
    <row r="45587" customFormat="1" ht="15"/>
    <row r="45588" customFormat="1" ht="15"/>
    <row r="45589" customFormat="1" ht="15"/>
    <row r="45590" customFormat="1" ht="15"/>
    <row r="45591" customFormat="1" ht="15"/>
    <row r="45592" customFormat="1" ht="15"/>
    <row r="45593" customFormat="1" ht="15"/>
    <row r="45594" customFormat="1" ht="15"/>
    <row r="45595" customFormat="1" ht="15"/>
    <row r="45596" customFormat="1" ht="15"/>
    <row r="45597" customFormat="1" ht="15"/>
    <row r="45598" customFormat="1" ht="15"/>
    <row r="45599" customFormat="1" ht="15"/>
    <row r="45600" customFormat="1" ht="15"/>
    <row r="45601" customFormat="1" ht="15"/>
    <row r="45602" customFormat="1" ht="15"/>
    <row r="45603" customFormat="1" ht="15"/>
    <row r="45604" customFormat="1" ht="15"/>
    <row r="45605" customFormat="1" ht="15"/>
    <row r="45606" customFormat="1" ht="15"/>
    <row r="45607" customFormat="1" ht="15"/>
    <row r="45608" customFormat="1" ht="15"/>
    <row r="45609" customFormat="1" ht="15"/>
    <row r="45610" customFormat="1" ht="15"/>
    <row r="45611" customFormat="1" ht="15"/>
    <row r="45612" customFormat="1" ht="15"/>
    <row r="45613" customFormat="1" ht="15"/>
    <row r="45614" customFormat="1" ht="15"/>
    <row r="45615" customFormat="1" ht="15"/>
    <row r="45616" customFormat="1" ht="15"/>
    <row r="45617" customFormat="1" ht="15"/>
    <row r="45618" customFormat="1" ht="15"/>
    <row r="45619" customFormat="1" ht="15"/>
    <row r="45620" customFormat="1" ht="15"/>
    <row r="45621" customFormat="1" ht="15"/>
    <row r="45622" customFormat="1" ht="15"/>
    <row r="45623" customFormat="1" ht="15"/>
    <row r="45624" customFormat="1" ht="15"/>
    <row r="45625" customFormat="1" ht="15"/>
    <row r="45626" customFormat="1" ht="15"/>
    <row r="45627" customFormat="1" ht="15"/>
    <row r="45628" customFormat="1" ht="15"/>
    <row r="45629" customFormat="1" ht="15"/>
    <row r="45630" customFormat="1" ht="15"/>
    <row r="45631" customFormat="1" ht="15"/>
    <row r="45632" customFormat="1" ht="15"/>
    <row r="45633" customFormat="1" ht="15"/>
    <row r="45634" customFormat="1" ht="15"/>
    <row r="45635" customFormat="1" ht="15"/>
    <row r="45636" customFormat="1" ht="15"/>
    <row r="45637" customFormat="1" ht="15"/>
    <row r="45638" customFormat="1" ht="15"/>
    <row r="45639" customFormat="1" ht="15"/>
    <row r="45640" customFormat="1" ht="15"/>
    <row r="45641" customFormat="1" ht="15"/>
    <row r="45642" customFormat="1" ht="15"/>
    <row r="45643" customFormat="1" ht="15"/>
    <row r="45644" customFormat="1" ht="15"/>
    <row r="45645" customFormat="1" ht="15"/>
    <row r="45646" customFormat="1" ht="15"/>
    <row r="45647" customFormat="1" ht="15"/>
    <row r="45648" customFormat="1" ht="15"/>
    <row r="45649" customFormat="1" ht="15"/>
    <row r="45650" customFormat="1" ht="15"/>
    <row r="45651" customFormat="1" ht="15"/>
    <row r="45652" customFormat="1" ht="15"/>
    <row r="45653" customFormat="1" ht="15"/>
    <row r="45654" customFormat="1" ht="15"/>
    <row r="45655" customFormat="1" ht="15"/>
    <row r="45656" customFormat="1" ht="15"/>
    <row r="45657" customFormat="1" ht="15"/>
    <row r="45658" customFormat="1" ht="15"/>
    <row r="45659" customFormat="1" ht="15"/>
    <row r="45660" customFormat="1" ht="15"/>
    <row r="45661" customFormat="1" ht="15"/>
    <row r="45662" customFormat="1" ht="15"/>
    <row r="45663" customFormat="1" ht="15"/>
    <row r="45664" customFormat="1" ht="15"/>
    <row r="45665" customFormat="1" ht="15"/>
    <row r="45666" customFormat="1" ht="15"/>
    <row r="45667" customFormat="1" ht="15"/>
    <row r="45668" customFormat="1" ht="15"/>
    <row r="45669" customFormat="1" ht="15"/>
    <row r="45670" customFormat="1" ht="15"/>
    <row r="45671" customFormat="1" ht="15"/>
    <row r="45672" customFormat="1" ht="15"/>
    <row r="45673" customFormat="1" ht="15"/>
    <row r="45674" customFormat="1" ht="15"/>
    <row r="45675" customFormat="1" ht="15"/>
    <row r="45676" customFormat="1" ht="15"/>
    <row r="45677" customFormat="1" ht="15"/>
    <row r="45678" customFormat="1" ht="15"/>
    <row r="45679" customFormat="1" ht="15"/>
    <row r="45680" customFormat="1" ht="15"/>
    <row r="45681" customFormat="1" ht="15"/>
    <row r="45682" customFormat="1" ht="15"/>
    <row r="45683" customFormat="1" ht="15"/>
    <row r="45684" customFormat="1" ht="15"/>
    <row r="45685" customFormat="1" ht="15"/>
    <row r="45686" customFormat="1" ht="15"/>
    <row r="45687" customFormat="1" ht="15"/>
    <row r="45688" customFormat="1" ht="15"/>
    <row r="45689" customFormat="1" ht="15"/>
    <row r="45690" customFormat="1" ht="15"/>
    <row r="45691" customFormat="1" ht="15"/>
    <row r="45692" customFormat="1" ht="15"/>
    <row r="45693" customFormat="1" ht="15"/>
    <row r="45694" customFormat="1" ht="15"/>
    <row r="45695" customFormat="1" ht="15"/>
    <row r="45696" customFormat="1" ht="15"/>
    <row r="45697" customFormat="1" ht="15"/>
    <row r="45698" customFormat="1" ht="15"/>
    <row r="45699" customFormat="1" ht="15"/>
    <row r="45700" customFormat="1" ht="15"/>
    <row r="45701" customFormat="1" ht="15"/>
    <row r="45702" customFormat="1" ht="15"/>
    <row r="45703" customFormat="1" ht="15"/>
    <row r="45704" customFormat="1" ht="15"/>
    <row r="45705" customFormat="1" ht="15"/>
    <row r="45706" customFormat="1" ht="15"/>
    <row r="45707" customFormat="1" ht="15"/>
    <row r="45708" customFormat="1" ht="15"/>
    <row r="45709" customFormat="1" ht="15"/>
    <row r="45710" customFormat="1" ht="15"/>
    <row r="45711" customFormat="1" ht="15"/>
    <row r="45712" customFormat="1" ht="15"/>
    <row r="45713" customFormat="1" ht="15"/>
    <row r="45714" customFormat="1" ht="15"/>
    <row r="45715" customFormat="1" ht="15"/>
    <row r="45716" customFormat="1" ht="15"/>
    <row r="45717" customFormat="1" ht="15"/>
    <row r="45718" customFormat="1" ht="15"/>
    <row r="45719" customFormat="1" ht="15"/>
    <row r="45720" customFormat="1" ht="15"/>
    <row r="45721" customFormat="1" ht="15"/>
    <row r="45722" customFormat="1" ht="15"/>
    <row r="45723" customFormat="1" ht="15"/>
    <row r="45724" customFormat="1" ht="15"/>
    <row r="45725" customFormat="1" ht="15"/>
    <row r="45726" customFormat="1" ht="15"/>
    <row r="45727" customFormat="1" ht="15"/>
    <row r="45728" customFormat="1" ht="15"/>
    <row r="45729" customFormat="1" ht="15"/>
    <row r="45730" customFormat="1" ht="15"/>
    <row r="45731" customFormat="1" ht="15"/>
    <row r="45732" customFormat="1" ht="15"/>
    <row r="45733" customFormat="1" ht="15"/>
    <row r="45734" customFormat="1" ht="15"/>
    <row r="45735" customFormat="1" ht="15"/>
    <row r="45736" customFormat="1" ht="15"/>
    <row r="45737" customFormat="1" ht="15"/>
    <row r="45738" customFormat="1" ht="15"/>
    <row r="45739" customFormat="1" ht="15"/>
    <row r="45740" customFormat="1" ht="15"/>
    <row r="45741" customFormat="1" ht="15"/>
    <row r="45742" customFormat="1" ht="15"/>
    <row r="45743" customFormat="1" ht="15"/>
    <row r="45744" customFormat="1" ht="15"/>
    <row r="45745" customFormat="1" ht="15"/>
    <row r="45746" customFormat="1" ht="15"/>
    <row r="45747" customFormat="1" ht="15"/>
    <row r="45748" customFormat="1" ht="15"/>
    <row r="45749" customFormat="1" ht="15"/>
    <row r="45750" customFormat="1" ht="15"/>
    <row r="45751" customFormat="1" ht="15"/>
    <row r="45752" customFormat="1" ht="15"/>
    <row r="45753" customFormat="1" ht="15"/>
    <row r="45754" customFormat="1" ht="15"/>
    <row r="45755" customFormat="1" ht="15"/>
    <row r="45756" customFormat="1" ht="15"/>
    <row r="45757" customFormat="1" ht="15"/>
    <row r="45758" customFormat="1" ht="15"/>
    <row r="45759" customFormat="1" ht="15"/>
    <row r="45760" customFormat="1" ht="15"/>
    <row r="45761" customFormat="1" ht="15"/>
    <row r="45762" customFormat="1" ht="15"/>
    <row r="45763" customFormat="1" ht="15"/>
    <row r="45764" customFormat="1" ht="15"/>
    <row r="45765" customFormat="1" ht="15"/>
    <row r="45766" customFormat="1" ht="15"/>
    <row r="45767" customFormat="1" ht="15"/>
    <row r="45768" customFormat="1" ht="15"/>
    <row r="45769" customFormat="1" ht="15"/>
    <row r="45770" customFormat="1" ht="15"/>
    <row r="45771" customFormat="1" ht="15"/>
    <row r="45772" customFormat="1" ht="15"/>
    <row r="45773" customFormat="1" ht="15"/>
    <row r="45774" customFormat="1" ht="15"/>
    <row r="45775" customFormat="1" ht="15"/>
    <row r="45776" customFormat="1" ht="15"/>
    <row r="45777" customFormat="1" ht="15"/>
    <row r="45778" customFormat="1" ht="15"/>
    <row r="45779" customFormat="1" ht="15"/>
    <row r="45780" customFormat="1" ht="15"/>
    <row r="45781" customFormat="1" ht="15"/>
    <row r="45782" customFormat="1" ht="15"/>
    <row r="45783" customFormat="1" ht="15"/>
    <row r="45784" customFormat="1" ht="15"/>
    <row r="45785" customFormat="1" ht="15"/>
    <row r="45786" customFormat="1" ht="15"/>
    <row r="45787" customFormat="1" ht="15"/>
    <row r="45788" customFormat="1" ht="15"/>
    <row r="45789" customFormat="1" ht="15"/>
    <row r="45790" customFormat="1" ht="15"/>
    <row r="45791" customFormat="1" ht="15"/>
    <row r="45792" customFormat="1" ht="15"/>
    <row r="45793" customFormat="1" ht="15"/>
    <row r="45794" customFormat="1" ht="15"/>
    <row r="45795" customFormat="1" ht="15"/>
    <row r="45796" customFormat="1" ht="15"/>
    <row r="45797" customFormat="1" ht="15"/>
    <row r="45798" customFormat="1" ht="15"/>
    <row r="45799" customFormat="1" ht="15"/>
    <row r="45800" customFormat="1" ht="15"/>
    <row r="45801" customFormat="1" ht="15"/>
    <row r="45802" customFormat="1" ht="15"/>
    <row r="45803" customFormat="1" ht="15"/>
    <row r="45804" customFormat="1" ht="15"/>
    <row r="45805" customFormat="1" ht="15"/>
    <row r="45806" customFormat="1" ht="15"/>
    <row r="45807" customFormat="1" ht="15"/>
    <row r="45808" customFormat="1" ht="15"/>
    <row r="45809" customFormat="1" ht="15"/>
    <row r="45810" customFormat="1" ht="15"/>
    <row r="45811" customFormat="1" ht="15"/>
    <row r="45812" customFormat="1" ht="15"/>
    <row r="45813" customFormat="1" ht="15"/>
    <row r="45814" customFormat="1" ht="15"/>
    <row r="45815" customFormat="1" ht="15"/>
    <row r="45816" customFormat="1" ht="15"/>
    <row r="45817" customFormat="1" ht="15"/>
    <row r="45818" customFormat="1" ht="15"/>
    <row r="45819" customFormat="1" ht="15"/>
    <row r="45820" customFormat="1" ht="15"/>
    <row r="45821" customFormat="1" ht="15"/>
    <row r="45822" customFormat="1" ht="15"/>
    <row r="45823" customFormat="1" ht="15"/>
    <row r="45824" customFormat="1" ht="15"/>
    <row r="45825" customFormat="1" ht="15"/>
    <row r="45826" customFormat="1" ht="15"/>
    <row r="45827" customFormat="1" ht="15"/>
    <row r="45828" customFormat="1" ht="15"/>
    <row r="45829" customFormat="1" ht="15"/>
    <row r="45830" customFormat="1" ht="15"/>
    <row r="45831" customFormat="1" ht="15"/>
    <row r="45832" customFormat="1" ht="15"/>
    <row r="45833" customFormat="1" ht="15"/>
    <row r="45834" customFormat="1" ht="15"/>
    <row r="45835" customFormat="1" ht="15"/>
    <row r="45836" customFormat="1" ht="15"/>
    <row r="45837" customFormat="1" ht="15"/>
    <row r="45838" customFormat="1" ht="15"/>
    <row r="45839" customFormat="1" ht="15"/>
    <row r="45840" customFormat="1" ht="15"/>
    <row r="45841" customFormat="1" ht="15"/>
    <row r="45842" customFormat="1" ht="15"/>
    <row r="45843" customFormat="1" ht="15"/>
    <row r="45844" customFormat="1" ht="15"/>
    <row r="45845" customFormat="1" ht="15"/>
    <row r="45846" customFormat="1" ht="15"/>
    <row r="45847" customFormat="1" ht="15"/>
    <row r="45848" customFormat="1" ht="15"/>
    <row r="45849" customFormat="1" ht="15"/>
    <row r="45850" customFormat="1" ht="15"/>
    <row r="45851" customFormat="1" ht="15"/>
    <row r="45852" customFormat="1" ht="15"/>
    <row r="45853" customFormat="1" ht="15"/>
    <row r="45854" customFormat="1" ht="15"/>
    <row r="45855" customFormat="1" ht="15"/>
    <row r="45856" customFormat="1" ht="15"/>
    <row r="45857" customFormat="1" ht="15"/>
    <row r="45858" customFormat="1" ht="15"/>
    <row r="45859" customFormat="1" ht="15"/>
    <row r="45860" customFormat="1" ht="15"/>
    <row r="45861" customFormat="1" ht="15"/>
    <row r="45862" customFormat="1" ht="15"/>
    <row r="45863" customFormat="1" ht="15"/>
    <row r="45864" customFormat="1" ht="15"/>
    <row r="45865" customFormat="1" ht="15"/>
    <row r="45866" customFormat="1" ht="15"/>
    <row r="45867" customFormat="1" ht="15"/>
    <row r="45868" customFormat="1" ht="15"/>
    <row r="45869" customFormat="1" ht="15"/>
    <row r="45870" customFormat="1" ht="15"/>
    <row r="45871" customFormat="1" ht="15"/>
    <row r="45872" customFormat="1" ht="15"/>
    <row r="45873" customFormat="1" ht="15"/>
    <row r="45874" customFormat="1" ht="15"/>
    <row r="45875" customFormat="1" ht="15"/>
    <row r="45876" customFormat="1" ht="15"/>
    <row r="45877" customFormat="1" ht="15"/>
    <row r="45878" customFormat="1" ht="15"/>
    <row r="45879" customFormat="1" ht="15"/>
    <row r="45880" customFormat="1" ht="15"/>
    <row r="45881" customFormat="1" ht="15"/>
    <row r="45882" customFormat="1" ht="15"/>
    <row r="45883" customFormat="1" ht="15"/>
    <row r="45884" customFormat="1" ht="15"/>
    <row r="45885" customFormat="1" ht="15"/>
    <row r="45886" customFormat="1" ht="15"/>
    <row r="45887" customFormat="1" ht="15"/>
    <row r="45888" customFormat="1" ht="15"/>
    <row r="45889" customFormat="1" ht="15"/>
    <row r="45890" customFormat="1" ht="15"/>
    <row r="45891" customFormat="1" ht="15"/>
    <row r="45892" customFormat="1" ht="15"/>
    <row r="45893" customFormat="1" ht="15"/>
    <row r="45894" customFormat="1" ht="15"/>
    <row r="45895" customFormat="1" ht="15"/>
    <row r="45896" customFormat="1" ht="15"/>
    <row r="45897" customFormat="1" ht="15"/>
    <row r="45898" customFormat="1" ht="15"/>
    <row r="45899" customFormat="1" ht="15"/>
    <row r="45900" customFormat="1" ht="15"/>
    <row r="45901" customFormat="1" ht="15"/>
    <row r="45902" customFormat="1" ht="15"/>
    <row r="45903" customFormat="1" ht="15"/>
    <row r="45904" customFormat="1" ht="15"/>
    <row r="45905" customFormat="1" ht="15"/>
    <row r="45906" customFormat="1" ht="15"/>
    <row r="45907" customFormat="1" ht="15"/>
    <row r="45908" customFormat="1" ht="15"/>
    <row r="45909" customFormat="1" ht="15"/>
    <row r="45910" customFormat="1" ht="15"/>
    <row r="45911" customFormat="1" ht="15"/>
    <row r="45912" customFormat="1" ht="15"/>
    <row r="45913" customFormat="1" ht="15"/>
    <row r="45914" customFormat="1" ht="15"/>
    <row r="45915" customFormat="1" ht="15"/>
    <row r="45916" customFormat="1" ht="15"/>
    <row r="45917" customFormat="1" ht="15"/>
    <row r="45918" customFormat="1" ht="15"/>
    <row r="45919" customFormat="1" ht="15"/>
    <row r="45920" customFormat="1" ht="15"/>
    <row r="45921" customFormat="1" ht="15"/>
    <row r="45922" customFormat="1" ht="15"/>
    <row r="45923" customFormat="1" ht="15"/>
    <row r="45924" customFormat="1" ht="15"/>
    <row r="45925" customFormat="1" ht="15"/>
    <row r="45926" customFormat="1" ht="15"/>
    <row r="45927" customFormat="1" ht="15"/>
    <row r="45928" customFormat="1" ht="15"/>
    <row r="45929" customFormat="1" ht="15"/>
    <row r="45930" customFormat="1" ht="15"/>
    <row r="45931" customFormat="1" ht="15"/>
    <row r="45932" customFormat="1" ht="15"/>
    <row r="45933" customFormat="1" ht="15"/>
    <row r="45934" customFormat="1" ht="15"/>
    <row r="45935" customFormat="1" ht="15"/>
    <row r="45936" customFormat="1" ht="15"/>
    <row r="45937" customFormat="1" ht="15"/>
    <row r="45938" customFormat="1" ht="15"/>
    <row r="45939" customFormat="1" ht="15"/>
    <row r="45940" customFormat="1" ht="15"/>
    <row r="45941" customFormat="1" ht="15"/>
    <row r="45942" customFormat="1" ht="15"/>
    <row r="45943" customFormat="1" ht="15"/>
    <row r="45944" customFormat="1" ht="15"/>
    <row r="45945" customFormat="1" ht="15"/>
    <row r="45946" customFormat="1" ht="15"/>
    <row r="45947" customFormat="1" ht="15"/>
    <row r="45948" customFormat="1" ht="15"/>
    <row r="45949" customFormat="1" ht="15"/>
    <row r="45950" customFormat="1" ht="15"/>
    <row r="45951" customFormat="1" ht="15"/>
    <row r="45952" customFormat="1" ht="15"/>
    <row r="45953" customFormat="1" ht="15"/>
    <row r="45954" customFormat="1" ht="15"/>
    <row r="45955" customFormat="1" ht="15"/>
    <row r="45956" customFormat="1" ht="15"/>
    <row r="45957" customFormat="1" ht="15"/>
    <row r="45958" customFormat="1" ht="15"/>
    <row r="45959" customFormat="1" ht="15"/>
    <row r="45960" customFormat="1" ht="15"/>
    <row r="45961" customFormat="1" ht="15"/>
    <row r="45962" customFormat="1" ht="15"/>
    <row r="45963" customFormat="1" ht="15"/>
    <row r="45964" customFormat="1" ht="15"/>
    <row r="45965" customFormat="1" ht="15"/>
    <row r="45966" customFormat="1" ht="15"/>
    <row r="45967" customFormat="1" ht="15"/>
    <row r="45968" customFormat="1" ht="15"/>
    <row r="45969" customFormat="1" ht="15"/>
    <row r="45970" customFormat="1" ht="15"/>
    <row r="45971" customFormat="1" ht="15"/>
    <row r="45972" customFormat="1" ht="15"/>
    <row r="45973" customFormat="1" ht="15"/>
    <row r="45974" customFormat="1" ht="15"/>
    <row r="45975" customFormat="1" ht="15"/>
    <row r="45976" customFormat="1" ht="15"/>
    <row r="45977" customFormat="1" ht="15"/>
    <row r="45978" customFormat="1" ht="15"/>
    <row r="45979" customFormat="1" ht="15"/>
    <row r="45980" customFormat="1" ht="15"/>
    <row r="45981" customFormat="1" ht="15"/>
    <row r="45982" customFormat="1" ht="15"/>
    <row r="45983" customFormat="1" ht="15"/>
    <row r="45984" customFormat="1" ht="15"/>
    <row r="45985" customFormat="1" ht="15"/>
    <row r="45986" customFormat="1" ht="15"/>
    <row r="45987" customFormat="1" ht="15"/>
    <row r="45988" customFormat="1" ht="15"/>
    <row r="45989" customFormat="1" ht="15"/>
    <row r="45990" customFormat="1" ht="15"/>
    <row r="45991" customFormat="1" ht="15"/>
    <row r="45992" customFormat="1" ht="15"/>
    <row r="45993" customFormat="1" ht="15"/>
    <row r="45994" customFormat="1" ht="15"/>
    <row r="45995" customFormat="1" ht="15"/>
    <row r="45996" customFormat="1" ht="15"/>
    <row r="45997" customFormat="1" ht="15"/>
    <row r="45998" customFormat="1" ht="15"/>
    <row r="45999" customFormat="1" ht="15"/>
    <row r="46000" customFormat="1" ht="15"/>
    <row r="46001" customFormat="1" ht="15"/>
    <row r="46002" customFormat="1" ht="15"/>
    <row r="46003" customFormat="1" ht="15"/>
    <row r="46004" customFormat="1" ht="15"/>
    <row r="46005" customFormat="1" ht="15"/>
    <row r="46006" customFormat="1" ht="15"/>
    <row r="46007" customFormat="1" ht="15"/>
    <row r="46008" customFormat="1" ht="15"/>
    <row r="46009" customFormat="1" ht="15"/>
    <row r="46010" customFormat="1" ht="15"/>
    <row r="46011" customFormat="1" ht="15"/>
    <row r="46012" customFormat="1" ht="15"/>
    <row r="46013" customFormat="1" ht="15"/>
    <row r="46014" customFormat="1" ht="15"/>
    <row r="46015" customFormat="1" ht="15"/>
    <row r="46016" customFormat="1" ht="15"/>
    <row r="46017" customFormat="1" ht="15"/>
    <row r="46018" customFormat="1" ht="15"/>
    <row r="46019" customFormat="1" ht="15"/>
    <row r="46020" customFormat="1" ht="15"/>
    <row r="46021" customFormat="1" ht="15"/>
    <row r="46022" customFormat="1" ht="15"/>
    <row r="46023" customFormat="1" ht="15"/>
    <row r="46024" customFormat="1" ht="15"/>
    <row r="46025" customFormat="1" ht="15"/>
    <row r="46026" customFormat="1" ht="15"/>
    <row r="46027" customFormat="1" ht="15"/>
    <row r="46028" customFormat="1" ht="15"/>
    <row r="46029" customFormat="1" ht="15"/>
    <row r="46030" customFormat="1" ht="15"/>
    <row r="46031" customFormat="1" ht="15"/>
    <row r="46032" customFormat="1" ht="15"/>
    <row r="46033" customFormat="1" ht="15"/>
    <row r="46034" customFormat="1" ht="15"/>
    <row r="46035" customFormat="1" ht="15"/>
    <row r="46036" customFormat="1" ht="15"/>
    <row r="46037" customFormat="1" ht="15"/>
    <row r="46038" customFormat="1" ht="15"/>
    <row r="46039" customFormat="1" ht="15"/>
    <row r="46040" customFormat="1" ht="15"/>
    <row r="46041" customFormat="1" ht="15"/>
    <row r="46042" customFormat="1" ht="15"/>
    <row r="46043" customFormat="1" ht="15"/>
    <row r="46044" customFormat="1" ht="15"/>
    <row r="46045" customFormat="1" ht="15"/>
    <row r="46046" customFormat="1" ht="15"/>
    <row r="46047" customFormat="1" ht="15"/>
    <row r="46048" customFormat="1" ht="15"/>
    <row r="46049" customFormat="1" ht="15"/>
    <row r="46050" customFormat="1" ht="15"/>
    <row r="46051" customFormat="1" ht="15"/>
    <row r="46052" customFormat="1" ht="15"/>
    <row r="46053" customFormat="1" ht="15"/>
    <row r="46054" customFormat="1" ht="15"/>
    <row r="46055" customFormat="1" ht="15"/>
    <row r="46056" customFormat="1" ht="15"/>
    <row r="46057" customFormat="1" ht="15"/>
    <row r="46058" customFormat="1" ht="15"/>
    <row r="46059" customFormat="1" ht="15"/>
    <row r="46060" customFormat="1" ht="15"/>
    <row r="46061" customFormat="1" ht="15"/>
    <row r="46062" customFormat="1" ht="15"/>
    <row r="46063" customFormat="1" ht="15"/>
    <row r="46064" customFormat="1" ht="15"/>
    <row r="46065" customFormat="1" ht="15"/>
    <row r="46066" customFormat="1" ht="15"/>
    <row r="46067" customFormat="1" ht="15"/>
    <row r="46068" customFormat="1" ht="15"/>
    <row r="46069" customFormat="1" ht="15"/>
    <row r="46070" customFormat="1" ht="15"/>
    <row r="46071" customFormat="1" ht="15"/>
    <row r="46072" customFormat="1" ht="15"/>
    <row r="46073" customFormat="1" ht="15"/>
    <row r="46074" customFormat="1" ht="15"/>
    <row r="46075" customFormat="1" ht="15"/>
    <row r="46076" customFormat="1" ht="15"/>
    <row r="46077" customFormat="1" ht="15"/>
    <row r="46078" customFormat="1" ht="15"/>
    <row r="46079" customFormat="1" ht="15"/>
    <row r="46080" customFormat="1" ht="15"/>
    <row r="46081" customFormat="1" ht="15"/>
    <row r="46082" customFormat="1" ht="15"/>
    <row r="46083" customFormat="1" ht="15"/>
    <row r="46084" customFormat="1" ht="15"/>
    <row r="46085" customFormat="1" ht="15"/>
    <row r="46086" customFormat="1" ht="15"/>
    <row r="46087" customFormat="1" ht="15"/>
    <row r="46088" customFormat="1" ht="15"/>
    <row r="46089" customFormat="1" ht="15"/>
    <row r="46090" customFormat="1" ht="15"/>
    <row r="46091" customFormat="1" ht="15"/>
    <row r="46092" customFormat="1" ht="15"/>
    <row r="46093" customFormat="1" ht="15"/>
    <row r="46094" customFormat="1" ht="15"/>
    <row r="46095" customFormat="1" ht="15"/>
    <row r="46096" customFormat="1" ht="15"/>
    <row r="46097" customFormat="1" ht="15"/>
    <row r="46098" customFormat="1" ht="15"/>
    <row r="46099" customFormat="1" ht="15"/>
    <row r="46100" customFormat="1" ht="15"/>
    <row r="46101" customFormat="1" ht="15"/>
    <row r="46102" customFormat="1" ht="15"/>
    <row r="46103" customFormat="1" ht="15"/>
    <row r="46104" customFormat="1" ht="15"/>
    <row r="46105" customFormat="1" ht="15"/>
    <row r="46106" customFormat="1" ht="15"/>
    <row r="46107" customFormat="1" ht="15"/>
    <row r="46108" customFormat="1" ht="15"/>
    <row r="46109" customFormat="1" ht="15"/>
    <row r="46110" customFormat="1" ht="15"/>
    <row r="46111" customFormat="1" ht="15"/>
    <row r="46112" customFormat="1" ht="15"/>
    <row r="46113" customFormat="1" ht="15"/>
    <row r="46114" customFormat="1" ht="15"/>
    <row r="46115" customFormat="1" ht="15"/>
    <row r="46116" customFormat="1" ht="15"/>
    <row r="46117" customFormat="1" ht="15"/>
    <row r="46118" customFormat="1" ht="15"/>
    <row r="46119" customFormat="1" ht="15"/>
    <row r="46120" customFormat="1" ht="15"/>
    <row r="46121" customFormat="1" ht="15"/>
    <row r="46122" customFormat="1" ht="15"/>
    <row r="46123" customFormat="1" ht="15"/>
    <row r="46124" customFormat="1" ht="15"/>
    <row r="46125" customFormat="1" ht="15"/>
    <row r="46126" customFormat="1" ht="15"/>
    <row r="46127" customFormat="1" ht="15"/>
    <row r="46128" customFormat="1" ht="15"/>
    <row r="46129" customFormat="1" ht="15"/>
    <row r="46130" customFormat="1" ht="15"/>
    <row r="46131" customFormat="1" ht="15"/>
    <row r="46132" customFormat="1" ht="15"/>
    <row r="46133" customFormat="1" ht="15"/>
    <row r="46134" customFormat="1" ht="15"/>
    <row r="46135" customFormat="1" ht="15"/>
    <row r="46136" customFormat="1" ht="15"/>
    <row r="46137" customFormat="1" ht="15"/>
    <row r="46138" customFormat="1" ht="15"/>
    <row r="46139" customFormat="1" ht="15"/>
    <row r="46140" customFormat="1" ht="15"/>
    <row r="46141" customFormat="1" ht="15"/>
    <row r="46142" customFormat="1" ht="15"/>
    <row r="46143" customFormat="1" ht="15"/>
    <row r="46144" customFormat="1" ht="15"/>
    <row r="46145" customFormat="1" ht="15"/>
    <row r="46146" customFormat="1" ht="15"/>
    <row r="46147" customFormat="1" ht="15"/>
    <row r="46148" customFormat="1" ht="15"/>
    <row r="46149" customFormat="1" ht="15"/>
    <row r="46150" customFormat="1" ht="15"/>
    <row r="46151" customFormat="1" ht="15"/>
    <row r="46152" customFormat="1" ht="15"/>
    <row r="46153" customFormat="1" ht="15"/>
    <row r="46154" customFormat="1" ht="15"/>
    <row r="46155" customFormat="1" ht="15"/>
    <row r="46156" customFormat="1" ht="15"/>
    <row r="46157" customFormat="1" ht="15"/>
    <row r="46158" customFormat="1" ht="15"/>
    <row r="46159" customFormat="1" ht="15"/>
    <row r="46160" customFormat="1" ht="15"/>
    <row r="46161" customFormat="1" ht="15"/>
    <row r="46162" customFormat="1" ht="15"/>
    <row r="46163" customFormat="1" ht="15"/>
    <row r="46164" customFormat="1" ht="15"/>
    <row r="46165" customFormat="1" ht="15"/>
    <row r="46166" customFormat="1" ht="15"/>
    <row r="46167" customFormat="1" ht="15"/>
    <row r="46168" customFormat="1" ht="15"/>
    <row r="46169" customFormat="1" ht="15"/>
    <row r="46170" customFormat="1" ht="15"/>
    <row r="46171" customFormat="1" ht="15"/>
    <row r="46172" customFormat="1" ht="15"/>
    <row r="46173" customFormat="1" ht="15"/>
    <row r="46174" customFormat="1" ht="15"/>
    <row r="46175" customFormat="1" ht="15"/>
    <row r="46176" customFormat="1" ht="15"/>
    <row r="46177" customFormat="1" ht="15"/>
    <row r="46178" customFormat="1" ht="15"/>
    <row r="46179" customFormat="1" ht="15"/>
    <row r="46180" customFormat="1" ht="15"/>
    <row r="46181" customFormat="1" ht="15"/>
    <row r="46182" customFormat="1" ht="15"/>
    <row r="46183" customFormat="1" ht="15"/>
    <row r="46184" customFormat="1" ht="15"/>
    <row r="46185" customFormat="1" ht="15"/>
    <row r="46186" customFormat="1" ht="15"/>
    <row r="46187" customFormat="1" ht="15"/>
    <row r="46188" customFormat="1" ht="15"/>
    <row r="46189" customFormat="1" ht="15"/>
    <row r="46190" customFormat="1" ht="15"/>
    <row r="46191" customFormat="1" ht="15"/>
    <row r="46192" customFormat="1" ht="15"/>
    <row r="46193" customFormat="1" ht="15"/>
    <row r="46194" customFormat="1" ht="15"/>
    <row r="46195" customFormat="1" ht="15"/>
    <row r="46196" customFormat="1" ht="15"/>
    <row r="46197" customFormat="1" ht="15"/>
    <row r="46198" customFormat="1" ht="15"/>
    <row r="46199" customFormat="1" ht="15"/>
    <row r="46200" customFormat="1" ht="15"/>
    <row r="46201" customFormat="1" ht="15"/>
    <row r="46202" customFormat="1" ht="15"/>
    <row r="46203" customFormat="1" ht="15"/>
    <row r="46204" customFormat="1" ht="15"/>
    <row r="46205" customFormat="1" ht="15"/>
    <row r="46206" customFormat="1" ht="15"/>
    <row r="46207" customFormat="1" ht="15"/>
    <row r="46208" customFormat="1" ht="15"/>
    <row r="46209" customFormat="1" ht="15"/>
    <row r="46210" customFormat="1" ht="15"/>
    <row r="46211" customFormat="1" ht="15"/>
    <row r="46212" customFormat="1" ht="15"/>
    <row r="46213" customFormat="1" ht="15"/>
    <row r="46214" customFormat="1" ht="15"/>
    <row r="46215" customFormat="1" ht="15"/>
    <row r="46216" customFormat="1" ht="15"/>
    <row r="46217" customFormat="1" ht="15"/>
    <row r="46218" customFormat="1" ht="15"/>
    <row r="46219" customFormat="1" ht="15"/>
    <row r="46220" customFormat="1" ht="15"/>
    <row r="46221" customFormat="1" ht="15"/>
    <row r="46222" customFormat="1" ht="15"/>
    <row r="46223" customFormat="1" ht="15"/>
    <row r="46224" customFormat="1" ht="15"/>
    <row r="46225" customFormat="1" ht="15"/>
    <row r="46226" customFormat="1" ht="15"/>
    <row r="46227" customFormat="1" ht="15"/>
    <row r="46228" customFormat="1" ht="15"/>
    <row r="46229" customFormat="1" ht="15"/>
    <row r="46230" customFormat="1" ht="15"/>
    <row r="46231" customFormat="1" ht="15"/>
    <row r="46232" customFormat="1" ht="15"/>
    <row r="46233" customFormat="1" ht="15"/>
    <row r="46234" customFormat="1" ht="15"/>
    <row r="46235" customFormat="1" ht="15"/>
    <row r="46236" customFormat="1" ht="15"/>
    <row r="46237" customFormat="1" ht="15"/>
    <row r="46238" customFormat="1" ht="15"/>
    <row r="46239" customFormat="1" ht="15"/>
    <row r="46240" customFormat="1" ht="15"/>
    <row r="46241" customFormat="1" ht="15"/>
    <row r="46242" customFormat="1" ht="15"/>
    <row r="46243" customFormat="1" ht="15"/>
    <row r="46244" customFormat="1" ht="15"/>
    <row r="46245" customFormat="1" ht="15"/>
    <row r="46246" customFormat="1" ht="15"/>
    <row r="46247" customFormat="1" ht="15"/>
    <row r="46248" customFormat="1" ht="15"/>
    <row r="46249" customFormat="1" ht="15"/>
    <row r="46250" customFormat="1" ht="15"/>
    <row r="46251" customFormat="1" ht="15"/>
    <row r="46252" customFormat="1" ht="15"/>
    <row r="46253" customFormat="1" ht="15"/>
    <row r="46254" customFormat="1" ht="15"/>
    <row r="46255" customFormat="1" ht="15"/>
    <row r="46256" customFormat="1" ht="15"/>
    <row r="46257" customFormat="1" ht="15"/>
    <row r="46258" customFormat="1" ht="15"/>
    <row r="46259" customFormat="1" ht="15"/>
    <row r="46260" customFormat="1" ht="15"/>
    <row r="46261" customFormat="1" ht="15"/>
    <row r="46262" customFormat="1" ht="15"/>
    <row r="46263" customFormat="1" ht="15"/>
    <row r="46264" customFormat="1" ht="15"/>
    <row r="46265" customFormat="1" ht="15"/>
    <row r="46266" customFormat="1" ht="15"/>
    <row r="46267" customFormat="1" ht="15"/>
    <row r="46268" customFormat="1" ht="15"/>
    <row r="46269" customFormat="1" ht="15"/>
    <row r="46270" customFormat="1" ht="15"/>
    <row r="46271" customFormat="1" ht="15"/>
    <row r="46272" customFormat="1" ht="15"/>
    <row r="46273" customFormat="1" ht="15"/>
    <row r="46274" customFormat="1" ht="15"/>
    <row r="46275" customFormat="1" ht="15"/>
    <row r="46276" customFormat="1" ht="15"/>
    <row r="46277" customFormat="1" ht="15"/>
    <row r="46278" customFormat="1" ht="15"/>
    <row r="46279" customFormat="1" ht="15"/>
    <row r="46280" customFormat="1" ht="15"/>
    <row r="46281" customFormat="1" ht="15"/>
    <row r="46282" customFormat="1" ht="15"/>
    <row r="46283" customFormat="1" ht="15"/>
    <row r="46284" customFormat="1" ht="15"/>
    <row r="46285" customFormat="1" ht="15"/>
    <row r="46286" customFormat="1" ht="15"/>
    <row r="46287" customFormat="1" ht="15"/>
    <row r="46288" customFormat="1" ht="15"/>
    <row r="46289" customFormat="1" ht="15"/>
    <row r="46290" customFormat="1" ht="15"/>
    <row r="46291" customFormat="1" ht="15"/>
    <row r="46292" customFormat="1" ht="15"/>
    <row r="46293" customFormat="1" ht="15"/>
    <row r="46294" customFormat="1" ht="15"/>
    <row r="46295" customFormat="1" ht="15"/>
    <row r="46296" customFormat="1" ht="15"/>
    <row r="46297" customFormat="1" ht="15"/>
    <row r="46298" customFormat="1" ht="15"/>
    <row r="46299" customFormat="1" ht="15"/>
    <row r="46300" customFormat="1" ht="15"/>
    <row r="46301" customFormat="1" ht="15"/>
    <row r="46302" customFormat="1" ht="15"/>
    <row r="46303" customFormat="1" ht="15"/>
    <row r="46304" customFormat="1" ht="15"/>
    <row r="46305" customFormat="1" ht="15"/>
    <row r="46306" customFormat="1" ht="15"/>
    <row r="46307" customFormat="1" ht="15"/>
    <row r="46308" customFormat="1" ht="15"/>
    <row r="46309" customFormat="1" ht="15"/>
    <row r="46310" customFormat="1" ht="15"/>
    <row r="46311" customFormat="1" ht="15"/>
    <row r="46312" customFormat="1" ht="15"/>
    <row r="46313" customFormat="1" ht="15"/>
    <row r="46314" customFormat="1" ht="15"/>
    <row r="46315" customFormat="1" ht="15"/>
    <row r="46316" customFormat="1" ht="15"/>
    <row r="46317" customFormat="1" ht="15"/>
    <row r="46318" customFormat="1" ht="15"/>
    <row r="46319" customFormat="1" ht="15"/>
    <row r="46320" customFormat="1" ht="15"/>
    <row r="46321" customFormat="1" ht="15"/>
    <row r="46322" customFormat="1" ht="15"/>
    <row r="46323" customFormat="1" ht="15"/>
    <row r="46324" customFormat="1" ht="15"/>
    <row r="46325" customFormat="1" ht="15"/>
    <row r="46326" customFormat="1" ht="15"/>
    <row r="46327" customFormat="1" ht="15"/>
    <row r="46328" customFormat="1" ht="15"/>
    <row r="46329" customFormat="1" ht="15"/>
    <row r="46330" customFormat="1" ht="15"/>
    <row r="46331" customFormat="1" ht="15"/>
    <row r="46332" customFormat="1" ht="15"/>
    <row r="46333" customFormat="1" ht="15"/>
    <row r="46334" customFormat="1" ht="15"/>
    <row r="46335" customFormat="1" ht="15"/>
    <row r="46336" customFormat="1" ht="15"/>
    <row r="46337" customFormat="1" ht="15"/>
    <row r="46338" customFormat="1" ht="15"/>
    <row r="46339" customFormat="1" ht="15"/>
    <row r="46340" customFormat="1" ht="15"/>
    <row r="46341" customFormat="1" ht="15"/>
    <row r="46342" customFormat="1" ht="15"/>
    <row r="46343" customFormat="1" ht="15"/>
    <row r="46344" customFormat="1" ht="15"/>
    <row r="46345" customFormat="1" ht="15"/>
    <row r="46346" customFormat="1" ht="15"/>
    <row r="46347" customFormat="1" ht="15"/>
    <row r="46348" customFormat="1" ht="15"/>
    <row r="46349" customFormat="1" ht="15"/>
    <row r="46350" customFormat="1" ht="15"/>
    <row r="46351" customFormat="1" ht="15"/>
    <row r="46352" customFormat="1" ht="15"/>
    <row r="46353" customFormat="1" ht="15"/>
    <row r="46354" customFormat="1" ht="15"/>
    <row r="46355" customFormat="1" ht="15"/>
    <row r="46356" customFormat="1" ht="15"/>
    <row r="46357" customFormat="1" ht="15"/>
    <row r="46358" customFormat="1" ht="15"/>
    <row r="46359" customFormat="1" ht="15"/>
    <row r="46360" customFormat="1" ht="15"/>
    <row r="46361" customFormat="1" ht="15"/>
    <row r="46362" customFormat="1" ht="15"/>
    <row r="46363" customFormat="1" ht="15"/>
    <row r="46364" customFormat="1" ht="15"/>
    <row r="46365" customFormat="1" ht="15"/>
    <row r="46366" customFormat="1" ht="15"/>
    <row r="46367" customFormat="1" ht="15"/>
    <row r="46368" customFormat="1" ht="15"/>
    <row r="46369" customFormat="1" ht="15"/>
    <row r="46370" customFormat="1" ht="15"/>
    <row r="46371" customFormat="1" ht="15"/>
    <row r="46372" customFormat="1" ht="15"/>
    <row r="46373" customFormat="1" ht="15"/>
    <row r="46374" customFormat="1" ht="15"/>
    <row r="46375" customFormat="1" ht="15"/>
    <row r="46376" customFormat="1" ht="15"/>
    <row r="46377" customFormat="1" ht="15"/>
    <row r="46378" customFormat="1" ht="15"/>
    <row r="46379" customFormat="1" ht="15"/>
    <row r="46380" customFormat="1" ht="15"/>
    <row r="46381" customFormat="1" ht="15"/>
    <row r="46382" customFormat="1" ht="15"/>
    <row r="46383" customFormat="1" ht="15"/>
    <row r="46384" customFormat="1" ht="15"/>
    <row r="46385" customFormat="1" ht="15"/>
    <row r="46386" customFormat="1" ht="15"/>
    <row r="46387" customFormat="1" ht="15"/>
    <row r="46388" customFormat="1" ht="15"/>
    <row r="46389" customFormat="1" ht="15"/>
    <row r="46390" customFormat="1" ht="15"/>
    <row r="46391" customFormat="1" ht="15"/>
    <row r="46392" customFormat="1" ht="15"/>
    <row r="46393" customFormat="1" ht="15"/>
    <row r="46394" customFormat="1" ht="15"/>
    <row r="46395" customFormat="1" ht="15"/>
    <row r="46396" customFormat="1" ht="15"/>
    <row r="46397" customFormat="1" ht="15"/>
    <row r="46398" customFormat="1" ht="15"/>
    <row r="46399" customFormat="1" ht="15"/>
    <row r="46400" customFormat="1" ht="15"/>
    <row r="46401" customFormat="1" ht="15"/>
    <row r="46402" customFormat="1" ht="15"/>
    <row r="46403" customFormat="1" ht="15"/>
    <row r="46404" customFormat="1" ht="15"/>
    <row r="46405" customFormat="1" ht="15"/>
    <row r="46406" customFormat="1" ht="15"/>
    <row r="46407" customFormat="1" ht="15"/>
    <row r="46408" customFormat="1" ht="15"/>
    <row r="46409" customFormat="1" ht="15"/>
    <row r="46410" customFormat="1" ht="15"/>
    <row r="46411" customFormat="1" ht="15"/>
    <row r="46412" customFormat="1" ht="15"/>
    <row r="46413" customFormat="1" ht="15"/>
    <row r="46414" customFormat="1" ht="15"/>
    <row r="46415" customFormat="1" ht="15"/>
    <row r="46416" customFormat="1" ht="15"/>
    <row r="46417" customFormat="1" ht="15"/>
    <row r="46418" customFormat="1" ht="15"/>
    <row r="46419" customFormat="1" ht="15"/>
    <row r="46420" customFormat="1" ht="15"/>
    <row r="46421" customFormat="1" ht="15"/>
    <row r="46422" customFormat="1" ht="15"/>
    <row r="46423" customFormat="1" ht="15"/>
    <row r="46424" customFormat="1" ht="15"/>
    <row r="46425" customFormat="1" ht="15"/>
    <row r="46426" customFormat="1" ht="15"/>
    <row r="46427" customFormat="1" ht="15"/>
    <row r="46428" customFormat="1" ht="15"/>
    <row r="46429" customFormat="1" ht="15"/>
    <row r="46430" customFormat="1" ht="15"/>
    <row r="46431" customFormat="1" ht="15"/>
    <row r="46432" customFormat="1" ht="15"/>
    <row r="46433" customFormat="1" ht="15"/>
    <row r="46434" customFormat="1" ht="15"/>
    <row r="46435" customFormat="1" ht="15"/>
    <row r="46436" customFormat="1" ht="15"/>
    <row r="46437" customFormat="1" ht="15"/>
    <row r="46438" customFormat="1" ht="15"/>
    <row r="46439" customFormat="1" ht="15"/>
    <row r="46440" customFormat="1" ht="15"/>
    <row r="46441" customFormat="1" ht="15"/>
    <row r="46442" customFormat="1" ht="15"/>
    <row r="46443" customFormat="1" ht="15"/>
    <row r="46444" customFormat="1" ht="15"/>
    <row r="46445" customFormat="1" ht="15"/>
    <row r="46446" customFormat="1" ht="15"/>
    <row r="46447" customFormat="1" ht="15"/>
    <row r="46448" customFormat="1" ht="15"/>
    <row r="46449" customFormat="1" ht="15"/>
    <row r="46450" customFormat="1" ht="15"/>
    <row r="46451" customFormat="1" ht="15"/>
    <row r="46452" customFormat="1" ht="15"/>
    <row r="46453" customFormat="1" ht="15"/>
    <row r="46454" customFormat="1" ht="15"/>
    <row r="46455" customFormat="1" ht="15"/>
    <row r="46456" customFormat="1" ht="15"/>
    <row r="46457" customFormat="1" ht="15"/>
    <row r="46458" customFormat="1" ht="15"/>
    <row r="46459" customFormat="1" ht="15"/>
    <row r="46460" customFormat="1" ht="15"/>
    <row r="46461" customFormat="1" ht="15"/>
    <row r="46462" customFormat="1" ht="15"/>
    <row r="46463" customFormat="1" ht="15"/>
    <row r="46464" customFormat="1" ht="15"/>
    <row r="46465" customFormat="1" ht="15"/>
    <row r="46466" customFormat="1" ht="15"/>
    <row r="46467" customFormat="1" ht="15"/>
    <row r="46468" customFormat="1" ht="15"/>
    <row r="46469" customFormat="1" ht="15"/>
    <row r="46470" customFormat="1" ht="15"/>
    <row r="46471" customFormat="1" ht="15"/>
    <row r="46472" customFormat="1" ht="15"/>
    <row r="46473" customFormat="1" ht="15"/>
    <row r="46474" customFormat="1" ht="15"/>
    <row r="46475" customFormat="1" ht="15"/>
    <row r="46476" customFormat="1" ht="15"/>
    <row r="46477" customFormat="1" ht="15"/>
    <row r="46478" customFormat="1" ht="15"/>
    <row r="46479" customFormat="1" ht="15"/>
    <row r="46480" customFormat="1" ht="15"/>
    <row r="46481" customFormat="1" ht="15"/>
    <row r="46482" customFormat="1" ht="15"/>
    <row r="46483" customFormat="1" ht="15"/>
    <row r="46484" customFormat="1" ht="15"/>
    <row r="46485" customFormat="1" ht="15"/>
    <row r="46486" customFormat="1" ht="15"/>
    <row r="46487" customFormat="1" ht="15"/>
    <row r="46488" customFormat="1" ht="15"/>
    <row r="46489" customFormat="1" ht="15"/>
    <row r="46490" customFormat="1" ht="15"/>
    <row r="46491" customFormat="1" ht="15"/>
    <row r="46492" customFormat="1" ht="15"/>
    <row r="46493" customFormat="1" ht="15"/>
    <row r="46494" customFormat="1" ht="15"/>
    <row r="46495" customFormat="1" ht="15"/>
    <row r="46496" customFormat="1" ht="15"/>
    <row r="46497" customFormat="1" ht="15"/>
    <row r="46498" customFormat="1" ht="15"/>
    <row r="46499" customFormat="1" ht="15"/>
    <row r="46500" customFormat="1" ht="15"/>
    <row r="46501" customFormat="1" ht="15"/>
    <row r="46502" customFormat="1" ht="15"/>
    <row r="46503" customFormat="1" ht="15"/>
    <row r="46504" customFormat="1" ht="15"/>
    <row r="46505" customFormat="1" ht="15"/>
    <row r="46506" customFormat="1" ht="15"/>
    <row r="46507" customFormat="1" ht="15"/>
    <row r="46508" customFormat="1" ht="15"/>
    <row r="46509" customFormat="1" ht="15"/>
    <row r="46510" customFormat="1" ht="15"/>
    <row r="46511" customFormat="1" ht="15"/>
    <row r="46512" customFormat="1" ht="15"/>
    <row r="46513" customFormat="1" ht="15"/>
    <row r="46514" customFormat="1" ht="15"/>
    <row r="46515" customFormat="1" ht="15"/>
    <row r="46516" customFormat="1" ht="15"/>
    <row r="46517" customFormat="1" ht="15"/>
    <row r="46518" customFormat="1" ht="15"/>
    <row r="46519" customFormat="1" ht="15"/>
    <row r="46520" customFormat="1" ht="15"/>
    <row r="46521" customFormat="1" ht="15"/>
    <row r="46522" customFormat="1" ht="15"/>
    <row r="46523" customFormat="1" ht="15"/>
    <row r="46524" customFormat="1" ht="15"/>
    <row r="46525" customFormat="1" ht="15"/>
    <row r="46526" customFormat="1" ht="15"/>
    <row r="46527" customFormat="1" ht="15"/>
    <row r="46528" customFormat="1" ht="15"/>
    <row r="46529" customFormat="1" ht="15"/>
    <row r="46530" customFormat="1" ht="15"/>
    <row r="46531" customFormat="1" ht="15"/>
    <row r="46532" customFormat="1" ht="15"/>
    <row r="46533" customFormat="1" ht="15"/>
    <row r="46534" customFormat="1" ht="15"/>
    <row r="46535" customFormat="1" ht="15"/>
    <row r="46536" customFormat="1" ht="15"/>
    <row r="46537" customFormat="1" ht="15"/>
    <row r="46538" customFormat="1" ht="15"/>
    <row r="46539" customFormat="1" ht="15"/>
    <row r="46540" customFormat="1" ht="15"/>
    <row r="46541" customFormat="1" ht="15"/>
    <row r="46542" customFormat="1" ht="15"/>
    <row r="46543" customFormat="1" ht="15"/>
    <row r="46544" customFormat="1" ht="15"/>
    <row r="46545" customFormat="1" ht="15"/>
    <row r="46546" customFormat="1" ht="15"/>
    <row r="46547" customFormat="1" ht="15"/>
    <row r="46548" customFormat="1" ht="15"/>
    <row r="46549" customFormat="1" ht="15"/>
    <row r="46550" customFormat="1" ht="15"/>
    <row r="46551" customFormat="1" ht="15"/>
    <row r="46552" customFormat="1" ht="15"/>
    <row r="46553" customFormat="1" ht="15"/>
    <row r="46554" customFormat="1" ht="15"/>
    <row r="46555" customFormat="1" ht="15"/>
    <row r="46556" customFormat="1" ht="15"/>
    <row r="46557" customFormat="1" ht="15"/>
    <row r="46558" customFormat="1" ht="15"/>
    <row r="46559" customFormat="1" ht="15"/>
    <row r="46560" customFormat="1" ht="15"/>
    <row r="46561" customFormat="1" ht="15"/>
    <row r="46562" customFormat="1" ht="15"/>
    <row r="46563" customFormat="1" ht="15"/>
    <row r="46564" customFormat="1" ht="15"/>
    <row r="46565" customFormat="1" ht="15"/>
    <row r="46566" customFormat="1" ht="15"/>
    <row r="46567" customFormat="1" ht="15"/>
    <row r="46568" customFormat="1" ht="15"/>
    <row r="46569" customFormat="1" ht="15"/>
    <row r="46570" customFormat="1" ht="15"/>
    <row r="46571" customFormat="1" ht="15"/>
    <row r="46572" customFormat="1" ht="15"/>
    <row r="46573" customFormat="1" ht="15"/>
    <row r="46574" customFormat="1" ht="15"/>
    <row r="46575" customFormat="1" ht="15"/>
    <row r="46576" customFormat="1" ht="15"/>
    <row r="46577" customFormat="1" ht="15"/>
    <row r="46578" customFormat="1" ht="15"/>
    <row r="46579" customFormat="1" ht="15"/>
    <row r="46580" customFormat="1" ht="15"/>
    <row r="46581" customFormat="1" ht="15"/>
    <row r="46582" customFormat="1" ht="15"/>
    <row r="46583" customFormat="1" ht="15"/>
    <row r="46584" customFormat="1" ht="15"/>
    <row r="46585" customFormat="1" ht="15"/>
    <row r="46586" customFormat="1" ht="15"/>
    <row r="46587" customFormat="1" ht="15"/>
    <row r="46588" customFormat="1" ht="15"/>
    <row r="46589" customFormat="1" ht="15"/>
    <row r="46590" customFormat="1" ht="15"/>
    <row r="46591" customFormat="1" ht="15"/>
    <row r="46592" customFormat="1" ht="15"/>
    <row r="46593" customFormat="1" ht="15"/>
    <row r="46594" customFormat="1" ht="15"/>
    <row r="46595" customFormat="1" ht="15"/>
    <row r="46596" customFormat="1" ht="15"/>
    <row r="46597" customFormat="1" ht="15"/>
    <row r="46598" customFormat="1" ht="15"/>
    <row r="46599" customFormat="1" ht="15"/>
    <row r="46600" customFormat="1" ht="15"/>
    <row r="46601" customFormat="1" ht="15"/>
    <row r="46602" customFormat="1" ht="15"/>
    <row r="46603" customFormat="1" ht="15"/>
    <row r="46604" customFormat="1" ht="15"/>
    <row r="46605" customFormat="1" ht="15"/>
    <row r="46606" customFormat="1" ht="15"/>
    <row r="46607" customFormat="1" ht="15"/>
    <row r="46608" customFormat="1" ht="15"/>
    <row r="46609" customFormat="1" ht="15"/>
    <row r="46610" customFormat="1" ht="15"/>
    <row r="46611" customFormat="1" ht="15"/>
    <row r="46612" customFormat="1" ht="15"/>
    <row r="46613" customFormat="1" ht="15"/>
    <row r="46614" customFormat="1" ht="15"/>
    <row r="46615" customFormat="1" ht="15"/>
    <row r="46616" customFormat="1" ht="15"/>
    <row r="46617" customFormat="1" ht="15"/>
    <row r="46618" customFormat="1" ht="15"/>
    <row r="46619" customFormat="1" ht="15"/>
    <row r="46620" customFormat="1" ht="15"/>
    <row r="46621" customFormat="1" ht="15"/>
    <row r="46622" customFormat="1" ht="15"/>
    <row r="46623" customFormat="1" ht="15"/>
    <row r="46624" customFormat="1" ht="15"/>
    <row r="46625" customFormat="1" ht="15"/>
    <row r="46626" customFormat="1" ht="15"/>
    <row r="46627" customFormat="1" ht="15"/>
    <row r="46628" customFormat="1" ht="15"/>
    <row r="46629" customFormat="1" ht="15"/>
    <row r="46630" customFormat="1" ht="15"/>
    <row r="46631" customFormat="1" ht="15"/>
    <row r="46632" customFormat="1" ht="15"/>
    <row r="46633" customFormat="1" ht="15"/>
    <row r="46634" customFormat="1" ht="15"/>
    <row r="46635" customFormat="1" ht="15"/>
    <row r="46636" customFormat="1" ht="15"/>
    <row r="46637" customFormat="1" ht="15"/>
    <row r="46638" customFormat="1" ht="15"/>
    <row r="46639" customFormat="1" ht="15"/>
    <row r="46640" customFormat="1" ht="15"/>
    <row r="46641" customFormat="1" ht="15"/>
    <row r="46642" customFormat="1" ht="15"/>
    <row r="46643" customFormat="1" ht="15"/>
    <row r="46644" customFormat="1" ht="15"/>
    <row r="46645" customFormat="1" ht="15"/>
    <row r="46646" customFormat="1" ht="15"/>
    <row r="46647" customFormat="1" ht="15"/>
    <row r="46648" customFormat="1" ht="15"/>
    <row r="46649" customFormat="1" ht="15"/>
    <row r="46650" customFormat="1" ht="15"/>
    <row r="46651" customFormat="1" ht="15"/>
    <row r="46652" customFormat="1" ht="15"/>
    <row r="46653" customFormat="1" ht="15"/>
    <row r="46654" customFormat="1" ht="15"/>
    <row r="46655" customFormat="1" ht="15"/>
    <row r="46656" customFormat="1" ht="15"/>
    <row r="46657" customFormat="1" ht="15"/>
    <row r="46658" customFormat="1" ht="15"/>
    <row r="46659" customFormat="1" ht="15"/>
    <row r="46660" customFormat="1" ht="15"/>
    <row r="46661" customFormat="1" ht="15"/>
    <row r="46662" customFormat="1" ht="15"/>
    <row r="46663" customFormat="1" ht="15"/>
    <row r="46664" customFormat="1" ht="15"/>
    <row r="46665" customFormat="1" ht="15"/>
    <row r="46666" customFormat="1" ht="15"/>
    <row r="46667" customFormat="1" ht="15"/>
    <row r="46668" customFormat="1" ht="15"/>
    <row r="46669" customFormat="1" ht="15"/>
    <row r="46670" customFormat="1" ht="15"/>
    <row r="46671" customFormat="1" ht="15"/>
    <row r="46672" customFormat="1" ht="15"/>
    <row r="46673" customFormat="1" ht="15"/>
    <row r="46674" customFormat="1" ht="15"/>
    <row r="46675" customFormat="1" ht="15"/>
    <row r="46676" customFormat="1" ht="15"/>
    <row r="46677" customFormat="1" ht="15"/>
    <row r="46678" customFormat="1" ht="15"/>
    <row r="46679" customFormat="1" ht="15"/>
    <row r="46680" customFormat="1" ht="15"/>
    <row r="46681" customFormat="1" ht="15"/>
    <row r="46682" customFormat="1" ht="15"/>
    <row r="46683" customFormat="1" ht="15"/>
    <row r="46684" customFormat="1" ht="15"/>
    <row r="46685" customFormat="1" ht="15"/>
    <row r="46686" customFormat="1" ht="15"/>
    <row r="46687" customFormat="1" ht="15"/>
    <row r="46688" customFormat="1" ht="15"/>
    <row r="46689" customFormat="1" ht="15"/>
    <row r="46690" customFormat="1" ht="15"/>
    <row r="46691" customFormat="1" ht="15"/>
    <row r="46692" customFormat="1" ht="15"/>
    <row r="46693" customFormat="1" ht="15"/>
    <row r="46694" customFormat="1" ht="15"/>
    <row r="46695" customFormat="1" ht="15"/>
    <row r="46696" customFormat="1" ht="15"/>
    <row r="46697" customFormat="1" ht="15"/>
    <row r="46698" customFormat="1" ht="15"/>
    <row r="46699" customFormat="1" ht="15"/>
    <row r="46700" customFormat="1" ht="15"/>
    <row r="46701" customFormat="1" ht="15"/>
    <row r="46702" customFormat="1" ht="15"/>
    <row r="46703" customFormat="1" ht="15"/>
    <row r="46704" customFormat="1" ht="15"/>
    <row r="46705" customFormat="1" ht="15"/>
    <row r="46706" customFormat="1" ht="15"/>
    <row r="46707" customFormat="1" ht="15"/>
    <row r="46708" customFormat="1" ht="15"/>
    <row r="46709" customFormat="1" ht="15"/>
    <row r="46710" customFormat="1" ht="15"/>
    <row r="46711" customFormat="1" ht="15"/>
    <row r="46712" customFormat="1" ht="15"/>
    <row r="46713" customFormat="1" ht="15"/>
    <row r="46714" customFormat="1" ht="15"/>
    <row r="46715" customFormat="1" ht="15"/>
    <row r="46716" customFormat="1" ht="15"/>
    <row r="46717" customFormat="1" ht="15"/>
    <row r="46718" customFormat="1" ht="15"/>
    <row r="46719" customFormat="1" ht="15"/>
    <row r="46720" customFormat="1" ht="15"/>
    <row r="46721" customFormat="1" ht="15"/>
    <row r="46722" customFormat="1" ht="15"/>
    <row r="46723" customFormat="1" ht="15"/>
    <row r="46724" customFormat="1" ht="15"/>
    <row r="46725" customFormat="1" ht="15"/>
    <row r="46726" customFormat="1" ht="15"/>
    <row r="46727" customFormat="1" ht="15"/>
    <row r="46728" customFormat="1" ht="15"/>
    <row r="46729" customFormat="1" ht="15"/>
    <row r="46730" customFormat="1" ht="15"/>
    <row r="46731" customFormat="1" ht="15"/>
    <row r="46732" customFormat="1" ht="15"/>
    <row r="46733" customFormat="1" ht="15"/>
    <row r="46734" customFormat="1" ht="15"/>
    <row r="46735" customFormat="1" ht="15"/>
    <row r="46736" customFormat="1" ht="15"/>
    <row r="46737" customFormat="1" ht="15"/>
    <row r="46738" customFormat="1" ht="15"/>
    <row r="46739" customFormat="1" ht="15"/>
    <row r="46740" customFormat="1" ht="15"/>
    <row r="46741" customFormat="1" ht="15"/>
    <row r="46742" customFormat="1" ht="15"/>
    <row r="46743" customFormat="1" ht="15"/>
    <row r="46744" customFormat="1" ht="15"/>
    <row r="46745" customFormat="1" ht="15"/>
    <row r="46746" customFormat="1" ht="15"/>
    <row r="46747" customFormat="1" ht="15"/>
    <row r="46748" customFormat="1" ht="15"/>
    <row r="46749" customFormat="1" ht="15"/>
    <row r="46750" customFormat="1" ht="15"/>
    <row r="46751" customFormat="1" ht="15"/>
    <row r="46752" customFormat="1" ht="15"/>
    <row r="46753" customFormat="1" ht="15"/>
    <row r="46754" customFormat="1" ht="15"/>
    <row r="46755" customFormat="1" ht="15"/>
    <row r="46756" customFormat="1" ht="15"/>
    <row r="46757" customFormat="1" ht="15"/>
    <row r="46758" customFormat="1" ht="15"/>
    <row r="46759" customFormat="1" ht="15"/>
    <row r="46760" customFormat="1" ht="15"/>
    <row r="46761" customFormat="1" ht="15"/>
    <row r="46762" customFormat="1" ht="15"/>
    <row r="46763" customFormat="1" ht="15"/>
    <row r="46764" customFormat="1" ht="15"/>
    <row r="46765" customFormat="1" ht="15"/>
    <row r="46766" customFormat="1" ht="15"/>
    <row r="46767" customFormat="1" ht="15"/>
    <row r="46768" customFormat="1" ht="15"/>
    <row r="46769" customFormat="1" ht="15"/>
    <row r="46770" customFormat="1" ht="15"/>
    <row r="46771" customFormat="1" ht="15"/>
    <row r="46772" customFormat="1" ht="15"/>
    <row r="46773" customFormat="1" ht="15"/>
    <row r="46774" customFormat="1" ht="15"/>
    <row r="46775" customFormat="1" ht="15"/>
    <row r="46776" customFormat="1" ht="15"/>
    <row r="46777" customFormat="1" ht="15"/>
    <row r="46778" customFormat="1" ht="15"/>
    <row r="46779" customFormat="1" ht="15"/>
    <row r="46780" customFormat="1" ht="15"/>
    <row r="46781" customFormat="1" ht="15"/>
    <row r="46782" customFormat="1" ht="15"/>
    <row r="46783" customFormat="1" ht="15"/>
    <row r="46784" customFormat="1" ht="15"/>
    <row r="46785" customFormat="1" ht="15"/>
    <row r="46786" customFormat="1" ht="15"/>
    <row r="46787" customFormat="1" ht="15"/>
    <row r="46788" customFormat="1" ht="15"/>
    <row r="46789" customFormat="1" ht="15"/>
    <row r="46790" customFormat="1" ht="15"/>
    <row r="46791" customFormat="1" ht="15"/>
    <row r="46792" customFormat="1" ht="15"/>
    <row r="46793" customFormat="1" ht="15"/>
    <row r="46794" customFormat="1" ht="15"/>
    <row r="46795" customFormat="1" ht="15"/>
    <row r="46796" customFormat="1" ht="15"/>
    <row r="46797" customFormat="1" ht="15"/>
    <row r="46798" customFormat="1" ht="15"/>
    <row r="46799" customFormat="1" ht="15"/>
    <row r="46800" customFormat="1" ht="15"/>
    <row r="46801" customFormat="1" ht="15"/>
    <row r="46802" customFormat="1" ht="15"/>
    <row r="46803" customFormat="1" ht="15"/>
    <row r="46804" customFormat="1" ht="15"/>
    <row r="46805" customFormat="1" ht="15"/>
    <row r="46806" customFormat="1" ht="15"/>
    <row r="46807" customFormat="1" ht="15"/>
    <row r="46808" customFormat="1" ht="15"/>
    <row r="46809" customFormat="1" ht="15"/>
    <row r="46810" customFormat="1" ht="15"/>
    <row r="46811" customFormat="1" ht="15"/>
    <row r="46812" customFormat="1" ht="15"/>
    <row r="46813" customFormat="1" ht="15"/>
    <row r="46814" customFormat="1" ht="15"/>
    <row r="46815" customFormat="1" ht="15"/>
    <row r="46816" customFormat="1" ht="15"/>
    <row r="46817" customFormat="1" ht="15"/>
    <row r="46818" customFormat="1" ht="15"/>
    <row r="46819" customFormat="1" ht="15"/>
    <row r="46820" customFormat="1" ht="15"/>
    <row r="46821" customFormat="1" ht="15"/>
    <row r="46822" customFormat="1" ht="15"/>
    <row r="46823" customFormat="1" ht="15"/>
    <row r="46824" customFormat="1" ht="15"/>
    <row r="46825" customFormat="1" ht="15"/>
    <row r="46826" customFormat="1" ht="15"/>
    <row r="46827" customFormat="1" ht="15"/>
    <row r="46828" customFormat="1" ht="15"/>
    <row r="46829" customFormat="1" ht="15"/>
    <row r="46830" customFormat="1" ht="15"/>
    <row r="46831" customFormat="1" ht="15"/>
    <row r="46832" customFormat="1" ht="15"/>
    <row r="46833" customFormat="1" ht="15"/>
    <row r="46834" customFormat="1" ht="15"/>
    <row r="46835" customFormat="1" ht="15"/>
    <row r="46836" customFormat="1" ht="15"/>
    <row r="46837" customFormat="1" ht="15"/>
    <row r="46838" customFormat="1" ht="15"/>
    <row r="46839" customFormat="1" ht="15"/>
    <row r="46840" customFormat="1" ht="15"/>
    <row r="46841" customFormat="1" ht="15"/>
    <row r="46842" customFormat="1" ht="15"/>
    <row r="46843" customFormat="1" ht="15"/>
    <row r="46844" customFormat="1" ht="15"/>
    <row r="46845" customFormat="1" ht="15"/>
    <row r="46846" customFormat="1" ht="15"/>
    <row r="46847" customFormat="1" ht="15"/>
    <row r="46848" customFormat="1" ht="15"/>
    <row r="46849" customFormat="1" ht="15"/>
    <row r="46850" customFormat="1" ht="15"/>
    <row r="46851" customFormat="1" ht="15"/>
    <row r="46852" customFormat="1" ht="15"/>
    <row r="46853" customFormat="1" ht="15"/>
    <row r="46854" customFormat="1" ht="15"/>
    <row r="46855" customFormat="1" ht="15"/>
    <row r="46856" customFormat="1" ht="15"/>
    <row r="46857" customFormat="1" ht="15"/>
    <row r="46858" customFormat="1" ht="15"/>
    <row r="46859" customFormat="1" ht="15"/>
    <row r="46860" customFormat="1" ht="15"/>
    <row r="46861" customFormat="1" ht="15"/>
    <row r="46862" customFormat="1" ht="15"/>
    <row r="46863" customFormat="1" ht="15"/>
    <row r="46864" customFormat="1" ht="15"/>
    <row r="46865" customFormat="1" ht="15"/>
    <row r="46866" customFormat="1" ht="15"/>
    <row r="46867" customFormat="1" ht="15"/>
    <row r="46868" customFormat="1" ht="15"/>
    <row r="46869" customFormat="1" ht="15"/>
    <row r="46870" customFormat="1" ht="15"/>
    <row r="46871" customFormat="1" ht="15"/>
    <row r="46872" customFormat="1" ht="15"/>
    <row r="46873" customFormat="1" ht="15"/>
    <row r="46874" customFormat="1" ht="15"/>
    <row r="46875" customFormat="1" ht="15"/>
    <row r="46876" customFormat="1" ht="15"/>
    <row r="46877" customFormat="1" ht="15"/>
    <row r="46878" customFormat="1" ht="15"/>
    <row r="46879" customFormat="1" ht="15"/>
    <row r="46880" customFormat="1" ht="15"/>
    <row r="46881" customFormat="1" ht="15"/>
    <row r="46882" customFormat="1" ht="15"/>
    <row r="46883" customFormat="1" ht="15"/>
    <row r="46884" customFormat="1" ht="15"/>
    <row r="46885" customFormat="1" ht="15"/>
    <row r="46886" customFormat="1" ht="15"/>
    <row r="46887" customFormat="1" ht="15"/>
    <row r="46888" customFormat="1" ht="15"/>
    <row r="46889" customFormat="1" ht="15"/>
    <row r="46890" customFormat="1" ht="15"/>
    <row r="46891" customFormat="1" ht="15"/>
    <row r="46892" customFormat="1" ht="15"/>
    <row r="46893" customFormat="1" ht="15"/>
    <row r="46894" customFormat="1" ht="15"/>
    <row r="46895" customFormat="1" ht="15"/>
    <row r="46896" customFormat="1" ht="15"/>
    <row r="46897" customFormat="1" ht="15"/>
    <row r="46898" customFormat="1" ht="15"/>
    <row r="46899" customFormat="1" ht="15"/>
    <row r="46900" customFormat="1" ht="15"/>
    <row r="46901" customFormat="1" ht="15"/>
    <row r="46902" customFormat="1" ht="15"/>
    <row r="46903" customFormat="1" ht="15"/>
    <row r="46904" customFormat="1" ht="15"/>
    <row r="46905" customFormat="1" ht="15"/>
    <row r="46906" customFormat="1" ht="15"/>
    <row r="46907" customFormat="1" ht="15"/>
    <row r="46908" customFormat="1" ht="15"/>
    <row r="46909" customFormat="1" ht="15"/>
    <row r="46910" customFormat="1" ht="15"/>
    <row r="46911" customFormat="1" ht="15"/>
    <row r="46912" customFormat="1" ht="15"/>
    <row r="46913" customFormat="1" ht="15"/>
    <row r="46914" customFormat="1" ht="15"/>
    <row r="46915" customFormat="1" ht="15"/>
    <row r="46916" customFormat="1" ht="15"/>
    <row r="46917" customFormat="1" ht="15"/>
    <row r="46918" customFormat="1" ht="15"/>
    <row r="46919" customFormat="1" ht="15"/>
    <row r="46920" customFormat="1" ht="15"/>
    <row r="46921" customFormat="1" ht="15"/>
    <row r="46922" customFormat="1" ht="15"/>
    <row r="46923" customFormat="1" ht="15"/>
    <row r="46924" customFormat="1" ht="15"/>
    <row r="46925" customFormat="1" ht="15"/>
    <row r="46926" customFormat="1" ht="15"/>
    <row r="46927" customFormat="1" ht="15"/>
    <row r="46928" customFormat="1" ht="15"/>
    <row r="46929" customFormat="1" ht="15"/>
    <row r="46930" customFormat="1" ht="15"/>
    <row r="46931" customFormat="1" ht="15"/>
    <row r="46932" customFormat="1" ht="15"/>
    <row r="46933" customFormat="1" ht="15"/>
    <row r="46934" customFormat="1" ht="15"/>
    <row r="46935" customFormat="1" ht="15"/>
    <row r="46936" customFormat="1" ht="15"/>
    <row r="46937" customFormat="1" ht="15"/>
    <row r="46938" customFormat="1" ht="15"/>
    <row r="46939" customFormat="1" ht="15"/>
    <row r="46940" customFormat="1" ht="15"/>
    <row r="46941" customFormat="1" ht="15"/>
    <row r="46942" customFormat="1" ht="15"/>
    <row r="46943" customFormat="1" ht="15"/>
    <row r="46944" customFormat="1" ht="15"/>
    <row r="46945" customFormat="1" ht="15"/>
    <row r="46946" customFormat="1" ht="15"/>
    <row r="46947" customFormat="1" ht="15"/>
    <row r="46948" customFormat="1" ht="15"/>
    <row r="46949" customFormat="1" ht="15"/>
    <row r="46950" customFormat="1" ht="15"/>
    <row r="46951" customFormat="1" ht="15"/>
    <row r="46952" customFormat="1" ht="15"/>
    <row r="46953" customFormat="1" ht="15"/>
    <row r="46954" customFormat="1" ht="15"/>
    <row r="46955" customFormat="1" ht="15"/>
    <row r="46956" customFormat="1" ht="15"/>
    <row r="46957" customFormat="1" ht="15"/>
    <row r="46958" customFormat="1" ht="15"/>
    <row r="46959" customFormat="1" ht="15"/>
    <row r="46960" customFormat="1" ht="15"/>
    <row r="46961" customFormat="1" ht="15"/>
    <row r="46962" customFormat="1" ht="15"/>
    <row r="46963" customFormat="1" ht="15"/>
    <row r="46964" customFormat="1" ht="15"/>
    <row r="46965" customFormat="1" ht="15"/>
    <row r="46966" customFormat="1" ht="15"/>
    <row r="46967" customFormat="1" ht="15"/>
    <row r="46968" customFormat="1" ht="15"/>
    <row r="46969" customFormat="1" ht="15"/>
    <row r="46970" customFormat="1" ht="15"/>
    <row r="46971" customFormat="1" ht="15"/>
    <row r="46972" customFormat="1" ht="15"/>
    <row r="46973" customFormat="1" ht="15"/>
    <row r="46974" customFormat="1" ht="15"/>
    <row r="46975" customFormat="1" ht="15"/>
    <row r="46976" customFormat="1" ht="15"/>
    <row r="46977" customFormat="1" ht="15"/>
    <row r="46978" customFormat="1" ht="15"/>
    <row r="46979" customFormat="1" ht="15"/>
    <row r="46980" customFormat="1" ht="15"/>
    <row r="46981" customFormat="1" ht="15"/>
    <row r="46982" customFormat="1" ht="15"/>
    <row r="46983" customFormat="1" ht="15"/>
    <row r="46984" customFormat="1" ht="15"/>
    <row r="46985" customFormat="1" ht="15"/>
    <row r="46986" customFormat="1" ht="15"/>
    <row r="46987" customFormat="1" ht="15"/>
    <row r="46988" customFormat="1" ht="15"/>
    <row r="46989" customFormat="1" ht="15"/>
    <row r="46990" customFormat="1" ht="15"/>
    <row r="46991" customFormat="1" ht="15"/>
    <row r="46992" customFormat="1" ht="15"/>
    <row r="46993" customFormat="1" ht="15"/>
    <row r="46994" customFormat="1" ht="15"/>
    <row r="46995" customFormat="1" ht="15"/>
    <row r="46996" customFormat="1" ht="15"/>
    <row r="46997" customFormat="1" ht="15"/>
    <row r="46998" customFormat="1" ht="15"/>
    <row r="46999" customFormat="1" ht="15"/>
    <row r="47000" customFormat="1" ht="15"/>
    <row r="47001" customFormat="1" ht="15"/>
    <row r="47002" customFormat="1" ht="15"/>
    <row r="47003" customFormat="1" ht="15"/>
    <row r="47004" customFormat="1" ht="15"/>
    <row r="47005" customFormat="1" ht="15"/>
    <row r="47006" customFormat="1" ht="15"/>
    <row r="47007" customFormat="1" ht="15"/>
    <row r="47008" customFormat="1" ht="15"/>
    <row r="47009" customFormat="1" ht="15"/>
    <row r="47010" customFormat="1" ht="15"/>
    <row r="47011" customFormat="1" ht="15"/>
    <row r="47012" customFormat="1" ht="15"/>
    <row r="47013" customFormat="1" ht="15"/>
    <row r="47014" customFormat="1" ht="15"/>
    <row r="47015" customFormat="1" ht="15"/>
    <row r="47016" customFormat="1" ht="15"/>
    <row r="47017" customFormat="1" ht="15"/>
    <row r="47018" customFormat="1" ht="15"/>
    <row r="47019" customFormat="1" ht="15"/>
    <row r="47020" customFormat="1" ht="15"/>
    <row r="47021" customFormat="1" ht="15"/>
    <row r="47022" customFormat="1" ht="15"/>
    <row r="47023" customFormat="1" ht="15"/>
    <row r="47024" customFormat="1" ht="15"/>
    <row r="47025" customFormat="1" ht="15"/>
    <row r="47026" customFormat="1" ht="15"/>
    <row r="47027" customFormat="1" ht="15"/>
    <row r="47028" customFormat="1" ht="15"/>
    <row r="47029" customFormat="1" ht="15"/>
    <row r="47030" customFormat="1" ht="15"/>
    <row r="47031" customFormat="1" ht="15"/>
    <row r="47032" customFormat="1" ht="15"/>
    <row r="47033" customFormat="1" ht="15"/>
    <row r="47034" customFormat="1" ht="15"/>
    <row r="47035" customFormat="1" ht="15"/>
    <row r="47036" customFormat="1" ht="15"/>
    <row r="47037" customFormat="1" ht="15"/>
    <row r="47038" customFormat="1" ht="15"/>
    <row r="47039" customFormat="1" ht="15"/>
    <row r="47040" customFormat="1" ht="15"/>
    <row r="47041" customFormat="1" ht="15"/>
    <row r="47042" customFormat="1" ht="15"/>
    <row r="47043" customFormat="1" ht="15"/>
    <row r="47044" customFormat="1" ht="15"/>
    <row r="47045" customFormat="1" ht="15"/>
    <row r="47046" customFormat="1" ht="15"/>
    <row r="47047" customFormat="1" ht="15"/>
    <row r="47048" customFormat="1" ht="15"/>
    <row r="47049" customFormat="1" ht="15"/>
    <row r="47050" customFormat="1" ht="15"/>
    <row r="47051" customFormat="1" ht="15"/>
    <row r="47052" customFormat="1" ht="15"/>
    <row r="47053" customFormat="1" ht="15"/>
    <row r="47054" customFormat="1" ht="15"/>
    <row r="47055" customFormat="1" ht="15"/>
    <row r="47056" customFormat="1" ht="15"/>
    <row r="47057" customFormat="1" ht="15"/>
    <row r="47058" customFormat="1" ht="15"/>
    <row r="47059" customFormat="1" ht="15"/>
    <row r="47060" customFormat="1" ht="15"/>
    <row r="47061" customFormat="1" ht="15"/>
    <row r="47062" customFormat="1" ht="15"/>
    <row r="47063" customFormat="1" ht="15"/>
    <row r="47064" customFormat="1" ht="15"/>
    <row r="47065" customFormat="1" ht="15"/>
    <row r="47066" customFormat="1" ht="15"/>
    <row r="47067" customFormat="1" ht="15"/>
    <row r="47068" customFormat="1" ht="15"/>
    <row r="47069" customFormat="1" ht="15"/>
    <row r="47070" customFormat="1" ht="15"/>
    <row r="47071" customFormat="1" ht="15"/>
    <row r="47072" customFormat="1" ht="15"/>
    <row r="47073" customFormat="1" ht="15"/>
    <row r="47074" customFormat="1" ht="15"/>
    <row r="47075" customFormat="1" ht="15"/>
    <row r="47076" customFormat="1" ht="15"/>
    <row r="47077" customFormat="1" ht="15"/>
    <row r="47078" customFormat="1" ht="15"/>
    <row r="47079" customFormat="1" ht="15"/>
    <row r="47080" customFormat="1" ht="15"/>
    <row r="47081" customFormat="1" ht="15"/>
    <row r="47082" customFormat="1" ht="15"/>
    <row r="47083" customFormat="1" ht="15"/>
    <row r="47084" customFormat="1" ht="15"/>
    <row r="47085" customFormat="1" ht="15"/>
    <row r="47086" customFormat="1" ht="15"/>
    <row r="47087" customFormat="1" ht="15"/>
    <row r="47088" customFormat="1" ht="15"/>
    <row r="47089" customFormat="1" ht="15"/>
    <row r="47090" customFormat="1" ht="15"/>
    <row r="47091" customFormat="1" ht="15"/>
    <row r="47092" customFormat="1" ht="15"/>
    <row r="47093" customFormat="1" ht="15"/>
    <row r="47094" customFormat="1" ht="15"/>
    <row r="47095" customFormat="1" ht="15"/>
    <row r="47096" customFormat="1" ht="15"/>
    <row r="47097" customFormat="1" ht="15"/>
    <row r="47098" customFormat="1" ht="15"/>
    <row r="47099" customFormat="1" ht="15"/>
    <row r="47100" customFormat="1" ht="15"/>
    <row r="47101" customFormat="1" ht="15"/>
    <row r="47102" customFormat="1" ht="15"/>
    <row r="47103" customFormat="1" ht="15"/>
    <row r="47104" customFormat="1" ht="15"/>
    <row r="47105" customFormat="1" ht="15"/>
    <row r="47106" customFormat="1" ht="15"/>
    <row r="47107" customFormat="1" ht="15"/>
    <row r="47108" customFormat="1" ht="15"/>
    <row r="47109" customFormat="1" ht="15"/>
    <row r="47110" customFormat="1" ht="15"/>
    <row r="47111" customFormat="1" ht="15"/>
    <row r="47112" customFormat="1" ht="15"/>
    <row r="47113" customFormat="1" ht="15"/>
    <row r="47114" customFormat="1" ht="15"/>
    <row r="47115" customFormat="1" ht="15"/>
    <row r="47116" customFormat="1" ht="15"/>
    <row r="47117" customFormat="1" ht="15"/>
    <row r="47118" customFormat="1" ht="15"/>
    <row r="47119" customFormat="1" ht="15"/>
    <row r="47120" customFormat="1" ht="15"/>
    <row r="47121" customFormat="1" ht="15"/>
    <row r="47122" customFormat="1" ht="15"/>
    <row r="47123" customFormat="1" ht="15"/>
    <row r="47124" customFormat="1" ht="15"/>
    <row r="47125" customFormat="1" ht="15"/>
    <row r="47126" customFormat="1" ht="15"/>
    <row r="47127" customFormat="1" ht="15"/>
    <row r="47128" customFormat="1" ht="15"/>
    <row r="47129" customFormat="1" ht="15"/>
    <row r="47130" customFormat="1" ht="15"/>
    <row r="47131" customFormat="1" ht="15"/>
    <row r="47132" customFormat="1" ht="15"/>
    <row r="47133" customFormat="1" ht="15"/>
    <row r="47134" customFormat="1" ht="15"/>
    <row r="47135" customFormat="1" ht="15"/>
    <row r="47136" customFormat="1" ht="15"/>
    <row r="47137" customFormat="1" ht="15"/>
    <row r="47138" customFormat="1" ht="15"/>
    <row r="47139" customFormat="1" ht="15"/>
    <row r="47140" customFormat="1" ht="15"/>
    <row r="47141" customFormat="1" ht="15"/>
    <row r="47142" customFormat="1" ht="15"/>
    <row r="47143" customFormat="1" ht="15"/>
    <row r="47144" customFormat="1" ht="15"/>
    <row r="47145" customFormat="1" ht="15"/>
    <row r="47146" customFormat="1" ht="15"/>
    <row r="47147" customFormat="1" ht="15"/>
    <row r="47148" customFormat="1" ht="15"/>
    <row r="47149" customFormat="1" ht="15"/>
    <row r="47150" customFormat="1" ht="15"/>
    <row r="47151" customFormat="1" ht="15"/>
    <row r="47152" customFormat="1" ht="15"/>
    <row r="47153" customFormat="1" ht="15"/>
    <row r="47154" customFormat="1" ht="15"/>
    <row r="47155" customFormat="1" ht="15"/>
    <row r="47156" customFormat="1" ht="15"/>
    <row r="47157" customFormat="1" ht="15"/>
    <row r="47158" customFormat="1" ht="15"/>
    <row r="47159" customFormat="1" ht="15"/>
    <row r="47160" customFormat="1" ht="15"/>
    <row r="47161" customFormat="1" ht="15"/>
    <row r="47162" customFormat="1" ht="15"/>
    <row r="47163" customFormat="1" ht="15"/>
    <row r="47164" customFormat="1" ht="15"/>
    <row r="47165" customFormat="1" ht="15"/>
    <row r="47166" customFormat="1" ht="15"/>
    <row r="47167" customFormat="1" ht="15"/>
    <row r="47168" customFormat="1" ht="15"/>
    <row r="47169" customFormat="1" ht="15"/>
    <row r="47170" customFormat="1" ht="15"/>
    <row r="47171" customFormat="1" ht="15"/>
    <row r="47172" customFormat="1" ht="15"/>
    <row r="47173" customFormat="1" ht="15"/>
    <row r="47174" customFormat="1" ht="15"/>
    <row r="47175" customFormat="1" ht="15"/>
    <row r="47176" customFormat="1" ht="15"/>
    <row r="47177" customFormat="1" ht="15"/>
    <row r="47178" customFormat="1" ht="15"/>
    <row r="47179" customFormat="1" ht="15"/>
    <row r="47180" customFormat="1" ht="15"/>
    <row r="47181" customFormat="1" ht="15"/>
    <row r="47182" customFormat="1" ht="15"/>
    <row r="47183" customFormat="1" ht="15"/>
    <row r="47184" customFormat="1" ht="15"/>
    <row r="47185" customFormat="1" ht="15"/>
    <row r="47186" customFormat="1" ht="15"/>
    <row r="47187" customFormat="1" ht="15"/>
    <row r="47188" customFormat="1" ht="15"/>
    <row r="47189" customFormat="1" ht="15"/>
    <row r="47190" customFormat="1" ht="15"/>
    <row r="47191" customFormat="1" ht="15"/>
    <row r="47192" customFormat="1" ht="15"/>
    <row r="47193" customFormat="1" ht="15"/>
    <row r="47194" customFormat="1" ht="15"/>
    <row r="47195" customFormat="1" ht="15"/>
    <row r="47196" customFormat="1" ht="15"/>
    <row r="47197" customFormat="1" ht="15"/>
    <row r="47198" customFormat="1" ht="15"/>
    <row r="47199" customFormat="1" ht="15"/>
    <row r="47200" customFormat="1" ht="15"/>
    <row r="47201" customFormat="1" ht="15"/>
    <row r="47202" customFormat="1" ht="15"/>
    <row r="47203" customFormat="1" ht="15"/>
    <row r="47204" customFormat="1" ht="15"/>
    <row r="47205" customFormat="1" ht="15"/>
    <row r="47206" customFormat="1" ht="15"/>
    <row r="47207" customFormat="1" ht="15"/>
    <row r="47208" customFormat="1" ht="15"/>
    <row r="47209" customFormat="1" ht="15"/>
    <row r="47210" customFormat="1" ht="15"/>
    <row r="47211" customFormat="1" ht="15"/>
    <row r="47212" customFormat="1" ht="15"/>
    <row r="47213" customFormat="1" ht="15"/>
    <row r="47214" customFormat="1" ht="15"/>
    <row r="47215" customFormat="1" ht="15"/>
    <row r="47216" customFormat="1" ht="15"/>
    <row r="47217" customFormat="1" ht="15"/>
    <row r="47218" customFormat="1" ht="15"/>
    <row r="47219" customFormat="1" ht="15"/>
    <row r="47220" customFormat="1" ht="15"/>
    <row r="47221" customFormat="1" ht="15"/>
    <row r="47222" customFormat="1" ht="15"/>
    <row r="47223" customFormat="1" ht="15"/>
    <row r="47224" customFormat="1" ht="15"/>
    <row r="47225" customFormat="1" ht="15"/>
    <row r="47226" customFormat="1" ht="15"/>
    <row r="47227" customFormat="1" ht="15"/>
    <row r="47228" customFormat="1" ht="15"/>
    <row r="47229" customFormat="1" ht="15"/>
    <row r="47230" customFormat="1" ht="15"/>
    <row r="47231" customFormat="1" ht="15"/>
    <row r="47232" customFormat="1" ht="15"/>
    <row r="47233" customFormat="1" ht="15"/>
    <row r="47234" customFormat="1" ht="15"/>
    <row r="47235" customFormat="1" ht="15"/>
    <row r="47236" customFormat="1" ht="15"/>
    <row r="47237" customFormat="1" ht="15"/>
    <row r="47238" customFormat="1" ht="15"/>
    <row r="47239" customFormat="1" ht="15"/>
    <row r="47240" customFormat="1" ht="15"/>
    <row r="47241" customFormat="1" ht="15"/>
    <row r="47242" customFormat="1" ht="15"/>
    <row r="47243" customFormat="1" ht="15"/>
    <row r="47244" customFormat="1" ht="15"/>
    <row r="47245" customFormat="1" ht="15"/>
    <row r="47246" customFormat="1" ht="15"/>
    <row r="47247" customFormat="1" ht="15"/>
    <row r="47248" customFormat="1" ht="15"/>
    <row r="47249" customFormat="1" ht="15"/>
    <row r="47250" customFormat="1" ht="15"/>
    <row r="47251" customFormat="1" ht="15"/>
    <row r="47252" customFormat="1" ht="15"/>
    <row r="47253" customFormat="1" ht="15"/>
    <row r="47254" customFormat="1" ht="15"/>
    <row r="47255" customFormat="1" ht="15"/>
    <row r="47256" customFormat="1" ht="15"/>
    <row r="47257" customFormat="1" ht="15"/>
    <row r="47258" customFormat="1" ht="15"/>
    <row r="47259" customFormat="1" ht="15"/>
    <row r="47260" customFormat="1" ht="15"/>
    <row r="47261" customFormat="1" ht="15"/>
    <row r="47262" customFormat="1" ht="15"/>
    <row r="47263" customFormat="1" ht="15"/>
    <row r="47264" customFormat="1" ht="15"/>
    <row r="47265" customFormat="1" ht="15"/>
    <row r="47266" customFormat="1" ht="15"/>
    <row r="47267" customFormat="1" ht="15"/>
    <row r="47268" customFormat="1" ht="15"/>
    <row r="47269" customFormat="1" ht="15"/>
    <row r="47270" customFormat="1" ht="15"/>
    <row r="47271" customFormat="1" ht="15"/>
    <row r="47272" customFormat="1" ht="15"/>
    <row r="47273" customFormat="1" ht="15"/>
    <row r="47274" customFormat="1" ht="15"/>
    <row r="47275" customFormat="1" ht="15"/>
    <row r="47276" customFormat="1" ht="15"/>
    <row r="47277" customFormat="1" ht="15"/>
    <row r="47278" customFormat="1" ht="15"/>
    <row r="47279" customFormat="1" ht="15"/>
    <row r="47280" customFormat="1" ht="15"/>
    <row r="47281" customFormat="1" ht="15"/>
    <row r="47282" customFormat="1" ht="15"/>
    <row r="47283" customFormat="1" ht="15"/>
    <row r="47284" customFormat="1" ht="15"/>
    <row r="47285" customFormat="1" ht="15"/>
    <row r="47286" customFormat="1" ht="15"/>
    <row r="47287" customFormat="1" ht="15"/>
    <row r="47288" customFormat="1" ht="15"/>
    <row r="47289" customFormat="1" ht="15"/>
    <row r="47290" customFormat="1" ht="15"/>
    <row r="47291" customFormat="1" ht="15"/>
    <row r="47292" customFormat="1" ht="15"/>
    <row r="47293" customFormat="1" ht="15"/>
    <row r="47294" customFormat="1" ht="15"/>
    <row r="47295" customFormat="1" ht="15"/>
    <row r="47296" customFormat="1" ht="15"/>
    <row r="47297" customFormat="1" ht="15"/>
    <row r="47298" customFormat="1" ht="15"/>
    <row r="47299" customFormat="1" ht="15"/>
    <row r="47300" customFormat="1" ht="15"/>
    <row r="47301" customFormat="1" ht="15"/>
    <row r="47302" customFormat="1" ht="15"/>
    <row r="47303" customFormat="1" ht="15"/>
    <row r="47304" customFormat="1" ht="15"/>
    <row r="47305" customFormat="1" ht="15"/>
    <row r="47306" customFormat="1" ht="15"/>
    <row r="47307" customFormat="1" ht="15"/>
    <row r="47308" customFormat="1" ht="15"/>
    <row r="47309" customFormat="1" ht="15"/>
    <row r="47310" customFormat="1" ht="15"/>
    <row r="47311" customFormat="1" ht="15"/>
    <row r="47312" customFormat="1" ht="15"/>
    <row r="47313" customFormat="1" ht="15"/>
    <row r="47314" customFormat="1" ht="15"/>
    <row r="47315" customFormat="1" ht="15"/>
    <row r="47316" customFormat="1" ht="15"/>
    <row r="47317" customFormat="1" ht="15"/>
    <row r="47318" customFormat="1" ht="15"/>
    <row r="47319" customFormat="1" ht="15"/>
    <row r="47320" customFormat="1" ht="15"/>
    <row r="47321" customFormat="1" ht="15"/>
    <row r="47322" customFormat="1" ht="15"/>
    <row r="47323" customFormat="1" ht="15"/>
    <row r="47324" customFormat="1" ht="15"/>
    <row r="47325" customFormat="1" ht="15"/>
    <row r="47326" customFormat="1" ht="15"/>
    <row r="47327" customFormat="1" ht="15"/>
    <row r="47328" customFormat="1" ht="15"/>
    <row r="47329" customFormat="1" ht="15"/>
    <row r="47330" customFormat="1" ht="15"/>
    <row r="47331" customFormat="1" ht="15"/>
    <row r="47332" customFormat="1" ht="15"/>
    <row r="47333" customFormat="1" ht="15"/>
    <row r="47334" customFormat="1" ht="15"/>
    <row r="47335" customFormat="1" ht="15"/>
    <row r="47336" customFormat="1" ht="15"/>
    <row r="47337" customFormat="1" ht="15"/>
    <row r="47338" customFormat="1" ht="15"/>
    <row r="47339" customFormat="1" ht="15"/>
    <row r="47340" customFormat="1" ht="15"/>
    <row r="47341" customFormat="1" ht="15"/>
    <row r="47342" customFormat="1" ht="15"/>
    <row r="47343" customFormat="1" ht="15"/>
    <row r="47344" customFormat="1" ht="15"/>
    <row r="47345" customFormat="1" ht="15"/>
    <row r="47346" customFormat="1" ht="15"/>
    <row r="47347" customFormat="1" ht="15"/>
    <row r="47348" customFormat="1" ht="15"/>
    <row r="47349" customFormat="1" ht="15"/>
    <row r="47350" customFormat="1" ht="15"/>
    <row r="47351" customFormat="1" ht="15"/>
    <row r="47352" customFormat="1" ht="15"/>
    <row r="47353" customFormat="1" ht="15"/>
    <row r="47354" customFormat="1" ht="15"/>
    <row r="47355" customFormat="1" ht="15"/>
    <row r="47356" customFormat="1" ht="15"/>
    <row r="47357" customFormat="1" ht="15"/>
    <row r="47358" customFormat="1" ht="15"/>
    <row r="47359" customFormat="1" ht="15"/>
    <row r="47360" customFormat="1" ht="15"/>
    <row r="47361" customFormat="1" ht="15"/>
    <row r="47362" customFormat="1" ht="15"/>
    <row r="47363" customFormat="1" ht="15"/>
    <row r="47364" customFormat="1" ht="15"/>
    <row r="47365" customFormat="1" ht="15"/>
    <row r="47366" customFormat="1" ht="15"/>
    <row r="47367" customFormat="1" ht="15"/>
    <row r="47368" customFormat="1" ht="15"/>
    <row r="47369" customFormat="1" ht="15"/>
    <row r="47370" customFormat="1" ht="15"/>
    <row r="47371" customFormat="1" ht="15"/>
    <row r="47372" customFormat="1" ht="15"/>
    <row r="47373" customFormat="1" ht="15"/>
    <row r="47374" customFormat="1" ht="15"/>
    <row r="47375" customFormat="1" ht="15"/>
    <row r="47376" customFormat="1" ht="15"/>
    <row r="47377" customFormat="1" ht="15"/>
    <row r="47378" customFormat="1" ht="15"/>
    <row r="47379" customFormat="1" ht="15"/>
    <row r="47380" customFormat="1" ht="15"/>
    <row r="47381" customFormat="1" ht="15"/>
    <row r="47382" customFormat="1" ht="15"/>
    <row r="47383" customFormat="1" ht="15"/>
    <row r="47384" customFormat="1" ht="15"/>
    <row r="47385" customFormat="1" ht="15"/>
    <row r="47386" customFormat="1" ht="15"/>
    <row r="47387" customFormat="1" ht="15"/>
    <row r="47388" customFormat="1" ht="15"/>
    <row r="47389" customFormat="1" ht="15"/>
    <row r="47390" customFormat="1" ht="15"/>
    <row r="47391" customFormat="1" ht="15"/>
    <row r="47392" customFormat="1" ht="15"/>
    <row r="47393" customFormat="1" ht="15"/>
    <row r="47394" customFormat="1" ht="15"/>
    <row r="47395" customFormat="1" ht="15"/>
    <row r="47396" customFormat="1" ht="15"/>
    <row r="47397" customFormat="1" ht="15"/>
    <row r="47398" customFormat="1" ht="15"/>
    <row r="47399" customFormat="1" ht="15"/>
    <row r="47400" customFormat="1" ht="15"/>
    <row r="47401" customFormat="1" ht="15"/>
    <row r="47402" customFormat="1" ht="15"/>
    <row r="47403" customFormat="1" ht="15"/>
    <row r="47404" customFormat="1" ht="15"/>
    <row r="47405" customFormat="1" ht="15"/>
    <row r="47406" customFormat="1" ht="15"/>
    <row r="47407" customFormat="1" ht="15"/>
    <row r="47408" customFormat="1" ht="15"/>
    <row r="47409" customFormat="1" ht="15"/>
    <row r="47410" customFormat="1" ht="15"/>
    <row r="47411" customFormat="1" ht="15"/>
    <row r="47412" customFormat="1" ht="15"/>
    <row r="47413" customFormat="1" ht="15"/>
    <row r="47414" customFormat="1" ht="15"/>
    <row r="47415" customFormat="1" ht="15"/>
    <row r="47416" customFormat="1" ht="15"/>
    <row r="47417" customFormat="1" ht="15"/>
    <row r="47418" customFormat="1" ht="15"/>
    <row r="47419" customFormat="1" ht="15"/>
    <row r="47420" customFormat="1" ht="15"/>
    <row r="47421" customFormat="1" ht="15"/>
    <row r="47422" customFormat="1" ht="15"/>
    <row r="47423" customFormat="1" ht="15"/>
    <row r="47424" customFormat="1" ht="15"/>
    <row r="47425" customFormat="1" ht="15"/>
    <row r="47426" customFormat="1" ht="15"/>
    <row r="47427" customFormat="1" ht="15"/>
    <row r="47428" customFormat="1" ht="15"/>
    <row r="47429" customFormat="1" ht="15"/>
    <row r="47430" customFormat="1" ht="15"/>
    <row r="47431" customFormat="1" ht="15"/>
    <row r="47432" customFormat="1" ht="15"/>
    <row r="47433" customFormat="1" ht="15"/>
    <row r="47434" customFormat="1" ht="15"/>
    <row r="47435" customFormat="1" ht="15"/>
    <row r="47436" customFormat="1" ht="15"/>
    <row r="47437" customFormat="1" ht="15"/>
    <row r="47438" customFormat="1" ht="15"/>
    <row r="47439" customFormat="1" ht="15"/>
    <row r="47440" customFormat="1" ht="15"/>
    <row r="47441" customFormat="1" ht="15"/>
    <row r="47442" customFormat="1" ht="15"/>
    <row r="47443" customFormat="1" ht="15"/>
    <row r="47444" customFormat="1" ht="15"/>
    <row r="47445" customFormat="1" ht="15"/>
    <row r="47446" customFormat="1" ht="15"/>
    <row r="47447" customFormat="1" ht="15"/>
    <row r="47448" customFormat="1" ht="15"/>
    <row r="47449" customFormat="1" ht="15"/>
    <row r="47450" customFormat="1" ht="15"/>
    <row r="47451" customFormat="1" ht="15"/>
    <row r="47452" customFormat="1" ht="15"/>
    <row r="47453" customFormat="1" ht="15"/>
    <row r="47454" customFormat="1" ht="15"/>
    <row r="47455" customFormat="1" ht="15"/>
    <row r="47456" customFormat="1" ht="15"/>
    <row r="47457" customFormat="1" ht="15"/>
    <row r="47458" customFormat="1" ht="15"/>
    <row r="47459" customFormat="1" ht="15"/>
    <row r="47460" customFormat="1" ht="15"/>
    <row r="47461" customFormat="1" ht="15"/>
    <row r="47462" customFormat="1" ht="15"/>
    <row r="47463" customFormat="1" ht="15"/>
    <row r="47464" customFormat="1" ht="15"/>
    <row r="47465" customFormat="1" ht="15"/>
    <row r="47466" customFormat="1" ht="15"/>
    <row r="47467" customFormat="1" ht="15"/>
    <row r="47468" customFormat="1" ht="15"/>
    <row r="47469" customFormat="1" ht="15"/>
    <row r="47470" customFormat="1" ht="15"/>
    <row r="47471" customFormat="1" ht="15"/>
    <row r="47472" customFormat="1" ht="15"/>
    <row r="47473" customFormat="1" ht="15"/>
    <row r="47474" customFormat="1" ht="15"/>
    <row r="47475" customFormat="1" ht="15"/>
    <row r="47476" customFormat="1" ht="15"/>
    <row r="47477" customFormat="1" ht="15"/>
    <row r="47478" customFormat="1" ht="15"/>
    <row r="47479" customFormat="1" ht="15"/>
    <row r="47480" customFormat="1" ht="15"/>
    <row r="47481" customFormat="1" ht="15"/>
    <row r="47482" customFormat="1" ht="15"/>
    <row r="47483" customFormat="1" ht="15"/>
    <row r="47484" customFormat="1" ht="15"/>
    <row r="47485" customFormat="1" ht="15"/>
    <row r="47486" customFormat="1" ht="15"/>
    <row r="47487" customFormat="1" ht="15"/>
    <row r="47488" customFormat="1" ht="15"/>
    <row r="47489" customFormat="1" ht="15"/>
    <row r="47490" customFormat="1" ht="15"/>
    <row r="47491" customFormat="1" ht="15"/>
    <row r="47492" customFormat="1" ht="15"/>
    <row r="47493" customFormat="1" ht="15"/>
    <row r="47494" customFormat="1" ht="15"/>
    <row r="47495" customFormat="1" ht="15"/>
    <row r="47496" customFormat="1" ht="15"/>
    <row r="47497" customFormat="1" ht="15"/>
    <row r="47498" customFormat="1" ht="15"/>
    <row r="47499" customFormat="1" ht="15"/>
    <row r="47500" customFormat="1" ht="15"/>
    <row r="47501" customFormat="1" ht="15"/>
    <row r="47502" customFormat="1" ht="15"/>
    <row r="47503" customFormat="1" ht="15"/>
    <row r="47504" customFormat="1" ht="15"/>
    <row r="47505" customFormat="1" ht="15"/>
    <row r="47506" customFormat="1" ht="15"/>
    <row r="47507" customFormat="1" ht="15"/>
    <row r="47508" customFormat="1" ht="15"/>
    <row r="47509" customFormat="1" ht="15"/>
    <row r="47510" customFormat="1" ht="15"/>
    <row r="47511" customFormat="1" ht="15"/>
    <row r="47512" customFormat="1" ht="15"/>
    <row r="47513" customFormat="1" ht="15"/>
    <row r="47514" customFormat="1" ht="15"/>
    <row r="47515" customFormat="1" ht="15"/>
    <row r="47516" customFormat="1" ht="15"/>
    <row r="47517" customFormat="1" ht="15"/>
    <row r="47518" customFormat="1" ht="15"/>
    <row r="47519" customFormat="1" ht="15"/>
    <row r="47520" customFormat="1" ht="15"/>
    <row r="47521" customFormat="1" ht="15"/>
    <row r="47522" customFormat="1" ht="15"/>
    <row r="47523" customFormat="1" ht="15"/>
    <row r="47524" customFormat="1" ht="15"/>
    <row r="47525" customFormat="1" ht="15"/>
    <row r="47526" customFormat="1" ht="15"/>
    <row r="47527" customFormat="1" ht="15"/>
    <row r="47528" customFormat="1" ht="15"/>
    <row r="47529" customFormat="1" ht="15"/>
    <row r="47530" customFormat="1" ht="15"/>
    <row r="47531" customFormat="1" ht="15"/>
    <row r="47532" customFormat="1" ht="15"/>
    <row r="47533" customFormat="1" ht="15"/>
    <row r="47534" customFormat="1" ht="15"/>
    <row r="47535" customFormat="1" ht="15"/>
    <row r="47536" customFormat="1" ht="15"/>
    <row r="47537" customFormat="1" ht="15"/>
    <row r="47538" customFormat="1" ht="15"/>
    <row r="47539" customFormat="1" ht="15"/>
    <row r="47540" customFormat="1" ht="15"/>
    <row r="47541" customFormat="1" ht="15"/>
    <row r="47542" customFormat="1" ht="15"/>
    <row r="47543" customFormat="1" ht="15"/>
    <row r="47544" customFormat="1" ht="15"/>
    <row r="47545" customFormat="1" ht="15"/>
    <row r="47546" customFormat="1" ht="15"/>
    <row r="47547" customFormat="1" ht="15"/>
    <row r="47548" customFormat="1" ht="15"/>
    <row r="47549" customFormat="1" ht="15"/>
    <row r="47550" customFormat="1" ht="15"/>
    <row r="47551" customFormat="1" ht="15"/>
    <row r="47552" customFormat="1" ht="15"/>
    <row r="47553" customFormat="1" ht="15"/>
    <row r="47554" customFormat="1" ht="15"/>
    <row r="47555" customFormat="1" ht="15"/>
    <row r="47556" customFormat="1" ht="15"/>
    <row r="47557" customFormat="1" ht="15"/>
    <row r="47558" customFormat="1" ht="15"/>
    <row r="47559" customFormat="1" ht="15"/>
    <row r="47560" customFormat="1" ht="15"/>
    <row r="47561" customFormat="1" ht="15"/>
    <row r="47562" customFormat="1" ht="15"/>
    <row r="47563" customFormat="1" ht="15"/>
    <row r="47564" customFormat="1" ht="15"/>
    <row r="47565" customFormat="1" ht="15"/>
    <row r="47566" customFormat="1" ht="15"/>
    <row r="47567" customFormat="1" ht="15"/>
    <row r="47568" customFormat="1" ht="15"/>
    <row r="47569" customFormat="1" ht="15"/>
    <row r="47570" customFormat="1" ht="15"/>
    <row r="47571" customFormat="1" ht="15"/>
    <row r="47572" customFormat="1" ht="15"/>
    <row r="47573" customFormat="1" ht="15"/>
    <row r="47574" customFormat="1" ht="15"/>
    <row r="47575" customFormat="1" ht="15"/>
    <row r="47576" customFormat="1" ht="15"/>
    <row r="47577" customFormat="1" ht="15"/>
    <row r="47578" customFormat="1" ht="15"/>
    <row r="47579" customFormat="1" ht="15"/>
    <row r="47580" customFormat="1" ht="15"/>
    <row r="47581" customFormat="1" ht="15"/>
    <row r="47582" customFormat="1" ht="15"/>
    <row r="47583" customFormat="1" ht="15"/>
    <row r="47584" customFormat="1" ht="15"/>
    <row r="47585" customFormat="1" ht="15"/>
    <row r="47586" customFormat="1" ht="15"/>
    <row r="47587" customFormat="1" ht="15"/>
    <row r="47588" customFormat="1" ht="15"/>
    <row r="47589" customFormat="1" ht="15"/>
    <row r="47590" customFormat="1" ht="15"/>
    <row r="47591" customFormat="1" ht="15"/>
    <row r="47592" customFormat="1" ht="15"/>
    <row r="47593" customFormat="1" ht="15"/>
    <row r="47594" customFormat="1" ht="15"/>
    <row r="47595" customFormat="1" ht="15"/>
    <row r="47596" customFormat="1" ht="15"/>
    <row r="47597" customFormat="1" ht="15"/>
    <row r="47598" customFormat="1" ht="15"/>
    <row r="47599" customFormat="1" ht="15"/>
    <row r="47600" customFormat="1" ht="15"/>
    <row r="47601" customFormat="1" ht="15"/>
    <row r="47602" customFormat="1" ht="15"/>
    <row r="47603" customFormat="1" ht="15"/>
    <row r="47604" customFormat="1" ht="15"/>
    <row r="47605" customFormat="1" ht="15"/>
    <row r="47606" customFormat="1" ht="15"/>
    <row r="47607" customFormat="1" ht="15"/>
    <row r="47608" customFormat="1" ht="15"/>
    <row r="47609" customFormat="1" ht="15"/>
    <row r="47610" customFormat="1" ht="15"/>
    <row r="47611" customFormat="1" ht="15"/>
    <row r="47612" customFormat="1" ht="15"/>
    <row r="47613" customFormat="1" ht="15"/>
    <row r="47614" customFormat="1" ht="15"/>
    <row r="47615" customFormat="1" ht="15"/>
    <row r="47616" customFormat="1" ht="15"/>
    <row r="47617" customFormat="1" ht="15"/>
    <row r="47618" customFormat="1" ht="15"/>
    <row r="47619" customFormat="1" ht="15"/>
    <row r="47620" customFormat="1" ht="15"/>
    <row r="47621" customFormat="1" ht="15"/>
    <row r="47622" customFormat="1" ht="15"/>
    <row r="47623" customFormat="1" ht="15"/>
    <row r="47624" customFormat="1" ht="15"/>
    <row r="47625" customFormat="1" ht="15"/>
    <row r="47626" customFormat="1" ht="15"/>
    <row r="47627" customFormat="1" ht="15"/>
    <row r="47628" customFormat="1" ht="15"/>
    <row r="47629" customFormat="1" ht="15"/>
    <row r="47630" customFormat="1" ht="15"/>
    <row r="47631" customFormat="1" ht="15"/>
    <row r="47632" customFormat="1" ht="15"/>
    <row r="47633" customFormat="1" ht="15"/>
    <row r="47634" customFormat="1" ht="15"/>
    <row r="47635" customFormat="1" ht="15"/>
    <row r="47636" customFormat="1" ht="15"/>
    <row r="47637" customFormat="1" ht="15"/>
    <row r="47638" customFormat="1" ht="15"/>
    <row r="47639" customFormat="1" ht="15"/>
    <row r="47640" customFormat="1" ht="15"/>
    <row r="47641" customFormat="1" ht="15"/>
    <row r="47642" customFormat="1" ht="15"/>
    <row r="47643" customFormat="1" ht="15"/>
    <row r="47644" customFormat="1" ht="15"/>
    <row r="47645" customFormat="1" ht="15"/>
    <row r="47646" customFormat="1" ht="15"/>
    <row r="47647" customFormat="1" ht="15"/>
    <row r="47648" customFormat="1" ht="15"/>
    <row r="47649" customFormat="1" ht="15"/>
    <row r="47650" customFormat="1" ht="15"/>
    <row r="47651" customFormat="1" ht="15"/>
    <row r="47652" customFormat="1" ht="15"/>
    <row r="47653" customFormat="1" ht="15"/>
    <row r="47654" customFormat="1" ht="15"/>
    <row r="47655" customFormat="1" ht="15"/>
    <row r="47656" customFormat="1" ht="15"/>
    <row r="47657" customFormat="1" ht="15"/>
    <row r="47658" customFormat="1" ht="15"/>
    <row r="47659" customFormat="1" ht="15"/>
    <row r="47660" customFormat="1" ht="15"/>
    <row r="47661" customFormat="1" ht="15"/>
    <row r="47662" customFormat="1" ht="15"/>
    <row r="47663" customFormat="1" ht="15"/>
    <row r="47664" customFormat="1" ht="15"/>
    <row r="47665" customFormat="1" ht="15"/>
    <row r="47666" customFormat="1" ht="15"/>
    <row r="47667" customFormat="1" ht="15"/>
    <row r="47668" customFormat="1" ht="15"/>
    <row r="47669" customFormat="1" ht="15"/>
    <row r="47670" customFormat="1" ht="15"/>
    <row r="47671" customFormat="1" ht="15"/>
    <row r="47672" customFormat="1" ht="15"/>
    <row r="47673" customFormat="1" ht="15"/>
    <row r="47674" customFormat="1" ht="15"/>
    <row r="47675" customFormat="1" ht="15"/>
    <row r="47676" customFormat="1" ht="15"/>
    <row r="47677" customFormat="1" ht="15"/>
    <row r="47678" customFormat="1" ht="15"/>
    <row r="47679" customFormat="1" ht="15"/>
    <row r="47680" customFormat="1" ht="15"/>
    <row r="47681" customFormat="1" ht="15"/>
    <row r="47682" customFormat="1" ht="15"/>
    <row r="47683" customFormat="1" ht="15"/>
    <row r="47684" customFormat="1" ht="15"/>
    <row r="47685" customFormat="1" ht="15"/>
    <row r="47686" customFormat="1" ht="15"/>
    <row r="47687" customFormat="1" ht="15"/>
    <row r="47688" customFormat="1" ht="15"/>
    <row r="47689" customFormat="1" ht="15"/>
    <row r="47690" customFormat="1" ht="15"/>
    <row r="47691" customFormat="1" ht="15"/>
    <row r="47692" customFormat="1" ht="15"/>
    <row r="47693" customFormat="1" ht="15"/>
    <row r="47694" customFormat="1" ht="15"/>
    <row r="47695" customFormat="1" ht="15"/>
    <row r="47696" customFormat="1" ht="15"/>
    <row r="47697" customFormat="1" ht="15"/>
    <row r="47698" customFormat="1" ht="15"/>
    <row r="47699" customFormat="1" ht="15"/>
    <row r="47700" customFormat="1" ht="15"/>
    <row r="47701" customFormat="1" ht="15"/>
    <row r="47702" customFormat="1" ht="15"/>
    <row r="47703" customFormat="1" ht="15"/>
    <row r="47704" customFormat="1" ht="15"/>
    <row r="47705" customFormat="1" ht="15"/>
    <row r="47706" customFormat="1" ht="15"/>
    <row r="47707" customFormat="1" ht="15"/>
    <row r="47708" customFormat="1" ht="15"/>
    <row r="47709" customFormat="1" ht="15"/>
    <row r="47710" customFormat="1" ht="15"/>
    <row r="47711" customFormat="1" ht="15"/>
    <row r="47712" customFormat="1" ht="15"/>
    <row r="47713" customFormat="1" ht="15"/>
    <row r="47714" customFormat="1" ht="15"/>
    <row r="47715" customFormat="1" ht="15"/>
    <row r="47716" customFormat="1" ht="15"/>
    <row r="47717" customFormat="1" ht="15"/>
    <row r="47718" customFormat="1" ht="15"/>
    <row r="47719" customFormat="1" ht="15"/>
    <row r="47720" customFormat="1" ht="15"/>
    <row r="47721" customFormat="1" ht="15"/>
    <row r="47722" customFormat="1" ht="15"/>
    <row r="47723" customFormat="1" ht="15"/>
    <row r="47724" customFormat="1" ht="15"/>
    <row r="47725" customFormat="1" ht="15"/>
    <row r="47726" customFormat="1" ht="15"/>
    <row r="47727" customFormat="1" ht="15"/>
    <row r="47728" customFormat="1" ht="15"/>
    <row r="47729" customFormat="1" ht="15"/>
    <row r="47730" customFormat="1" ht="15"/>
    <row r="47731" customFormat="1" ht="15"/>
    <row r="47732" customFormat="1" ht="15"/>
    <row r="47733" customFormat="1" ht="15"/>
    <row r="47734" customFormat="1" ht="15"/>
    <row r="47735" customFormat="1" ht="15"/>
    <row r="47736" customFormat="1" ht="15"/>
    <row r="47737" customFormat="1" ht="15"/>
    <row r="47738" customFormat="1" ht="15"/>
    <row r="47739" customFormat="1" ht="15"/>
    <row r="47740" customFormat="1" ht="15"/>
    <row r="47741" customFormat="1" ht="15"/>
    <row r="47742" customFormat="1" ht="15"/>
    <row r="47743" customFormat="1" ht="15"/>
    <row r="47744" customFormat="1" ht="15"/>
    <row r="47745" customFormat="1" ht="15"/>
    <row r="47746" customFormat="1" ht="15"/>
    <row r="47747" customFormat="1" ht="15"/>
    <row r="47748" customFormat="1" ht="15"/>
    <row r="47749" customFormat="1" ht="15"/>
    <row r="47750" customFormat="1" ht="15"/>
    <row r="47751" customFormat="1" ht="15"/>
    <row r="47752" customFormat="1" ht="15"/>
    <row r="47753" customFormat="1" ht="15"/>
    <row r="47754" customFormat="1" ht="15"/>
    <row r="47755" customFormat="1" ht="15"/>
    <row r="47756" customFormat="1" ht="15"/>
    <row r="47757" customFormat="1" ht="15"/>
    <row r="47758" customFormat="1" ht="15"/>
    <row r="47759" customFormat="1" ht="15"/>
    <row r="47760" customFormat="1" ht="15"/>
    <row r="47761" customFormat="1" ht="15"/>
    <row r="47762" customFormat="1" ht="15"/>
    <row r="47763" customFormat="1" ht="15"/>
    <row r="47764" customFormat="1" ht="15"/>
    <row r="47765" customFormat="1" ht="15"/>
    <row r="47766" customFormat="1" ht="15"/>
    <row r="47767" customFormat="1" ht="15"/>
    <row r="47768" customFormat="1" ht="15"/>
    <row r="47769" customFormat="1" ht="15"/>
    <row r="47770" customFormat="1" ht="15"/>
    <row r="47771" customFormat="1" ht="15"/>
    <row r="47772" customFormat="1" ht="15"/>
    <row r="47773" customFormat="1" ht="15"/>
    <row r="47774" customFormat="1" ht="15"/>
    <row r="47775" customFormat="1" ht="15"/>
    <row r="47776" customFormat="1" ht="15"/>
    <row r="47777" customFormat="1" ht="15"/>
    <row r="47778" customFormat="1" ht="15"/>
    <row r="47779" customFormat="1" ht="15"/>
    <row r="47780" customFormat="1" ht="15"/>
    <row r="47781" customFormat="1" ht="15"/>
    <row r="47782" customFormat="1" ht="15"/>
    <row r="47783" customFormat="1" ht="15"/>
    <row r="47784" customFormat="1" ht="15"/>
    <row r="47785" customFormat="1" ht="15"/>
    <row r="47786" customFormat="1" ht="15"/>
    <row r="47787" customFormat="1" ht="15"/>
    <row r="47788" customFormat="1" ht="15"/>
    <row r="47789" customFormat="1" ht="15"/>
    <row r="47790" customFormat="1" ht="15"/>
    <row r="47791" customFormat="1" ht="15"/>
    <row r="47792" customFormat="1" ht="15"/>
    <row r="47793" customFormat="1" ht="15"/>
    <row r="47794" customFormat="1" ht="15"/>
    <row r="47795" customFormat="1" ht="15"/>
    <row r="47796" customFormat="1" ht="15"/>
    <row r="47797" customFormat="1" ht="15"/>
    <row r="47798" customFormat="1" ht="15"/>
    <row r="47799" customFormat="1" ht="15"/>
    <row r="47800" customFormat="1" ht="15"/>
    <row r="47801" customFormat="1" ht="15"/>
    <row r="47802" customFormat="1" ht="15"/>
    <row r="47803" customFormat="1" ht="15"/>
    <row r="47804" customFormat="1" ht="15"/>
    <row r="47805" customFormat="1" ht="15"/>
    <row r="47806" customFormat="1" ht="15"/>
    <row r="47807" customFormat="1" ht="15"/>
    <row r="47808" customFormat="1" ht="15"/>
    <row r="47809" customFormat="1" ht="15"/>
    <row r="47810" customFormat="1" ht="15"/>
    <row r="47811" customFormat="1" ht="15"/>
    <row r="47812" customFormat="1" ht="15"/>
    <row r="47813" customFormat="1" ht="15"/>
    <row r="47814" customFormat="1" ht="15"/>
    <row r="47815" customFormat="1" ht="15"/>
    <row r="47816" customFormat="1" ht="15"/>
    <row r="47817" customFormat="1" ht="15"/>
    <row r="47818" customFormat="1" ht="15"/>
    <row r="47819" customFormat="1" ht="15"/>
    <row r="47820" customFormat="1" ht="15"/>
    <row r="47821" customFormat="1" ht="15"/>
    <row r="47822" customFormat="1" ht="15"/>
    <row r="47823" customFormat="1" ht="15"/>
    <row r="47824" customFormat="1" ht="15"/>
    <row r="47825" customFormat="1" ht="15"/>
    <row r="47826" customFormat="1" ht="15"/>
    <row r="47827" customFormat="1" ht="15"/>
    <row r="47828" customFormat="1" ht="15"/>
    <row r="47829" customFormat="1" ht="15"/>
    <row r="47830" customFormat="1" ht="15"/>
    <row r="47831" customFormat="1" ht="15"/>
    <row r="47832" customFormat="1" ht="15"/>
    <row r="47833" customFormat="1" ht="15"/>
    <row r="47834" customFormat="1" ht="15"/>
    <row r="47835" customFormat="1" ht="15"/>
    <row r="47836" customFormat="1" ht="15"/>
    <row r="47837" customFormat="1" ht="15"/>
    <row r="47838" customFormat="1" ht="15"/>
    <row r="47839" customFormat="1" ht="15"/>
    <row r="47840" customFormat="1" ht="15"/>
    <row r="47841" customFormat="1" ht="15"/>
    <row r="47842" customFormat="1" ht="15"/>
    <row r="47843" customFormat="1" ht="15"/>
    <row r="47844" customFormat="1" ht="15"/>
    <row r="47845" customFormat="1" ht="15"/>
    <row r="47846" customFormat="1" ht="15"/>
    <row r="47847" customFormat="1" ht="15"/>
    <row r="47848" customFormat="1" ht="15"/>
    <row r="47849" customFormat="1" ht="15"/>
    <row r="47850" customFormat="1" ht="15"/>
    <row r="47851" customFormat="1" ht="15"/>
    <row r="47852" customFormat="1" ht="15"/>
    <row r="47853" customFormat="1" ht="15"/>
    <row r="47854" customFormat="1" ht="15"/>
    <row r="47855" customFormat="1" ht="15"/>
    <row r="47856" customFormat="1" ht="15"/>
    <row r="47857" customFormat="1" ht="15"/>
    <row r="47858" customFormat="1" ht="15"/>
    <row r="47859" customFormat="1" ht="15"/>
    <row r="47860" customFormat="1" ht="15"/>
    <row r="47861" customFormat="1" ht="15"/>
    <row r="47862" customFormat="1" ht="15"/>
    <row r="47863" customFormat="1" ht="15"/>
    <row r="47864" customFormat="1" ht="15"/>
    <row r="47865" customFormat="1" ht="15"/>
    <row r="47866" customFormat="1" ht="15"/>
    <row r="47867" customFormat="1" ht="15"/>
    <row r="47868" customFormat="1" ht="15"/>
    <row r="47869" customFormat="1" ht="15"/>
    <row r="47870" customFormat="1" ht="15"/>
    <row r="47871" customFormat="1" ht="15"/>
    <row r="47872" customFormat="1" ht="15"/>
    <row r="47873" customFormat="1" ht="15"/>
    <row r="47874" customFormat="1" ht="15"/>
    <row r="47875" customFormat="1" ht="15"/>
    <row r="47876" customFormat="1" ht="15"/>
    <row r="47877" customFormat="1" ht="15"/>
    <row r="47878" customFormat="1" ht="15"/>
    <row r="47879" customFormat="1" ht="15"/>
    <row r="47880" customFormat="1" ht="15"/>
    <row r="47881" customFormat="1" ht="15"/>
    <row r="47882" customFormat="1" ht="15"/>
    <row r="47883" customFormat="1" ht="15"/>
    <row r="47884" customFormat="1" ht="15"/>
    <row r="47885" customFormat="1" ht="15"/>
    <row r="47886" customFormat="1" ht="15"/>
    <row r="47887" customFormat="1" ht="15"/>
    <row r="47888" customFormat="1" ht="15"/>
    <row r="47889" customFormat="1" ht="15"/>
    <row r="47890" customFormat="1" ht="15"/>
    <row r="47891" customFormat="1" ht="15"/>
    <row r="47892" customFormat="1" ht="15"/>
    <row r="47893" customFormat="1" ht="15"/>
    <row r="47894" customFormat="1" ht="15"/>
    <row r="47895" customFormat="1" ht="15"/>
    <row r="47896" customFormat="1" ht="15"/>
    <row r="47897" customFormat="1" ht="15"/>
    <row r="47898" customFormat="1" ht="15"/>
    <row r="47899" customFormat="1" ht="15"/>
    <row r="47900" customFormat="1" ht="15"/>
    <row r="47901" customFormat="1" ht="15"/>
    <row r="47902" customFormat="1" ht="15"/>
    <row r="47903" customFormat="1" ht="15"/>
    <row r="47904" customFormat="1" ht="15"/>
    <row r="47905" customFormat="1" ht="15"/>
    <row r="47906" customFormat="1" ht="15"/>
    <row r="47907" customFormat="1" ht="15"/>
    <row r="47908" customFormat="1" ht="15"/>
    <row r="47909" customFormat="1" ht="15"/>
    <row r="47910" customFormat="1" ht="15"/>
    <row r="47911" customFormat="1" ht="15"/>
    <row r="47912" customFormat="1" ht="15"/>
    <row r="47913" customFormat="1" ht="15"/>
    <row r="47914" customFormat="1" ht="15"/>
    <row r="47915" customFormat="1" ht="15"/>
    <row r="47916" customFormat="1" ht="15"/>
    <row r="47917" customFormat="1" ht="15"/>
    <row r="47918" customFormat="1" ht="15"/>
    <row r="47919" customFormat="1" ht="15"/>
    <row r="47920" customFormat="1" ht="15"/>
    <row r="47921" customFormat="1" ht="15"/>
    <row r="47922" customFormat="1" ht="15"/>
    <row r="47923" customFormat="1" ht="15"/>
    <row r="47924" customFormat="1" ht="15"/>
    <row r="47925" customFormat="1" ht="15"/>
    <row r="47926" customFormat="1" ht="15"/>
    <row r="47927" customFormat="1" ht="15"/>
    <row r="47928" customFormat="1" ht="15"/>
    <row r="47929" customFormat="1" ht="15"/>
    <row r="47930" customFormat="1" ht="15"/>
    <row r="47931" customFormat="1" ht="15"/>
    <row r="47932" customFormat="1" ht="15"/>
    <row r="47933" customFormat="1" ht="15"/>
    <row r="47934" customFormat="1" ht="15"/>
    <row r="47935" customFormat="1" ht="15"/>
    <row r="47936" customFormat="1" ht="15"/>
    <row r="47937" customFormat="1" ht="15"/>
    <row r="47938" customFormat="1" ht="15"/>
    <row r="47939" customFormat="1" ht="15"/>
    <row r="47940" customFormat="1" ht="15"/>
    <row r="47941" customFormat="1" ht="15"/>
    <row r="47942" customFormat="1" ht="15"/>
    <row r="47943" customFormat="1" ht="15"/>
    <row r="47944" customFormat="1" ht="15"/>
    <row r="47945" customFormat="1" ht="15"/>
    <row r="47946" customFormat="1" ht="15"/>
    <row r="47947" customFormat="1" ht="15"/>
    <row r="47948" customFormat="1" ht="15"/>
    <row r="47949" customFormat="1" ht="15"/>
    <row r="47950" customFormat="1" ht="15"/>
    <row r="47951" customFormat="1" ht="15"/>
    <row r="47952" customFormat="1" ht="15"/>
    <row r="47953" customFormat="1" ht="15"/>
    <row r="47954" customFormat="1" ht="15"/>
    <row r="47955" customFormat="1" ht="15"/>
    <row r="47956" customFormat="1" ht="15"/>
    <row r="47957" customFormat="1" ht="15"/>
    <row r="47958" customFormat="1" ht="15"/>
    <row r="47959" customFormat="1" ht="15"/>
    <row r="47960" customFormat="1" ht="15"/>
    <row r="47961" customFormat="1" ht="15"/>
    <row r="47962" customFormat="1" ht="15"/>
    <row r="47963" customFormat="1" ht="15"/>
    <row r="47964" customFormat="1" ht="15"/>
    <row r="47965" customFormat="1" ht="15"/>
    <row r="47966" customFormat="1" ht="15"/>
    <row r="47967" customFormat="1" ht="15"/>
    <row r="47968" customFormat="1" ht="15"/>
    <row r="47969" customFormat="1" ht="15"/>
    <row r="47970" customFormat="1" ht="15"/>
    <row r="47971" customFormat="1" ht="15"/>
    <row r="47972" customFormat="1" ht="15"/>
    <row r="47973" customFormat="1" ht="15"/>
    <row r="47974" customFormat="1" ht="15"/>
    <row r="47975" customFormat="1" ht="15"/>
    <row r="47976" customFormat="1" ht="15"/>
    <row r="47977" customFormat="1" ht="15"/>
    <row r="47978" customFormat="1" ht="15"/>
    <row r="47979" customFormat="1" ht="15"/>
    <row r="47980" customFormat="1" ht="15"/>
    <row r="47981" customFormat="1" ht="15"/>
    <row r="47982" customFormat="1" ht="15"/>
    <row r="47983" customFormat="1" ht="15"/>
    <row r="47984" customFormat="1" ht="15"/>
    <row r="47985" customFormat="1" ht="15"/>
    <row r="47986" customFormat="1" ht="15"/>
    <row r="47987" customFormat="1" ht="15"/>
    <row r="47988" customFormat="1" ht="15"/>
    <row r="47989" customFormat="1" ht="15"/>
    <row r="47990" customFormat="1" ht="15"/>
    <row r="47991" customFormat="1" ht="15"/>
    <row r="47992" customFormat="1" ht="15"/>
    <row r="47993" customFormat="1" ht="15"/>
    <row r="47994" customFormat="1" ht="15"/>
    <row r="47995" customFormat="1" ht="15"/>
    <row r="47996" customFormat="1" ht="15"/>
    <row r="47997" customFormat="1" ht="15"/>
    <row r="47998" customFormat="1" ht="15"/>
    <row r="47999" customFormat="1" ht="15"/>
    <row r="48000" customFormat="1" ht="15"/>
    <row r="48001" customFormat="1" ht="15"/>
    <row r="48002" customFormat="1" ht="15"/>
    <row r="48003" customFormat="1" ht="15"/>
    <row r="48004" customFormat="1" ht="15"/>
    <row r="48005" customFormat="1" ht="15"/>
    <row r="48006" customFormat="1" ht="15"/>
    <row r="48007" customFormat="1" ht="15"/>
    <row r="48008" customFormat="1" ht="15"/>
    <row r="48009" customFormat="1" ht="15"/>
    <row r="48010" customFormat="1" ht="15"/>
    <row r="48011" customFormat="1" ht="15"/>
    <row r="48012" customFormat="1" ht="15"/>
    <row r="48013" customFormat="1" ht="15"/>
    <row r="48014" customFormat="1" ht="15"/>
    <row r="48015" customFormat="1" ht="15"/>
    <row r="48016" customFormat="1" ht="15"/>
    <row r="48017" customFormat="1" ht="15"/>
    <row r="48018" customFormat="1" ht="15"/>
    <row r="48019" customFormat="1" ht="15"/>
    <row r="48020" customFormat="1" ht="15"/>
    <row r="48021" customFormat="1" ht="15"/>
    <row r="48022" customFormat="1" ht="15"/>
    <row r="48023" customFormat="1" ht="15"/>
    <row r="48024" customFormat="1" ht="15"/>
    <row r="48025" customFormat="1" ht="15"/>
    <row r="48026" customFormat="1" ht="15"/>
    <row r="48027" customFormat="1" ht="15"/>
    <row r="48028" customFormat="1" ht="15"/>
    <row r="48029" customFormat="1" ht="15"/>
    <row r="48030" customFormat="1" ht="15"/>
    <row r="48031" customFormat="1" ht="15"/>
    <row r="48032" customFormat="1" ht="15"/>
    <row r="48033" customFormat="1" ht="15"/>
    <row r="48034" customFormat="1" ht="15"/>
    <row r="48035" customFormat="1" ht="15"/>
    <row r="48036" customFormat="1" ht="15"/>
    <row r="48037" customFormat="1" ht="15"/>
    <row r="48038" customFormat="1" ht="15"/>
    <row r="48039" customFormat="1" ht="15"/>
    <row r="48040" customFormat="1" ht="15"/>
    <row r="48041" customFormat="1" ht="15"/>
    <row r="48042" customFormat="1" ht="15"/>
    <row r="48043" customFormat="1" ht="15"/>
    <row r="48044" customFormat="1" ht="15"/>
    <row r="48045" customFormat="1" ht="15"/>
    <row r="48046" customFormat="1" ht="15"/>
    <row r="48047" customFormat="1" ht="15"/>
    <row r="48048" customFormat="1" ht="15"/>
    <row r="48049" customFormat="1" ht="15"/>
    <row r="48050" customFormat="1" ht="15"/>
    <row r="48051" customFormat="1" ht="15"/>
    <row r="48052" customFormat="1" ht="15"/>
    <row r="48053" customFormat="1" ht="15"/>
    <row r="48054" customFormat="1" ht="15"/>
    <row r="48055" customFormat="1" ht="15"/>
    <row r="48056" customFormat="1" ht="15"/>
    <row r="48057" customFormat="1" ht="15"/>
    <row r="48058" customFormat="1" ht="15"/>
    <row r="48059" customFormat="1" ht="15"/>
    <row r="48060" customFormat="1" ht="15"/>
    <row r="48061" customFormat="1" ht="15"/>
    <row r="48062" customFormat="1" ht="15"/>
    <row r="48063" customFormat="1" ht="15"/>
    <row r="48064" customFormat="1" ht="15"/>
    <row r="48065" customFormat="1" ht="15"/>
    <row r="48066" customFormat="1" ht="15"/>
    <row r="48067" customFormat="1" ht="15"/>
    <row r="48068" customFormat="1" ht="15"/>
    <row r="48069" customFormat="1" ht="15"/>
    <row r="48070" customFormat="1" ht="15"/>
    <row r="48071" customFormat="1" ht="15"/>
    <row r="48072" customFormat="1" ht="15"/>
    <row r="48073" customFormat="1" ht="15"/>
    <row r="48074" customFormat="1" ht="15"/>
    <row r="48075" customFormat="1" ht="15"/>
    <row r="48076" customFormat="1" ht="15"/>
    <row r="48077" customFormat="1" ht="15"/>
    <row r="48078" customFormat="1" ht="15"/>
    <row r="48079" customFormat="1" ht="15"/>
    <row r="48080" customFormat="1" ht="15"/>
    <row r="48081" customFormat="1" ht="15"/>
    <row r="48082" customFormat="1" ht="15"/>
    <row r="48083" customFormat="1" ht="15"/>
    <row r="48084" customFormat="1" ht="15"/>
    <row r="48085" customFormat="1" ht="15"/>
    <row r="48086" customFormat="1" ht="15"/>
    <row r="48087" customFormat="1" ht="15"/>
    <row r="48088" customFormat="1" ht="15"/>
    <row r="48089" customFormat="1" ht="15"/>
    <row r="48090" customFormat="1" ht="15"/>
    <row r="48091" customFormat="1" ht="15"/>
    <row r="48092" customFormat="1" ht="15"/>
    <row r="48093" customFormat="1" ht="15"/>
    <row r="48094" customFormat="1" ht="15"/>
    <row r="48095" customFormat="1" ht="15"/>
    <row r="48096" customFormat="1" ht="15"/>
    <row r="48097" customFormat="1" ht="15"/>
    <row r="48098" customFormat="1" ht="15"/>
    <row r="48099" customFormat="1" ht="15"/>
    <row r="48100" customFormat="1" ht="15"/>
    <row r="48101" customFormat="1" ht="15"/>
    <row r="48102" customFormat="1" ht="15"/>
    <row r="48103" customFormat="1" ht="15"/>
    <row r="48104" customFormat="1" ht="15"/>
    <row r="48105" customFormat="1" ht="15"/>
    <row r="48106" customFormat="1" ht="15"/>
    <row r="48107" customFormat="1" ht="15"/>
    <row r="48108" customFormat="1" ht="15"/>
    <row r="48109" customFormat="1" ht="15"/>
    <row r="48110" customFormat="1" ht="15"/>
    <row r="48111" customFormat="1" ht="15"/>
    <row r="48112" customFormat="1" ht="15"/>
    <row r="48113" customFormat="1" ht="15"/>
    <row r="48114" customFormat="1" ht="15"/>
    <row r="48115" customFormat="1" ht="15"/>
    <row r="48116" customFormat="1" ht="15"/>
    <row r="48117" customFormat="1" ht="15"/>
    <row r="48118" customFormat="1" ht="15"/>
    <row r="48119" customFormat="1" ht="15"/>
    <row r="48120" customFormat="1" ht="15"/>
    <row r="48121" customFormat="1" ht="15"/>
    <row r="48122" customFormat="1" ht="15"/>
    <row r="48123" customFormat="1" ht="15"/>
    <row r="48124" customFormat="1" ht="15"/>
    <row r="48125" customFormat="1" ht="15"/>
    <row r="48126" customFormat="1" ht="15"/>
    <row r="48127" customFormat="1" ht="15"/>
    <row r="48128" customFormat="1" ht="15"/>
    <row r="48129" customFormat="1" ht="15"/>
    <row r="48130" customFormat="1" ht="15"/>
    <row r="48131" customFormat="1" ht="15"/>
    <row r="48132" customFormat="1" ht="15"/>
    <row r="48133" customFormat="1" ht="15"/>
    <row r="48134" customFormat="1" ht="15"/>
    <row r="48135" customFormat="1" ht="15"/>
    <row r="48136" customFormat="1" ht="15"/>
    <row r="48137" customFormat="1" ht="15"/>
    <row r="48138" customFormat="1" ht="15"/>
    <row r="48139" customFormat="1" ht="15"/>
    <row r="48140" customFormat="1" ht="15"/>
    <row r="48141" customFormat="1" ht="15"/>
    <row r="48142" customFormat="1" ht="15"/>
    <row r="48143" customFormat="1" ht="15"/>
    <row r="48144" customFormat="1" ht="15"/>
    <row r="48145" customFormat="1" ht="15"/>
    <row r="48146" customFormat="1" ht="15"/>
    <row r="48147" customFormat="1" ht="15"/>
    <row r="48148" customFormat="1" ht="15"/>
    <row r="48149" customFormat="1" ht="15"/>
    <row r="48150" customFormat="1" ht="15"/>
    <row r="48151" customFormat="1" ht="15"/>
    <row r="48152" customFormat="1" ht="15"/>
    <row r="48153" customFormat="1" ht="15"/>
    <row r="48154" customFormat="1" ht="15"/>
    <row r="48155" customFormat="1" ht="15"/>
    <row r="48156" customFormat="1" ht="15"/>
    <row r="48157" customFormat="1" ht="15"/>
    <row r="48158" customFormat="1" ht="15"/>
    <row r="48159" customFormat="1" ht="15"/>
    <row r="48160" customFormat="1" ht="15"/>
    <row r="48161" customFormat="1" ht="15"/>
    <row r="48162" customFormat="1" ht="15"/>
    <row r="48163" customFormat="1" ht="15"/>
    <row r="48164" customFormat="1" ht="15"/>
    <row r="48165" customFormat="1" ht="15"/>
    <row r="48166" customFormat="1" ht="15"/>
    <row r="48167" customFormat="1" ht="15"/>
    <row r="48168" customFormat="1" ht="15"/>
    <row r="48169" customFormat="1" ht="15"/>
    <row r="48170" customFormat="1" ht="15"/>
    <row r="48171" customFormat="1" ht="15"/>
    <row r="48172" customFormat="1" ht="15"/>
    <row r="48173" customFormat="1" ht="15"/>
    <row r="48174" customFormat="1" ht="15"/>
    <row r="48175" customFormat="1" ht="15"/>
    <row r="48176" customFormat="1" ht="15"/>
    <row r="48177" customFormat="1" ht="15"/>
    <row r="48178" customFormat="1" ht="15"/>
    <row r="48179" customFormat="1" ht="15"/>
    <row r="48180" customFormat="1" ht="15"/>
    <row r="48181" customFormat="1" ht="15"/>
    <row r="48182" customFormat="1" ht="15"/>
    <row r="48183" customFormat="1" ht="15"/>
    <row r="48184" customFormat="1" ht="15"/>
    <row r="48185" customFormat="1" ht="15"/>
    <row r="48186" customFormat="1" ht="15"/>
    <row r="48187" customFormat="1" ht="15"/>
    <row r="48188" customFormat="1" ht="15"/>
    <row r="48189" customFormat="1" ht="15"/>
    <row r="48190" customFormat="1" ht="15"/>
    <row r="48191" customFormat="1" ht="15"/>
    <row r="48192" customFormat="1" ht="15"/>
    <row r="48193" customFormat="1" ht="15"/>
    <row r="48194" customFormat="1" ht="15"/>
    <row r="48195" customFormat="1" ht="15"/>
    <row r="48196" customFormat="1" ht="15"/>
    <row r="48197" customFormat="1" ht="15"/>
    <row r="48198" customFormat="1" ht="15"/>
    <row r="48199" customFormat="1" ht="15"/>
    <row r="48200" customFormat="1" ht="15"/>
    <row r="48201" customFormat="1" ht="15"/>
    <row r="48202" customFormat="1" ht="15"/>
    <row r="48203" customFormat="1" ht="15"/>
    <row r="48204" customFormat="1" ht="15"/>
    <row r="48205" customFormat="1" ht="15"/>
    <row r="48206" customFormat="1" ht="15"/>
    <row r="48207" customFormat="1" ht="15"/>
    <row r="48208" customFormat="1" ht="15"/>
    <row r="48209" customFormat="1" ht="15"/>
    <row r="48210" customFormat="1" ht="15"/>
    <row r="48211" customFormat="1" ht="15"/>
    <row r="48212" customFormat="1" ht="15"/>
    <row r="48213" customFormat="1" ht="15"/>
    <row r="48214" customFormat="1" ht="15"/>
    <row r="48215" customFormat="1" ht="15"/>
    <row r="48216" customFormat="1" ht="15"/>
    <row r="48217" customFormat="1" ht="15"/>
    <row r="48218" customFormat="1" ht="15"/>
    <row r="48219" customFormat="1" ht="15"/>
    <row r="48220" customFormat="1" ht="15"/>
    <row r="48221" customFormat="1" ht="15"/>
    <row r="48222" customFormat="1" ht="15"/>
    <row r="48223" customFormat="1" ht="15"/>
    <row r="48224" customFormat="1" ht="15"/>
    <row r="48225" customFormat="1" ht="15"/>
    <row r="48226" customFormat="1" ht="15"/>
    <row r="48227" customFormat="1" ht="15"/>
    <row r="48228" customFormat="1" ht="15"/>
    <row r="48229" customFormat="1" ht="15"/>
    <row r="48230" customFormat="1" ht="15"/>
    <row r="48231" customFormat="1" ht="15"/>
    <row r="48232" customFormat="1" ht="15"/>
    <row r="48233" customFormat="1" ht="15"/>
    <row r="48234" customFormat="1" ht="15"/>
    <row r="48235" customFormat="1" ht="15"/>
    <row r="48236" customFormat="1" ht="15"/>
    <row r="48237" customFormat="1" ht="15"/>
    <row r="48238" customFormat="1" ht="15"/>
    <row r="48239" customFormat="1" ht="15"/>
    <row r="48240" customFormat="1" ht="15"/>
    <row r="48241" customFormat="1" ht="15"/>
    <row r="48242" customFormat="1" ht="15"/>
    <row r="48243" customFormat="1" ht="15"/>
    <row r="48244" customFormat="1" ht="15"/>
    <row r="48245" customFormat="1" ht="15"/>
    <row r="48246" customFormat="1" ht="15"/>
    <row r="48247" customFormat="1" ht="15"/>
    <row r="48248" customFormat="1" ht="15"/>
    <row r="48249" customFormat="1" ht="15"/>
    <row r="48250" customFormat="1" ht="15"/>
    <row r="48251" customFormat="1" ht="15"/>
    <row r="48252" customFormat="1" ht="15"/>
    <row r="48253" customFormat="1" ht="15"/>
    <row r="48254" customFormat="1" ht="15"/>
    <row r="48255" customFormat="1" ht="15"/>
    <row r="48256" customFormat="1" ht="15"/>
    <row r="48257" customFormat="1" ht="15"/>
    <row r="48258" customFormat="1" ht="15"/>
    <row r="48259" customFormat="1" ht="15"/>
    <row r="48260" customFormat="1" ht="15"/>
    <row r="48261" customFormat="1" ht="15"/>
    <row r="48262" customFormat="1" ht="15"/>
    <row r="48263" customFormat="1" ht="15"/>
    <row r="48264" customFormat="1" ht="15"/>
    <row r="48265" customFormat="1" ht="15"/>
    <row r="48266" customFormat="1" ht="15"/>
    <row r="48267" customFormat="1" ht="15"/>
    <row r="48268" customFormat="1" ht="15"/>
    <row r="48269" customFormat="1" ht="15"/>
    <row r="48270" customFormat="1" ht="15"/>
    <row r="48271" customFormat="1" ht="15"/>
    <row r="48272" customFormat="1" ht="15"/>
    <row r="48273" customFormat="1" ht="15"/>
    <row r="48274" customFormat="1" ht="15"/>
    <row r="48275" customFormat="1" ht="15"/>
    <row r="48276" customFormat="1" ht="15"/>
    <row r="48277" customFormat="1" ht="15"/>
    <row r="48278" customFormat="1" ht="15"/>
    <row r="48279" customFormat="1" ht="15"/>
    <row r="48280" customFormat="1" ht="15"/>
    <row r="48281" customFormat="1" ht="15"/>
    <row r="48282" customFormat="1" ht="15"/>
    <row r="48283" customFormat="1" ht="15"/>
    <row r="48284" customFormat="1" ht="15"/>
    <row r="48285" customFormat="1" ht="15"/>
    <row r="48286" customFormat="1" ht="15"/>
    <row r="48287" customFormat="1" ht="15"/>
    <row r="48288" customFormat="1" ht="15"/>
    <row r="48289" customFormat="1" ht="15"/>
    <row r="48290" customFormat="1" ht="15"/>
    <row r="48291" customFormat="1" ht="15"/>
    <row r="48292" customFormat="1" ht="15"/>
    <row r="48293" customFormat="1" ht="15"/>
    <row r="48294" customFormat="1" ht="15"/>
    <row r="48295" customFormat="1" ht="15"/>
    <row r="48296" customFormat="1" ht="15"/>
    <row r="48297" customFormat="1" ht="15"/>
    <row r="48298" customFormat="1" ht="15"/>
    <row r="48299" customFormat="1" ht="15"/>
    <row r="48300" customFormat="1" ht="15"/>
    <row r="48301" customFormat="1" ht="15"/>
    <row r="48302" customFormat="1" ht="15"/>
    <row r="48303" customFormat="1" ht="15"/>
    <row r="48304" customFormat="1" ht="15"/>
    <row r="48305" customFormat="1" ht="15"/>
    <row r="48306" customFormat="1" ht="15"/>
    <row r="48307" customFormat="1" ht="15"/>
    <row r="48308" customFormat="1" ht="15"/>
    <row r="48309" customFormat="1" ht="15"/>
    <row r="48310" customFormat="1" ht="15"/>
    <row r="48311" customFormat="1" ht="15"/>
    <row r="48312" customFormat="1" ht="15"/>
    <row r="48313" customFormat="1" ht="15"/>
    <row r="48314" customFormat="1" ht="15"/>
    <row r="48315" customFormat="1" ht="15"/>
    <row r="48316" customFormat="1" ht="15"/>
    <row r="48317" customFormat="1" ht="15"/>
    <row r="48318" customFormat="1" ht="15"/>
    <row r="48319" customFormat="1" ht="15"/>
    <row r="48320" customFormat="1" ht="15"/>
    <row r="48321" customFormat="1" ht="15"/>
    <row r="48322" customFormat="1" ht="15"/>
    <row r="48323" customFormat="1" ht="15"/>
    <row r="48324" customFormat="1" ht="15"/>
    <row r="48325" customFormat="1" ht="15"/>
    <row r="48326" customFormat="1" ht="15"/>
    <row r="48327" customFormat="1" ht="15"/>
    <row r="48328" customFormat="1" ht="15"/>
    <row r="48329" customFormat="1" ht="15"/>
    <row r="48330" customFormat="1" ht="15"/>
    <row r="48331" customFormat="1" ht="15"/>
    <row r="48332" customFormat="1" ht="15"/>
    <row r="48333" customFormat="1" ht="15"/>
    <row r="48334" customFormat="1" ht="15"/>
    <row r="48335" customFormat="1" ht="15"/>
    <row r="48336" customFormat="1" ht="15"/>
    <row r="48337" customFormat="1" ht="15"/>
    <row r="48338" customFormat="1" ht="15"/>
    <row r="48339" customFormat="1" ht="15"/>
    <row r="48340" customFormat="1" ht="15"/>
    <row r="48341" customFormat="1" ht="15"/>
    <row r="48342" customFormat="1" ht="15"/>
    <row r="48343" customFormat="1" ht="15"/>
    <row r="48344" customFormat="1" ht="15"/>
    <row r="48345" customFormat="1" ht="15"/>
    <row r="48346" customFormat="1" ht="15"/>
    <row r="48347" customFormat="1" ht="15"/>
    <row r="48348" customFormat="1" ht="15"/>
    <row r="48349" customFormat="1" ht="15"/>
    <row r="48350" customFormat="1" ht="15"/>
    <row r="48351" customFormat="1" ht="15"/>
    <row r="48352" customFormat="1" ht="15"/>
    <row r="48353" customFormat="1" ht="15"/>
    <row r="48354" customFormat="1" ht="15"/>
    <row r="48355" customFormat="1" ht="15"/>
    <row r="48356" customFormat="1" ht="15"/>
    <row r="48357" customFormat="1" ht="15"/>
    <row r="48358" customFormat="1" ht="15"/>
    <row r="48359" customFormat="1" ht="15"/>
    <row r="48360" customFormat="1" ht="15"/>
    <row r="48361" customFormat="1" ht="15"/>
    <row r="48362" customFormat="1" ht="15"/>
    <row r="48363" customFormat="1" ht="15"/>
    <row r="48364" customFormat="1" ht="15"/>
    <row r="48365" customFormat="1" ht="15"/>
    <row r="48366" customFormat="1" ht="15"/>
    <row r="48367" customFormat="1" ht="15"/>
    <row r="48368" customFormat="1" ht="15"/>
    <row r="48369" customFormat="1" ht="15"/>
    <row r="48370" customFormat="1" ht="15"/>
    <row r="48371" customFormat="1" ht="15"/>
    <row r="48372" customFormat="1" ht="15"/>
    <row r="48373" customFormat="1" ht="15"/>
    <row r="48374" customFormat="1" ht="15"/>
    <row r="48375" customFormat="1" ht="15"/>
    <row r="48376" customFormat="1" ht="15"/>
    <row r="48377" customFormat="1" ht="15"/>
    <row r="48378" customFormat="1" ht="15"/>
    <row r="48379" customFormat="1" ht="15"/>
    <row r="48380" customFormat="1" ht="15"/>
    <row r="48381" customFormat="1" ht="15"/>
    <row r="48382" customFormat="1" ht="15"/>
    <row r="48383" customFormat="1" ht="15"/>
    <row r="48384" customFormat="1" ht="15"/>
    <row r="48385" customFormat="1" ht="15"/>
    <row r="48386" customFormat="1" ht="15"/>
    <row r="48387" customFormat="1" ht="15"/>
    <row r="48388" customFormat="1" ht="15"/>
    <row r="48389" customFormat="1" ht="15"/>
    <row r="48390" customFormat="1" ht="15"/>
    <row r="48391" customFormat="1" ht="15"/>
    <row r="48392" customFormat="1" ht="15"/>
    <row r="48393" customFormat="1" ht="15"/>
    <row r="48394" customFormat="1" ht="15"/>
    <row r="48395" customFormat="1" ht="15"/>
    <row r="48396" customFormat="1" ht="15"/>
    <row r="48397" customFormat="1" ht="15"/>
    <row r="48398" customFormat="1" ht="15"/>
    <row r="48399" customFormat="1" ht="15"/>
    <row r="48400" customFormat="1" ht="15"/>
    <row r="48401" customFormat="1" ht="15"/>
    <row r="48402" customFormat="1" ht="15"/>
    <row r="48403" customFormat="1" ht="15"/>
    <row r="48404" customFormat="1" ht="15"/>
    <row r="48405" customFormat="1" ht="15"/>
    <row r="48406" customFormat="1" ht="15"/>
    <row r="48407" customFormat="1" ht="15"/>
    <row r="48408" customFormat="1" ht="15"/>
    <row r="48409" customFormat="1" ht="15"/>
    <row r="48410" customFormat="1" ht="15"/>
    <row r="48411" customFormat="1" ht="15"/>
    <row r="48412" customFormat="1" ht="15"/>
    <row r="48413" customFormat="1" ht="15"/>
    <row r="48414" customFormat="1" ht="15"/>
    <row r="48415" customFormat="1" ht="15"/>
    <row r="48416" customFormat="1" ht="15"/>
    <row r="48417" customFormat="1" ht="15"/>
    <row r="48418" customFormat="1" ht="15"/>
    <row r="48419" customFormat="1" ht="15"/>
    <row r="48420" customFormat="1" ht="15"/>
    <row r="48421" customFormat="1" ht="15"/>
    <row r="48422" customFormat="1" ht="15"/>
    <row r="48423" customFormat="1" ht="15"/>
    <row r="48424" customFormat="1" ht="15"/>
    <row r="48425" customFormat="1" ht="15"/>
    <row r="48426" customFormat="1" ht="15"/>
    <row r="48427" customFormat="1" ht="15"/>
    <row r="48428" customFormat="1" ht="15"/>
    <row r="48429" customFormat="1" ht="15"/>
    <row r="48430" customFormat="1" ht="15"/>
    <row r="48431" customFormat="1" ht="15"/>
    <row r="48432" customFormat="1" ht="15"/>
    <row r="48433" customFormat="1" ht="15"/>
    <row r="48434" customFormat="1" ht="15"/>
    <row r="48435" customFormat="1" ht="15"/>
    <row r="48436" customFormat="1" ht="15"/>
    <row r="48437" customFormat="1" ht="15"/>
    <row r="48438" customFormat="1" ht="15"/>
    <row r="48439" customFormat="1" ht="15"/>
    <row r="48440" customFormat="1" ht="15"/>
    <row r="48441" customFormat="1" ht="15"/>
    <row r="48442" customFormat="1" ht="15"/>
    <row r="48443" customFormat="1" ht="15"/>
    <row r="48444" customFormat="1" ht="15"/>
    <row r="48445" customFormat="1" ht="15"/>
    <row r="48446" customFormat="1" ht="15"/>
    <row r="48447" customFormat="1" ht="15"/>
    <row r="48448" customFormat="1" ht="15"/>
    <row r="48449" customFormat="1" ht="15"/>
    <row r="48450" customFormat="1" ht="15"/>
    <row r="48451" customFormat="1" ht="15"/>
    <row r="48452" customFormat="1" ht="15"/>
    <row r="48453" customFormat="1" ht="15"/>
    <row r="48454" customFormat="1" ht="15"/>
    <row r="48455" customFormat="1" ht="15"/>
    <row r="48456" customFormat="1" ht="15"/>
    <row r="48457" customFormat="1" ht="15"/>
    <row r="48458" customFormat="1" ht="15"/>
    <row r="48459" customFormat="1" ht="15"/>
    <row r="48460" customFormat="1" ht="15"/>
    <row r="48461" customFormat="1" ht="15"/>
    <row r="48462" customFormat="1" ht="15"/>
    <row r="48463" customFormat="1" ht="15"/>
    <row r="48464" customFormat="1" ht="15"/>
    <row r="48465" customFormat="1" ht="15"/>
    <row r="48466" customFormat="1" ht="15"/>
    <row r="48467" customFormat="1" ht="15"/>
    <row r="48468" customFormat="1" ht="15"/>
    <row r="48469" customFormat="1" ht="15"/>
    <row r="48470" customFormat="1" ht="15"/>
    <row r="48471" customFormat="1" ht="15"/>
    <row r="48472" customFormat="1" ht="15"/>
    <row r="48473" customFormat="1" ht="15"/>
    <row r="48474" customFormat="1" ht="15"/>
    <row r="48475" customFormat="1" ht="15"/>
    <row r="48476" customFormat="1" ht="15"/>
    <row r="48477" customFormat="1" ht="15"/>
    <row r="48478" customFormat="1" ht="15"/>
    <row r="48479" customFormat="1" ht="15"/>
    <row r="48480" customFormat="1" ht="15"/>
    <row r="48481" customFormat="1" ht="15"/>
    <row r="48482" customFormat="1" ht="15"/>
    <row r="48483" customFormat="1" ht="15"/>
    <row r="48484" customFormat="1" ht="15"/>
    <row r="48485" customFormat="1" ht="15"/>
    <row r="48486" customFormat="1" ht="15"/>
    <row r="48487" customFormat="1" ht="15"/>
    <row r="48488" customFormat="1" ht="15"/>
    <row r="48489" customFormat="1" ht="15"/>
    <row r="48490" customFormat="1" ht="15"/>
    <row r="48491" customFormat="1" ht="15"/>
    <row r="48492" customFormat="1" ht="15"/>
    <row r="48493" customFormat="1" ht="15"/>
    <row r="48494" customFormat="1" ht="15"/>
    <row r="48495" customFormat="1" ht="15"/>
    <row r="48496" customFormat="1" ht="15"/>
    <row r="48497" customFormat="1" ht="15"/>
    <row r="48498" customFormat="1" ht="15"/>
    <row r="48499" customFormat="1" ht="15"/>
    <row r="48500" customFormat="1" ht="15"/>
    <row r="48501" customFormat="1" ht="15"/>
    <row r="48502" customFormat="1" ht="15"/>
    <row r="48503" customFormat="1" ht="15"/>
    <row r="48504" customFormat="1" ht="15"/>
    <row r="48505" customFormat="1" ht="15"/>
    <row r="48506" customFormat="1" ht="15"/>
    <row r="48507" customFormat="1" ht="15"/>
    <row r="48508" customFormat="1" ht="15"/>
    <row r="48509" customFormat="1" ht="15"/>
    <row r="48510" customFormat="1" ht="15"/>
    <row r="48511" customFormat="1" ht="15"/>
    <row r="48512" customFormat="1" ht="15"/>
    <row r="48513" customFormat="1" ht="15"/>
    <row r="48514" customFormat="1" ht="15"/>
    <row r="48515" customFormat="1" ht="15"/>
    <row r="48516" customFormat="1" ht="15"/>
    <row r="48517" customFormat="1" ht="15"/>
    <row r="48518" customFormat="1" ht="15"/>
    <row r="48519" customFormat="1" ht="15"/>
    <row r="48520" customFormat="1" ht="15"/>
    <row r="48521" customFormat="1" ht="15"/>
    <row r="48522" customFormat="1" ht="15"/>
    <row r="48523" customFormat="1" ht="15"/>
    <row r="48524" customFormat="1" ht="15"/>
    <row r="48525" customFormat="1" ht="15"/>
    <row r="48526" customFormat="1" ht="15"/>
    <row r="48527" customFormat="1" ht="15"/>
    <row r="48528" customFormat="1" ht="15"/>
    <row r="48529" customFormat="1" ht="15"/>
    <row r="48530" customFormat="1" ht="15"/>
    <row r="48531" customFormat="1" ht="15"/>
    <row r="48532" customFormat="1" ht="15"/>
    <row r="48533" customFormat="1" ht="15"/>
    <row r="48534" customFormat="1" ht="15"/>
    <row r="48535" customFormat="1" ht="15"/>
    <row r="48536" customFormat="1" ht="15"/>
    <row r="48537" customFormat="1" ht="15"/>
    <row r="48538" customFormat="1" ht="15"/>
    <row r="48539" customFormat="1" ht="15"/>
    <row r="48540" customFormat="1" ht="15"/>
    <row r="48541" customFormat="1" ht="15"/>
    <row r="48542" customFormat="1" ht="15"/>
    <row r="48543" customFormat="1" ht="15"/>
    <row r="48544" customFormat="1" ht="15"/>
    <row r="48545" customFormat="1" ht="15"/>
    <row r="48546" customFormat="1" ht="15"/>
    <row r="48547" customFormat="1" ht="15"/>
    <row r="48548" customFormat="1" ht="15"/>
    <row r="48549" customFormat="1" ht="15"/>
    <row r="48550" customFormat="1" ht="15"/>
    <row r="48551" customFormat="1" ht="15"/>
    <row r="48552" customFormat="1" ht="15"/>
    <row r="48553" customFormat="1" ht="15"/>
    <row r="48554" customFormat="1" ht="15"/>
    <row r="48555" customFormat="1" ht="15"/>
    <row r="48556" customFormat="1" ht="15"/>
    <row r="48557" customFormat="1" ht="15"/>
    <row r="48558" customFormat="1" ht="15"/>
    <row r="48559" customFormat="1" ht="15"/>
    <row r="48560" customFormat="1" ht="15"/>
    <row r="48561" customFormat="1" ht="15"/>
    <row r="48562" customFormat="1" ht="15"/>
    <row r="48563" customFormat="1" ht="15"/>
    <row r="48564" customFormat="1" ht="15"/>
    <row r="48565" customFormat="1" ht="15"/>
    <row r="48566" customFormat="1" ht="15"/>
    <row r="48567" customFormat="1" ht="15"/>
    <row r="48568" customFormat="1" ht="15"/>
    <row r="48569" customFormat="1" ht="15"/>
    <row r="48570" customFormat="1" ht="15"/>
    <row r="48571" customFormat="1" ht="15"/>
    <row r="48572" customFormat="1" ht="15"/>
    <row r="48573" customFormat="1" ht="15"/>
    <row r="48574" customFormat="1" ht="15"/>
    <row r="48575" customFormat="1" ht="15"/>
    <row r="48576" customFormat="1" ht="15"/>
    <row r="48577" customFormat="1" ht="15"/>
    <row r="48578" customFormat="1" ht="15"/>
    <row r="48579" customFormat="1" ht="15"/>
    <row r="48580" customFormat="1" ht="15"/>
    <row r="48581" customFormat="1" ht="15"/>
    <row r="48582" customFormat="1" ht="15"/>
    <row r="48583" customFormat="1" ht="15"/>
    <row r="48584" customFormat="1" ht="15"/>
    <row r="48585" customFormat="1" ht="15"/>
    <row r="48586" customFormat="1" ht="15"/>
    <row r="48587" customFormat="1" ht="15"/>
    <row r="48588" customFormat="1" ht="15"/>
    <row r="48589" customFormat="1" ht="15"/>
    <row r="48590" customFormat="1" ht="15"/>
    <row r="48591" customFormat="1" ht="15"/>
    <row r="48592" customFormat="1" ht="15"/>
    <row r="48593" customFormat="1" ht="15"/>
    <row r="48594" customFormat="1" ht="15"/>
    <row r="48595" customFormat="1" ht="15"/>
    <row r="48596" customFormat="1" ht="15"/>
    <row r="48597" customFormat="1" ht="15"/>
    <row r="48598" customFormat="1" ht="15"/>
    <row r="48599" customFormat="1" ht="15"/>
    <row r="48600" customFormat="1" ht="15"/>
    <row r="48601" customFormat="1" ht="15"/>
    <row r="48602" customFormat="1" ht="15"/>
    <row r="48603" customFormat="1" ht="15"/>
    <row r="48604" customFormat="1" ht="15"/>
    <row r="48605" customFormat="1" ht="15"/>
    <row r="48606" customFormat="1" ht="15"/>
    <row r="48607" customFormat="1" ht="15"/>
    <row r="48608" customFormat="1" ht="15"/>
    <row r="48609" customFormat="1" ht="15"/>
    <row r="48610" customFormat="1" ht="15"/>
    <row r="48611" customFormat="1" ht="15"/>
    <row r="48612" customFormat="1" ht="15"/>
    <row r="48613" customFormat="1" ht="15"/>
    <row r="48614" customFormat="1" ht="15"/>
    <row r="48615" customFormat="1" ht="15"/>
    <row r="48616" customFormat="1" ht="15"/>
    <row r="48617" customFormat="1" ht="15"/>
    <row r="48618" customFormat="1" ht="15"/>
    <row r="48619" customFormat="1" ht="15"/>
    <row r="48620" customFormat="1" ht="15"/>
    <row r="48621" customFormat="1" ht="15"/>
    <row r="48622" customFormat="1" ht="15"/>
    <row r="48623" customFormat="1" ht="15"/>
    <row r="48624" customFormat="1" ht="15"/>
    <row r="48625" customFormat="1" ht="15"/>
    <row r="48626" customFormat="1" ht="15"/>
    <row r="48627" customFormat="1" ht="15"/>
    <row r="48628" customFormat="1" ht="15"/>
    <row r="48629" customFormat="1" ht="15"/>
    <row r="48630" customFormat="1" ht="15"/>
    <row r="48631" customFormat="1" ht="15"/>
    <row r="48632" customFormat="1" ht="15"/>
    <row r="48633" customFormat="1" ht="15"/>
    <row r="48634" customFormat="1" ht="15"/>
    <row r="48635" customFormat="1" ht="15"/>
    <row r="48636" customFormat="1" ht="15"/>
    <row r="48637" customFormat="1" ht="15"/>
    <row r="48638" customFormat="1" ht="15"/>
    <row r="48639" customFormat="1" ht="15"/>
    <row r="48640" customFormat="1" ht="15"/>
    <row r="48641" customFormat="1" ht="15"/>
    <row r="48642" customFormat="1" ht="15"/>
    <row r="48643" customFormat="1" ht="15"/>
    <row r="48644" customFormat="1" ht="15"/>
    <row r="48645" customFormat="1" ht="15"/>
    <row r="48646" customFormat="1" ht="15"/>
    <row r="48647" customFormat="1" ht="15"/>
    <row r="48648" customFormat="1" ht="15"/>
    <row r="48649" customFormat="1" ht="15"/>
    <row r="48650" customFormat="1" ht="15"/>
    <row r="48651" customFormat="1" ht="15"/>
    <row r="48652" customFormat="1" ht="15"/>
    <row r="48653" customFormat="1" ht="15"/>
    <row r="48654" customFormat="1" ht="15"/>
    <row r="48655" customFormat="1" ht="15"/>
    <row r="48656" customFormat="1" ht="15"/>
    <row r="48657" customFormat="1" ht="15"/>
    <row r="48658" customFormat="1" ht="15"/>
    <row r="48659" customFormat="1" ht="15"/>
    <row r="48660" customFormat="1" ht="15"/>
    <row r="48661" customFormat="1" ht="15"/>
    <row r="48662" customFormat="1" ht="15"/>
    <row r="48663" customFormat="1" ht="15"/>
    <row r="48664" customFormat="1" ht="15"/>
    <row r="48665" customFormat="1" ht="15"/>
    <row r="48666" customFormat="1" ht="15"/>
    <row r="48667" customFormat="1" ht="15"/>
    <row r="48668" customFormat="1" ht="15"/>
    <row r="48669" customFormat="1" ht="15"/>
    <row r="48670" customFormat="1" ht="15"/>
    <row r="48671" customFormat="1" ht="15"/>
    <row r="48672" customFormat="1" ht="15"/>
    <row r="48673" customFormat="1" ht="15"/>
    <row r="48674" customFormat="1" ht="15"/>
    <row r="48675" customFormat="1" ht="15"/>
    <row r="48676" customFormat="1" ht="15"/>
    <row r="48677" customFormat="1" ht="15"/>
    <row r="48678" customFormat="1" ht="15"/>
    <row r="48679" customFormat="1" ht="15"/>
    <row r="48680" customFormat="1" ht="15"/>
    <row r="48681" customFormat="1" ht="15"/>
    <row r="48682" customFormat="1" ht="15"/>
    <row r="48683" customFormat="1" ht="15"/>
    <row r="48684" customFormat="1" ht="15"/>
    <row r="48685" customFormat="1" ht="15"/>
    <row r="48686" customFormat="1" ht="15"/>
    <row r="48687" customFormat="1" ht="15"/>
    <row r="48688" customFormat="1" ht="15"/>
    <row r="48689" customFormat="1" ht="15"/>
    <row r="48690" customFormat="1" ht="15"/>
    <row r="48691" customFormat="1" ht="15"/>
    <row r="48692" customFormat="1" ht="15"/>
    <row r="48693" customFormat="1" ht="15"/>
    <row r="48694" customFormat="1" ht="15"/>
    <row r="48695" customFormat="1" ht="15"/>
    <row r="48696" customFormat="1" ht="15"/>
    <row r="48697" customFormat="1" ht="15"/>
    <row r="48698" customFormat="1" ht="15"/>
    <row r="48699" customFormat="1" ht="15"/>
    <row r="48700" customFormat="1" ht="15"/>
    <row r="48701" customFormat="1" ht="15"/>
    <row r="48702" customFormat="1" ht="15"/>
    <row r="48703" customFormat="1" ht="15"/>
    <row r="48704" customFormat="1" ht="15"/>
    <row r="48705" customFormat="1" ht="15"/>
    <row r="48706" customFormat="1" ht="15"/>
    <row r="48707" customFormat="1" ht="15"/>
    <row r="48708" customFormat="1" ht="15"/>
    <row r="48709" customFormat="1" ht="15"/>
    <row r="48710" customFormat="1" ht="15"/>
    <row r="48711" customFormat="1" ht="15"/>
    <row r="48712" customFormat="1" ht="15"/>
    <row r="48713" customFormat="1" ht="15"/>
    <row r="48714" customFormat="1" ht="15"/>
    <row r="48715" customFormat="1" ht="15"/>
    <row r="48716" customFormat="1" ht="15"/>
    <row r="48717" customFormat="1" ht="15"/>
    <row r="48718" customFormat="1" ht="15"/>
    <row r="48719" customFormat="1" ht="15"/>
    <row r="48720" customFormat="1" ht="15"/>
    <row r="48721" customFormat="1" ht="15"/>
    <row r="48722" customFormat="1" ht="15"/>
    <row r="48723" customFormat="1" ht="15"/>
    <row r="48724" customFormat="1" ht="15"/>
    <row r="48725" customFormat="1" ht="15"/>
    <row r="48726" customFormat="1" ht="15"/>
    <row r="48727" customFormat="1" ht="15"/>
    <row r="48728" customFormat="1" ht="15"/>
    <row r="48729" customFormat="1" ht="15"/>
    <row r="48730" customFormat="1" ht="15"/>
    <row r="48731" customFormat="1" ht="15"/>
    <row r="48732" customFormat="1" ht="15"/>
    <row r="48733" customFormat="1" ht="15"/>
    <row r="48734" customFormat="1" ht="15"/>
    <row r="48735" customFormat="1" ht="15"/>
    <row r="48736" customFormat="1" ht="15"/>
    <row r="48737" customFormat="1" ht="15"/>
    <row r="48738" customFormat="1" ht="15"/>
    <row r="48739" customFormat="1" ht="15"/>
    <row r="48740" customFormat="1" ht="15"/>
    <row r="48741" customFormat="1" ht="15"/>
    <row r="48742" customFormat="1" ht="15"/>
    <row r="48743" customFormat="1" ht="15"/>
    <row r="48744" customFormat="1" ht="15"/>
    <row r="48745" customFormat="1" ht="15"/>
    <row r="48746" customFormat="1" ht="15"/>
    <row r="48747" customFormat="1" ht="15"/>
    <row r="48748" customFormat="1" ht="15"/>
    <row r="48749" customFormat="1" ht="15"/>
    <row r="48750" customFormat="1" ht="15"/>
    <row r="48751" customFormat="1" ht="15"/>
    <row r="48752" customFormat="1" ht="15"/>
    <row r="48753" customFormat="1" ht="15"/>
    <row r="48754" customFormat="1" ht="15"/>
    <row r="48755" customFormat="1" ht="15"/>
    <row r="48756" customFormat="1" ht="15"/>
    <row r="48757" customFormat="1" ht="15"/>
    <row r="48758" customFormat="1" ht="15"/>
    <row r="48759" customFormat="1" ht="15"/>
    <row r="48760" customFormat="1" ht="15"/>
    <row r="48761" customFormat="1" ht="15"/>
    <row r="48762" customFormat="1" ht="15"/>
    <row r="48763" customFormat="1" ht="15"/>
    <row r="48764" customFormat="1" ht="15"/>
    <row r="48765" customFormat="1" ht="15"/>
    <row r="48766" customFormat="1" ht="15"/>
    <row r="48767" customFormat="1" ht="15"/>
    <row r="48768" customFormat="1" ht="15"/>
    <row r="48769" customFormat="1" ht="15"/>
    <row r="48770" customFormat="1" ht="15"/>
    <row r="48771" customFormat="1" ht="15"/>
    <row r="48772" customFormat="1" ht="15"/>
    <row r="48773" customFormat="1" ht="15"/>
    <row r="48774" customFormat="1" ht="15"/>
    <row r="48775" customFormat="1" ht="15"/>
    <row r="48776" customFormat="1" ht="15"/>
    <row r="48777" customFormat="1" ht="15"/>
    <row r="48778" customFormat="1" ht="15"/>
    <row r="48779" customFormat="1" ht="15"/>
    <row r="48780" customFormat="1" ht="15"/>
    <row r="48781" customFormat="1" ht="15"/>
    <row r="48782" customFormat="1" ht="15"/>
    <row r="48783" customFormat="1" ht="15"/>
    <row r="48784" customFormat="1" ht="15"/>
    <row r="48785" customFormat="1" ht="15"/>
    <row r="48786" customFormat="1" ht="15"/>
    <row r="48787" customFormat="1" ht="15"/>
    <row r="48788" customFormat="1" ht="15"/>
    <row r="48789" customFormat="1" ht="15"/>
    <row r="48790" customFormat="1" ht="15"/>
    <row r="48791" customFormat="1" ht="15"/>
    <row r="48792" customFormat="1" ht="15"/>
    <row r="48793" customFormat="1" ht="15"/>
    <row r="48794" customFormat="1" ht="15"/>
    <row r="48795" customFormat="1" ht="15"/>
    <row r="48796" customFormat="1" ht="15"/>
    <row r="48797" customFormat="1" ht="15"/>
    <row r="48798" customFormat="1" ht="15"/>
    <row r="48799" customFormat="1" ht="15"/>
    <row r="48800" customFormat="1" ht="15"/>
    <row r="48801" customFormat="1" ht="15"/>
    <row r="48802" customFormat="1" ht="15"/>
    <row r="48803" customFormat="1" ht="15"/>
    <row r="48804" customFormat="1" ht="15"/>
    <row r="48805" customFormat="1" ht="15"/>
    <row r="48806" customFormat="1" ht="15"/>
    <row r="48807" customFormat="1" ht="15"/>
    <row r="48808" customFormat="1" ht="15"/>
    <row r="48809" customFormat="1" ht="15"/>
    <row r="48810" customFormat="1" ht="15"/>
    <row r="48811" customFormat="1" ht="15"/>
    <row r="48812" customFormat="1" ht="15"/>
    <row r="48813" customFormat="1" ht="15"/>
    <row r="48814" customFormat="1" ht="15"/>
    <row r="48815" customFormat="1" ht="15"/>
    <row r="48816" customFormat="1" ht="15"/>
    <row r="48817" customFormat="1" ht="15"/>
    <row r="48818" customFormat="1" ht="15"/>
    <row r="48819" customFormat="1" ht="15"/>
    <row r="48820" customFormat="1" ht="15"/>
    <row r="48821" customFormat="1" ht="15"/>
    <row r="48822" customFormat="1" ht="15"/>
    <row r="48823" customFormat="1" ht="15"/>
    <row r="48824" customFormat="1" ht="15"/>
    <row r="48825" customFormat="1" ht="15"/>
    <row r="48826" customFormat="1" ht="15"/>
    <row r="48827" customFormat="1" ht="15"/>
    <row r="48828" customFormat="1" ht="15"/>
    <row r="48829" customFormat="1" ht="15"/>
    <row r="48830" customFormat="1" ht="15"/>
    <row r="48831" customFormat="1" ht="15"/>
    <row r="48832" customFormat="1" ht="15"/>
    <row r="48833" customFormat="1" ht="15"/>
    <row r="48834" customFormat="1" ht="15"/>
    <row r="48835" customFormat="1" ht="15"/>
    <row r="48836" customFormat="1" ht="15"/>
    <row r="48837" customFormat="1" ht="15"/>
    <row r="48838" customFormat="1" ht="15"/>
    <row r="48839" customFormat="1" ht="15"/>
    <row r="48840" customFormat="1" ht="15"/>
    <row r="48841" customFormat="1" ht="15"/>
    <row r="48842" customFormat="1" ht="15"/>
    <row r="48843" customFormat="1" ht="15"/>
    <row r="48844" customFormat="1" ht="15"/>
    <row r="48845" customFormat="1" ht="15"/>
    <row r="48846" customFormat="1" ht="15"/>
    <row r="48847" customFormat="1" ht="15"/>
    <row r="48848" customFormat="1" ht="15"/>
    <row r="48849" customFormat="1" ht="15"/>
    <row r="48850" customFormat="1" ht="15"/>
    <row r="48851" customFormat="1" ht="15"/>
    <row r="48852" customFormat="1" ht="15"/>
    <row r="48853" customFormat="1" ht="15"/>
    <row r="48854" customFormat="1" ht="15"/>
    <row r="48855" customFormat="1" ht="15"/>
    <row r="48856" customFormat="1" ht="15"/>
    <row r="48857" customFormat="1" ht="15"/>
    <row r="48858" customFormat="1" ht="15"/>
    <row r="48859" customFormat="1" ht="15"/>
    <row r="48860" customFormat="1" ht="15"/>
    <row r="48861" customFormat="1" ht="15"/>
    <row r="48862" customFormat="1" ht="15"/>
    <row r="48863" customFormat="1" ht="15"/>
    <row r="48864" customFormat="1" ht="15"/>
    <row r="48865" customFormat="1" ht="15"/>
    <row r="48866" customFormat="1" ht="15"/>
    <row r="48867" customFormat="1" ht="15"/>
    <row r="48868" customFormat="1" ht="15"/>
    <row r="48869" customFormat="1" ht="15"/>
    <row r="48870" customFormat="1" ht="15"/>
    <row r="48871" customFormat="1" ht="15"/>
    <row r="48872" customFormat="1" ht="15"/>
    <row r="48873" customFormat="1" ht="15"/>
    <row r="48874" customFormat="1" ht="15"/>
    <row r="48875" customFormat="1" ht="15"/>
    <row r="48876" customFormat="1" ht="15"/>
    <row r="48877" customFormat="1" ht="15"/>
    <row r="48878" customFormat="1" ht="15"/>
    <row r="48879" customFormat="1" ht="15"/>
    <row r="48880" customFormat="1" ht="15"/>
    <row r="48881" customFormat="1" ht="15"/>
    <row r="48882" customFormat="1" ht="15"/>
    <row r="48883" customFormat="1" ht="15"/>
    <row r="48884" customFormat="1" ht="15"/>
    <row r="48885" customFormat="1" ht="15"/>
    <row r="48886" customFormat="1" ht="15"/>
    <row r="48887" customFormat="1" ht="15"/>
    <row r="48888" customFormat="1" ht="15"/>
    <row r="48889" customFormat="1" ht="15"/>
    <row r="48890" customFormat="1" ht="15"/>
    <row r="48891" customFormat="1" ht="15"/>
    <row r="48892" customFormat="1" ht="15"/>
    <row r="48893" customFormat="1" ht="15"/>
    <row r="48894" customFormat="1" ht="15"/>
    <row r="48895" customFormat="1" ht="15"/>
    <row r="48896" customFormat="1" ht="15"/>
    <row r="48897" customFormat="1" ht="15"/>
    <row r="48898" customFormat="1" ht="15"/>
    <row r="48899" customFormat="1" ht="15"/>
    <row r="48900" customFormat="1" ht="15"/>
    <row r="48901" customFormat="1" ht="15"/>
    <row r="48902" customFormat="1" ht="15"/>
    <row r="48903" customFormat="1" ht="15"/>
    <row r="48904" customFormat="1" ht="15"/>
    <row r="48905" customFormat="1" ht="15"/>
    <row r="48906" customFormat="1" ht="15"/>
    <row r="48907" customFormat="1" ht="15"/>
    <row r="48908" customFormat="1" ht="15"/>
    <row r="48909" customFormat="1" ht="15"/>
    <row r="48910" customFormat="1" ht="15"/>
    <row r="48911" customFormat="1" ht="15"/>
    <row r="48912" customFormat="1" ht="15"/>
    <row r="48913" customFormat="1" ht="15"/>
    <row r="48914" customFormat="1" ht="15"/>
    <row r="48915" customFormat="1" ht="15"/>
    <row r="48916" customFormat="1" ht="15"/>
    <row r="48917" customFormat="1" ht="15"/>
    <row r="48918" customFormat="1" ht="15"/>
    <row r="48919" customFormat="1" ht="15"/>
    <row r="48920" customFormat="1" ht="15"/>
    <row r="48921" customFormat="1" ht="15"/>
    <row r="48922" customFormat="1" ht="15"/>
    <row r="48923" customFormat="1" ht="15"/>
    <row r="48924" customFormat="1" ht="15"/>
    <row r="48925" customFormat="1" ht="15"/>
    <row r="48926" customFormat="1" ht="15"/>
    <row r="48927" customFormat="1" ht="15"/>
    <row r="48928" customFormat="1" ht="15"/>
    <row r="48929" customFormat="1" ht="15"/>
    <row r="48930" customFormat="1" ht="15"/>
    <row r="48931" customFormat="1" ht="15"/>
    <row r="48932" customFormat="1" ht="15"/>
    <row r="48933" customFormat="1" ht="15"/>
    <row r="48934" customFormat="1" ht="15"/>
    <row r="48935" customFormat="1" ht="15"/>
    <row r="48936" customFormat="1" ht="15"/>
    <row r="48937" customFormat="1" ht="15"/>
    <row r="48938" customFormat="1" ht="15"/>
    <row r="48939" customFormat="1" ht="15"/>
    <row r="48940" customFormat="1" ht="15"/>
    <row r="48941" customFormat="1" ht="15"/>
    <row r="48942" customFormat="1" ht="15"/>
    <row r="48943" customFormat="1" ht="15"/>
    <row r="48944" customFormat="1" ht="15"/>
    <row r="48945" customFormat="1" ht="15"/>
    <row r="48946" customFormat="1" ht="15"/>
    <row r="48947" customFormat="1" ht="15"/>
    <row r="48948" customFormat="1" ht="15"/>
    <row r="48949" customFormat="1" ht="15"/>
    <row r="48950" customFormat="1" ht="15"/>
    <row r="48951" customFormat="1" ht="15"/>
    <row r="48952" customFormat="1" ht="15"/>
    <row r="48953" customFormat="1" ht="15"/>
    <row r="48954" customFormat="1" ht="15"/>
    <row r="48955" customFormat="1" ht="15"/>
    <row r="48956" customFormat="1" ht="15"/>
    <row r="48957" customFormat="1" ht="15"/>
    <row r="48958" customFormat="1" ht="15"/>
    <row r="48959" customFormat="1" ht="15"/>
    <row r="48960" customFormat="1" ht="15"/>
    <row r="48961" customFormat="1" ht="15"/>
    <row r="48962" customFormat="1" ht="15"/>
    <row r="48963" customFormat="1" ht="15"/>
    <row r="48964" customFormat="1" ht="15"/>
    <row r="48965" customFormat="1" ht="15"/>
    <row r="48966" customFormat="1" ht="15"/>
    <row r="48967" customFormat="1" ht="15"/>
    <row r="48968" customFormat="1" ht="15"/>
    <row r="48969" customFormat="1" ht="15"/>
    <row r="48970" customFormat="1" ht="15"/>
    <row r="48971" customFormat="1" ht="15"/>
    <row r="48972" customFormat="1" ht="15"/>
    <row r="48973" customFormat="1" ht="15"/>
    <row r="48974" customFormat="1" ht="15"/>
    <row r="48975" customFormat="1" ht="15"/>
    <row r="48976" customFormat="1" ht="15"/>
    <row r="48977" customFormat="1" ht="15"/>
    <row r="48978" customFormat="1" ht="15"/>
    <row r="48979" customFormat="1" ht="15"/>
    <row r="48980" customFormat="1" ht="15"/>
    <row r="48981" customFormat="1" ht="15"/>
    <row r="48982" customFormat="1" ht="15"/>
    <row r="48983" customFormat="1" ht="15"/>
    <row r="48984" customFormat="1" ht="15"/>
    <row r="48985" customFormat="1" ht="15"/>
    <row r="48986" customFormat="1" ht="15"/>
    <row r="48987" customFormat="1" ht="15"/>
    <row r="48988" customFormat="1" ht="15"/>
    <row r="48989" customFormat="1" ht="15"/>
    <row r="48990" customFormat="1" ht="15"/>
    <row r="48991" customFormat="1" ht="15"/>
    <row r="48992" customFormat="1" ht="15"/>
    <row r="48993" customFormat="1" ht="15"/>
    <row r="48994" customFormat="1" ht="15"/>
    <row r="48995" customFormat="1" ht="15"/>
    <row r="48996" customFormat="1" ht="15"/>
    <row r="48997" customFormat="1" ht="15"/>
    <row r="48998" customFormat="1" ht="15"/>
    <row r="48999" customFormat="1" ht="15"/>
    <row r="49000" customFormat="1" ht="15"/>
    <row r="49001" customFormat="1" ht="15"/>
    <row r="49002" customFormat="1" ht="15"/>
    <row r="49003" customFormat="1" ht="15"/>
    <row r="49004" customFormat="1" ht="15"/>
    <row r="49005" customFormat="1" ht="15"/>
    <row r="49006" customFormat="1" ht="15"/>
    <row r="49007" customFormat="1" ht="15"/>
    <row r="49008" customFormat="1" ht="15"/>
    <row r="49009" customFormat="1" ht="15"/>
    <row r="49010" customFormat="1" ht="15"/>
    <row r="49011" customFormat="1" ht="15"/>
    <row r="49012" customFormat="1" ht="15"/>
    <row r="49013" customFormat="1" ht="15"/>
    <row r="49014" customFormat="1" ht="15"/>
    <row r="49015" customFormat="1" ht="15"/>
    <row r="49016" customFormat="1" ht="15"/>
    <row r="49017" customFormat="1" ht="15"/>
    <row r="49018" customFormat="1" ht="15"/>
    <row r="49019" customFormat="1" ht="15"/>
    <row r="49020" customFormat="1" ht="15"/>
    <row r="49021" customFormat="1" ht="15"/>
    <row r="49022" customFormat="1" ht="15"/>
    <row r="49023" customFormat="1" ht="15"/>
    <row r="49024" customFormat="1" ht="15"/>
    <row r="49025" customFormat="1" ht="15"/>
    <row r="49026" customFormat="1" ht="15"/>
    <row r="49027" customFormat="1" ht="15"/>
    <row r="49028" customFormat="1" ht="15"/>
    <row r="49029" customFormat="1" ht="15"/>
    <row r="49030" customFormat="1" ht="15"/>
    <row r="49031" customFormat="1" ht="15"/>
    <row r="49032" customFormat="1" ht="15"/>
    <row r="49033" customFormat="1" ht="15"/>
    <row r="49034" customFormat="1" ht="15"/>
    <row r="49035" customFormat="1" ht="15"/>
    <row r="49036" customFormat="1" ht="15"/>
    <row r="49037" customFormat="1" ht="15"/>
    <row r="49038" customFormat="1" ht="15"/>
    <row r="49039" customFormat="1" ht="15"/>
    <row r="49040" customFormat="1" ht="15"/>
    <row r="49041" customFormat="1" ht="15"/>
    <row r="49042" customFormat="1" ht="15"/>
    <row r="49043" customFormat="1" ht="15"/>
    <row r="49044" customFormat="1" ht="15"/>
    <row r="49045" customFormat="1" ht="15"/>
    <row r="49046" customFormat="1" ht="15"/>
    <row r="49047" customFormat="1" ht="15"/>
    <row r="49048" customFormat="1" ht="15"/>
    <row r="49049" customFormat="1" ht="15"/>
    <row r="49050" customFormat="1" ht="15"/>
    <row r="49051" customFormat="1" ht="15"/>
    <row r="49052" customFormat="1" ht="15"/>
    <row r="49053" customFormat="1" ht="15"/>
    <row r="49054" customFormat="1" ht="15"/>
    <row r="49055" customFormat="1" ht="15"/>
    <row r="49056" customFormat="1" ht="15"/>
    <row r="49057" customFormat="1" ht="15"/>
    <row r="49058" customFormat="1" ht="15"/>
    <row r="49059" customFormat="1" ht="15"/>
    <row r="49060" customFormat="1" ht="15"/>
    <row r="49061" customFormat="1" ht="15"/>
    <row r="49062" customFormat="1" ht="15"/>
    <row r="49063" customFormat="1" ht="15"/>
    <row r="49064" customFormat="1" ht="15"/>
    <row r="49065" customFormat="1" ht="15"/>
    <row r="49066" customFormat="1" ht="15"/>
    <row r="49067" customFormat="1" ht="15"/>
    <row r="49068" customFormat="1" ht="15"/>
    <row r="49069" customFormat="1" ht="15"/>
    <row r="49070" customFormat="1" ht="15"/>
    <row r="49071" customFormat="1" ht="15"/>
    <row r="49072" customFormat="1" ht="15"/>
    <row r="49073" customFormat="1" ht="15"/>
    <row r="49074" customFormat="1" ht="15"/>
    <row r="49075" customFormat="1" ht="15"/>
    <row r="49076" customFormat="1" ht="15"/>
    <row r="49077" customFormat="1" ht="15"/>
    <row r="49078" customFormat="1" ht="15"/>
    <row r="49079" customFormat="1" ht="15"/>
    <row r="49080" customFormat="1" ht="15"/>
    <row r="49081" customFormat="1" ht="15"/>
    <row r="49082" customFormat="1" ht="15"/>
    <row r="49083" customFormat="1" ht="15"/>
    <row r="49084" customFormat="1" ht="15"/>
    <row r="49085" customFormat="1" ht="15"/>
    <row r="49086" customFormat="1" ht="15"/>
    <row r="49087" customFormat="1" ht="15"/>
    <row r="49088" customFormat="1" ht="15"/>
    <row r="49089" customFormat="1" ht="15"/>
    <row r="49090" customFormat="1" ht="15"/>
    <row r="49091" customFormat="1" ht="15"/>
    <row r="49092" customFormat="1" ht="15"/>
    <row r="49093" customFormat="1" ht="15"/>
    <row r="49094" customFormat="1" ht="15"/>
    <row r="49095" customFormat="1" ht="15"/>
    <row r="49096" customFormat="1" ht="15"/>
    <row r="49097" customFormat="1" ht="15"/>
    <row r="49098" customFormat="1" ht="15"/>
    <row r="49099" customFormat="1" ht="15"/>
    <row r="49100" customFormat="1" ht="15"/>
    <row r="49101" customFormat="1" ht="15"/>
    <row r="49102" customFormat="1" ht="15"/>
    <row r="49103" customFormat="1" ht="15"/>
    <row r="49104" customFormat="1" ht="15"/>
    <row r="49105" customFormat="1" ht="15"/>
    <row r="49106" customFormat="1" ht="15"/>
    <row r="49107" customFormat="1" ht="15"/>
    <row r="49108" customFormat="1" ht="15"/>
    <row r="49109" customFormat="1" ht="15"/>
    <row r="49110" customFormat="1" ht="15"/>
    <row r="49111" customFormat="1" ht="15"/>
    <row r="49112" customFormat="1" ht="15"/>
    <row r="49113" customFormat="1" ht="15"/>
    <row r="49114" customFormat="1" ht="15"/>
    <row r="49115" customFormat="1" ht="15"/>
    <row r="49116" customFormat="1" ht="15"/>
    <row r="49117" customFormat="1" ht="15"/>
    <row r="49118" customFormat="1" ht="15"/>
    <row r="49119" customFormat="1" ht="15"/>
    <row r="49120" customFormat="1" ht="15"/>
    <row r="49121" customFormat="1" ht="15"/>
    <row r="49122" customFormat="1" ht="15"/>
    <row r="49123" customFormat="1" ht="15"/>
    <row r="49124" customFormat="1" ht="15"/>
    <row r="49125" customFormat="1" ht="15"/>
    <row r="49126" customFormat="1" ht="15"/>
    <row r="49127" customFormat="1" ht="15"/>
    <row r="49128" customFormat="1" ht="15"/>
    <row r="49129" customFormat="1" ht="15"/>
    <row r="49130" customFormat="1" ht="15"/>
    <row r="49131" customFormat="1" ht="15"/>
    <row r="49132" customFormat="1" ht="15"/>
    <row r="49133" customFormat="1" ht="15"/>
    <row r="49134" customFormat="1" ht="15"/>
    <row r="49135" customFormat="1" ht="15"/>
    <row r="49136" customFormat="1" ht="15"/>
    <row r="49137" customFormat="1" ht="15"/>
    <row r="49138" customFormat="1" ht="15"/>
    <row r="49139" customFormat="1" ht="15"/>
    <row r="49140" customFormat="1" ht="15"/>
    <row r="49141" customFormat="1" ht="15"/>
    <row r="49142" customFormat="1" ht="15"/>
    <row r="49143" customFormat="1" ht="15"/>
    <row r="49144" customFormat="1" ht="15"/>
    <row r="49145" customFormat="1" ht="15"/>
    <row r="49146" customFormat="1" ht="15"/>
    <row r="49147" customFormat="1" ht="15"/>
    <row r="49148" customFormat="1" ht="15"/>
    <row r="49149" customFormat="1" ht="15"/>
    <row r="49150" customFormat="1" ht="15"/>
    <row r="49151" customFormat="1" ht="15"/>
    <row r="49152" customFormat="1" ht="15"/>
    <row r="49153" customFormat="1" ht="15"/>
    <row r="49154" customFormat="1" ht="15"/>
    <row r="49155" customFormat="1" ht="15"/>
    <row r="49156" customFormat="1" ht="15"/>
    <row r="49157" customFormat="1" ht="15"/>
    <row r="49158" customFormat="1" ht="15"/>
    <row r="49159" customFormat="1" ht="15"/>
    <row r="49160" customFormat="1" ht="15"/>
    <row r="49161" customFormat="1" ht="15"/>
    <row r="49162" customFormat="1" ht="15"/>
    <row r="49163" customFormat="1" ht="15"/>
    <row r="49164" customFormat="1" ht="15"/>
    <row r="49165" customFormat="1" ht="15"/>
    <row r="49166" customFormat="1" ht="15"/>
    <row r="49167" customFormat="1" ht="15"/>
    <row r="49168" customFormat="1" ht="15"/>
    <row r="49169" customFormat="1" ht="15"/>
    <row r="49170" customFormat="1" ht="15"/>
    <row r="49171" customFormat="1" ht="15"/>
    <row r="49172" customFormat="1" ht="15"/>
    <row r="49173" customFormat="1" ht="15"/>
    <row r="49174" customFormat="1" ht="15"/>
    <row r="49175" customFormat="1" ht="15"/>
    <row r="49176" customFormat="1" ht="15"/>
    <row r="49177" customFormat="1" ht="15"/>
    <row r="49178" customFormat="1" ht="15"/>
    <row r="49179" customFormat="1" ht="15"/>
    <row r="49180" customFormat="1" ht="15"/>
    <row r="49181" customFormat="1" ht="15"/>
    <row r="49182" customFormat="1" ht="15"/>
    <row r="49183" customFormat="1" ht="15"/>
    <row r="49184" customFormat="1" ht="15"/>
    <row r="49185" customFormat="1" ht="15"/>
    <row r="49186" customFormat="1" ht="15"/>
    <row r="49187" customFormat="1" ht="15"/>
    <row r="49188" customFormat="1" ht="15"/>
    <row r="49189" customFormat="1" ht="15"/>
    <row r="49190" customFormat="1" ht="15"/>
    <row r="49191" customFormat="1" ht="15"/>
    <row r="49192" customFormat="1" ht="15"/>
    <row r="49193" customFormat="1" ht="15"/>
    <row r="49194" customFormat="1" ht="15"/>
    <row r="49195" customFormat="1" ht="15"/>
    <row r="49196" customFormat="1" ht="15"/>
    <row r="49197" customFormat="1" ht="15"/>
    <row r="49198" customFormat="1" ht="15"/>
    <row r="49199" customFormat="1" ht="15"/>
    <row r="49200" customFormat="1" ht="15"/>
    <row r="49201" customFormat="1" ht="15"/>
    <row r="49202" customFormat="1" ht="15"/>
    <row r="49203" customFormat="1" ht="15"/>
    <row r="49204" customFormat="1" ht="15"/>
    <row r="49205" customFormat="1" ht="15"/>
    <row r="49206" customFormat="1" ht="15"/>
    <row r="49207" customFormat="1" ht="15"/>
    <row r="49208" customFormat="1" ht="15"/>
    <row r="49209" customFormat="1" ht="15"/>
    <row r="49210" customFormat="1" ht="15"/>
    <row r="49211" customFormat="1" ht="15"/>
    <row r="49212" customFormat="1" ht="15"/>
    <row r="49213" customFormat="1" ht="15"/>
    <row r="49214" customFormat="1" ht="15"/>
    <row r="49215" customFormat="1" ht="15"/>
    <row r="49216" customFormat="1" ht="15"/>
    <row r="49217" customFormat="1" ht="15"/>
    <row r="49218" customFormat="1" ht="15"/>
    <row r="49219" customFormat="1" ht="15"/>
    <row r="49220" customFormat="1" ht="15"/>
    <row r="49221" customFormat="1" ht="15"/>
    <row r="49222" customFormat="1" ht="15"/>
    <row r="49223" customFormat="1" ht="15"/>
    <row r="49224" customFormat="1" ht="15"/>
    <row r="49225" customFormat="1" ht="15"/>
    <row r="49226" customFormat="1" ht="15"/>
    <row r="49227" customFormat="1" ht="15"/>
    <row r="49228" customFormat="1" ht="15"/>
    <row r="49229" customFormat="1" ht="15"/>
    <row r="49230" customFormat="1" ht="15"/>
    <row r="49231" customFormat="1" ht="15"/>
    <row r="49232" customFormat="1" ht="15"/>
    <row r="49233" customFormat="1" ht="15"/>
    <row r="49234" customFormat="1" ht="15"/>
    <row r="49235" customFormat="1" ht="15"/>
    <row r="49236" customFormat="1" ht="15"/>
    <row r="49237" customFormat="1" ht="15"/>
    <row r="49238" customFormat="1" ht="15"/>
    <row r="49239" customFormat="1" ht="15"/>
    <row r="49240" customFormat="1" ht="15"/>
    <row r="49241" customFormat="1" ht="15"/>
    <row r="49242" customFormat="1" ht="15"/>
    <row r="49243" customFormat="1" ht="15"/>
    <row r="49244" customFormat="1" ht="15"/>
    <row r="49245" customFormat="1" ht="15"/>
    <row r="49246" customFormat="1" ht="15"/>
    <row r="49247" customFormat="1" ht="15"/>
    <row r="49248" customFormat="1" ht="15"/>
    <row r="49249" customFormat="1" ht="15"/>
    <row r="49250" customFormat="1" ht="15"/>
    <row r="49251" customFormat="1" ht="15"/>
    <row r="49252" customFormat="1" ht="15"/>
    <row r="49253" customFormat="1" ht="15"/>
    <row r="49254" customFormat="1" ht="15"/>
    <row r="49255" customFormat="1" ht="15"/>
    <row r="49256" customFormat="1" ht="15"/>
    <row r="49257" customFormat="1" ht="15"/>
    <row r="49258" customFormat="1" ht="15"/>
    <row r="49259" customFormat="1" ht="15"/>
    <row r="49260" customFormat="1" ht="15"/>
    <row r="49261" customFormat="1" ht="15"/>
    <row r="49262" customFormat="1" ht="15"/>
    <row r="49263" customFormat="1" ht="15"/>
    <row r="49264" customFormat="1" ht="15"/>
    <row r="49265" customFormat="1" ht="15"/>
    <row r="49266" customFormat="1" ht="15"/>
    <row r="49267" customFormat="1" ht="15"/>
    <row r="49268" customFormat="1" ht="15"/>
    <row r="49269" customFormat="1" ht="15"/>
    <row r="49270" customFormat="1" ht="15"/>
    <row r="49271" customFormat="1" ht="15"/>
    <row r="49272" customFormat="1" ht="15"/>
    <row r="49273" customFormat="1" ht="15"/>
    <row r="49274" customFormat="1" ht="15"/>
    <row r="49275" customFormat="1" ht="15"/>
    <row r="49276" customFormat="1" ht="15"/>
    <row r="49277" customFormat="1" ht="15"/>
    <row r="49278" customFormat="1" ht="15"/>
    <row r="49279" customFormat="1" ht="15"/>
    <row r="49280" customFormat="1" ht="15"/>
    <row r="49281" customFormat="1" ht="15"/>
    <row r="49282" customFormat="1" ht="15"/>
    <row r="49283" customFormat="1" ht="15"/>
    <row r="49284" customFormat="1" ht="15"/>
    <row r="49285" customFormat="1" ht="15"/>
    <row r="49286" customFormat="1" ht="15"/>
    <row r="49287" customFormat="1" ht="15"/>
    <row r="49288" customFormat="1" ht="15"/>
    <row r="49289" customFormat="1" ht="15"/>
    <row r="49290" customFormat="1" ht="15"/>
    <row r="49291" customFormat="1" ht="15"/>
    <row r="49292" customFormat="1" ht="15"/>
    <row r="49293" customFormat="1" ht="15"/>
    <row r="49294" customFormat="1" ht="15"/>
    <row r="49295" customFormat="1" ht="15"/>
    <row r="49296" customFormat="1" ht="15"/>
    <row r="49297" customFormat="1" ht="15"/>
    <row r="49298" customFormat="1" ht="15"/>
    <row r="49299" customFormat="1" ht="15"/>
    <row r="49300" customFormat="1" ht="15"/>
    <row r="49301" customFormat="1" ht="15"/>
    <row r="49302" customFormat="1" ht="15"/>
    <row r="49303" customFormat="1" ht="15"/>
    <row r="49304" customFormat="1" ht="15"/>
    <row r="49305" customFormat="1" ht="15"/>
    <row r="49306" customFormat="1" ht="15"/>
    <row r="49307" customFormat="1" ht="15"/>
    <row r="49308" customFormat="1" ht="15"/>
    <row r="49309" customFormat="1" ht="15"/>
    <row r="49310" customFormat="1" ht="15"/>
    <row r="49311" customFormat="1" ht="15"/>
    <row r="49312" customFormat="1" ht="15"/>
    <row r="49313" customFormat="1" ht="15"/>
    <row r="49314" customFormat="1" ht="15"/>
    <row r="49315" customFormat="1" ht="15"/>
    <row r="49316" customFormat="1" ht="15"/>
    <row r="49317" customFormat="1" ht="15"/>
    <row r="49318" customFormat="1" ht="15"/>
    <row r="49319" customFormat="1" ht="15"/>
    <row r="49320" customFormat="1" ht="15"/>
    <row r="49321" customFormat="1" ht="15"/>
    <row r="49322" customFormat="1" ht="15"/>
    <row r="49323" customFormat="1" ht="15"/>
    <row r="49324" customFormat="1" ht="15"/>
    <row r="49325" customFormat="1" ht="15"/>
    <row r="49326" customFormat="1" ht="15"/>
    <row r="49327" customFormat="1" ht="15"/>
    <row r="49328" customFormat="1" ht="15"/>
    <row r="49329" customFormat="1" ht="15"/>
    <row r="49330" customFormat="1" ht="15"/>
    <row r="49331" customFormat="1" ht="15"/>
    <row r="49332" customFormat="1" ht="15"/>
    <row r="49333" customFormat="1" ht="15"/>
    <row r="49334" customFormat="1" ht="15"/>
    <row r="49335" customFormat="1" ht="15"/>
    <row r="49336" customFormat="1" ht="15"/>
    <row r="49337" customFormat="1" ht="15"/>
    <row r="49338" customFormat="1" ht="15"/>
    <row r="49339" customFormat="1" ht="15"/>
    <row r="49340" customFormat="1" ht="15"/>
    <row r="49341" customFormat="1" ht="15"/>
    <row r="49342" customFormat="1" ht="15"/>
    <row r="49343" customFormat="1" ht="15"/>
    <row r="49344" customFormat="1" ht="15"/>
    <row r="49345" customFormat="1" ht="15"/>
    <row r="49346" customFormat="1" ht="15"/>
    <row r="49347" customFormat="1" ht="15"/>
    <row r="49348" customFormat="1" ht="15"/>
    <row r="49349" customFormat="1" ht="15"/>
    <row r="49350" customFormat="1" ht="15"/>
    <row r="49351" customFormat="1" ht="15"/>
    <row r="49352" customFormat="1" ht="15"/>
    <row r="49353" customFormat="1" ht="15"/>
    <row r="49354" customFormat="1" ht="15"/>
    <row r="49355" customFormat="1" ht="15"/>
    <row r="49356" customFormat="1" ht="15"/>
    <row r="49357" customFormat="1" ht="15"/>
    <row r="49358" customFormat="1" ht="15"/>
    <row r="49359" customFormat="1" ht="15"/>
    <row r="49360" customFormat="1" ht="15"/>
    <row r="49361" customFormat="1" ht="15"/>
    <row r="49362" customFormat="1" ht="15"/>
    <row r="49363" customFormat="1" ht="15"/>
    <row r="49364" customFormat="1" ht="15"/>
    <row r="49365" customFormat="1" ht="15"/>
    <row r="49366" customFormat="1" ht="15"/>
    <row r="49367" customFormat="1" ht="15"/>
    <row r="49368" customFormat="1" ht="15"/>
    <row r="49369" customFormat="1" ht="15"/>
    <row r="49370" customFormat="1" ht="15"/>
    <row r="49371" customFormat="1" ht="15"/>
    <row r="49372" customFormat="1" ht="15"/>
    <row r="49373" customFormat="1" ht="15"/>
    <row r="49374" customFormat="1" ht="15"/>
    <row r="49375" customFormat="1" ht="15"/>
    <row r="49376" customFormat="1" ht="15"/>
    <row r="49377" customFormat="1" ht="15"/>
    <row r="49378" customFormat="1" ht="15"/>
    <row r="49379" customFormat="1" ht="15"/>
    <row r="49380" customFormat="1" ht="15"/>
    <row r="49381" customFormat="1" ht="15"/>
    <row r="49382" customFormat="1" ht="15"/>
    <row r="49383" customFormat="1" ht="15"/>
    <row r="49384" customFormat="1" ht="15"/>
    <row r="49385" customFormat="1" ht="15"/>
    <row r="49386" customFormat="1" ht="15"/>
    <row r="49387" customFormat="1" ht="15"/>
    <row r="49388" customFormat="1" ht="15"/>
    <row r="49389" customFormat="1" ht="15"/>
    <row r="49390" customFormat="1" ht="15"/>
    <row r="49391" customFormat="1" ht="15"/>
    <row r="49392" customFormat="1" ht="15"/>
    <row r="49393" customFormat="1" ht="15"/>
    <row r="49394" customFormat="1" ht="15"/>
    <row r="49395" customFormat="1" ht="15"/>
    <row r="49396" customFormat="1" ht="15"/>
    <row r="49397" customFormat="1" ht="15"/>
    <row r="49398" customFormat="1" ht="15"/>
    <row r="49399" customFormat="1" ht="15"/>
    <row r="49400" customFormat="1" ht="15"/>
    <row r="49401" customFormat="1" ht="15"/>
    <row r="49402" customFormat="1" ht="15"/>
    <row r="49403" customFormat="1" ht="15"/>
    <row r="49404" customFormat="1" ht="15"/>
    <row r="49405" customFormat="1" ht="15"/>
    <row r="49406" customFormat="1" ht="15"/>
    <row r="49407" customFormat="1" ht="15"/>
    <row r="49408" customFormat="1" ht="15"/>
    <row r="49409" customFormat="1" ht="15"/>
    <row r="49410" customFormat="1" ht="15"/>
    <row r="49411" customFormat="1" ht="15"/>
    <row r="49412" customFormat="1" ht="15"/>
    <row r="49413" customFormat="1" ht="15"/>
    <row r="49414" customFormat="1" ht="15"/>
    <row r="49415" customFormat="1" ht="15"/>
    <row r="49416" customFormat="1" ht="15"/>
    <row r="49417" customFormat="1" ht="15"/>
    <row r="49418" customFormat="1" ht="15"/>
    <row r="49419" customFormat="1" ht="15"/>
    <row r="49420" customFormat="1" ht="15"/>
    <row r="49421" customFormat="1" ht="15"/>
    <row r="49422" customFormat="1" ht="15"/>
    <row r="49423" customFormat="1" ht="15"/>
    <row r="49424" customFormat="1" ht="15"/>
    <row r="49425" customFormat="1" ht="15"/>
    <row r="49426" customFormat="1" ht="15"/>
    <row r="49427" customFormat="1" ht="15"/>
    <row r="49428" customFormat="1" ht="15"/>
    <row r="49429" customFormat="1" ht="15"/>
    <row r="49430" customFormat="1" ht="15"/>
    <row r="49431" customFormat="1" ht="15"/>
    <row r="49432" customFormat="1" ht="15"/>
    <row r="49433" customFormat="1" ht="15"/>
    <row r="49434" customFormat="1" ht="15"/>
    <row r="49435" customFormat="1" ht="15"/>
    <row r="49436" customFormat="1" ht="15"/>
    <row r="49437" customFormat="1" ht="15"/>
    <row r="49438" customFormat="1" ht="15"/>
    <row r="49439" customFormat="1" ht="15"/>
    <row r="49440" customFormat="1" ht="15"/>
    <row r="49441" customFormat="1" ht="15"/>
    <row r="49442" customFormat="1" ht="15"/>
    <row r="49443" customFormat="1" ht="15"/>
    <row r="49444" customFormat="1" ht="15"/>
    <row r="49445" customFormat="1" ht="15"/>
    <row r="49446" customFormat="1" ht="15"/>
    <row r="49447" customFormat="1" ht="15"/>
    <row r="49448" customFormat="1" ht="15"/>
    <row r="49449" customFormat="1" ht="15"/>
    <row r="49450" customFormat="1" ht="15"/>
    <row r="49451" customFormat="1" ht="15"/>
    <row r="49452" customFormat="1" ht="15"/>
    <row r="49453" customFormat="1" ht="15"/>
    <row r="49454" customFormat="1" ht="15"/>
    <row r="49455" customFormat="1" ht="15"/>
    <row r="49456" customFormat="1" ht="15"/>
    <row r="49457" customFormat="1" ht="15"/>
    <row r="49458" customFormat="1" ht="15"/>
    <row r="49459" customFormat="1" ht="15"/>
    <row r="49460" customFormat="1" ht="15"/>
    <row r="49461" customFormat="1" ht="15"/>
    <row r="49462" customFormat="1" ht="15"/>
    <row r="49463" customFormat="1" ht="15"/>
    <row r="49464" customFormat="1" ht="15"/>
    <row r="49465" customFormat="1" ht="15"/>
    <row r="49466" customFormat="1" ht="15"/>
    <row r="49467" customFormat="1" ht="15"/>
    <row r="49468" customFormat="1" ht="15"/>
    <row r="49469" customFormat="1" ht="15"/>
    <row r="49470" customFormat="1" ht="15"/>
    <row r="49471" customFormat="1" ht="15"/>
    <row r="49472" customFormat="1" ht="15"/>
    <row r="49473" customFormat="1" ht="15"/>
    <row r="49474" customFormat="1" ht="15"/>
    <row r="49475" customFormat="1" ht="15"/>
    <row r="49476" customFormat="1" ht="15"/>
    <row r="49477" customFormat="1" ht="15"/>
    <row r="49478" customFormat="1" ht="15"/>
    <row r="49479" customFormat="1" ht="15"/>
    <row r="49480" customFormat="1" ht="15"/>
    <row r="49481" customFormat="1" ht="15"/>
    <row r="49482" customFormat="1" ht="15"/>
    <row r="49483" customFormat="1" ht="15"/>
    <row r="49484" customFormat="1" ht="15"/>
    <row r="49485" customFormat="1" ht="15"/>
    <row r="49486" customFormat="1" ht="15"/>
    <row r="49487" customFormat="1" ht="15"/>
    <row r="49488" customFormat="1" ht="15"/>
    <row r="49489" customFormat="1" ht="15"/>
    <row r="49490" customFormat="1" ht="15"/>
    <row r="49491" customFormat="1" ht="15"/>
    <row r="49492" customFormat="1" ht="15"/>
    <row r="49493" customFormat="1" ht="15"/>
    <row r="49494" customFormat="1" ht="15"/>
    <row r="49495" customFormat="1" ht="15"/>
    <row r="49496" customFormat="1" ht="15"/>
    <row r="49497" customFormat="1" ht="15"/>
    <row r="49498" customFormat="1" ht="15"/>
    <row r="49499" customFormat="1" ht="15"/>
    <row r="49500" customFormat="1" ht="15"/>
    <row r="49501" customFormat="1" ht="15"/>
    <row r="49502" customFormat="1" ht="15"/>
    <row r="49503" customFormat="1" ht="15"/>
    <row r="49504" customFormat="1" ht="15"/>
    <row r="49505" customFormat="1" ht="15"/>
    <row r="49506" customFormat="1" ht="15"/>
    <row r="49507" customFormat="1" ht="15"/>
    <row r="49508" customFormat="1" ht="15"/>
    <row r="49509" customFormat="1" ht="15"/>
    <row r="49510" customFormat="1" ht="15"/>
    <row r="49511" customFormat="1" ht="15"/>
    <row r="49512" customFormat="1" ht="15"/>
    <row r="49513" customFormat="1" ht="15"/>
    <row r="49514" customFormat="1" ht="15"/>
    <row r="49515" customFormat="1" ht="15"/>
    <row r="49516" customFormat="1" ht="15"/>
    <row r="49517" customFormat="1" ht="15"/>
    <row r="49518" customFormat="1" ht="15"/>
    <row r="49519" customFormat="1" ht="15"/>
    <row r="49520" customFormat="1" ht="15"/>
    <row r="49521" customFormat="1" ht="15"/>
    <row r="49522" customFormat="1" ht="15"/>
    <row r="49523" customFormat="1" ht="15"/>
    <row r="49524" customFormat="1" ht="15"/>
    <row r="49525" customFormat="1" ht="15"/>
    <row r="49526" customFormat="1" ht="15"/>
    <row r="49527" customFormat="1" ht="15"/>
    <row r="49528" customFormat="1" ht="15"/>
    <row r="49529" customFormat="1" ht="15"/>
    <row r="49530" customFormat="1" ht="15"/>
    <row r="49531" customFormat="1" ht="15"/>
    <row r="49532" customFormat="1" ht="15"/>
    <row r="49533" customFormat="1" ht="15"/>
    <row r="49534" customFormat="1" ht="15"/>
    <row r="49535" customFormat="1" ht="15"/>
    <row r="49536" customFormat="1" ht="15"/>
    <row r="49537" customFormat="1" ht="15"/>
    <row r="49538" customFormat="1" ht="15"/>
    <row r="49539" customFormat="1" ht="15"/>
    <row r="49540" customFormat="1" ht="15"/>
    <row r="49541" customFormat="1" ht="15"/>
    <row r="49542" customFormat="1" ht="15"/>
    <row r="49543" customFormat="1" ht="15"/>
    <row r="49544" customFormat="1" ht="15"/>
    <row r="49545" customFormat="1" ht="15"/>
    <row r="49546" customFormat="1" ht="15"/>
    <row r="49547" customFormat="1" ht="15"/>
    <row r="49548" customFormat="1" ht="15"/>
    <row r="49549" customFormat="1" ht="15"/>
    <row r="49550" customFormat="1" ht="15"/>
    <row r="49551" customFormat="1" ht="15"/>
    <row r="49552" customFormat="1" ht="15"/>
    <row r="49553" customFormat="1" ht="15"/>
    <row r="49554" customFormat="1" ht="15"/>
    <row r="49555" customFormat="1" ht="15"/>
    <row r="49556" customFormat="1" ht="15"/>
    <row r="49557" customFormat="1" ht="15"/>
    <row r="49558" customFormat="1" ht="15"/>
    <row r="49559" customFormat="1" ht="15"/>
    <row r="49560" customFormat="1" ht="15"/>
    <row r="49561" customFormat="1" ht="15"/>
    <row r="49562" customFormat="1" ht="15"/>
    <row r="49563" customFormat="1" ht="15"/>
    <row r="49564" customFormat="1" ht="15"/>
    <row r="49565" customFormat="1" ht="15"/>
    <row r="49566" customFormat="1" ht="15"/>
    <row r="49567" customFormat="1" ht="15"/>
    <row r="49568" customFormat="1" ht="15"/>
    <row r="49569" customFormat="1" ht="15"/>
    <row r="49570" customFormat="1" ht="15"/>
    <row r="49571" customFormat="1" ht="15"/>
    <row r="49572" customFormat="1" ht="15"/>
    <row r="49573" customFormat="1" ht="15"/>
    <row r="49574" customFormat="1" ht="15"/>
    <row r="49575" customFormat="1" ht="15"/>
    <row r="49576" customFormat="1" ht="15"/>
    <row r="49577" customFormat="1" ht="15"/>
    <row r="49578" customFormat="1" ht="15"/>
    <row r="49579" customFormat="1" ht="15"/>
    <row r="49580" customFormat="1" ht="15"/>
    <row r="49581" customFormat="1" ht="15"/>
    <row r="49582" customFormat="1" ht="15"/>
    <row r="49583" customFormat="1" ht="15"/>
    <row r="49584" customFormat="1" ht="15"/>
    <row r="49585" customFormat="1" ht="15"/>
    <row r="49586" customFormat="1" ht="15"/>
    <row r="49587" customFormat="1" ht="15"/>
    <row r="49588" customFormat="1" ht="15"/>
    <row r="49589" customFormat="1" ht="15"/>
    <row r="49590" customFormat="1" ht="15"/>
    <row r="49591" customFormat="1" ht="15"/>
    <row r="49592" customFormat="1" ht="15"/>
    <row r="49593" customFormat="1" ht="15"/>
    <row r="49594" customFormat="1" ht="15"/>
    <row r="49595" customFormat="1" ht="15"/>
    <row r="49596" customFormat="1" ht="15"/>
    <row r="49597" customFormat="1" ht="15"/>
    <row r="49598" customFormat="1" ht="15"/>
    <row r="49599" customFormat="1" ht="15"/>
    <row r="49600" customFormat="1" ht="15"/>
    <row r="49601" customFormat="1" ht="15"/>
    <row r="49602" customFormat="1" ht="15"/>
    <row r="49603" customFormat="1" ht="15"/>
    <row r="49604" customFormat="1" ht="15"/>
    <row r="49605" customFormat="1" ht="15"/>
    <row r="49606" customFormat="1" ht="15"/>
    <row r="49607" customFormat="1" ht="15"/>
    <row r="49608" customFormat="1" ht="15"/>
    <row r="49609" customFormat="1" ht="15"/>
    <row r="49610" customFormat="1" ht="15"/>
    <row r="49611" customFormat="1" ht="15"/>
    <row r="49612" customFormat="1" ht="15"/>
    <row r="49613" customFormat="1" ht="15"/>
    <row r="49614" customFormat="1" ht="15"/>
    <row r="49615" customFormat="1" ht="15"/>
    <row r="49616" customFormat="1" ht="15"/>
    <row r="49617" customFormat="1" ht="15"/>
    <row r="49618" customFormat="1" ht="15"/>
    <row r="49619" customFormat="1" ht="15"/>
    <row r="49620" customFormat="1" ht="15"/>
    <row r="49621" customFormat="1" ht="15"/>
    <row r="49622" customFormat="1" ht="15"/>
    <row r="49623" customFormat="1" ht="15"/>
    <row r="49624" customFormat="1" ht="15"/>
    <row r="49625" customFormat="1" ht="15"/>
    <row r="49626" customFormat="1" ht="15"/>
    <row r="49627" customFormat="1" ht="15"/>
    <row r="49628" customFormat="1" ht="15"/>
    <row r="49629" customFormat="1" ht="15"/>
    <row r="49630" customFormat="1" ht="15"/>
    <row r="49631" customFormat="1" ht="15"/>
    <row r="49632" customFormat="1" ht="15"/>
    <row r="49633" customFormat="1" ht="15"/>
    <row r="49634" customFormat="1" ht="15"/>
    <row r="49635" customFormat="1" ht="15"/>
    <row r="49636" customFormat="1" ht="15"/>
    <row r="49637" customFormat="1" ht="15"/>
    <row r="49638" customFormat="1" ht="15"/>
    <row r="49639" customFormat="1" ht="15"/>
    <row r="49640" customFormat="1" ht="15"/>
    <row r="49641" customFormat="1" ht="15"/>
    <row r="49642" customFormat="1" ht="15"/>
    <row r="49643" customFormat="1" ht="15"/>
    <row r="49644" customFormat="1" ht="15"/>
    <row r="49645" customFormat="1" ht="15"/>
    <row r="49646" customFormat="1" ht="15"/>
    <row r="49647" customFormat="1" ht="15"/>
    <row r="49648" customFormat="1" ht="15"/>
    <row r="49649" customFormat="1" ht="15"/>
    <row r="49650" customFormat="1" ht="15"/>
    <row r="49651" customFormat="1" ht="15"/>
    <row r="49652" customFormat="1" ht="15"/>
    <row r="49653" customFormat="1" ht="15"/>
    <row r="49654" customFormat="1" ht="15"/>
    <row r="49655" customFormat="1" ht="15"/>
    <row r="49656" customFormat="1" ht="15"/>
    <row r="49657" customFormat="1" ht="15"/>
    <row r="49658" customFormat="1" ht="15"/>
    <row r="49659" customFormat="1" ht="15"/>
    <row r="49660" customFormat="1" ht="15"/>
    <row r="49661" customFormat="1" ht="15"/>
    <row r="49662" customFormat="1" ht="15"/>
    <row r="49663" customFormat="1" ht="15"/>
    <row r="49664" customFormat="1" ht="15"/>
    <row r="49665" customFormat="1" ht="15"/>
    <row r="49666" customFormat="1" ht="15"/>
    <row r="49667" customFormat="1" ht="15"/>
    <row r="49668" customFormat="1" ht="15"/>
    <row r="49669" customFormat="1" ht="15"/>
    <row r="49670" customFormat="1" ht="15"/>
    <row r="49671" customFormat="1" ht="15"/>
    <row r="49672" customFormat="1" ht="15"/>
    <row r="49673" customFormat="1" ht="15"/>
    <row r="49674" customFormat="1" ht="15"/>
    <row r="49675" customFormat="1" ht="15"/>
    <row r="49676" customFormat="1" ht="15"/>
    <row r="49677" customFormat="1" ht="15"/>
    <row r="49678" customFormat="1" ht="15"/>
    <row r="49679" customFormat="1" ht="15"/>
    <row r="49680" customFormat="1" ht="15"/>
    <row r="49681" customFormat="1" ht="15"/>
    <row r="49682" customFormat="1" ht="15"/>
    <row r="49683" customFormat="1" ht="15"/>
    <row r="49684" customFormat="1" ht="15"/>
    <row r="49685" customFormat="1" ht="15"/>
    <row r="49686" customFormat="1" ht="15"/>
    <row r="49687" customFormat="1" ht="15"/>
    <row r="49688" customFormat="1" ht="15"/>
    <row r="49689" customFormat="1" ht="15"/>
    <row r="49690" customFormat="1" ht="15"/>
    <row r="49691" customFormat="1" ht="15"/>
    <row r="49692" customFormat="1" ht="15"/>
    <row r="49693" customFormat="1" ht="15"/>
    <row r="49694" customFormat="1" ht="15"/>
    <row r="49695" customFormat="1" ht="15"/>
    <row r="49696" customFormat="1" ht="15"/>
    <row r="49697" customFormat="1" ht="15"/>
    <row r="49698" customFormat="1" ht="15"/>
    <row r="49699" customFormat="1" ht="15"/>
    <row r="49700" customFormat="1" ht="15"/>
    <row r="49701" customFormat="1" ht="15"/>
    <row r="49702" customFormat="1" ht="15"/>
    <row r="49703" customFormat="1" ht="15"/>
    <row r="49704" customFormat="1" ht="15"/>
    <row r="49705" customFormat="1" ht="15"/>
    <row r="49706" customFormat="1" ht="15"/>
    <row r="49707" customFormat="1" ht="15"/>
    <row r="49708" customFormat="1" ht="15"/>
    <row r="49709" customFormat="1" ht="15"/>
    <row r="49710" customFormat="1" ht="15"/>
    <row r="49711" customFormat="1" ht="15"/>
    <row r="49712" customFormat="1" ht="15"/>
    <row r="49713" customFormat="1" ht="15"/>
    <row r="49714" customFormat="1" ht="15"/>
    <row r="49715" customFormat="1" ht="15"/>
    <row r="49716" customFormat="1" ht="15"/>
    <row r="49717" customFormat="1" ht="15"/>
    <row r="49718" customFormat="1" ht="15"/>
    <row r="49719" customFormat="1" ht="15"/>
    <row r="49720" customFormat="1" ht="15"/>
    <row r="49721" customFormat="1" ht="15"/>
    <row r="49722" customFormat="1" ht="15"/>
    <row r="49723" customFormat="1" ht="15"/>
    <row r="49724" customFormat="1" ht="15"/>
    <row r="49725" customFormat="1" ht="15"/>
    <row r="49726" customFormat="1" ht="15"/>
    <row r="49727" customFormat="1" ht="15"/>
    <row r="49728" customFormat="1" ht="15"/>
    <row r="49729" customFormat="1" ht="15"/>
    <row r="49730" customFormat="1" ht="15"/>
    <row r="49731" customFormat="1" ht="15"/>
    <row r="49732" customFormat="1" ht="15"/>
    <row r="49733" customFormat="1" ht="15"/>
    <row r="49734" customFormat="1" ht="15"/>
    <row r="49735" customFormat="1" ht="15"/>
    <row r="49736" customFormat="1" ht="15"/>
    <row r="49737" customFormat="1" ht="15"/>
    <row r="49738" customFormat="1" ht="15"/>
    <row r="49739" customFormat="1" ht="15"/>
    <row r="49740" customFormat="1" ht="15"/>
    <row r="49741" customFormat="1" ht="15"/>
    <row r="49742" customFormat="1" ht="15"/>
    <row r="49743" customFormat="1" ht="15"/>
    <row r="49744" customFormat="1" ht="15"/>
    <row r="49745" customFormat="1" ht="15"/>
    <row r="49746" customFormat="1" ht="15"/>
    <row r="49747" customFormat="1" ht="15"/>
    <row r="49748" customFormat="1" ht="15"/>
    <row r="49749" customFormat="1" ht="15"/>
    <row r="49750" customFormat="1" ht="15"/>
    <row r="49751" customFormat="1" ht="15"/>
    <row r="49752" customFormat="1" ht="15"/>
    <row r="49753" customFormat="1" ht="15"/>
    <row r="49754" customFormat="1" ht="15"/>
    <row r="49755" customFormat="1" ht="15"/>
    <row r="49756" customFormat="1" ht="15"/>
    <row r="49757" customFormat="1" ht="15"/>
    <row r="49758" customFormat="1" ht="15"/>
    <row r="49759" customFormat="1" ht="15"/>
    <row r="49760" customFormat="1" ht="15"/>
    <row r="49761" customFormat="1" ht="15"/>
    <row r="49762" customFormat="1" ht="15"/>
    <row r="49763" customFormat="1" ht="15"/>
    <row r="49764" customFormat="1" ht="15"/>
    <row r="49765" customFormat="1" ht="15"/>
    <row r="49766" customFormat="1" ht="15"/>
    <row r="49767" customFormat="1" ht="15"/>
    <row r="49768" customFormat="1" ht="15"/>
    <row r="49769" customFormat="1" ht="15"/>
    <row r="49770" customFormat="1" ht="15"/>
    <row r="49771" customFormat="1" ht="15"/>
    <row r="49772" customFormat="1" ht="15"/>
    <row r="49773" customFormat="1" ht="15"/>
    <row r="49774" customFormat="1" ht="15"/>
    <row r="49775" customFormat="1" ht="15"/>
    <row r="49776" customFormat="1" ht="15"/>
    <row r="49777" customFormat="1" ht="15"/>
    <row r="49778" customFormat="1" ht="15"/>
    <row r="49779" customFormat="1" ht="15"/>
    <row r="49780" customFormat="1" ht="15"/>
    <row r="49781" customFormat="1" ht="15"/>
    <row r="49782" customFormat="1" ht="15"/>
    <row r="49783" customFormat="1" ht="15"/>
    <row r="49784" customFormat="1" ht="15"/>
    <row r="49785" customFormat="1" ht="15"/>
    <row r="49786" customFormat="1" ht="15"/>
    <row r="49787" customFormat="1" ht="15"/>
    <row r="49788" customFormat="1" ht="15"/>
    <row r="49789" customFormat="1" ht="15"/>
    <row r="49790" customFormat="1" ht="15"/>
    <row r="49791" customFormat="1" ht="15"/>
    <row r="49792" customFormat="1" ht="15"/>
    <row r="49793" customFormat="1" ht="15"/>
    <row r="49794" customFormat="1" ht="15"/>
    <row r="49795" customFormat="1" ht="15"/>
    <row r="49796" customFormat="1" ht="15"/>
    <row r="49797" customFormat="1" ht="15"/>
    <row r="49798" customFormat="1" ht="15"/>
    <row r="49799" customFormat="1" ht="15"/>
    <row r="49800" customFormat="1" ht="15"/>
    <row r="49801" customFormat="1" ht="15"/>
    <row r="49802" customFormat="1" ht="15"/>
    <row r="49803" customFormat="1" ht="15"/>
    <row r="49804" customFormat="1" ht="15"/>
    <row r="49805" customFormat="1" ht="15"/>
    <row r="49806" customFormat="1" ht="15"/>
    <row r="49807" customFormat="1" ht="15"/>
    <row r="49808" customFormat="1" ht="15"/>
    <row r="49809" customFormat="1" ht="15"/>
    <row r="49810" customFormat="1" ht="15"/>
    <row r="49811" customFormat="1" ht="15"/>
    <row r="49812" customFormat="1" ht="15"/>
    <row r="49813" customFormat="1" ht="15"/>
    <row r="49814" customFormat="1" ht="15"/>
    <row r="49815" customFormat="1" ht="15"/>
    <row r="49816" customFormat="1" ht="15"/>
    <row r="49817" customFormat="1" ht="15"/>
    <row r="49818" customFormat="1" ht="15"/>
    <row r="49819" customFormat="1" ht="15"/>
    <row r="49820" customFormat="1" ht="15"/>
    <row r="49821" customFormat="1" ht="15"/>
    <row r="49822" customFormat="1" ht="15"/>
    <row r="49823" customFormat="1" ht="15"/>
    <row r="49824" customFormat="1" ht="15"/>
    <row r="49825" customFormat="1" ht="15"/>
    <row r="49826" customFormat="1" ht="15"/>
    <row r="49827" customFormat="1" ht="15"/>
    <row r="49828" customFormat="1" ht="15"/>
    <row r="49829" customFormat="1" ht="15"/>
    <row r="49830" customFormat="1" ht="15"/>
    <row r="49831" customFormat="1" ht="15"/>
    <row r="49832" customFormat="1" ht="15"/>
    <row r="49833" customFormat="1" ht="15"/>
    <row r="49834" customFormat="1" ht="15"/>
    <row r="49835" customFormat="1" ht="15"/>
    <row r="49836" customFormat="1" ht="15"/>
    <row r="49837" customFormat="1" ht="15"/>
    <row r="49838" customFormat="1" ht="15"/>
    <row r="49839" customFormat="1" ht="15"/>
    <row r="49840" customFormat="1" ht="15"/>
    <row r="49841" customFormat="1" ht="15"/>
    <row r="49842" customFormat="1" ht="15"/>
    <row r="49843" customFormat="1" ht="15"/>
    <row r="49844" customFormat="1" ht="15"/>
    <row r="49845" customFormat="1" ht="15"/>
    <row r="49846" customFormat="1" ht="15"/>
    <row r="49847" customFormat="1" ht="15"/>
    <row r="49848" customFormat="1" ht="15"/>
    <row r="49849" customFormat="1" ht="15"/>
    <row r="49850" customFormat="1" ht="15"/>
    <row r="49851" customFormat="1" ht="15"/>
    <row r="49852" customFormat="1" ht="15"/>
    <row r="49853" customFormat="1" ht="15"/>
    <row r="49854" customFormat="1" ht="15"/>
    <row r="49855" customFormat="1" ht="15"/>
    <row r="49856" customFormat="1" ht="15"/>
    <row r="49857" customFormat="1" ht="15"/>
    <row r="49858" customFormat="1" ht="15"/>
    <row r="49859" customFormat="1" ht="15"/>
    <row r="49860" customFormat="1" ht="15"/>
    <row r="49861" customFormat="1" ht="15"/>
    <row r="49862" customFormat="1" ht="15"/>
    <row r="49863" customFormat="1" ht="15"/>
    <row r="49864" customFormat="1" ht="15"/>
    <row r="49865" customFormat="1" ht="15"/>
    <row r="49866" customFormat="1" ht="15"/>
    <row r="49867" customFormat="1" ht="15"/>
    <row r="49868" customFormat="1" ht="15"/>
    <row r="49869" customFormat="1" ht="15"/>
    <row r="49870" customFormat="1" ht="15"/>
    <row r="49871" customFormat="1" ht="15"/>
    <row r="49872" customFormat="1" ht="15"/>
    <row r="49873" customFormat="1" ht="15"/>
    <row r="49874" customFormat="1" ht="15"/>
    <row r="49875" customFormat="1" ht="15"/>
    <row r="49876" customFormat="1" ht="15"/>
    <row r="49877" customFormat="1" ht="15"/>
    <row r="49878" customFormat="1" ht="15"/>
    <row r="49879" customFormat="1" ht="15"/>
    <row r="49880" customFormat="1" ht="15"/>
    <row r="49881" customFormat="1" ht="15"/>
    <row r="49882" customFormat="1" ht="15"/>
    <row r="49883" customFormat="1" ht="15"/>
    <row r="49884" customFormat="1" ht="15"/>
    <row r="49885" customFormat="1" ht="15"/>
    <row r="49886" customFormat="1" ht="15"/>
    <row r="49887" customFormat="1" ht="15"/>
    <row r="49888" customFormat="1" ht="15"/>
    <row r="49889" customFormat="1" ht="15"/>
    <row r="49890" customFormat="1" ht="15"/>
    <row r="49891" customFormat="1" ht="15"/>
    <row r="49892" customFormat="1" ht="15"/>
    <row r="49893" customFormat="1" ht="15"/>
    <row r="49894" customFormat="1" ht="15"/>
    <row r="49895" customFormat="1" ht="15"/>
    <row r="49896" customFormat="1" ht="15"/>
    <row r="49897" customFormat="1" ht="15"/>
    <row r="49898" customFormat="1" ht="15"/>
    <row r="49899" customFormat="1" ht="15"/>
    <row r="49900" customFormat="1" ht="15"/>
    <row r="49901" customFormat="1" ht="15"/>
    <row r="49902" customFormat="1" ht="15"/>
    <row r="49903" customFormat="1" ht="15"/>
    <row r="49904" customFormat="1" ht="15"/>
    <row r="49905" customFormat="1" ht="15"/>
    <row r="49906" customFormat="1" ht="15"/>
    <row r="49907" customFormat="1" ht="15"/>
    <row r="49908" customFormat="1" ht="15"/>
    <row r="49909" customFormat="1" ht="15"/>
    <row r="49910" customFormat="1" ht="15"/>
    <row r="49911" customFormat="1" ht="15"/>
    <row r="49912" customFormat="1" ht="15"/>
    <row r="49913" customFormat="1" ht="15"/>
    <row r="49914" customFormat="1" ht="15"/>
    <row r="49915" customFormat="1" ht="15"/>
    <row r="49916" customFormat="1" ht="15"/>
    <row r="49917" customFormat="1" ht="15"/>
    <row r="49918" customFormat="1" ht="15"/>
    <row r="49919" customFormat="1" ht="15"/>
    <row r="49920" customFormat="1" ht="15"/>
    <row r="49921" customFormat="1" ht="15"/>
    <row r="49922" customFormat="1" ht="15"/>
    <row r="49923" customFormat="1" ht="15"/>
    <row r="49924" customFormat="1" ht="15"/>
    <row r="49925" customFormat="1" ht="15"/>
    <row r="49926" customFormat="1" ht="15"/>
    <row r="49927" customFormat="1" ht="15"/>
    <row r="49928" customFormat="1" ht="15"/>
    <row r="49929" customFormat="1" ht="15"/>
    <row r="49930" customFormat="1" ht="15"/>
    <row r="49931" customFormat="1" ht="15"/>
    <row r="49932" customFormat="1" ht="15"/>
    <row r="49933" customFormat="1" ht="15"/>
    <row r="49934" customFormat="1" ht="15"/>
    <row r="49935" customFormat="1" ht="15"/>
    <row r="49936" customFormat="1" ht="15"/>
    <row r="49937" customFormat="1" ht="15"/>
    <row r="49938" customFormat="1" ht="15"/>
    <row r="49939" customFormat="1" ht="15"/>
    <row r="49940" customFormat="1" ht="15"/>
    <row r="49941" customFormat="1" ht="15"/>
    <row r="49942" customFormat="1" ht="15"/>
    <row r="49943" customFormat="1" ht="15"/>
    <row r="49944" customFormat="1" ht="15"/>
    <row r="49945" customFormat="1" ht="15"/>
    <row r="49946" customFormat="1" ht="15"/>
    <row r="49947" customFormat="1" ht="15"/>
    <row r="49948" customFormat="1" ht="15"/>
    <row r="49949" customFormat="1" ht="15"/>
    <row r="49950" customFormat="1" ht="15"/>
    <row r="49951" customFormat="1" ht="15"/>
    <row r="49952" customFormat="1" ht="15"/>
    <row r="49953" customFormat="1" ht="15"/>
    <row r="49954" customFormat="1" ht="15"/>
    <row r="49955" customFormat="1" ht="15"/>
    <row r="49956" customFormat="1" ht="15"/>
    <row r="49957" customFormat="1" ht="15"/>
    <row r="49958" customFormat="1" ht="15"/>
    <row r="49959" customFormat="1" ht="15"/>
    <row r="49960" customFormat="1" ht="15"/>
    <row r="49961" customFormat="1" ht="15"/>
    <row r="49962" customFormat="1" ht="15"/>
    <row r="49963" customFormat="1" ht="15"/>
    <row r="49964" customFormat="1" ht="15"/>
    <row r="49965" customFormat="1" ht="15"/>
    <row r="49966" customFormat="1" ht="15"/>
    <row r="49967" customFormat="1" ht="15"/>
    <row r="49968" customFormat="1" ht="15"/>
    <row r="49969" customFormat="1" ht="15"/>
    <row r="49970" customFormat="1" ht="15"/>
    <row r="49971" customFormat="1" ht="15"/>
    <row r="49972" customFormat="1" ht="15"/>
    <row r="49973" customFormat="1" ht="15"/>
    <row r="49974" customFormat="1" ht="15"/>
    <row r="49975" customFormat="1" ht="15"/>
    <row r="49976" customFormat="1" ht="15"/>
    <row r="49977" customFormat="1" ht="15"/>
    <row r="49978" customFormat="1" ht="15"/>
    <row r="49979" customFormat="1" ht="15"/>
    <row r="49980" customFormat="1" ht="15"/>
    <row r="49981" customFormat="1" ht="15"/>
    <row r="49982" customFormat="1" ht="15"/>
    <row r="49983" customFormat="1" ht="15"/>
    <row r="49984" customFormat="1" ht="15"/>
    <row r="49985" customFormat="1" ht="15"/>
    <row r="49986" customFormat="1" ht="15"/>
    <row r="49987" customFormat="1" ht="15"/>
    <row r="49988" customFormat="1" ht="15"/>
    <row r="49989" customFormat="1" ht="15"/>
    <row r="49990" customFormat="1" ht="15"/>
    <row r="49991" customFormat="1" ht="15"/>
    <row r="49992" customFormat="1" ht="15"/>
    <row r="49993" customFormat="1" ht="15"/>
    <row r="49994" customFormat="1" ht="15"/>
    <row r="49995" customFormat="1" ht="15"/>
    <row r="49996" customFormat="1" ht="15"/>
    <row r="49997" customFormat="1" ht="15"/>
    <row r="49998" customFormat="1" ht="15"/>
    <row r="49999" customFormat="1" ht="15"/>
    <row r="50000" customFormat="1" ht="15"/>
    <row r="50001" customFormat="1" ht="15"/>
    <row r="50002" customFormat="1" ht="15"/>
    <row r="50003" customFormat="1" ht="15"/>
    <row r="50004" customFormat="1" ht="15"/>
    <row r="50005" customFormat="1" ht="15"/>
    <row r="50006" customFormat="1" ht="15"/>
    <row r="50007" customFormat="1" ht="15"/>
    <row r="50008" customFormat="1" ht="15"/>
    <row r="50009" customFormat="1" ht="15"/>
    <row r="50010" customFormat="1" ht="15"/>
    <row r="50011" customFormat="1" ht="15"/>
    <row r="50012" customFormat="1" ht="15"/>
    <row r="50013" customFormat="1" ht="15"/>
    <row r="50014" customFormat="1" ht="15"/>
    <row r="50015" customFormat="1" ht="15"/>
    <row r="50016" customFormat="1" ht="15"/>
    <row r="50017" customFormat="1" ht="15"/>
    <row r="50018" customFormat="1" ht="15"/>
    <row r="50019" customFormat="1" ht="15"/>
    <row r="50020" customFormat="1" ht="15"/>
    <row r="50021" customFormat="1" ht="15"/>
    <row r="50022" customFormat="1" ht="15"/>
    <row r="50023" customFormat="1" ht="15"/>
    <row r="50024" customFormat="1" ht="15"/>
    <row r="50025" customFormat="1" ht="15"/>
    <row r="50026" customFormat="1" ht="15"/>
    <row r="50027" customFormat="1" ht="15"/>
    <row r="50028" customFormat="1" ht="15"/>
    <row r="50029" customFormat="1" ht="15"/>
    <row r="50030" customFormat="1" ht="15"/>
    <row r="50031" customFormat="1" ht="15"/>
    <row r="50032" customFormat="1" ht="15"/>
    <row r="50033" customFormat="1" ht="15"/>
    <row r="50034" customFormat="1" ht="15"/>
    <row r="50035" customFormat="1" ht="15"/>
    <row r="50036" customFormat="1" ht="15"/>
    <row r="50037" customFormat="1" ht="15"/>
    <row r="50038" customFormat="1" ht="15"/>
    <row r="50039" customFormat="1" ht="15"/>
    <row r="50040" customFormat="1" ht="15"/>
    <row r="50041" customFormat="1" ht="15"/>
    <row r="50042" customFormat="1" ht="15"/>
    <row r="50043" customFormat="1" ht="15"/>
    <row r="50044" customFormat="1" ht="15"/>
    <row r="50045" customFormat="1" ht="15"/>
    <row r="50046" customFormat="1" ht="15"/>
    <row r="50047" customFormat="1" ht="15"/>
    <row r="50048" customFormat="1" ht="15"/>
    <row r="50049" customFormat="1" ht="15"/>
    <row r="50050" customFormat="1" ht="15"/>
    <row r="50051" customFormat="1" ht="15"/>
    <row r="50052" customFormat="1" ht="15"/>
    <row r="50053" customFormat="1" ht="15"/>
    <row r="50054" customFormat="1" ht="15"/>
    <row r="50055" customFormat="1" ht="15"/>
    <row r="50056" customFormat="1" ht="15"/>
    <row r="50057" customFormat="1" ht="15"/>
    <row r="50058" customFormat="1" ht="15"/>
    <row r="50059" customFormat="1" ht="15"/>
    <row r="50060" customFormat="1" ht="15"/>
    <row r="50061" customFormat="1" ht="15"/>
    <row r="50062" customFormat="1" ht="15"/>
    <row r="50063" customFormat="1" ht="15"/>
    <row r="50064" customFormat="1" ht="15"/>
    <row r="50065" customFormat="1" ht="15"/>
    <row r="50066" customFormat="1" ht="15"/>
    <row r="50067" customFormat="1" ht="15"/>
    <row r="50068" customFormat="1" ht="15"/>
    <row r="50069" customFormat="1" ht="15"/>
    <row r="50070" customFormat="1" ht="15"/>
    <row r="50071" customFormat="1" ht="15"/>
    <row r="50072" customFormat="1" ht="15"/>
    <row r="50073" customFormat="1" ht="15"/>
    <row r="50074" customFormat="1" ht="15"/>
    <row r="50075" customFormat="1" ht="15"/>
    <row r="50076" customFormat="1" ht="15"/>
    <row r="50077" customFormat="1" ht="15"/>
    <row r="50078" customFormat="1" ht="15"/>
    <row r="50079" customFormat="1" ht="15"/>
    <row r="50080" customFormat="1" ht="15"/>
    <row r="50081" customFormat="1" ht="15"/>
    <row r="50082" customFormat="1" ht="15"/>
    <row r="50083" customFormat="1" ht="15"/>
    <row r="50084" customFormat="1" ht="15"/>
    <row r="50085" customFormat="1" ht="15"/>
    <row r="50086" customFormat="1" ht="15"/>
    <row r="50087" customFormat="1" ht="15"/>
    <row r="50088" customFormat="1" ht="15"/>
    <row r="50089" customFormat="1" ht="15"/>
    <row r="50090" customFormat="1" ht="15"/>
    <row r="50091" customFormat="1" ht="15"/>
    <row r="50092" customFormat="1" ht="15"/>
    <row r="50093" customFormat="1" ht="15"/>
    <row r="50094" customFormat="1" ht="15"/>
    <row r="50095" customFormat="1" ht="15"/>
    <row r="50096" customFormat="1" ht="15"/>
    <row r="50097" customFormat="1" ht="15"/>
    <row r="50098" customFormat="1" ht="15"/>
    <row r="50099" customFormat="1" ht="15"/>
    <row r="50100" customFormat="1" ht="15"/>
    <row r="50101" customFormat="1" ht="15"/>
    <row r="50102" customFormat="1" ht="15"/>
    <row r="50103" customFormat="1" ht="15"/>
    <row r="50104" customFormat="1" ht="15"/>
    <row r="50105" customFormat="1" ht="15"/>
    <row r="50106" customFormat="1" ht="15"/>
    <row r="50107" customFormat="1" ht="15"/>
    <row r="50108" customFormat="1" ht="15"/>
    <row r="50109" customFormat="1" ht="15"/>
    <row r="50110" customFormat="1" ht="15"/>
    <row r="50111" customFormat="1" ht="15"/>
    <row r="50112" customFormat="1" ht="15"/>
    <row r="50113" customFormat="1" ht="15"/>
    <row r="50114" customFormat="1" ht="15"/>
    <row r="50115" customFormat="1" ht="15"/>
    <row r="50116" customFormat="1" ht="15"/>
    <row r="50117" customFormat="1" ht="15"/>
    <row r="50118" customFormat="1" ht="15"/>
    <row r="50119" customFormat="1" ht="15"/>
    <row r="50120" customFormat="1" ht="15"/>
    <row r="50121" customFormat="1" ht="15"/>
    <row r="50122" customFormat="1" ht="15"/>
    <row r="50123" customFormat="1" ht="15"/>
    <row r="50124" customFormat="1" ht="15"/>
    <row r="50125" customFormat="1" ht="15"/>
    <row r="50126" customFormat="1" ht="15"/>
    <row r="50127" customFormat="1" ht="15"/>
    <row r="50128" customFormat="1" ht="15"/>
    <row r="50129" customFormat="1" ht="15"/>
    <row r="50130" customFormat="1" ht="15"/>
    <row r="50131" customFormat="1" ht="15"/>
    <row r="50132" customFormat="1" ht="15"/>
    <row r="50133" customFormat="1" ht="15"/>
    <row r="50134" customFormat="1" ht="15"/>
    <row r="50135" customFormat="1" ht="15"/>
    <row r="50136" customFormat="1" ht="15"/>
    <row r="50137" customFormat="1" ht="15"/>
    <row r="50138" customFormat="1" ht="15"/>
    <row r="50139" customFormat="1" ht="15"/>
    <row r="50140" customFormat="1" ht="15"/>
    <row r="50141" customFormat="1" ht="15"/>
    <row r="50142" customFormat="1" ht="15"/>
    <row r="50143" customFormat="1" ht="15"/>
    <row r="50144" customFormat="1" ht="15"/>
    <row r="50145" customFormat="1" ht="15"/>
    <row r="50146" customFormat="1" ht="15"/>
    <row r="50147" customFormat="1" ht="15"/>
    <row r="50148" customFormat="1" ht="15"/>
    <row r="50149" customFormat="1" ht="15"/>
    <row r="50150" customFormat="1" ht="15"/>
    <row r="50151" customFormat="1" ht="15"/>
    <row r="50152" customFormat="1" ht="15"/>
    <row r="50153" customFormat="1" ht="15"/>
    <row r="50154" customFormat="1" ht="15"/>
    <row r="50155" customFormat="1" ht="15"/>
    <row r="50156" customFormat="1" ht="15"/>
    <row r="50157" customFormat="1" ht="15"/>
    <row r="50158" customFormat="1" ht="15"/>
    <row r="50159" customFormat="1" ht="15"/>
    <row r="50160" customFormat="1" ht="15"/>
    <row r="50161" customFormat="1" ht="15"/>
    <row r="50162" customFormat="1" ht="15"/>
    <row r="50163" customFormat="1" ht="15"/>
    <row r="50164" customFormat="1" ht="15"/>
    <row r="50165" customFormat="1" ht="15"/>
    <row r="50166" customFormat="1" ht="15"/>
    <row r="50167" customFormat="1" ht="15"/>
    <row r="50168" customFormat="1" ht="15"/>
    <row r="50169" customFormat="1" ht="15"/>
    <row r="50170" customFormat="1" ht="15"/>
    <row r="50171" customFormat="1" ht="15"/>
    <row r="50172" customFormat="1" ht="15"/>
    <row r="50173" customFormat="1" ht="15"/>
    <row r="50174" customFormat="1" ht="15"/>
    <row r="50175" customFormat="1" ht="15"/>
    <row r="50176" customFormat="1" ht="15"/>
    <row r="50177" customFormat="1" ht="15"/>
    <row r="50178" customFormat="1" ht="15"/>
    <row r="50179" customFormat="1" ht="15"/>
    <row r="50180" customFormat="1" ht="15"/>
    <row r="50181" customFormat="1" ht="15"/>
    <row r="50182" customFormat="1" ht="15"/>
    <row r="50183" customFormat="1" ht="15"/>
    <row r="50184" customFormat="1" ht="15"/>
    <row r="50185" customFormat="1" ht="15"/>
    <row r="50186" customFormat="1" ht="15"/>
    <row r="50187" customFormat="1" ht="15"/>
    <row r="50188" customFormat="1" ht="15"/>
    <row r="50189" customFormat="1" ht="15"/>
    <row r="50190" customFormat="1" ht="15"/>
    <row r="50191" customFormat="1" ht="15"/>
    <row r="50192" customFormat="1" ht="15"/>
    <row r="50193" customFormat="1" ht="15"/>
    <row r="50194" customFormat="1" ht="15"/>
    <row r="50195" customFormat="1" ht="15"/>
    <row r="50196" customFormat="1" ht="15"/>
    <row r="50197" customFormat="1" ht="15"/>
    <row r="50198" customFormat="1" ht="15"/>
    <row r="50199" customFormat="1" ht="15"/>
    <row r="50200" customFormat="1" ht="15"/>
    <row r="50201" customFormat="1" ht="15"/>
    <row r="50202" customFormat="1" ht="15"/>
    <row r="50203" customFormat="1" ht="15"/>
    <row r="50204" customFormat="1" ht="15"/>
    <row r="50205" customFormat="1" ht="15"/>
    <row r="50206" customFormat="1" ht="15"/>
    <row r="50207" customFormat="1" ht="15"/>
    <row r="50208" customFormat="1" ht="15"/>
    <row r="50209" customFormat="1" ht="15"/>
    <row r="50210" customFormat="1" ht="15"/>
    <row r="50211" customFormat="1" ht="15"/>
    <row r="50212" customFormat="1" ht="15"/>
    <row r="50213" customFormat="1" ht="15"/>
    <row r="50214" customFormat="1" ht="15"/>
    <row r="50215" customFormat="1" ht="15"/>
    <row r="50216" customFormat="1" ht="15"/>
    <row r="50217" customFormat="1" ht="15"/>
    <row r="50218" customFormat="1" ht="15"/>
    <row r="50219" customFormat="1" ht="15"/>
    <row r="50220" customFormat="1" ht="15"/>
    <row r="50221" customFormat="1" ht="15"/>
    <row r="50222" customFormat="1" ht="15"/>
    <row r="50223" customFormat="1" ht="15"/>
    <row r="50224" customFormat="1" ht="15"/>
    <row r="50225" customFormat="1" ht="15"/>
    <row r="50226" customFormat="1" ht="15"/>
    <row r="50227" customFormat="1" ht="15"/>
    <row r="50228" customFormat="1" ht="15"/>
    <row r="50229" customFormat="1" ht="15"/>
    <row r="50230" customFormat="1" ht="15"/>
    <row r="50231" customFormat="1" ht="15"/>
    <row r="50232" customFormat="1" ht="15"/>
    <row r="50233" customFormat="1" ht="15"/>
    <row r="50234" customFormat="1" ht="15"/>
    <row r="50235" customFormat="1" ht="15"/>
    <row r="50236" customFormat="1" ht="15"/>
    <row r="50237" customFormat="1" ht="15"/>
    <row r="50238" customFormat="1" ht="15"/>
    <row r="50239" customFormat="1" ht="15"/>
    <row r="50240" customFormat="1" ht="15"/>
    <row r="50241" customFormat="1" ht="15"/>
    <row r="50242" customFormat="1" ht="15"/>
    <row r="50243" customFormat="1" ht="15"/>
    <row r="50244" customFormat="1" ht="15"/>
    <row r="50245" customFormat="1" ht="15"/>
    <row r="50246" customFormat="1" ht="15"/>
    <row r="50247" customFormat="1" ht="15"/>
    <row r="50248" customFormat="1" ht="15"/>
    <row r="50249" customFormat="1" ht="15"/>
    <row r="50250" customFormat="1" ht="15"/>
    <row r="50251" customFormat="1" ht="15"/>
    <row r="50252" customFormat="1" ht="15"/>
    <row r="50253" customFormat="1" ht="15"/>
    <row r="50254" customFormat="1" ht="15"/>
    <row r="50255" customFormat="1" ht="15"/>
    <row r="50256" customFormat="1" ht="15"/>
    <row r="50257" customFormat="1" ht="15"/>
    <row r="50258" customFormat="1" ht="15"/>
    <row r="50259" customFormat="1" ht="15"/>
    <row r="50260" customFormat="1" ht="15"/>
    <row r="50261" customFormat="1" ht="15"/>
    <row r="50262" customFormat="1" ht="15"/>
    <row r="50263" customFormat="1" ht="15"/>
    <row r="50264" customFormat="1" ht="15"/>
    <row r="50265" customFormat="1" ht="15"/>
    <row r="50266" customFormat="1" ht="15"/>
    <row r="50267" customFormat="1" ht="15"/>
    <row r="50268" customFormat="1" ht="15"/>
    <row r="50269" customFormat="1" ht="15"/>
    <row r="50270" customFormat="1" ht="15"/>
    <row r="50271" customFormat="1" ht="15"/>
    <row r="50272" customFormat="1" ht="15"/>
    <row r="50273" customFormat="1" ht="15"/>
    <row r="50274" customFormat="1" ht="15"/>
    <row r="50275" customFormat="1" ht="15"/>
    <row r="50276" customFormat="1" ht="15"/>
    <row r="50277" customFormat="1" ht="15"/>
    <row r="50278" customFormat="1" ht="15"/>
    <row r="50279" customFormat="1" ht="15"/>
    <row r="50280" customFormat="1" ht="15"/>
    <row r="50281" customFormat="1" ht="15"/>
    <row r="50282" customFormat="1" ht="15"/>
    <row r="50283" customFormat="1" ht="15"/>
    <row r="50284" customFormat="1" ht="15"/>
    <row r="50285" customFormat="1" ht="15"/>
    <row r="50286" customFormat="1" ht="15"/>
    <row r="50287" customFormat="1" ht="15"/>
    <row r="50288" customFormat="1" ht="15"/>
    <row r="50289" customFormat="1" ht="15"/>
    <row r="50290" customFormat="1" ht="15"/>
    <row r="50291" customFormat="1" ht="15"/>
    <row r="50292" customFormat="1" ht="15"/>
    <row r="50293" customFormat="1" ht="15"/>
    <row r="50294" customFormat="1" ht="15"/>
    <row r="50295" customFormat="1" ht="15"/>
    <row r="50296" customFormat="1" ht="15"/>
    <row r="50297" customFormat="1" ht="15"/>
    <row r="50298" customFormat="1" ht="15"/>
    <row r="50299" customFormat="1" ht="15"/>
    <row r="50300" customFormat="1" ht="15"/>
    <row r="50301" customFormat="1" ht="15"/>
    <row r="50302" customFormat="1" ht="15"/>
    <row r="50303" customFormat="1" ht="15"/>
    <row r="50304" customFormat="1" ht="15"/>
    <row r="50305" customFormat="1" ht="15"/>
    <row r="50306" customFormat="1" ht="15"/>
    <row r="50307" customFormat="1" ht="15"/>
    <row r="50308" customFormat="1" ht="15"/>
    <row r="50309" customFormat="1" ht="15"/>
    <row r="50310" customFormat="1" ht="15"/>
    <row r="50311" customFormat="1" ht="15"/>
    <row r="50312" customFormat="1" ht="15"/>
    <row r="50313" customFormat="1" ht="15"/>
    <row r="50314" customFormat="1" ht="15"/>
    <row r="50315" customFormat="1" ht="15"/>
    <row r="50316" customFormat="1" ht="15"/>
    <row r="50317" customFormat="1" ht="15"/>
    <row r="50318" customFormat="1" ht="15"/>
    <row r="50319" customFormat="1" ht="15"/>
    <row r="50320" customFormat="1" ht="15"/>
    <row r="50321" customFormat="1" ht="15"/>
    <row r="50322" customFormat="1" ht="15"/>
    <row r="50323" customFormat="1" ht="15"/>
    <row r="50324" customFormat="1" ht="15"/>
    <row r="50325" customFormat="1" ht="15"/>
    <row r="50326" customFormat="1" ht="15"/>
    <row r="50327" customFormat="1" ht="15"/>
    <row r="50328" customFormat="1" ht="15"/>
    <row r="50329" customFormat="1" ht="15"/>
    <row r="50330" customFormat="1" ht="15"/>
    <row r="50331" customFormat="1" ht="15"/>
    <row r="50332" customFormat="1" ht="15"/>
    <row r="50333" customFormat="1" ht="15"/>
    <row r="50334" customFormat="1" ht="15"/>
    <row r="50335" customFormat="1" ht="15"/>
    <row r="50336" customFormat="1" ht="15"/>
    <row r="50337" customFormat="1" ht="15"/>
    <row r="50338" customFormat="1" ht="15"/>
    <row r="50339" customFormat="1" ht="15"/>
    <row r="50340" customFormat="1" ht="15"/>
    <row r="50341" customFormat="1" ht="15"/>
    <row r="50342" customFormat="1" ht="15"/>
    <row r="50343" customFormat="1" ht="15"/>
    <row r="50344" customFormat="1" ht="15"/>
    <row r="50345" customFormat="1" ht="15"/>
    <row r="50346" customFormat="1" ht="15"/>
    <row r="50347" customFormat="1" ht="15"/>
    <row r="50348" customFormat="1" ht="15"/>
    <row r="50349" customFormat="1" ht="15"/>
    <row r="50350" customFormat="1" ht="15"/>
    <row r="50351" customFormat="1" ht="15"/>
    <row r="50352" customFormat="1" ht="15"/>
    <row r="50353" customFormat="1" ht="15"/>
    <row r="50354" customFormat="1" ht="15"/>
    <row r="50355" customFormat="1" ht="15"/>
    <row r="50356" customFormat="1" ht="15"/>
    <row r="50357" customFormat="1" ht="15"/>
    <row r="50358" customFormat="1" ht="15"/>
    <row r="50359" customFormat="1" ht="15"/>
    <row r="50360" customFormat="1" ht="15"/>
    <row r="50361" customFormat="1" ht="15"/>
    <row r="50362" customFormat="1" ht="15"/>
    <row r="50363" customFormat="1" ht="15"/>
    <row r="50364" customFormat="1" ht="15"/>
    <row r="50365" customFormat="1" ht="15"/>
    <row r="50366" customFormat="1" ht="15"/>
    <row r="50367" customFormat="1" ht="15"/>
    <row r="50368" customFormat="1" ht="15"/>
    <row r="50369" customFormat="1" ht="15"/>
    <row r="50370" customFormat="1" ht="15"/>
    <row r="50371" customFormat="1" ht="15"/>
    <row r="50372" customFormat="1" ht="15"/>
    <row r="50373" customFormat="1" ht="15"/>
    <row r="50374" customFormat="1" ht="15"/>
    <row r="50375" customFormat="1" ht="15"/>
    <row r="50376" customFormat="1" ht="15"/>
    <row r="50377" customFormat="1" ht="15"/>
    <row r="50378" customFormat="1" ht="15"/>
    <row r="50379" customFormat="1" ht="15"/>
    <row r="50380" customFormat="1" ht="15"/>
    <row r="50381" customFormat="1" ht="15"/>
    <row r="50382" customFormat="1" ht="15"/>
    <row r="50383" customFormat="1" ht="15"/>
    <row r="50384" customFormat="1" ht="15"/>
    <row r="50385" customFormat="1" ht="15"/>
    <row r="50386" customFormat="1" ht="15"/>
    <row r="50387" customFormat="1" ht="15"/>
    <row r="50388" customFormat="1" ht="15"/>
    <row r="50389" customFormat="1" ht="15"/>
    <row r="50390" customFormat="1" ht="15"/>
    <row r="50391" customFormat="1" ht="15"/>
    <row r="50392" customFormat="1" ht="15"/>
    <row r="50393" customFormat="1" ht="15"/>
    <row r="50394" customFormat="1" ht="15"/>
    <row r="50395" customFormat="1" ht="15"/>
    <row r="50396" customFormat="1" ht="15"/>
    <row r="50397" customFormat="1" ht="15"/>
    <row r="50398" customFormat="1" ht="15"/>
    <row r="50399" customFormat="1" ht="15"/>
    <row r="50400" customFormat="1" ht="15"/>
    <row r="50401" customFormat="1" ht="15"/>
    <row r="50402" customFormat="1" ht="15"/>
    <row r="50403" customFormat="1" ht="15"/>
    <row r="50404" customFormat="1" ht="15"/>
    <row r="50405" customFormat="1" ht="15"/>
    <row r="50406" customFormat="1" ht="15"/>
    <row r="50407" customFormat="1" ht="15"/>
    <row r="50408" customFormat="1" ht="15"/>
    <row r="50409" customFormat="1" ht="15"/>
    <row r="50410" customFormat="1" ht="15"/>
    <row r="50411" customFormat="1" ht="15"/>
    <row r="50412" customFormat="1" ht="15"/>
    <row r="50413" customFormat="1" ht="15"/>
    <row r="50414" customFormat="1" ht="15"/>
    <row r="50415" customFormat="1" ht="15"/>
    <row r="50416" customFormat="1" ht="15"/>
    <row r="50417" customFormat="1" ht="15"/>
    <row r="50418" customFormat="1" ht="15"/>
    <row r="50419" customFormat="1" ht="15"/>
    <row r="50420" customFormat="1" ht="15"/>
    <row r="50421" customFormat="1" ht="15"/>
    <row r="50422" customFormat="1" ht="15"/>
    <row r="50423" customFormat="1" ht="15"/>
    <row r="50424" customFormat="1" ht="15"/>
    <row r="50425" customFormat="1" ht="15"/>
    <row r="50426" customFormat="1" ht="15"/>
    <row r="50427" customFormat="1" ht="15"/>
    <row r="50428" customFormat="1" ht="15"/>
    <row r="50429" customFormat="1" ht="15"/>
    <row r="50430" customFormat="1" ht="15"/>
    <row r="50431" customFormat="1" ht="15"/>
    <row r="50432" customFormat="1" ht="15"/>
    <row r="50433" customFormat="1" ht="15"/>
    <row r="50434" customFormat="1" ht="15"/>
    <row r="50435" customFormat="1" ht="15"/>
    <row r="50436" customFormat="1" ht="15"/>
    <row r="50437" customFormat="1" ht="15"/>
    <row r="50438" customFormat="1" ht="15"/>
    <row r="50439" customFormat="1" ht="15"/>
    <row r="50440" customFormat="1" ht="15"/>
    <row r="50441" customFormat="1" ht="15"/>
    <row r="50442" customFormat="1" ht="15"/>
    <row r="50443" customFormat="1" ht="15"/>
    <row r="50444" customFormat="1" ht="15"/>
    <row r="50445" customFormat="1" ht="15"/>
    <row r="50446" customFormat="1" ht="15"/>
    <row r="50447" customFormat="1" ht="15"/>
    <row r="50448" customFormat="1" ht="15"/>
    <row r="50449" customFormat="1" ht="15"/>
    <row r="50450" customFormat="1" ht="15"/>
    <row r="50451" customFormat="1" ht="15"/>
    <row r="50452" customFormat="1" ht="15"/>
    <row r="50453" customFormat="1" ht="15"/>
    <row r="50454" customFormat="1" ht="15"/>
    <row r="50455" customFormat="1" ht="15"/>
    <row r="50456" customFormat="1" ht="15"/>
    <row r="50457" customFormat="1" ht="15"/>
    <row r="50458" customFormat="1" ht="15"/>
    <row r="50459" customFormat="1" ht="15"/>
    <row r="50460" customFormat="1" ht="15"/>
    <row r="50461" customFormat="1" ht="15"/>
    <row r="50462" customFormat="1" ht="15"/>
    <row r="50463" customFormat="1" ht="15"/>
    <row r="50464" customFormat="1" ht="15"/>
    <row r="50465" customFormat="1" ht="15"/>
    <row r="50466" customFormat="1" ht="15"/>
    <row r="50467" customFormat="1" ht="15"/>
    <row r="50468" customFormat="1" ht="15"/>
    <row r="50469" customFormat="1" ht="15"/>
    <row r="50470" customFormat="1" ht="15"/>
    <row r="50471" customFormat="1" ht="15"/>
    <row r="50472" customFormat="1" ht="15"/>
    <row r="50473" customFormat="1" ht="15"/>
    <row r="50474" customFormat="1" ht="15"/>
    <row r="50475" customFormat="1" ht="15"/>
    <row r="50476" customFormat="1" ht="15"/>
    <row r="50477" customFormat="1" ht="15"/>
    <row r="50478" customFormat="1" ht="15"/>
    <row r="50479" customFormat="1" ht="15"/>
    <row r="50480" customFormat="1" ht="15"/>
    <row r="50481" customFormat="1" ht="15"/>
    <row r="50482" customFormat="1" ht="15"/>
    <row r="50483" customFormat="1" ht="15"/>
    <row r="50484" customFormat="1" ht="15"/>
    <row r="50485" customFormat="1" ht="15"/>
    <row r="50486" customFormat="1" ht="15"/>
    <row r="50487" customFormat="1" ht="15"/>
    <row r="50488" customFormat="1" ht="15"/>
    <row r="50489" customFormat="1" ht="15"/>
    <row r="50490" customFormat="1" ht="15"/>
    <row r="50491" customFormat="1" ht="15"/>
    <row r="50492" customFormat="1" ht="15"/>
    <row r="50493" customFormat="1" ht="15"/>
    <row r="50494" customFormat="1" ht="15"/>
    <row r="50495" customFormat="1" ht="15"/>
    <row r="50496" customFormat="1" ht="15"/>
    <row r="50497" customFormat="1" ht="15"/>
    <row r="50498" customFormat="1" ht="15"/>
    <row r="50499" customFormat="1" ht="15"/>
    <row r="50500" customFormat="1" ht="15"/>
    <row r="50501" customFormat="1" ht="15"/>
    <row r="50502" customFormat="1" ht="15"/>
    <row r="50503" customFormat="1" ht="15"/>
    <row r="50504" customFormat="1" ht="15"/>
    <row r="50505" customFormat="1" ht="15"/>
    <row r="50506" customFormat="1" ht="15"/>
    <row r="50507" customFormat="1" ht="15"/>
    <row r="50508" customFormat="1" ht="15"/>
    <row r="50509" customFormat="1" ht="15"/>
    <row r="50510" customFormat="1" ht="15"/>
    <row r="50511" customFormat="1" ht="15"/>
    <row r="50512" customFormat="1" ht="15"/>
    <row r="50513" customFormat="1" ht="15"/>
    <row r="50514" customFormat="1" ht="15"/>
    <row r="50515" customFormat="1" ht="15"/>
    <row r="50516" customFormat="1" ht="15"/>
    <row r="50517" customFormat="1" ht="15"/>
    <row r="50518" customFormat="1" ht="15"/>
    <row r="50519" customFormat="1" ht="15"/>
    <row r="50520" customFormat="1" ht="15"/>
    <row r="50521" customFormat="1" ht="15"/>
    <row r="50522" customFormat="1" ht="15"/>
    <row r="50523" customFormat="1" ht="15"/>
    <row r="50524" customFormat="1" ht="15"/>
    <row r="50525" customFormat="1" ht="15"/>
    <row r="50526" customFormat="1" ht="15"/>
    <row r="50527" customFormat="1" ht="15"/>
    <row r="50528" customFormat="1" ht="15"/>
    <row r="50529" customFormat="1" ht="15"/>
    <row r="50530" customFormat="1" ht="15"/>
    <row r="50531" customFormat="1" ht="15"/>
    <row r="50532" customFormat="1" ht="15"/>
    <row r="50533" customFormat="1" ht="15"/>
    <row r="50534" customFormat="1" ht="15"/>
    <row r="50535" customFormat="1" ht="15"/>
    <row r="50536" customFormat="1" ht="15"/>
    <row r="50537" customFormat="1" ht="15"/>
    <row r="50538" customFormat="1" ht="15"/>
    <row r="50539" customFormat="1" ht="15"/>
    <row r="50540" customFormat="1" ht="15"/>
    <row r="50541" customFormat="1" ht="15"/>
    <row r="50542" customFormat="1" ht="15"/>
    <row r="50543" customFormat="1" ht="15"/>
    <row r="50544" customFormat="1" ht="15"/>
    <row r="50545" customFormat="1" ht="15"/>
    <row r="50546" customFormat="1" ht="15"/>
    <row r="50547" customFormat="1" ht="15"/>
    <row r="50548" customFormat="1" ht="15"/>
    <row r="50549" customFormat="1" ht="15"/>
    <row r="50550" customFormat="1" ht="15"/>
    <row r="50551" customFormat="1" ht="15"/>
    <row r="50552" customFormat="1" ht="15"/>
    <row r="50553" customFormat="1" ht="15"/>
    <row r="50554" customFormat="1" ht="15"/>
    <row r="50555" customFormat="1" ht="15"/>
    <row r="50556" customFormat="1" ht="15"/>
    <row r="50557" customFormat="1" ht="15"/>
    <row r="50558" customFormat="1" ht="15"/>
    <row r="50559" customFormat="1" ht="15"/>
    <row r="50560" customFormat="1" ht="15"/>
    <row r="50561" customFormat="1" ht="15"/>
    <row r="50562" customFormat="1" ht="15"/>
    <row r="50563" customFormat="1" ht="15"/>
    <row r="50564" customFormat="1" ht="15"/>
    <row r="50565" customFormat="1" ht="15"/>
    <row r="50566" customFormat="1" ht="15"/>
    <row r="50567" customFormat="1" ht="15"/>
    <row r="50568" customFormat="1" ht="15"/>
    <row r="50569" customFormat="1" ht="15"/>
    <row r="50570" customFormat="1" ht="15"/>
    <row r="50571" customFormat="1" ht="15"/>
    <row r="50572" customFormat="1" ht="15"/>
    <row r="50573" customFormat="1" ht="15"/>
    <row r="50574" customFormat="1" ht="15"/>
    <row r="50575" customFormat="1" ht="15"/>
    <row r="50576" customFormat="1" ht="15"/>
    <row r="50577" customFormat="1" ht="15"/>
    <row r="50578" customFormat="1" ht="15"/>
    <row r="50579" customFormat="1" ht="15"/>
    <row r="50580" customFormat="1" ht="15"/>
    <row r="50581" customFormat="1" ht="15"/>
    <row r="50582" customFormat="1" ht="15"/>
    <row r="50583" customFormat="1" ht="15"/>
    <row r="50584" customFormat="1" ht="15"/>
    <row r="50585" customFormat="1" ht="15"/>
    <row r="50586" customFormat="1" ht="15"/>
    <row r="50587" customFormat="1" ht="15"/>
    <row r="50588" customFormat="1" ht="15"/>
    <row r="50589" customFormat="1" ht="15"/>
    <row r="50590" customFormat="1" ht="15"/>
    <row r="50591" customFormat="1" ht="15"/>
    <row r="50592" customFormat="1" ht="15"/>
    <row r="50593" customFormat="1" ht="15"/>
    <row r="50594" customFormat="1" ht="15"/>
    <row r="50595" customFormat="1" ht="15"/>
    <row r="50596" customFormat="1" ht="15"/>
    <row r="50597" customFormat="1" ht="15"/>
    <row r="50598" customFormat="1" ht="15"/>
    <row r="50599" customFormat="1" ht="15"/>
    <row r="50600" customFormat="1" ht="15"/>
    <row r="50601" customFormat="1" ht="15"/>
    <row r="50602" customFormat="1" ht="15"/>
    <row r="50603" customFormat="1" ht="15"/>
    <row r="50604" customFormat="1" ht="15"/>
    <row r="50605" customFormat="1" ht="15"/>
    <row r="50606" customFormat="1" ht="15"/>
    <row r="50607" customFormat="1" ht="15"/>
    <row r="50608" customFormat="1" ht="15"/>
    <row r="50609" customFormat="1" ht="15"/>
    <row r="50610" customFormat="1" ht="15"/>
    <row r="50611" customFormat="1" ht="15"/>
    <row r="50612" customFormat="1" ht="15"/>
    <row r="50613" customFormat="1" ht="15"/>
    <row r="50614" customFormat="1" ht="15"/>
    <row r="50615" customFormat="1" ht="15"/>
    <row r="50616" customFormat="1" ht="15"/>
    <row r="50617" customFormat="1" ht="15"/>
    <row r="50618" customFormat="1" ht="15"/>
    <row r="50619" customFormat="1" ht="15"/>
    <row r="50620" customFormat="1" ht="15"/>
    <row r="50621" customFormat="1" ht="15"/>
    <row r="50622" customFormat="1" ht="15"/>
    <row r="50623" customFormat="1" ht="15"/>
    <row r="50624" customFormat="1" ht="15"/>
    <row r="50625" customFormat="1" ht="15"/>
    <row r="50626" customFormat="1" ht="15"/>
    <row r="50627" customFormat="1" ht="15"/>
    <row r="50628" customFormat="1" ht="15"/>
    <row r="50629" customFormat="1" ht="15"/>
    <row r="50630" customFormat="1" ht="15"/>
    <row r="50631" customFormat="1" ht="15"/>
    <row r="50632" customFormat="1" ht="15"/>
    <row r="50633" customFormat="1" ht="15"/>
    <row r="50634" customFormat="1" ht="15"/>
    <row r="50635" customFormat="1" ht="15"/>
    <row r="50636" customFormat="1" ht="15"/>
    <row r="50637" customFormat="1" ht="15"/>
    <row r="50638" customFormat="1" ht="15"/>
    <row r="50639" customFormat="1" ht="15"/>
    <row r="50640" customFormat="1" ht="15"/>
    <row r="50641" customFormat="1" ht="15"/>
    <row r="50642" customFormat="1" ht="15"/>
    <row r="50643" customFormat="1" ht="15"/>
    <row r="50644" customFormat="1" ht="15"/>
    <row r="50645" customFormat="1" ht="15"/>
    <row r="50646" customFormat="1" ht="15"/>
    <row r="50647" customFormat="1" ht="15"/>
    <row r="50648" customFormat="1" ht="15"/>
    <row r="50649" customFormat="1" ht="15"/>
    <row r="50650" customFormat="1" ht="15"/>
    <row r="50651" customFormat="1" ht="15"/>
    <row r="50652" customFormat="1" ht="15"/>
    <row r="50653" customFormat="1" ht="15"/>
    <row r="50654" customFormat="1" ht="15"/>
    <row r="50655" customFormat="1" ht="15"/>
    <row r="50656" customFormat="1" ht="15"/>
    <row r="50657" customFormat="1" ht="15"/>
    <row r="50658" customFormat="1" ht="15"/>
    <row r="50659" customFormat="1" ht="15"/>
    <row r="50660" customFormat="1" ht="15"/>
    <row r="50661" customFormat="1" ht="15"/>
    <row r="50662" customFormat="1" ht="15"/>
    <row r="50663" customFormat="1" ht="15"/>
    <row r="50664" customFormat="1" ht="15"/>
    <row r="50665" customFormat="1" ht="15"/>
    <row r="50666" customFormat="1" ht="15"/>
    <row r="50667" customFormat="1" ht="15"/>
    <row r="50668" customFormat="1" ht="15"/>
    <row r="50669" customFormat="1" ht="15"/>
    <row r="50670" customFormat="1" ht="15"/>
    <row r="50671" customFormat="1" ht="15"/>
    <row r="50672" customFormat="1" ht="15"/>
    <row r="50673" customFormat="1" ht="15"/>
    <row r="50674" customFormat="1" ht="15"/>
    <row r="50675" customFormat="1" ht="15"/>
    <row r="50676" customFormat="1" ht="15"/>
    <row r="50677" customFormat="1" ht="15"/>
    <row r="50678" customFormat="1" ht="15"/>
    <row r="50679" customFormat="1" ht="15"/>
    <row r="50680" customFormat="1" ht="15"/>
    <row r="50681" customFormat="1" ht="15"/>
    <row r="50682" customFormat="1" ht="15"/>
    <row r="50683" customFormat="1" ht="15"/>
    <row r="50684" customFormat="1" ht="15"/>
    <row r="50685" customFormat="1" ht="15"/>
    <row r="50686" customFormat="1" ht="15"/>
    <row r="50687" customFormat="1" ht="15"/>
    <row r="50688" customFormat="1" ht="15"/>
    <row r="50689" customFormat="1" ht="15"/>
    <row r="50690" customFormat="1" ht="15"/>
    <row r="50691" customFormat="1" ht="15"/>
    <row r="50692" customFormat="1" ht="15"/>
    <row r="50693" customFormat="1" ht="15"/>
    <row r="50694" customFormat="1" ht="15"/>
    <row r="50695" customFormat="1" ht="15"/>
    <row r="50696" customFormat="1" ht="15"/>
    <row r="50697" customFormat="1" ht="15"/>
    <row r="50698" customFormat="1" ht="15"/>
    <row r="50699" customFormat="1" ht="15"/>
    <row r="50700" customFormat="1" ht="15"/>
    <row r="50701" customFormat="1" ht="15"/>
    <row r="50702" customFormat="1" ht="15"/>
    <row r="50703" customFormat="1" ht="15"/>
    <row r="50704" customFormat="1" ht="15"/>
    <row r="50705" customFormat="1" ht="15"/>
    <row r="50706" customFormat="1" ht="15"/>
    <row r="50707" customFormat="1" ht="15"/>
    <row r="50708" customFormat="1" ht="15"/>
    <row r="50709" customFormat="1" ht="15"/>
    <row r="50710" customFormat="1" ht="15"/>
    <row r="50711" customFormat="1" ht="15"/>
    <row r="50712" customFormat="1" ht="15"/>
    <row r="50713" customFormat="1" ht="15"/>
    <row r="50714" customFormat="1" ht="15"/>
    <row r="50715" customFormat="1" ht="15"/>
    <row r="50716" customFormat="1" ht="15"/>
    <row r="50717" customFormat="1" ht="15"/>
    <row r="50718" customFormat="1" ht="15"/>
    <row r="50719" customFormat="1" ht="15"/>
    <row r="50720" customFormat="1" ht="15"/>
    <row r="50721" customFormat="1" ht="15"/>
    <row r="50722" customFormat="1" ht="15"/>
    <row r="50723" customFormat="1" ht="15"/>
    <row r="50724" customFormat="1" ht="15"/>
    <row r="50725" customFormat="1" ht="15"/>
    <row r="50726" customFormat="1" ht="15"/>
    <row r="50727" customFormat="1" ht="15"/>
    <row r="50728" customFormat="1" ht="15"/>
    <row r="50729" customFormat="1" ht="15"/>
    <row r="50730" customFormat="1" ht="15"/>
    <row r="50731" customFormat="1" ht="15"/>
    <row r="50732" customFormat="1" ht="15"/>
    <row r="50733" customFormat="1" ht="15"/>
    <row r="50734" customFormat="1" ht="15"/>
    <row r="50735" customFormat="1" ht="15"/>
    <row r="50736" customFormat="1" ht="15"/>
    <row r="50737" customFormat="1" ht="15"/>
    <row r="50738" customFormat="1" ht="15"/>
    <row r="50739" customFormat="1" ht="15"/>
    <row r="50740" customFormat="1" ht="15"/>
    <row r="50741" customFormat="1" ht="15"/>
    <row r="50742" customFormat="1" ht="15"/>
    <row r="50743" customFormat="1" ht="15"/>
    <row r="50744" customFormat="1" ht="15"/>
    <row r="50745" customFormat="1" ht="15"/>
    <row r="50746" customFormat="1" ht="15"/>
    <row r="50747" customFormat="1" ht="15"/>
    <row r="50748" customFormat="1" ht="15"/>
    <row r="50749" customFormat="1" ht="15"/>
    <row r="50750" customFormat="1" ht="15"/>
    <row r="50751" customFormat="1" ht="15"/>
    <row r="50752" customFormat="1" ht="15"/>
    <row r="50753" customFormat="1" ht="15"/>
    <row r="50754" customFormat="1" ht="15"/>
    <row r="50755" customFormat="1" ht="15"/>
    <row r="50756" customFormat="1" ht="15"/>
    <row r="50757" customFormat="1" ht="15"/>
    <row r="50758" customFormat="1" ht="15"/>
    <row r="50759" customFormat="1" ht="15"/>
    <row r="50760" customFormat="1" ht="15"/>
    <row r="50761" customFormat="1" ht="15"/>
    <row r="50762" customFormat="1" ht="15"/>
    <row r="50763" customFormat="1" ht="15"/>
    <row r="50764" customFormat="1" ht="15"/>
    <row r="50765" customFormat="1" ht="15"/>
    <row r="50766" customFormat="1" ht="15"/>
    <row r="50767" customFormat="1" ht="15"/>
    <row r="50768" customFormat="1" ht="15"/>
    <row r="50769" customFormat="1" ht="15"/>
    <row r="50770" customFormat="1" ht="15"/>
    <row r="50771" customFormat="1" ht="15"/>
    <row r="50772" customFormat="1" ht="15"/>
    <row r="50773" customFormat="1" ht="15"/>
    <row r="50774" customFormat="1" ht="15"/>
    <row r="50775" customFormat="1" ht="15"/>
    <row r="50776" customFormat="1" ht="15"/>
    <row r="50777" customFormat="1" ht="15"/>
    <row r="50778" customFormat="1" ht="15"/>
    <row r="50779" customFormat="1" ht="15"/>
    <row r="50780" customFormat="1" ht="15"/>
    <row r="50781" customFormat="1" ht="15"/>
    <row r="50782" customFormat="1" ht="15"/>
    <row r="50783" customFormat="1" ht="15"/>
    <row r="50784" customFormat="1" ht="15"/>
    <row r="50785" customFormat="1" ht="15"/>
    <row r="50786" customFormat="1" ht="15"/>
    <row r="50787" customFormat="1" ht="15"/>
    <row r="50788" customFormat="1" ht="15"/>
    <row r="50789" customFormat="1" ht="15"/>
    <row r="50790" customFormat="1" ht="15"/>
    <row r="50791" customFormat="1" ht="15"/>
    <row r="50792" customFormat="1" ht="15"/>
    <row r="50793" customFormat="1" ht="15"/>
    <row r="50794" customFormat="1" ht="15"/>
    <row r="50795" customFormat="1" ht="15"/>
    <row r="50796" customFormat="1" ht="15"/>
    <row r="50797" customFormat="1" ht="15"/>
    <row r="50798" customFormat="1" ht="15"/>
    <row r="50799" customFormat="1" ht="15"/>
    <row r="50800" customFormat="1" ht="15"/>
    <row r="50801" customFormat="1" ht="15"/>
    <row r="50802" customFormat="1" ht="15"/>
    <row r="50803" customFormat="1" ht="15"/>
    <row r="50804" customFormat="1" ht="15"/>
    <row r="50805" customFormat="1" ht="15"/>
    <row r="50806" customFormat="1" ht="15"/>
    <row r="50807" customFormat="1" ht="15"/>
    <row r="50808" customFormat="1" ht="15"/>
    <row r="50809" customFormat="1" ht="15"/>
    <row r="50810" customFormat="1" ht="15"/>
    <row r="50811" customFormat="1" ht="15"/>
    <row r="50812" customFormat="1" ht="15"/>
    <row r="50813" customFormat="1" ht="15"/>
    <row r="50814" customFormat="1" ht="15"/>
    <row r="50815" customFormat="1" ht="15"/>
    <row r="50816" customFormat="1" ht="15"/>
    <row r="50817" customFormat="1" ht="15"/>
    <row r="50818" customFormat="1" ht="15"/>
    <row r="50819" customFormat="1" ht="15"/>
    <row r="50820" customFormat="1" ht="15"/>
    <row r="50821" customFormat="1" ht="15"/>
    <row r="50822" customFormat="1" ht="15"/>
    <row r="50823" customFormat="1" ht="15"/>
    <row r="50824" customFormat="1" ht="15"/>
    <row r="50825" customFormat="1" ht="15"/>
    <row r="50826" customFormat="1" ht="15"/>
    <row r="50827" customFormat="1" ht="15"/>
    <row r="50828" customFormat="1" ht="15"/>
    <row r="50829" customFormat="1" ht="15"/>
    <row r="50830" customFormat="1" ht="15"/>
    <row r="50831" customFormat="1" ht="15"/>
    <row r="50832" customFormat="1" ht="15"/>
    <row r="50833" customFormat="1" ht="15"/>
    <row r="50834" customFormat="1" ht="15"/>
    <row r="50835" customFormat="1" ht="15"/>
    <row r="50836" customFormat="1" ht="15"/>
    <row r="50837" customFormat="1" ht="15"/>
    <row r="50838" customFormat="1" ht="15"/>
    <row r="50839" customFormat="1" ht="15"/>
    <row r="50840" customFormat="1" ht="15"/>
    <row r="50841" customFormat="1" ht="15"/>
    <row r="50842" customFormat="1" ht="15"/>
    <row r="50843" customFormat="1" ht="15"/>
    <row r="50844" customFormat="1" ht="15"/>
    <row r="50845" customFormat="1" ht="15"/>
    <row r="50846" customFormat="1" ht="15"/>
    <row r="50847" customFormat="1" ht="15"/>
    <row r="50848" customFormat="1" ht="15"/>
    <row r="50849" customFormat="1" ht="15"/>
    <row r="50850" customFormat="1" ht="15"/>
    <row r="50851" customFormat="1" ht="15"/>
    <row r="50852" customFormat="1" ht="15"/>
    <row r="50853" customFormat="1" ht="15"/>
    <row r="50854" customFormat="1" ht="15"/>
    <row r="50855" customFormat="1" ht="15"/>
    <row r="50856" customFormat="1" ht="15"/>
    <row r="50857" customFormat="1" ht="15"/>
    <row r="50858" customFormat="1" ht="15"/>
    <row r="50859" customFormat="1" ht="15"/>
    <row r="50860" customFormat="1" ht="15"/>
    <row r="50861" customFormat="1" ht="15"/>
    <row r="50862" customFormat="1" ht="15"/>
    <row r="50863" customFormat="1" ht="15"/>
    <row r="50864" customFormat="1" ht="15"/>
    <row r="50865" customFormat="1" ht="15"/>
    <row r="50866" customFormat="1" ht="15"/>
    <row r="50867" customFormat="1" ht="15"/>
    <row r="50868" customFormat="1" ht="15"/>
    <row r="50869" customFormat="1" ht="15"/>
    <row r="50870" customFormat="1" ht="15"/>
    <row r="50871" customFormat="1" ht="15"/>
    <row r="50872" customFormat="1" ht="15"/>
    <row r="50873" customFormat="1" ht="15"/>
    <row r="50874" customFormat="1" ht="15"/>
    <row r="50875" customFormat="1" ht="15"/>
    <row r="50876" customFormat="1" ht="15"/>
    <row r="50877" customFormat="1" ht="15"/>
    <row r="50878" customFormat="1" ht="15"/>
    <row r="50879" customFormat="1" ht="15"/>
    <row r="50880" customFormat="1" ht="15"/>
    <row r="50881" customFormat="1" ht="15"/>
    <row r="50882" customFormat="1" ht="15"/>
    <row r="50883" customFormat="1" ht="15"/>
    <row r="50884" customFormat="1" ht="15"/>
    <row r="50885" customFormat="1" ht="15"/>
    <row r="50886" customFormat="1" ht="15"/>
    <row r="50887" customFormat="1" ht="15"/>
    <row r="50888" customFormat="1" ht="15"/>
    <row r="50889" customFormat="1" ht="15"/>
    <row r="50890" customFormat="1" ht="15"/>
    <row r="50891" customFormat="1" ht="15"/>
    <row r="50892" customFormat="1" ht="15"/>
    <row r="50893" customFormat="1" ht="15"/>
    <row r="50894" customFormat="1" ht="15"/>
    <row r="50895" customFormat="1" ht="15"/>
    <row r="50896" customFormat="1" ht="15"/>
    <row r="50897" customFormat="1" ht="15"/>
    <row r="50898" customFormat="1" ht="15"/>
    <row r="50899" customFormat="1" ht="15"/>
    <row r="50900" customFormat="1" ht="15"/>
    <row r="50901" customFormat="1" ht="15"/>
    <row r="50902" customFormat="1" ht="15"/>
    <row r="50903" customFormat="1" ht="15"/>
    <row r="50904" customFormat="1" ht="15"/>
    <row r="50905" customFormat="1" ht="15"/>
    <row r="50906" customFormat="1" ht="15"/>
    <row r="50907" customFormat="1" ht="15"/>
    <row r="50908" customFormat="1" ht="15"/>
    <row r="50909" customFormat="1" ht="15"/>
    <row r="50910" customFormat="1" ht="15"/>
    <row r="50911" customFormat="1" ht="15"/>
    <row r="50912" customFormat="1" ht="15"/>
    <row r="50913" customFormat="1" ht="15"/>
    <row r="50914" customFormat="1" ht="15"/>
    <row r="50915" customFormat="1" ht="15"/>
    <row r="50916" customFormat="1" ht="15"/>
    <row r="50917" customFormat="1" ht="15"/>
    <row r="50918" customFormat="1" ht="15"/>
    <row r="50919" customFormat="1" ht="15"/>
    <row r="50920" customFormat="1" ht="15"/>
    <row r="50921" customFormat="1" ht="15"/>
    <row r="50922" customFormat="1" ht="15"/>
    <row r="50923" customFormat="1" ht="15"/>
    <row r="50924" customFormat="1" ht="15"/>
    <row r="50925" customFormat="1" ht="15"/>
    <row r="50926" customFormat="1" ht="15"/>
    <row r="50927" customFormat="1" ht="15"/>
    <row r="50928" customFormat="1" ht="15"/>
    <row r="50929" customFormat="1" ht="15"/>
    <row r="50930" customFormat="1" ht="15"/>
    <row r="50931" customFormat="1" ht="15"/>
    <row r="50932" customFormat="1" ht="15"/>
    <row r="50933" customFormat="1" ht="15"/>
    <row r="50934" customFormat="1" ht="15"/>
    <row r="50935" customFormat="1" ht="15"/>
    <row r="50936" customFormat="1" ht="15"/>
    <row r="50937" customFormat="1" ht="15"/>
    <row r="50938" customFormat="1" ht="15"/>
    <row r="50939" customFormat="1" ht="15"/>
    <row r="50940" customFormat="1" ht="15"/>
    <row r="50941" customFormat="1" ht="15"/>
    <row r="50942" customFormat="1" ht="15"/>
    <row r="50943" customFormat="1" ht="15"/>
    <row r="50944" customFormat="1" ht="15"/>
    <row r="50945" customFormat="1" ht="15"/>
    <row r="50946" customFormat="1" ht="15"/>
    <row r="50947" customFormat="1" ht="15"/>
    <row r="50948" customFormat="1" ht="15"/>
    <row r="50949" customFormat="1" ht="15"/>
    <row r="50950" customFormat="1" ht="15"/>
    <row r="50951" customFormat="1" ht="15"/>
    <row r="50952" customFormat="1" ht="15"/>
    <row r="50953" customFormat="1" ht="15"/>
    <row r="50954" customFormat="1" ht="15"/>
    <row r="50955" customFormat="1" ht="15"/>
    <row r="50956" customFormat="1" ht="15"/>
    <row r="50957" customFormat="1" ht="15"/>
    <row r="50958" customFormat="1" ht="15"/>
    <row r="50959" customFormat="1" ht="15"/>
    <row r="50960" customFormat="1" ht="15"/>
    <row r="50961" customFormat="1" ht="15"/>
    <row r="50962" customFormat="1" ht="15"/>
    <row r="50963" customFormat="1" ht="15"/>
    <row r="50964" customFormat="1" ht="15"/>
    <row r="50965" customFormat="1" ht="15"/>
    <row r="50966" customFormat="1" ht="15"/>
    <row r="50967" customFormat="1" ht="15"/>
    <row r="50968" customFormat="1" ht="15"/>
    <row r="50969" customFormat="1" ht="15"/>
    <row r="50970" customFormat="1" ht="15"/>
    <row r="50971" customFormat="1" ht="15"/>
    <row r="50972" customFormat="1" ht="15"/>
    <row r="50973" customFormat="1" ht="15"/>
    <row r="50974" customFormat="1" ht="15"/>
    <row r="50975" customFormat="1" ht="15"/>
    <row r="50976" customFormat="1" ht="15"/>
    <row r="50977" customFormat="1" ht="15"/>
    <row r="50978" customFormat="1" ht="15"/>
    <row r="50979" customFormat="1" ht="15"/>
    <row r="50980" customFormat="1" ht="15"/>
    <row r="50981" customFormat="1" ht="15"/>
    <row r="50982" customFormat="1" ht="15"/>
    <row r="50983" customFormat="1" ht="15"/>
    <row r="50984" customFormat="1" ht="15"/>
    <row r="50985" customFormat="1" ht="15"/>
    <row r="50986" customFormat="1" ht="15"/>
    <row r="50987" customFormat="1" ht="15"/>
    <row r="50988" customFormat="1" ht="15"/>
    <row r="50989" customFormat="1" ht="15"/>
    <row r="50990" customFormat="1" ht="15"/>
    <row r="50991" customFormat="1" ht="15"/>
    <row r="50992" customFormat="1" ht="15"/>
    <row r="50993" customFormat="1" ht="15"/>
    <row r="50994" customFormat="1" ht="15"/>
    <row r="50995" customFormat="1" ht="15"/>
    <row r="50996" customFormat="1" ht="15"/>
    <row r="50997" customFormat="1" ht="15"/>
    <row r="50998" customFormat="1" ht="15"/>
    <row r="50999" customFormat="1" ht="15"/>
    <row r="51000" customFormat="1" ht="15"/>
    <row r="51001" customFormat="1" ht="15"/>
    <row r="51002" customFormat="1" ht="15"/>
    <row r="51003" customFormat="1" ht="15"/>
    <row r="51004" customFormat="1" ht="15"/>
    <row r="51005" customFormat="1" ht="15"/>
    <row r="51006" customFormat="1" ht="15"/>
    <row r="51007" customFormat="1" ht="15"/>
    <row r="51008" customFormat="1" ht="15"/>
    <row r="51009" customFormat="1" ht="15"/>
    <row r="51010" customFormat="1" ht="15"/>
    <row r="51011" customFormat="1" ht="15"/>
    <row r="51012" customFormat="1" ht="15"/>
    <row r="51013" customFormat="1" ht="15"/>
    <row r="51014" customFormat="1" ht="15"/>
    <row r="51015" customFormat="1" ht="15"/>
    <row r="51016" customFormat="1" ht="15"/>
    <row r="51017" customFormat="1" ht="15"/>
    <row r="51018" customFormat="1" ht="15"/>
    <row r="51019" customFormat="1" ht="15"/>
    <row r="51020" customFormat="1" ht="15"/>
    <row r="51021" customFormat="1" ht="15"/>
    <row r="51022" customFormat="1" ht="15"/>
    <row r="51023" customFormat="1" ht="15"/>
    <row r="51024" customFormat="1" ht="15"/>
    <row r="51025" customFormat="1" ht="15"/>
    <row r="51026" customFormat="1" ht="15"/>
    <row r="51027" customFormat="1" ht="15"/>
    <row r="51028" customFormat="1" ht="15"/>
    <row r="51029" customFormat="1" ht="15"/>
    <row r="51030" customFormat="1" ht="15"/>
    <row r="51031" customFormat="1" ht="15"/>
    <row r="51032" customFormat="1" ht="15"/>
    <row r="51033" customFormat="1" ht="15"/>
    <row r="51034" customFormat="1" ht="15"/>
    <row r="51035" customFormat="1" ht="15"/>
    <row r="51036" customFormat="1" ht="15"/>
    <row r="51037" customFormat="1" ht="15"/>
    <row r="51038" customFormat="1" ht="15"/>
    <row r="51039" customFormat="1" ht="15"/>
    <row r="51040" customFormat="1" ht="15"/>
    <row r="51041" customFormat="1" ht="15"/>
    <row r="51042" customFormat="1" ht="15"/>
    <row r="51043" customFormat="1" ht="15"/>
    <row r="51044" customFormat="1" ht="15"/>
    <row r="51045" customFormat="1" ht="15"/>
    <row r="51046" customFormat="1" ht="15"/>
    <row r="51047" customFormat="1" ht="15"/>
    <row r="51048" customFormat="1" ht="15"/>
    <row r="51049" customFormat="1" ht="15"/>
    <row r="51050" customFormat="1" ht="15"/>
    <row r="51051" customFormat="1" ht="15"/>
    <row r="51052" customFormat="1" ht="15"/>
    <row r="51053" customFormat="1" ht="15"/>
    <row r="51054" customFormat="1" ht="15"/>
    <row r="51055" customFormat="1" ht="15"/>
    <row r="51056" customFormat="1" ht="15"/>
    <row r="51057" customFormat="1" ht="15"/>
    <row r="51058" customFormat="1" ht="15"/>
    <row r="51059" customFormat="1" ht="15"/>
    <row r="51060" customFormat="1" ht="15"/>
    <row r="51061" customFormat="1" ht="15"/>
    <row r="51062" customFormat="1" ht="15"/>
    <row r="51063" customFormat="1" ht="15"/>
    <row r="51064" customFormat="1" ht="15"/>
    <row r="51065" customFormat="1" ht="15"/>
    <row r="51066" customFormat="1" ht="15"/>
    <row r="51067" customFormat="1" ht="15"/>
    <row r="51068" customFormat="1" ht="15"/>
    <row r="51069" customFormat="1" ht="15"/>
    <row r="51070" customFormat="1" ht="15"/>
    <row r="51071" customFormat="1" ht="15"/>
    <row r="51072" customFormat="1" ht="15"/>
    <row r="51073" customFormat="1" ht="15"/>
    <row r="51074" customFormat="1" ht="15"/>
    <row r="51075" customFormat="1" ht="15"/>
    <row r="51076" customFormat="1" ht="15"/>
    <row r="51077" customFormat="1" ht="15"/>
    <row r="51078" customFormat="1" ht="15"/>
    <row r="51079" customFormat="1" ht="15"/>
    <row r="51080" customFormat="1" ht="15"/>
    <row r="51081" customFormat="1" ht="15"/>
    <row r="51082" customFormat="1" ht="15"/>
    <row r="51083" customFormat="1" ht="15"/>
    <row r="51084" customFormat="1" ht="15"/>
    <row r="51085" customFormat="1" ht="15"/>
    <row r="51086" customFormat="1" ht="15"/>
    <row r="51087" customFormat="1" ht="15"/>
    <row r="51088" customFormat="1" ht="15"/>
    <row r="51089" customFormat="1" ht="15"/>
    <row r="51090" customFormat="1" ht="15"/>
    <row r="51091" customFormat="1" ht="15"/>
    <row r="51092" customFormat="1" ht="15"/>
    <row r="51093" customFormat="1" ht="15"/>
    <row r="51094" customFormat="1" ht="15"/>
    <row r="51095" customFormat="1" ht="15"/>
    <row r="51096" customFormat="1" ht="15"/>
    <row r="51097" customFormat="1" ht="15"/>
    <row r="51098" customFormat="1" ht="15"/>
    <row r="51099" customFormat="1" ht="15"/>
    <row r="51100" customFormat="1" ht="15"/>
    <row r="51101" customFormat="1" ht="15"/>
    <row r="51102" customFormat="1" ht="15"/>
    <row r="51103" customFormat="1" ht="15"/>
    <row r="51104" customFormat="1" ht="15"/>
    <row r="51105" customFormat="1" ht="15"/>
    <row r="51106" customFormat="1" ht="15"/>
    <row r="51107" customFormat="1" ht="15"/>
    <row r="51108" customFormat="1" ht="15"/>
    <row r="51109" customFormat="1" ht="15"/>
    <row r="51110" customFormat="1" ht="15"/>
    <row r="51111" customFormat="1" ht="15"/>
    <row r="51112" customFormat="1" ht="15"/>
    <row r="51113" customFormat="1" ht="15"/>
    <row r="51114" customFormat="1" ht="15"/>
    <row r="51115" customFormat="1" ht="15"/>
    <row r="51116" customFormat="1" ht="15"/>
    <row r="51117" customFormat="1" ht="15"/>
    <row r="51118" customFormat="1" ht="15"/>
    <row r="51119" customFormat="1" ht="15"/>
    <row r="51120" customFormat="1" ht="15"/>
    <row r="51121" customFormat="1" ht="15"/>
    <row r="51122" customFormat="1" ht="15"/>
    <row r="51123" customFormat="1" ht="15"/>
    <row r="51124" customFormat="1" ht="15"/>
    <row r="51125" customFormat="1" ht="15"/>
    <row r="51126" customFormat="1" ht="15"/>
    <row r="51127" customFormat="1" ht="15"/>
    <row r="51128" customFormat="1" ht="15"/>
    <row r="51129" customFormat="1" ht="15"/>
    <row r="51130" customFormat="1" ht="15"/>
    <row r="51131" customFormat="1" ht="15"/>
    <row r="51132" customFormat="1" ht="15"/>
    <row r="51133" customFormat="1" ht="15"/>
    <row r="51134" customFormat="1" ht="15"/>
    <row r="51135" customFormat="1" ht="15"/>
    <row r="51136" customFormat="1" ht="15"/>
    <row r="51137" customFormat="1" ht="15"/>
    <row r="51138" customFormat="1" ht="15"/>
    <row r="51139" customFormat="1" ht="15"/>
    <row r="51140" customFormat="1" ht="15"/>
    <row r="51141" customFormat="1" ht="15"/>
    <row r="51142" customFormat="1" ht="15"/>
    <row r="51143" customFormat="1" ht="15"/>
    <row r="51144" customFormat="1" ht="15"/>
    <row r="51145" customFormat="1" ht="15"/>
    <row r="51146" customFormat="1" ht="15"/>
    <row r="51147" customFormat="1" ht="15"/>
    <row r="51148" customFormat="1" ht="15"/>
    <row r="51149" customFormat="1" ht="15"/>
    <row r="51150" customFormat="1" ht="15"/>
    <row r="51151" customFormat="1" ht="15"/>
    <row r="51152" customFormat="1" ht="15"/>
    <row r="51153" customFormat="1" ht="15"/>
    <row r="51154" customFormat="1" ht="15"/>
    <row r="51155" customFormat="1" ht="15"/>
    <row r="51156" customFormat="1" ht="15"/>
    <row r="51157" customFormat="1" ht="15"/>
    <row r="51158" customFormat="1" ht="15"/>
    <row r="51159" customFormat="1" ht="15"/>
    <row r="51160" customFormat="1" ht="15"/>
    <row r="51161" customFormat="1" ht="15"/>
    <row r="51162" customFormat="1" ht="15"/>
    <row r="51163" customFormat="1" ht="15"/>
    <row r="51164" customFormat="1" ht="15"/>
    <row r="51165" customFormat="1" ht="15"/>
    <row r="51166" customFormat="1" ht="15"/>
    <row r="51167" customFormat="1" ht="15"/>
    <row r="51168" customFormat="1" ht="15"/>
    <row r="51169" customFormat="1" ht="15"/>
    <row r="51170" customFormat="1" ht="15"/>
    <row r="51171" customFormat="1" ht="15"/>
    <row r="51172" customFormat="1" ht="15"/>
    <row r="51173" customFormat="1" ht="15"/>
    <row r="51174" customFormat="1" ht="15"/>
    <row r="51175" customFormat="1" ht="15"/>
    <row r="51176" customFormat="1" ht="15"/>
    <row r="51177" customFormat="1" ht="15"/>
    <row r="51178" customFormat="1" ht="15"/>
    <row r="51179" customFormat="1" ht="15"/>
    <row r="51180" customFormat="1" ht="15"/>
    <row r="51181" customFormat="1" ht="15"/>
    <row r="51182" customFormat="1" ht="15"/>
    <row r="51183" customFormat="1" ht="15"/>
    <row r="51184" customFormat="1" ht="15"/>
    <row r="51185" customFormat="1" ht="15"/>
    <row r="51186" customFormat="1" ht="15"/>
    <row r="51187" customFormat="1" ht="15"/>
    <row r="51188" customFormat="1" ht="15"/>
    <row r="51189" customFormat="1" ht="15"/>
    <row r="51190" customFormat="1" ht="15"/>
    <row r="51191" customFormat="1" ht="15"/>
    <row r="51192" customFormat="1" ht="15"/>
    <row r="51193" customFormat="1" ht="15"/>
    <row r="51194" customFormat="1" ht="15"/>
    <row r="51195" customFormat="1" ht="15"/>
    <row r="51196" customFormat="1" ht="15"/>
    <row r="51197" customFormat="1" ht="15"/>
    <row r="51198" customFormat="1" ht="15"/>
    <row r="51199" customFormat="1" ht="15"/>
    <row r="51200" customFormat="1" ht="15"/>
    <row r="51201" customFormat="1" ht="15"/>
    <row r="51202" customFormat="1" ht="15"/>
    <row r="51203" customFormat="1" ht="15"/>
    <row r="51204" customFormat="1" ht="15"/>
    <row r="51205" customFormat="1" ht="15"/>
    <row r="51206" customFormat="1" ht="15"/>
    <row r="51207" customFormat="1" ht="15"/>
    <row r="51208" customFormat="1" ht="15"/>
    <row r="51209" customFormat="1" ht="15"/>
    <row r="51210" customFormat="1" ht="15"/>
    <row r="51211" customFormat="1" ht="15"/>
    <row r="51212" customFormat="1" ht="15"/>
    <row r="51213" customFormat="1" ht="15"/>
    <row r="51214" customFormat="1" ht="15"/>
    <row r="51215" customFormat="1" ht="15"/>
    <row r="51216" customFormat="1" ht="15"/>
    <row r="51217" customFormat="1" ht="15"/>
    <row r="51218" customFormat="1" ht="15"/>
    <row r="51219" customFormat="1" ht="15"/>
    <row r="51220" customFormat="1" ht="15"/>
    <row r="51221" customFormat="1" ht="15"/>
    <row r="51222" customFormat="1" ht="15"/>
    <row r="51223" customFormat="1" ht="15"/>
    <row r="51224" customFormat="1" ht="15"/>
    <row r="51225" customFormat="1" ht="15"/>
    <row r="51226" customFormat="1" ht="15"/>
    <row r="51227" customFormat="1" ht="15"/>
    <row r="51228" customFormat="1" ht="15"/>
    <row r="51229" customFormat="1" ht="15"/>
    <row r="51230" customFormat="1" ht="15"/>
    <row r="51231" customFormat="1" ht="15"/>
    <row r="51232" customFormat="1" ht="15"/>
    <row r="51233" customFormat="1" ht="15"/>
    <row r="51234" customFormat="1" ht="15"/>
    <row r="51235" customFormat="1" ht="15"/>
    <row r="51236" customFormat="1" ht="15"/>
    <row r="51237" customFormat="1" ht="15"/>
    <row r="51238" customFormat="1" ht="15"/>
    <row r="51239" customFormat="1" ht="15"/>
    <row r="51240" customFormat="1" ht="15"/>
    <row r="51241" customFormat="1" ht="15"/>
    <row r="51242" customFormat="1" ht="15"/>
    <row r="51243" customFormat="1" ht="15"/>
    <row r="51244" customFormat="1" ht="15"/>
    <row r="51245" customFormat="1" ht="15"/>
    <row r="51246" customFormat="1" ht="15"/>
    <row r="51247" customFormat="1" ht="15"/>
    <row r="51248" customFormat="1" ht="15"/>
    <row r="51249" customFormat="1" ht="15"/>
    <row r="51250" customFormat="1" ht="15"/>
    <row r="51251" customFormat="1" ht="15"/>
    <row r="51252" customFormat="1" ht="15"/>
    <row r="51253" customFormat="1" ht="15"/>
    <row r="51254" customFormat="1" ht="15"/>
    <row r="51255" customFormat="1" ht="15"/>
    <row r="51256" customFormat="1" ht="15"/>
    <row r="51257" customFormat="1" ht="15"/>
    <row r="51258" customFormat="1" ht="15"/>
    <row r="51259" customFormat="1" ht="15"/>
    <row r="51260" customFormat="1" ht="15"/>
    <row r="51261" customFormat="1" ht="15"/>
    <row r="51262" customFormat="1" ht="15"/>
    <row r="51263" customFormat="1" ht="15"/>
    <row r="51264" customFormat="1" ht="15"/>
    <row r="51265" customFormat="1" ht="15"/>
    <row r="51266" customFormat="1" ht="15"/>
    <row r="51267" customFormat="1" ht="15"/>
    <row r="51268" customFormat="1" ht="15"/>
    <row r="51269" customFormat="1" ht="15"/>
    <row r="51270" customFormat="1" ht="15"/>
    <row r="51271" customFormat="1" ht="15"/>
    <row r="51272" customFormat="1" ht="15"/>
    <row r="51273" customFormat="1" ht="15"/>
    <row r="51274" customFormat="1" ht="15"/>
    <row r="51275" customFormat="1" ht="15"/>
    <row r="51276" customFormat="1" ht="15"/>
    <row r="51277" customFormat="1" ht="15"/>
    <row r="51278" customFormat="1" ht="15"/>
    <row r="51279" customFormat="1" ht="15"/>
    <row r="51280" customFormat="1" ht="15"/>
    <row r="51281" customFormat="1" ht="15"/>
    <row r="51282" customFormat="1" ht="15"/>
    <row r="51283" customFormat="1" ht="15"/>
    <row r="51284" customFormat="1" ht="15"/>
    <row r="51285" customFormat="1" ht="15"/>
    <row r="51286" customFormat="1" ht="15"/>
    <row r="51287" customFormat="1" ht="15"/>
    <row r="51288" customFormat="1" ht="15"/>
    <row r="51289" customFormat="1" ht="15"/>
    <row r="51290" customFormat="1" ht="15"/>
    <row r="51291" customFormat="1" ht="15"/>
    <row r="51292" customFormat="1" ht="15"/>
    <row r="51293" customFormat="1" ht="15"/>
    <row r="51294" customFormat="1" ht="15"/>
    <row r="51295" customFormat="1" ht="15"/>
    <row r="51296" customFormat="1" ht="15"/>
    <row r="51297" customFormat="1" ht="15"/>
    <row r="51298" customFormat="1" ht="15"/>
    <row r="51299" customFormat="1" ht="15"/>
    <row r="51300" customFormat="1" ht="15"/>
    <row r="51301" customFormat="1" ht="15"/>
    <row r="51302" customFormat="1" ht="15"/>
    <row r="51303" customFormat="1" ht="15"/>
    <row r="51304" customFormat="1" ht="15"/>
    <row r="51305" customFormat="1" ht="15"/>
    <row r="51306" customFormat="1" ht="15"/>
    <row r="51307" customFormat="1" ht="15"/>
    <row r="51308" customFormat="1" ht="15"/>
    <row r="51309" customFormat="1" ht="15"/>
    <row r="51310" customFormat="1" ht="15"/>
    <row r="51311" customFormat="1" ht="15"/>
    <row r="51312" customFormat="1" ht="15"/>
    <row r="51313" customFormat="1" ht="15"/>
    <row r="51314" customFormat="1" ht="15"/>
    <row r="51315" customFormat="1" ht="15"/>
    <row r="51316" customFormat="1" ht="15"/>
    <row r="51317" customFormat="1" ht="15"/>
    <row r="51318" customFormat="1" ht="15"/>
    <row r="51319" customFormat="1" ht="15"/>
    <row r="51320" customFormat="1" ht="15"/>
    <row r="51321" customFormat="1" ht="15"/>
    <row r="51322" customFormat="1" ht="15"/>
    <row r="51323" customFormat="1" ht="15"/>
    <row r="51324" customFormat="1" ht="15"/>
    <row r="51325" customFormat="1" ht="15"/>
    <row r="51326" customFormat="1" ht="15"/>
    <row r="51327" customFormat="1" ht="15"/>
    <row r="51328" customFormat="1" ht="15"/>
    <row r="51329" customFormat="1" ht="15"/>
    <row r="51330" customFormat="1" ht="15"/>
    <row r="51331" customFormat="1" ht="15"/>
    <row r="51332" customFormat="1" ht="15"/>
    <row r="51333" customFormat="1" ht="15"/>
    <row r="51334" customFormat="1" ht="15"/>
    <row r="51335" customFormat="1" ht="15"/>
    <row r="51336" customFormat="1" ht="15"/>
    <row r="51337" customFormat="1" ht="15"/>
    <row r="51338" customFormat="1" ht="15"/>
    <row r="51339" customFormat="1" ht="15"/>
    <row r="51340" customFormat="1" ht="15"/>
    <row r="51341" customFormat="1" ht="15"/>
    <row r="51342" customFormat="1" ht="15"/>
    <row r="51343" customFormat="1" ht="15"/>
    <row r="51344" customFormat="1" ht="15"/>
    <row r="51345" customFormat="1" ht="15"/>
    <row r="51346" customFormat="1" ht="15"/>
    <row r="51347" customFormat="1" ht="15"/>
    <row r="51348" customFormat="1" ht="15"/>
    <row r="51349" customFormat="1" ht="15"/>
    <row r="51350" customFormat="1" ht="15"/>
    <row r="51351" customFormat="1" ht="15"/>
    <row r="51352" customFormat="1" ht="15"/>
    <row r="51353" customFormat="1" ht="15"/>
    <row r="51354" customFormat="1" ht="15"/>
    <row r="51355" customFormat="1" ht="15"/>
    <row r="51356" customFormat="1" ht="15"/>
    <row r="51357" customFormat="1" ht="15"/>
    <row r="51358" customFormat="1" ht="15"/>
    <row r="51359" customFormat="1" ht="15"/>
    <row r="51360" customFormat="1" ht="15"/>
    <row r="51361" customFormat="1" ht="15"/>
    <row r="51362" customFormat="1" ht="15"/>
    <row r="51363" customFormat="1" ht="15"/>
    <row r="51364" customFormat="1" ht="15"/>
    <row r="51365" customFormat="1" ht="15"/>
    <row r="51366" customFormat="1" ht="15"/>
    <row r="51367" customFormat="1" ht="15"/>
    <row r="51368" customFormat="1" ht="15"/>
    <row r="51369" customFormat="1" ht="15"/>
    <row r="51370" customFormat="1" ht="15"/>
    <row r="51371" customFormat="1" ht="15"/>
    <row r="51372" customFormat="1" ht="15"/>
    <row r="51373" customFormat="1" ht="15"/>
    <row r="51374" customFormat="1" ht="15"/>
    <row r="51375" customFormat="1" ht="15"/>
    <row r="51376" customFormat="1" ht="15"/>
    <row r="51377" customFormat="1" ht="15"/>
    <row r="51378" customFormat="1" ht="15"/>
    <row r="51379" customFormat="1" ht="15"/>
    <row r="51380" customFormat="1" ht="15"/>
    <row r="51381" customFormat="1" ht="15"/>
    <row r="51382" customFormat="1" ht="15"/>
    <row r="51383" customFormat="1" ht="15"/>
    <row r="51384" customFormat="1" ht="15"/>
    <row r="51385" customFormat="1" ht="15"/>
    <row r="51386" customFormat="1" ht="15"/>
    <row r="51387" customFormat="1" ht="15"/>
    <row r="51388" customFormat="1" ht="15"/>
    <row r="51389" customFormat="1" ht="15"/>
    <row r="51390" customFormat="1" ht="15"/>
    <row r="51391" customFormat="1" ht="15"/>
    <row r="51392" customFormat="1" ht="15"/>
    <row r="51393" customFormat="1" ht="15"/>
    <row r="51394" customFormat="1" ht="15"/>
    <row r="51395" customFormat="1" ht="15"/>
    <row r="51396" customFormat="1" ht="15"/>
    <row r="51397" customFormat="1" ht="15"/>
    <row r="51398" customFormat="1" ht="15"/>
    <row r="51399" customFormat="1" ht="15"/>
    <row r="51400" customFormat="1" ht="15"/>
    <row r="51401" customFormat="1" ht="15"/>
    <row r="51402" customFormat="1" ht="15"/>
    <row r="51403" customFormat="1" ht="15"/>
    <row r="51404" customFormat="1" ht="15"/>
    <row r="51405" customFormat="1" ht="15"/>
    <row r="51406" customFormat="1" ht="15"/>
    <row r="51407" customFormat="1" ht="15"/>
    <row r="51408" customFormat="1" ht="15"/>
    <row r="51409" customFormat="1" ht="15"/>
    <row r="51410" customFormat="1" ht="15"/>
    <row r="51411" customFormat="1" ht="15"/>
    <row r="51412" customFormat="1" ht="15"/>
    <row r="51413" customFormat="1" ht="15"/>
    <row r="51414" customFormat="1" ht="15"/>
    <row r="51415" customFormat="1" ht="15"/>
    <row r="51416" customFormat="1" ht="15"/>
    <row r="51417" customFormat="1" ht="15"/>
    <row r="51418" customFormat="1" ht="15"/>
    <row r="51419" customFormat="1" ht="15"/>
    <row r="51420" customFormat="1" ht="15"/>
    <row r="51421" customFormat="1" ht="15"/>
    <row r="51422" customFormat="1" ht="15"/>
    <row r="51423" customFormat="1" ht="15"/>
    <row r="51424" customFormat="1" ht="15"/>
    <row r="51425" customFormat="1" ht="15"/>
    <row r="51426" customFormat="1" ht="15"/>
    <row r="51427" customFormat="1" ht="15"/>
    <row r="51428" customFormat="1" ht="15"/>
    <row r="51429" customFormat="1" ht="15"/>
    <row r="51430" customFormat="1" ht="15"/>
    <row r="51431" customFormat="1" ht="15"/>
    <row r="51432" customFormat="1" ht="15"/>
    <row r="51433" customFormat="1" ht="15"/>
    <row r="51434" customFormat="1" ht="15"/>
    <row r="51435" customFormat="1" ht="15"/>
    <row r="51436" customFormat="1" ht="15"/>
    <row r="51437" customFormat="1" ht="15"/>
    <row r="51438" customFormat="1" ht="15"/>
    <row r="51439" customFormat="1" ht="15"/>
    <row r="51440" customFormat="1" ht="15"/>
    <row r="51441" customFormat="1" ht="15"/>
    <row r="51442" customFormat="1" ht="15"/>
    <row r="51443" customFormat="1" ht="15"/>
    <row r="51444" customFormat="1" ht="15"/>
    <row r="51445" customFormat="1" ht="15"/>
    <row r="51446" customFormat="1" ht="15"/>
    <row r="51447" customFormat="1" ht="15"/>
    <row r="51448" customFormat="1" ht="15"/>
    <row r="51449" customFormat="1" ht="15"/>
    <row r="51450" customFormat="1" ht="15"/>
    <row r="51451" customFormat="1" ht="15"/>
    <row r="51452" customFormat="1" ht="15"/>
    <row r="51453" customFormat="1" ht="15"/>
    <row r="51454" customFormat="1" ht="15"/>
    <row r="51455" customFormat="1" ht="15"/>
    <row r="51456" customFormat="1" ht="15"/>
    <row r="51457" customFormat="1" ht="15"/>
    <row r="51458" customFormat="1" ht="15"/>
    <row r="51459" customFormat="1" ht="15"/>
    <row r="51460" customFormat="1" ht="15"/>
    <row r="51461" customFormat="1" ht="15"/>
    <row r="51462" customFormat="1" ht="15"/>
    <row r="51463" customFormat="1" ht="15"/>
    <row r="51464" customFormat="1" ht="15"/>
    <row r="51465" customFormat="1" ht="15"/>
    <row r="51466" customFormat="1" ht="15"/>
    <row r="51467" customFormat="1" ht="15"/>
    <row r="51468" customFormat="1" ht="15"/>
    <row r="51469" customFormat="1" ht="15"/>
    <row r="51470" customFormat="1" ht="15"/>
    <row r="51471" customFormat="1" ht="15"/>
    <row r="51472" customFormat="1" ht="15"/>
    <row r="51473" customFormat="1" ht="15"/>
    <row r="51474" customFormat="1" ht="15"/>
    <row r="51475" customFormat="1" ht="15"/>
    <row r="51476" customFormat="1" ht="15"/>
    <row r="51477" customFormat="1" ht="15"/>
    <row r="51478" customFormat="1" ht="15"/>
    <row r="51479" customFormat="1" ht="15"/>
    <row r="51480" customFormat="1" ht="15"/>
    <row r="51481" customFormat="1" ht="15"/>
    <row r="51482" customFormat="1" ht="15"/>
    <row r="51483" customFormat="1" ht="15"/>
    <row r="51484" customFormat="1" ht="15"/>
    <row r="51485" customFormat="1" ht="15"/>
    <row r="51486" customFormat="1" ht="15"/>
    <row r="51487" customFormat="1" ht="15"/>
    <row r="51488" customFormat="1" ht="15"/>
    <row r="51489" customFormat="1" ht="15"/>
    <row r="51490" customFormat="1" ht="15"/>
    <row r="51491" customFormat="1" ht="15"/>
    <row r="51492" customFormat="1" ht="15"/>
    <row r="51493" customFormat="1" ht="15"/>
    <row r="51494" customFormat="1" ht="15"/>
    <row r="51495" customFormat="1" ht="15"/>
    <row r="51496" customFormat="1" ht="15"/>
    <row r="51497" customFormat="1" ht="15"/>
    <row r="51498" customFormat="1" ht="15"/>
    <row r="51499" customFormat="1" ht="15"/>
    <row r="51500" customFormat="1" ht="15"/>
    <row r="51501" customFormat="1" ht="15"/>
    <row r="51502" customFormat="1" ht="15"/>
    <row r="51503" customFormat="1" ht="15"/>
    <row r="51504" customFormat="1" ht="15"/>
    <row r="51505" customFormat="1" ht="15"/>
    <row r="51506" customFormat="1" ht="15"/>
    <row r="51507" customFormat="1" ht="15"/>
    <row r="51508" customFormat="1" ht="15"/>
    <row r="51509" customFormat="1" ht="15"/>
    <row r="51510" customFormat="1" ht="15"/>
    <row r="51511" customFormat="1" ht="15"/>
    <row r="51512" customFormat="1" ht="15"/>
    <row r="51513" customFormat="1" ht="15"/>
    <row r="51514" customFormat="1" ht="15"/>
    <row r="51515" customFormat="1" ht="15"/>
    <row r="51516" customFormat="1" ht="15"/>
    <row r="51517" customFormat="1" ht="15"/>
    <row r="51518" customFormat="1" ht="15"/>
    <row r="51519" customFormat="1" ht="15"/>
    <row r="51520" customFormat="1" ht="15"/>
    <row r="51521" customFormat="1" ht="15"/>
    <row r="51522" customFormat="1" ht="15"/>
    <row r="51523" customFormat="1" ht="15"/>
    <row r="51524" customFormat="1" ht="15"/>
    <row r="51525" customFormat="1" ht="15"/>
    <row r="51526" customFormat="1" ht="15"/>
    <row r="51527" customFormat="1" ht="15"/>
    <row r="51528" customFormat="1" ht="15"/>
    <row r="51529" customFormat="1" ht="15"/>
    <row r="51530" customFormat="1" ht="15"/>
    <row r="51531" customFormat="1" ht="15"/>
    <row r="51532" customFormat="1" ht="15"/>
    <row r="51533" customFormat="1" ht="15"/>
    <row r="51534" customFormat="1" ht="15"/>
    <row r="51535" customFormat="1" ht="15"/>
    <row r="51536" customFormat="1" ht="15"/>
    <row r="51537" customFormat="1" ht="15"/>
    <row r="51538" customFormat="1" ht="15"/>
    <row r="51539" customFormat="1" ht="15"/>
    <row r="51540" customFormat="1" ht="15"/>
    <row r="51541" customFormat="1" ht="15"/>
    <row r="51542" customFormat="1" ht="15"/>
    <row r="51543" customFormat="1" ht="15"/>
    <row r="51544" customFormat="1" ht="15"/>
    <row r="51545" customFormat="1" ht="15"/>
    <row r="51546" customFormat="1" ht="15"/>
    <row r="51547" customFormat="1" ht="15"/>
    <row r="51548" customFormat="1" ht="15"/>
    <row r="51549" customFormat="1" ht="15"/>
    <row r="51550" customFormat="1" ht="15"/>
    <row r="51551" customFormat="1" ht="15"/>
    <row r="51552" customFormat="1" ht="15"/>
    <row r="51553" customFormat="1" ht="15"/>
    <row r="51554" customFormat="1" ht="15"/>
    <row r="51555" customFormat="1" ht="15"/>
    <row r="51556" customFormat="1" ht="15"/>
    <row r="51557" customFormat="1" ht="15"/>
    <row r="51558" customFormat="1" ht="15"/>
    <row r="51559" customFormat="1" ht="15"/>
    <row r="51560" customFormat="1" ht="15"/>
    <row r="51561" customFormat="1" ht="15"/>
    <row r="51562" customFormat="1" ht="15"/>
    <row r="51563" customFormat="1" ht="15"/>
    <row r="51564" customFormat="1" ht="15"/>
    <row r="51565" customFormat="1" ht="15"/>
    <row r="51566" customFormat="1" ht="15"/>
    <row r="51567" customFormat="1" ht="15"/>
    <row r="51568" customFormat="1" ht="15"/>
    <row r="51569" customFormat="1" ht="15"/>
    <row r="51570" customFormat="1" ht="15"/>
    <row r="51571" customFormat="1" ht="15"/>
    <row r="51572" customFormat="1" ht="15"/>
    <row r="51573" customFormat="1" ht="15"/>
    <row r="51574" customFormat="1" ht="15"/>
    <row r="51575" customFormat="1" ht="15"/>
    <row r="51576" customFormat="1" ht="15"/>
    <row r="51577" customFormat="1" ht="15"/>
    <row r="51578" customFormat="1" ht="15"/>
    <row r="51579" customFormat="1" ht="15"/>
    <row r="51580" customFormat="1" ht="15"/>
    <row r="51581" customFormat="1" ht="15"/>
    <row r="51582" customFormat="1" ht="15"/>
    <row r="51583" customFormat="1" ht="15"/>
    <row r="51584" customFormat="1" ht="15"/>
    <row r="51585" customFormat="1" ht="15"/>
    <row r="51586" customFormat="1" ht="15"/>
    <row r="51587" customFormat="1" ht="15"/>
    <row r="51588" customFormat="1" ht="15"/>
    <row r="51589" customFormat="1" ht="15"/>
    <row r="51590" customFormat="1" ht="15"/>
    <row r="51591" customFormat="1" ht="15"/>
    <row r="51592" customFormat="1" ht="15"/>
    <row r="51593" customFormat="1" ht="15"/>
    <row r="51594" customFormat="1" ht="15"/>
    <row r="51595" customFormat="1" ht="15"/>
    <row r="51596" customFormat="1" ht="15"/>
    <row r="51597" customFormat="1" ht="15"/>
    <row r="51598" customFormat="1" ht="15"/>
    <row r="51599" customFormat="1" ht="15"/>
    <row r="51600" customFormat="1" ht="15"/>
    <row r="51601" customFormat="1" ht="15"/>
    <row r="51602" customFormat="1" ht="15"/>
    <row r="51603" customFormat="1" ht="15"/>
    <row r="51604" customFormat="1" ht="15"/>
    <row r="51605" customFormat="1" ht="15"/>
    <row r="51606" customFormat="1" ht="15"/>
    <row r="51607" customFormat="1" ht="15"/>
    <row r="51608" customFormat="1" ht="15"/>
    <row r="51609" customFormat="1" ht="15"/>
    <row r="51610" customFormat="1" ht="15"/>
    <row r="51611" customFormat="1" ht="15"/>
    <row r="51612" customFormat="1" ht="15"/>
    <row r="51613" customFormat="1" ht="15"/>
    <row r="51614" customFormat="1" ht="15"/>
    <row r="51615" customFormat="1" ht="15"/>
    <row r="51616" customFormat="1" ht="15"/>
    <row r="51617" customFormat="1" ht="15"/>
    <row r="51618" customFormat="1" ht="15"/>
    <row r="51619" customFormat="1" ht="15"/>
    <row r="51620" customFormat="1" ht="15"/>
    <row r="51621" customFormat="1" ht="15"/>
    <row r="51622" customFormat="1" ht="15"/>
    <row r="51623" customFormat="1" ht="15"/>
    <row r="51624" customFormat="1" ht="15"/>
    <row r="51625" customFormat="1" ht="15"/>
    <row r="51626" customFormat="1" ht="15"/>
    <row r="51627" customFormat="1" ht="15"/>
    <row r="51628" customFormat="1" ht="15"/>
    <row r="51629" customFormat="1" ht="15"/>
    <row r="51630" customFormat="1" ht="15"/>
    <row r="51631" customFormat="1" ht="15"/>
    <row r="51632" customFormat="1" ht="15"/>
    <row r="51633" customFormat="1" ht="15"/>
    <row r="51634" customFormat="1" ht="15"/>
    <row r="51635" customFormat="1" ht="15"/>
    <row r="51636" customFormat="1" ht="15"/>
    <row r="51637" customFormat="1" ht="15"/>
    <row r="51638" customFormat="1" ht="15"/>
    <row r="51639" customFormat="1" ht="15"/>
    <row r="51640" customFormat="1" ht="15"/>
    <row r="51641" customFormat="1" ht="15"/>
    <row r="51642" customFormat="1" ht="15"/>
    <row r="51643" customFormat="1" ht="15"/>
    <row r="51644" customFormat="1" ht="15"/>
    <row r="51645" customFormat="1" ht="15"/>
    <row r="51646" customFormat="1" ht="15"/>
    <row r="51647" customFormat="1" ht="15"/>
    <row r="51648" customFormat="1" ht="15"/>
    <row r="51649" customFormat="1" ht="15"/>
    <row r="51650" customFormat="1" ht="15"/>
    <row r="51651" customFormat="1" ht="15"/>
    <row r="51652" customFormat="1" ht="15"/>
    <row r="51653" customFormat="1" ht="15"/>
    <row r="51654" customFormat="1" ht="15"/>
    <row r="51655" customFormat="1" ht="15"/>
    <row r="51656" customFormat="1" ht="15"/>
    <row r="51657" customFormat="1" ht="15"/>
    <row r="51658" customFormat="1" ht="15"/>
    <row r="51659" customFormat="1" ht="15"/>
    <row r="51660" customFormat="1" ht="15"/>
    <row r="51661" customFormat="1" ht="15"/>
    <row r="51662" customFormat="1" ht="15"/>
    <row r="51663" customFormat="1" ht="15"/>
    <row r="51664" customFormat="1" ht="15"/>
    <row r="51665" customFormat="1" ht="15"/>
    <row r="51666" customFormat="1" ht="15"/>
    <row r="51667" customFormat="1" ht="15"/>
    <row r="51668" customFormat="1" ht="15"/>
    <row r="51669" customFormat="1" ht="15"/>
    <row r="51670" customFormat="1" ht="15"/>
    <row r="51671" customFormat="1" ht="15"/>
    <row r="51672" customFormat="1" ht="15"/>
    <row r="51673" customFormat="1" ht="15"/>
    <row r="51674" customFormat="1" ht="15"/>
    <row r="51675" customFormat="1" ht="15"/>
    <row r="51676" customFormat="1" ht="15"/>
    <row r="51677" customFormat="1" ht="15"/>
    <row r="51678" customFormat="1" ht="15"/>
    <row r="51679" customFormat="1" ht="15"/>
    <row r="51680" customFormat="1" ht="15"/>
    <row r="51681" customFormat="1" ht="15"/>
    <row r="51682" customFormat="1" ht="15"/>
    <row r="51683" customFormat="1" ht="15"/>
    <row r="51684" customFormat="1" ht="15"/>
    <row r="51685" customFormat="1" ht="15"/>
    <row r="51686" customFormat="1" ht="15"/>
    <row r="51687" customFormat="1" ht="15"/>
    <row r="51688" customFormat="1" ht="15"/>
    <row r="51689" customFormat="1" ht="15"/>
    <row r="51690" customFormat="1" ht="15"/>
    <row r="51691" customFormat="1" ht="15"/>
    <row r="51692" customFormat="1" ht="15"/>
    <row r="51693" customFormat="1" ht="15"/>
    <row r="51694" customFormat="1" ht="15"/>
    <row r="51695" customFormat="1" ht="15"/>
    <row r="51696" customFormat="1" ht="15"/>
    <row r="51697" customFormat="1" ht="15"/>
    <row r="51698" customFormat="1" ht="15"/>
    <row r="51699" customFormat="1" ht="15"/>
    <row r="51700" customFormat="1" ht="15"/>
    <row r="51701" customFormat="1" ht="15"/>
    <row r="51702" customFormat="1" ht="15"/>
    <row r="51703" customFormat="1" ht="15"/>
    <row r="51704" customFormat="1" ht="15"/>
    <row r="51705" customFormat="1" ht="15"/>
    <row r="51706" customFormat="1" ht="15"/>
    <row r="51707" customFormat="1" ht="15"/>
    <row r="51708" customFormat="1" ht="15"/>
    <row r="51709" customFormat="1" ht="15"/>
    <row r="51710" customFormat="1" ht="15"/>
    <row r="51711" customFormat="1" ht="15"/>
    <row r="51712" customFormat="1" ht="15"/>
    <row r="51713" customFormat="1" ht="15"/>
    <row r="51714" customFormat="1" ht="15"/>
    <row r="51715" customFormat="1" ht="15"/>
    <row r="51716" customFormat="1" ht="15"/>
    <row r="51717" customFormat="1" ht="15"/>
    <row r="51718" customFormat="1" ht="15"/>
    <row r="51719" customFormat="1" ht="15"/>
    <row r="51720" customFormat="1" ht="15"/>
    <row r="51721" customFormat="1" ht="15"/>
    <row r="51722" customFormat="1" ht="15"/>
    <row r="51723" customFormat="1" ht="15"/>
    <row r="51724" customFormat="1" ht="15"/>
    <row r="51725" customFormat="1" ht="15"/>
    <row r="51726" customFormat="1" ht="15"/>
    <row r="51727" customFormat="1" ht="15"/>
    <row r="51728" customFormat="1" ht="15"/>
    <row r="51729" customFormat="1" ht="15"/>
    <row r="51730" customFormat="1" ht="15"/>
    <row r="51731" customFormat="1" ht="15"/>
    <row r="51732" customFormat="1" ht="15"/>
    <row r="51733" customFormat="1" ht="15"/>
    <row r="51734" customFormat="1" ht="15"/>
    <row r="51735" customFormat="1" ht="15"/>
    <row r="51736" customFormat="1" ht="15"/>
    <row r="51737" customFormat="1" ht="15"/>
    <row r="51738" customFormat="1" ht="15"/>
    <row r="51739" customFormat="1" ht="15"/>
    <row r="51740" customFormat="1" ht="15"/>
    <row r="51741" customFormat="1" ht="15"/>
    <row r="51742" customFormat="1" ht="15"/>
    <row r="51743" customFormat="1" ht="15"/>
    <row r="51744" customFormat="1" ht="15"/>
    <row r="51745" customFormat="1" ht="15"/>
    <row r="51746" customFormat="1" ht="15"/>
    <row r="51747" customFormat="1" ht="15"/>
    <row r="51748" customFormat="1" ht="15"/>
    <row r="51749" customFormat="1" ht="15"/>
    <row r="51750" customFormat="1" ht="15"/>
    <row r="51751" customFormat="1" ht="15"/>
    <row r="51752" customFormat="1" ht="15"/>
    <row r="51753" customFormat="1" ht="15"/>
    <row r="51754" customFormat="1" ht="15"/>
    <row r="51755" customFormat="1" ht="15"/>
    <row r="51756" customFormat="1" ht="15"/>
    <row r="51757" customFormat="1" ht="15"/>
    <row r="51758" customFormat="1" ht="15"/>
    <row r="51759" customFormat="1" ht="15"/>
    <row r="51760" customFormat="1" ht="15"/>
    <row r="51761" customFormat="1" ht="15"/>
    <row r="51762" customFormat="1" ht="15"/>
    <row r="51763" customFormat="1" ht="15"/>
    <row r="51764" customFormat="1" ht="15"/>
    <row r="51765" customFormat="1" ht="15"/>
    <row r="51766" customFormat="1" ht="15"/>
    <row r="51767" customFormat="1" ht="15"/>
    <row r="51768" customFormat="1" ht="15"/>
    <row r="51769" customFormat="1" ht="15"/>
    <row r="51770" customFormat="1" ht="15"/>
    <row r="51771" customFormat="1" ht="15"/>
    <row r="51772" customFormat="1" ht="15"/>
    <row r="51773" customFormat="1" ht="15"/>
    <row r="51774" customFormat="1" ht="15"/>
    <row r="51775" customFormat="1" ht="15"/>
    <row r="51776" customFormat="1" ht="15"/>
    <row r="51777" customFormat="1" ht="15"/>
    <row r="51778" customFormat="1" ht="15"/>
    <row r="51779" customFormat="1" ht="15"/>
    <row r="51780" customFormat="1" ht="15"/>
    <row r="51781" customFormat="1" ht="15"/>
    <row r="51782" customFormat="1" ht="15"/>
    <row r="51783" customFormat="1" ht="15"/>
    <row r="51784" customFormat="1" ht="15"/>
    <row r="51785" customFormat="1" ht="15"/>
    <row r="51786" customFormat="1" ht="15"/>
    <row r="51787" customFormat="1" ht="15"/>
    <row r="51788" customFormat="1" ht="15"/>
    <row r="51789" customFormat="1" ht="15"/>
    <row r="51790" customFormat="1" ht="15"/>
    <row r="51791" customFormat="1" ht="15"/>
    <row r="51792" customFormat="1" ht="15"/>
    <row r="51793" customFormat="1" ht="15"/>
    <row r="51794" customFormat="1" ht="15"/>
    <row r="51795" customFormat="1" ht="15"/>
    <row r="51796" customFormat="1" ht="15"/>
    <row r="51797" customFormat="1" ht="15"/>
    <row r="51798" customFormat="1" ht="15"/>
    <row r="51799" customFormat="1" ht="15"/>
    <row r="51800" customFormat="1" ht="15"/>
    <row r="51801" customFormat="1" ht="15"/>
    <row r="51802" customFormat="1" ht="15"/>
    <row r="51803" customFormat="1" ht="15"/>
    <row r="51804" customFormat="1" ht="15"/>
    <row r="51805" customFormat="1" ht="15"/>
    <row r="51806" customFormat="1" ht="15"/>
    <row r="51807" customFormat="1" ht="15"/>
    <row r="51808" customFormat="1" ht="15"/>
    <row r="51809" customFormat="1" ht="15"/>
    <row r="51810" customFormat="1" ht="15"/>
    <row r="51811" customFormat="1" ht="15"/>
    <row r="51812" customFormat="1" ht="15"/>
    <row r="51813" customFormat="1" ht="15"/>
    <row r="51814" customFormat="1" ht="15"/>
    <row r="51815" customFormat="1" ht="15"/>
    <row r="51816" customFormat="1" ht="15"/>
    <row r="51817" customFormat="1" ht="15"/>
    <row r="51818" customFormat="1" ht="15"/>
    <row r="51819" customFormat="1" ht="15"/>
    <row r="51820" customFormat="1" ht="15"/>
    <row r="51821" customFormat="1" ht="15"/>
    <row r="51822" customFormat="1" ht="15"/>
    <row r="51823" customFormat="1" ht="15"/>
    <row r="51824" customFormat="1" ht="15"/>
    <row r="51825" customFormat="1" ht="15"/>
    <row r="51826" customFormat="1" ht="15"/>
    <row r="51827" customFormat="1" ht="15"/>
    <row r="51828" customFormat="1" ht="15"/>
    <row r="51829" customFormat="1" ht="15"/>
    <row r="51830" customFormat="1" ht="15"/>
    <row r="51831" customFormat="1" ht="15"/>
    <row r="51832" customFormat="1" ht="15"/>
    <row r="51833" customFormat="1" ht="15"/>
    <row r="51834" customFormat="1" ht="15"/>
    <row r="51835" customFormat="1" ht="15"/>
    <row r="51836" customFormat="1" ht="15"/>
    <row r="51837" customFormat="1" ht="15"/>
    <row r="51838" customFormat="1" ht="15"/>
    <row r="51839" customFormat="1" ht="15"/>
    <row r="51840" customFormat="1" ht="15"/>
    <row r="51841" customFormat="1" ht="15"/>
    <row r="51842" customFormat="1" ht="15"/>
    <row r="51843" customFormat="1" ht="15"/>
    <row r="51844" customFormat="1" ht="15"/>
    <row r="51845" customFormat="1" ht="15"/>
    <row r="51846" customFormat="1" ht="15"/>
    <row r="51847" customFormat="1" ht="15"/>
    <row r="51848" customFormat="1" ht="15"/>
    <row r="51849" customFormat="1" ht="15"/>
    <row r="51850" customFormat="1" ht="15"/>
    <row r="51851" customFormat="1" ht="15"/>
    <row r="51852" customFormat="1" ht="15"/>
    <row r="51853" customFormat="1" ht="15"/>
    <row r="51854" customFormat="1" ht="15"/>
    <row r="51855" customFormat="1" ht="15"/>
    <row r="51856" customFormat="1" ht="15"/>
    <row r="51857" customFormat="1" ht="15"/>
    <row r="51858" customFormat="1" ht="15"/>
    <row r="51859" customFormat="1" ht="15"/>
    <row r="51860" customFormat="1" ht="15"/>
    <row r="51861" customFormat="1" ht="15"/>
    <row r="51862" customFormat="1" ht="15"/>
    <row r="51863" customFormat="1" ht="15"/>
    <row r="51864" customFormat="1" ht="15"/>
    <row r="51865" customFormat="1" ht="15"/>
    <row r="51866" customFormat="1" ht="15"/>
    <row r="51867" customFormat="1" ht="15"/>
    <row r="51868" customFormat="1" ht="15"/>
    <row r="51869" customFormat="1" ht="15"/>
    <row r="51870" customFormat="1" ht="15"/>
    <row r="51871" customFormat="1" ht="15"/>
    <row r="51872" customFormat="1" ht="15"/>
    <row r="51873" customFormat="1" ht="15"/>
    <row r="51874" customFormat="1" ht="15"/>
    <row r="51875" customFormat="1" ht="15"/>
    <row r="51876" customFormat="1" ht="15"/>
    <row r="51877" customFormat="1" ht="15"/>
    <row r="51878" customFormat="1" ht="15"/>
    <row r="51879" customFormat="1" ht="15"/>
    <row r="51880" customFormat="1" ht="15"/>
    <row r="51881" customFormat="1" ht="15"/>
    <row r="51882" customFormat="1" ht="15"/>
    <row r="51883" customFormat="1" ht="15"/>
    <row r="51884" customFormat="1" ht="15"/>
    <row r="51885" customFormat="1" ht="15"/>
    <row r="51886" customFormat="1" ht="15"/>
    <row r="51887" customFormat="1" ht="15"/>
    <row r="51888" customFormat="1" ht="15"/>
    <row r="51889" customFormat="1" ht="15"/>
    <row r="51890" customFormat="1" ht="15"/>
    <row r="51891" customFormat="1" ht="15"/>
    <row r="51892" customFormat="1" ht="15"/>
    <row r="51893" customFormat="1" ht="15"/>
    <row r="51894" customFormat="1" ht="15"/>
    <row r="51895" customFormat="1" ht="15"/>
    <row r="51896" customFormat="1" ht="15"/>
    <row r="51897" customFormat="1" ht="15"/>
    <row r="51898" customFormat="1" ht="15"/>
    <row r="51899" customFormat="1" ht="15"/>
    <row r="51900" customFormat="1" ht="15"/>
    <row r="51901" customFormat="1" ht="15"/>
    <row r="51902" customFormat="1" ht="15"/>
    <row r="51903" customFormat="1" ht="15"/>
    <row r="51904" customFormat="1" ht="15"/>
    <row r="51905" customFormat="1" ht="15"/>
    <row r="51906" customFormat="1" ht="15"/>
    <row r="51907" customFormat="1" ht="15"/>
    <row r="51908" customFormat="1" ht="15"/>
    <row r="51909" customFormat="1" ht="15"/>
    <row r="51910" customFormat="1" ht="15"/>
    <row r="51911" customFormat="1" ht="15"/>
    <row r="51912" customFormat="1" ht="15"/>
    <row r="51913" customFormat="1" ht="15"/>
    <row r="51914" customFormat="1" ht="15"/>
    <row r="51915" customFormat="1" ht="15"/>
    <row r="51916" customFormat="1" ht="15"/>
    <row r="51917" customFormat="1" ht="15"/>
    <row r="51918" customFormat="1" ht="15"/>
    <row r="51919" customFormat="1" ht="15"/>
    <row r="51920" customFormat="1" ht="15"/>
    <row r="51921" customFormat="1" ht="15"/>
    <row r="51922" customFormat="1" ht="15"/>
    <row r="51923" customFormat="1" ht="15"/>
    <row r="51924" customFormat="1" ht="15"/>
    <row r="51925" customFormat="1" ht="15"/>
    <row r="51926" customFormat="1" ht="15"/>
    <row r="51927" customFormat="1" ht="15"/>
    <row r="51928" customFormat="1" ht="15"/>
    <row r="51929" customFormat="1" ht="15"/>
    <row r="51930" customFormat="1" ht="15"/>
    <row r="51931" customFormat="1" ht="15"/>
    <row r="51932" customFormat="1" ht="15"/>
    <row r="51933" customFormat="1" ht="15"/>
    <row r="51934" customFormat="1" ht="15"/>
    <row r="51935" customFormat="1" ht="15"/>
    <row r="51936" customFormat="1" ht="15"/>
    <row r="51937" customFormat="1" ht="15"/>
    <row r="51938" customFormat="1" ht="15"/>
    <row r="51939" customFormat="1" ht="15"/>
    <row r="51940" customFormat="1" ht="15"/>
    <row r="51941" customFormat="1" ht="15"/>
    <row r="51942" customFormat="1" ht="15"/>
    <row r="51943" customFormat="1" ht="15"/>
    <row r="51944" customFormat="1" ht="15"/>
    <row r="51945" customFormat="1" ht="15"/>
    <row r="51946" customFormat="1" ht="15"/>
    <row r="51947" customFormat="1" ht="15"/>
    <row r="51948" customFormat="1" ht="15"/>
    <row r="51949" customFormat="1" ht="15"/>
    <row r="51950" customFormat="1" ht="15"/>
    <row r="51951" customFormat="1" ht="15"/>
    <row r="51952" customFormat="1" ht="15"/>
    <row r="51953" customFormat="1" ht="15"/>
    <row r="51954" customFormat="1" ht="15"/>
    <row r="51955" customFormat="1" ht="15"/>
    <row r="51956" customFormat="1" ht="15"/>
    <row r="51957" customFormat="1" ht="15"/>
    <row r="51958" customFormat="1" ht="15"/>
    <row r="51959" customFormat="1" ht="15"/>
    <row r="51960" customFormat="1" ht="15"/>
    <row r="51961" customFormat="1" ht="15"/>
    <row r="51962" customFormat="1" ht="15"/>
    <row r="51963" customFormat="1" ht="15"/>
    <row r="51964" customFormat="1" ht="15"/>
    <row r="51965" customFormat="1" ht="15"/>
    <row r="51966" customFormat="1" ht="15"/>
    <row r="51967" customFormat="1" ht="15"/>
    <row r="51968" customFormat="1" ht="15"/>
    <row r="51969" customFormat="1" ht="15"/>
    <row r="51970" customFormat="1" ht="15"/>
    <row r="51971" customFormat="1" ht="15"/>
    <row r="51972" customFormat="1" ht="15"/>
    <row r="51973" customFormat="1" ht="15"/>
    <row r="51974" customFormat="1" ht="15"/>
    <row r="51975" customFormat="1" ht="15"/>
    <row r="51976" customFormat="1" ht="15"/>
    <row r="51977" customFormat="1" ht="15"/>
    <row r="51978" customFormat="1" ht="15"/>
    <row r="51979" customFormat="1" ht="15"/>
    <row r="51980" customFormat="1" ht="15"/>
    <row r="51981" customFormat="1" ht="15"/>
    <row r="51982" customFormat="1" ht="15"/>
    <row r="51983" customFormat="1" ht="15"/>
    <row r="51984" customFormat="1" ht="15"/>
    <row r="51985" customFormat="1" ht="15"/>
    <row r="51986" customFormat="1" ht="15"/>
    <row r="51987" customFormat="1" ht="15"/>
    <row r="51988" customFormat="1" ht="15"/>
    <row r="51989" customFormat="1" ht="15"/>
    <row r="51990" customFormat="1" ht="15"/>
    <row r="51991" customFormat="1" ht="15"/>
    <row r="51992" customFormat="1" ht="15"/>
    <row r="51993" customFormat="1" ht="15"/>
    <row r="51994" customFormat="1" ht="15"/>
    <row r="51995" customFormat="1" ht="15"/>
    <row r="51996" customFormat="1" ht="15"/>
    <row r="51997" customFormat="1" ht="15"/>
    <row r="51998" customFormat="1" ht="15"/>
    <row r="51999" customFormat="1" ht="15"/>
    <row r="52000" customFormat="1" ht="15"/>
    <row r="52001" customFormat="1" ht="15"/>
    <row r="52002" customFormat="1" ht="15"/>
    <row r="52003" customFormat="1" ht="15"/>
    <row r="52004" customFormat="1" ht="15"/>
    <row r="52005" customFormat="1" ht="15"/>
    <row r="52006" customFormat="1" ht="15"/>
    <row r="52007" customFormat="1" ht="15"/>
    <row r="52008" customFormat="1" ht="15"/>
    <row r="52009" customFormat="1" ht="15"/>
    <row r="52010" customFormat="1" ht="15"/>
    <row r="52011" customFormat="1" ht="15"/>
    <row r="52012" customFormat="1" ht="15"/>
    <row r="52013" customFormat="1" ht="15"/>
    <row r="52014" customFormat="1" ht="15"/>
    <row r="52015" customFormat="1" ht="15"/>
    <row r="52016" customFormat="1" ht="15"/>
    <row r="52017" customFormat="1" ht="15"/>
    <row r="52018" customFormat="1" ht="15"/>
    <row r="52019" customFormat="1" ht="15"/>
    <row r="52020" customFormat="1" ht="15"/>
    <row r="52021" customFormat="1" ht="15"/>
    <row r="52022" customFormat="1" ht="15"/>
    <row r="52023" customFormat="1" ht="15"/>
    <row r="52024" customFormat="1" ht="15"/>
    <row r="52025" customFormat="1" ht="15"/>
    <row r="52026" customFormat="1" ht="15"/>
    <row r="52027" customFormat="1" ht="15"/>
    <row r="52028" customFormat="1" ht="15"/>
    <row r="52029" customFormat="1" ht="15"/>
    <row r="52030" customFormat="1" ht="15"/>
    <row r="52031" customFormat="1" ht="15"/>
    <row r="52032" customFormat="1" ht="15"/>
    <row r="52033" customFormat="1" ht="15"/>
    <row r="52034" customFormat="1" ht="15"/>
    <row r="52035" customFormat="1" ht="15"/>
    <row r="52036" customFormat="1" ht="15"/>
    <row r="52037" customFormat="1" ht="15"/>
    <row r="52038" customFormat="1" ht="15"/>
    <row r="52039" customFormat="1" ht="15"/>
    <row r="52040" customFormat="1" ht="15"/>
    <row r="52041" customFormat="1" ht="15"/>
    <row r="52042" customFormat="1" ht="15"/>
    <row r="52043" customFormat="1" ht="15"/>
    <row r="52044" customFormat="1" ht="15"/>
    <row r="52045" customFormat="1" ht="15"/>
    <row r="52046" customFormat="1" ht="15"/>
    <row r="52047" customFormat="1" ht="15"/>
    <row r="52048" customFormat="1" ht="15"/>
    <row r="52049" customFormat="1" ht="15"/>
    <row r="52050" customFormat="1" ht="15"/>
    <row r="52051" customFormat="1" ht="15"/>
    <row r="52052" customFormat="1" ht="15"/>
    <row r="52053" customFormat="1" ht="15"/>
    <row r="52054" customFormat="1" ht="15"/>
    <row r="52055" customFormat="1" ht="15"/>
    <row r="52056" customFormat="1" ht="15"/>
    <row r="52057" customFormat="1" ht="15"/>
    <row r="52058" customFormat="1" ht="15"/>
    <row r="52059" customFormat="1" ht="15"/>
    <row r="52060" customFormat="1" ht="15"/>
    <row r="52061" customFormat="1" ht="15"/>
    <row r="52062" customFormat="1" ht="15"/>
    <row r="52063" customFormat="1" ht="15"/>
    <row r="52064" customFormat="1" ht="15"/>
    <row r="52065" customFormat="1" ht="15"/>
    <row r="52066" customFormat="1" ht="15"/>
    <row r="52067" customFormat="1" ht="15"/>
    <row r="52068" customFormat="1" ht="15"/>
    <row r="52069" customFormat="1" ht="15"/>
    <row r="52070" customFormat="1" ht="15"/>
    <row r="52071" customFormat="1" ht="15"/>
    <row r="52072" customFormat="1" ht="15"/>
    <row r="52073" customFormat="1" ht="15"/>
    <row r="52074" customFormat="1" ht="15"/>
    <row r="52075" customFormat="1" ht="15"/>
    <row r="52076" customFormat="1" ht="15"/>
    <row r="52077" customFormat="1" ht="15"/>
    <row r="52078" customFormat="1" ht="15"/>
    <row r="52079" customFormat="1" ht="15"/>
    <row r="52080" customFormat="1" ht="15"/>
    <row r="52081" customFormat="1" ht="15"/>
    <row r="52082" customFormat="1" ht="15"/>
    <row r="52083" customFormat="1" ht="15"/>
    <row r="52084" customFormat="1" ht="15"/>
    <row r="52085" customFormat="1" ht="15"/>
    <row r="52086" customFormat="1" ht="15"/>
    <row r="52087" customFormat="1" ht="15"/>
    <row r="52088" customFormat="1" ht="15"/>
    <row r="52089" customFormat="1" ht="15"/>
    <row r="52090" customFormat="1" ht="15"/>
    <row r="52091" customFormat="1" ht="15"/>
    <row r="52092" customFormat="1" ht="15"/>
    <row r="52093" customFormat="1" ht="15"/>
    <row r="52094" customFormat="1" ht="15"/>
    <row r="52095" customFormat="1" ht="15"/>
    <row r="52096" customFormat="1" ht="15"/>
    <row r="52097" customFormat="1" ht="15"/>
    <row r="52098" customFormat="1" ht="15"/>
    <row r="52099" customFormat="1" ht="15"/>
    <row r="52100" customFormat="1" ht="15"/>
    <row r="52101" customFormat="1" ht="15"/>
    <row r="52102" customFormat="1" ht="15"/>
    <row r="52103" customFormat="1" ht="15"/>
    <row r="52104" customFormat="1" ht="15"/>
    <row r="52105" customFormat="1" ht="15"/>
    <row r="52106" customFormat="1" ht="15"/>
    <row r="52107" customFormat="1" ht="15"/>
    <row r="52108" customFormat="1" ht="15"/>
    <row r="52109" customFormat="1" ht="15"/>
    <row r="52110" customFormat="1" ht="15"/>
    <row r="52111" customFormat="1" ht="15"/>
    <row r="52112" customFormat="1" ht="15"/>
    <row r="52113" customFormat="1" ht="15"/>
    <row r="52114" customFormat="1" ht="15"/>
    <row r="52115" customFormat="1" ht="15"/>
    <row r="52116" customFormat="1" ht="15"/>
    <row r="52117" customFormat="1" ht="15"/>
    <row r="52118" customFormat="1" ht="15"/>
    <row r="52119" customFormat="1" ht="15"/>
    <row r="52120" customFormat="1" ht="15"/>
    <row r="52121" customFormat="1" ht="15"/>
    <row r="52122" customFormat="1" ht="15"/>
    <row r="52123" customFormat="1" ht="15"/>
    <row r="52124" customFormat="1" ht="15"/>
    <row r="52125" customFormat="1" ht="15"/>
    <row r="52126" customFormat="1" ht="15"/>
    <row r="52127" customFormat="1" ht="15"/>
    <row r="52128" customFormat="1" ht="15"/>
    <row r="52129" customFormat="1" ht="15"/>
    <row r="52130" customFormat="1" ht="15"/>
    <row r="52131" customFormat="1" ht="15"/>
    <row r="52132" customFormat="1" ht="15"/>
    <row r="52133" customFormat="1" ht="15"/>
    <row r="52134" customFormat="1" ht="15"/>
    <row r="52135" customFormat="1" ht="15"/>
    <row r="52136" customFormat="1" ht="15"/>
    <row r="52137" customFormat="1" ht="15"/>
    <row r="52138" customFormat="1" ht="15"/>
    <row r="52139" customFormat="1" ht="15"/>
    <row r="52140" customFormat="1" ht="15"/>
    <row r="52141" customFormat="1" ht="15"/>
    <row r="52142" customFormat="1" ht="15"/>
    <row r="52143" customFormat="1" ht="15"/>
    <row r="52144" customFormat="1" ht="15"/>
    <row r="52145" customFormat="1" ht="15"/>
    <row r="52146" customFormat="1" ht="15"/>
    <row r="52147" customFormat="1" ht="15"/>
    <row r="52148" customFormat="1" ht="15"/>
    <row r="52149" customFormat="1" ht="15"/>
    <row r="52150" customFormat="1" ht="15"/>
    <row r="52151" customFormat="1" ht="15"/>
    <row r="52152" customFormat="1" ht="15"/>
    <row r="52153" customFormat="1" ht="15"/>
    <row r="52154" customFormat="1" ht="15"/>
    <row r="52155" customFormat="1" ht="15"/>
    <row r="52156" customFormat="1" ht="15"/>
    <row r="52157" customFormat="1" ht="15"/>
    <row r="52158" customFormat="1" ht="15"/>
    <row r="52159" customFormat="1" ht="15"/>
    <row r="52160" customFormat="1" ht="15"/>
    <row r="52161" customFormat="1" ht="15"/>
    <row r="52162" customFormat="1" ht="15"/>
    <row r="52163" customFormat="1" ht="15"/>
    <row r="52164" customFormat="1" ht="15"/>
    <row r="52165" customFormat="1" ht="15"/>
    <row r="52166" customFormat="1" ht="15"/>
    <row r="52167" customFormat="1" ht="15"/>
    <row r="52168" customFormat="1" ht="15"/>
    <row r="52169" customFormat="1" ht="15"/>
    <row r="52170" customFormat="1" ht="15"/>
    <row r="52171" customFormat="1" ht="15"/>
    <row r="52172" customFormat="1" ht="15"/>
    <row r="52173" customFormat="1" ht="15"/>
    <row r="52174" customFormat="1" ht="15"/>
    <row r="52175" customFormat="1" ht="15"/>
    <row r="52176" customFormat="1" ht="15"/>
    <row r="52177" customFormat="1" ht="15"/>
    <row r="52178" customFormat="1" ht="15"/>
    <row r="52179" customFormat="1" ht="15"/>
    <row r="52180" customFormat="1" ht="15"/>
    <row r="52181" customFormat="1" ht="15"/>
    <row r="52182" customFormat="1" ht="15"/>
    <row r="52183" customFormat="1" ht="15"/>
    <row r="52184" customFormat="1" ht="15"/>
    <row r="52185" customFormat="1" ht="15"/>
    <row r="52186" customFormat="1" ht="15"/>
    <row r="52187" customFormat="1" ht="15"/>
    <row r="52188" customFormat="1" ht="15"/>
    <row r="52189" customFormat="1" ht="15"/>
    <row r="52190" customFormat="1" ht="15"/>
    <row r="52191" customFormat="1" ht="15"/>
    <row r="52192" customFormat="1" ht="15"/>
    <row r="52193" customFormat="1" ht="15"/>
    <row r="52194" customFormat="1" ht="15"/>
    <row r="52195" customFormat="1" ht="15"/>
    <row r="52196" customFormat="1" ht="15"/>
    <row r="52197" customFormat="1" ht="15"/>
    <row r="52198" customFormat="1" ht="15"/>
    <row r="52199" customFormat="1" ht="15"/>
    <row r="52200" customFormat="1" ht="15"/>
    <row r="52201" customFormat="1" ht="15"/>
    <row r="52202" customFormat="1" ht="15"/>
    <row r="52203" customFormat="1" ht="15"/>
    <row r="52204" customFormat="1" ht="15"/>
    <row r="52205" customFormat="1" ht="15"/>
    <row r="52206" customFormat="1" ht="15"/>
    <row r="52207" customFormat="1" ht="15"/>
    <row r="52208" customFormat="1" ht="15"/>
    <row r="52209" customFormat="1" ht="15"/>
    <row r="52210" customFormat="1" ht="15"/>
    <row r="52211" customFormat="1" ht="15"/>
    <row r="52212" customFormat="1" ht="15"/>
    <row r="52213" customFormat="1" ht="15"/>
    <row r="52214" customFormat="1" ht="15"/>
    <row r="52215" customFormat="1" ht="15"/>
    <row r="52216" customFormat="1" ht="15"/>
    <row r="52217" customFormat="1" ht="15"/>
    <row r="52218" customFormat="1" ht="15"/>
    <row r="52219" customFormat="1" ht="15"/>
    <row r="52220" customFormat="1" ht="15"/>
    <row r="52221" customFormat="1" ht="15"/>
    <row r="52222" customFormat="1" ht="15"/>
    <row r="52223" customFormat="1" ht="15"/>
    <row r="52224" customFormat="1" ht="15"/>
    <row r="52225" customFormat="1" ht="15"/>
    <row r="52226" customFormat="1" ht="15"/>
    <row r="52227" customFormat="1" ht="15"/>
    <row r="52228" customFormat="1" ht="15"/>
    <row r="52229" customFormat="1" ht="15"/>
    <row r="52230" customFormat="1" ht="15"/>
    <row r="52231" customFormat="1" ht="15"/>
    <row r="52232" customFormat="1" ht="15"/>
    <row r="52233" customFormat="1" ht="15"/>
    <row r="52234" customFormat="1" ht="15"/>
    <row r="52235" customFormat="1" ht="15"/>
    <row r="52236" customFormat="1" ht="15"/>
    <row r="52237" customFormat="1" ht="15"/>
    <row r="52238" customFormat="1" ht="15"/>
    <row r="52239" customFormat="1" ht="15"/>
    <row r="52240" customFormat="1" ht="15"/>
    <row r="52241" customFormat="1" ht="15"/>
    <row r="52242" customFormat="1" ht="15"/>
    <row r="52243" customFormat="1" ht="15"/>
    <row r="52244" customFormat="1" ht="15"/>
    <row r="52245" customFormat="1" ht="15"/>
    <row r="52246" customFormat="1" ht="15"/>
    <row r="52247" customFormat="1" ht="15"/>
    <row r="52248" customFormat="1" ht="15"/>
    <row r="52249" customFormat="1" ht="15"/>
    <row r="52250" customFormat="1" ht="15"/>
    <row r="52251" customFormat="1" ht="15"/>
    <row r="52252" customFormat="1" ht="15"/>
    <row r="52253" customFormat="1" ht="15"/>
    <row r="52254" customFormat="1" ht="15"/>
    <row r="52255" customFormat="1" ht="15"/>
    <row r="52256" customFormat="1" ht="15"/>
    <row r="52257" customFormat="1" ht="15"/>
    <row r="52258" customFormat="1" ht="15"/>
    <row r="52259" customFormat="1" ht="15"/>
    <row r="52260" customFormat="1" ht="15"/>
    <row r="52261" customFormat="1" ht="15"/>
    <row r="52262" customFormat="1" ht="15"/>
    <row r="52263" customFormat="1" ht="15"/>
    <row r="52264" customFormat="1" ht="15"/>
    <row r="52265" customFormat="1" ht="15"/>
    <row r="52266" customFormat="1" ht="15"/>
    <row r="52267" customFormat="1" ht="15"/>
    <row r="52268" customFormat="1" ht="15"/>
    <row r="52269" customFormat="1" ht="15"/>
    <row r="52270" customFormat="1" ht="15"/>
    <row r="52271" customFormat="1" ht="15"/>
    <row r="52272" customFormat="1" ht="15"/>
    <row r="52273" customFormat="1" ht="15"/>
    <row r="52274" customFormat="1" ht="15"/>
    <row r="52275" customFormat="1" ht="15"/>
    <row r="52276" customFormat="1" ht="15"/>
    <row r="52277" customFormat="1" ht="15"/>
    <row r="52278" customFormat="1" ht="15"/>
    <row r="52279" customFormat="1" ht="15"/>
    <row r="52280" customFormat="1" ht="15"/>
    <row r="52281" customFormat="1" ht="15"/>
    <row r="52282" customFormat="1" ht="15"/>
    <row r="52283" customFormat="1" ht="15"/>
    <row r="52284" customFormat="1" ht="15"/>
    <row r="52285" customFormat="1" ht="15"/>
    <row r="52286" customFormat="1" ht="15"/>
    <row r="52287" customFormat="1" ht="15"/>
    <row r="52288" customFormat="1" ht="15"/>
    <row r="52289" customFormat="1" ht="15"/>
    <row r="52290" customFormat="1" ht="15"/>
    <row r="52291" customFormat="1" ht="15"/>
    <row r="52292" customFormat="1" ht="15"/>
    <row r="52293" customFormat="1" ht="15"/>
    <row r="52294" customFormat="1" ht="15"/>
    <row r="52295" customFormat="1" ht="15"/>
    <row r="52296" customFormat="1" ht="15"/>
    <row r="52297" customFormat="1" ht="15"/>
    <row r="52298" customFormat="1" ht="15"/>
    <row r="52299" customFormat="1" ht="15"/>
    <row r="52300" customFormat="1" ht="15"/>
    <row r="52301" customFormat="1" ht="15"/>
    <row r="52302" customFormat="1" ht="15"/>
    <row r="52303" customFormat="1" ht="15"/>
    <row r="52304" customFormat="1" ht="15"/>
    <row r="52305" customFormat="1" ht="15"/>
    <row r="52306" customFormat="1" ht="15"/>
    <row r="52307" customFormat="1" ht="15"/>
    <row r="52308" customFormat="1" ht="15"/>
    <row r="52309" customFormat="1" ht="15"/>
    <row r="52310" customFormat="1" ht="15"/>
    <row r="52311" customFormat="1" ht="15"/>
    <row r="52312" customFormat="1" ht="15"/>
    <row r="52313" customFormat="1" ht="15"/>
    <row r="52314" customFormat="1" ht="15"/>
    <row r="52315" customFormat="1" ht="15"/>
    <row r="52316" customFormat="1" ht="15"/>
    <row r="52317" customFormat="1" ht="15"/>
    <row r="52318" customFormat="1" ht="15"/>
    <row r="52319" customFormat="1" ht="15"/>
    <row r="52320" customFormat="1" ht="15"/>
    <row r="52321" customFormat="1" ht="15"/>
    <row r="52322" customFormat="1" ht="15"/>
    <row r="52323" customFormat="1" ht="15"/>
    <row r="52324" customFormat="1" ht="15"/>
    <row r="52325" customFormat="1" ht="15"/>
    <row r="52326" customFormat="1" ht="15"/>
    <row r="52327" customFormat="1" ht="15"/>
    <row r="52328" customFormat="1" ht="15"/>
    <row r="52329" customFormat="1" ht="15"/>
    <row r="52330" customFormat="1" ht="15"/>
    <row r="52331" customFormat="1" ht="15"/>
    <row r="52332" customFormat="1" ht="15"/>
    <row r="52333" customFormat="1" ht="15"/>
    <row r="52334" customFormat="1" ht="15"/>
    <row r="52335" customFormat="1" ht="15"/>
    <row r="52336" customFormat="1" ht="15"/>
    <row r="52337" customFormat="1" ht="15"/>
    <row r="52338" customFormat="1" ht="15"/>
    <row r="52339" customFormat="1" ht="15"/>
    <row r="52340" customFormat="1" ht="15"/>
    <row r="52341" customFormat="1" ht="15"/>
    <row r="52342" customFormat="1" ht="15"/>
    <row r="52343" customFormat="1" ht="15"/>
    <row r="52344" customFormat="1" ht="15"/>
    <row r="52345" customFormat="1" ht="15"/>
    <row r="52346" customFormat="1" ht="15"/>
    <row r="52347" customFormat="1" ht="15"/>
    <row r="52348" customFormat="1" ht="15"/>
    <row r="52349" customFormat="1" ht="15"/>
    <row r="52350" customFormat="1" ht="15"/>
    <row r="52351" customFormat="1" ht="15"/>
    <row r="52352" customFormat="1" ht="15"/>
    <row r="52353" customFormat="1" ht="15"/>
    <row r="52354" customFormat="1" ht="15"/>
    <row r="52355" customFormat="1" ht="15"/>
    <row r="52356" customFormat="1" ht="15"/>
    <row r="52357" customFormat="1" ht="15"/>
    <row r="52358" customFormat="1" ht="15"/>
    <row r="52359" customFormat="1" ht="15"/>
    <row r="52360" customFormat="1" ht="15"/>
    <row r="52361" customFormat="1" ht="15"/>
    <row r="52362" customFormat="1" ht="15"/>
    <row r="52363" customFormat="1" ht="15"/>
    <row r="52364" customFormat="1" ht="15"/>
    <row r="52365" customFormat="1" ht="15"/>
    <row r="52366" customFormat="1" ht="15"/>
    <row r="52367" customFormat="1" ht="15"/>
    <row r="52368" customFormat="1" ht="15"/>
    <row r="52369" customFormat="1" ht="15"/>
    <row r="52370" customFormat="1" ht="15"/>
    <row r="52371" customFormat="1" ht="15"/>
    <row r="52372" customFormat="1" ht="15"/>
    <row r="52373" customFormat="1" ht="15"/>
    <row r="52374" customFormat="1" ht="15"/>
    <row r="52375" customFormat="1" ht="15"/>
    <row r="52376" customFormat="1" ht="15"/>
    <row r="52377" customFormat="1" ht="15"/>
    <row r="52378" customFormat="1" ht="15"/>
    <row r="52379" customFormat="1" ht="15"/>
    <row r="52380" customFormat="1" ht="15"/>
    <row r="52381" customFormat="1" ht="15"/>
    <row r="52382" customFormat="1" ht="15"/>
    <row r="52383" customFormat="1" ht="15"/>
    <row r="52384" customFormat="1" ht="15"/>
    <row r="52385" customFormat="1" ht="15"/>
    <row r="52386" customFormat="1" ht="15"/>
    <row r="52387" customFormat="1" ht="15"/>
    <row r="52388" customFormat="1" ht="15"/>
    <row r="52389" customFormat="1" ht="15"/>
    <row r="52390" customFormat="1" ht="15"/>
    <row r="52391" customFormat="1" ht="15"/>
    <row r="52392" customFormat="1" ht="15"/>
    <row r="52393" customFormat="1" ht="15"/>
    <row r="52394" customFormat="1" ht="15"/>
    <row r="52395" customFormat="1" ht="15"/>
    <row r="52396" customFormat="1" ht="15"/>
    <row r="52397" customFormat="1" ht="15"/>
    <row r="52398" customFormat="1" ht="15"/>
    <row r="52399" customFormat="1" ht="15"/>
    <row r="52400" customFormat="1" ht="15"/>
    <row r="52401" customFormat="1" ht="15"/>
    <row r="52402" customFormat="1" ht="15"/>
    <row r="52403" customFormat="1" ht="15"/>
    <row r="52404" customFormat="1" ht="15"/>
    <row r="52405" customFormat="1" ht="15"/>
    <row r="52406" customFormat="1" ht="15"/>
    <row r="52407" customFormat="1" ht="15"/>
    <row r="52408" customFormat="1" ht="15"/>
    <row r="52409" customFormat="1" ht="15"/>
    <row r="52410" customFormat="1" ht="15"/>
    <row r="52411" customFormat="1" ht="15"/>
    <row r="52412" customFormat="1" ht="15"/>
    <row r="52413" customFormat="1" ht="15"/>
    <row r="52414" customFormat="1" ht="15"/>
    <row r="52415" customFormat="1" ht="15"/>
    <row r="52416" customFormat="1" ht="15"/>
    <row r="52417" customFormat="1" ht="15"/>
    <row r="52418" customFormat="1" ht="15"/>
    <row r="52419" customFormat="1" ht="15"/>
    <row r="52420" customFormat="1" ht="15"/>
    <row r="52421" customFormat="1" ht="15"/>
    <row r="52422" customFormat="1" ht="15"/>
    <row r="52423" customFormat="1" ht="15"/>
    <row r="52424" customFormat="1" ht="15"/>
    <row r="52425" customFormat="1" ht="15"/>
    <row r="52426" customFormat="1" ht="15"/>
    <row r="52427" customFormat="1" ht="15"/>
    <row r="52428" customFormat="1" ht="15"/>
    <row r="52429" customFormat="1" ht="15"/>
    <row r="52430" customFormat="1" ht="15"/>
    <row r="52431" customFormat="1" ht="15"/>
    <row r="52432" customFormat="1" ht="15"/>
    <row r="52433" customFormat="1" ht="15"/>
    <row r="52434" customFormat="1" ht="15"/>
    <row r="52435" customFormat="1" ht="15"/>
    <row r="52436" customFormat="1" ht="15"/>
    <row r="52437" customFormat="1" ht="15"/>
    <row r="52438" customFormat="1" ht="15"/>
    <row r="52439" customFormat="1" ht="15"/>
    <row r="52440" customFormat="1" ht="15"/>
    <row r="52441" customFormat="1" ht="15"/>
    <row r="52442" customFormat="1" ht="15"/>
    <row r="52443" customFormat="1" ht="15"/>
    <row r="52444" customFormat="1" ht="15"/>
    <row r="52445" customFormat="1" ht="15"/>
    <row r="52446" customFormat="1" ht="15"/>
    <row r="52447" customFormat="1" ht="15"/>
    <row r="52448" customFormat="1" ht="15"/>
    <row r="52449" customFormat="1" ht="15"/>
    <row r="52450" customFormat="1" ht="15"/>
    <row r="52451" customFormat="1" ht="15"/>
    <row r="52452" customFormat="1" ht="15"/>
    <row r="52453" customFormat="1" ht="15"/>
    <row r="52454" customFormat="1" ht="15"/>
    <row r="52455" customFormat="1" ht="15"/>
    <row r="52456" customFormat="1" ht="15"/>
    <row r="52457" customFormat="1" ht="15"/>
    <row r="52458" customFormat="1" ht="15"/>
    <row r="52459" customFormat="1" ht="15"/>
    <row r="52460" customFormat="1" ht="15"/>
    <row r="52461" customFormat="1" ht="15"/>
    <row r="52462" customFormat="1" ht="15"/>
    <row r="52463" customFormat="1" ht="15"/>
    <row r="52464" customFormat="1" ht="15"/>
    <row r="52465" customFormat="1" ht="15"/>
    <row r="52466" customFormat="1" ht="15"/>
    <row r="52467" customFormat="1" ht="15"/>
    <row r="52468" customFormat="1" ht="15"/>
    <row r="52469" customFormat="1" ht="15"/>
    <row r="52470" customFormat="1" ht="15"/>
    <row r="52471" customFormat="1" ht="15"/>
    <row r="52472" customFormat="1" ht="15"/>
    <row r="52473" customFormat="1" ht="15"/>
    <row r="52474" customFormat="1" ht="15"/>
    <row r="52475" customFormat="1" ht="15"/>
    <row r="52476" customFormat="1" ht="15"/>
    <row r="52477" customFormat="1" ht="15"/>
    <row r="52478" customFormat="1" ht="15"/>
    <row r="52479" customFormat="1" ht="15"/>
    <row r="52480" customFormat="1" ht="15"/>
    <row r="52481" customFormat="1" ht="15"/>
    <row r="52482" customFormat="1" ht="15"/>
    <row r="52483" customFormat="1" ht="15"/>
    <row r="52484" customFormat="1" ht="15"/>
    <row r="52485" customFormat="1" ht="15"/>
    <row r="52486" customFormat="1" ht="15"/>
    <row r="52487" customFormat="1" ht="15"/>
    <row r="52488" customFormat="1" ht="15"/>
    <row r="52489" customFormat="1" ht="15"/>
    <row r="52490" customFormat="1" ht="15"/>
    <row r="52491" customFormat="1" ht="15"/>
    <row r="52492" customFormat="1" ht="15"/>
    <row r="52493" customFormat="1" ht="15"/>
    <row r="52494" customFormat="1" ht="15"/>
    <row r="52495" customFormat="1" ht="15"/>
    <row r="52496" customFormat="1" ht="15"/>
    <row r="52497" customFormat="1" ht="15"/>
    <row r="52498" customFormat="1" ht="15"/>
    <row r="52499" customFormat="1" ht="15"/>
    <row r="52500" customFormat="1" ht="15"/>
    <row r="52501" customFormat="1" ht="15"/>
    <row r="52502" customFormat="1" ht="15"/>
    <row r="52503" customFormat="1" ht="15"/>
    <row r="52504" customFormat="1" ht="15"/>
    <row r="52505" customFormat="1" ht="15"/>
    <row r="52506" customFormat="1" ht="15"/>
    <row r="52507" customFormat="1" ht="15"/>
    <row r="52508" customFormat="1" ht="15"/>
    <row r="52509" customFormat="1" ht="15"/>
    <row r="52510" customFormat="1" ht="15"/>
    <row r="52511" customFormat="1" ht="15"/>
    <row r="52512" customFormat="1" ht="15"/>
    <row r="52513" customFormat="1" ht="15"/>
    <row r="52514" customFormat="1" ht="15"/>
    <row r="52515" customFormat="1" ht="15"/>
    <row r="52516" customFormat="1" ht="15"/>
    <row r="52517" customFormat="1" ht="15"/>
    <row r="52518" customFormat="1" ht="15"/>
    <row r="52519" customFormat="1" ht="15"/>
    <row r="52520" customFormat="1" ht="15"/>
    <row r="52521" customFormat="1" ht="15"/>
    <row r="52522" customFormat="1" ht="15"/>
    <row r="52523" customFormat="1" ht="15"/>
    <row r="52524" customFormat="1" ht="15"/>
    <row r="52525" customFormat="1" ht="15"/>
    <row r="52526" customFormat="1" ht="15"/>
    <row r="52527" customFormat="1" ht="15"/>
    <row r="52528" customFormat="1" ht="15"/>
    <row r="52529" customFormat="1" ht="15"/>
    <row r="52530" customFormat="1" ht="15"/>
    <row r="52531" customFormat="1" ht="15"/>
    <row r="52532" customFormat="1" ht="15"/>
    <row r="52533" customFormat="1" ht="15"/>
    <row r="52534" customFormat="1" ht="15"/>
    <row r="52535" customFormat="1" ht="15"/>
    <row r="52536" customFormat="1" ht="15"/>
    <row r="52537" customFormat="1" ht="15"/>
    <row r="52538" customFormat="1" ht="15"/>
    <row r="52539" customFormat="1" ht="15"/>
    <row r="52540" customFormat="1" ht="15"/>
    <row r="52541" customFormat="1" ht="15"/>
    <row r="52542" customFormat="1" ht="15"/>
    <row r="52543" customFormat="1" ht="15"/>
    <row r="52544" customFormat="1" ht="15"/>
    <row r="52545" customFormat="1" ht="15"/>
    <row r="52546" customFormat="1" ht="15"/>
    <row r="52547" customFormat="1" ht="15"/>
    <row r="52548" customFormat="1" ht="15"/>
    <row r="52549" customFormat="1" ht="15"/>
    <row r="52550" customFormat="1" ht="15"/>
    <row r="52551" customFormat="1" ht="15"/>
    <row r="52552" customFormat="1" ht="15"/>
    <row r="52553" customFormat="1" ht="15"/>
    <row r="52554" customFormat="1" ht="15"/>
    <row r="52555" customFormat="1" ht="15"/>
    <row r="52556" customFormat="1" ht="15"/>
    <row r="52557" customFormat="1" ht="15"/>
    <row r="52558" customFormat="1" ht="15"/>
    <row r="52559" customFormat="1" ht="15"/>
    <row r="52560" customFormat="1" ht="15"/>
    <row r="52561" customFormat="1" ht="15"/>
    <row r="52562" customFormat="1" ht="15"/>
    <row r="52563" customFormat="1" ht="15"/>
    <row r="52564" customFormat="1" ht="15"/>
    <row r="52565" customFormat="1" ht="15"/>
    <row r="52566" customFormat="1" ht="15"/>
    <row r="52567" customFormat="1" ht="15"/>
    <row r="52568" customFormat="1" ht="15"/>
    <row r="52569" customFormat="1" ht="15"/>
    <row r="52570" customFormat="1" ht="15"/>
    <row r="52571" customFormat="1" ht="15"/>
    <row r="52572" customFormat="1" ht="15"/>
    <row r="52573" customFormat="1" ht="15"/>
    <row r="52574" customFormat="1" ht="15"/>
    <row r="52575" customFormat="1" ht="15"/>
    <row r="52576" customFormat="1" ht="15"/>
    <row r="52577" customFormat="1" ht="15"/>
    <row r="52578" customFormat="1" ht="15"/>
    <row r="52579" customFormat="1" ht="15"/>
    <row r="52580" customFormat="1" ht="15"/>
    <row r="52581" customFormat="1" ht="15"/>
    <row r="52582" customFormat="1" ht="15"/>
    <row r="52583" customFormat="1" ht="15"/>
    <row r="52584" customFormat="1" ht="15"/>
    <row r="52585" customFormat="1" ht="15"/>
    <row r="52586" customFormat="1" ht="15"/>
    <row r="52587" customFormat="1" ht="15"/>
    <row r="52588" customFormat="1" ht="15"/>
    <row r="52589" customFormat="1" ht="15"/>
    <row r="52590" customFormat="1" ht="15"/>
    <row r="52591" customFormat="1" ht="15"/>
    <row r="52592" customFormat="1" ht="15"/>
    <row r="52593" customFormat="1" ht="15"/>
    <row r="52594" customFormat="1" ht="15"/>
    <row r="52595" customFormat="1" ht="15"/>
    <row r="52596" customFormat="1" ht="15"/>
    <row r="52597" customFormat="1" ht="15"/>
    <row r="52598" customFormat="1" ht="15"/>
    <row r="52599" customFormat="1" ht="15"/>
    <row r="52600" customFormat="1" ht="15"/>
    <row r="52601" customFormat="1" ht="15"/>
    <row r="52602" customFormat="1" ht="15"/>
    <row r="52603" customFormat="1" ht="15"/>
    <row r="52604" customFormat="1" ht="15"/>
    <row r="52605" customFormat="1" ht="15"/>
    <row r="52606" customFormat="1" ht="15"/>
    <row r="52607" customFormat="1" ht="15"/>
    <row r="52608" customFormat="1" ht="15"/>
    <row r="52609" customFormat="1" ht="15"/>
    <row r="52610" customFormat="1" ht="15"/>
    <row r="52611" customFormat="1" ht="15"/>
    <row r="52612" customFormat="1" ht="15"/>
    <row r="52613" customFormat="1" ht="15"/>
    <row r="52614" customFormat="1" ht="15"/>
    <row r="52615" customFormat="1" ht="15"/>
    <row r="52616" customFormat="1" ht="15"/>
    <row r="52617" customFormat="1" ht="15"/>
    <row r="52618" customFormat="1" ht="15"/>
    <row r="52619" customFormat="1" ht="15"/>
    <row r="52620" customFormat="1" ht="15"/>
    <row r="52621" customFormat="1" ht="15"/>
    <row r="52622" customFormat="1" ht="15"/>
    <row r="52623" customFormat="1" ht="15"/>
    <row r="52624" customFormat="1" ht="15"/>
    <row r="52625" customFormat="1" ht="15"/>
    <row r="52626" customFormat="1" ht="15"/>
    <row r="52627" customFormat="1" ht="15"/>
    <row r="52628" customFormat="1" ht="15"/>
    <row r="52629" customFormat="1" ht="15"/>
    <row r="52630" customFormat="1" ht="15"/>
    <row r="52631" customFormat="1" ht="15"/>
    <row r="52632" customFormat="1" ht="15"/>
    <row r="52633" customFormat="1" ht="15"/>
    <row r="52634" customFormat="1" ht="15"/>
    <row r="52635" customFormat="1" ht="15"/>
    <row r="52636" customFormat="1" ht="15"/>
    <row r="52637" customFormat="1" ht="15"/>
    <row r="52638" customFormat="1" ht="15"/>
    <row r="52639" customFormat="1" ht="15"/>
    <row r="52640" customFormat="1" ht="15"/>
    <row r="52641" customFormat="1" ht="15"/>
    <row r="52642" customFormat="1" ht="15"/>
    <row r="52643" customFormat="1" ht="15"/>
    <row r="52644" customFormat="1" ht="15"/>
    <row r="52645" customFormat="1" ht="15"/>
    <row r="52646" customFormat="1" ht="15"/>
    <row r="52647" customFormat="1" ht="15"/>
    <row r="52648" customFormat="1" ht="15"/>
    <row r="52649" customFormat="1" ht="15"/>
    <row r="52650" customFormat="1" ht="15"/>
    <row r="52651" customFormat="1" ht="15"/>
    <row r="52652" customFormat="1" ht="15"/>
    <row r="52653" customFormat="1" ht="15"/>
    <row r="52654" customFormat="1" ht="15"/>
    <row r="52655" customFormat="1" ht="15"/>
    <row r="52656" customFormat="1" ht="15"/>
    <row r="52657" customFormat="1" ht="15"/>
    <row r="52658" customFormat="1" ht="15"/>
    <row r="52659" customFormat="1" ht="15"/>
    <row r="52660" customFormat="1" ht="15"/>
    <row r="52661" customFormat="1" ht="15"/>
    <row r="52662" customFormat="1" ht="15"/>
    <row r="52663" customFormat="1" ht="15"/>
    <row r="52664" customFormat="1" ht="15"/>
    <row r="52665" customFormat="1" ht="15"/>
    <row r="52666" customFormat="1" ht="15"/>
    <row r="52667" customFormat="1" ht="15"/>
    <row r="52668" customFormat="1" ht="15"/>
    <row r="52669" customFormat="1" ht="15"/>
    <row r="52670" customFormat="1" ht="15"/>
    <row r="52671" customFormat="1" ht="15"/>
    <row r="52672" customFormat="1" ht="15"/>
    <row r="52673" customFormat="1" ht="15"/>
    <row r="52674" customFormat="1" ht="15"/>
    <row r="52675" customFormat="1" ht="15"/>
    <row r="52676" customFormat="1" ht="15"/>
    <row r="52677" customFormat="1" ht="15"/>
    <row r="52678" customFormat="1" ht="15"/>
    <row r="52679" customFormat="1" ht="15"/>
    <row r="52680" customFormat="1" ht="15"/>
    <row r="52681" customFormat="1" ht="15"/>
    <row r="52682" customFormat="1" ht="15"/>
    <row r="52683" customFormat="1" ht="15"/>
    <row r="52684" customFormat="1" ht="15"/>
    <row r="52685" customFormat="1" ht="15"/>
    <row r="52686" customFormat="1" ht="15"/>
    <row r="52687" customFormat="1" ht="15"/>
    <row r="52688" customFormat="1" ht="15"/>
    <row r="52689" customFormat="1" ht="15"/>
    <row r="52690" customFormat="1" ht="15"/>
    <row r="52691" customFormat="1" ht="15"/>
    <row r="52692" customFormat="1" ht="15"/>
    <row r="52693" customFormat="1" ht="15"/>
    <row r="52694" customFormat="1" ht="15"/>
    <row r="52695" customFormat="1" ht="15"/>
    <row r="52696" customFormat="1" ht="15"/>
    <row r="52697" customFormat="1" ht="15"/>
    <row r="52698" customFormat="1" ht="15"/>
    <row r="52699" customFormat="1" ht="15"/>
    <row r="52700" customFormat="1" ht="15"/>
    <row r="52701" customFormat="1" ht="15"/>
    <row r="52702" customFormat="1" ht="15"/>
    <row r="52703" customFormat="1" ht="15"/>
    <row r="52704" customFormat="1" ht="15"/>
    <row r="52705" customFormat="1" ht="15"/>
    <row r="52706" customFormat="1" ht="15"/>
    <row r="52707" customFormat="1" ht="15"/>
    <row r="52708" customFormat="1" ht="15"/>
    <row r="52709" customFormat="1" ht="15"/>
    <row r="52710" customFormat="1" ht="15"/>
    <row r="52711" customFormat="1" ht="15"/>
    <row r="52712" customFormat="1" ht="15"/>
    <row r="52713" customFormat="1" ht="15"/>
    <row r="52714" customFormat="1" ht="15"/>
    <row r="52715" customFormat="1" ht="15"/>
    <row r="52716" customFormat="1" ht="15"/>
    <row r="52717" customFormat="1" ht="15"/>
    <row r="52718" customFormat="1" ht="15"/>
    <row r="52719" customFormat="1" ht="15"/>
    <row r="52720" customFormat="1" ht="15"/>
    <row r="52721" customFormat="1" ht="15"/>
    <row r="52722" customFormat="1" ht="15"/>
    <row r="52723" customFormat="1" ht="15"/>
    <row r="52724" customFormat="1" ht="15"/>
    <row r="52725" customFormat="1" ht="15"/>
    <row r="52726" customFormat="1" ht="15"/>
    <row r="52727" customFormat="1" ht="15"/>
    <row r="52728" customFormat="1" ht="15"/>
    <row r="52729" customFormat="1" ht="15"/>
    <row r="52730" customFormat="1" ht="15"/>
    <row r="52731" customFormat="1" ht="15"/>
    <row r="52732" customFormat="1" ht="15"/>
    <row r="52733" customFormat="1" ht="15"/>
    <row r="52734" customFormat="1" ht="15"/>
    <row r="52735" customFormat="1" ht="15"/>
    <row r="52736" customFormat="1" ht="15"/>
    <row r="52737" customFormat="1" ht="15"/>
    <row r="52738" customFormat="1" ht="15"/>
    <row r="52739" customFormat="1" ht="15"/>
    <row r="52740" customFormat="1" ht="15"/>
    <row r="52741" customFormat="1" ht="15"/>
    <row r="52742" customFormat="1" ht="15"/>
    <row r="52743" customFormat="1" ht="15"/>
    <row r="52744" customFormat="1" ht="15"/>
    <row r="52745" customFormat="1" ht="15"/>
    <row r="52746" customFormat="1" ht="15"/>
    <row r="52747" customFormat="1" ht="15"/>
    <row r="52748" customFormat="1" ht="15"/>
    <row r="52749" customFormat="1" ht="15"/>
    <row r="52750" customFormat="1" ht="15"/>
    <row r="52751" customFormat="1" ht="15"/>
    <row r="52752" customFormat="1" ht="15"/>
    <row r="52753" customFormat="1" ht="15"/>
    <row r="52754" customFormat="1" ht="15"/>
    <row r="52755" customFormat="1" ht="15"/>
    <row r="52756" customFormat="1" ht="15"/>
    <row r="52757" customFormat="1" ht="15"/>
    <row r="52758" customFormat="1" ht="15"/>
    <row r="52759" customFormat="1" ht="15"/>
    <row r="52760" customFormat="1" ht="15"/>
    <row r="52761" customFormat="1" ht="15"/>
    <row r="52762" customFormat="1" ht="15"/>
    <row r="52763" customFormat="1" ht="15"/>
    <row r="52764" customFormat="1" ht="15"/>
    <row r="52765" customFormat="1" ht="15"/>
    <row r="52766" customFormat="1" ht="15"/>
    <row r="52767" customFormat="1" ht="15"/>
    <row r="52768" customFormat="1" ht="15"/>
    <row r="52769" customFormat="1" ht="15"/>
    <row r="52770" customFormat="1" ht="15"/>
    <row r="52771" customFormat="1" ht="15"/>
    <row r="52772" customFormat="1" ht="15"/>
    <row r="52773" customFormat="1" ht="15"/>
    <row r="52774" customFormat="1" ht="15"/>
    <row r="52775" customFormat="1" ht="15"/>
    <row r="52776" customFormat="1" ht="15"/>
    <row r="52777" customFormat="1" ht="15"/>
    <row r="52778" customFormat="1" ht="15"/>
    <row r="52779" customFormat="1" ht="15"/>
    <row r="52780" customFormat="1" ht="15"/>
    <row r="52781" customFormat="1" ht="15"/>
    <row r="52782" customFormat="1" ht="15"/>
    <row r="52783" customFormat="1" ht="15"/>
    <row r="52784" customFormat="1" ht="15"/>
    <row r="52785" customFormat="1" ht="15"/>
    <row r="52786" customFormat="1" ht="15"/>
    <row r="52787" customFormat="1" ht="15"/>
    <row r="52788" customFormat="1" ht="15"/>
    <row r="52789" customFormat="1" ht="15"/>
    <row r="52790" customFormat="1" ht="15"/>
    <row r="52791" customFormat="1" ht="15"/>
    <row r="52792" customFormat="1" ht="15"/>
    <row r="52793" customFormat="1" ht="15"/>
    <row r="52794" customFormat="1" ht="15"/>
    <row r="52795" customFormat="1" ht="15"/>
    <row r="52796" customFormat="1" ht="15"/>
    <row r="52797" customFormat="1" ht="15"/>
    <row r="52798" customFormat="1" ht="15"/>
    <row r="52799" customFormat="1" ht="15"/>
    <row r="52800" customFormat="1" ht="15"/>
    <row r="52801" customFormat="1" ht="15"/>
    <row r="52802" customFormat="1" ht="15"/>
    <row r="52803" customFormat="1" ht="15"/>
    <row r="52804" customFormat="1" ht="15"/>
    <row r="52805" customFormat="1" ht="15"/>
    <row r="52806" customFormat="1" ht="15"/>
    <row r="52807" customFormat="1" ht="15"/>
    <row r="52808" customFormat="1" ht="15"/>
    <row r="52809" customFormat="1" ht="15"/>
    <row r="52810" customFormat="1" ht="15"/>
    <row r="52811" customFormat="1" ht="15"/>
    <row r="52812" customFormat="1" ht="15"/>
    <row r="52813" customFormat="1" ht="15"/>
    <row r="52814" customFormat="1" ht="15"/>
    <row r="52815" customFormat="1" ht="15"/>
    <row r="52816" customFormat="1" ht="15"/>
    <row r="52817" customFormat="1" ht="15"/>
    <row r="52818" customFormat="1" ht="15"/>
    <row r="52819" customFormat="1" ht="15"/>
    <row r="52820" customFormat="1" ht="15"/>
    <row r="52821" customFormat="1" ht="15"/>
    <row r="52822" customFormat="1" ht="15"/>
    <row r="52823" customFormat="1" ht="15"/>
    <row r="52824" customFormat="1" ht="15"/>
    <row r="52825" customFormat="1" ht="15"/>
    <row r="52826" customFormat="1" ht="15"/>
    <row r="52827" customFormat="1" ht="15"/>
    <row r="52828" customFormat="1" ht="15"/>
    <row r="52829" customFormat="1" ht="15"/>
    <row r="52830" customFormat="1" ht="15"/>
    <row r="52831" customFormat="1" ht="15"/>
    <row r="52832" customFormat="1" ht="15"/>
    <row r="52833" customFormat="1" ht="15"/>
    <row r="52834" customFormat="1" ht="15"/>
    <row r="52835" customFormat="1" ht="15"/>
    <row r="52836" customFormat="1" ht="15"/>
    <row r="52837" customFormat="1" ht="15"/>
    <row r="52838" customFormat="1" ht="15"/>
    <row r="52839" customFormat="1" ht="15"/>
    <row r="52840" customFormat="1" ht="15"/>
    <row r="52841" customFormat="1" ht="15"/>
    <row r="52842" customFormat="1" ht="15"/>
    <row r="52843" customFormat="1" ht="15"/>
    <row r="52844" customFormat="1" ht="15"/>
    <row r="52845" customFormat="1" ht="15"/>
    <row r="52846" customFormat="1" ht="15"/>
    <row r="52847" customFormat="1" ht="15"/>
    <row r="52848" customFormat="1" ht="15"/>
    <row r="52849" customFormat="1" ht="15"/>
    <row r="52850" customFormat="1" ht="15"/>
    <row r="52851" customFormat="1" ht="15"/>
    <row r="52852" customFormat="1" ht="15"/>
    <row r="52853" customFormat="1" ht="15"/>
    <row r="52854" customFormat="1" ht="15"/>
    <row r="52855" customFormat="1" ht="15"/>
    <row r="52856" customFormat="1" ht="15"/>
    <row r="52857" customFormat="1" ht="15"/>
    <row r="52858" customFormat="1" ht="15"/>
    <row r="52859" customFormat="1" ht="15"/>
    <row r="52860" customFormat="1" ht="15"/>
    <row r="52861" customFormat="1" ht="15"/>
    <row r="52862" customFormat="1" ht="15"/>
    <row r="52863" customFormat="1" ht="15"/>
    <row r="52864" customFormat="1" ht="15"/>
    <row r="52865" customFormat="1" ht="15"/>
    <row r="52866" customFormat="1" ht="15"/>
    <row r="52867" customFormat="1" ht="15"/>
    <row r="52868" customFormat="1" ht="15"/>
    <row r="52869" customFormat="1" ht="15"/>
    <row r="52870" customFormat="1" ht="15"/>
    <row r="52871" customFormat="1" ht="15"/>
    <row r="52872" customFormat="1" ht="15"/>
    <row r="52873" customFormat="1" ht="15"/>
    <row r="52874" customFormat="1" ht="15"/>
    <row r="52875" customFormat="1" ht="15"/>
    <row r="52876" customFormat="1" ht="15"/>
    <row r="52877" customFormat="1" ht="15"/>
    <row r="52878" customFormat="1" ht="15"/>
    <row r="52879" customFormat="1" ht="15"/>
    <row r="52880" customFormat="1" ht="15"/>
    <row r="52881" customFormat="1" ht="15"/>
    <row r="52882" customFormat="1" ht="15"/>
    <row r="52883" customFormat="1" ht="15"/>
    <row r="52884" customFormat="1" ht="15"/>
    <row r="52885" customFormat="1" ht="15"/>
    <row r="52886" customFormat="1" ht="15"/>
    <row r="52887" customFormat="1" ht="15"/>
    <row r="52888" customFormat="1" ht="15"/>
    <row r="52889" customFormat="1" ht="15"/>
    <row r="52890" customFormat="1" ht="15"/>
    <row r="52891" customFormat="1" ht="15"/>
    <row r="52892" customFormat="1" ht="15"/>
    <row r="52893" customFormat="1" ht="15"/>
    <row r="52894" customFormat="1" ht="15"/>
    <row r="52895" customFormat="1" ht="15"/>
    <row r="52896" customFormat="1" ht="15"/>
    <row r="52897" customFormat="1" ht="15"/>
    <row r="52898" customFormat="1" ht="15"/>
    <row r="52899" customFormat="1" ht="15"/>
    <row r="52900" customFormat="1" ht="15"/>
    <row r="52901" customFormat="1" ht="15"/>
    <row r="52902" customFormat="1" ht="15"/>
    <row r="52903" customFormat="1" ht="15"/>
    <row r="52904" customFormat="1" ht="15"/>
    <row r="52905" customFormat="1" ht="15"/>
    <row r="52906" customFormat="1" ht="15"/>
    <row r="52907" customFormat="1" ht="15"/>
    <row r="52908" customFormat="1" ht="15"/>
    <row r="52909" customFormat="1" ht="15"/>
    <row r="52910" customFormat="1" ht="15"/>
    <row r="52911" customFormat="1" ht="15"/>
    <row r="52912" customFormat="1" ht="15"/>
    <row r="52913" customFormat="1" ht="15"/>
    <row r="52914" customFormat="1" ht="15"/>
    <row r="52915" customFormat="1" ht="15"/>
    <row r="52916" customFormat="1" ht="15"/>
    <row r="52917" customFormat="1" ht="15"/>
    <row r="52918" customFormat="1" ht="15"/>
    <row r="52919" customFormat="1" ht="15"/>
    <row r="52920" customFormat="1" ht="15"/>
    <row r="52921" customFormat="1" ht="15"/>
    <row r="52922" customFormat="1" ht="15"/>
    <row r="52923" customFormat="1" ht="15"/>
    <row r="52924" customFormat="1" ht="15"/>
    <row r="52925" customFormat="1" ht="15"/>
    <row r="52926" customFormat="1" ht="15"/>
    <row r="52927" customFormat="1" ht="15"/>
    <row r="52928" customFormat="1" ht="15"/>
    <row r="52929" customFormat="1" ht="15"/>
    <row r="52930" customFormat="1" ht="15"/>
    <row r="52931" customFormat="1" ht="15"/>
    <row r="52932" customFormat="1" ht="15"/>
    <row r="52933" customFormat="1" ht="15"/>
    <row r="52934" customFormat="1" ht="15"/>
    <row r="52935" customFormat="1" ht="15"/>
    <row r="52936" customFormat="1" ht="15"/>
    <row r="52937" customFormat="1" ht="15"/>
    <row r="52938" customFormat="1" ht="15"/>
    <row r="52939" customFormat="1" ht="15"/>
    <row r="52940" customFormat="1" ht="15"/>
    <row r="52941" customFormat="1" ht="15"/>
    <row r="52942" customFormat="1" ht="15"/>
    <row r="52943" customFormat="1" ht="15"/>
    <row r="52944" customFormat="1" ht="15"/>
    <row r="52945" customFormat="1" ht="15"/>
    <row r="52946" customFormat="1" ht="15"/>
    <row r="52947" customFormat="1" ht="15"/>
    <row r="52948" customFormat="1" ht="15"/>
    <row r="52949" customFormat="1" ht="15"/>
    <row r="52950" customFormat="1" ht="15"/>
    <row r="52951" customFormat="1" ht="15"/>
    <row r="52952" customFormat="1" ht="15"/>
    <row r="52953" customFormat="1" ht="15"/>
    <row r="52954" customFormat="1" ht="15"/>
    <row r="52955" customFormat="1" ht="15"/>
    <row r="52956" customFormat="1" ht="15"/>
    <row r="52957" customFormat="1" ht="15"/>
    <row r="52958" customFormat="1" ht="15"/>
    <row r="52959" customFormat="1" ht="15"/>
    <row r="52960" customFormat="1" ht="15"/>
    <row r="52961" customFormat="1" ht="15"/>
    <row r="52962" customFormat="1" ht="15"/>
    <row r="52963" customFormat="1" ht="15"/>
    <row r="52964" customFormat="1" ht="15"/>
    <row r="52965" customFormat="1" ht="15"/>
    <row r="52966" customFormat="1" ht="15"/>
    <row r="52967" customFormat="1" ht="15"/>
    <row r="52968" customFormat="1" ht="15"/>
    <row r="52969" customFormat="1" ht="15"/>
    <row r="52970" customFormat="1" ht="15"/>
    <row r="52971" customFormat="1" ht="15"/>
    <row r="52972" customFormat="1" ht="15"/>
    <row r="52973" customFormat="1" ht="15"/>
    <row r="52974" customFormat="1" ht="15"/>
    <row r="52975" customFormat="1" ht="15"/>
    <row r="52976" customFormat="1" ht="15"/>
    <row r="52977" customFormat="1" ht="15"/>
    <row r="52978" customFormat="1" ht="15"/>
    <row r="52979" customFormat="1" ht="15"/>
    <row r="52980" customFormat="1" ht="15"/>
    <row r="52981" customFormat="1" ht="15"/>
    <row r="52982" customFormat="1" ht="15"/>
    <row r="52983" customFormat="1" ht="15"/>
    <row r="52984" customFormat="1" ht="15"/>
    <row r="52985" customFormat="1" ht="15"/>
    <row r="52986" customFormat="1" ht="15"/>
    <row r="52987" customFormat="1" ht="15"/>
    <row r="52988" customFormat="1" ht="15"/>
    <row r="52989" customFormat="1" ht="15"/>
    <row r="52990" customFormat="1" ht="15"/>
    <row r="52991" customFormat="1" ht="15"/>
    <row r="52992" customFormat="1" ht="15"/>
    <row r="52993" customFormat="1" ht="15"/>
    <row r="52994" customFormat="1" ht="15"/>
    <row r="52995" customFormat="1" ht="15"/>
    <row r="52996" customFormat="1" ht="15"/>
    <row r="52997" customFormat="1" ht="15"/>
    <row r="52998" customFormat="1" ht="15"/>
    <row r="52999" customFormat="1" ht="15"/>
    <row r="53000" customFormat="1" ht="15"/>
    <row r="53001" customFormat="1" ht="15"/>
    <row r="53002" customFormat="1" ht="15"/>
    <row r="53003" customFormat="1" ht="15"/>
    <row r="53004" customFormat="1" ht="15"/>
    <row r="53005" customFormat="1" ht="15"/>
    <row r="53006" customFormat="1" ht="15"/>
    <row r="53007" customFormat="1" ht="15"/>
    <row r="53008" customFormat="1" ht="15"/>
    <row r="53009" customFormat="1" ht="15"/>
    <row r="53010" customFormat="1" ht="15"/>
    <row r="53011" customFormat="1" ht="15"/>
    <row r="53012" customFormat="1" ht="15"/>
    <row r="53013" customFormat="1" ht="15"/>
    <row r="53014" customFormat="1" ht="15"/>
    <row r="53015" customFormat="1" ht="15"/>
    <row r="53016" customFormat="1" ht="15"/>
    <row r="53017" customFormat="1" ht="15"/>
    <row r="53018" customFormat="1" ht="15"/>
    <row r="53019" customFormat="1" ht="15"/>
    <row r="53020" customFormat="1" ht="15"/>
    <row r="53021" customFormat="1" ht="15"/>
    <row r="53022" customFormat="1" ht="15"/>
    <row r="53023" customFormat="1" ht="15"/>
    <row r="53024" customFormat="1" ht="15"/>
    <row r="53025" customFormat="1" ht="15"/>
    <row r="53026" customFormat="1" ht="15"/>
    <row r="53027" customFormat="1" ht="15"/>
    <row r="53028" customFormat="1" ht="15"/>
    <row r="53029" customFormat="1" ht="15"/>
    <row r="53030" customFormat="1" ht="15"/>
    <row r="53031" customFormat="1" ht="15"/>
    <row r="53032" customFormat="1" ht="15"/>
    <row r="53033" customFormat="1" ht="15"/>
    <row r="53034" customFormat="1" ht="15"/>
    <row r="53035" customFormat="1" ht="15"/>
    <row r="53036" customFormat="1" ht="15"/>
    <row r="53037" customFormat="1" ht="15"/>
    <row r="53038" customFormat="1" ht="15"/>
    <row r="53039" customFormat="1" ht="15"/>
    <row r="53040" customFormat="1" ht="15"/>
    <row r="53041" customFormat="1" ht="15"/>
    <row r="53042" customFormat="1" ht="15"/>
    <row r="53043" customFormat="1" ht="15"/>
    <row r="53044" customFormat="1" ht="15"/>
    <row r="53045" customFormat="1" ht="15"/>
    <row r="53046" customFormat="1" ht="15"/>
    <row r="53047" customFormat="1" ht="15"/>
    <row r="53048" customFormat="1" ht="15"/>
    <row r="53049" customFormat="1" ht="15"/>
    <row r="53050" customFormat="1" ht="15"/>
    <row r="53051" customFormat="1" ht="15"/>
    <row r="53052" customFormat="1" ht="15"/>
    <row r="53053" customFormat="1" ht="15"/>
    <row r="53054" customFormat="1" ht="15"/>
    <row r="53055" customFormat="1" ht="15"/>
    <row r="53056" customFormat="1" ht="15"/>
    <row r="53057" customFormat="1" ht="15"/>
    <row r="53058" customFormat="1" ht="15"/>
    <row r="53059" customFormat="1" ht="15"/>
    <row r="53060" customFormat="1" ht="15"/>
    <row r="53061" customFormat="1" ht="15"/>
    <row r="53062" customFormat="1" ht="15"/>
    <row r="53063" customFormat="1" ht="15"/>
    <row r="53064" customFormat="1" ht="15"/>
    <row r="53065" customFormat="1" ht="15"/>
    <row r="53066" customFormat="1" ht="15"/>
    <row r="53067" customFormat="1" ht="15"/>
    <row r="53068" customFormat="1" ht="15"/>
    <row r="53069" customFormat="1" ht="15"/>
    <row r="53070" customFormat="1" ht="15"/>
    <row r="53071" customFormat="1" ht="15"/>
    <row r="53072" customFormat="1" ht="15"/>
    <row r="53073" customFormat="1" ht="15"/>
    <row r="53074" customFormat="1" ht="15"/>
    <row r="53075" customFormat="1" ht="15"/>
    <row r="53076" customFormat="1" ht="15"/>
    <row r="53077" customFormat="1" ht="15"/>
    <row r="53078" customFormat="1" ht="15"/>
    <row r="53079" customFormat="1" ht="15"/>
    <row r="53080" customFormat="1" ht="15"/>
    <row r="53081" customFormat="1" ht="15"/>
    <row r="53082" customFormat="1" ht="15"/>
    <row r="53083" customFormat="1" ht="15"/>
    <row r="53084" customFormat="1" ht="15"/>
    <row r="53085" customFormat="1" ht="15"/>
    <row r="53086" customFormat="1" ht="15"/>
    <row r="53087" customFormat="1" ht="15"/>
    <row r="53088" customFormat="1" ht="15"/>
    <row r="53089" customFormat="1" ht="15"/>
    <row r="53090" customFormat="1" ht="15"/>
    <row r="53091" customFormat="1" ht="15"/>
    <row r="53092" customFormat="1" ht="15"/>
    <row r="53093" customFormat="1" ht="15"/>
    <row r="53094" customFormat="1" ht="15"/>
    <row r="53095" customFormat="1" ht="15"/>
    <row r="53096" customFormat="1" ht="15"/>
    <row r="53097" customFormat="1" ht="15"/>
    <row r="53098" customFormat="1" ht="15"/>
    <row r="53099" customFormat="1" ht="15"/>
    <row r="53100" customFormat="1" ht="15"/>
    <row r="53101" customFormat="1" ht="15"/>
    <row r="53102" customFormat="1" ht="15"/>
    <row r="53103" customFormat="1" ht="15"/>
    <row r="53104" customFormat="1" ht="15"/>
    <row r="53105" customFormat="1" ht="15"/>
    <row r="53106" customFormat="1" ht="15"/>
    <row r="53107" customFormat="1" ht="15"/>
    <row r="53108" customFormat="1" ht="15"/>
    <row r="53109" customFormat="1" ht="15"/>
    <row r="53110" customFormat="1" ht="15"/>
    <row r="53111" customFormat="1" ht="15"/>
    <row r="53112" customFormat="1" ht="15"/>
    <row r="53113" customFormat="1" ht="15"/>
    <row r="53114" customFormat="1" ht="15"/>
    <row r="53115" customFormat="1" ht="15"/>
    <row r="53116" customFormat="1" ht="15"/>
    <row r="53117" customFormat="1" ht="15"/>
    <row r="53118" customFormat="1" ht="15"/>
    <row r="53119" customFormat="1" ht="15"/>
    <row r="53120" customFormat="1" ht="15"/>
    <row r="53121" customFormat="1" ht="15"/>
    <row r="53122" customFormat="1" ht="15"/>
    <row r="53123" customFormat="1" ht="15"/>
    <row r="53124" customFormat="1" ht="15"/>
    <row r="53125" customFormat="1" ht="15"/>
    <row r="53126" customFormat="1" ht="15"/>
    <row r="53127" customFormat="1" ht="15"/>
    <row r="53128" customFormat="1" ht="15"/>
    <row r="53129" customFormat="1" ht="15"/>
    <row r="53130" customFormat="1" ht="15"/>
    <row r="53131" customFormat="1" ht="15"/>
    <row r="53132" customFormat="1" ht="15"/>
    <row r="53133" customFormat="1" ht="15"/>
    <row r="53134" customFormat="1" ht="15"/>
    <row r="53135" customFormat="1" ht="15"/>
    <row r="53136" customFormat="1" ht="15"/>
    <row r="53137" customFormat="1" ht="15"/>
    <row r="53138" customFormat="1" ht="15"/>
    <row r="53139" customFormat="1" ht="15"/>
    <row r="53140" customFormat="1" ht="15"/>
    <row r="53141" customFormat="1" ht="15"/>
    <row r="53142" customFormat="1" ht="15"/>
    <row r="53143" customFormat="1" ht="15"/>
    <row r="53144" customFormat="1" ht="15"/>
    <row r="53145" customFormat="1" ht="15"/>
    <row r="53146" customFormat="1" ht="15"/>
    <row r="53147" customFormat="1" ht="15"/>
    <row r="53148" customFormat="1" ht="15"/>
    <row r="53149" customFormat="1" ht="15"/>
    <row r="53150" customFormat="1" ht="15"/>
    <row r="53151" customFormat="1" ht="15"/>
    <row r="53152" customFormat="1" ht="15"/>
    <row r="53153" customFormat="1" ht="15"/>
    <row r="53154" customFormat="1" ht="15"/>
    <row r="53155" customFormat="1" ht="15"/>
    <row r="53156" customFormat="1" ht="15"/>
    <row r="53157" customFormat="1" ht="15"/>
    <row r="53158" customFormat="1" ht="15"/>
    <row r="53159" customFormat="1" ht="15"/>
    <row r="53160" customFormat="1" ht="15"/>
    <row r="53161" customFormat="1" ht="15"/>
    <row r="53162" customFormat="1" ht="15"/>
    <row r="53163" customFormat="1" ht="15"/>
    <row r="53164" customFormat="1" ht="15"/>
    <row r="53165" customFormat="1" ht="15"/>
    <row r="53166" customFormat="1" ht="15"/>
    <row r="53167" customFormat="1" ht="15"/>
    <row r="53168" customFormat="1" ht="15"/>
    <row r="53169" customFormat="1" ht="15"/>
    <row r="53170" customFormat="1" ht="15"/>
    <row r="53171" customFormat="1" ht="15"/>
    <row r="53172" customFormat="1" ht="15"/>
    <row r="53173" customFormat="1" ht="15"/>
    <row r="53174" customFormat="1" ht="15"/>
    <row r="53175" customFormat="1" ht="15"/>
    <row r="53176" customFormat="1" ht="15"/>
    <row r="53177" customFormat="1" ht="15"/>
    <row r="53178" customFormat="1" ht="15"/>
    <row r="53179" customFormat="1" ht="15"/>
    <row r="53180" customFormat="1" ht="15"/>
    <row r="53181" customFormat="1" ht="15"/>
    <row r="53182" customFormat="1" ht="15"/>
    <row r="53183" customFormat="1" ht="15"/>
    <row r="53184" customFormat="1" ht="15"/>
    <row r="53185" customFormat="1" ht="15"/>
    <row r="53186" customFormat="1" ht="15"/>
    <row r="53187" customFormat="1" ht="15"/>
    <row r="53188" customFormat="1" ht="15"/>
    <row r="53189" customFormat="1" ht="15"/>
    <row r="53190" customFormat="1" ht="15"/>
    <row r="53191" customFormat="1" ht="15"/>
    <row r="53192" customFormat="1" ht="15"/>
    <row r="53193" customFormat="1" ht="15"/>
    <row r="53194" customFormat="1" ht="15"/>
    <row r="53195" customFormat="1" ht="15"/>
    <row r="53196" customFormat="1" ht="15"/>
    <row r="53197" customFormat="1" ht="15"/>
    <row r="53198" customFormat="1" ht="15"/>
    <row r="53199" customFormat="1" ht="15"/>
    <row r="53200" customFormat="1" ht="15"/>
    <row r="53201" customFormat="1" ht="15"/>
    <row r="53202" customFormat="1" ht="15"/>
    <row r="53203" customFormat="1" ht="15"/>
    <row r="53204" customFormat="1" ht="15"/>
    <row r="53205" customFormat="1" ht="15"/>
    <row r="53206" customFormat="1" ht="15"/>
    <row r="53207" customFormat="1" ht="15"/>
    <row r="53208" customFormat="1" ht="15"/>
    <row r="53209" customFormat="1" ht="15"/>
    <row r="53210" customFormat="1" ht="15"/>
    <row r="53211" customFormat="1" ht="15"/>
    <row r="53212" customFormat="1" ht="15"/>
    <row r="53213" customFormat="1" ht="15"/>
    <row r="53214" customFormat="1" ht="15"/>
    <row r="53215" customFormat="1" ht="15"/>
    <row r="53216" customFormat="1" ht="15"/>
    <row r="53217" customFormat="1" ht="15"/>
    <row r="53218" customFormat="1" ht="15"/>
    <row r="53219" customFormat="1" ht="15"/>
    <row r="53220" customFormat="1" ht="15"/>
    <row r="53221" customFormat="1" ht="15"/>
    <row r="53222" customFormat="1" ht="15"/>
    <row r="53223" customFormat="1" ht="15"/>
    <row r="53224" customFormat="1" ht="15"/>
    <row r="53225" customFormat="1" ht="15"/>
    <row r="53226" customFormat="1" ht="15"/>
    <row r="53227" customFormat="1" ht="15"/>
    <row r="53228" customFormat="1" ht="15"/>
    <row r="53229" customFormat="1" ht="15"/>
    <row r="53230" customFormat="1" ht="15"/>
    <row r="53231" customFormat="1" ht="15"/>
    <row r="53232" customFormat="1" ht="15"/>
    <row r="53233" customFormat="1" ht="15"/>
    <row r="53234" customFormat="1" ht="15"/>
    <row r="53235" customFormat="1" ht="15"/>
    <row r="53236" customFormat="1" ht="15"/>
    <row r="53237" customFormat="1" ht="15"/>
    <row r="53238" customFormat="1" ht="15"/>
    <row r="53239" customFormat="1" ht="15"/>
    <row r="53240" customFormat="1" ht="15"/>
    <row r="53241" customFormat="1" ht="15"/>
    <row r="53242" customFormat="1" ht="15"/>
    <row r="53243" customFormat="1" ht="15"/>
    <row r="53244" customFormat="1" ht="15"/>
    <row r="53245" customFormat="1" ht="15"/>
    <row r="53246" customFormat="1" ht="15"/>
    <row r="53247" customFormat="1" ht="15"/>
    <row r="53248" customFormat="1" ht="15"/>
    <row r="53249" customFormat="1" ht="15"/>
    <row r="53250" customFormat="1" ht="15"/>
    <row r="53251" customFormat="1" ht="15"/>
    <row r="53252" customFormat="1" ht="15"/>
    <row r="53253" customFormat="1" ht="15"/>
    <row r="53254" customFormat="1" ht="15"/>
    <row r="53255" customFormat="1" ht="15"/>
    <row r="53256" customFormat="1" ht="15"/>
    <row r="53257" customFormat="1" ht="15"/>
    <row r="53258" customFormat="1" ht="15"/>
    <row r="53259" customFormat="1" ht="15"/>
    <row r="53260" customFormat="1" ht="15"/>
    <row r="53261" customFormat="1" ht="15"/>
    <row r="53262" customFormat="1" ht="15"/>
    <row r="53263" customFormat="1" ht="15"/>
    <row r="53264" customFormat="1" ht="15"/>
    <row r="53265" customFormat="1" ht="15"/>
    <row r="53266" customFormat="1" ht="15"/>
    <row r="53267" customFormat="1" ht="15"/>
    <row r="53268" customFormat="1" ht="15"/>
    <row r="53269" customFormat="1" ht="15"/>
    <row r="53270" customFormat="1" ht="15"/>
    <row r="53271" customFormat="1" ht="15"/>
    <row r="53272" customFormat="1" ht="15"/>
    <row r="53273" customFormat="1" ht="15"/>
    <row r="53274" customFormat="1" ht="15"/>
    <row r="53275" customFormat="1" ht="15"/>
    <row r="53276" customFormat="1" ht="15"/>
    <row r="53277" customFormat="1" ht="15"/>
    <row r="53278" customFormat="1" ht="15"/>
    <row r="53279" customFormat="1" ht="15"/>
    <row r="53280" customFormat="1" ht="15"/>
    <row r="53281" customFormat="1" ht="15"/>
    <row r="53282" customFormat="1" ht="15"/>
    <row r="53283" customFormat="1" ht="15"/>
    <row r="53284" customFormat="1" ht="15"/>
    <row r="53285" customFormat="1" ht="15"/>
    <row r="53286" customFormat="1" ht="15"/>
    <row r="53287" customFormat="1" ht="15"/>
    <row r="53288" customFormat="1" ht="15"/>
    <row r="53289" customFormat="1" ht="15"/>
    <row r="53290" customFormat="1" ht="15"/>
    <row r="53291" customFormat="1" ht="15"/>
    <row r="53292" customFormat="1" ht="15"/>
    <row r="53293" customFormat="1" ht="15"/>
    <row r="53294" customFormat="1" ht="15"/>
    <row r="53295" customFormat="1" ht="15"/>
    <row r="53296" customFormat="1" ht="15"/>
    <row r="53297" customFormat="1" ht="15"/>
    <row r="53298" customFormat="1" ht="15"/>
    <row r="53299" customFormat="1" ht="15"/>
    <row r="53300" customFormat="1" ht="15"/>
    <row r="53301" customFormat="1" ht="15"/>
    <row r="53302" customFormat="1" ht="15"/>
    <row r="53303" customFormat="1" ht="15"/>
    <row r="53304" customFormat="1" ht="15"/>
    <row r="53305" customFormat="1" ht="15"/>
    <row r="53306" customFormat="1" ht="15"/>
    <row r="53307" customFormat="1" ht="15"/>
    <row r="53308" customFormat="1" ht="15"/>
    <row r="53309" customFormat="1" ht="15"/>
    <row r="53310" customFormat="1" ht="15"/>
    <row r="53311" customFormat="1" ht="15"/>
    <row r="53312" customFormat="1" ht="15"/>
    <row r="53313" customFormat="1" ht="15"/>
    <row r="53314" customFormat="1" ht="15"/>
    <row r="53315" customFormat="1" ht="15"/>
    <row r="53316" customFormat="1" ht="15"/>
    <row r="53317" customFormat="1" ht="15"/>
    <row r="53318" customFormat="1" ht="15"/>
    <row r="53319" customFormat="1" ht="15"/>
    <row r="53320" customFormat="1" ht="15"/>
    <row r="53321" customFormat="1" ht="15"/>
    <row r="53322" customFormat="1" ht="15"/>
    <row r="53323" customFormat="1" ht="15"/>
    <row r="53324" customFormat="1" ht="15"/>
    <row r="53325" customFormat="1" ht="15"/>
    <row r="53326" customFormat="1" ht="15"/>
    <row r="53327" customFormat="1" ht="15"/>
    <row r="53328" customFormat="1" ht="15"/>
    <row r="53329" customFormat="1" ht="15"/>
    <row r="53330" customFormat="1" ht="15"/>
    <row r="53331" customFormat="1" ht="15"/>
    <row r="53332" customFormat="1" ht="15"/>
    <row r="53333" customFormat="1" ht="15"/>
    <row r="53334" customFormat="1" ht="15"/>
    <row r="53335" customFormat="1" ht="15"/>
    <row r="53336" customFormat="1" ht="15"/>
    <row r="53337" customFormat="1" ht="15"/>
    <row r="53338" customFormat="1" ht="15"/>
    <row r="53339" customFormat="1" ht="15"/>
    <row r="53340" customFormat="1" ht="15"/>
    <row r="53341" customFormat="1" ht="15"/>
    <row r="53342" customFormat="1" ht="15"/>
    <row r="53343" customFormat="1" ht="15"/>
    <row r="53344" customFormat="1" ht="15"/>
    <row r="53345" customFormat="1" ht="15"/>
    <row r="53346" customFormat="1" ht="15"/>
    <row r="53347" customFormat="1" ht="15"/>
    <row r="53348" customFormat="1" ht="15"/>
    <row r="53349" customFormat="1" ht="15"/>
    <row r="53350" customFormat="1" ht="15"/>
    <row r="53351" customFormat="1" ht="15"/>
    <row r="53352" customFormat="1" ht="15"/>
    <row r="53353" customFormat="1" ht="15"/>
    <row r="53354" customFormat="1" ht="15"/>
    <row r="53355" customFormat="1" ht="15"/>
    <row r="53356" customFormat="1" ht="15"/>
    <row r="53357" customFormat="1" ht="15"/>
    <row r="53358" customFormat="1" ht="15"/>
    <row r="53359" customFormat="1" ht="15"/>
    <row r="53360" customFormat="1" ht="15"/>
    <row r="53361" customFormat="1" ht="15"/>
    <row r="53362" customFormat="1" ht="15"/>
    <row r="53363" customFormat="1" ht="15"/>
    <row r="53364" customFormat="1" ht="15"/>
    <row r="53365" customFormat="1" ht="15"/>
    <row r="53366" customFormat="1" ht="15"/>
    <row r="53367" customFormat="1" ht="15"/>
    <row r="53368" customFormat="1" ht="15"/>
    <row r="53369" customFormat="1" ht="15"/>
    <row r="53370" customFormat="1" ht="15"/>
    <row r="53371" customFormat="1" ht="15"/>
    <row r="53372" customFormat="1" ht="15"/>
    <row r="53373" customFormat="1" ht="15"/>
    <row r="53374" customFormat="1" ht="15"/>
    <row r="53375" customFormat="1" ht="15"/>
    <row r="53376" customFormat="1" ht="15"/>
    <row r="53377" customFormat="1" ht="15"/>
    <row r="53378" customFormat="1" ht="15"/>
    <row r="53379" customFormat="1" ht="15"/>
    <row r="53380" customFormat="1" ht="15"/>
    <row r="53381" customFormat="1" ht="15"/>
    <row r="53382" customFormat="1" ht="15"/>
    <row r="53383" customFormat="1" ht="15"/>
    <row r="53384" customFormat="1" ht="15"/>
    <row r="53385" customFormat="1" ht="15"/>
    <row r="53386" customFormat="1" ht="15"/>
    <row r="53387" customFormat="1" ht="15"/>
    <row r="53388" customFormat="1" ht="15"/>
    <row r="53389" customFormat="1" ht="15"/>
    <row r="53390" customFormat="1" ht="15"/>
    <row r="53391" customFormat="1" ht="15"/>
    <row r="53392" customFormat="1" ht="15"/>
    <row r="53393" customFormat="1" ht="15"/>
    <row r="53394" customFormat="1" ht="15"/>
    <row r="53395" customFormat="1" ht="15"/>
    <row r="53396" customFormat="1" ht="15"/>
    <row r="53397" customFormat="1" ht="15"/>
    <row r="53398" customFormat="1" ht="15"/>
    <row r="53399" customFormat="1" ht="15"/>
    <row r="53400" customFormat="1" ht="15"/>
    <row r="53401" customFormat="1" ht="15"/>
    <row r="53402" customFormat="1" ht="15"/>
    <row r="53403" customFormat="1" ht="15"/>
    <row r="53404" customFormat="1" ht="15"/>
    <row r="53405" customFormat="1" ht="15"/>
    <row r="53406" customFormat="1" ht="15"/>
    <row r="53407" customFormat="1" ht="15"/>
    <row r="53408" customFormat="1" ht="15"/>
    <row r="53409" customFormat="1" ht="15"/>
    <row r="53410" customFormat="1" ht="15"/>
    <row r="53411" customFormat="1" ht="15"/>
    <row r="53412" customFormat="1" ht="15"/>
    <row r="53413" customFormat="1" ht="15"/>
    <row r="53414" customFormat="1" ht="15"/>
    <row r="53415" customFormat="1" ht="15"/>
    <row r="53416" customFormat="1" ht="15"/>
    <row r="53417" customFormat="1" ht="15"/>
    <row r="53418" customFormat="1" ht="15"/>
    <row r="53419" customFormat="1" ht="15"/>
    <row r="53420" customFormat="1" ht="15"/>
    <row r="53421" customFormat="1" ht="15"/>
    <row r="53422" customFormat="1" ht="15"/>
    <row r="53423" customFormat="1" ht="15"/>
    <row r="53424" customFormat="1" ht="15"/>
    <row r="53425" customFormat="1" ht="15"/>
    <row r="53426" customFormat="1" ht="15"/>
    <row r="53427" customFormat="1" ht="15"/>
    <row r="53428" customFormat="1" ht="15"/>
    <row r="53429" customFormat="1" ht="15"/>
    <row r="53430" customFormat="1" ht="15"/>
    <row r="53431" customFormat="1" ht="15"/>
    <row r="53432" customFormat="1" ht="15"/>
    <row r="53433" customFormat="1" ht="15"/>
    <row r="53434" customFormat="1" ht="15"/>
    <row r="53435" customFormat="1" ht="15"/>
    <row r="53436" customFormat="1" ht="15"/>
    <row r="53437" customFormat="1" ht="15"/>
    <row r="53438" customFormat="1" ht="15"/>
    <row r="53439" customFormat="1" ht="15"/>
    <row r="53440" customFormat="1" ht="15"/>
    <row r="53441" customFormat="1" ht="15"/>
    <row r="53442" customFormat="1" ht="15"/>
    <row r="53443" customFormat="1" ht="15"/>
    <row r="53444" customFormat="1" ht="15"/>
    <row r="53445" customFormat="1" ht="15"/>
    <row r="53446" customFormat="1" ht="15"/>
    <row r="53447" customFormat="1" ht="15"/>
    <row r="53448" customFormat="1" ht="15"/>
    <row r="53449" customFormat="1" ht="15"/>
    <row r="53450" customFormat="1" ht="15"/>
    <row r="53451" customFormat="1" ht="15"/>
    <row r="53452" customFormat="1" ht="15"/>
    <row r="53453" customFormat="1" ht="15"/>
    <row r="53454" customFormat="1" ht="15"/>
    <row r="53455" customFormat="1" ht="15"/>
    <row r="53456" customFormat="1" ht="15"/>
    <row r="53457" customFormat="1" ht="15"/>
    <row r="53458" customFormat="1" ht="15"/>
    <row r="53459" customFormat="1" ht="15"/>
    <row r="53460" customFormat="1" ht="15"/>
    <row r="53461" customFormat="1" ht="15"/>
    <row r="53462" customFormat="1" ht="15"/>
    <row r="53463" customFormat="1" ht="15"/>
    <row r="53464" customFormat="1" ht="15"/>
    <row r="53465" customFormat="1" ht="15"/>
    <row r="53466" customFormat="1" ht="15"/>
    <row r="53467" customFormat="1" ht="15"/>
    <row r="53468" customFormat="1" ht="15"/>
    <row r="53469" customFormat="1" ht="15"/>
    <row r="53470" customFormat="1" ht="15"/>
    <row r="53471" customFormat="1" ht="15"/>
    <row r="53472" customFormat="1" ht="15"/>
    <row r="53473" customFormat="1" ht="15"/>
    <row r="53474" customFormat="1" ht="15"/>
    <row r="53475" customFormat="1" ht="15"/>
    <row r="53476" customFormat="1" ht="15"/>
    <row r="53477" customFormat="1" ht="15"/>
    <row r="53478" customFormat="1" ht="15"/>
    <row r="53479" customFormat="1" ht="15"/>
    <row r="53480" customFormat="1" ht="15"/>
    <row r="53481" customFormat="1" ht="15"/>
    <row r="53482" customFormat="1" ht="15"/>
    <row r="53483" customFormat="1" ht="15"/>
    <row r="53484" customFormat="1" ht="15"/>
    <row r="53485" customFormat="1" ht="15"/>
    <row r="53486" customFormat="1" ht="15"/>
    <row r="53487" customFormat="1" ht="15"/>
    <row r="53488" customFormat="1" ht="15"/>
    <row r="53489" customFormat="1" ht="15"/>
    <row r="53490" customFormat="1" ht="15"/>
    <row r="53491" customFormat="1" ht="15"/>
    <row r="53492" customFormat="1" ht="15"/>
    <row r="53493" customFormat="1" ht="15"/>
    <row r="53494" customFormat="1" ht="15"/>
    <row r="53495" customFormat="1" ht="15"/>
    <row r="53496" customFormat="1" ht="15"/>
    <row r="53497" customFormat="1" ht="15"/>
    <row r="53498" customFormat="1" ht="15"/>
    <row r="53499" customFormat="1" ht="15"/>
    <row r="53500" customFormat="1" ht="15"/>
    <row r="53501" customFormat="1" ht="15"/>
    <row r="53502" customFormat="1" ht="15"/>
    <row r="53503" customFormat="1" ht="15"/>
    <row r="53504" customFormat="1" ht="15"/>
    <row r="53505" customFormat="1" ht="15"/>
    <row r="53506" customFormat="1" ht="15"/>
    <row r="53507" customFormat="1" ht="15"/>
    <row r="53508" customFormat="1" ht="15"/>
    <row r="53509" customFormat="1" ht="15"/>
    <row r="53510" customFormat="1" ht="15"/>
    <row r="53511" customFormat="1" ht="15"/>
    <row r="53512" customFormat="1" ht="15"/>
    <row r="53513" customFormat="1" ht="15"/>
    <row r="53514" customFormat="1" ht="15"/>
    <row r="53515" customFormat="1" ht="15"/>
    <row r="53516" customFormat="1" ht="15"/>
    <row r="53517" customFormat="1" ht="15"/>
    <row r="53518" customFormat="1" ht="15"/>
    <row r="53519" customFormat="1" ht="15"/>
    <row r="53520" customFormat="1" ht="15"/>
    <row r="53521" customFormat="1" ht="15"/>
    <row r="53522" customFormat="1" ht="15"/>
    <row r="53523" customFormat="1" ht="15"/>
    <row r="53524" customFormat="1" ht="15"/>
    <row r="53525" customFormat="1" ht="15"/>
    <row r="53526" customFormat="1" ht="15"/>
    <row r="53527" customFormat="1" ht="15"/>
    <row r="53528" customFormat="1" ht="15"/>
    <row r="53529" customFormat="1" ht="15"/>
    <row r="53530" customFormat="1" ht="15"/>
    <row r="53531" customFormat="1" ht="15"/>
    <row r="53532" customFormat="1" ht="15"/>
    <row r="53533" customFormat="1" ht="15"/>
    <row r="53534" customFormat="1" ht="15"/>
    <row r="53535" customFormat="1" ht="15"/>
    <row r="53536" customFormat="1" ht="15"/>
    <row r="53537" customFormat="1" ht="15"/>
    <row r="53538" customFormat="1" ht="15"/>
    <row r="53539" customFormat="1" ht="15"/>
    <row r="53540" customFormat="1" ht="15"/>
    <row r="53541" customFormat="1" ht="15"/>
    <row r="53542" customFormat="1" ht="15"/>
    <row r="53543" customFormat="1" ht="15"/>
    <row r="53544" customFormat="1" ht="15"/>
    <row r="53545" customFormat="1" ht="15"/>
    <row r="53546" customFormat="1" ht="15"/>
    <row r="53547" customFormat="1" ht="15"/>
    <row r="53548" customFormat="1" ht="15"/>
    <row r="53549" customFormat="1" ht="15"/>
    <row r="53550" customFormat="1" ht="15"/>
    <row r="53551" customFormat="1" ht="15"/>
    <row r="53552" customFormat="1" ht="15"/>
    <row r="53553" customFormat="1" ht="15"/>
    <row r="53554" customFormat="1" ht="15"/>
    <row r="53555" customFormat="1" ht="15"/>
    <row r="53556" customFormat="1" ht="15"/>
    <row r="53557" customFormat="1" ht="15"/>
    <row r="53558" customFormat="1" ht="15"/>
    <row r="53559" customFormat="1" ht="15"/>
    <row r="53560" customFormat="1" ht="15"/>
    <row r="53561" customFormat="1" ht="15"/>
    <row r="53562" customFormat="1" ht="15"/>
    <row r="53563" customFormat="1" ht="15"/>
    <row r="53564" customFormat="1" ht="15"/>
    <row r="53565" customFormat="1" ht="15"/>
    <row r="53566" customFormat="1" ht="15"/>
    <row r="53567" customFormat="1" ht="15"/>
    <row r="53568" customFormat="1" ht="15"/>
    <row r="53569" customFormat="1" ht="15"/>
    <row r="53570" customFormat="1" ht="15"/>
    <row r="53571" customFormat="1" ht="15"/>
    <row r="53572" customFormat="1" ht="15"/>
    <row r="53573" customFormat="1" ht="15"/>
    <row r="53574" customFormat="1" ht="15"/>
    <row r="53575" customFormat="1" ht="15"/>
    <row r="53576" customFormat="1" ht="15"/>
    <row r="53577" customFormat="1" ht="15"/>
    <row r="53578" customFormat="1" ht="15"/>
    <row r="53579" customFormat="1" ht="15"/>
    <row r="53580" customFormat="1" ht="15"/>
    <row r="53581" customFormat="1" ht="15"/>
    <row r="53582" customFormat="1" ht="15"/>
    <row r="53583" customFormat="1" ht="15"/>
    <row r="53584" customFormat="1" ht="15"/>
    <row r="53585" customFormat="1" ht="15"/>
    <row r="53586" customFormat="1" ht="15"/>
    <row r="53587" customFormat="1" ht="15"/>
    <row r="53588" customFormat="1" ht="15"/>
    <row r="53589" customFormat="1" ht="15"/>
    <row r="53590" customFormat="1" ht="15"/>
    <row r="53591" customFormat="1" ht="15"/>
    <row r="53592" customFormat="1" ht="15"/>
    <row r="53593" customFormat="1" ht="15"/>
    <row r="53594" customFormat="1" ht="15"/>
    <row r="53595" customFormat="1" ht="15"/>
    <row r="53596" customFormat="1" ht="15"/>
    <row r="53597" customFormat="1" ht="15"/>
    <row r="53598" customFormat="1" ht="15"/>
    <row r="53599" customFormat="1" ht="15"/>
    <row r="53600" customFormat="1" ht="15"/>
    <row r="53601" customFormat="1" ht="15"/>
    <row r="53602" customFormat="1" ht="15"/>
    <row r="53603" customFormat="1" ht="15"/>
    <row r="53604" customFormat="1" ht="15"/>
    <row r="53605" customFormat="1" ht="15"/>
    <row r="53606" customFormat="1" ht="15"/>
    <row r="53607" customFormat="1" ht="15"/>
    <row r="53608" customFormat="1" ht="15"/>
    <row r="53609" customFormat="1" ht="15"/>
    <row r="53610" customFormat="1" ht="15"/>
    <row r="53611" customFormat="1" ht="15"/>
    <row r="53612" customFormat="1" ht="15"/>
    <row r="53613" customFormat="1" ht="15"/>
    <row r="53614" customFormat="1" ht="15"/>
    <row r="53615" customFormat="1" ht="15"/>
    <row r="53616" customFormat="1" ht="15"/>
    <row r="53617" customFormat="1" ht="15"/>
    <row r="53618" customFormat="1" ht="15"/>
    <row r="53619" customFormat="1" ht="15"/>
    <row r="53620" customFormat="1" ht="15"/>
    <row r="53621" customFormat="1" ht="15"/>
    <row r="53622" customFormat="1" ht="15"/>
    <row r="53623" customFormat="1" ht="15"/>
    <row r="53624" customFormat="1" ht="15"/>
    <row r="53625" customFormat="1" ht="15"/>
    <row r="53626" customFormat="1" ht="15"/>
    <row r="53627" customFormat="1" ht="15"/>
    <row r="53628" customFormat="1" ht="15"/>
    <row r="53629" customFormat="1" ht="15"/>
    <row r="53630" customFormat="1" ht="15"/>
    <row r="53631" customFormat="1" ht="15"/>
    <row r="53632" customFormat="1" ht="15"/>
    <row r="53633" customFormat="1" ht="15"/>
    <row r="53634" customFormat="1" ht="15"/>
    <row r="53635" customFormat="1" ht="15"/>
    <row r="53636" customFormat="1" ht="15"/>
    <row r="53637" customFormat="1" ht="15"/>
    <row r="53638" customFormat="1" ht="15"/>
    <row r="53639" customFormat="1" ht="15"/>
    <row r="53640" customFormat="1" ht="15"/>
    <row r="53641" customFormat="1" ht="15"/>
    <row r="53642" customFormat="1" ht="15"/>
    <row r="53643" customFormat="1" ht="15"/>
    <row r="53644" customFormat="1" ht="15"/>
    <row r="53645" customFormat="1" ht="15"/>
    <row r="53646" customFormat="1" ht="15"/>
    <row r="53647" customFormat="1" ht="15"/>
    <row r="53648" customFormat="1" ht="15"/>
    <row r="53649" customFormat="1" ht="15"/>
    <row r="53650" customFormat="1" ht="15"/>
    <row r="53651" customFormat="1" ht="15"/>
    <row r="53652" customFormat="1" ht="15"/>
    <row r="53653" customFormat="1" ht="15"/>
    <row r="53654" customFormat="1" ht="15"/>
    <row r="53655" customFormat="1" ht="15"/>
    <row r="53656" customFormat="1" ht="15"/>
    <row r="53657" customFormat="1" ht="15"/>
    <row r="53658" customFormat="1" ht="15"/>
    <row r="53659" customFormat="1" ht="15"/>
    <row r="53660" customFormat="1" ht="15"/>
    <row r="53661" customFormat="1" ht="15"/>
    <row r="53662" customFormat="1" ht="15"/>
    <row r="53663" customFormat="1" ht="15"/>
    <row r="53664" customFormat="1" ht="15"/>
    <row r="53665" customFormat="1" ht="15"/>
    <row r="53666" customFormat="1" ht="15"/>
    <row r="53667" customFormat="1" ht="15"/>
    <row r="53668" customFormat="1" ht="15"/>
    <row r="53669" customFormat="1" ht="15"/>
    <row r="53670" customFormat="1" ht="15"/>
    <row r="53671" customFormat="1" ht="15"/>
    <row r="53672" customFormat="1" ht="15"/>
    <row r="53673" customFormat="1" ht="15"/>
    <row r="53674" customFormat="1" ht="15"/>
    <row r="53675" customFormat="1" ht="15"/>
    <row r="53676" customFormat="1" ht="15"/>
    <row r="53677" customFormat="1" ht="15"/>
    <row r="53678" customFormat="1" ht="15"/>
    <row r="53679" customFormat="1" ht="15"/>
    <row r="53680" customFormat="1" ht="15"/>
    <row r="53681" customFormat="1" ht="15"/>
    <row r="53682" customFormat="1" ht="15"/>
    <row r="53683" customFormat="1" ht="15"/>
    <row r="53684" customFormat="1" ht="15"/>
    <row r="53685" customFormat="1" ht="15"/>
    <row r="53686" customFormat="1" ht="15"/>
    <row r="53687" customFormat="1" ht="15"/>
    <row r="53688" customFormat="1" ht="15"/>
    <row r="53689" customFormat="1" ht="15"/>
    <row r="53690" customFormat="1" ht="15"/>
    <row r="53691" customFormat="1" ht="15"/>
    <row r="53692" customFormat="1" ht="15"/>
    <row r="53693" customFormat="1" ht="15"/>
    <row r="53694" customFormat="1" ht="15"/>
    <row r="53695" customFormat="1" ht="15"/>
    <row r="53696" customFormat="1" ht="15"/>
    <row r="53697" customFormat="1" ht="15"/>
    <row r="53698" customFormat="1" ht="15"/>
    <row r="53699" customFormat="1" ht="15"/>
    <row r="53700" customFormat="1" ht="15"/>
    <row r="53701" customFormat="1" ht="15"/>
    <row r="53702" customFormat="1" ht="15"/>
    <row r="53703" customFormat="1" ht="15"/>
    <row r="53704" customFormat="1" ht="15"/>
    <row r="53705" customFormat="1" ht="15"/>
    <row r="53706" customFormat="1" ht="15"/>
    <row r="53707" customFormat="1" ht="15"/>
    <row r="53708" customFormat="1" ht="15"/>
    <row r="53709" customFormat="1" ht="15"/>
    <row r="53710" customFormat="1" ht="15"/>
    <row r="53711" customFormat="1" ht="15"/>
    <row r="53712" customFormat="1" ht="15"/>
    <row r="53713" customFormat="1" ht="15"/>
    <row r="53714" customFormat="1" ht="15"/>
    <row r="53715" customFormat="1" ht="15"/>
    <row r="53716" customFormat="1" ht="15"/>
    <row r="53717" customFormat="1" ht="15"/>
    <row r="53718" customFormat="1" ht="15"/>
    <row r="53719" customFormat="1" ht="15"/>
    <row r="53720" customFormat="1" ht="15"/>
    <row r="53721" customFormat="1" ht="15"/>
    <row r="53722" customFormat="1" ht="15"/>
    <row r="53723" customFormat="1" ht="15"/>
    <row r="53724" customFormat="1" ht="15"/>
    <row r="53725" customFormat="1" ht="15"/>
    <row r="53726" customFormat="1" ht="15"/>
    <row r="53727" customFormat="1" ht="15"/>
    <row r="53728" customFormat="1" ht="15"/>
    <row r="53729" customFormat="1" ht="15"/>
    <row r="53730" customFormat="1" ht="15"/>
    <row r="53731" customFormat="1" ht="15"/>
    <row r="53732" customFormat="1" ht="15"/>
    <row r="53733" customFormat="1" ht="15"/>
    <row r="53734" customFormat="1" ht="15"/>
    <row r="53735" customFormat="1" ht="15"/>
    <row r="53736" customFormat="1" ht="15"/>
    <row r="53737" customFormat="1" ht="15"/>
    <row r="53738" customFormat="1" ht="15"/>
    <row r="53739" customFormat="1" ht="15"/>
    <row r="53740" customFormat="1" ht="15"/>
    <row r="53741" customFormat="1" ht="15"/>
    <row r="53742" customFormat="1" ht="15"/>
    <row r="53743" customFormat="1" ht="15"/>
    <row r="53744" customFormat="1" ht="15"/>
    <row r="53745" customFormat="1" ht="15"/>
    <row r="53746" customFormat="1" ht="15"/>
    <row r="53747" customFormat="1" ht="15"/>
    <row r="53748" customFormat="1" ht="15"/>
    <row r="53749" customFormat="1" ht="15"/>
    <row r="53750" customFormat="1" ht="15"/>
    <row r="53751" customFormat="1" ht="15"/>
    <row r="53752" customFormat="1" ht="15"/>
    <row r="53753" customFormat="1" ht="15"/>
    <row r="53754" customFormat="1" ht="15"/>
    <row r="53755" customFormat="1" ht="15"/>
    <row r="53756" customFormat="1" ht="15"/>
    <row r="53757" customFormat="1" ht="15"/>
    <row r="53758" customFormat="1" ht="15"/>
    <row r="53759" customFormat="1" ht="15"/>
    <row r="53760" customFormat="1" ht="15"/>
    <row r="53761" customFormat="1" ht="15"/>
    <row r="53762" customFormat="1" ht="15"/>
    <row r="53763" customFormat="1" ht="15"/>
    <row r="53764" customFormat="1" ht="15"/>
    <row r="53765" customFormat="1" ht="15"/>
    <row r="53766" customFormat="1" ht="15"/>
    <row r="53767" customFormat="1" ht="15"/>
    <row r="53768" customFormat="1" ht="15"/>
    <row r="53769" customFormat="1" ht="15"/>
    <row r="53770" customFormat="1" ht="15"/>
    <row r="53771" customFormat="1" ht="15"/>
    <row r="53772" customFormat="1" ht="15"/>
    <row r="53773" customFormat="1" ht="15"/>
    <row r="53774" customFormat="1" ht="15"/>
    <row r="53775" customFormat="1" ht="15"/>
    <row r="53776" customFormat="1" ht="15"/>
    <row r="53777" customFormat="1" ht="15"/>
    <row r="53778" customFormat="1" ht="15"/>
    <row r="53779" customFormat="1" ht="15"/>
    <row r="53780" customFormat="1" ht="15"/>
    <row r="53781" customFormat="1" ht="15"/>
    <row r="53782" customFormat="1" ht="15"/>
    <row r="53783" customFormat="1" ht="15"/>
    <row r="53784" customFormat="1" ht="15"/>
    <row r="53785" customFormat="1" ht="15"/>
    <row r="53786" customFormat="1" ht="15"/>
    <row r="53787" customFormat="1" ht="15"/>
    <row r="53788" customFormat="1" ht="15"/>
    <row r="53789" customFormat="1" ht="15"/>
    <row r="53790" customFormat="1" ht="15"/>
    <row r="53791" customFormat="1" ht="15"/>
    <row r="53792" customFormat="1" ht="15"/>
    <row r="53793" customFormat="1" ht="15"/>
    <row r="53794" customFormat="1" ht="15"/>
    <row r="53795" customFormat="1" ht="15"/>
    <row r="53796" customFormat="1" ht="15"/>
    <row r="53797" customFormat="1" ht="15"/>
    <row r="53798" customFormat="1" ht="15"/>
    <row r="53799" customFormat="1" ht="15"/>
    <row r="53800" customFormat="1" ht="15"/>
    <row r="53801" customFormat="1" ht="15"/>
    <row r="53802" customFormat="1" ht="15"/>
    <row r="53803" customFormat="1" ht="15"/>
    <row r="53804" customFormat="1" ht="15"/>
    <row r="53805" customFormat="1" ht="15"/>
    <row r="53806" customFormat="1" ht="15"/>
    <row r="53807" customFormat="1" ht="15"/>
    <row r="53808" customFormat="1" ht="15"/>
    <row r="53809" customFormat="1" ht="15"/>
    <row r="53810" customFormat="1" ht="15"/>
    <row r="53811" customFormat="1" ht="15"/>
    <row r="53812" customFormat="1" ht="15"/>
    <row r="53813" customFormat="1" ht="15"/>
    <row r="53814" customFormat="1" ht="15"/>
    <row r="53815" customFormat="1" ht="15"/>
    <row r="53816" customFormat="1" ht="15"/>
    <row r="53817" customFormat="1" ht="15"/>
    <row r="53818" customFormat="1" ht="15"/>
    <row r="53819" customFormat="1" ht="15"/>
    <row r="53820" customFormat="1" ht="15"/>
    <row r="53821" customFormat="1" ht="15"/>
    <row r="53822" customFormat="1" ht="15"/>
    <row r="53823" customFormat="1" ht="15"/>
    <row r="53824" customFormat="1" ht="15"/>
    <row r="53825" customFormat="1" ht="15"/>
    <row r="53826" customFormat="1" ht="15"/>
    <row r="53827" customFormat="1" ht="15"/>
    <row r="53828" customFormat="1" ht="15"/>
    <row r="53829" customFormat="1" ht="15"/>
    <row r="53830" customFormat="1" ht="15"/>
    <row r="53831" customFormat="1" ht="15"/>
    <row r="53832" customFormat="1" ht="15"/>
    <row r="53833" customFormat="1" ht="15"/>
    <row r="53834" customFormat="1" ht="15"/>
    <row r="53835" customFormat="1" ht="15"/>
    <row r="53836" customFormat="1" ht="15"/>
    <row r="53837" customFormat="1" ht="15"/>
    <row r="53838" customFormat="1" ht="15"/>
    <row r="53839" customFormat="1" ht="15"/>
    <row r="53840" customFormat="1" ht="15"/>
    <row r="53841" customFormat="1" ht="15"/>
    <row r="53842" customFormat="1" ht="15"/>
    <row r="53843" customFormat="1" ht="15"/>
    <row r="53844" customFormat="1" ht="15"/>
    <row r="53845" customFormat="1" ht="15"/>
    <row r="53846" customFormat="1" ht="15"/>
    <row r="53847" customFormat="1" ht="15"/>
    <row r="53848" customFormat="1" ht="15"/>
    <row r="53849" customFormat="1" ht="15"/>
    <row r="53850" customFormat="1" ht="15"/>
    <row r="53851" customFormat="1" ht="15"/>
    <row r="53852" customFormat="1" ht="15"/>
    <row r="53853" customFormat="1" ht="15"/>
    <row r="53854" customFormat="1" ht="15"/>
    <row r="53855" customFormat="1" ht="15"/>
    <row r="53856" customFormat="1" ht="15"/>
    <row r="53857" customFormat="1" ht="15"/>
    <row r="53858" customFormat="1" ht="15"/>
    <row r="53859" customFormat="1" ht="15"/>
    <row r="53860" customFormat="1" ht="15"/>
    <row r="53861" customFormat="1" ht="15"/>
    <row r="53862" customFormat="1" ht="15"/>
    <row r="53863" customFormat="1" ht="15"/>
    <row r="53864" customFormat="1" ht="15"/>
    <row r="53865" customFormat="1" ht="15"/>
    <row r="53866" customFormat="1" ht="15"/>
    <row r="53867" customFormat="1" ht="15"/>
    <row r="53868" customFormat="1" ht="15"/>
    <row r="53869" customFormat="1" ht="15"/>
    <row r="53870" customFormat="1" ht="15"/>
    <row r="53871" customFormat="1" ht="15"/>
    <row r="53872" customFormat="1" ht="15"/>
    <row r="53873" customFormat="1" ht="15"/>
    <row r="53874" customFormat="1" ht="15"/>
    <row r="53875" customFormat="1" ht="15"/>
    <row r="53876" customFormat="1" ht="15"/>
    <row r="53877" customFormat="1" ht="15"/>
    <row r="53878" customFormat="1" ht="15"/>
    <row r="53879" customFormat="1" ht="15"/>
    <row r="53880" customFormat="1" ht="15"/>
    <row r="53881" customFormat="1" ht="15"/>
    <row r="53882" customFormat="1" ht="15"/>
    <row r="53883" customFormat="1" ht="15"/>
    <row r="53884" customFormat="1" ht="15"/>
    <row r="53885" customFormat="1" ht="15"/>
    <row r="53886" customFormat="1" ht="15"/>
    <row r="53887" customFormat="1" ht="15"/>
    <row r="53888" customFormat="1" ht="15"/>
    <row r="53889" customFormat="1" ht="15"/>
    <row r="53890" customFormat="1" ht="15"/>
    <row r="53891" customFormat="1" ht="15"/>
    <row r="53892" customFormat="1" ht="15"/>
    <row r="53893" customFormat="1" ht="15"/>
    <row r="53894" customFormat="1" ht="15"/>
    <row r="53895" customFormat="1" ht="15"/>
    <row r="53896" customFormat="1" ht="15"/>
    <row r="53897" customFormat="1" ht="15"/>
    <row r="53898" customFormat="1" ht="15"/>
    <row r="53899" customFormat="1" ht="15"/>
    <row r="53900" customFormat="1" ht="15"/>
    <row r="53901" customFormat="1" ht="15"/>
    <row r="53902" customFormat="1" ht="15"/>
    <row r="53903" customFormat="1" ht="15"/>
    <row r="53904" customFormat="1" ht="15"/>
    <row r="53905" customFormat="1" ht="15"/>
    <row r="53906" customFormat="1" ht="15"/>
    <row r="53907" customFormat="1" ht="15"/>
    <row r="53908" customFormat="1" ht="15"/>
    <row r="53909" customFormat="1" ht="15"/>
    <row r="53910" customFormat="1" ht="15"/>
    <row r="53911" customFormat="1" ht="15"/>
    <row r="53912" customFormat="1" ht="15"/>
    <row r="53913" customFormat="1" ht="15"/>
    <row r="53914" customFormat="1" ht="15"/>
    <row r="53915" customFormat="1" ht="15"/>
    <row r="53916" customFormat="1" ht="15"/>
    <row r="53917" customFormat="1" ht="15"/>
    <row r="53918" customFormat="1" ht="15"/>
    <row r="53919" customFormat="1" ht="15"/>
    <row r="53920" customFormat="1" ht="15"/>
    <row r="53921" customFormat="1" ht="15"/>
    <row r="53922" customFormat="1" ht="15"/>
    <row r="53923" customFormat="1" ht="15"/>
    <row r="53924" customFormat="1" ht="15"/>
    <row r="53925" customFormat="1" ht="15"/>
    <row r="53926" customFormat="1" ht="15"/>
    <row r="53927" customFormat="1" ht="15"/>
    <row r="53928" customFormat="1" ht="15"/>
    <row r="53929" customFormat="1" ht="15"/>
    <row r="53930" customFormat="1" ht="15"/>
    <row r="53931" customFormat="1" ht="15"/>
    <row r="53932" customFormat="1" ht="15"/>
    <row r="53933" customFormat="1" ht="15"/>
    <row r="53934" customFormat="1" ht="15"/>
    <row r="53935" customFormat="1" ht="15"/>
    <row r="53936" customFormat="1" ht="15"/>
    <row r="53937" customFormat="1" ht="15"/>
    <row r="53938" customFormat="1" ht="15"/>
    <row r="53939" customFormat="1" ht="15"/>
    <row r="53940" customFormat="1" ht="15"/>
    <row r="53941" customFormat="1" ht="15"/>
    <row r="53942" customFormat="1" ht="15"/>
    <row r="53943" customFormat="1" ht="15"/>
    <row r="53944" customFormat="1" ht="15"/>
    <row r="53945" customFormat="1" ht="15"/>
    <row r="53946" customFormat="1" ht="15"/>
    <row r="53947" customFormat="1" ht="15"/>
    <row r="53948" customFormat="1" ht="15"/>
    <row r="53949" customFormat="1" ht="15"/>
    <row r="53950" customFormat="1" ht="15"/>
    <row r="53951" customFormat="1" ht="15"/>
    <row r="53952" customFormat="1" ht="15"/>
    <row r="53953" customFormat="1" ht="15"/>
    <row r="53954" customFormat="1" ht="15"/>
    <row r="53955" customFormat="1" ht="15"/>
    <row r="53956" customFormat="1" ht="15"/>
    <row r="53957" customFormat="1" ht="15"/>
    <row r="53958" customFormat="1" ht="15"/>
    <row r="53959" customFormat="1" ht="15"/>
    <row r="53960" customFormat="1" ht="15"/>
    <row r="53961" customFormat="1" ht="15"/>
    <row r="53962" customFormat="1" ht="15"/>
    <row r="53963" customFormat="1" ht="15"/>
    <row r="53964" customFormat="1" ht="15"/>
    <row r="53965" customFormat="1" ht="15"/>
    <row r="53966" customFormat="1" ht="15"/>
    <row r="53967" customFormat="1" ht="15"/>
    <row r="53968" customFormat="1" ht="15"/>
    <row r="53969" customFormat="1" ht="15"/>
    <row r="53970" customFormat="1" ht="15"/>
    <row r="53971" customFormat="1" ht="15"/>
    <row r="53972" customFormat="1" ht="15"/>
    <row r="53973" customFormat="1" ht="15"/>
    <row r="53974" customFormat="1" ht="15"/>
    <row r="53975" customFormat="1" ht="15"/>
    <row r="53976" customFormat="1" ht="15"/>
    <row r="53977" customFormat="1" ht="15"/>
    <row r="53978" customFormat="1" ht="15"/>
    <row r="53979" customFormat="1" ht="15"/>
    <row r="53980" customFormat="1" ht="15"/>
    <row r="53981" customFormat="1" ht="15"/>
    <row r="53982" customFormat="1" ht="15"/>
    <row r="53983" customFormat="1" ht="15"/>
    <row r="53984" customFormat="1" ht="15"/>
    <row r="53985" customFormat="1" ht="15"/>
    <row r="53986" customFormat="1" ht="15"/>
    <row r="53987" customFormat="1" ht="15"/>
    <row r="53988" customFormat="1" ht="15"/>
    <row r="53989" customFormat="1" ht="15"/>
    <row r="53990" customFormat="1" ht="15"/>
    <row r="53991" customFormat="1" ht="15"/>
    <row r="53992" customFormat="1" ht="15"/>
    <row r="53993" customFormat="1" ht="15"/>
    <row r="53994" customFormat="1" ht="15"/>
    <row r="53995" customFormat="1" ht="15"/>
    <row r="53996" customFormat="1" ht="15"/>
    <row r="53997" customFormat="1" ht="15"/>
    <row r="53998" customFormat="1" ht="15"/>
    <row r="53999" customFormat="1" ht="15"/>
    <row r="54000" customFormat="1" ht="15"/>
    <row r="54001" customFormat="1" ht="15"/>
    <row r="54002" customFormat="1" ht="15"/>
    <row r="54003" customFormat="1" ht="15"/>
    <row r="54004" customFormat="1" ht="15"/>
    <row r="54005" customFormat="1" ht="15"/>
    <row r="54006" customFormat="1" ht="15"/>
    <row r="54007" customFormat="1" ht="15"/>
    <row r="54008" customFormat="1" ht="15"/>
    <row r="54009" customFormat="1" ht="15"/>
    <row r="54010" customFormat="1" ht="15"/>
    <row r="54011" customFormat="1" ht="15"/>
    <row r="54012" customFormat="1" ht="15"/>
    <row r="54013" customFormat="1" ht="15"/>
    <row r="54014" customFormat="1" ht="15"/>
    <row r="54015" customFormat="1" ht="15"/>
    <row r="54016" customFormat="1" ht="15"/>
    <row r="54017" customFormat="1" ht="15"/>
    <row r="54018" customFormat="1" ht="15"/>
    <row r="54019" customFormat="1" ht="15"/>
    <row r="54020" customFormat="1" ht="15"/>
    <row r="54021" customFormat="1" ht="15"/>
    <row r="54022" customFormat="1" ht="15"/>
    <row r="54023" customFormat="1" ht="15"/>
    <row r="54024" customFormat="1" ht="15"/>
    <row r="54025" customFormat="1" ht="15"/>
    <row r="54026" customFormat="1" ht="15"/>
    <row r="54027" customFormat="1" ht="15"/>
    <row r="54028" customFormat="1" ht="15"/>
    <row r="54029" customFormat="1" ht="15"/>
    <row r="54030" customFormat="1" ht="15"/>
    <row r="54031" customFormat="1" ht="15"/>
    <row r="54032" customFormat="1" ht="15"/>
    <row r="54033" customFormat="1" ht="15"/>
    <row r="54034" customFormat="1" ht="15"/>
    <row r="54035" customFormat="1" ht="15"/>
    <row r="54036" customFormat="1" ht="15"/>
    <row r="54037" customFormat="1" ht="15"/>
    <row r="54038" customFormat="1" ht="15"/>
    <row r="54039" customFormat="1" ht="15"/>
    <row r="54040" customFormat="1" ht="15"/>
    <row r="54041" customFormat="1" ht="15"/>
    <row r="54042" customFormat="1" ht="15"/>
    <row r="54043" customFormat="1" ht="15"/>
    <row r="54044" customFormat="1" ht="15"/>
    <row r="54045" customFormat="1" ht="15"/>
    <row r="54046" customFormat="1" ht="15"/>
    <row r="54047" customFormat="1" ht="15"/>
    <row r="54048" customFormat="1" ht="15"/>
    <row r="54049" customFormat="1" ht="15"/>
    <row r="54050" customFormat="1" ht="15"/>
    <row r="54051" customFormat="1" ht="15"/>
    <row r="54052" customFormat="1" ht="15"/>
    <row r="54053" customFormat="1" ht="15"/>
    <row r="54054" customFormat="1" ht="15"/>
    <row r="54055" customFormat="1" ht="15"/>
    <row r="54056" customFormat="1" ht="15"/>
    <row r="54057" customFormat="1" ht="15"/>
    <row r="54058" customFormat="1" ht="15"/>
    <row r="54059" customFormat="1" ht="15"/>
    <row r="54060" customFormat="1" ht="15"/>
    <row r="54061" customFormat="1" ht="15"/>
    <row r="54062" customFormat="1" ht="15"/>
    <row r="54063" customFormat="1" ht="15"/>
    <row r="54064" customFormat="1" ht="15"/>
    <row r="54065" customFormat="1" ht="15"/>
    <row r="54066" customFormat="1" ht="15"/>
    <row r="54067" customFormat="1" ht="15"/>
    <row r="54068" customFormat="1" ht="15"/>
    <row r="54069" customFormat="1" ht="15"/>
    <row r="54070" customFormat="1" ht="15"/>
    <row r="54071" customFormat="1" ht="15"/>
    <row r="54072" customFormat="1" ht="15"/>
    <row r="54073" customFormat="1" ht="15"/>
    <row r="54074" customFormat="1" ht="15"/>
    <row r="54075" customFormat="1" ht="15"/>
    <row r="54076" customFormat="1" ht="15"/>
    <row r="54077" customFormat="1" ht="15"/>
    <row r="54078" customFormat="1" ht="15"/>
    <row r="54079" customFormat="1" ht="15"/>
    <row r="54080" customFormat="1" ht="15"/>
    <row r="54081" customFormat="1" ht="15"/>
    <row r="54082" customFormat="1" ht="15"/>
    <row r="54083" customFormat="1" ht="15"/>
    <row r="54084" customFormat="1" ht="15"/>
    <row r="54085" customFormat="1" ht="15"/>
    <row r="54086" customFormat="1" ht="15"/>
    <row r="54087" customFormat="1" ht="15"/>
    <row r="54088" customFormat="1" ht="15"/>
    <row r="54089" customFormat="1" ht="15"/>
    <row r="54090" customFormat="1" ht="15"/>
    <row r="54091" customFormat="1" ht="15"/>
    <row r="54092" customFormat="1" ht="15"/>
    <row r="54093" customFormat="1" ht="15"/>
    <row r="54094" customFormat="1" ht="15"/>
    <row r="54095" customFormat="1" ht="15"/>
    <row r="54096" customFormat="1" ht="15"/>
    <row r="54097" customFormat="1" ht="15"/>
    <row r="54098" customFormat="1" ht="15"/>
    <row r="54099" customFormat="1" ht="15"/>
    <row r="54100" customFormat="1" ht="15"/>
    <row r="54101" customFormat="1" ht="15"/>
    <row r="54102" customFormat="1" ht="15"/>
    <row r="54103" customFormat="1" ht="15"/>
    <row r="54104" customFormat="1" ht="15"/>
    <row r="54105" customFormat="1" ht="15"/>
    <row r="54106" customFormat="1" ht="15"/>
    <row r="54107" customFormat="1" ht="15"/>
    <row r="54108" customFormat="1" ht="15"/>
    <row r="54109" customFormat="1" ht="15"/>
    <row r="54110" customFormat="1" ht="15"/>
    <row r="54111" customFormat="1" ht="15"/>
    <row r="54112" customFormat="1" ht="15"/>
    <row r="54113" customFormat="1" ht="15"/>
    <row r="54114" customFormat="1" ht="15"/>
    <row r="54115" customFormat="1" ht="15"/>
    <row r="54116" customFormat="1" ht="15"/>
    <row r="54117" customFormat="1" ht="15"/>
    <row r="54118" customFormat="1" ht="15"/>
    <row r="54119" customFormat="1" ht="15"/>
    <row r="54120" customFormat="1" ht="15"/>
    <row r="54121" customFormat="1" ht="15"/>
    <row r="54122" customFormat="1" ht="15"/>
    <row r="54123" customFormat="1" ht="15"/>
    <row r="54124" customFormat="1" ht="15"/>
    <row r="54125" customFormat="1" ht="15"/>
    <row r="54126" customFormat="1" ht="15"/>
    <row r="54127" customFormat="1" ht="15"/>
    <row r="54128" customFormat="1" ht="15"/>
    <row r="54129" customFormat="1" ht="15"/>
    <row r="54130" customFormat="1" ht="15"/>
    <row r="54131" customFormat="1" ht="15"/>
    <row r="54132" customFormat="1" ht="15"/>
    <row r="54133" customFormat="1" ht="15"/>
    <row r="54134" customFormat="1" ht="15"/>
    <row r="54135" customFormat="1" ht="15"/>
    <row r="54136" customFormat="1" ht="15"/>
    <row r="54137" customFormat="1" ht="15"/>
    <row r="54138" customFormat="1" ht="15"/>
    <row r="54139" customFormat="1" ht="15"/>
    <row r="54140" customFormat="1" ht="15"/>
    <row r="54141" customFormat="1" ht="15"/>
    <row r="54142" customFormat="1" ht="15"/>
    <row r="54143" customFormat="1" ht="15"/>
    <row r="54144" customFormat="1" ht="15"/>
    <row r="54145" customFormat="1" ht="15"/>
    <row r="54146" customFormat="1" ht="15"/>
    <row r="54147" customFormat="1" ht="15"/>
    <row r="54148" customFormat="1" ht="15"/>
    <row r="54149" customFormat="1" ht="15"/>
    <row r="54150" customFormat="1" ht="15"/>
    <row r="54151" customFormat="1" ht="15"/>
    <row r="54152" customFormat="1" ht="15"/>
    <row r="54153" customFormat="1" ht="15"/>
    <row r="54154" customFormat="1" ht="15"/>
    <row r="54155" customFormat="1" ht="15"/>
    <row r="54156" customFormat="1" ht="15"/>
    <row r="54157" customFormat="1" ht="15"/>
    <row r="54158" customFormat="1" ht="15"/>
    <row r="54159" customFormat="1" ht="15"/>
    <row r="54160" customFormat="1" ht="15"/>
    <row r="54161" customFormat="1" ht="15"/>
    <row r="54162" customFormat="1" ht="15"/>
    <row r="54163" customFormat="1" ht="15"/>
    <row r="54164" customFormat="1" ht="15"/>
    <row r="54165" customFormat="1" ht="15"/>
    <row r="54166" customFormat="1" ht="15"/>
    <row r="54167" customFormat="1" ht="15"/>
    <row r="54168" customFormat="1" ht="15"/>
    <row r="54169" customFormat="1" ht="15"/>
    <row r="54170" customFormat="1" ht="15"/>
    <row r="54171" customFormat="1" ht="15"/>
    <row r="54172" customFormat="1" ht="15"/>
    <row r="54173" customFormat="1" ht="15"/>
    <row r="54174" customFormat="1" ht="15"/>
    <row r="54175" customFormat="1" ht="15"/>
    <row r="54176" customFormat="1" ht="15"/>
    <row r="54177" customFormat="1" ht="15"/>
    <row r="54178" customFormat="1" ht="15"/>
    <row r="54179" customFormat="1" ht="15"/>
    <row r="54180" customFormat="1" ht="15"/>
    <row r="54181" customFormat="1" ht="15"/>
    <row r="54182" customFormat="1" ht="15"/>
    <row r="54183" customFormat="1" ht="15"/>
    <row r="54184" customFormat="1" ht="15"/>
    <row r="54185" customFormat="1" ht="15"/>
    <row r="54186" customFormat="1" ht="15"/>
    <row r="54187" customFormat="1" ht="15"/>
    <row r="54188" customFormat="1" ht="15"/>
    <row r="54189" customFormat="1" ht="15"/>
    <row r="54190" customFormat="1" ht="15"/>
    <row r="54191" customFormat="1" ht="15"/>
    <row r="54192" customFormat="1" ht="15"/>
    <row r="54193" customFormat="1" ht="15"/>
    <row r="54194" customFormat="1" ht="15"/>
    <row r="54195" customFormat="1" ht="15"/>
    <row r="54196" customFormat="1" ht="15"/>
    <row r="54197" customFormat="1" ht="15"/>
    <row r="54198" customFormat="1" ht="15"/>
    <row r="54199" customFormat="1" ht="15"/>
    <row r="54200" customFormat="1" ht="15"/>
    <row r="54201" customFormat="1" ht="15"/>
    <row r="54202" customFormat="1" ht="15"/>
    <row r="54203" customFormat="1" ht="15"/>
    <row r="54204" customFormat="1" ht="15"/>
    <row r="54205" customFormat="1" ht="15"/>
    <row r="54206" customFormat="1" ht="15"/>
    <row r="54207" customFormat="1" ht="15"/>
    <row r="54208" customFormat="1" ht="15"/>
    <row r="54209" customFormat="1" ht="15"/>
    <row r="54210" customFormat="1" ht="15"/>
    <row r="54211" customFormat="1" ht="15"/>
    <row r="54212" customFormat="1" ht="15"/>
    <row r="54213" customFormat="1" ht="15"/>
    <row r="54214" customFormat="1" ht="15"/>
    <row r="54215" customFormat="1" ht="15"/>
    <row r="54216" customFormat="1" ht="15"/>
    <row r="54217" customFormat="1" ht="15"/>
    <row r="54218" customFormat="1" ht="15"/>
    <row r="54219" customFormat="1" ht="15"/>
    <row r="54220" customFormat="1" ht="15"/>
    <row r="54221" customFormat="1" ht="15"/>
    <row r="54222" customFormat="1" ht="15"/>
    <row r="54223" customFormat="1" ht="15"/>
    <row r="54224" customFormat="1" ht="15"/>
    <row r="54225" customFormat="1" ht="15"/>
    <row r="54226" customFormat="1" ht="15"/>
    <row r="54227" customFormat="1" ht="15"/>
    <row r="54228" customFormat="1" ht="15"/>
    <row r="54229" customFormat="1" ht="15"/>
    <row r="54230" customFormat="1" ht="15"/>
    <row r="54231" customFormat="1" ht="15"/>
    <row r="54232" customFormat="1" ht="15"/>
    <row r="54233" customFormat="1" ht="15"/>
    <row r="54234" customFormat="1" ht="15"/>
    <row r="54235" customFormat="1" ht="15"/>
    <row r="54236" customFormat="1" ht="15"/>
    <row r="54237" customFormat="1" ht="15"/>
    <row r="54238" customFormat="1" ht="15"/>
    <row r="54239" customFormat="1" ht="15"/>
    <row r="54240" customFormat="1" ht="15"/>
    <row r="54241" customFormat="1" ht="15"/>
    <row r="54242" customFormat="1" ht="15"/>
    <row r="54243" customFormat="1" ht="15"/>
    <row r="54244" customFormat="1" ht="15"/>
    <row r="54245" customFormat="1" ht="15"/>
    <row r="54246" customFormat="1" ht="15"/>
    <row r="54247" customFormat="1" ht="15"/>
    <row r="54248" customFormat="1" ht="15"/>
    <row r="54249" customFormat="1" ht="15"/>
    <row r="54250" customFormat="1" ht="15"/>
    <row r="54251" customFormat="1" ht="15"/>
    <row r="54252" customFormat="1" ht="15"/>
    <row r="54253" customFormat="1" ht="15"/>
    <row r="54254" customFormat="1" ht="15"/>
    <row r="54255" customFormat="1" ht="15"/>
    <row r="54256" customFormat="1" ht="15"/>
    <row r="54257" customFormat="1" ht="15"/>
    <row r="54258" customFormat="1" ht="15"/>
    <row r="54259" customFormat="1" ht="15"/>
    <row r="54260" customFormat="1" ht="15"/>
    <row r="54261" customFormat="1" ht="15"/>
    <row r="54262" customFormat="1" ht="15"/>
    <row r="54263" customFormat="1" ht="15"/>
    <row r="54264" customFormat="1" ht="15"/>
    <row r="54265" customFormat="1" ht="15"/>
    <row r="54266" customFormat="1" ht="15"/>
    <row r="54267" customFormat="1" ht="15"/>
    <row r="54268" customFormat="1" ht="15"/>
    <row r="54269" customFormat="1" ht="15"/>
    <row r="54270" customFormat="1" ht="15"/>
    <row r="54271" customFormat="1" ht="15"/>
    <row r="54272" customFormat="1" ht="15"/>
    <row r="54273" customFormat="1" ht="15"/>
    <row r="54274" customFormat="1" ht="15"/>
    <row r="54275" customFormat="1" ht="15"/>
    <row r="54276" customFormat="1" ht="15"/>
    <row r="54277" customFormat="1" ht="15"/>
    <row r="54278" customFormat="1" ht="15"/>
    <row r="54279" customFormat="1" ht="15"/>
    <row r="54280" customFormat="1" ht="15"/>
    <row r="54281" customFormat="1" ht="15"/>
    <row r="54282" customFormat="1" ht="15"/>
    <row r="54283" customFormat="1" ht="15"/>
    <row r="54284" customFormat="1" ht="15"/>
    <row r="54285" customFormat="1" ht="15"/>
    <row r="54286" customFormat="1" ht="15"/>
    <row r="54287" customFormat="1" ht="15"/>
    <row r="54288" customFormat="1" ht="15"/>
    <row r="54289" customFormat="1" ht="15"/>
    <row r="54290" customFormat="1" ht="15"/>
    <row r="54291" customFormat="1" ht="15"/>
    <row r="54292" customFormat="1" ht="15"/>
    <row r="54293" customFormat="1" ht="15"/>
    <row r="54294" customFormat="1" ht="15"/>
    <row r="54295" customFormat="1" ht="15"/>
    <row r="54296" customFormat="1" ht="15"/>
    <row r="54297" customFormat="1" ht="15"/>
    <row r="54298" customFormat="1" ht="15"/>
    <row r="54299" customFormat="1" ht="15"/>
    <row r="54300" customFormat="1" ht="15"/>
    <row r="54301" customFormat="1" ht="15"/>
    <row r="54302" customFormat="1" ht="15"/>
    <row r="54303" customFormat="1" ht="15"/>
    <row r="54304" customFormat="1" ht="15"/>
    <row r="54305" customFormat="1" ht="15"/>
    <row r="54306" customFormat="1" ht="15"/>
    <row r="54307" customFormat="1" ht="15"/>
    <row r="54308" customFormat="1" ht="15"/>
    <row r="54309" customFormat="1" ht="15"/>
    <row r="54310" customFormat="1" ht="15"/>
    <row r="54311" customFormat="1" ht="15"/>
    <row r="54312" customFormat="1" ht="15"/>
    <row r="54313" customFormat="1" ht="15"/>
    <row r="54314" customFormat="1" ht="15"/>
    <row r="54315" customFormat="1" ht="15"/>
    <row r="54316" customFormat="1" ht="15"/>
    <row r="54317" customFormat="1" ht="15"/>
    <row r="54318" customFormat="1" ht="15"/>
    <row r="54319" customFormat="1" ht="15"/>
    <row r="54320" customFormat="1" ht="15"/>
    <row r="54321" customFormat="1" ht="15"/>
    <row r="54322" customFormat="1" ht="15"/>
    <row r="54323" customFormat="1" ht="15"/>
    <row r="54324" customFormat="1" ht="15"/>
    <row r="54325" customFormat="1" ht="15"/>
    <row r="54326" customFormat="1" ht="15"/>
    <row r="54327" customFormat="1" ht="15"/>
    <row r="54328" customFormat="1" ht="15"/>
    <row r="54329" customFormat="1" ht="15"/>
    <row r="54330" customFormat="1" ht="15"/>
    <row r="54331" customFormat="1" ht="15"/>
    <row r="54332" customFormat="1" ht="15"/>
    <row r="54333" customFormat="1" ht="15"/>
    <row r="54334" customFormat="1" ht="15"/>
    <row r="54335" customFormat="1" ht="15"/>
    <row r="54336" customFormat="1" ht="15"/>
    <row r="54337" customFormat="1" ht="15"/>
    <row r="54338" customFormat="1" ht="15"/>
    <row r="54339" customFormat="1" ht="15"/>
    <row r="54340" customFormat="1" ht="15"/>
    <row r="54341" customFormat="1" ht="15"/>
    <row r="54342" customFormat="1" ht="15"/>
    <row r="54343" customFormat="1" ht="15"/>
    <row r="54344" customFormat="1" ht="15"/>
    <row r="54345" customFormat="1" ht="15"/>
    <row r="54346" customFormat="1" ht="15"/>
    <row r="54347" customFormat="1" ht="15"/>
    <row r="54348" customFormat="1" ht="15"/>
    <row r="54349" customFormat="1" ht="15"/>
    <row r="54350" customFormat="1" ht="15"/>
    <row r="54351" customFormat="1" ht="15"/>
    <row r="54352" customFormat="1" ht="15"/>
    <row r="54353" customFormat="1" ht="15"/>
    <row r="54354" customFormat="1" ht="15"/>
    <row r="54355" customFormat="1" ht="15"/>
    <row r="54356" customFormat="1" ht="15"/>
    <row r="54357" customFormat="1" ht="15"/>
    <row r="54358" customFormat="1" ht="15"/>
    <row r="54359" customFormat="1" ht="15"/>
    <row r="54360" customFormat="1" ht="15"/>
    <row r="54361" customFormat="1" ht="15"/>
    <row r="54362" customFormat="1" ht="15"/>
    <row r="54363" customFormat="1" ht="15"/>
    <row r="54364" customFormat="1" ht="15"/>
    <row r="54365" customFormat="1" ht="15"/>
    <row r="54366" customFormat="1" ht="15"/>
    <row r="54367" customFormat="1" ht="15"/>
    <row r="54368" customFormat="1" ht="15"/>
    <row r="54369" customFormat="1" ht="15"/>
    <row r="54370" customFormat="1" ht="15"/>
    <row r="54371" customFormat="1" ht="15"/>
    <row r="54372" customFormat="1" ht="15"/>
    <row r="54373" customFormat="1" ht="15"/>
    <row r="54374" customFormat="1" ht="15"/>
    <row r="54375" customFormat="1" ht="15"/>
    <row r="54376" customFormat="1" ht="15"/>
    <row r="54377" customFormat="1" ht="15"/>
    <row r="54378" customFormat="1" ht="15"/>
    <row r="54379" customFormat="1" ht="15"/>
    <row r="54380" customFormat="1" ht="15"/>
    <row r="54381" customFormat="1" ht="15"/>
    <row r="54382" customFormat="1" ht="15"/>
    <row r="54383" customFormat="1" ht="15"/>
    <row r="54384" customFormat="1" ht="15"/>
    <row r="54385" customFormat="1" ht="15"/>
    <row r="54386" customFormat="1" ht="15"/>
    <row r="54387" customFormat="1" ht="15"/>
    <row r="54388" customFormat="1" ht="15"/>
    <row r="54389" customFormat="1" ht="15"/>
    <row r="54390" customFormat="1" ht="15"/>
    <row r="54391" customFormat="1" ht="15"/>
    <row r="54392" customFormat="1" ht="15"/>
    <row r="54393" customFormat="1" ht="15"/>
    <row r="54394" customFormat="1" ht="15"/>
    <row r="54395" customFormat="1" ht="15"/>
    <row r="54396" customFormat="1" ht="15"/>
    <row r="54397" customFormat="1" ht="15"/>
    <row r="54398" customFormat="1" ht="15"/>
    <row r="54399" customFormat="1" ht="15"/>
    <row r="54400" customFormat="1" ht="15"/>
    <row r="54401" customFormat="1" ht="15"/>
    <row r="54402" customFormat="1" ht="15"/>
    <row r="54403" customFormat="1" ht="15"/>
    <row r="54404" customFormat="1" ht="15"/>
    <row r="54405" customFormat="1" ht="15"/>
    <row r="54406" customFormat="1" ht="15"/>
    <row r="54407" customFormat="1" ht="15"/>
    <row r="54408" customFormat="1" ht="15"/>
    <row r="54409" customFormat="1" ht="15"/>
    <row r="54410" customFormat="1" ht="15"/>
    <row r="54411" customFormat="1" ht="15"/>
    <row r="54412" customFormat="1" ht="15"/>
    <row r="54413" customFormat="1" ht="15"/>
    <row r="54414" customFormat="1" ht="15"/>
    <row r="54415" customFormat="1" ht="15"/>
    <row r="54416" customFormat="1" ht="15"/>
    <row r="54417" customFormat="1" ht="15"/>
    <row r="54418" customFormat="1" ht="15"/>
    <row r="54419" customFormat="1" ht="15"/>
    <row r="54420" customFormat="1" ht="15"/>
    <row r="54421" customFormat="1" ht="15"/>
    <row r="54422" customFormat="1" ht="15"/>
    <row r="54423" customFormat="1" ht="15"/>
    <row r="54424" customFormat="1" ht="15"/>
    <row r="54425" customFormat="1" ht="15"/>
    <row r="54426" customFormat="1" ht="15"/>
    <row r="54427" customFormat="1" ht="15"/>
    <row r="54428" customFormat="1" ht="15"/>
    <row r="54429" customFormat="1" ht="15"/>
    <row r="54430" customFormat="1" ht="15"/>
    <row r="54431" customFormat="1" ht="15"/>
    <row r="54432" customFormat="1" ht="15"/>
    <row r="54433" customFormat="1" ht="15"/>
    <row r="54434" customFormat="1" ht="15"/>
    <row r="54435" customFormat="1" ht="15"/>
    <row r="54436" customFormat="1" ht="15"/>
    <row r="54437" customFormat="1" ht="15"/>
    <row r="54438" customFormat="1" ht="15"/>
    <row r="54439" customFormat="1" ht="15"/>
    <row r="54440" customFormat="1" ht="15"/>
    <row r="54441" customFormat="1" ht="15"/>
    <row r="54442" customFormat="1" ht="15"/>
    <row r="54443" customFormat="1" ht="15"/>
    <row r="54444" customFormat="1" ht="15"/>
    <row r="54445" customFormat="1" ht="15"/>
    <row r="54446" customFormat="1" ht="15"/>
    <row r="54447" customFormat="1" ht="15"/>
    <row r="54448" customFormat="1" ht="15"/>
    <row r="54449" customFormat="1" ht="15"/>
    <row r="54450" customFormat="1" ht="15"/>
    <row r="54451" customFormat="1" ht="15"/>
    <row r="54452" customFormat="1" ht="15"/>
    <row r="54453" customFormat="1" ht="15"/>
    <row r="54454" customFormat="1" ht="15"/>
    <row r="54455" customFormat="1" ht="15"/>
    <row r="54456" customFormat="1" ht="15"/>
    <row r="54457" customFormat="1" ht="15"/>
    <row r="54458" customFormat="1" ht="15"/>
    <row r="54459" customFormat="1" ht="15"/>
    <row r="54460" customFormat="1" ht="15"/>
    <row r="54461" customFormat="1" ht="15"/>
    <row r="54462" customFormat="1" ht="15"/>
    <row r="54463" customFormat="1" ht="15"/>
    <row r="54464" customFormat="1" ht="15"/>
    <row r="54465" customFormat="1" ht="15"/>
    <row r="54466" customFormat="1" ht="15"/>
    <row r="54467" customFormat="1" ht="15"/>
    <row r="54468" customFormat="1" ht="15"/>
    <row r="54469" customFormat="1" ht="15"/>
    <row r="54470" customFormat="1" ht="15"/>
    <row r="54471" customFormat="1" ht="15"/>
    <row r="54472" customFormat="1" ht="15"/>
    <row r="54473" customFormat="1" ht="15"/>
    <row r="54474" customFormat="1" ht="15"/>
    <row r="54475" customFormat="1" ht="15"/>
    <row r="54476" customFormat="1" ht="15"/>
    <row r="54477" customFormat="1" ht="15"/>
    <row r="54478" customFormat="1" ht="15"/>
    <row r="54479" customFormat="1" ht="15"/>
    <row r="54480" customFormat="1" ht="15"/>
    <row r="54481" customFormat="1" ht="15"/>
    <row r="54482" customFormat="1" ht="15"/>
    <row r="54483" customFormat="1" ht="15"/>
    <row r="54484" customFormat="1" ht="15"/>
    <row r="54485" customFormat="1" ht="15"/>
    <row r="54486" customFormat="1" ht="15"/>
    <row r="54487" customFormat="1" ht="15"/>
    <row r="54488" customFormat="1" ht="15"/>
    <row r="54489" customFormat="1" ht="15"/>
    <row r="54490" customFormat="1" ht="15"/>
    <row r="54491" customFormat="1" ht="15"/>
    <row r="54492" customFormat="1" ht="15"/>
    <row r="54493" customFormat="1" ht="15"/>
    <row r="54494" customFormat="1" ht="15"/>
    <row r="54495" customFormat="1" ht="15"/>
    <row r="54496" customFormat="1" ht="15"/>
    <row r="54497" customFormat="1" ht="15"/>
    <row r="54498" customFormat="1" ht="15"/>
    <row r="54499" customFormat="1" ht="15"/>
    <row r="54500" customFormat="1" ht="15"/>
    <row r="54501" customFormat="1" ht="15"/>
    <row r="54502" customFormat="1" ht="15"/>
    <row r="54503" customFormat="1" ht="15"/>
    <row r="54504" customFormat="1" ht="15"/>
    <row r="54505" customFormat="1" ht="15"/>
    <row r="54506" customFormat="1" ht="15"/>
    <row r="54507" customFormat="1" ht="15"/>
    <row r="54508" customFormat="1" ht="15"/>
    <row r="54509" customFormat="1" ht="15"/>
    <row r="54510" customFormat="1" ht="15"/>
    <row r="54511" customFormat="1" ht="15"/>
    <row r="54512" customFormat="1" ht="15"/>
    <row r="54513" customFormat="1" ht="15"/>
    <row r="54514" customFormat="1" ht="15"/>
    <row r="54515" customFormat="1" ht="15"/>
    <row r="54516" customFormat="1" ht="15"/>
    <row r="54517" customFormat="1" ht="15"/>
    <row r="54518" customFormat="1" ht="15"/>
    <row r="54519" customFormat="1" ht="15"/>
    <row r="54520" customFormat="1" ht="15"/>
    <row r="54521" customFormat="1" ht="15"/>
    <row r="54522" customFormat="1" ht="15"/>
    <row r="54523" customFormat="1" ht="15"/>
    <row r="54524" customFormat="1" ht="15"/>
    <row r="54525" customFormat="1" ht="15"/>
    <row r="54526" customFormat="1" ht="15"/>
    <row r="54527" customFormat="1" ht="15"/>
    <row r="54528" customFormat="1" ht="15"/>
    <row r="54529" customFormat="1" ht="15"/>
    <row r="54530" customFormat="1" ht="15"/>
    <row r="54531" customFormat="1" ht="15"/>
    <row r="54532" customFormat="1" ht="15"/>
    <row r="54533" customFormat="1" ht="15"/>
    <row r="54534" customFormat="1" ht="15"/>
    <row r="54535" customFormat="1" ht="15"/>
    <row r="54536" customFormat="1" ht="15"/>
    <row r="54537" customFormat="1" ht="15"/>
    <row r="54538" customFormat="1" ht="15"/>
    <row r="54539" customFormat="1" ht="15"/>
    <row r="54540" customFormat="1" ht="15"/>
    <row r="54541" customFormat="1" ht="15"/>
    <row r="54542" customFormat="1" ht="15"/>
    <row r="54543" customFormat="1" ht="15"/>
    <row r="54544" customFormat="1" ht="15"/>
    <row r="54545" customFormat="1" ht="15"/>
    <row r="54546" customFormat="1" ht="15"/>
    <row r="54547" customFormat="1" ht="15"/>
    <row r="54548" customFormat="1" ht="15"/>
    <row r="54549" customFormat="1" ht="15"/>
    <row r="54550" customFormat="1" ht="15"/>
    <row r="54551" customFormat="1" ht="15"/>
    <row r="54552" customFormat="1" ht="15"/>
    <row r="54553" customFormat="1" ht="15"/>
    <row r="54554" customFormat="1" ht="15"/>
    <row r="54555" customFormat="1" ht="15"/>
    <row r="54556" customFormat="1" ht="15"/>
    <row r="54557" customFormat="1" ht="15"/>
    <row r="54558" customFormat="1" ht="15"/>
    <row r="54559" customFormat="1" ht="15"/>
    <row r="54560" customFormat="1" ht="15"/>
    <row r="54561" customFormat="1" ht="15"/>
    <row r="54562" customFormat="1" ht="15"/>
    <row r="54563" customFormat="1" ht="15"/>
    <row r="54564" customFormat="1" ht="15"/>
    <row r="54565" customFormat="1" ht="15"/>
    <row r="54566" customFormat="1" ht="15"/>
    <row r="54567" customFormat="1" ht="15"/>
    <row r="54568" customFormat="1" ht="15"/>
    <row r="54569" customFormat="1" ht="15"/>
    <row r="54570" customFormat="1" ht="15"/>
    <row r="54571" customFormat="1" ht="15"/>
    <row r="54572" customFormat="1" ht="15"/>
    <row r="54573" customFormat="1" ht="15"/>
    <row r="54574" customFormat="1" ht="15"/>
    <row r="54575" customFormat="1" ht="15"/>
    <row r="54576" customFormat="1" ht="15"/>
    <row r="54577" customFormat="1" ht="15"/>
    <row r="54578" customFormat="1" ht="15"/>
    <row r="54579" customFormat="1" ht="15"/>
    <row r="54580" customFormat="1" ht="15"/>
    <row r="54581" customFormat="1" ht="15"/>
    <row r="54582" customFormat="1" ht="15"/>
    <row r="54583" customFormat="1" ht="15"/>
    <row r="54584" customFormat="1" ht="15"/>
    <row r="54585" customFormat="1" ht="15"/>
    <row r="54586" customFormat="1" ht="15"/>
    <row r="54587" customFormat="1" ht="15"/>
    <row r="54588" customFormat="1" ht="15"/>
    <row r="54589" customFormat="1" ht="15"/>
    <row r="54590" customFormat="1" ht="15"/>
    <row r="54591" customFormat="1" ht="15"/>
    <row r="54592" customFormat="1" ht="15"/>
    <row r="54593" customFormat="1" ht="15"/>
    <row r="54594" customFormat="1" ht="15"/>
    <row r="54595" customFormat="1" ht="15"/>
    <row r="54596" customFormat="1" ht="15"/>
    <row r="54597" customFormat="1" ht="15"/>
    <row r="54598" customFormat="1" ht="15"/>
    <row r="54599" customFormat="1" ht="15"/>
    <row r="54600" customFormat="1" ht="15"/>
    <row r="54601" customFormat="1" ht="15"/>
    <row r="54602" customFormat="1" ht="15"/>
    <row r="54603" customFormat="1" ht="15"/>
    <row r="54604" customFormat="1" ht="15"/>
    <row r="54605" customFormat="1" ht="15"/>
    <row r="54606" customFormat="1" ht="15"/>
    <row r="54607" customFormat="1" ht="15"/>
    <row r="54608" customFormat="1" ht="15"/>
    <row r="54609" customFormat="1" ht="15"/>
    <row r="54610" customFormat="1" ht="15"/>
    <row r="54611" customFormat="1" ht="15"/>
    <row r="54612" customFormat="1" ht="15"/>
    <row r="54613" customFormat="1" ht="15"/>
    <row r="54614" customFormat="1" ht="15"/>
    <row r="54615" customFormat="1" ht="15"/>
    <row r="54616" customFormat="1" ht="15"/>
    <row r="54617" customFormat="1" ht="15"/>
    <row r="54618" customFormat="1" ht="15"/>
    <row r="54619" customFormat="1" ht="15"/>
    <row r="54620" customFormat="1" ht="15"/>
    <row r="54621" customFormat="1" ht="15"/>
    <row r="54622" customFormat="1" ht="15"/>
    <row r="54623" customFormat="1" ht="15"/>
    <row r="54624" customFormat="1" ht="15"/>
    <row r="54625" customFormat="1" ht="15"/>
    <row r="54626" customFormat="1" ht="15"/>
    <row r="54627" customFormat="1" ht="15"/>
    <row r="54628" customFormat="1" ht="15"/>
    <row r="54629" customFormat="1" ht="15"/>
    <row r="54630" customFormat="1" ht="15"/>
    <row r="54631" customFormat="1" ht="15"/>
    <row r="54632" customFormat="1" ht="15"/>
    <row r="54633" customFormat="1" ht="15"/>
    <row r="54634" customFormat="1" ht="15"/>
    <row r="54635" customFormat="1" ht="15"/>
    <row r="54636" customFormat="1" ht="15"/>
    <row r="54637" customFormat="1" ht="15"/>
    <row r="54638" customFormat="1" ht="15"/>
    <row r="54639" customFormat="1" ht="15"/>
    <row r="54640" customFormat="1" ht="15"/>
    <row r="54641" customFormat="1" ht="15"/>
    <row r="54642" customFormat="1" ht="15"/>
    <row r="54643" customFormat="1" ht="15"/>
    <row r="54644" customFormat="1" ht="15"/>
    <row r="54645" customFormat="1" ht="15"/>
    <row r="54646" customFormat="1" ht="15"/>
    <row r="54647" customFormat="1" ht="15"/>
    <row r="54648" customFormat="1" ht="15"/>
    <row r="54649" customFormat="1" ht="15"/>
    <row r="54650" customFormat="1" ht="15"/>
    <row r="54651" customFormat="1" ht="15"/>
    <row r="54652" customFormat="1" ht="15"/>
    <row r="54653" customFormat="1" ht="15"/>
    <row r="54654" customFormat="1" ht="15"/>
    <row r="54655" customFormat="1" ht="15"/>
    <row r="54656" customFormat="1" ht="15"/>
    <row r="54657" customFormat="1" ht="15"/>
    <row r="54658" customFormat="1" ht="15"/>
    <row r="54659" customFormat="1" ht="15"/>
    <row r="54660" customFormat="1" ht="15"/>
    <row r="54661" customFormat="1" ht="15"/>
    <row r="54662" customFormat="1" ht="15"/>
    <row r="54663" customFormat="1" ht="15"/>
    <row r="54664" customFormat="1" ht="15"/>
    <row r="54665" customFormat="1" ht="15"/>
    <row r="54666" customFormat="1" ht="15"/>
    <row r="54667" customFormat="1" ht="15"/>
    <row r="54668" customFormat="1" ht="15"/>
    <row r="54669" customFormat="1" ht="15"/>
    <row r="54670" customFormat="1" ht="15"/>
    <row r="54671" customFormat="1" ht="15"/>
    <row r="54672" customFormat="1" ht="15"/>
    <row r="54673" customFormat="1" ht="15"/>
    <row r="54674" customFormat="1" ht="15"/>
    <row r="54675" customFormat="1" ht="15"/>
    <row r="54676" customFormat="1" ht="15"/>
    <row r="54677" customFormat="1" ht="15"/>
    <row r="54678" customFormat="1" ht="15"/>
    <row r="54679" customFormat="1" ht="15"/>
    <row r="54680" customFormat="1" ht="15"/>
    <row r="54681" customFormat="1" ht="15"/>
    <row r="54682" customFormat="1" ht="15"/>
    <row r="54683" customFormat="1" ht="15"/>
    <row r="54684" customFormat="1" ht="15"/>
    <row r="54685" customFormat="1" ht="15"/>
    <row r="54686" customFormat="1" ht="15"/>
    <row r="54687" customFormat="1" ht="15"/>
    <row r="54688" customFormat="1" ht="15"/>
    <row r="54689" customFormat="1" ht="15"/>
    <row r="54690" customFormat="1" ht="15"/>
    <row r="54691" customFormat="1" ht="15"/>
    <row r="54692" customFormat="1" ht="15"/>
    <row r="54693" customFormat="1" ht="15"/>
    <row r="54694" customFormat="1" ht="15"/>
    <row r="54695" customFormat="1" ht="15"/>
    <row r="54696" customFormat="1" ht="15"/>
    <row r="54697" customFormat="1" ht="15"/>
    <row r="54698" customFormat="1" ht="15"/>
    <row r="54699" customFormat="1" ht="15"/>
    <row r="54700" customFormat="1" ht="15"/>
    <row r="54701" customFormat="1" ht="15"/>
    <row r="54702" customFormat="1" ht="15"/>
    <row r="54703" customFormat="1" ht="15"/>
    <row r="54704" customFormat="1" ht="15"/>
    <row r="54705" customFormat="1" ht="15"/>
    <row r="54706" customFormat="1" ht="15"/>
    <row r="54707" customFormat="1" ht="15"/>
    <row r="54708" customFormat="1" ht="15"/>
    <row r="54709" customFormat="1" ht="15"/>
    <row r="54710" customFormat="1" ht="15"/>
    <row r="54711" customFormat="1" ht="15"/>
    <row r="54712" customFormat="1" ht="15"/>
    <row r="54713" customFormat="1" ht="15"/>
    <row r="54714" customFormat="1" ht="15"/>
    <row r="54715" customFormat="1" ht="15"/>
    <row r="54716" customFormat="1" ht="15"/>
    <row r="54717" customFormat="1" ht="15"/>
    <row r="54718" customFormat="1" ht="15"/>
    <row r="54719" customFormat="1" ht="15"/>
    <row r="54720" customFormat="1" ht="15"/>
    <row r="54721" customFormat="1" ht="15"/>
    <row r="54722" customFormat="1" ht="15"/>
    <row r="54723" customFormat="1" ht="15"/>
    <row r="54724" customFormat="1" ht="15"/>
    <row r="54725" customFormat="1" ht="15"/>
    <row r="54726" customFormat="1" ht="15"/>
    <row r="54727" customFormat="1" ht="15"/>
    <row r="54728" customFormat="1" ht="15"/>
    <row r="54729" customFormat="1" ht="15"/>
    <row r="54730" customFormat="1" ht="15"/>
    <row r="54731" customFormat="1" ht="15"/>
    <row r="54732" customFormat="1" ht="15"/>
    <row r="54733" customFormat="1" ht="15"/>
    <row r="54734" customFormat="1" ht="15"/>
    <row r="54735" customFormat="1" ht="15"/>
    <row r="54736" customFormat="1" ht="15"/>
    <row r="54737" customFormat="1" ht="15"/>
    <row r="54738" customFormat="1" ht="15"/>
    <row r="54739" customFormat="1" ht="15"/>
    <row r="54740" customFormat="1" ht="15"/>
    <row r="54741" customFormat="1" ht="15"/>
    <row r="54742" customFormat="1" ht="15"/>
    <row r="54743" customFormat="1" ht="15"/>
    <row r="54744" customFormat="1" ht="15"/>
    <row r="54745" customFormat="1" ht="15"/>
    <row r="54746" customFormat="1" ht="15"/>
    <row r="54747" customFormat="1" ht="15"/>
    <row r="54748" customFormat="1" ht="15"/>
    <row r="54749" customFormat="1" ht="15"/>
    <row r="54750" customFormat="1" ht="15"/>
    <row r="54751" customFormat="1" ht="15"/>
    <row r="54752" customFormat="1" ht="15"/>
    <row r="54753" customFormat="1" ht="15"/>
    <row r="54754" customFormat="1" ht="15"/>
    <row r="54755" customFormat="1" ht="15"/>
    <row r="54756" customFormat="1" ht="15"/>
    <row r="54757" customFormat="1" ht="15"/>
    <row r="54758" customFormat="1" ht="15"/>
    <row r="54759" customFormat="1" ht="15"/>
    <row r="54760" customFormat="1" ht="15"/>
    <row r="54761" customFormat="1" ht="15"/>
    <row r="54762" customFormat="1" ht="15"/>
    <row r="54763" customFormat="1" ht="15"/>
    <row r="54764" customFormat="1" ht="15"/>
    <row r="54765" customFormat="1" ht="15"/>
    <row r="54766" customFormat="1" ht="15"/>
    <row r="54767" customFormat="1" ht="15"/>
    <row r="54768" customFormat="1" ht="15"/>
    <row r="54769" customFormat="1" ht="15"/>
    <row r="54770" customFormat="1" ht="15"/>
    <row r="54771" customFormat="1" ht="15"/>
    <row r="54772" customFormat="1" ht="15"/>
    <row r="54773" customFormat="1" ht="15"/>
    <row r="54774" customFormat="1" ht="15"/>
    <row r="54775" customFormat="1" ht="15"/>
    <row r="54776" customFormat="1" ht="15"/>
    <row r="54777" customFormat="1" ht="15"/>
    <row r="54778" customFormat="1" ht="15"/>
    <row r="54779" customFormat="1" ht="15"/>
    <row r="54780" customFormat="1" ht="15"/>
    <row r="54781" customFormat="1" ht="15"/>
    <row r="54782" customFormat="1" ht="15"/>
    <row r="54783" customFormat="1" ht="15"/>
    <row r="54784" customFormat="1" ht="15"/>
    <row r="54785" customFormat="1" ht="15"/>
    <row r="54786" customFormat="1" ht="15"/>
    <row r="54787" customFormat="1" ht="15"/>
    <row r="54788" customFormat="1" ht="15"/>
    <row r="54789" customFormat="1" ht="15"/>
    <row r="54790" customFormat="1" ht="15"/>
    <row r="54791" customFormat="1" ht="15"/>
    <row r="54792" customFormat="1" ht="15"/>
    <row r="54793" customFormat="1" ht="15"/>
    <row r="54794" customFormat="1" ht="15"/>
    <row r="54795" customFormat="1" ht="15"/>
    <row r="54796" customFormat="1" ht="15"/>
    <row r="54797" customFormat="1" ht="15"/>
    <row r="54798" customFormat="1" ht="15"/>
    <row r="54799" customFormat="1" ht="15"/>
    <row r="54800" customFormat="1" ht="15"/>
    <row r="54801" customFormat="1" ht="15"/>
    <row r="54802" customFormat="1" ht="15"/>
    <row r="54803" customFormat="1" ht="15"/>
    <row r="54804" customFormat="1" ht="15"/>
    <row r="54805" customFormat="1" ht="15"/>
    <row r="54806" customFormat="1" ht="15"/>
    <row r="54807" customFormat="1" ht="15"/>
    <row r="54808" customFormat="1" ht="15"/>
    <row r="54809" customFormat="1" ht="15"/>
    <row r="54810" customFormat="1" ht="15"/>
    <row r="54811" customFormat="1" ht="15"/>
    <row r="54812" customFormat="1" ht="15"/>
    <row r="54813" customFormat="1" ht="15"/>
    <row r="54814" customFormat="1" ht="15"/>
    <row r="54815" customFormat="1" ht="15"/>
    <row r="54816" customFormat="1" ht="15"/>
    <row r="54817" customFormat="1" ht="15"/>
    <row r="54818" customFormat="1" ht="15"/>
    <row r="54819" customFormat="1" ht="15"/>
    <row r="54820" customFormat="1" ht="15"/>
    <row r="54821" customFormat="1" ht="15"/>
    <row r="54822" customFormat="1" ht="15"/>
    <row r="54823" customFormat="1" ht="15"/>
    <row r="54824" customFormat="1" ht="15"/>
    <row r="54825" customFormat="1" ht="15"/>
    <row r="54826" customFormat="1" ht="15"/>
    <row r="54827" customFormat="1" ht="15"/>
    <row r="54828" customFormat="1" ht="15"/>
    <row r="54829" customFormat="1" ht="15"/>
    <row r="54830" customFormat="1" ht="15"/>
    <row r="54831" customFormat="1" ht="15"/>
    <row r="54832" customFormat="1" ht="15"/>
    <row r="54833" customFormat="1" ht="15"/>
    <row r="54834" customFormat="1" ht="15"/>
    <row r="54835" customFormat="1" ht="15"/>
    <row r="54836" customFormat="1" ht="15"/>
    <row r="54837" customFormat="1" ht="15"/>
    <row r="54838" customFormat="1" ht="15"/>
    <row r="54839" customFormat="1" ht="15"/>
    <row r="54840" customFormat="1" ht="15"/>
    <row r="54841" customFormat="1" ht="15"/>
    <row r="54842" customFormat="1" ht="15"/>
    <row r="54843" customFormat="1" ht="15"/>
    <row r="54844" customFormat="1" ht="15"/>
    <row r="54845" customFormat="1" ht="15"/>
    <row r="54846" customFormat="1" ht="15"/>
    <row r="54847" customFormat="1" ht="15"/>
    <row r="54848" customFormat="1" ht="15"/>
    <row r="54849" customFormat="1" ht="15"/>
    <row r="54850" customFormat="1" ht="15"/>
    <row r="54851" customFormat="1" ht="15"/>
    <row r="54852" customFormat="1" ht="15"/>
    <row r="54853" customFormat="1" ht="15"/>
    <row r="54854" customFormat="1" ht="15"/>
    <row r="54855" customFormat="1" ht="15"/>
    <row r="54856" customFormat="1" ht="15"/>
    <row r="54857" customFormat="1" ht="15"/>
    <row r="54858" customFormat="1" ht="15"/>
    <row r="54859" customFormat="1" ht="15"/>
    <row r="54860" customFormat="1" ht="15"/>
    <row r="54861" customFormat="1" ht="15"/>
    <row r="54862" customFormat="1" ht="15"/>
    <row r="54863" customFormat="1" ht="15"/>
    <row r="54864" customFormat="1" ht="15"/>
    <row r="54865" customFormat="1" ht="15"/>
    <row r="54866" customFormat="1" ht="15"/>
    <row r="54867" customFormat="1" ht="15"/>
    <row r="54868" customFormat="1" ht="15"/>
    <row r="54869" customFormat="1" ht="15"/>
    <row r="54870" customFormat="1" ht="15"/>
    <row r="54871" customFormat="1" ht="15"/>
    <row r="54872" customFormat="1" ht="15"/>
    <row r="54873" customFormat="1" ht="15"/>
    <row r="54874" customFormat="1" ht="15"/>
    <row r="54875" customFormat="1" ht="15"/>
    <row r="54876" customFormat="1" ht="15"/>
    <row r="54877" customFormat="1" ht="15"/>
    <row r="54878" customFormat="1" ht="15"/>
    <row r="54879" customFormat="1" ht="15"/>
    <row r="54880" customFormat="1" ht="15"/>
    <row r="54881" customFormat="1" ht="15"/>
    <row r="54882" customFormat="1" ht="15"/>
    <row r="54883" customFormat="1" ht="15"/>
    <row r="54884" customFormat="1" ht="15"/>
    <row r="54885" customFormat="1" ht="15"/>
    <row r="54886" customFormat="1" ht="15"/>
    <row r="54887" customFormat="1" ht="15"/>
    <row r="54888" customFormat="1" ht="15"/>
    <row r="54889" customFormat="1" ht="15"/>
    <row r="54890" customFormat="1" ht="15"/>
    <row r="54891" customFormat="1" ht="15"/>
    <row r="54892" customFormat="1" ht="15"/>
    <row r="54893" customFormat="1" ht="15"/>
    <row r="54894" customFormat="1" ht="15"/>
    <row r="54895" customFormat="1" ht="15"/>
    <row r="54896" customFormat="1" ht="15"/>
    <row r="54897" customFormat="1" ht="15"/>
    <row r="54898" customFormat="1" ht="15"/>
    <row r="54899" customFormat="1" ht="15"/>
    <row r="54900" customFormat="1" ht="15"/>
    <row r="54901" customFormat="1" ht="15"/>
    <row r="54902" customFormat="1" ht="15"/>
    <row r="54903" customFormat="1" ht="15"/>
    <row r="54904" customFormat="1" ht="15"/>
    <row r="54905" customFormat="1" ht="15"/>
    <row r="54906" customFormat="1" ht="15"/>
    <row r="54907" customFormat="1" ht="15"/>
    <row r="54908" customFormat="1" ht="15"/>
    <row r="54909" customFormat="1" ht="15"/>
    <row r="54910" customFormat="1" ht="15"/>
    <row r="54911" customFormat="1" ht="15"/>
    <row r="54912" customFormat="1" ht="15"/>
    <row r="54913" customFormat="1" ht="15"/>
    <row r="54914" customFormat="1" ht="15"/>
    <row r="54915" customFormat="1" ht="15"/>
    <row r="54916" customFormat="1" ht="15"/>
    <row r="54917" customFormat="1" ht="15"/>
    <row r="54918" customFormat="1" ht="15"/>
    <row r="54919" customFormat="1" ht="15"/>
    <row r="54920" customFormat="1" ht="15"/>
    <row r="54921" customFormat="1" ht="15"/>
    <row r="54922" customFormat="1" ht="15"/>
    <row r="54923" customFormat="1" ht="15"/>
    <row r="54924" customFormat="1" ht="15"/>
    <row r="54925" customFormat="1" ht="15"/>
    <row r="54926" customFormat="1" ht="15"/>
    <row r="54927" customFormat="1" ht="15"/>
    <row r="54928" customFormat="1" ht="15"/>
    <row r="54929" customFormat="1" ht="15"/>
    <row r="54930" customFormat="1" ht="15"/>
    <row r="54931" customFormat="1" ht="15"/>
    <row r="54932" customFormat="1" ht="15"/>
    <row r="54933" customFormat="1" ht="15"/>
    <row r="54934" customFormat="1" ht="15"/>
    <row r="54935" customFormat="1" ht="15"/>
    <row r="54936" customFormat="1" ht="15"/>
    <row r="54937" customFormat="1" ht="15"/>
    <row r="54938" customFormat="1" ht="15"/>
    <row r="54939" customFormat="1" ht="15"/>
    <row r="54940" customFormat="1" ht="15"/>
    <row r="54941" customFormat="1" ht="15"/>
    <row r="54942" customFormat="1" ht="15"/>
    <row r="54943" customFormat="1" ht="15"/>
    <row r="54944" customFormat="1" ht="15"/>
    <row r="54945" customFormat="1" ht="15"/>
    <row r="54946" customFormat="1" ht="15"/>
    <row r="54947" customFormat="1" ht="15"/>
    <row r="54948" customFormat="1" ht="15"/>
    <row r="54949" customFormat="1" ht="15"/>
    <row r="54950" customFormat="1" ht="15"/>
    <row r="54951" customFormat="1" ht="15"/>
    <row r="54952" customFormat="1" ht="15"/>
    <row r="54953" customFormat="1" ht="15"/>
    <row r="54954" customFormat="1" ht="15"/>
    <row r="54955" customFormat="1" ht="15"/>
    <row r="54956" customFormat="1" ht="15"/>
    <row r="54957" customFormat="1" ht="15"/>
    <row r="54958" customFormat="1" ht="15"/>
    <row r="54959" customFormat="1" ht="15"/>
    <row r="54960" customFormat="1" ht="15"/>
    <row r="54961" customFormat="1" ht="15"/>
    <row r="54962" customFormat="1" ht="15"/>
    <row r="54963" customFormat="1" ht="15"/>
    <row r="54964" customFormat="1" ht="15"/>
    <row r="54965" customFormat="1" ht="15"/>
    <row r="54966" customFormat="1" ht="15"/>
    <row r="54967" customFormat="1" ht="15"/>
    <row r="54968" customFormat="1" ht="15"/>
    <row r="54969" customFormat="1" ht="15"/>
    <row r="54970" customFormat="1" ht="15"/>
    <row r="54971" customFormat="1" ht="15"/>
    <row r="54972" customFormat="1" ht="15"/>
    <row r="54973" customFormat="1" ht="15"/>
    <row r="54974" customFormat="1" ht="15"/>
    <row r="54975" customFormat="1" ht="15"/>
    <row r="54976" customFormat="1" ht="15"/>
    <row r="54977" customFormat="1" ht="15"/>
    <row r="54978" customFormat="1" ht="15"/>
    <row r="54979" customFormat="1" ht="15"/>
    <row r="54980" customFormat="1" ht="15"/>
    <row r="54981" customFormat="1" ht="15"/>
    <row r="54982" customFormat="1" ht="15"/>
    <row r="54983" customFormat="1" ht="15"/>
    <row r="54984" customFormat="1" ht="15"/>
    <row r="54985" customFormat="1" ht="15"/>
    <row r="54986" customFormat="1" ht="15"/>
    <row r="54987" customFormat="1" ht="15"/>
    <row r="54988" customFormat="1" ht="15"/>
    <row r="54989" customFormat="1" ht="15"/>
    <row r="54990" customFormat="1" ht="15"/>
    <row r="54991" customFormat="1" ht="15"/>
    <row r="54992" customFormat="1" ht="15"/>
    <row r="54993" customFormat="1" ht="15"/>
    <row r="54994" customFormat="1" ht="15"/>
    <row r="54995" customFormat="1" ht="15"/>
    <row r="54996" customFormat="1" ht="15"/>
    <row r="54997" customFormat="1" ht="15"/>
    <row r="54998" customFormat="1" ht="15"/>
    <row r="54999" customFormat="1" ht="15"/>
    <row r="55000" customFormat="1" ht="15"/>
    <row r="55001" customFormat="1" ht="15"/>
    <row r="55002" customFormat="1" ht="15"/>
    <row r="55003" customFormat="1" ht="15"/>
    <row r="55004" customFormat="1" ht="15"/>
    <row r="55005" customFormat="1" ht="15"/>
    <row r="55006" customFormat="1" ht="15"/>
    <row r="55007" customFormat="1" ht="15"/>
    <row r="55008" customFormat="1" ht="15"/>
    <row r="55009" customFormat="1" ht="15"/>
    <row r="55010" customFormat="1" ht="15"/>
    <row r="55011" customFormat="1" ht="15"/>
    <row r="55012" customFormat="1" ht="15"/>
    <row r="55013" customFormat="1" ht="15"/>
    <row r="55014" customFormat="1" ht="15"/>
    <row r="55015" customFormat="1" ht="15"/>
    <row r="55016" customFormat="1" ht="15"/>
    <row r="55017" customFormat="1" ht="15"/>
    <row r="55018" customFormat="1" ht="15"/>
    <row r="55019" customFormat="1" ht="15"/>
    <row r="55020" customFormat="1" ht="15"/>
    <row r="55021" customFormat="1" ht="15"/>
    <row r="55022" customFormat="1" ht="15"/>
    <row r="55023" customFormat="1" ht="15"/>
    <row r="55024" customFormat="1" ht="15"/>
    <row r="55025" customFormat="1" ht="15"/>
    <row r="55026" customFormat="1" ht="15"/>
    <row r="55027" customFormat="1" ht="15"/>
    <row r="55028" customFormat="1" ht="15"/>
    <row r="55029" customFormat="1" ht="15"/>
    <row r="55030" customFormat="1" ht="15"/>
    <row r="55031" customFormat="1" ht="15"/>
    <row r="55032" customFormat="1" ht="15"/>
    <row r="55033" customFormat="1" ht="15"/>
    <row r="55034" customFormat="1" ht="15"/>
    <row r="55035" customFormat="1" ht="15"/>
    <row r="55036" customFormat="1" ht="15"/>
    <row r="55037" customFormat="1" ht="15"/>
    <row r="55038" customFormat="1" ht="15"/>
    <row r="55039" customFormat="1" ht="15"/>
    <row r="55040" customFormat="1" ht="15"/>
    <row r="55041" customFormat="1" ht="15"/>
    <row r="55042" customFormat="1" ht="15"/>
    <row r="55043" customFormat="1" ht="15"/>
    <row r="55044" customFormat="1" ht="15"/>
    <row r="55045" customFormat="1" ht="15"/>
    <row r="55046" customFormat="1" ht="15"/>
    <row r="55047" customFormat="1" ht="15"/>
    <row r="55048" customFormat="1" ht="15"/>
    <row r="55049" customFormat="1" ht="15"/>
    <row r="55050" customFormat="1" ht="15"/>
    <row r="55051" customFormat="1" ht="15"/>
    <row r="55052" customFormat="1" ht="15"/>
    <row r="55053" customFormat="1" ht="15"/>
    <row r="55054" customFormat="1" ht="15"/>
    <row r="55055" customFormat="1" ht="15"/>
    <row r="55056" customFormat="1" ht="15"/>
    <row r="55057" customFormat="1" ht="15"/>
    <row r="55058" customFormat="1" ht="15"/>
    <row r="55059" customFormat="1" ht="15"/>
    <row r="55060" customFormat="1" ht="15"/>
    <row r="55061" customFormat="1" ht="15"/>
    <row r="55062" customFormat="1" ht="15"/>
    <row r="55063" customFormat="1" ht="15"/>
    <row r="55064" customFormat="1" ht="15"/>
    <row r="55065" customFormat="1" ht="15"/>
    <row r="55066" customFormat="1" ht="15"/>
    <row r="55067" customFormat="1" ht="15"/>
    <row r="55068" customFormat="1" ht="15"/>
    <row r="55069" customFormat="1" ht="15"/>
    <row r="55070" customFormat="1" ht="15"/>
    <row r="55071" customFormat="1" ht="15"/>
    <row r="55072" customFormat="1" ht="15"/>
    <row r="55073" customFormat="1" ht="15"/>
    <row r="55074" customFormat="1" ht="15"/>
    <row r="55075" customFormat="1" ht="15"/>
    <row r="55076" customFormat="1" ht="15"/>
    <row r="55077" customFormat="1" ht="15"/>
    <row r="55078" customFormat="1" ht="15"/>
    <row r="55079" customFormat="1" ht="15"/>
    <row r="55080" customFormat="1" ht="15"/>
    <row r="55081" customFormat="1" ht="15"/>
    <row r="55082" customFormat="1" ht="15"/>
    <row r="55083" customFormat="1" ht="15"/>
    <row r="55084" customFormat="1" ht="15"/>
    <row r="55085" customFormat="1" ht="15"/>
    <row r="55086" customFormat="1" ht="15"/>
    <row r="55087" customFormat="1" ht="15"/>
    <row r="55088" customFormat="1" ht="15"/>
    <row r="55089" customFormat="1" ht="15"/>
    <row r="55090" customFormat="1" ht="15"/>
    <row r="55091" customFormat="1" ht="15"/>
    <row r="55092" customFormat="1" ht="15"/>
    <row r="55093" customFormat="1" ht="15"/>
    <row r="55094" customFormat="1" ht="15"/>
    <row r="55095" customFormat="1" ht="15"/>
    <row r="55096" customFormat="1" ht="15"/>
    <row r="55097" customFormat="1" ht="15"/>
    <row r="55098" customFormat="1" ht="15"/>
    <row r="55099" customFormat="1" ht="15"/>
    <row r="55100" customFormat="1" ht="15"/>
    <row r="55101" customFormat="1" ht="15"/>
    <row r="55102" customFormat="1" ht="15"/>
    <row r="55103" customFormat="1" ht="15"/>
    <row r="55104" customFormat="1" ht="15"/>
    <row r="55105" customFormat="1" ht="15"/>
    <row r="55106" customFormat="1" ht="15"/>
    <row r="55107" customFormat="1" ht="15"/>
    <row r="55108" customFormat="1" ht="15"/>
    <row r="55109" customFormat="1" ht="15"/>
    <row r="55110" customFormat="1" ht="15"/>
    <row r="55111" customFormat="1" ht="15"/>
    <row r="55112" customFormat="1" ht="15"/>
    <row r="55113" customFormat="1" ht="15"/>
    <row r="55114" customFormat="1" ht="15"/>
    <row r="55115" customFormat="1" ht="15"/>
    <row r="55116" customFormat="1" ht="15"/>
    <row r="55117" customFormat="1" ht="15"/>
    <row r="55118" customFormat="1" ht="15"/>
    <row r="55119" customFormat="1" ht="15"/>
    <row r="55120" customFormat="1" ht="15"/>
    <row r="55121" customFormat="1" ht="15"/>
    <row r="55122" customFormat="1" ht="15"/>
    <row r="55123" customFormat="1" ht="15"/>
    <row r="55124" customFormat="1" ht="15"/>
    <row r="55125" customFormat="1" ht="15"/>
    <row r="55126" customFormat="1" ht="15"/>
    <row r="55127" customFormat="1" ht="15"/>
    <row r="55128" customFormat="1" ht="15"/>
    <row r="55129" customFormat="1" ht="15"/>
    <row r="55130" customFormat="1" ht="15"/>
    <row r="55131" customFormat="1" ht="15"/>
    <row r="55132" customFormat="1" ht="15"/>
    <row r="55133" customFormat="1" ht="15"/>
    <row r="55134" customFormat="1" ht="15"/>
    <row r="55135" customFormat="1" ht="15"/>
    <row r="55136" customFormat="1" ht="15"/>
    <row r="55137" customFormat="1" ht="15"/>
    <row r="55138" customFormat="1" ht="15"/>
    <row r="55139" customFormat="1" ht="15"/>
    <row r="55140" customFormat="1" ht="15"/>
    <row r="55141" customFormat="1" ht="15"/>
    <row r="55142" customFormat="1" ht="15"/>
    <row r="55143" customFormat="1" ht="15"/>
    <row r="55144" customFormat="1" ht="15"/>
    <row r="55145" customFormat="1" ht="15"/>
    <row r="55146" customFormat="1" ht="15"/>
    <row r="55147" customFormat="1" ht="15"/>
    <row r="55148" customFormat="1" ht="15"/>
    <row r="55149" customFormat="1" ht="15"/>
    <row r="55150" customFormat="1" ht="15"/>
    <row r="55151" customFormat="1" ht="15"/>
    <row r="55152" customFormat="1" ht="15"/>
    <row r="55153" customFormat="1" ht="15"/>
    <row r="55154" customFormat="1" ht="15"/>
    <row r="55155" customFormat="1" ht="15"/>
    <row r="55156" customFormat="1" ht="15"/>
    <row r="55157" customFormat="1" ht="15"/>
    <row r="55158" customFormat="1" ht="15"/>
    <row r="55159" customFormat="1" ht="15"/>
    <row r="55160" customFormat="1" ht="15"/>
    <row r="55161" customFormat="1" ht="15"/>
    <row r="55162" customFormat="1" ht="15"/>
    <row r="55163" customFormat="1" ht="15"/>
    <row r="55164" customFormat="1" ht="15"/>
    <row r="55165" customFormat="1" ht="15"/>
    <row r="55166" customFormat="1" ht="15"/>
    <row r="55167" customFormat="1" ht="15"/>
    <row r="55168" customFormat="1" ht="15"/>
    <row r="55169" customFormat="1" ht="15"/>
    <row r="55170" customFormat="1" ht="15"/>
    <row r="55171" customFormat="1" ht="15"/>
    <row r="55172" customFormat="1" ht="15"/>
    <row r="55173" customFormat="1" ht="15"/>
    <row r="55174" customFormat="1" ht="15"/>
    <row r="55175" customFormat="1" ht="15"/>
    <row r="55176" customFormat="1" ht="15"/>
    <row r="55177" customFormat="1" ht="15"/>
    <row r="55178" customFormat="1" ht="15"/>
    <row r="55179" customFormat="1" ht="15"/>
    <row r="55180" customFormat="1" ht="15"/>
    <row r="55181" customFormat="1" ht="15"/>
    <row r="55182" customFormat="1" ht="15"/>
    <row r="55183" customFormat="1" ht="15"/>
    <row r="55184" customFormat="1" ht="15"/>
    <row r="55185" customFormat="1" ht="15"/>
    <row r="55186" customFormat="1" ht="15"/>
    <row r="55187" customFormat="1" ht="15"/>
    <row r="55188" customFormat="1" ht="15"/>
    <row r="55189" customFormat="1" ht="15"/>
    <row r="55190" customFormat="1" ht="15"/>
    <row r="55191" customFormat="1" ht="15"/>
    <row r="55192" customFormat="1" ht="15"/>
    <row r="55193" customFormat="1" ht="15"/>
    <row r="55194" customFormat="1" ht="15"/>
    <row r="55195" customFormat="1" ht="15"/>
    <row r="55196" customFormat="1" ht="15"/>
    <row r="55197" customFormat="1" ht="15"/>
    <row r="55198" customFormat="1" ht="15"/>
    <row r="55199" customFormat="1" ht="15"/>
    <row r="55200" customFormat="1" ht="15"/>
    <row r="55201" customFormat="1" ht="15"/>
    <row r="55202" customFormat="1" ht="15"/>
    <row r="55203" customFormat="1" ht="15"/>
    <row r="55204" customFormat="1" ht="15"/>
    <row r="55205" customFormat="1" ht="15"/>
    <row r="55206" customFormat="1" ht="15"/>
    <row r="55207" customFormat="1" ht="15"/>
    <row r="55208" customFormat="1" ht="15"/>
    <row r="55209" customFormat="1" ht="15"/>
    <row r="55210" customFormat="1" ht="15"/>
    <row r="55211" customFormat="1" ht="15"/>
    <row r="55212" customFormat="1" ht="15"/>
    <row r="55213" customFormat="1" ht="15"/>
    <row r="55214" customFormat="1" ht="15"/>
    <row r="55215" customFormat="1" ht="15"/>
    <row r="55216" customFormat="1" ht="15"/>
    <row r="55217" customFormat="1" ht="15"/>
    <row r="55218" customFormat="1" ht="15"/>
    <row r="55219" customFormat="1" ht="15"/>
    <row r="55220" customFormat="1" ht="15"/>
    <row r="55221" customFormat="1" ht="15"/>
    <row r="55222" customFormat="1" ht="15"/>
    <row r="55223" customFormat="1" ht="15"/>
    <row r="55224" customFormat="1" ht="15"/>
    <row r="55225" customFormat="1" ht="15"/>
    <row r="55226" customFormat="1" ht="15"/>
    <row r="55227" customFormat="1" ht="15"/>
    <row r="55228" customFormat="1" ht="15"/>
    <row r="55229" customFormat="1" ht="15"/>
    <row r="55230" customFormat="1" ht="15"/>
    <row r="55231" customFormat="1" ht="15"/>
    <row r="55232" customFormat="1" ht="15"/>
    <row r="55233" customFormat="1" ht="15"/>
    <row r="55234" customFormat="1" ht="15"/>
    <row r="55235" customFormat="1" ht="15"/>
    <row r="55236" customFormat="1" ht="15"/>
    <row r="55237" customFormat="1" ht="15"/>
    <row r="55238" customFormat="1" ht="15"/>
    <row r="55239" customFormat="1" ht="15"/>
    <row r="55240" customFormat="1" ht="15"/>
    <row r="55241" customFormat="1" ht="15"/>
    <row r="55242" customFormat="1" ht="15"/>
    <row r="55243" customFormat="1" ht="15"/>
    <row r="55244" customFormat="1" ht="15"/>
    <row r="55245" customFormat="1" ht="15"/>
    <row r="55246" customFormat="1" ht="15"/>
    <row r="55247" customFormat="1" ht="15"/>
    <row r="55248" customFormat="1" ht="15"/>
    <row r="55249" customFormat="1" ht="15"/>
    <row r="55250" customFormat="1" ht="15"/>
    <row r="55251" customFormat="1" ht="15"/>
    <row r="55252" customFormat="1" ht="15"/>
    <row r="55253" customFormat="1" ht="15"/>
    <row r="55254" customFormat="1" ht="15"/>
    <row r="55255" customFormat="1" ht="15"/>
    <row r="55256" customFormat="1" ht="15"/>
    <row r="55257" customFormat="1" ht="15"/>
    <row r="55258" customFormat="1" ht="15"/>
    <row r="55259" customFormat="1" ht="15"/>
    <row r="55260" customFormat="1" ht="15"/>
    <row r="55261" customFormat="1" ht="15"/>
    <row r="55262" customFormat="1" ht="15"/>
    <row r="55263" customFormat="1" ht="15"/>
    <row r="55264" customFormat="1" ht="15"/>
    <row r="55265" customFormat="1" ht="15"/>
    <row r="55266" customFormat="1" ht="15"/>
    <row r="55267" customFormat="1" ht="15"/>
    <row r="55268" customFormat="1" ht="15"/>
    <row r="55269" customFormat="1" ht="15"/>
    <row r="55270" customFormat="1" ht="15"/>
    <row r="55271" customFormat="1" ht="15"/>
    <row r="55272" customFormat="1" ht="15"/>
    <row r="55273" customFormat="1" ht="15"/>
    <row r="55274" customFormat="1" ht="15"/>
    <row r="55275" customFormat="1" ht="15"/>
    <row r="55276" customFormat="1" ht="15"/>
    <row r="55277" customFormat="1" ht="15"/>
    <row r="55278" customFormat="1" ht="15"/>
    <row r="55279" customFormat="1" ht="15"/>
    <row r="55280" customFormat="1" ht="15"/>
    <row r="55281" customFormat="1" ht="15"/>
    <row r="55282" customFormat="1" ht="15"/>
    <row r="55283" customFormat="1" ht="15"/>
    <row r="55284" customFormat="1" ht="15"/>
    <row r="55285" customFormat="1" ht="15"/>
    <row r="55286" customFormat="1" ht="15"/>
    <row r="55287" customFormat="1" ht="15"/>
    <row r="55288" customFormat="1" ht="15"/>
    <row r="55289" customFormat="1" ht="15"/>
    <row r="55290" customFormat="1" ht="15"/>
    <row r="55291" customFormat="1" ht="15"/>
    <row r="55292" customFormat="1" ht="15"/>
    <row r="55293" customFormat="1" ht="15"/>
    <row r="55294" customFormat="1" ht="15"/>
    <row r="55295" customFormat="1" ht="15"/>
    <row r="55296" customFormat="1" ht="15"/>
    <row r="55297" customFormat="1" ht="15"/>
    <row r="55298" customFormat="1" ht="15"/>
    <row r="55299" customFormat="1" ht="15"/>
    <row r="55300" customFormat="1" ht="15"/>
    <row r="55301" customFormat="1" ht="15"/>
    <row r="55302" customFormat="1" ht="15"/>
    <row r="55303" customFormat="1" ht="15"/>
    <row r="55304" customFormat="1" ht="15"/>
    <row r="55305" customFormat="1" ht="15"/>
    <row r="55306" customFormat="1" ht="15"/>
    <row r="55307" customFormat="1" ht="15"/>
    <row r="55308" customFormat="1" ht="15"/>
    <row r="55309" customFormat="1" ht="15"/>
    <row r="55310" customFormat="1" ht="15"/>
    <row r="55311" customFormat="1" ht="15"/>
    <row r="55312" customFormat="1" ht="15"/>
    <row r="55313" customFormat="1" ht="15"/>
    <row r="55314" customFormat="1" ht="15"/>
    <row r="55315" customFormat="1" ht="15"/>
    <row r="55316" customFormat="1" ht="15"/>
    <row r="55317" customFormat="1" ht="15"/>
    <row r="55318" customFormat="1" ht="15"/>
    <row r="55319" customFormat="1" ht="15"/>
    <row r="55320" customFormat="1" ht="15"/>
    <row r="55321" customFormat="1" ht="15"/>
    <row r="55322" customFormat="1" ht="15"/>
    <row r="55323" customFormat="1" ht="15"/>
    <row r="55324" customFormat="1" ht="15"/>
    <row r="55325" customFormat="1" ht="15"/>
    <row r="55326" customFormat="1" ht="15"/>
    <row r="55327" customFormat="1" ht="15"/>
    <row r="55328" customFormat="1" ht="15"/>
    <row r="55329" customFormat="1" ht="15"/>
    <row r="55330" customFormat="1" ht="15"/>
    <row r="55331" customFormat="1" ht="15"/>
    <row r="55332" customFormat="1" ht="15"/>
    <row r="55333" customFormat="1" ht="15"/>
    <row r="55334" customFormat="1" ht="15"/>
    <row r="55335" customFormat="1" ht="15"/>
    <row r="55336" customFormat="1" ht="15"/>
    <row r="55337" customFormat="1" ht="15"/>
    <row r="55338" customFormat="1" ht="15"/>
    <row r="55339" customFormat="1" ht="15"/>
    <row r="55340" customFormat="1" ht="15"/>
    <row r="55341" customFormat="1" ht="15"/>
    <row r="55342" customFormat="1" ht="15"/>
    <row r="55343" customFormat="1" ht="15"/>
    <row r="55344" customFormat="1" ht="15"/>
    <row r="55345" customFormat="1" ht="15"/>
    <row r="55346" customFormat="1" ht="15"/>
    <row r="55347" customFormat="1" ht="15"/>
    <row r="55348" customFormat="1" ht="15"/>
    <row r="55349" customFormat="1" ht="15"/>
    <row r="55350" customFormat="1" ht="15"/>
    <row r="55351" customFormat="1" ht="15"/>
    <row r="55352" customFormat="1" ht="15"/>
    <row r="55353" customFormat="1" ht="15"/>
    <row r="55354" customFormat="1" ht="15"/>
    <row r="55355" customFormat="1" ht="15"/>
    <row r="55356" customFormat="1" ht="15"/>
    <row r="55357" customFormat="1" ht="15"/>
    <row r="55358" customFormat="1" ht="15"/>
    <row r="55359" customFormat="1" ht="15"/>
    <row r="55360" customFormat="1" ht="15"/>
    <row r="55361" customFormat="1" ht="15"/>
    <row r="55362" customFormat="1" ht="15"/>
    <row r="55363" customFormat="1" ht="15"/>
    <row r="55364" customFormat="1" ht="15"/>
    <row r="55365" customFormat="1" ht="15"/>
    <row r="55366" customFormat="1" ht="15"/>
    <row r="55367" customFormat="1" ht="15"/>
    <row r="55368" customFormat="1" ht="15"/>
    <row r="55369" customFormat="1" ht="15"/>
    <row r="55370" customFormat="1" ht="15"/>
    <row r="55371" customFormat="1" ht="15"/>
    <row r="55372" customFormat="1" ht="15"/>
    <row r="55373" customFormat="1" ht="15"/>
    <row r="55374" customFormat="1" ht="15"/>
    <row r="55375" customFormat="1" ht="15"/>
    <row r="55376" customFormat="1" ht="15"/>
    <row r="55377" customFormat="1" ht="15"/>
    <row r="55378" customFormat="1" ht="15"/>
    <row r="55379" customFormat="1" ht="15"/>
    <row r="55380" customFormat="1" ht="15"/>
    <row r="55381" customFormat="1" ht="15"/>
    <row r="55382" customFormat="1" ht="15"/>
    <row r="55383" customFormat="1" ht="15"/>
    <row r="55384" customFormat="1" ht="15"/>
    <row r="55385" customFormat="1" ht="15"/>
    <row r="55386" customFormat="1" ht="15"/>
    <row r="55387" customFormat="1" ht="15"/>
    <row r="55388" customFormat="1" ht="15"/>
    <row r="55389" customFormat="1" ht="15"/>
    <row r="55390" customFormat="1" ht="15"/>
    <row r="55391" customFormat="1" ht="15"/>
    <row r="55392" customFormat="1" ht="15"/>
    <row r="55393" customFormat="1" ht="15"/>
    <row r="55394" customFormat="1" ht="15"/>
    <row r="55395" customFormat="1" ht="15"/>
    <row r="55396" customFormat="1" ht="15"/>
    <row r="55397" customFormat="1" ht="15"/>
    <row r="55398" customFormat="1" ht="15"/>
    <row r="55399" customFormat="1" ht="15"/>
    <row r="55400" customFormat="1" ht="15"/>
    <row r="55401" customFormat="1" ht="15"/>
    <row r="55402" customFormat="1" ht="15"/>
    <row r="55403" customFormat="1" ht="15"/>
    <row r="55404" customFormat="1" ht="15"/>
    <row r="55405" customFormat="1" ht="15"/>
    <row r="55406" customFormat="1" ht="15"/>
    <row r="55407" customFormat="1" ht="15"/>
    <row r="55408" customFormat="1" ht="15"/>
    <row r="55409" customFormat="1" ht="15"/>
    <row r="55410" customFormat="1" ht="15"/>
    <row r="55411" customFormat="1" ht="15"/>
    <row r="55412" customFormat="1" ht="15"/>
    <row r="55413" customFormat="1" ht="15"/>
    <row r="55414" customFormat="1" ht="15"/>
    <row r="55415" customFormat="1" ht="15"/>
    <row r="55416" customFormat="1" ht="15"/>
    <row r="55417" customFormat="1" ht="15"/>
    <row r="55418" customFormat="1" ht="15"/>
    <row r="55419" customFormat="1" ht="15"/>
    <row r="55420" customFormat="1" ht="15"/>
    <row r="55421" customFormat="1" ht="15"/>
    <row r="55422" customFormat="1" ht="15"/>
    <row r="55423" customFormat="1" ht="15"/>
    <row r="55424" customFormat="1" ht="15"/>
    <row r="55425" customFormat="1" ht="15"/>
    <row r="55426" customFormat="1" ht="15"/>
    <row r="55427" customFormat="1" ht="15"/>
    <row r="55428" customFormat="1" ht="15"/>
    <row r="55429" customFormat="1" ht="15"/>
    <row r="55430" customFormat="1" ht="15"/>
    <row r="55431" customFormat="1" ht="15"/>
    <row r="55432" customFormat="1" ht="15"/>
    <row r="55433" customFormat="1" ht="15"/>
    <row r="55434" customFormat="1" ht="15"/>
    <row r="55435" customFormat="1" ht="15"/>
    <row r="55436" customFormat="1" ht="15"/>
    <row r="55437" customFormat="1" ht="15"/>
    <row r="55438" customFormat="1" ht="15"/>
    <row r="55439" customFormat="1" ht="15"/>
    <row r="55440" customFormat="1" ht="15"/>
    <row r="55441" customFormat="1" ht="15"/>
    <row r="55442" customFormat="1" ht="15"/>
    <row r="55443" customFormat="1" ht="15"/>
    <row r="55444" customFormat="1" ht="15"/>
    <row r="55445" customFormat="1" ht="15"/>
    <row r="55446" customFormat="1" ht="15"/>
    <row r="55447" customFormat="1" ht="15"/>
    <row r="55448" customFormat="1" ht="15"/>
    <row r="55449" customFormat="1" ht="15"/>
    <row r="55450" customFormat="1" ht="15"/>
    <row r="55451" customFormat="1" ht="15"/>
    <row r="55452" customFormat="1" ht="15"/>
    <row r="55453" customFormat="1" ht="15"/>
    <row r="55454" customFormat="1" ht="15"/>
    <row r="55455" customFormat="1" ht="15"/>
    <row r="55456" customFormat="1" ht="15"/>
    <row r="55457" customFormat="1" ht="15"/>
    <row r="55458" customFormat="1" ht="15"/>
    <row r="55459" customFormat="1" ht="15"/>
    <row r="55460" customFormat="1" ht="15"/>
    <row r="55461" customFormat="1" ht="15"/>
    <row r="55462" customFormat="1" ht="15"/>
    <row r="55463" customFormat="1" ht="15"/>
    <row r="55464" customFormat="1" ht="15"/>
    <row r="55465" customFormat="1" ht="15"/>
    <row r="55466" customFormat="1" ht="15"/>
    <row r="55467" customFormat="1" ht="15"/>
    <row r="55468" customFormat="1" ht="15"/>
    <row r="55469" customFormat="1" ht="15"/>
    <row r="55470" customFormat="1" ht="15"/>
    <row r="55471" customFormat="1" ht="15"/>
    <row r="55472" customFormat="1" ht="15"/>
    <row r="55473" customFormat="1" ht="15"/>
    <row r="55474" customFormat="1" ht="15"/>
    <row r="55475" customFormat="1" ht="15"/>
    <row r="55476" customFormat="1" ht="15"/>
    <row r="55477" customFormat="1" ht="15"/>
    <row r="55478" customFormat="1" ht="15"/>
    <row r="55479" customFormat="1" ht="15"/>
    <row r="55480" customFormat="1" ht="15"/>
    <row r="55481" customFormat="1" ht="15"/>
    <row r="55482" customFormat="1" ht="15"/>
    <row r="55483" customFormat="1" ht="15"/>
    <row r="55484" customFormat="1" ht="15"/>
    <row r="55485" customFormat="1" ht="15"/>
    <row r="55486" customFormat="1" ht="15"/>
    <row r="55487" customFormat="1" ht="15"/>
    <row r="55488" customFormat="1" ht="15"/>
    <row r="55489" customFormat="1" ht="15"/>
    <row r="55490" customFormat="1" ht="15"/>
    <row r="55491" customFormat="1" ht="15"/>
    <row r="55492" customFormat="1" ht="15"/>
    <row r="55493" customFormat="1" ht="15"/>
    <row r="55494" customFormat="1" ht="15"/>
    <row r="55495" customFormat="1" ht="15"/>
    <row r="55496" customFormat="1" ht="15"/>
    <row r="55497" customFormat="1" ht="15"/>
    <row r="55498" customFormat="1" ht="15"/>
    <row r="55499" customFormat="1" ht="15"/>
    <row r="55500" customFormat="1" ht="15"/>
    <row r="55501" customFormat="1" ht="15"/>
    <row r="55502" customFormat="1" ht="15"/>
    <row r="55503" customFormat="1" ht="15"/>
    <row r="55504" customFormat="1" ht="15"/>
    <row r="55505" customFormat="1" ht="15"/>
    <row r="55506" customFormat="1" ht="15"/>
    <row r="55507" customFormat="1" ht="15"/>
    <row r="55508" customFormat="1" ht="15"/>
    <row r="55509" customFormat="1" ht="15"/>
    <row r="55510" customFormat="1" ht="15"/>
    <row r="55511" customFormat="1" ht="15"/>
    <row r="55512" customFormat="1" ht="15"/>
    <row r="55513" customFormat="1" ht="15"/>
    <row r="55514" customFormat="1" ht="15"/>
    <row r="55515" customFormat="1" ht="15"/>
    <row r="55516" customFormat="1" ht="15"/>
    <row r="55517" customFormat="1" ht="15"/>
    <row r="55518" customFormat="1" ht="15"/>
    <row r="55519" customFormat="1" ht="15"/>
    <row r="55520" customFormat="1" ht="15"/>
    <row r="55521" customFormat="1" ht="15"/>
    <row r="55522" customFormat="1" ht="15"/>
    <row r="55523" customFormat="1" ht="15"/>
    <row r="55524" customFormat="1" ht="15"/>
    <row r="55525" customFormat="1" ht="15"/>
    <row r="55526" customFormat="1" ht="15"/>
    <row r="55527" customFormat="1" ht="15"/>
    <row r="55528" customFormat="1" ht="15"/>
    <row r="55529" customFormat="1" ht="15"/>
    <row r="55530" customFormat="1" ht="15"/>
    <row r="55531" customFormat="1" ht="15"/>
    <row r="55532" customFormat="1" ht="15"/>
    <row r="55533" customFormat="1" ht="15"/>
    <row r="55534" customFormat="1" ht="15"/>
    <row r="55535" customFormat="1" ht="15"/>
    <row r="55536" customFormat="1" ht="15"/>
    <row r="55537" customFormat="1" ht="15"/>
    <row r="55538" customFormat="1" ht="15"/>
    <row r="55539" customFormat="1" ht="15"/>
    <row r="55540" customFormat="1" ht="15"/>
    <row r="55541" customFormat="1" ht="15"/>
    <row r="55542" customFormat="1" ht="15"/>
    <row r="55543" customFormat="1" ht="15"/>
    <row r="55544" customFormat="1" ht="15"/>
    <row r="55545" customFormat="1" ht="15"/>
    <row r="55546" customFormat="1" ht="15"/>
    <row r="55547" customFormat="1" ht="15"/>
    <row r="55548" customFormat="1" ht="15"/>
    <row r="55549" customFormat="1" ht="15"/>
    <row r="55550" customFormat="1" ht="15"/>
    <row r="55551" customFormat="1" ht="15"/>
    <row r="55552" customFormat="1" ht="15"/>
    <row r="55553" customFormat="1" ht="15"/>
    <row r="55554" customFormat="1" ht="15"/>
    <row r="55555" customFormat="1" ht="15"/>
    <row r="55556" customFormat="1" ht="15"/>
    <row r="55557" customFormat="1" ht="15"/>
    <row r="55558" customFormat="1" ht="15"/>
    <row r="55559" customFormat="1" ht="15"/>
    <row r="55560" customFormat="1" ht="15"/>
    <row r="55561" customFormat="1" ht="15"/>
    <row r="55562" customFormat="1" ht="15"/>
    <row r="55563" customFormat="1" ht="15"/>
    <row r="55564" customFormat="1" ht="15"/>
    <row r="55565" customFormat="1" ht="15"/>
    <row r="55566" customFormat="1" ht="15"/>
    <row r="55567" customFormat="1" ht="15"/>
    <row r="55568" customFormat="1" ht="15"/>
    <row r="55569" customFormat="1" ht="15"/>
    <row r="55570" customFormat="1" ht="15"/>
    <row r="55571" customFormat="1" ht="15"/>
    <row r="55572" customFormat="1" ht="15"/>
    <row r="55573" customFormat="1" ht="15"/>
    <row r="55574" customFormat="1" ht="15"/>
    <row r="55575" customFormat="1" ht="15"/>
    <row r="55576" customFormat="1" ht="15"/>
    <row r="55577" customFormat="1" ht="15"/>
    <row r="55578" customFormat="1" ht="15"/>
    <row r="55579" customFormat="1" ht="15"/>
    <row r="55580" customFormat="1" ht="15"/>
    <row r="55581" customFormat="1" ht="15"/>
    <row r="55582" customFormat="1" ht="15"/>
    <row r="55583" customFormat="1" ht="15"/>
    <row r="55584" customFormat="1" ht="15"/>
    <row r="55585" customFormat="1" ht="15"/>
    <row r="55586" customFormat="1" ht="15"/>
    <row r="55587" customFormat="1" ht="15"/>
    <row r="55588" customFormat="1" ht="15"/>
    <row r="55589" customFormat="1" ht="15"/>
    <row r="55590" customFormat="1" ht="15"/>
    <row r="55591" customFormat="1" ht="15"/>
    <row r="55592" customFormat="1" ht="15"/>
    <row r="55593" customFormat="1" ht="15"/>
    <row r="55594" customFormat="1" ht="15"/>
    <row r="55595" customFormat="1" ht="15"/>
    <row r="55596" customFormat="1" ht="15"/>
    <row r="55597" customFormat="1" ht="15"/>
    <row r="55598" customFormat="1" ht="15"/>
    <row r="55599" customFormat="1" ht="15"/>
    <row r="55600" customFormat="1" ht="15"/>
    <row r="55601" customFormat="1" ht="15"/>
    <row r="55602" customFormat="1" ht="15"/>
    <row r="55603" customFormat="1" ht="15"/>
    <row r="55604" customFormat="1" ht="15"/>
    <row r="55605" customFormat="1" ht="15"/>
    <row r="55606" customFormat="1" ht="15"/>
    <row r="55607" customFormat="1" ht="15"/>
    <row r="55608" customFormat="1" ht="15"/>
    <row r="55609" customFormat="1" ht="15"/>
    <row r="55610" customFormat="1" ht="15"/>
    <row r="55611" customFormat="1" ht="15"/>
    <row r="55612" customFormat="1" ht="15"/>
    <row r="55613" customFormat="1" ht="15"/>
    <row r="55614" customFormat="1" ht="15"/>
    <row r="55615" customFormat="1" ht="15"/>
    <row r="55616" customFormat="1" ht="15"/>
    <row r="55617" customFormat="1" ht="15"/>
    <row r="55618" customFormat="1" ht="15"/>
    <row r="55619" customFormat="1" ht="15"/>
    <row r="55620" customFormat="1" ht="15"/>
    <row r="55621" customFormat="1" ht="15"/>
    <row r="55622" customFormat="1" ht="15"/>
    <row r="55623" customFormat="1" ht="15"/>
    <row r="55624" customFormat="1" ht="15"/>
    <row r="55625" customFormat="1" ht="15"/>
    <row r="55626" customFormat="1" ht="15"/>
    <row r="55627" customFormat="1" ht="15"/>
    <row r="55628" customFormat="1" ht="15"/>
    <row r="55629" customFormat="1" ht="15"/>
    <row r="55630" customFormat="1" ht="15"/>
    <row r="55631" customFormat="1" ht="15"/>
    <row r="55632" customFormat="1" ht="15"/>
    <row r="55633" customFormat="1" ht="15"/>
    <row r="55634" customFormat="1" ht="15"/>
    <row r="55635" customFormat="1" ht="15"/>
    <row r="55636" customFormat="1" ht="15"/>
    <row r="55637" customFormat="1" ht="15"/>
    <row r="55638" customFormat="1" ht="15"/>
    <row r="55639" customFormat="1" ht="15"/>
    <row r="55640" customFormat="1" ht="15"/>
    <row r="55641" customFormat="1" ht="15"/>
    <row r="55642" customFormat="1" ht="15"/>
    <row r="55643" customFormat="1" ht="15"/>
    <row r="55644" customFormat="1" ht="15"/>
    <row r="55645" customFormat="1" ht="15"/>
    <row r="55646" customFormat="1" ht="15"/>
    <row r="55647" customFormat="1" ht="15"/>
    <row r="55648" customFormat="1" ht="15"/>
    <row r="55649" customFormat="1" ht="15"/>
    <row r="55650" customFormat="1" ht="15"/>
    <row r="55651" customFormat="1" ht="15"/>
    <row r="55652" customFormat="1" ht="15"/>
    <row r="55653" customFormat="1" ht="15"/>
    <row r="55654" customFormat="1" ht="15"/>
    <row r="55655" customFormat="1" ht="15"/>
    <row r="55656" customFormat="1" ht="15"/>
    <row r="55657" customFormat="1" ht="15"/>
    <row r="55658" customFormat="1" ht="15"/>
    <row r="55659" customFormat="1" ht="15"/>
    <row r="55660" customFormat="1" ht="15"/>
    <row r="55661" customFormat="1" ht="15"/>
    <row r="55662" customFormat="1" ht="15"/>
    <row r="55663" customFormat="1" ht="15"/>
    <row r="55664" customFormat="1" ht="15"/>
    <row r="55665" customFormat="1" ht="15"/>
    <row r="55666" customFormat="1" ht="15"/>
    <row r="55667" customFormat="1" ht="15"/>
    <row r="55668" customFormat="1" ht="15"/>
    <row r="55669" customFormat="1" ht="15"/>
    <row r="55670" customFormat="1" ht="15"/>
    <row r="55671" customFormat="1" ht="15"/>
    <row r="55672" customFormat="1" ht="15"/>
    <row r="55673" customFormat="1" ht="15"/>
    <row r="55674" customFormat="1" ht="15"/>
    <row r="55675" customFormat="1" ht="15"/>
    <row r="55676" customFormat="1" ht="15"/>
    <row r="55677" customFormat="1" ht="15"/>
    <row r="55678" customFormat="1" ht="15"/>
    <row r="55679" customFormat="1" ht="15"/>
    <row r="55680" customFormat="1" ht="15"/>
    <row r="55681" customFormat="1" ht="15"/>
    <row r="55682" customFormat="1" ht="15"/>
    <row r="55683" customFormat="1" ht="15"/>
    <row r="55684" customFormat="1" ht="15"/>
    <row r="55685" customFormat="1" ht="15"/>
    <row r="55686" customFormat="1" ht="15"/>
    <row r="55687" customFormat="1" ht="15"/>
    <row r="55688" customFormat="1" ht="15"/>
    <row r="55689" customFormat="1" ht="15"/>
    <row r="55690" customFormat="1" ht="15"/>
    <row r="55691" customFormat="1" ht="15"/>
    <row r="55692" customFormat="1" ht="15"/>
    <row r="55693" customFormat="1" ht="15"/>
    <row r="55694" customFormat="1" ht="15"/>
    <row r="55695" customFormat="1" ht="15"/>
    <row r="55696" customFormat="1" ht="15"/>
    <row r="55697" customFormat="1" ht="15"/>
    <row r="55698" customFormat="1" ht="15"/>
    <row r="55699" customFormat="1" ht="15"/>
    <row r="55700" customFormat="1" ht="15"/>
    <row r="55701" customFormat="1" ht="15"/>
    <row r="55702" customFormat="1" ht="15"/>
    <row r="55703" customFormat="1" ht="15"/>
    <row r="55704" customFormat="1" ht="15"/>
    <row r="55705" customFormat="1" ht="15"/>
    <row r="55706" customFormat="1" ht="15"/>
    <row r="55707" customFormat="1" ht="15"/>
    <row r="55708" customFormat="1" ht="15"/>
    <row r="55709" customFormat="1" ht="15"/>
    <row r="55710" customFormat="1" ht="15"/>
    <row r="55711" customFormat="1" ht="15"/>
    <row r="55712" customFormat="1" ht="15"/>
    <row r="55713" customFormat="1" ht="15"/>
    <row r="55714" customFormat="1" ht="15"/>
    <row r="55715" customFormat="1" ht="15"/>
    <row r="55716" customFormat="1" ht="15"/>
    <row r="55717" customFormat="1" ht="15"/>
    <row r="55718" customFormat="1" ht="15"/>
    <row r="55719" customFormat="1" ht="15"/>
    <row r="55720" customFormat="1" ht="15"/>
    <row r="55721" customFormat="1" ht="15"/>
    <row r="55722" customFormat="1" ht="15"/>
    <row r="55723" customFormat="1" ht="15"/>
    <row r="55724" customFormat="1" ht="15"/>
    <row r="55725" customFormat="1" ht="15"/>
    <row r="55726" customFormat="1" ht="15"/>
    <row r="55727" customFormat="1" ht="15"/>
    <row r="55728" customFormat="1" ht="15"/>
    <row r="55729" customFormat="1" ht="15"/>
    <row r="55730" customFormat="1" ht="15"/>
    <row r="55731" customFormat="1" ht="15"/>
    <row r="55732" customFormat="1" ht="15"/>
    <row r="55733" customFormat="1" ht="15"/>
    <row r="55734" customFormat="1" ht="15"/>
    <row r="55735" customFormat="1" ht="15"/>
    <row r="55736" customFormat="1" ht="15"/>
    <row r="55737" customFormat="1" ht="15"/>
    <row r="55738" customFormat="1" ht="15"/>
    <row r="55739" customFormat="1" ht="15"/>
    <row r="55740" customFormat="1" ht="15"/>
    <row r="55741" customFormat="1" ht="15"/>
    <row r="55742" customFormat="1" ht="15"/>
    <row r="55743" customFormat="1" ht="15"/>
    <row r="55744" customFormat="1" ht="15"/>
    <row r="55745" customFormat="1" ht="15"/>
    <row r="55746" customFormat="1" ht="15"/>
    <row r="55747" customFormat="1" ht="15"/>
    <row r="55748" customFormat="1" ht="15"/>
    <row r="55749" customFormat="1" ht="15"/>
    <row r="55750" customFormat="1" ht="15"/>
    <row r="55751" customFormat="1" ht="15"/>
    <row r="55752" customFormat="1" ht="15"/>
    <row r="55753" customFormat="1" ht="15"/>
    <row r="55754" customFormat="1" ht="15"/>
    <row r="55755" customFormat="1" ht="15"/>
    <row r="55756" customFormat="1" ht="15"/>
    <row r="55757" customFormat="1" ht="15"/>
    <row r="55758" customFormat="1" ht="15"/>
    <row r="55759" customFormat="1" ht="15"/>
    <row r="55760" customFormat="1" ht="15"/>
    <row r="55761" customFormat="1" ht="15"/>
    <row r="55762" customFormat="1" ht="15"/>
    <row r="55763" customFormat="1" ht="15"/>
    <row r="55764" customFormat="1" ht="15"/>
    <row r="55765" customFormat="1" ht="15"/>
    <row r="55766" customFormat="1" ht="15"/>
    <row r="55767" customFormat="1" ht="15"/>
    <row r="55768" customFormat="1" ht="15"/>
    <row r="55769" customFormat="1" ht="15"/>
    <row r="55770" customFormat="1" ht="15"/>
    <row r="55771" customFormat="1" ht="15"/>
    <row r="55772" customFormat="1" ht="15"/>
    <row r="55773" customFormat="1" ht="15"/>
    <row r="55774" customFormat="1" ht="15"/>
    <row r="55775" customFormat="1" ht="15"/>
    <row r="55776" customFormat="1" ht="15"/>
    <row r="55777" customFormat="1" ht="15"/>
    <row r="55778" customFormat="1" ht="15"/>
    <row r="55779" customFormat="1" ht="15"/>
    <row r="55780" customFormat="1" ht="15"/>
    <row r="55781" customFormat="1" ht="15"/>
    <row r="55782" customFormat="1" ht="15"/>
    <row r="55783" customFormat="1" ht="15"/>
    <row r="55784" customFormat="1" ht="15"/>
    <row r="55785" customFormat="1" ht="15"/>
    <row r="55786" customFormat="1" ht="15"/>
    <row r="55787" customFormat="1" ht="15"/>
    <row r="55788" customFormat="1" ht="15"/>
    <row r="55789" customFormat="1" ht="15"/>
    <row r="55790" customFormat="1" ht="15"/>
    <row r="55791" customFormat="1" ht="15"/>
    <row r="55792" customFormat="1" ht="15"/>
    <row r="55793" customFormat="1" ht="15"/>
    <row r="55794" customFormat="1" ht="15"/>
    <row r="55795" customFormat="1" ht="15"/>
    <row r="55796" customFormat="1" ht="15"/>
    <row r="55797" customFormat="1" ht="15"/>
    <row r="55798" customFormat="1" ht="15"/>
    <row r="55799" customFormat="1" ht="15"/>
    <row r="55800" customFormat="1" ht="15"/>
    <row r="55801" customFormat="1" ht="15"/>
    <row r="55802" customFormat="1" ht="15"/>
    <row r="55803" customFormat="1" ht="15"/>
    <row r="55804" customFormat="1" ht="15"/>
    <row r="55805" customFormat="1" ht="15"/>
    <row r="55806" customFormat="1" ht="15"/>
    <row r="55807" customFormat="1" ht="15"/>
    <row r="55808" customFormat="1" ht="15"/>
    <row r="55809" customFormat="1" ht="15"/>
    <row r="55810" customFormat="1" ht="15"/>
    <row r="55811" customFormat="1" ht="15"/>
    <row r="55812" customFormat="1" ht="15"/>
    <row r="55813" customFormat="1" ht="15"/>
    <row r="55814" customFormat="1" ht="15"/>
    <row r="55815" customFormat="1" ht="15"/>
    <row r="55816" customFormat="1" ht="15"/>
    <row r="55817" customFormat="1" ht="15"/>
    <row r="55818" customFormat="1" ht="15"/>
    <row r="55819" customFormat="1" ht="15"/>
    <row r="55820" customFormat="1" ht="15"/>
    <row r="55821" customFormat="1" ht="15"/>
    <row r="55822" customFormat="1" ht="15"/>
    <row r="55823" customFormat="1" ht="15"/>
    <row r="55824" customFormat="1" ht="15"/>
    <row r="55825" customFormat="1" ht="15"/>
    <row r="55826" customFormat="1" ht="15"/>
    <row r="55827" customFormat="1" ht="15"/>
    <row r="55828" customFormat="1" ht="15"/>
    <row r="55829" customFormat="1" ht="15"/>
    <row r="55830" customFormat="1" ht="15"/>
    <row r="55831" customFormat="1" ht="15"/>
    <row r="55832" customFormat="1" ht="15"/>
    <row r="55833" customFormat="1" ht="15"/>
    <row r="55834" customFormat="1" ht="15"/>
    <row r="55835" customFormat="1" ht="15"/>
    <row r="55836" customFormat="1" ht="15"/>
    <row r="55837" customFormat="1" ht="15"/>
    <row r="55838" customFormat="1" ht="15"/>
    <row r="55839" customFormat="1" ht="15"/>
    <row r="55840" customFormat="1" ht="15"/>
    <row r="55841" customFormat="1" ht="15"/>
    <row r="55842" customFormat="1" ht="15"/>
    <row r="55843" customFormat="1" ht="15"/>
    <row r="55844" customFormat="1" ht="15"/>
    <row r="55845" customFormat="1" ht="15"/>
    <row r="55846" customFormat="1" ht="15"/>
    <row r="55847" customFormat="1" ht="15"/>
    <row r="55848" customFormat="1" ht="15"/>
    <row r="55849" customFormat="1" ht="15"/>
    <row r="55850" customFormat="1" ht="15"/>
    <row r="55851" customFormat="1" ht="15"/>
    <row r="55852" customFormat="1" ht="15"/>
    <row r="55853" customFormat="1" ht="15"/>
    <row r="55854" customFormat="1" ht="15"/>
    <row r="55855" customFormat="1" ht="15"/>
    <row r="55856" customFormat="1" ht="15"/>
    <row r="55857" customFormat="1" ht="15"/>
    <row r="55858" customFormat="1" ht="15"/>
    <row r="55859" customFormat="1" ht="15"/>
    <row r="55860" customFormat="1" ht="15"/>
    <row r="55861" customFormat="1" ht="15"/>
    <row r="55862" customFormat="1" ht="15"/>
    <row r="55863" customFormat="1" ht="15"/>
    <row r="55864" customFormat="1" ht="15"/>
    <row r="55865" customFormat="1" ht="15"/>
    <row r="55866" customFormat="1" ht="15"/>
    <row r="55867" customFormat="1" ht="15"/>
    <row r="55868" customFormat="1" ht="15"/>
    <row r="55869" customFormat="1" ht="15"/>
    <row r="55870" customFormat="1" ht="15"/>
    <row r="55871" customFormat="1" ht="15"/>
    <row r="55872" customFormat="1" ht="15"/>
    <row r="55873" customFormat="1" ht="15"/>
    <row r="55874" customFormat="1" ht="15"/>
    <row r="55875" customFormat="1" ht="15"/>
    <row r="55876" customFormat="1" ht="15"/>
    <row r="55877" customFormat="1" ht="15"/>
    <row r="55878" customFormat="1" ht="15"/>
    <row r="55879" customFormat="1" ht="15"/>
    <row r="55880" customFormat="1" ht="15"/>
    <row r="55881" customFormat="1" ht="15"/>
    <row r="55882" customFormat="1" ht="15"/>
    <row r="55883" customFormat="1" ht="15"/>
    <row r="55884" customFormat="1" ht="15"/>
    <row r="55885" customFormat="1" ht="15"/>
    <row r="55886" customFormat="1" ht="15"/>
    <row r="55887" customFormat="1" ht="15"/>
    <row r="55888" customFormat="1" ht="15"/>
    <row r="55889" customFormat="1" ht="15"/>
    <row r="55890" customFormat="1" ht="15"/>
    <row r="55891" customFormat="1" ht="15"/>
    <row r="55892" customFormat="1" ht="15"/>
    <row r="55893" customFormat="1" ht="15"/>
    <row r="55894" customFormat="1" ht="15"/>
    <row r="55895" customFormat="1" ht="15"/>
    <row r="55896" customFormat="1" ht="15"/>
    <row r="55897" customFormat="1" ht="15"/>
    <row r="55898" customFormat="1" ht="15"/>
    <row r="55899" customFormat="1" ht="15"/>
    <row r="55900" customFormat="1" ht="15"/>
    <row r="55901" customFormat="1" ht="15"/>
    <row r="55902" customFormat="1" ht="15"/>
    <row r="55903" customFormat="1" ht="15"/>
    <row r="55904" customFormat="1" ht="15"/>
    <row r="55905" customFormat="1" ht="15"/>
    <row r="55906" customFormat="1" ht="15"/>
    <row r="55907" customFormat="1" ht="15"/>
    <row r="55908" customFormat="1" ht="15"/>
    <row r="55909" customFormat="1" ht="15"/>
    <row r="55910" customFormat="1" ht="15"/>
    <row r="55911" customFormat="1" ht="15"/>
    <row r="55912" customFormat="1" ht="15"/>
    <row r="55913" customFormat="1" ht="15"/>
    <row r="55914" customFormat="1" ht="15"/>
    <row r="55915" customFormat="1" ht="15"/>
    <row r="55916" customFormat="1" ht="15"/>
    <row r="55917" customFormat="1" ht="15"/>
    <row r="55918" customFormat="1" ht="15"/>
    <row r="55919" customFormat="1" ht="15"/>
    <row r="55920" customFormat="1" ht="15"/>
    <row r="55921" customFormat="1" ht="15"/>
    <row r="55922" customFormat="1" ht="15"/>
    <row r="55923" customFormat="1" ht="15"/>
    <row r="55924" customFormat="1" ht="15"/>
    <row r="55925" customFormat="1" ht="15"/>
    <row r="55926" customFormat="1" ht="15"/>
    <row r="55927" customFormat="1" ht="15"/>
    <row r="55928" customFormat="1" ht="15"/>
    <row r="55929" customFormat="1" ht="15"/>
    <row r="55930" customFormat="1" ht="15"/>
    <row r="55931" customFormat="1" ht="15"/>
    <row r="55932" customFormat="1" ht="15"/>
    <row r="55933" customFormat="1" ht="15"/>
    <row r="55934" customFormat="1" ht="15"/>
    <row r="55935" customFormat="1" ht="15"/>
    <row r="55936" customFormat="1" ht="15"/>
    <row r="55937" customFormat="1" ht="15"/>
    <row r="55938" customFormat="1" ht="15"/>
    <row r="55939" customFormat="1" ht="15"/>
    <row r="55940" customFormat="1" ht="15"/>
    <row r="55941" customFormat="1" ht="15"/>
    <row r="55942" customFormat="1" ht="15"/>
    <row r="55943" customFormat="1" ht="15"/>
    <row r="55944" customFormat="1" ht="15"/>
    <row r="55945" customFormat="1" ht="15"/>
    <row r="55946" customFormat="1" ht="15"/>
    <row r="55947" customFormat="1" ht="15"/>
    <row r="55948" customFormat="1" ht="15"/>
    <row r="55949" customFormat="1" ht="15"/>
    <row r="55950" customFormat="1" ht="15"/>
    <row r="55951" customFormat="1" ht="15"/>
    <row r="55952" customFormat="1" ht="15"/>
    <row r="55953" customFormat="1" ht="15"/>
    <row r="55954" customFormat="1" ht="15"/>
    <row r="55955" customFormat="1" ht="15"/>
    <row r="55956" customFormat="1" ht="15"/>
    <row r="55957" customFormat="1" ht="15"/>
    <row r="55958" customFormat="1" ht="15"/>
    <row r="55959" customFormat="1" ht="15"/>
    <row r="55960" customFormat="1" ht="15"/>
    <row r="55961" customFormat="1" ht="15"/>
    <row r="55962" customFormat="1" ht="15"/>
    <row r="55963" customFormat="1" ht="15"/>
    <row r="55964" customFormat="1" ht="15"/>
    <row r="55965" customFormat="1" ht="15"/>
    <row r="55966" customFormat="1" ht="15"/>
    <row r="55967" customFormat="1" ht="15"/>
    <row r="55968" customFormat="1" ht="15"/>
    <row r="55969" customFormat="1" ht="15"/>
    <row r="55970" customFormat="1" ht="15"/>
    <row r="55971" customFormat="1" ht="15"/>
    <row r="55972" customFormat="1" ht="15"/>
    <row r="55973" customFormat="1" ht="15"/>
    <row r="55974" customFormat="1" ht="15"/>
    <row r="55975" customFormat="1" ht="15"/>
    <row r="55976" customFormat="1" ht="15"/>
    <row r="55977" customFormat="1" ht="15"/>
    <row r="55978" customFormat="1" ht="15"/>
    <row r="55979" customFormat="1" ht="15"/>
    <row r="55980" customFormat="1" ht="15"/>
    <row r="55981" customFormat="1" ht="15"/>
    <row r="55982" customFormat="1" ht="15"/>
    <row r="55983" customFormat="1" ht="15"/>
    <row r="55984" customFormat="1" ht="15"/>
    <row r="55985" customFormat="1" ht="15"/>
    <row r="55986" customFormat="1" ht="15"/>
    <row r="55987" customFormat="1" ht="15"/>
    <row r="55988" customFormat="1" ht="15"/>
    <row r="55989" customFormat="1" ht="15"/>
    <row r="55990" customFormat="1" ht="15"/>
    <row r="55991" customFormat="1" ht="15"/>
    <row r="55992" customFormat="1" ht="15"/>
    <row r="55993" customFormat="1" ht="15"/>
    <row r="55994" customFormat="1" ht="15"/>
    <row r="55995" customFormat="1" ht="15"/>
    <row r="55996" customFormat="1" ht="15"/>
    <row r="55997" customFormat="1" ht="15"/>
    <row r="55998" customFormat="1" ht="15"/>
    <row r="55999" customFormat="1" ht="15"/>
    <row r="56000" customFormat="1" ht="15"/>
    <row r="56001" customFormat="1" ht="15"/>
    <row r="56002" customFormat="1" ht="15"/>
    <row r="56003" customFormat="1" ht="15"/>
    <row r="56004" customFormat="1" ht="15"/>
    <row r="56005" customFormat="1" ht="15"/>
    <row r="56006" customFormat="1" ht="15"/>
    <row r="56007" customFormat="1" ht="15"/>
    <row r="56008" customFormat="1" ht="15"/>
    <row r="56009" customFormat="1" ht="15"/>
    <row r="56010" customFormat="1" ht="15"/>
    <row r="56011" customFormat="1" ht="15"/>
    <row r="56012" customFormat="1" ht="15"/>
    <row r="56013" customFormat="1" ht="15"/>
    <row r="56014" customFormat="1" ht="15"/>
    <row r="56015" customFormat="1" ht="15"/>
    <row r="56016" customFormat="1" ht="15"/>
    <row r="56017" customFormat="1" ht="15"/>
    <row r="56018" customFormat="1" ht="15"/>
    <row r="56019" customFormat="1" ht="15"/>
    <row r="56020" customFormat="1" ht="15"/>
    <row r="56021" customFormat="1" ht="15"/>
    <row r="56022" customFormat="1" ht="15"/>
    <row r="56023" customFormat="1" ht="15"/>
    <row r="56024" customFormat="1" ht="15"/>
    <row r="56025" customFormat="1" ht="15"/>
    <row r="56026" customFormat="1" ht="15"/>
    <row r="56027" customFormat="1" ht="15"/>
    <row r="56028" customFormat="1" ht="15"/>
    <row r="56029" customFormat="1" ht="15"/>
    <row r="56030" customFormat="1" ht="15"/>
    <row r="56031" customFormat="1" ht="15"/>
    <row r="56032" customFormat="1" ht="15"/>
    <row r="56033" customFormat="1" ht="15"/>
    <row r="56034" customFormat="1" ht="15"/>
    <row r="56035" customFormat="1" ht="15"/>
    <row r="56036" customFormat="1" ht="15"/>
    <row r="56037" customFormat="1" ht="15"/>
    <row r="56038" customFormat="1" ht="15"/>
    <row r="56039" customFormat="1" ht="15"/>
    <row r="56040" customFormat="1" ht="15"/>
    <row r="56041" customFormat="1" ht="15"/>
    <row r="56042" customFormat="1" ht="15"/>
    <row r="56043" customFormat="1" ht="15"/>
    <row r="56044" customFormat="1" ht="15"/>
    <row r="56045" customFormat="1" ht="15"/>
    <row r="56046" customFormat="1" ht="15"/>
    <row r="56047" customFormat="1" ht="15"/>
    <row r="56048" customFormat="1" ht="15"/>
    <row r="56049" customFormat="1" ht="15"/>
    <row r="56050" customFormat="1" ht="15"/>
    <row r="56051" customFormat="1" ht="15"/>
    <row r="56052" customFormat="1" ht="15"/>
    <row r="56053" customFormat="1" ht="15"/>
    <row r="56054" customFormat="1" ht="15"/>
    <row r="56055" customFormat="1" ht="15"/>
    <row r="56056" customFormat="1" ht="15"/>
    <row r="56057" customFormat="1" ht="15"/>
    <row r="56058" customFormat="1" ht="15"/>
    <row r="56059" customFormat="1" ht="15"/>
    <row r="56060" customFormat="1" ht="15"/>
    <row r="56061" customFormat="1" ht="15"/>
    <row r="56062" customFormat="1" ht="15"/>
    <row r="56063" customFormat="1" ht="15"/>
    <row r="56064" customFormat="1" ht="15"/>
    <row r="56065" customFormat="1" ht="15"/>
    <row r="56066" customFormat="1" ht="15"/>
    <row r="56067" customFormat="1" ht="15"/>
    <row r="56068" customFormat="1" ht="15"/>
    <row r="56069" customFormat="1" ht="15"/>
    <row r="56070" customFormat="1" ht="15"/>
    <row r="56071" customFormat="1" ht="15"/>
    <row r="56072" customFormat="1" ht="15"/>
    <row r="56073" customFormat="1" ht="15"/>
    <row r="56074" customFormat="1" ht="15"/>
    <row r="56075" customFormat="1" ht="15"/>
    <row r="56076" customFormat="1" ht="15"/>
    <row r="56077" customFormat="1" ht="15"/>
    <row r="56078" customFormat="1" ht="15"/>
    <row r="56079" customFormat="1" ht="15"/>
    <row r="56080" customFormat="1" ht="15"/>
    <row r="56081" customFormat="1" ht="15"/>
    <row r="56082" customFormat="1" ht="15"/>
    <row r="56083" customFormat="1" ht="15"/>
    <row r="56084" customFormat="1" ht="15"/>
    <row r="56085" customFormat="1" ht="15"/>
    <row r="56086" customFormat="1" ht="15"/>
    <row r="56087" customFormat="1" ht="15"/>
    <row r="56088" customFormat="1" ht="15"/>
    <row r="56089" customFormat="1" ht="15"/>
    <row r="56090" customFormat="1" ht="15"/>
    <row r="56091" customFormat="1" ht="15"/>
    <row r="56092" customFormat="1" ht="15"/>
    <row r="56093" customFormat="1" ht="15"/>
    <row r="56094" customFormat="1" ht="15"/>
    <row r="56095" customFormat="1" ht="15"/>
    <row r="56096" customFormat="1" ht="15"/>
    <row r="56097" customFormat="1" ht="15"/>
    <row r="56098" customFormat="1" ht="15"/>
    <row r="56099" customFormat="1" ht="15"/>
    <row r="56100" customFormat="1" ht="15"/>
    <row r="56101" customFormat="1" ht="15"/>
    <row r="56102" customFormat="1" ht="15"/>
    <row r="56103" customFormat="1" ht="15"/>
    <row r="56104" customFormat="1" ht="15"/>
    <row r="56105" customFormat="1" ht="15"/>
    <row r="56106" customFormat="1" ht="15"/>
    <row r="56107" customFormat="1" ht="15"/>
    <row r="56108" customFormat="1" ht="15"/>
    <row r="56109" customFormat="1" ht="15"/>
    <row r="56110" customFormat="1" ht="15"/>
    <row r="56111" customFormat="1" ht="15"/>
    <row r="56112" customFormat="1" ht="15"/>
    <row r="56113" customFormat="1" ht="15"/>
    <row r="56114" customFormat="1" ht="15"/>
    <row r="56115" customFormat="1" ht="15"/>
    <row r="56116" customFormat="1" ht="15"/>
    <row r="56117" customFormat="1" ht="15"/>
    <row r="56118" customFormat="1" ht="15"/>
    <row r="56119" customFormat="1" ht="15"/>
    <row r="56120" customFormat="1" ht="15"/>
    <row r="56121" customFormat="1" ht="15"/>
    <row r="56122" customFormat="1" ht="15"/>
    <row r="56123" customFormat="1" ht="15"/>
    <row r="56124" customFormat="1" ht="15"/>
    <row r="56125" customFormat="1" ht="15"/>
    <row r="56126" customFormat="1" ht="15"/>
    <row r="56127" customFormat="1" ht="15"/>
    <row r="56128" customFormat="1" ht="15"/>
    <row r="56129" customFormat="1" ht="15"/>
    <row r="56130" customFormat="1" ht="15"/>
    <row r="56131" customFormat="1" ht="15"/>
    <row r="56132" customFormat="1" ht="15"/>
    <row r="56133" customFormat="1" ht="15"/>
    <row r="56134" customFormat="1" ht="15"/>
    <row r="56135" customFormat="1" ht="15"/>
    <row r="56136" customFormat="1" ht="15"/>
    <row r="56137" customFormat="1" ht="15"/>
    <row r="56138" customFormat="1" ht="15"/>
    <row r="56139" customFormat="1" ht="15"/>
    <row r="56140" customFormat="1" ht="15"/>
    <row r="56141" customFormat="1" ht="15"/>
    <row r="56142" customFormat="1" ht="15"/>
    <row r="56143" customFormat="1" ht="15"/>
    <row r="56144" customFormat="1" ht="15"/>
    <row r="56145" customFormat="1" ht="15"/>
    <row r="56146" customFormat="1" ht="15"/>
    <row r="56147" customFormat="1" ht="15"/>
    <row r="56148" customFormat="1" ht="15"/>
    <row r="56149" customFormat="1" ht="15"/>
    <row r="56150" customFormat="1" ht="15"/>
    <row r="56151" customFormat="1" ht="15"/>
    <row r="56152" customFormat="1" ht="15"/>
    <row r="56153" customFormat="1" ht="15"/>
    <row r="56154" customFormat="1" ht="15"/>
    <row r="56155" customFormat="1" ht="15"/>
    <row r="56156" customFormat="1" ht="15"/>
    <row r="56157" customFormat="1" ht="15"/>
    <row r="56158" customFormat="1" ht="15"/>
    <row r="56159" customFormat="1" ht="15"/>
    <row r="56160" customFormat="1" ht="15"/>
    <row r="56161" customFormat="1" ht="15"/>
    <row r="56162" customFormat="1" ht="15"/>
    <row r="56163" customFormat="1" ht="15"/>
    <row r="56164" customFormat="1" ht="15"/>
    <row r="56165" customFormat="1" ht="15"/>
    <row r="56166" customFormat="1" ht="15"/>
    <row r="56167" customFormat="1" ht="15"/>
    <row r="56168" customFormat="1" ht="15"/>
    <row r="56169" customFormat="1" ht="15"/>
    <row r="56170" customFormat="1" ht="15"/>
    <row r="56171" customFormat="1" ht="15"/>
    <row r="56172" customFormat="1" ht="15"/>
    <row r="56173" customFormat="1" ht="15"/>
    <row r="56174" customFormat="1" ht="15"/>
    <row r="56175" customFormat="1" ht="15"/>
    <row r="56176" customFormat="1" ht="15"/>
    <row r="56177" customFormat="1" ht="15"/>
    <row r="56178" customFormat="1" ht="15"/>
    <row r="56179" customFormat="1" ht="15"/>
    <row r="56180" customFormat="1" ht="15"/>
    <row r="56181" customFormat="1" ht="15"/>
    <row r="56182" customFormat="1" ht="15"/>
    <row r="56183" customFormat="1" ht="15"/>
    <row r="56184" customFormat="1" ht="15"/>
    <row r="56185" customFormat="1" ht="15"/>
    <row r="56186" customFormat="1" ht="15"/>
    <row r="56187" customFormat="1" ht="15"/>
    <row r="56188" customFormat="1" ht="15"/>
    <row r="56189" customFormat="1" ht="15"/>
    <row r="56190" customFormat="1" ht="15"/>
    <row r="56191" customFormat="1" ht="15"/>
    <row r="56192" customFormat="1" ht="15"/>
    <row r="56193" customFormat="1" ht="15"/>
    <row r="56194" customFormat="1" ht="15"/>
    <row r="56195" customFormat="1" ht="15"/>
    <row r="56196" customFormat="1" ht="15"/>
    <row r="56197" customFormat="1" ht="15"/>
    <row r="56198" customFormat="1" ht="15"/>
    <row r="56199" customFormat="1" ht="15"/>
    <row r="56200" customFormat="1" ht="15"/>
    <row r="56201" customFormat="1" ht="15"/>
    <row r="56202" customFormat="1" ht="15"/>
    <row r="56203" customFormat="1" ht="15"/>
    <row r="56204" customFormat="1" ht="15"/>
    <row r="56205" customFormat="1" ht="15"/>
    <row r="56206" customFormat="1" ht="15"/>
    <row r="56207" customFormat="1" ht="15"/>
    <row r="56208" customFormat="1" ht="15"/>
    <row r="56209" customFormat="1" ht="15"/>
    <row r="56210" customFormat="1" ht="15"/>
    <row r="56211" customFormat="1" ht="15"/>
    <row r="56212" customFormat="1" ht="15"/>
    <row r="56213" customFormat="1" ht="15"/>
    <row r="56214" customFormat="1" ht="15"/>
    <row r="56215" customFormat="1" ht="15"/>
    <row r="56216" customFormat="1" ht="15"/>
    <row r="56217" customFormat="1" ht="15"/>
    <row r="56218" customFormat="1" ht="15"/>
    <row r="56219" customFormat="1" ht="15"/>
    <row r="56220" customFormat="1" ht="15"/>
    <row r="56221" customFormat="1" ht="15"/>
    <row r="56222" customFormat="1" ht="15"/>
    <row r="56223" customFormat="1" ht="15"/>
    <row r="56224" customFormat="1" ht="15"/>
    <row r="56225" customFormat="1" ht="15"/>
    <row r="56226" customFormat="1" ht="15"/>
    <row r="56227" customFormat="1" ht="15"/>
    <row r="56228" customFormat="1" ht="15"/>
    <row r="56229" customFormat="1" ht="15"/>
    <row r="56230" customFormat="1" ht="15"/>
    <row r="56231" customFormat="1" ht="15"/>
    <row r="56232" customFormat="1" ht="15"/>
    <row r="56233" customFormat="1" ht="15"/>
    <row r="56234" customFormat="1" ht="15"/>
    <row r="56235" customFormat="1" ht="15"/>
    <row r="56236" customFormat="1" ht="15"/>
    <row r="56237" customFormat="1" ht="15"/>
    <row r="56238" customFormat="1" ht="15"/>
    <row r="56239" customFormat="1" ht="15"/>
    <row r="56240" customFormat="1" ht="15"/>
    <row r="56241" customFormat="1" ht="15"/>
    <row r="56242" customFormat="1" ht="15"/>
    <row r="56243" customFormat="1" ht="15"/>
    <row r="56244" customFormat="1" ht="15"/>
    <row r="56245" customFormat="1" ht="15"/>
    <row r="56246" customFormat="1" ht="15"/>
    <row r="56247" customFormat="1" ht="15"/>
    <row r="56248" customFormat="1" ht="15"/>
    <row r="56249" customFormat="1" ht="15"/>
    <row r="56250" customFormat="1" ht="15"/>
    <row r="56251" customFormat="1" ht="15"/>
    <row r="56252" customFormat="1" ht="15"/>
    <row r="56253" customFormat="1" ht="15"/>
    <row r="56254" customFormat="1" ht="15"/>
    <row r="56255" customFormat="1" ht="15"/>
    <row r="56256" customFormat="1" ht="15"/>
    <row r="56257" customFormat="1" ht="15"/>
    <row r="56258" customFormat="1" ht="15"/>
    <row r="56259" customFormat="1" ht="15"/>
    <row r="56260" customFormat="1" ht="15"/>
    <row r="56261" customFormat="1" ht="15"/>
    <row r="56262" customFormat="1" ht="15"/>
    <row r="56263" customFormat="1" ht="15"/>
    <row r="56264" customFormat="1" ht="15"/>
    <row r="56265" customFormat="1" ht="15"/>
    <row r="56266" customFormat="1" ht="15"/>
    <row r="56267" customFormat="1" ht="15"/>
    <row r="56268" customFormat="1" ht="15"/>
    <row r="56269" customFormat="1" ht="15"/>
    <row r="56270" customFormat="1" ht="15"/>
    <row r="56271" customFormat="1" ht="15"/>
    <row r="56272" customFormat="1" ht="15"/>
    <row r="56273" customFormat="1" ht="15"/>
    <row r="56274" customFormat="1" ht="15"/>
    <row r="56275" customFormat="1" ht="15"/>
    <row r="56276" customFormat="1" ht="15"/>
    <row r="56277" customFormat="1" ht="15"/>
    <row r="56278" customFormat="1" ht="15"/>
    <row r="56279" customFormat="1" ht="15"/>
    <row r="56280" customFormat="1" ht="15"/>
    <row r="56281" customFormat="1" ht="15"/>
    <row r="56282" customFormat="1" ht="15"/>
    <row r="56283" customFormat="1" ht="15"/>
    <row r="56284" customFormat="1" ht="15"/>
    <row r="56285" customFormat="1" ht="15"/>
    <row r="56286" customFormat="1" ht="15"/>
    <row r="56287" customFormat="1" ht="15"/>
    <row r="56288" customFormat="1" ht="15"/>
    <row r="56289" customFormat="1" ht="15"/>
    <row r="56290" customFormat="1" ht="15"/>
    <row r="56291" customFormat="1" ht="15"/>
    <row r="56292" customFormat="1" ht="15"/>
    <row r="56293" customFormat="1" ht="15"/>
    <row r="56294" customFormat="1" ht="15"/>
    <row r="56295" customFormat="1" ht="15"/>
    <row r="56296" customFormat="1" ht="15"/>
    <row r="56297" customFormat="1" ht="15"/>
    <row r="56298" customFormat="1" ht="15"/>
    <row r="56299" customFormat="1" ht="15"/>
    <row r="56300" customFormat="1" ht="15"/>
    <row r="56301" customFormat="1" ht="15"/>
    <row r="56302" customFormat="1" ht="15"/>
    <row r="56303" customFormat="1" ht="15"/>
    <row r="56304" customFormat="1" ht="15"/>
    <row r="56305" customFormat="1" ht="15"/>
    <row r="56306" customFormat="1" ht="15"/>
    <row r="56307" customFormat="1" ht="15"/>
    <row r="56308" customFormat="1" ht="15"/>
    <row r="56309" customFormat="1" ht="15"/>
    <row r="56310" customFormat="1" ht="15"/>
    <row r="56311" customFormat="1" ht="15"/>
    <row r="56312" customFormat="1" ht="15"/>
    <row r="56313" customFormat="1" ht="15"/>
    <row r="56314" customFormat="1" ht="15"/>
    <row r="56315" customFormat="1" ht="15"/>
    <row r="56316" customFormat="1" ht="15"/>
    <row r="56317" customFormat="1" ht="15"/>
    <row r="56318" customFormat="1" ht="15"/>
    <row r="56319" customFormat="1" ht="15"/>
    <row r="56320" customFormat="1" ht="15"/>
    <row r="56321" customFormat="1" ht="15"/>
    <row r="56322" customFormat="1" ht="15"/>
    <row r="56323" customFormat="1" ht="15"/>
    <row r="56324" customFormat="1" ht="15"/>
    <row r="56325" customFormat="1" ht="15"/>
    <row r="56326" customFormat="1" ht="15"/>
    <row r="56327" customFormat="1" ht="15"/>
    <row r="56328" customFormat="1" ht="15"/>
    <row r="56329" customFormat="1" ht="15"/>
    <row r="56330" customFormat="1" ht="15"/>
    <row r="56331" customFormat="1" ht="15"/>
    <row r="56332" customFormat="1" ht="15"/>
    <row r="56333" customFormat="1" ht="15"/>
    <row r="56334" customFormat="1" ht="15"/>
    <row r="56335" customFormat="1" ht="15"/>
    <row r="56336" customFormat="1" ht="15"/>
    <row r="56337" customFormat="1" ht="15"/>
    <row r="56338" customFormat="1" ht="15"/>
    <row r="56339" customFormat="1" ht="15"/>
    <row r="56340" customFormat="1" ht="15"/>
    <row r="56341" customFormat="1" ht="15"/>
    <row r="56342" customFormat="1" ht="15"/>
    <row r="56343" customFormat="1" ht="15"/>
    <row r="56344" customFormat="1" ht="15"/>
    <row r="56345" customFormat="1" ht="15"/>
    <row r="56346" customFormat="1" ht="15"/>
    <row r="56347" customFormat="1" ht="15"/>
    <row r="56348" customFormat="1" ht="15"/>
    <row r="56349" customFormat="1" ht="15"/>
    <row r="56350" customFormat="1" ht="15"/>
    <row r="56351" customFormat="1" ht="15"/>
    <row r="56352" customFormat="1" ht="15"/>
    <row r="56353" customFormat="1" ht="15"/>
    <row r="56354" customFormat="1" ht="15"/>
    <row r="56355" customFormat="1" ht="15"/>
    <row r="56356" customFormat="1" ht="15"/>
    <row r="56357" customFormat="1" ht="15"/>
    <row r="56358" customFormat="1" ht="15"/>
    <row r="56359" customFormat="1" ht="15"/>
    <row r="56360" customFormat="1" ht="15"/>
    <row r="56361" customFormat="1" ht="15"/>
    <row r="56362" customFormat="1" ht="15"/>
    <row r="56363" customFormat="1" ht="15"/>
    <row r="56364" customFormat="1" ht="15"/>
    <row r="56365" customFormat="1" ht="15"/>
    <row r="56366" customFormat="1" ht="15"/>
    <row r="56367" customFormat="1" ht="15"/>
    <row r="56368" customFormat="1" ht="15"/>
    <row r="56369" customFormat="1" ht="15"/>
    <row r="56370" customFormat="1" ht="15"/>
    <row r="56371" customFormat="1" ht="15"/>
    <row r="56372" customFormat="1" ht="15"/>
    <row r="56373" customFormat="1" ht="15"/>
    <row r="56374" customFormat="1" ht="15"/>
    <row r="56375" customFormat="1" ht="15"/>
    <row r="56376" customFormat="1" ht="15"/>
    <row r="56377" customFormat="1" ht="15"/>
    <row r="56378" customFormat="1" ht="15"/>
    <row r="56379" customFormat="1" ht="15"/>
    <row r="56380" customFormat="1" ht="15"/>
    <row r="56381" customFormat="1" ht="15"/>
    <row r="56382" customFormat="1" ht="15"/>
    <row r="56383" customFormat="1" ht="15"/>
    <row r="56384" customFormat="1" ht="15"/>
    <row r="56385" customFormat="1" ht="15"/>
    <row r="56386" customFormat="1" ht="15"/>
    <row r="56387" customFormat="1" ht="15"/>
    <row r="56388" customFormat="1" ht="15"/>
    <row r="56389" customFormat="1" ht="15"/>
    <row r="56390" customFormat="1" ht="15"/>
    <row r="56391" customFormat="1" ht="15"/>
    <row r="56392" customFormat="1" ht="15"/>
    <row r="56393" customFormat="1" ht="15"/>
    <row r="56394" customFormat="1" ht="15"/>
    <row r="56395" customFormat="1" ht="15"/>
    <row r="56396" customFormat="1" ht="15"/>
    <row r="56397" customFormat="1" ht="15"/>
    <row r="56398" customFormat="1" ht="15"/>
    <row r="56399" customFormat="1" ht="15"/>
    <row r="56400" customFormat="1" ht="15"/>
    <row r="56401" customFormat="1" ht="15"/>
    <row r="56402" customFormat="1" ht="15"/>
    <row r="56403" customFormat="1" ht="15"/>
    <row r="56404" customFormat="1" ht="15"/>
    <row r="56405" customFormat="1" ht="15"/>
    <row r="56406" customFormat="1" ht="15"/>
    <row r="56407" customFormat="1" ht="15"/>
    <row r="56408" customFormat="1" ht="15"/>
    <row r="56409" customFormat="1" ht="15"/>
    <row r="56410" customFormat="1" ht="15"/>
    <row r="56411" customFormat="1" ht="15"/>
    <row r="56412" customFormat="1" ht="15"/>
    <row r="56413" customFormat="1" ht="15"/>
    <row r="56414" customFormat="1" ht="15"/>
    <row r="56415" customFormat="1" ht="15"/>
    <row r="56416" customFormat="1" ht="15"/>
    <row r="56417" customFormat="1" ht="15"/>
    <row r="56418" customFormat="1" ht="15"/>
    <row r="56419" customFormat="1" ht="15"/>
    <row r="56420" customFormat="1" ht="15"/>
    <row r="56421" customFormat="1" ht="15"/>
    <row r="56422" customFormat="1" ht="15"/>
    <row r="56423" customFormat="1" ht="15"/>
    <row r="56424" customFormat="1" ht="15"/>
    <row r="56425" customFormat="1" ht="15"/>
    <row r="56426" customFormat="1" ht="15"/>
    <row r="56427" customFormat="1" ht="15"/>
    <row r="56428" customFormat="1" ht="15"/>
    <row r="56429" customFormat="1" ht="15"/>
    <row r="56430" customFormat="1" ht="15"/>
    <row r="56431" customFormat="1" ht="15"/>
    <row r="56432" customFormat="1" ht="15"/>
    <row r="56433" customFormat="1" ht="15"/>
    <row r="56434" customFormat="1" ht="15"/>
    <row r="56435" customFormat="1" ht="15"/>
    <row r="56436" customFormat="1" ht="15"/>
    <row r="56437" customFormat="1" ht="15"/>
    <row r="56438" customFormat="1" ht="15"/>
    <row r="56439" customFormat="1" ht="15"/>
    <row r="56440" customFormat="1" ht="15"/>
    <row r="56441" customFormat="1" ht="15"/>
    <row r="56442" customFormat="1" ht="15"/>
    <row r="56443" customFormat="1" ht="15"/>
    <row r="56444" customFormat="1" ht="15"/>
    <row r="56445" customFormat="1" ht="15"/>
    <row r="56446" customFormat="1" ht="15"/>
    <row r="56447" customFormat="1" ht="15"/>
    <row r="56448" customFormat="1" ht="15"/>
    <row r="56449" customFormat="1" ht="15"/>
    <row r="56450" customFormat="1" ht="15"/>
    <row r="56451" customFormat="1" ht="15"/>
    <row r="56452" customFormat="1" ht="15"/>
    <row r="56453" customFormat="1" ht="15"/>
    <row r="56454" customFormat="1" ht="15"/>
    <row r="56455" customFormat="1" ht="15"/>
    <row r="56456" customFormat="1" ht="15"/>
    <row r="56457" customFormat="1" ht="15"/>
    <row r="56458" customFormat="1" ht="15"/>
    <row r="56459" customFormat="1" ht="15"/>
    <row r="56460" customFormat="1" ht="15"/>
    <row r="56461" customFormat="1" ht="15"/>
    <row r="56462" customFormat="1" ht="15"/>
    <row r="56463" customFormat="1" ht="15"/>
    <row r="56464" customFormat="1" ht="15"/>
    <row r="56465" customFormat="1" ht="15"/>
    <row r="56466" customFormat="1" ht="15"/>
    <row r="56467" customFormat="1" ht="15"/>
    <row r="56468" customFormat="1" ht="15"/>
    <row r="56469" customFormat="1" ht="15"/>
    <row r="56470" customFormat="1" ht="15"/>
    <row r="56471" customFormat="1" ht="15"/>
    <row r="56472" customFormat="1" ht="15"/>
    <row r="56473" customFormat="1" ht="15"/>
    <row r="56474" customFormat="1" ht="15"/>
    <row r="56475" customFormat="1" ht="15"/>
    <row r="56476" customFormat="1" ht="15"/>
    <row r="56477" customFormat="1" ht="15"/>
    <row r="56478" customFormat="1" ht="15"/>
    <row r="56479" customFormat="1" ht="15"/>
    <row r="56480" customFormat="1" ht="15"/>
    <row r="56481" customFormat="1" ht="15"/>
    <row r="56482" customFormat="1" ht="15"/>
    <row r="56483" customFormat="1" ht="15"/>
    <row r="56484" customFormat="1" ht="15"/>
    <row r="56485" customFormat="1" ht="15"/>
    <row r="56486" customFormat="1" ht="15"/>
    <row r="56487" customFormat="1" ht="15"/>
    <row r="56488" customFormat="1" ht="15"/>
    <row r="56489" customFormat="1" ht="15"/>
    <row r="56490" customFormat="1" ht="15"/>
    <row r="56491" customFormat="1" ht="15"/>
    <row r="56492" customFormat="1" ht="15"/>
    <row r="56493" customFormat="1" ht="15"/>
    <row r="56494" customFormat="1" ht="15"/>
    <row r="56495" customFormat="1" ht="15"/>
    <row r="56496" customFormat="1" ht="15"/>
    <row r="56497" customFormat="1" ht="15"/>
    <row r="56498" customFormat="1" ht="15"/>
    <row r="56499" customFormat="1" ht="15"/>
    <row r="56500" customFormat="1" ht="15"/>
    <row r="56501" customFormat="1" ht="15"/>
    <row r="56502" customFormat="1" ht="15"/>
    <row r="56503" customFormat="1" ht="15"/>
    <row r="56504" customFormat="1" ht="15"/>
    <row r="56505" customFormat="1" ht="15"/>
    <row r="56506" customFormat="1" ht="15"/>
    <row r="56507" customFormat="1" ht="15"/>
    <row r="56508" customFormat="1" ht="15"/>
    <row r="56509" customFormat="1" ht="15"/>
    <row r="56510" customFormat="1" ht="15"/>
    <row r="56511" customFormat="1" ht="15"/>
    <row r="56512" customFormat="1" ht="15"/>
    <row r="56513" customFormat="1" ht="15"/>
    <row r="56514" customFormat="1" ht="15"/>
    <row r="56515" customFormat="1" ht="15"/>
    <row r="56516" customFormat="1" ht="15"/>
    <row r="56517" customFormat="1" ht="15"/>
    <row r="56518" customFormat="1" ht="15"/>
    <row r="56519" customFormat="1" ht="15"/>
    <row r="56520" customFormat="1" ht="15"/>
    <row r="56521" customFormat="1" ht="15"/>
    <row r="56522" customFormat="1" ht="15"/>
    <row r="56523" customFormat="1" ht="15"/>
    <row r="56524" customFormat="1" ht="15"/>
    <row r="56525" customFormat="1" ht="15"/>
    <row r="56526" customFormat="1" ht="15"/>
    <row r="56527" customFormat="1" ht="15"/>
    <row r="56528" customFormat="1" ht="15"/>
    <row r="56529" customFormat="1" ht="15"/>
    <row r="56530" customFormat="1" ht="15"/>
    <row r="56531" customFormat="1" ht="15"/>
    <row r="56532" customFormat="1" ht="15"/>
    <row r="56533" customFormat="1" ht="15"/>
    <row r="56534" customFormat="1" ht="15"/>
    <row r="56535" customFormat="1" ht="15"/>
    <row r="56536" customFormat="1" ht="15"/>
    <row r="56537" customFormat="1" ht="15"/>
    <row r="56538" customFormat="1" ht="15"/>
    <row r="56539" customFormat="1" ht="15"/>
    <row r="56540" customFormat="1" ht="15"/>
    <row r="56541" customFormat="1" ht="15"/>
    <row r="56542" customFormat="1" ht="15"/>
    <row r="56543" customFormat="1" ht="15"/>
    <row r="56544" customFormat="1" ht="15"/>
    <row r="56545" customFormat="1" ht="15"/>
    <row r="56546" customFormat="1" ht="15"/>
    <row r="56547" customFormat="1" ht="15"/>
    <row r="56548" customFormat="1" ht="15"/>
    <row r="56549" customFormat="1" ht="15"/>
    <row r="56550" customFormat="1" ht="15"/>
    <row r="56551" customFormat="1" ht="15"/>
    <row r="56552" customFormat="1" ht="15"/>
    <row r="56553" customFormat="1" ht="15"/>
    <row r="56554" customFormat="1" ht="15"/>
    <row r="56555" customFormat="1" ht="15"/>
    <row r="56556" customFormat="1" ht="15"/>
    <row r="56557" customFormat="1" ht="15"/>
    <row r="56558" customFormat="1" ht="15"/>
    <row r="56559" customFormat="1" ht="15"/>
    <row r="56560" customFormat="1" ht="15"/>
    <row r="56561" customFormat="1" ht="15"/>
    <row r="56562" customFormat="1" ht="15"/>
    <row r="56563" customFormat="1" ht="15"/>
    <row r="56564" customFormat="1" ht="15"/>
    <row r="56565" customFormat="1" ht="15"/>
    <row r="56566" customFormat="1" ht="15"/>
    <row r="56567" customFormat="1" ht="15"/>
    <row r="56568" customFormat="1" ht="15"/>
    <row r="56569" customFormat="1" ht="15"/>
    <row r="56570" customFormat="1" ht="15"/>
    <row r="56571" customFormat="1" ht="15"/>
    <row r="56572" customFormat="1" ht="15"/>
    <row r="56573" customFormat="1" ht="15"/>
    <row r="56574" customFormat="1" ht="15"/>
    <row r="56575" customFormat="1" ht="15"/>
    <row r="56576" customFormat="1" ht="15"/>
    <row r="56577" customFormat="1" ht="15"/>
    <row r="56578" customFormat="1" ht="15"/>
    <row r="56579" customFormat="1" ht="15"/>
    <row r="56580" customFormat="1" ht="15"/>
    <row r="56581" customFormat="1" ht="15"/>
    <row r="56582" customFormat="1" ht="15"/>
    <row r="56583" customFormat="1" ht="15"/>
    <row r="56584" customFormat="1" ht="15"/>
    <row r="56585" customFormat="1" ht="15"/>
    <row r="56586" customFormat="1" ht="15"/>
    <row r="56587" customFormat="1" ht="15"/>
    <row r="56588" customFormat="1" ht="15"/>
    <row r="56589" customFormat="1" ht="15"/>
    <row r="56590" customFormat="1" ht="15"/>
    <row r="56591" customFormat="1" ht="15"/>
    <row r="56592" customFormat="1" ht="15"/>
    <row r="56593" customFormat="1" ht="15"/>
    <row r="56594" customFormat="1" ht="15"/>
    <row r="56595" customFormat="1" ht="15"/>
    <row r="56596" customFormat="1" ht="15"/>
    <row r="56597" customFormat="1" ht="15"/>
    <row r="56598" customFormat="1" ht="15"/>
    <row r="56599" customFormat="1" ht="15"/>
    <row r="56600" customFormat="1" ht="15"/>
    <row r="56601" customFormat="1" ht="15"/>
    <row r="56602" customFormat="1" ht="15"/>
    <row r="56603" customFormat="1" ht="15"/>
    <row r="56604" customFormat="1" ht="15"/>
    <row r="56605" customFormat="1" ht="15"/>
    <row r="56606" customFormat="1" ht="15"/>
    <row r="56607" customFormat="1" ht="15"/>
    <row r="56608" customFormat="1" ht="15"/>
    <row r="56609" customFormat="1" ht="15"/>
    <row r="56610" customFormat="1" ht="15"/>
    <row r="56611" customFormat="1" ht="15"/>
    <row r="56612" customFormat="1" ht="15"/>
    <row r="56613" customFormat="1" ht="15"/>
    <row r="56614" customFormat="1" ht="15"/>
    <row r="56615" customFormat="1" ht="15"/>
    <row r="56616" customFormat="1" ht="15"/>
    <row r="56617" customFormat="1" ht="15"/>
    <row r="56618" customFormat="1" ht="15"/>
    <row r="56619" customFormat="1" ht="15"/>
    <row r="56620" customFormat="1" ht="15"/>
    <row r="56621" customFormat="1" ht="15"/>
    <row r="56622" customFormat="1" ht="15"/>
    <row r="56623" customFormat="1" ht="15"/>
    <row r="56624" customFormat="1" ht="15"/>
    <row r="56625" customFormat="1" ht="15"/>
    <row r="56626" customFormat="1" ht="15"/>
    <row r="56627" customFormat="1" ht="15"/>
    <row r="56628" customFormat="1" ht="15"/>
    <row r="56629" customFormat="1" ht="15"/>
    <row r="56630" customFormat="1" ht="15"/>
    <row r="56631" customFormat="1" ht="15"/>
    <row r="56632" customFormat="1" ht="15"/>
    <row r="56633" customFormat="1" ht="15"/>
    <row r="56634" customFormat="1" ht="15"/>
    <row r="56635" customFormat="1" ht="15"/>
    <row r="56636" customFormat="1" ht="15"/>
    <row r="56637" customFormat="1" ht="15"/>
    <row r="56638" customFormat="1" ht="15"/>
    <row r="56639" customFormat="1" ht="15"/>
    <row r="56640" customFormat="1" ht="15"/>
    <row r="56641" customFormat="1" ht="15"/>
    <row r="56642" customFormat="1" ht="15"/>
    <row r="56643" customFormat="1" ht="15"/>
    <row r="56644" customFormat="1" ht="15"/>
    <row r="56645" customFormat="1" ht="15"/>
    <row r="56646" customFormat="1" ht="15"/>
    <row r="56647" customFormat="1" ht="15"/>
    <row r="56648" customFormat="1" ht="15"/>
    <row r="56649" customFormat="1" ht="15"/>
    <row r="56650" customFormat="1" ht="15"/>
    <row r="56651" customFormat="1" ht="15"/>
    <row r="56652" customFormat="1" ht="15"/>
    <row r="56653" customFormat="1" ht="15"/>
    <row r="56654" customFormat="1" ht="15"/>
    <row r="56655" customFormat="1" ht="15"/>
    <row r="56656" customFormat="1" ht="15"/>
    <row r="56657" customFormat="1" ht="15"/>
    <row r="56658" customFormat="1" ht="15"/>
    <row r="56659" customFormat="1" ht="15"/>
    <row r="56660" customFormat="1" ht="15"/>
    <row r="56661" customFormat="1" ht="15"/>
    <row r="56662" customFormat="1" ht="15"/>
    <row r="56663" customFormat="1" ht="15"/>
    <row r="56664" customFormat="1" ht="15"/>
    <row r="56665" customFormat="1" ht="15"/>
    <row r="56666" customFormat="1" ht="15"/>
    <row r="56667" customFormat="1" ht="15"/>
    <row r="56668" customFormat="1" ht="15"/>
    <row r="56669" customFormat="1" ht="15"/>
    <row r="56670" customFormat="1" ht="15"/>
    <row r="56671" customFormat="1" ht="15"/>
    <row r="56672" customFormat="1" ht="15"/>
    <row r="56673" customFormat="1" ht="15"/>
    <row r="56674" customFormat="1" ht="15"/>
    <row r="56675" customFormat="1" ht="15"/>
    <row r="56676" customFormat="1" ht="15"/>
    <row r="56677" customFormat="1" ht="15"/>
    <row r="56678" customFormat="1" ht="15"/>
    <row r="56679" customFormat="1" ht="15"/>
    <row r="56680" customFormat="1" ht="15"/>
    <row r="56681" customFormat="1" ht="15"/>
    <row r="56682" customFormat="1" ht="15"/>
    <row r="56683" customFormat="1" ht="15"/>
    <row r="56684" customFormat="1" ht="15"/>
    <row r="56685" customFormat="1" ht="15"/>
    <row r="56686" customFormat="1" ht="15"/>
    <row r="56687" customFormat="1" ht="15"/>
    <row r="56688" customFormat="1" ht="15"/>
    <row r="56689" customFormat="1" ht="15"/>
    <row r="56690" customFormat="1" ht="15"/>
    <row r="56691" customFormat="1" ht="15"/>
    <row r="56692" customFormat="1" ht="15"/>
    <row r="56693" customFormat="1" ht="15"/>
    <row r="56694" customFormat="1" ht="15"/>
    <row r="56695" customFormat="1" ht="15"/>
    <row r="56696" customFormat="1" ht="15"/>
    <row r="56697" customFormat="1" ht="15"/>
    <row r="56698" customFormat="1" ht="15"/>
    <row r="56699" customFormat="1" ht="15"/>
    <row r="56700" customFormat="1" ht="15"/>
    <row r="56701" customFormat="1" ht="15"/>
    <row r="56702" customFormat="1" ht="15"/>
    <row r="56703" customFormat="1" ht="15"/>
    <row r="56704" customFormat="1" ht="15"/>
    <row r="56705" customFormat="1" ht="15"/>
    <row r="56706" customFormat="1" ht="15"/>
    <row r="56707" customFormat="1" ht="15"/>
    <row r="56708" customFormat="1" ht="15"/>
    <row r="56709" customFormat="1" ht="15"/>
    <row r="56710" customFormat="1" ht="15"/>
    <row r="56711" customFormat="1" ht="15"/>
    <row r="56712" customFormat="1" ht="15"/>
    <row r="56713" customFormat="1" ht="15"/>
    <row r="56714" customFormat="1" ht="15"/>
    <row r="56715" customFormat="1" ht="15"/>
    <row r="56716" customFormat="1" ht="15"/>
    <row r="56717" customFormat="1" ht="15"/>
    <row r="56718" customFormat="1" ht="15"/>
    <row r="56719" customFormat="1" ht="15"/>
    <row r="56720" customFormat="1" ht="15"/>
    <row r="56721" customFormat="1" ht="15"/>
    <row r="56722" customFormat="1" ht="15"/>
    <row r="56723" customFormat="1" ht="15"/>
    <row r="56724" customFormat="1" ht="15"/>
    <row r="56725" customFormat="1" ht="15"/>
    <row r="56726" customFormat="1" ht="15"/>
    <row r="56727" customFormat="1" ht="15"/>
    <row r="56728" customFormat="1" ht="15"/>
    <row r="56729" customFormat="1" ht="15"/>
    <row r="56730" customFormat="1" ht="15"/>
    <row r="56731" customFormat="1" ht="15"/>
    <row r="56732" customFormat="1" ht="15"/>
    <row r="56733" customFormat="1" ht="15"/>
    <row r="56734" customFormat="1" ht="15"/>
    <row r="56735" customFormat="1" ht="15"/>
    <row r="56736" customFormat="1" ht="15"/>
    <row r="56737" customFormat="1" ht="15"/>
    <row r="56738" customFormat="1" ht="15"/>
    <row r="56739" customFormat="1" ht="15"/>
    <row r="56740" customFormat="1" ht="15"/>
    <row r="56741" customFormat="1" ht="15"/>
    <row r="56742" customFormat="1" ht="15"/>
    <row r="56743" customFormat="1" ht="15"/>
    <row r="56744" customFormat="1" ht="15"/>
    <row r="56745" customFormat="1" ht="15"/>
    <row r="56746" customFormat="1" ht="15"/>
    <row r="56747" customFormat="1" ht="15"/>
    <row r="56748" customFormat="1" ht="15"/>
    <row r="56749" customFormat="1" ht="15"/>
    <row r="56750" customFormat="1" ht="15"/>
    <row r="56751" customFormat="1" ht="15"/>
    <row r="56752" customFormat="1" ht="15"/>
    <row r="56753" customFormat="1" ht="15"/>
    <row r="56754" customFormat="1" ht="15"/>
    <row r="56755" customFormat="1" ht="15"/>
    <row r="56756" customFormat="1" ht="15"/>
    <row r="56757" customFormat="1" ht="15"/>
    <row r="56758" customFormat="1" ht="15"/>
    <row r="56759" customFormat="1" ht="15"/>
    <row r="56760" customFormat="1" ht="15"/>
    <row r="56761" customFormat="1" ht="15"/>
    <row r="56762" customFormat="1" ht="15"/>
    <row r="56763" customFormat="1" ht="15"/>
    <row r="56764" customFormat="1" ht="15"/>
    <row r="56765" customFormat="1" ht="15"/>
    <row r="56766" customFormat="1" ht="15"/>
    <row r="56767" customFormat="1" ht="15"/>
    <row r="56768" customFormat="1" ht="15"/>
    <row r="56769" customFormat="1" ht="15"/>
    <row r="56770" customFormat="1" ht="15"/>
    <row r="56771" customFormat="1" ht="15"/>
    <row r="56772" customFormat="1" ht="15"/>
    <row r="56773" customFormat="1" ht="15"/>
    <row r="56774" customFormat="1" ht="15"/>
    <row r="56775" customFormat="1" ht="15"/>
    <row r="56776" customFormat="1" ht="15"/>
    <row r="56777" customFormat="1" ht="15"/>
    <row r="56778" customFormat="1" ht="15"/>
    <row r="56779" customFormat="1" ht="15"/>
    <row r="56780" customFormat="1" ht="15"/>
    <row r="56781" customFormat="1" ht="15"/>
    <row r="56782" customFormat="1" ht="15"/>
    <row r="56783" customFormat="1" ht="15"/>
    <row r="56784" customFormat="1" ht="15"/>
    <row r="56785" customFormat="1" ht="15"/>
    <row r="56786" customFormat="1" ht="15"/>
    <row r="56787" customFormat="1" ht="15"/>
    <row r="56788" customFormat="1" ht="15"/>
    <row r="56789" customFormat="1" ht="15"/>
    <row r="56790" customFormat="1" ht="15"/>
    <row r="56791" customFormat="1" ht="15"/>
    <row r="56792" customFormat="1" ht="15"/>
    <row r="56793" customFormat="1" ht="15"/>
    <row r="56794" customFormat="1" ht="15"/>
    <row r="56795" customFormat="1" ht="15"/>
    <row r="56796" customFormat="1" ht="15"/>
    <row r="56797" customFormat="1" ht="15"/>
    <row r="56798" customFormat="1" ht="15"/>
    <row r="56799" customFormat="1" ht="15"/>
    <row r="56800" customFormat="1" ht="15"/>
    <row r="56801" customFormat="1" ht="15"/>
    <row r="56802" customFormat="1" ht="15"/>
    <row r="56803" customFormat="1" ht="15"/>
    <row r="56804" customFormat="1" ht="15"/>
    <row r="56805" customFormat="1" ht="15"/>
    <row r="56806" customFormat="1" ht="15"/>
    <row r="56807" customFormat="1" ht="15"/>
    <row r="56808" customFormat="1" ht="15"/>
    <row r="56809" customFormat="1" ht="15"/>
    <row r="56810" customFormat="1" ht="15"/>
    <row r="56811" customFormat="1" ht="15"/>
    <row r="56812" customFormat="1" ht="15"/>
    <row r="56813" customFormat="1" ht="15"/>
    <row r="56814" customFormat="1" ht="15"/>
    <row r="56815" customFormat="1" ht="15"/>
    <row r="56816" customFormat="1" ht="15"/>
    <row r="56817" customFormat="1" ht="15"/>
    <row r="56818" customFormat="1" ht="15"/>
    <row r="56819" customFormat="1" ht="15"/>
    <row r="56820" customFormat="1" ht="15"/>
    <row r="56821" customFormat="1" ht="15"/>
    <row r="56822" customFormat="1" ht="15"/>
    <row r="56823" customFormat="1" ht="15"/>
    <row r="56824" customFormat="1" ht="15"/>
    <row r="56825" customFormat="1" ht="15"/>
    <row r="56826" customFormat="1" ht="15"/>
    <row r="56827" customFormat="1" ht="15"/>
    <row r="56828" customFormat="1" ht="15"/>
    <row r="56829" customFormat="1" ht="15"/>
    <row r="56830" customFormat="1" ht="15"/>
    <row r="56831" customFormat="1" ht="15"/>
    <row r="56832" customFormat="1" ht="15"/>
    <row r="56833" customFormat="1" ht="15"/>
    <row r="56834" customFormat="1" ht="15"/>
    <row r="56835" customFormat="1" ht="15"/>
    <row r="56836" customFormat="1" ht="15"/>
    <row r="56837" customFormat="1" ht="15"/>
    <row r="56838" customFormat="1" ht="15"/>
    <row r="56839" customFormat="1" ht="15"/>
    <row r="56840" customFormat="1" ht="15"/>
    <row r="56841" customFormat="1" ht="15"/>
    <row r="56842" customFormat="1" ht="15"/>
    <row r="56843" customFormat="1" ht="15"/>
    <row r="56844" customFormat="1" ht="15"/>
    <row r="56845" customFormat="1" ht="15"/>
    <row r="56846" customFormat="1" ht="15"/>
    <row r="56847" customFormat="1" ht="15"/>
    <row r="56848" customFormat="1" ht="15"/>
    <row r="56849" customFormat="1" ht="15"/>
    <row r="56850" customFormat="1" ht="15"/>
    <row r="56851" customFormat="1" ht="15"/>
    <row r="56852" customFormat="1" ht="15"/>
    <row r="56853" customFormat="1" ht="15"/>
    <row r="56854" customFormat="1" ht="15"/>
    <row r="56855" customFormat="1" ht="15"/>
    <row r="56856" customFormat="1" ht="15"/>
    <row r="56857" customFormat="1" ht="15"/>
    <row r="56858" customFormat="1" ht="15"/>
    <row r="56859" customFormat="1" ht="15"/>
    <row r="56860" customFormat="1" ht="15"/>
    <row r="56861" customFormat="1" ht="15"/>
    <row r="56862" customFormat="1" ht="15"/>
    <row r="56863" customFormat="1" ht="15"/>
    <row r="56864" customFormat="1" ht="15"/>
    <row r="56865" customFormat="1" ht="15"/>
    <row r="56866" customFormat="1" ht="15"/>
    <row r="56867" customFormat="1" ht="15"/>
    <row r="56868" customFormat="1" ht="15"/>
    <row r="56869" customFormat="1" ht="15"/>
    <row r="56870" customFormat="1" ht="15"/>
    <row r="56871" customFormat="1" ht="15"/>
    <row r="56872" customFormat="1" ht="15"/>
    <row r="56873" customFormat="1" ht="15"/>
    <row r="56874" customFormat="1" ht="15"/>
    <row r="56875" customFormat="1" ht="15"/>
    <row r="56876" customFormat="1" ht="15"/>
    <row r="56877" customFormat="1" ht="15"/>
    <row r="56878" customFormat="1" ht="15"/>
    <row r="56879" customFormat="1" ht="15"/>
    <row r="56880" customFormat="1" ht="15"/>
    <row r="56881" customFormat="1" ht="15"/>
    <row r="56882" customFormat="1" ht="15"/>
    <row r="56883" customFormat="1" ht="15"/>
    <row r="56884" customFormat="1" ht="15"/>
    <row r="56885" customFormat="1" ht="15"/>
    <row r="56886" customFormat="1" ht="15"/>
    <row r="56887" customFormat="1" ht="15"/>
    <row r="56888" customFormat="1" ht="15"/>
    <row r="56889" customFormat="1" ht="15"/>
    <row r="56890" customFormat="1" ht="15"/>
    <row r="56891" customFormat="1" ht="15"/>
    <row r="56892" customFormat="1" ht="15"/>
    <row r="56893" customFormat="1" ht="15"/>
    <row r="56894" customFormat="1" ht="15"/>
    <row r="56895" customFormat="1" ht="15"/>
    <row r="56896" customFormat="1" ht="15"/>
    <row r="56897" customFormat="1" ht="15"/>
    <row r="56898" customFormat="1" ht="15"/>
    <row r="56899" customFormat="1" ht="15"/>
    <row r="56900" customFormat="1" ht="15"/>
    <row r="56901" customFormat="1" ht="15"/>
    <row r="56902" customFormat="1" ht="15"/>
    <row r="56903" customFormat="1" ht="15"/>
    <row r="56904" customFormat="1" ht="15"/>
    <row r="56905" customFormat="1" ht="15"/>
    <row r="56906" customFormat="1" ht="15"/>
    <row r="56907" customFormat="1" ht="15"/>
    <row r="56908" customFormat="1" ht="15"/>
    <row r="56909" customFormat="1" ht="15"/>
    <row r="56910" customFormat="1" ht="15"/>
    <row r="56911" customFormat="1" ht="15"/>
    <row r="56912" customFormat="1" ht="15"/>
    <row r="56913" customFormat="1" ht="15"/>
    <row r="56914" customFormat="1" ht="15"/>
    <row r="56915" customFormat="1" ht="15"/>
    <row r="56916" customFormat="1" ht="15"/>
    <row r="56917" customFormat="1" ht="15"/>
    <row r="56918" customFormat="1" ht="15"/>
    <row r="56919" customFormat="1" ht="15"/>
    <row r="56920" customFormat="1" ht="15"/>
    <row r="56921" customFormat="1" ht="15"/>
    <row r="56922" customFormat="1" ht="15"/>
    <row r="56923" customFormat="1" ht="15"/>
    <row r="56924" customFormat="1" ht="15"/>
    <row r="56925" customFormat="1" ht="15"/>
    <row r="56926" customFormat="1" ht="15"/>
    <row r="56927" customFormat="1" ht="15"/>
    <row r="56928" customFormat="1" ht="15"/>
    <row r="56929" customFormat="1" ht="15"/>
    <row r="56930" customFormat="1" ht="15"/>
    <row r="56931" customFormat="1" ht="15"/>
    <row r="56932" customFormat="1" ht="15"/>
    <row r="56933" customFormat="1" ht="15"/>
    <row r="56934" customFormat="1" ht="15"/>
    <row r="56935" customFormat="1" ht="15"/>
    <row r="56936" customFormat="1" ht="15"/>
    <row r="56937" customFormat="1" ht="15"/>
    <row r="56938" customFormat="1" ht="15"/>
    <row r="56939" customFormat="1" ht="15"/>
    <row r="56940" customFormat="1" ht="15"/>
    <row r="56941" customFormat="1" ht="15"/>
    <row r="56942" customFormat="1" ht="15"/>
    <row r="56943" customFormat="1" ht="15"/>
    <row r="56944" customFormat="1" ht="15"/>
    <row r="56945" customFormat="1" ht="15"/>
    <row r="56946" customFormat="1" ht="15"/>
    <row r="56947" customFormat="1" ht="15"/>
    <row r="56948" customFormat="1" ht="15"/>
    <row r="56949" customFormat="1" ht="15"/>
    <row r="56950" customFormat="1" ht="15"/>
    <row r="56951" customFormat="1" ht="15"/>
    <row r="56952" customFormat="1" ht="15"/>
    <row r="56953" customFormat="1" ht="15"/>
    <row r="56954" customFormat="1" ht="15"/>
    <row r="56955" customFormat="1" ht="15"/>
    <row r="56956" customFormat="1" ht="15"/>
    <row r="56957" customFormat="1" ht="15"/>
    <row r="56958" customFormat="1" ht="15"/>
    <row r="56959" customFormat="1" ht="15"/>
    <row r="56960" customFormat="1" ht="15"/>
    <row r="56961" customFormat="1" ht="15"/>
    <row r="56962" customFormat="1" ht="15"/>
    <row r="56963" customFormat="1" ht="15"/>
    <row r="56964" customFormat="1" ht="15"/>
    <row r="56965" customFormat="1" ht="15"/>
    <row r="56966" customFormat="1" ht="15"/>
    <row r="56967" customFormat="1" ht="15"/>
    <row r="56968" customFormat="1" ht="15"/>
    <row r="56969" customFormat="1" ht="15"/>
    <row r="56970" customFormat="1" ht="15"/>
    <row r="56971" customFormat="1" ht="15"/>
    <row r="56972" customFormat="1" ht="15"/>
    <row r="56973" customFormat="1" ht="15"/>
    <row r="56974" customFormat="1" ht="15"/>
    <row r="56975" customFormat="1" ht="15"/>
    <row r="56976" customFormat="1" ht="15"/>
    <row r="56977" customFormat="1" ht="15"/>
    <row r="56978" customFormat="1" ht="15"/>
    <row r="56979" customFormat="1" ht="15"/>
    <row r="56980" customFormat="1" ht="15"/>
    <row r="56981" customFormat="1" ht="15"/>
    <row r="56982" customFormat="1" ht="15"/>
    <row r="56983" customFormat="1" ht="15"/>
    <row r="56984" customFormat="1" ht="15"/>
    <row r="56985" customFormat="1" ht="15"/>
    <row r="56986" customFormat="1" ht="15"/>
    <row r="56987" customFormat="1" ht="15"/>
    <row r="56988" customFormat="1" ht="15"/>
    <row r="56989" customFormat="1" ht="15"/>
    <row r="56990" customFormat="1" ht="15"/>
    <row r="56991" customFormat="1" ht="15"/>
    <row r="56992" customFormat="1" ht="15"/>
    <row r="56993" customFormat="1" ht="15"/>
    <row r="56994" customFormat="1" ht="15"/>
    <row r="56995" customFormat="1" ht="15"/>
    <row r="56996" customFormat="1" ht="15"/>
    <row r="56997" customFormat="1" ht="15"/>
    <row r="56998" customFormat="1" ht="15"/>
    <row r="56999" customFormat="1" ht="15"/>
    <row r="57000" customFormat="1" ht="15"/>
    <row r="57001" customFormat="1" ht="15"/>
    <row r="57002" customFormat="1" ht="15"/>
    <row r="57003" customFormat="1" ht="15"/>
    <row r="57004" customFormat="1" ht="15"/>
    <row r="57005" customFormat="1" ht="15"/>
    <row r="57006" customFormat="1" ht="15"/>
    <row r="57007" customFormat="1" ht="15"/>
    <row r="57008" customFormat="1" ht="15"/>
    <row r="57009" customFormat="1" ht="15"/>
    <row r="57010" customFormat="1" ht="15"/>
    <row r="57011" customFormat="1" ht="15"/>
    <row r="57012" customFormat="1" ht="15"/>
    <row r="57013" customFormat="1" ht="15"/>
    <row r="57014" customFormat="1" ht="15"/>
    <row r="57015" customFormat="1" ht="15"/>
    <row r="57016" customFormat="1" ht="15"/>
    <row r="57017" customFormat="1" ht="15"/>
    <row r="57018" customFormat="1" ht="15"/>
    <row r="57019" customFormat="1" ht="15"/>
    <row r="57020" customFormat="1" ht="15"/>
    <row r="57021" customFormat="1" ht="15"/>
    <row r="57022" customFormat="1" ht="15"/>
    <row r="57023" customFormat="1" ht="15"/>
    <row r="57024" customFormat="1" ht="15"/>
    <row r="57025" customFormat="1" ht="15"/>
    <row r="57026" customFormat="1" ht="15"/>
    <row r="57027" customFormat="1" ht="15"/>
    <row r="57028" customFormat="1" ht="15"/>
    <row r="57029" customFormat="1" ht="15"/>
    <row r="57030" customFormat="1" ht="15"/>
    <row r="57031" customFormat="1" ht="15"/>
    <row r="57032" customFormat="1" ht="15"/>
    <row r="57033" customFormat="1" ht="15"/>
    <row r="57034" customFormat="1" ht="15"/>
    <row r="57035" customFormat="1" ht="15"/>
    <row r="57036" customFormat="1" ht="15"/>
    <row r="57037" customFormat="1" ht="15"/>
    <row r="57038" customFormat="1" ht="15"/>
    <row r="57039" customFormat="1" ht="15"/>
    <row r="57040" customFormat="1" ht="15"/>
    <row r="57041" customFormat="1" ht="15"/>
    <row r="57042" customFormat="1" ht="15"/>
    <row r="57043" customFormat="1" ht="15"/>
    <row r="57044" customFormat="1" ht="15"/>
    <row r="57045" customFormat="1" ht="15"/>
    <row r="57046" customFormat="1" ht="15"/>
    <row r="57047" customFormat="1" ht="15"/>
    <row r="57048" customFormat="1" ht="15"/>
    <row r="57049" customFormat="1" ht="15"/>
    <row r="57050" customFormat="1" ht="15"/>
    <row r="57051" customFormat="1" ht="15"/>
    <row r="57052" customFormat="1" ht="15"/>
    <row r="57053" customFormat="1" ht="15"/>
    <row r="57054" customFormat="1" ht="15"/>
    <row r="57055" customFormat="1" ht="15"/>
    <row r="57056" customFormat="1" ht="15"/>
    <row r="57057" customFormat="1" ht="15"/>
    <row r="57058" customFormat="1" ht="15"/>
    <row r="57059" customFormat="1" ht="15"/>
    <row r="57060" customFormat="1" ht="15"/>
    <row r="57061" customFormat="1" ht="15"/>
    <row r="57062" customFormat="1" ht="15"/>
    <row r="57063" customFormat="1" ht="15"/>
    <row r="57064" customFormat="1" ht="15"/>
    <row r="57065" customFormat="1" ht="15"/>
    <row r="57066" customFormat="1" ht="15"/>
    <row r="57067" customFormat="1" ht="15"/>
    <row r="57068" customFormat="1" ht="15"/>
    <row r="57069" customFormat="1" ht="15"/>
    <row r="57070" customFormat="1" ht="15"/>
    <row r="57071" customFormat="1" ht="15"/>
    <row r="57072" customFormat="1" ht="15"/>
    <row r="57073" customFormat="1" ht="15"/>
    <row r="57074" customFormat="1" ht="15"/>
    <row r="57075" customFormat="1" ht="15"/>
    <row r="57076" customFormat="1" ht="15"/>
    <row r="57077" customFormat="1" ht="15"/>
    <row r="57078" customFormat="1" ht="15"/>
    <row r="57079" customFormat="1" ht="15"/>
    <row r="57080" customFormat="1" ht="15"/>
    <row r="57081" customFormat="1" ht="15"/>
    <row r="57082" customFormat="1" ht="15"/>
    <row r="57083" customFormat="1" ht="15"/>
    <row r="57084" customFormat="1" ht="15"/>
    <row r="57085" customFormat="1" ht="15"/>
    <row r="57086" customFormat="1" ht="15"/>
    <row r="57087" customFormat="1" ht="15"/>
    <row r="57088" customFormat="1" ht="15"/>
    <row r="57089" customFormat="1" ht="15"/>
    <row r="57090" customFormat="1" ht="15"/>
    <row r="57091" customFormat="1" ht="15"/>
    <row r="57092" customFormat="1" ht="15"/>
    <row r="57093" customFormat="1" ht="15"/>
    <row r="57094" customFormat="1" ht="15"/>
    <row r="57095" customFormat="1" ht="15"/>
    <row r="57096" customFormat="1" ht="15"/>
    <row r="57097" customFormat="1" ht="15"/>
    <row r="57098" customFormat="1" ht="15"/>
    <row r="57099" customFormat="1" ht="15"/>
    <row r="57100" customFormat="1" ht="15"/>
    <row r="57101" customFormat="1" ht="15"/>
    <row r="57102" customFormat="1" ht="15"/>
    <row r="57103" customFormat="1" ht="15"/>
    <row r="57104" customFormat="1" ht="15"/>
    <row r="57105" customFormat="1" ht="15"/>
    <row r="57106" customFormat="1" ht="15"/>
    <row r="57107" customFormat="1" ht="15"/>
    <row r="57108" customFormat="1" ht="15"/>
    <row r="57109" customFormat="1" ht="15"/>
    <row r="57110" customFormat="1" ht="15"/>
    <row r="57111" customFormat="1" ht="15"/>
    <row r="57112" customFormat="1" ht="15"/>
    <row r="57113" customFormat="1" ht="15"/>
    <row r="57114" customFormat="1" ht="15"/>
    <row r="57115" customFormat="1" ht="15"/>
    <row r="57116" customFormat="1" ht="15"/>
    <row r="57117" customFormat="1" ht="15"/>
    <row r="57118" customFormat="1" ht="15"/>
    <row r="57119" customFormat="1" ht="15"/>
    <row r="57120" customFormat="1" ht="15"/>
    <row r="57121" customFormat="1" ht="15"/>
    <row r="57122" customFormat="1" ht="15"/>
    <row r="57123" customFormat="1" ht="15"/>
    <row r="57124" customFormat="1" ht="15"/>
    <row r="57125" customFormat="1" ht="15"/>
    <row r="57126" customFormat="1" ht="15"/>
    <row r="57127" customFormat="1" ht="15"/>
    <row r="57128" customFormat="1" ht="15"/>
    <row r="57129" customFormat="1" ht="15"/>
    <row r="57130" customFormat="1" ht="15"/>
    <row r="57131" customFormat="1" ht="15"/>
    <row r="57132" customFormat="1" ht="15"/>
    <row r="57133" customFormat="1" ht="15"/>
    <row r="57134" customFormat="1" ht="15"/>
    <row r="57135" customFormat="1" ht="15"/>
    <row r="57136" customFormat="1" ht="15"/>
    <row r="57137" customFormat="1" ht="15"/>
    <row r="57138" customFormat="1" ht="15"/>
    <row r="57139" customFormat="1" ht="15"/>
    <row r="57140" customFormat="1" ht="15"/>
    <row r="57141" customFormat="1" ht="15"/>
    <row r="57142" customFormat="1" ht="15"/>
    <row r="57143" customFormat="1" ht="15"/>
    <row r="57144" customFormat="1" ht="15"/>
    <row r="57145" customFormat="1" ht="15"/>
    <row r="57146" customFormat="1" ht="15"/>
    <row r="57147" customFormat="1" ht="15"/>
    <row r="57148" customFormat="1" ht="15"/>
    <row r="57149" customFormat="1" ht="15"/>
    <row r="57150" customFormat="1" ht="15"/>
    <row r="57151" customFormat="1" ht="15"/>
    <row r="57152" customFormat="1" ht="15"/>
    <row r="57153" customFormat="1" ht="15"/>
    <row r="57154" customFormat="1" ht="15"/>
    <row r="57155" customFormat="1" ht="15"/>
    <row r="57156" customFormat="1" ht="15"/>
    <row r="57157" customFormat="1" ht="15"/>
    <row r="57158" customFormat="1" ht="15"/>
    <row r="57159" customFormat="1" ht="15"/>
    <row r="57160" customFormat="1" ht="15"/>
    <row r="57161" customFormat="1" ht="15"/>
    <row r="57162" customFormat="1" ht="15"/>
    <row r="57163" customFormat="1" ht="15"/>
    <row r="57164" customFormat="1" ht="15"/>
    <row r="57165" customFormat="1" ht="15"/>
    <row r="57166" customFormat="1" ht="15"/>
    <row r="57167" customFormat="1" ht="15"/>
    <row r="57168" customFormat="1" ht="15"/>
    <row r="57169" customFormat="1" ht="15"/>
    <row r="57170" customFormat="1" ht="15"/>
    <row r="57171" customFormat="1" ht="15"/>
    <row r="57172" customFormat="1" ht="15"/>
    <row r="57173" customFormat="1" ht="15"/>
    <row r="57174" customFormat="1" ht="15"/>
    <row r="57175" customFormat="1" ht="15"/>
    <row r="57176" customFormat="1" ht="15"/>
    <row r="57177" customFormat="1" ht="15"/>
    <row r="57178" customFormat="1" ht="15"/>
    <row r="57179" customFormat="1" ht="15"/>
    <row r="57180" customFormat="1" ht="15"/>
    <row r="57181" customFormat="1" ht="15"/>
    <row r="57182" customFormat="1" ht="15"/>
    <row r="57183" customFormat="1" ht="15"/>
    <row r="57184" customFormat="1" ht="15"/>
    <row r="57185" customFormat="1" ht="15"/>
    <row r="57186" customFormat="1" ht="15"/>
    <row r="57187" customFormat="1" ht="15"/>
    <row r="57188" customFormat="1" ht="15"/>
    <row r="57189" customFormat="1" ht="15"/>
    <row r="57190" customFormat="1" ht="15"/>
    <row r="57191" customFormat="1" ht="15"/>
    <row r="57192" customFormat="1" ht="15"/>
    <row r="57193" customFormat="1" ht="15"/>
    <row r="57194" customFormat="1" ht="15"/>
    <row r="57195" customFormat="1" ht="15"/>
    <row r="57196" customFormat="1" ht="15"/>
    <row r="57197" customFormat="1" ht="15"/>
    <row r="57198" customFormat="1" ht="15"/>
    <row r="57199" customFormat="1" ht="15"/>
    <row r="57200" customFormat="1" ht="15"/>
    <row r="57201" customFormat="1" ht="15"/>
    <row r="57202" customFormat="1" ht="15"/>
    <row r="57203" customFormat="1" ht="15"/>
    <row r="57204" customFormat="1" ht="15"/>
    <row r="57205" customFormat="1" ht="15"/>
    <row r="57206" customFormat="1" ht="15"/>
    <row r="57207" customFormat="1" ht="15"/>
    <row r="57208" customFormat="1" ht="15"/>
    <row r="57209" customFormat="1" ht="15"/>
    <row r="57210" customFormat="1" ht="15"/>
    <row r="57211" customFormat="1" ht="15"/>
    <row r="57212" customFormat="1" ht="15"/>
    <row r="57213" customFormat="1" ht="15"/>
    <row r="57214" customFormat="1" ht="15"/>
    <row r="57215" customFormat="1" ht="15"/>
    <row r="57216" customFormat="1" ht="15"/>
    <row r="57217" customFormat="1" ht="15"/>
    <row r="57218" customFormat="1" ht="15"/>
    <row r="57219" customFormat="1" ht="15"/>
    <row r="57220" customFormat="1" ht="15"/>
    <row r="57221" customFormat="1" ht="15"/>
    <row r="57222" customFormat="1" ht="15"/>
    <row r="57223" customFormat="1" ht="15"/>
    <row r="57224" customFormat="1" ht="15"/>
    <row r="57225" customFormat="1" ht="15"/>
    <row r="57226" customFormat="1" ht="15"/>
    <row r="57227" customFormat="1" ht="15"/>
    <row r="57228" customFormat="1" ht="15"/>
    <row r="57229" customFormat="1" ht="15"/>
    <row r="57230" customFormat="1" ht="15"/>
    <row r="57231" customFormat="1" ht="15"/>
    <row r="57232" customFormat="1" ht="15"/>
    <row r="57233" customFormat="1" ht="15"/>
    <row r="57234" customFormat="1" ht="15"/>
    <row r="57235" customFormat="1" ht="15"/>
    <row r="57236" customFormat="1" ht="15"/>
    <row r="57237" customFormat="1" ht="15"/>
    <row r="57238" customFormat="1" ht="15"/>
    <row r="57239" customFormat="1" ht="15"/>
    <row r="57240" customFormat="1" ht="15"/>
    <row r="57241" customFormat="1" ht="15"/>
    <row r="57242" customFormat="1" ht="15"/>
    <row r="57243" customFormat="1" ht="15"/>
    <row r="57244" customFormat="1" ht="15"/>
    <row r="57245" customFormat="1" ht="15"/>
    <row r="57246" customFormat="1" ht="15"/>
    <row r="57247" customFormat="1" ht="15"/>
    <row r="57248" customFormat="1" ht="15"/>
    <row r="57249" customFormat="1" ht="15"/>
    <row r="57250" customFormat="1" ht="15"/>
    <row r="57251" customFormat="1" ht="15"/>
    <row r="57252" customFormat="1" ht="15"/>
    <row r="57253" customFormat="1" ht="15"/>
    <row r="57254" customFormat="1" ht="15"/>
    <row r="57255" customFormat="1" ht="15"/>
    <row r="57256" customFormat="1" ht="15"/>
    <row r="57257" customFormat="1" ht="15"/>
    <row r="57258" customFormat="1" ht="15"/>
    <row r="57259" customFormat="1" ht="15"/>
    <row r="57260" customFormat="1" ht="15"/>
    <row r="57261" customFormat="1" ht="15"/>
    <row r="57262" customFormat="1" ht="15"/>
    <row r="57263" customFormat="1" ht="15"/>
    <row r="57264" customFormat="1" ht="15"/>
    <row r="57265" customFormat="1" ht="15"/>
    <row r="57266" customFormat="1" ht="15"/>
    <row r="57267" customFormat="1" ht="15"/>
    <row r="57268" customFormat="1" ht="15"/>
    <row r="57269" customFormat="1" ht="15"/>
    <row r="57270" customFormat="1" ht="15"/>
    <row r="57271" customFormat="1" ht="15"/>
    <row r="57272" customFormat="1" ht="15"/>
    <row r="57273" customFormat="1" ht="15"/>
    <row r="57274" customFormat="1" ht="15"/>
    <row r="57275" customFormat="1" ht="15"/>
    <row r="57276" customFormat="1" ht="15"/>
    <row r="57277" customFormat="1" ht="15"/>
    <row r="57278" customFormat="1" ht="15"/>
    <row r="57279" customFormat="1" ht="15"/>
    <row r="57280" customFormat="1" ht="15"/>
    <row r="57281" customFormat="1" ht="15"/>
    <row r="57282" customFormat="1" ht="15"/>
    <row r="57283" customFormat="1" ht="15"/>
    <row r="57284" customFormat="1" ht="15"/>
    <row r="57285" customFormat="1" ht="15"/>
    <row r="57286" customFormat="1" ht="15"/>
    <row r="57287" customFormat="1" ht="15"/>
    <row r="57288" customFormat="1" ht="15"/>
    <row r="57289" customFormat="1" ht="15"/>
    <row r="57290" customFormat="1" ht="15"/>
    <row r="57291" customFormat="1" ht="15"/>
    <row r="57292" customFormat="1" ht="15"/>
    <row r="57293" customFormat="1" ht="15"/>
    <row r="57294" customFormat="1" ht="15"/>
    <row r="57295" customFormat="1" ht="15"/>
    <row r="57296" customFormat="1" ht="15"/>
    <row r="57297" customFormat="1" ht="15"/>
    <row r="57298" customFormat="1" ht="15"/>
    <row r="57299" customFormat="1" ht="15"/>
    <row r="57300" customFormat="1" ht="15"/>
    <row r="57301" customFormat="1" ht="15"/>
    <row r="57302" customFormat="1" ht="15"/>
    <row r="57303" customFormat="1" ht="15"/>
    <row r="57304" customFormat="1" ht="15"/>
    <row r="57305" customFormat="1" ht="15"/>
    <row r="57306" customFormat="1" ht="15"/>
    <row r="57307" customFormat="1" ht="15"/>
    <row r="57308" customFormat="1" ht="15"/>
    <row r="57309" customFormat="1" ht="15"/>
    <row r="57310" customFormat="1" ht="15"/>
    <row r="57311" customFormat="1" ht="15"/>
    <row r="57312" customFormat="1" ht="15"/>
    <row r="57313" customFormat="1" ht="15"/>
    <row r="57314" customFormat="1" ht="15"/>
    <row r="57315" customFormat="1" ht="15"/>
    <row r="57316" customFormat="1" ht="15"/>
    <row r="57317" customFormat="1" ht="15"/>
    <row r="57318" customFormat="1" ht="15"/>
    <row r="57319" customFormat="1" ht="15"/>
    <row r="57320" customFormat="1" ht="15"/>
    <row r="57321" customFormat="1" ht="15"/>
    <row r="57322" customFormat="1" ht="15"/>
    <row r="57323" customFormat="1" ht="15"/>
    <row r="57324" customFormat="1" ht="15"/>
    <row r="57325" customFormat="1" ht="15"/>
    <row r="57326" customFormat="1" ht="15"/>
    <row r="57327" customFormat="1" ht="15"/>
    <row r="57328" customFormat="1" ht="15"/>
    <row r="57329" customFormat="1" ht="15"/>
    <row r="57330" customFormat="1" ht="15"/>
    <row r="57331" customFormat="1" ht="15"/>
    <row r="57332" customFormat="1" ht="15"/>
    <row r="57333" customFormat="1" ht="15"/>
    <row r="57334" customFormat="1" ht="15"/>
    <row r="57335" customFormat="1" ht="15"/>
    <row r="57336" customFormat="1" ht="15"/>
    <row r="57337" customFormat="1" ht="15"/>
    <row r="57338" customFormat="1" ht="15"/>
    <row r="57339" customFormat="1" ht="15"/>
    <row r="57340" customFormat="1" ht="15"/>
    <row r="57341" customFormat="1" ht="15"/>
    <row r="57342" customFormat="1" ht="15"/>
    <row r="57343" customFormat="1" ht="15"/>
    <row r="57344" customFormat="1" ht="15"/>
    <row r="57345" customFormat="1" ht="15"/>
    <row r="57346" customFormat="1" ht="15"/>
    <row r="57347" customFormat="1" ht="15"/>
    <row r="57348" customFormat="1" ht="15"/>
    <row r="57349" customFormat="1" ht="15"/>
    <row r="57350" customFormat="1" ht="15"/>
    <row r="57351" customFormat="1" ht="15"/>
    <row r="57352" customFormat="1" ht="15"/>
    <row r="57353" customFormat="1" ht="15"/>
    <row r="57354" customFormat="1" ht="15"/>
    <row r="57355" customFormat="1" ht="15"/>
    <row r="57356" customFormat="1" ht="15"/>
    <row r="57357" customFormat="1" ht="15"/>
    <row r="57358" customFormat="1" ht="15"/>
    <row r="57359" customFormat="1" ht="15"/>
    <row r="57360" customFormat="1" ht="15"/>
    <row r="57361" customFormat="1" ht="15"/>
    <row r="57362" customFormat="1" ht="15"/>
    <row r="57363" customFormat="1" ht="15"/>
    <row r="57364" customFormat="1" ht="15"/>
    <row r="57365" customFormat="1" ht="15"/>
    <row r="57366" customFormat="1" ht="15"/>
    <row r="57367" customFormat="1" ht="15"/>
    <row r="57368" customFormat="1" ht="15"/>
    <row r="57369" customFormat="1" ht="15"/>
    <row r="57370" customFormat="1" ht="15"/>
    <row r="57371" customFormat="1" ht="15"/>
    <row r="57372" customFormat="1" ht="15"/>
    <row r="57373" customFormat="1" ht="15"/>
    <row r="57374" customFormat="1" ht="15"/>
    <row r="57375" customFormat="1" ht="15"/>
    <row r="57376" customFormat="1" ht="15"/>
    <row r="57377" customFormat="1" ht="15"/>
    <row r="57378" customFormat="1" ht="15"/>
    <row r="57379" customFormat="1" ht="15"/>
    <row r="57380" customFormat="1" ht="15"/>
    <row r="57381" customFormat="1" ht="15"/>
    <row r="57382" customFormat="1" ht="15"/>
    <row r="57383" customFormat="1" ht="15"/>
    <row r="57384" customFormat="1" ht="15"/>
    <row r="57385" customFormat="1" ht="15"/>
    <row r="57386" customFormat="1" ht="15"/>
    <row r="57387" customFormat="1" ht="15"/>
    <row r="57388" customFormat="1" ht="15"/>
    <row r="57389" customFormat="1" ht="15"/>
    <row r="57390" customFormat="1" ht="15"/>
    <row r="57391" customFormat="1" ht="15"/>
    <row r="57392" customFormat="1" ht="15"/>
    <row r="57393" customFormat="1" ht="15"/>
    <row r="57394" customFormat="1" ht="15"/>
    <row r="57395" customFormat="1" ht="15"/>
    <row r="57396" customFormat="1" ht="15"/>
    <row r="57397" customFormat="1" ht="15"/>
    <row r="57398" customFormat="1" ht="15"/>
    <row r="57399" customFormat="1" ht="15"/>
    <row r="57400" customFormat="1" ht="15"/>
    <row r="57401" customFormat="1" ht="15"/>
    <row r="57402" customFormat="1" ht="15"/>
    <row r="57403" customFormat="1" ht="15"/>
    <row r="57404" customFormat="1" ht="15"/>
    <row r="57405" customFormat="1" ht="15"/>
    <row r="57406" customFormat="1" ht="15"/>
    <row r="57407" customFormat="1" ht="15"/>
    <row r="57408" customFormat="1" ht="15"/>
    <row r="57409" customFormat="1" ht="15"/>
    <row r="57410" customFormat="1" ht="15"/>
    <row r="57411" customFormat="1" ht="15"/>
    <row r="57412" customFormat="1" ht="15"/>
    <row r="57413" customFormat="1" ht="15"/>
    <row r="57414" customFormat="1" ht="15"/>
    <row r="57415" customFormat="1" ht="15"/>
    <row r="57416" customFormat="1" ht="15"/>
    <row r="57417" customFormat="1" ht="15"/>
    <row r="57418" customFormat="1" ht="15"/>
    <row r="57419" customFormat="1" ht="15"/>
    <row r="57420" customFormat="1" ht="15"/>
    <row r="57421" customFormat="1" ht="15"/>
    <row r="57422" customFormat="1" ht="15"/>
    <row r="57423" customFormat="1" ht="15"/>
    <row r="57424" customFormat="1" ht="15"/>
    <row r="57425" customFormat="1" ht="15"/>
    <row r="57426" customFormat="1" ht="15"/>
    <row r="57427" customFormat="1" ht="15"/>
    <row r="57428" customFormat="1" ht="15"/>
    <row r="57429" customFormat="1" ht="15"/>
    <row r="57430" customFormat="1" ht="15"/>
    <row r="57431" customFormat="1" ht="15"/>
    <row r="57432" customFormat="1" ht="15"/>
    <row r="57433" customFormat="1" ht="15"/>
    <row r="57434" customFormat="1" ht="15"/>
    <row r="57435" customFormat="1" ht="15"/>
    <row r="57436" customFormat="1" ht="15"/>
    <row r="57437" customFormat="1" ht="15"/>
    <row r="57438" customFormat="1" ht="15"/>
    <row r="57439" customFormat="1" ht="15"/>
    <row r="57440" customFormat="1" ht="15"/>
    <row r="57441" customFormat="1" ht="15"/>
    <row r="57442" customFormat="1" ht="15"/>
    <row r="57443" customFormat="1" ht="15"/>
    <row r="57444" customFormat="1" ht="15"/>
    <row r="57445" customFormat="1" ht="15"/>
    <row r="57446" customFormat="1" ht="15"/>
    <row r="57447" customFormat="1" ht="15"/>
    <row r="57448" customFormat="1" ht="15"/>
    <row r="57449" customFormat="1" ht="15"/>
    <row r="57450" customFormat="1" ht="15"/>
    <row r="57451" customFormat="1" ht="15"/>
    <row r="57452" customFormat="1" ht="15"/>
    <row r="57453" customFormat="1" ht="15"/>
    <row r="57454" customFormat="1" ht="15"/>
    <row r="57455" customFormat="1" ht="15"/>
    <row r="57456" customFormat="1" ht="15"/>
    <row r="57457" customFormat="1" ht="15"/>
    <row r="57458" customFormat="1" ht="15"/>
    <row r="57459" customFormat="1" ht="15"/>
    <row r="57460" customFormat="1" ht="15"/>
    <row r="57461" customFormat="1" ht="15"/>
    <row r="57462" customFormat="1" ht="15"/>
    <row r="57463" customFormat="1" ht="15"/>
    <row r="57464" customFormat="1" ht="15"/>
    <row r="57465" customFormat="1" ht="15"/>
    <row r="57466" customFormat="1" ht="15"/>
    <row r="57467" customFormat="1" ht="15"/>
    <row r="57468" customFormat="1" ht="15"/>
    <row r="57469" customFormat="1" ht="15"/>
    <row r="57470" customFormat="1" ht="15"/>
    <row r="57471" customFormat="1" ht="15"/>
    <row r="57472" customFormat="1" ht="15"/>
    <row r="57473" customFormat="1" ht="15"/>
    <row r="57474" customFormat="1" ht="15"/>
    <row r="57475" customFormat="1" ht="15"/>
    <row r="57476" customFormat="1" ht="15"/>
    <row r="57477" customFormat="1" ht="15"/>
    <row r="57478" customFormat="1" ht="15"/>
    <row r="57479" customFormat="1" ht="15"/>
    <row r="57480" customFormat="1" ht="15"/>
    <row r="57481" customFormat="1" ht="15"/>
    <row r="57482" customFormat="1" ht="15"/>
    <row r="57483" customFormat="1" ht="15"/>
    <row r="57484" customFormat="1" ht="15"/>
    <row r="57485" customFormat="1" ht="15"/>
    <row r="57486" customFormat="1" ht="15"/>
    <row r="57487" customFormat="1" ht="15"/>
    <row r="57488" customFormat="1" ht="15"/>
    <row r="57489" customFormat="1" ht="15"/>
    <row r="57490" customFormat="1" ht="15"/>
    <row r="57491" customFormat="1" ht="15"/>
    <row r="57492" customFormat="1" ht="15"/>
    <row r="57493" customFormat="1" ht="15"/>
    <row r="57494" customFormat="1" ht="15"/>
    <row r="57495" customFormat="1" ht="15"/>
    <row r="57496" customFormat="1" ht="15"/>
    <row r="57497" customFormat="1" ht="15"/>
    <row r="57498" customFormat="1" ht="15"/>
    <row r="57499" customFormat="1" ht="15"/>
    <row r="57500" customFormat="1" ht="15"/>
    <row r="57501" customFormat="1" ht="15"/>
    <row r="57502" customFormat="1" ht="15"/>
    <row r="57503" customFormat="1" ht="15"/>
    <row r="57504" customFormat="1" ht="15"/>
    <row r="57505" customFormat="1" ht="15"/>
    <row r="57506" customFormat="1" ht="15"/>
    <row r="57507" customFormat="1" ht="15"/>
    <row r="57508" customFormat="1" ht="15"/>
    <row r="57509" customFormat="1" ht="15"/>
    <row r="57510" customFormat="1" ht="15"/>
    <row r="57511" customFormat="1" ht="15"/>
    <row r="57512" customFormat="1" ht="15"/>
    <row r="57513" customFormat="1" ht="15"/>
    <row r="57514" customFormat="1" ht="15"/>
    <row r="57515" customFormat="1" ht="15"/>
    <row r="57516" customFormat="1" ht="15"/>
    <row r="57517" customFormat="1" ht="15"/>
    <row r="57518" customFormat="1" ht="15"/>
    <row r="57519" customFormat="1" ht="15"/>
    <row r="57520" customFormat="1" ht="15"/>
    <row r="57521" customFormat="1" ht="15"/>
    <row r="57522" customFormat="1" ht="15"/>
    <row r="57523" customFormat="1" ht="15"/>
    <row r="57524" customFormat="1" ht="15"/>
    <row r="57525" customFormat="1" ht="15"/>
    <row r="57526" customFormat="1" ht="15"/>
    <row r="57527" customFormat="1" ht="15"/>
    <row r="57528" customFormat="1" ht="15"/>
    <row r="57529" customFormat="1" ht="15"/>
    <row r="57530" customFormat="1" ht="15"/>
    <row r="57531" customFormat="1" ht="15"/>
    <row r="57532" customFormat="1" ht="15"/>
    <row r="57533" customFormat="1" ht="15"/>
    <row r="57534" customFormat="1" ht="15"/>
    <row r="57535" customFormat="1" ht="15"/>
    <row r="57536" customFormat="1" ht="15"/>
    <row r="57537" customFormat="1" ht="15"/>
    <row r="57538" customFormat="1" ht="15"/>
    <row r="57539" customFormat="1" ht="15"/>
    <row r="57540" customFormat="1" ht="15"/>
    <row r="57541" customFormat="1" ht="15"/>
    <row r="57542" customFormat="1" ht="15"/>
    <row r="57543" customFormat="1" ht="15"/>
    <row r="57544" customFormat="1" ht="15"/>
    <row r="57545" customFormat="1" ht="15"/>
    <row r="57546" customFormat="1" ht="15"/>
    <row r="57547" customFormat="1" ht="15"/>
    <row r="57548" customFormat="1" ht="15"/>
    <row r="57549" customFormat="1" ht="15"/>
    <row r="57550" customFormat="1" ht="15"/>
    <row r="57551" customFormat="1" ht="15"/>
    <row r="57552" customFormat="1" ht="15"/>
    <row r="57553" customFormat="1" ht="15"/>
    <row r="57554" customFormat="1" ht="15"/>
    <row r="57555" customFormat="1" ht="15"/>
    <row r="57556" customFormat="1" ht="15"/>
    <row r="57557" customFormat="1" ht="15"/>
    <row r="57558" customFormat="1" ht="15"/>
    <row r="57559" customFormat="1" ht="15"/>
    <row r="57560" customFormat="1" ht="15"/>
    <row r="57561" customFormat="1" ht="15"/>
    <row r="57562" customFormat="1" ht="15"/>
    <row r="57563" customFormat="1" ht="15"/>
    <row r="57564" customFormat="1" ht="15"/>
    <row r="57565" customFormat="1" ht="15"/>
    <row r="57566" customFormat="1" ht="15"/>
    <row r="57567" customFormat="1" ht="15"/>
    <row r="57568" customFormat="1" ht="15"/>
    <row r="57569" customFormat="1" ht="15"/>
    <row r="57570" customFormat="1" ht="15"/>
    <row r="57571" customFormat="1" ht="15"/>
    <row r="57572" customFormat="1" ht="15"/>
    <row r="57573" customFormat="1" ht="15"/>
    <row r="57574" customFormat="1" ht="15"/>
    <row r="57575" customFormat="1" ht="15"/>
    <row r="57576" customFormat="1" ht="15"/>
    <row r="57577" customFormat="1" ht="15"/>
    <row r="57578" customFormat="1" ht="15"/>
    <row r="57579" customFormat="1" ht="15"/>
    <row r="57580" customFormat="1" ht="15"/>
    <row r="57581" customFormat="1" ht="15"/>
    <row r="57582" customFormat="1" ht="15"/>
    <row r="57583" customFormat="1" ht="15"/>
    <row r="57584" customFormat="1" ht="15"/>
    <row r="57585" customFormat="1" ht="15"/>
    <row r="57586" customFormat="1" ht="15"/>
    <row r="57587" customFormat="1" ht="15"/>
    <row r="57588" customFormat="1" ht="15"/>
    <row r="57589" customFormat="1" ht="15"/>
    <row r="57590" customFormat="1" ht="15"/>
    <row r="57591" customFormat="1" ht="15"/>
    <row r="57592" customFormat="1" ht="15"/>
    <row r="57593" customFormat="1" ht="15"/>
    <row r="57594" customFormat="1" ht="15"/>
    <row r="57595" customFormat="1" ht="15"/>
    <row r="57596" customFormat="1" ht="15"/>
    <row r="57597" customFormat="1" ht="15"/>
    <row r="57598" customFormat="1" ht="15"/>
    <row r="57599" customFormat="1" ht="15"/>
    <row r="57600" customFormat="1" ht="15"/>
    <row r="57601" customFormat="1" ht="15"/>
    <row r="57602" customFormat="1" ht="15"/>
    <row r="57603" customFormat="1" ht="15"/>
    <row r="57604" customFormat="1" ht="15"/>
    <row r="57605" customFormat="1" ht="15"/>
    <row r="57606" customFormat="1" ht="15"/>
    <row r="57607" customFormat="1" ht="15"/>
    <row r="57608" customFormat="1" ht="15"/>
    <row r="57609" customFormat="1" ht="15"/>
    <row r="57610" customFormat="1" ht="15"/>
    <row r="57611" customFormat="1" ht="15"/>
    <row r="57612" customFormat="1" ht="15"/>
    <row r="57613" customFormat="1" ht="15"/>
    <row r="57614" customFormat="1" ht="15"/>
    <row r="57615" customFormat="1" ht="15"/>
    <row r="57616" customFormat="1" ht="15"/>
    <row r="57617" customFormat="1" ht="15"/>
    <row r="57618" customFormat="1" ht="15"/>
    <row r="57619" customFormat="1" ht="15"/>
    <row r="57620" customFormat="1" ht="15"/>
    <row r="57621" customFormat="1" ht="15"/>
    <row r="57622" customFormat="1" ht="15"/>
    <row r="57623" customFormat="1" ht="15"/>
    <row r="57624" customFormat="1" ht="15"/>
    <row r="57625" customFormat="1" ht="15"/>
    <row r="57626" customFormat="1" ht="15"/>
    <row r="57627" customFormat="1" ht="15"/>
    <row r="57628" customFormat="1" ht="15"/>
    <row r="57629" customFormat="1" ht="15"/>
    <row r="57630" customFormat="1" ht="15"/>
    <row r="57631" customFormat="1" ht="15"/>
    <row r="57632" customFormat="1" ht="15"/>
    <row r="57633" customFormat="1" ht="15"/>
    <row r="57634" customFormat="1" ht="15"/>
    <row r="57635" customFormat="1" ht="15"/>
    <row r="57636" customFormat="1" ht="15"/>
    <row r="57637" customFormat="1" ht="15"/>
    <row r="57638" customFormat="1" ht="15"/>
    <row r="57639" customFormat="1" ht="15"/>
    <row r="57640" customFormat="1" ht="15"/>
    <row r="57641" customFormat="1" ht="15"/>
    <row r="57642" customFormat="1" ht="15"/>
    <row r="57643" customFormat="1" ht="15"/>
    <row r="57644" customFormat="1" ht="15"/>
    <row r="57645" customFormat="1" ht="15"/>
    <row r="57646" customFormat="1" ht="15"/>
    <row r="57647" customFormat="1" ht="15"/>
    <row r="57648" customFormat="1" ht="15"/>
    <row r="57649" customFormat="1" ht="15"/>
    <row r="57650" customFormat="1" ht="15"/>
    <row r="57651" customFormat="1" ht="15"/>
    <row r="57652" customFormat="1" ht="15"/>
    <row r="57653" customFormat="1" ht="15"/>
    <row r="57654" customFormat="1" ht="15"/>
    <row r="57655" customFormat="1" ht="15"/>
    <row r="57656" customFormat="1" ht="15"/>
    <row r="57657" customFormat="1" ht="15"/>
    <row r="57658" customFormat="1" ht="15"/>
    <row r="57659" customFormat="1" ht="15"/>
    <row r="57660" customFormat="1" ht="15"/>
    <row r="57661" customFormat="1" ht="15"/>
    <row r="57662" customFormat="1" ht="15"/>
    <row r="57663" customFormat="1" ht="15"/>
    <row r="57664" customFormat="1" ht="15"/>
    <row r="57665" customFormat="1" ht="15"/>
    <row r="57666" customFormat="1" ht="15"/>
    <row r="57667" customFormat="1" ht="15"/>
    <row r="57668" customFormat="1" ht="15"/>
    <row r="57669" customFormat="1" ht="15"/>
    <row r="57670" customFormat="1" ht="15"/>
    <row r="57671" customFormat="1" ht="15"/>
    <row r="57672" customFormat="1" ht="15"/>
    <row r="57673" customFormat="1" ht="15"/>
    <row r="57674" customFormat="1" ht="15"/>
    <row r="57675" customFormat="1" ht="15"/>
    <row r="57676" customFormat="1" ht="15"/>
    <row r="57677" customFormat="1" ht="15"/>
    <row r="57678" customFormat="1" ht="15"/>
    <row r="57679" customFormat="1" ht="15"/>
    <row r="57680" customFormat="1" ht="15"/>
    <row r="57681" customFormat="1" ht="15"/>
    <row r="57682" customFormat="1" ht="15"/>
    <row r="57683" customFormat="1" ht="15"/>
    <row r="57684" customFormat="1" ht="15"/>
    <row r="57685" customFormat="1" ht="15"/>
    <row r="57686" customFormat="1" ht="15"/>
    <row r="57687" customFormat="1" ht="15"/>
    <row r="57688" customFormat="1" ht="15"/>
    <row r="57689" customFormat="1" ht="15"/>
    <row r="57690" customFormat="1" ht="15"/>
    <row r="57691" customFormat="1" ht="15"/>
    <row r="57692" customFormat="1" ht="15"/>
    <row r="57693" customFormat="1" ht="15"/>
    <row r="57694" customFormat="1" ht="15"/>
    <row r="57695" customFormat="1" ht="15"/>
    <row r="57696" customFormat="1" ht="15"/>
    <row r="57697" customFormat="1" ht="15"/>
    <row r="57698" customFormat="1" ht="15"/>
    <row r="57699" customFormat="1" ht="15"/>
    <row r="57700" customFormat="1" ht="15"/>
    <row r="57701" customFormat="1" ht="15"/>
    <row r="57702" customFormat="1" ht="15"/>
    <row r="57703" customFormat="1" ht="15"/>
    <row r="57704" customFormat="1" ht="15"/>
    <row r="57705" customFormat="1" ht="15"/>
    <row r="57706" customFormat="1" ht="15"/>
    <row r="57707" customFormat="1" ht="15"/>
    <row r="57708" customFormat="1" ht="15"/>
    <row r="57709" customFormat="1" ht="15"/>
    <row r="57710" customFormat="1" ht="15"/>
    <row r="57711" customFormat="1" ht="15"/>
    <row r="57712" customFormat="1" ht="15"/>
    <row r="57713" customFormat="1" ht="15"/>
    <row r="57714" customFormat="1" ht="15"/>
    <row r="57715" customFormat="1" ht="15"/>
    <row r="57716" customFormat="1" ht="15"/>
    <row r="57717" customFormat="1" ht="15"/>
    <row r="57718" customFormat="1" ht="15"/>
    <row r="57719" customFormat="1" ht="15"/>
    <row r="57720" customFormat="1" ht="15"/>
    <row r="57721" customFormat="1" ht="15"/>
    <row r="57722" customFormat="1" ht="15"/>
    <row r="57723" customFormat="1" ht="15"/>
    <row r="57724" customFormat="1" ht="15"/>
    <row r="57725" customFormat="1" ht="15"/>
    <row r="57726" customFormat="1" ht="15"/>
    <row r="57727" customFormat="1" ht="15"/>
    <row r="57728" customFormat="1" ht="15"/>
    <row r="57729" customFormat="1" ht="15"/>
    <row r="57730" customFormat="1" ht="15"/>
    <row r="57731" customFormat="1" ht="15"/>
    <row r="57732" customFormat="1" ht="15"/>
    <row r="57733" customFormat="1" ht="15"/>
    <row r="57734" customFormat="1" ht="15"/>
    <row r="57735" customFormat="1" ht="15"/>
    <row r="57736" customFormat="1" ht="15"/>
    <row r="57737" customFormat="1" ht="15"/>
    <row r="57738" customFormat="1" ht="15"/>
    <row r="57739" customFormat="1" ht="15"/>
    <row r="57740" customFormat="1" ht="15"/>
    <row r="57741" customFormat="1" ht="15"/>
    <row r="57742" customFormat="1" ht="15"/>
    <row r="57743" customFormat="1" ht="15"/>
    <row r="57744" customFormat="1" ht="15"/>
    <row r="57745" customFormat="1" ht="15"/>
    <row r="57746" customFormat="1" ht="15"/>
    <row r="57747" customFormat="1" ht="15"/>
    <row r="57748" customFormat="1" ht="15"/>
    <row r="57749" customFormat="1" ht="15"/>
    <row r="57750" customFormat="1" ht="15"/>
    <row r="57751" customFormat="1" ht="15"/>
    <row r="57752" customFormat="1" ht="15"/>
    <row r="57753" customFormat="1" ht="15"/>
    <row r="57754" customFormat="1" ht="15"/>
    <row r="57755" customFormat="1" ht="15"/>
    <row r="57756" customFormat="1" ht="15"/>
    <row r="57757" customFormat="1" ht="15"/>
    <row r="57758" customFormat="1" ht="15"/>
    <row r="57759" customFormat="1" ht="15"/>
    <row r="57760" customFormat="1" ht="15"/>
    <row r="57761" customFormat="1" ht="15"/>
    <row r="57762" customFormat="1" ht="15"/>
    <row r="57763" customFormat="1" ht="15"/>
    <row r="57764" customFormat="1" ht="15"/>
    <row r="57765" customFormat="1" ht="15"/>
    <row r="57766" customFormat="1" ht="15"/>
    <row r="57767" customFormat="1" ht="15"/>
    <row r="57768" customFormat="1" ht="15"/>
    <row r="57769" customFormat="1" ht="15"/>
    <row r="57770" customFormat="1" ht="15"/>
    <row r="57771" customFormat="1" ht="15"/>
    <row r="57772" customFormat="1" ht="15"/>
    <row r="57773" customFormat="1" ht="15"/>
    <row r="57774" customFormat="1" ht="15"/>
    <row r="57775" customFormat="1" ht="15"/>
    <row r="57776" customFormat="1" ht="15"/>
    <row r="57777" customFormat="1" ht="15"/>
    <row r="57778" customFormat="1" ht="15"/>
    <row r="57779" customFormat="1" ht="15"/>
    <row r="57780" customFormat="1" ht="15"/>
    <row r="57781" customFormat="1" ht="15"/>
    <row r="57782" customFormat="1" ht="15"/>
    <row r="57783" customFormat="1" ht="15"/>
    <row r="57784" customFormat="1" ht="15"/>
    <row r="57785" customFormat="1" ht="15"/>
    <row r="57786" customFormat="1" ht="15"/>
    <row r="57787" customFormat="1" ht="15"/>
    <row r="57788" customFormat="1" ht="15"/>
    <row r="57789" customFormat="1" ht="15"/>
    <row r="57790" customFormat="1" ht="15"/>
    <row r="57791" customFormat="1" ht="15"/>
    <row r="57792" customFormat="1" ht="15"/>
    <row r="57793" customFormat="1" ht="15"/>
    <row r="57794" customFormat="1" ht="15"/>
    <row r="57795" customFormat="1" ht="15"/>
    <row r="57796" customFormat="1" ht="15"/>
    <row r="57797" customFormat="1" ht="15"/>
    <row r="57798" customFormat="1" ht="15"/>
    <row r="57799" customFormat="1" ht="15"/>
    <row r="57800" customFormat="1" ht="15"/>
    <row r="57801" customFormat="1" ht="15"/>
    <row r="57802" customFormat="1" ht="15"/>
    <row r="57803" customFormat="1" ht="15"/>
    <row r="57804" customFormat="1" ht="15"/>
    <row r="57805" customFormat="1" ht="15"/>
    <row r="57806" customFormat="1" ht="15"/>
    <row r="57807" customFormat="1" ht="15"/>
    <row r="57808" customFormat="1" ht="15"/>
    <row r="57809" customFormat="1" ht="15"/>
    <row r="57810" customFormat="1" ht="15"/>
    <row r="57811" customFormat="1" ht="15"/>
    <row r="57812" customFormat="1" ht="15"/>
    <row r="57813" customFormat="1" ht="15"/>
    <row r="57814" customFormat="1" ht="15"/>
    <row r="57815" customFormat="1" ht="15"/>
    <row r="57816" customFormat="1" ht="15"/>
    <row r="57817" customFormat="1" ht="15"/>
    <row r="57818" customFormat="1" ht="15"/>
    <row r="57819" customFormat="1" ht="15"/>
    <row r="57820" customFormat="1" ht="15"/>
    <row r="57821" customFormat="1" ht="15"/>
    <row r="57822" customFormat="1" ht="15"/>
    <row r="57823" customFormat="1" ht="15"/>
    <row r="57824" customFormat="1" ht="15"/>
    <row r="57825" customFormat="1" ht="15"/>
    <row r="57826" customFormat="1" ht="15"/>
    <row r="57827" customFormat="1" ht="15"/>
    <row r="57828" customFormat="1" ht="15"/>
    <row r="57829" customFormat="1" ht="15"/>
    <row r="57830" customFormat="1" ht="15"/>
    <row r="57831" customFormat="1" ht="15"/>
    <row r="57832" customFormat="1" ht="15"/>
    <row r="57833" customFormat="1" ht="15"/>
    <row r="57834" customFormat="1" ht="15"/>
    <row r="57835" customFormat="1" ht="15"/>
    <row r="57836" customFormat="1" ht="15"/>
    <row r="57837" customFormat="1" ht="15"/>
    <row r="57838" customFormat="1" ht="15"/>
    <row r="57839" customFormat="1" ht="15"/>
    <row r="57840" customFormat="1" ht="15"/>
    <row r="57841" customFormat="1" ht="15"/>
    <row r="57842" customFormat="1" ht="15"/>
    <row r="57843" customFormat="1" ht="15"/>
    <row r="57844" customFormat="1" ht="15"/>
    <row r="57845" customFormat="1" ht="15"/>
    <row r="57846" customFormat="1" ht="15"/>
    <row r="57847" customFormat="1" ht="15"/>
    <row r="57848" customFormat="1" ht="15"/>
    <row r="57849" customFormat="1" ht="15"/>
    <row r="57850" customFormat="1" ht="15"/>
    <row r="57851" customFormat="1" ht="15"/>
    <row r="57852" customFormat="1" ht="15"/>
    <row r="57853" customFormat="1" ht="15"/>
    <row r="57854" customFormat="1" ht="15"/>
    <row r="57855" customFormat="1" ht="15"/>
    <row r="57856" customFormat="1" ht="15"/>
    <row r="57857" customFormat="1" ht="15"/>
    <row r="57858" customFormat="1" ht="15"/>
    <row r="57859" customFormat="1" ht="15"/>
    <row r="57860" customFormat="1" ht="15"/>
    <row r="57861" customFormat="1" ht="15"/>
    <row r="57862" customFormat="1" ht="15"/>
    <row r="57863" customFormat="1" ht="15"/>
    <row r="57864" customFormat="1" ht="15"/>
    <row r="57865" customFormat="1" ht="15"/>
    <row r="57866" customFormat="1" ht="15"/>
    <row r="57867" customFormat="1" ht="15"/>
    <row r="57868" customFormat="1" ht="15"/>
    <row r="57869" customFormat="1" ht="15"/>
    <row r="57870" customFormat="1" ht="15"/>
    <row r="57871" customFormat="1" ht="15"/>
    <row r="57872" customFormat="1" ht="15"/>
    <row r="57873" customFormat="1" ht="15"/>
    <row r="57874" customFormat="1" ht="15"/>
    <row r="57875" customFormat="1" ht="15"/>
    <row r="57876" customFormat="1" ht="15"/>
    <row r="57877" customFormat="1" ht="15"/>
    <row r="57878" customFormat="1" ht="15"/>
    <row r="57879" customFormat="1" ht="15"/>
    <row r="57880" customFormat="1" ht="15"/>
    <row r="57881" customFormat="1" ht="15"/>
    <row r="57882" customFormat="1" ht="15"/>
    <row r="57883" customFormat="1" ht="15"/>
    <row r="57884" customFormat="1" ht="15"/>
    <row r="57885" customFormat="1" ht="15"/>
    <row r="57886" customFormat="1" ht="15"/>
    <row r="57887" customFormat="1" ht="15"/>
    <row r="57888" customFormat="1" ht="15"/>
    <row r="57889" customFormat="1" ht="15"/>
    <row r="57890" customFormat="1" ht="15"/>
    <row r="57891" customFormat="1" ht="15"/>
    <row r="57892" customFormat="1" ht="15"/>
    <row r="57893" customFormat="1" ht="15"/>
    <row r="57894" customFormat="1" ht="15"/>
    <row r="57895" customFormat="1" ht="15"/>
    <row r="57896" customFormat="1" ht="15"/>
    <row r="57897" customFormat="1" ht="15"/>
    <row r="57898" customFormat="1" ht="15"/>
    <row r="57899" customFormat="1" ht="15"/>
    <row r="57900" customFormat="1" ht="15"/>
    <row r="57901" customFormat="1" ht="15"/>
    <row r="57902" customFormat="1" ht="15"/>
    <row r="57903" customFormat="1" ht="15"/>
    <row r="57904" customFormat="1" ht="15"/>
    <row r="57905" customFormat="1" ht="15"/>
    <row r="57906" customFormat="1" ht="15"/>
    <row r="57907" customFormat="1" ht="15"/>
    <row r="57908" customFormat="1" ht="15"/>
    <row r="57909" customFormat="1" ht="15"/>
    <row r="57910" customFormat="1" ht="15"/>
    <row r="57911" customFormat="1" ht="15"/>
    <row r="57912" customFormat="1" ht="15"/>
    <row r="57913" customFormat="1" ht="15"/>
    <row r="57914" customFormat="1" ht="15"/>
    <row r="57915" customFormat="1" ht="15"/>
    <row r="57916" customFormat="1" ht="15"/>
    <row r="57917" customFormat="1" ht="15"/>
    <row r="57918" customFormat="1" ht="15"/>
    <row r="57919" customFormat="1" ht="15"/>
    <row r="57920" customFormat="1" ht="15"/>
    <row r="57921" customFormat="1" ht="15"/>
    <row r="57922" customFormat="1" ht="15"/>
    <row r="57923" customFormat="1" ht="15"/>
    <row r="57924" customFormat="1" ht="15"/>
    <row r="57925" customFormat="1" ht="15"/>
    <row r="57926" customFormat="1" ht="15"/>
    <row r="57927" customFormat="1" ht="15"/>
    <row r="57928" customFormat="1" ht="15"/>
    <row r="57929" customFormat="1" ht="15"/>
    <row r="57930" customFormat="1" ht="15"/>
    <row r="57931" customFormat="1" ht="15"/>
    <row r="57932" customFormat="1" ht="15"/>
    <row r="57933" customFormat="1" ht="15"/>
    <row r="57934" customFormat="1" ht="15"/>
    <row r="57935" customFormat="1" ht="15"/>
    <row r="57936" customFormat="1" ht="15"/>
    <row r="57937" customFormat="1" ht="15"/>
    <row r="57938" customFormat="1" ht="15"/>
    <row r="57939" customFormat="1" ht="15"/>
    <row r="57940" customFormat="1" ht="15"/>
    <row r="57941" customFormat="1" ht="15"/>
    <row r="57942" customFormat="1" ht="15"/>
    <row r="57943" customFormat="1" ht="15"/>
    <row r="57944" customFormat="1" ht="15"/>
    <row r="57945" customFormat="1" ht="15"/>
    <row r="57946" customFormat="1" ht="15"/>
    <row r="57947" customFormat="1" ht="15"/>
    <row r="57948" customFormat="1" ht="15"/>
    <row r="57949" customFormat="1" ht="15"/>
    <row r="57950" customFormat="1" ht="15"/>
    <row r="57951" customFormat="1" ht="15"/>
    <row r="57952" customFormat="1" ht="15"/>
    <row r="57953" customFormat="1" ht="15"/>
    <row r="57954" customFormat="1" ht="15"/>
    <row r="57955" customFormat="1" ht="15"/>
    <row r="57956" customFormat="1" ht="15"/>
    <row r="57957" customFormat="1" ht="15"/>
    <row r="57958" customFormat="1" ht="15"/>
    <row r="57959" customFormat="1" ht="15"/>
    <row r="57960" customFormat="1" ht="15"/>
    <row r="57961" customFormat="1" ht="15"/>
    <row r="57962" customFormat="1" ht="15"/>
    <row r="57963" customFormat="1" ht="15"/>
    <row r="57964" customFormat="1" ht="15"/>
    <row r="57965" customFormat="1" ht="15"/>
    <row r="57966" customFormat="1" ht="15"/>
    <row r="57967" customFormat="1" ht="15"/>
    <row r="57968" customFormat="1" ht="15"/>
    <row r="57969" customFormat="1" ht="15"/>
    <row r="57970" customFormat="1" ht="15"/>
    <row r="57971" customFormat="1" ht="15"/>
    <row r="57972" customFormat="1" ht="15"/>
    <row r="57973" customFormat="1" ht="15"/>
    <row r="57974" customFormat="1" ht="15"/>
    <row r="57975" customFormat="1" ht="15"/>
    <row r="57976" customFormat="1" ht="15"/>
    <row r="57977" customFormat="1" ht="15"/>
    <row r="57978" customFormat="1" ht="15"/>
    <row r="57979" customFormat="1" ht="15"/>
    <row r="57980" customFormat="1" ht="15"/>
    <row r="57981" customFormat="1" ht="15"/>
    <row r="57982" customFormat="1" ht="15"/>
    <row r="57983" customFormat="1" ht="15"/>
    <row r="57984" customFormat="1" ht="15"/>
    <row r="57985" customFormat="1" ht="15"/>
    <row r="57986" customFormat="1" ht="15"/>
    <row r="57987" customFormat="1" ht="15"/>
    <row r="57988" customFormat="1" ht="15"/>
    <row r="57989" customFormat="1" ht="15"/>
    <row r="57990" customFormat="1" ht="15"/>
    <row r="57991" customFormat="1" ht="15"/>
    <row r="57992" customFormat="1" ht="15"/>
    <row r="57993" customFormat="1" ht="15"/>
    <row r="57994" customFormat="1" ht="15"/>
    <row r="57995" customFormat="1" ht="15"/>
    <row r="57996" customFormat="1" ht="15"/>
    <row r="57997" customFormat="1" ht="15"/>
    <row r="57998" customFormat="1" ht="15"/>
    <row r="57999" customFormat="1" ht="15"/>
    <row r="58000" customFormat="1" ht="15"/>
    <row r="58001" customFormat="1" ht="15"/>
    <row r="58002" customFormat="1" ht="15"/>
    <row r="58003" customFormat="1" ht="15"/>
    <row r="58004" customFormat="1" ht="15"/>
    <row r="58005" customFormat="1" ht="15"/>
    <row r="58006" customFormat="1" ht="15"/>
    <row r="58007" customFormat="1" ht="15"/>
    <row r="58008" customFormat="1" ht="15"/>
    <row r="58009" customFormat="1" ht="15"/>
    <row r="58010" customFormat="1" ht="15"/>
    <row r="58011" customFormat="1" ht="15"/>
    <row r="58012" customFormat="1" ht="15"/>
    <row r="58013" customFormat="1" ht="15"/>
    <row r="58014" customFormat="1" ht="15"/>
    <row r="58015" customFormat="1" ht="15"/>
    <row r="58016" customFormat="1" ht="15"/>
    <row r="58017" customFormat="1" ht="15"/>
    <row r="58018" customFormat="1" ht="15"/>
    <row r="58019" customFormat="1" ht="15"/>
    <row r="58020" customFormat="1" ht="15"/>
    <row r="58021" customFormat="1" ht="15"/>
    <row r="58022" customFormat="1" ht="15"/>
    <row r="58023" customFormat="1" ht="15"/>
    <row r="58024" customFormat="1" ht="15"/>
    <row r="58025" customFormat="1" ht="15"/>
    <row r="58026" customFormat="1" ht="15"/>
    <row r="58027" customFormat="1" ht="15"/>
    <row r="58028" customFormat="1" ht="15"/>
    <row r="58029" customFormat="1" ht="15"/>
    <row r="58030" customFormat="1" ht="15"/>
    <row r="58031" customFormat="1" ht="15"/>
    <row r="58032" customFormat="1" ht="15"/>
    <row r="58033" customFormat="1" ht="15"/>
    <row r="58034" customFormat="1" ht="15"/>
    <row r="58035" customFormat="1" ht="15"/>
    <row r="58036" customFormat="1" ht="15"/>
    <row r="58037" customFormat="1" ht="15"/>
    <row r="58038" customFormat="1" ht="15"/>
    <row r="58039" customFormat="1" ht="15"/>
    <row r="58040" customFormat="1" ht="15"/>
    <row r="58041" customFormat="1" ht="15"/>
    <row r="58042" customFormat="1" ht="15"/>
    <row r="58043" customFormat="1" ht="15"/>
    <row r="58044" customFormat="1" ht="15"/>
    <row r="58045" customFormat="1" ht="15"/>
    <row r="58046" customFormat="1" ht="15"/>
    <row r="58047" customFormat="1" ht="15"/>
    <row r="58048" customFormat="1" ht="15"/>
    <row r="58049" customFormat="1" ht="15"/>
    <row r="58050" customFormat="1" ht="15"/>
    <row r="58051" customFormat="1" ht="15"/>
    <row r="58052" customFormat="1" ht="15"/>
    <row r="58053" customFormat="1" ht="15"/>
    <row r="58054" customFormat="1" ht="15"/>
    <row r="58055" customFormat="1" ht="15"/>
    <row r="58056" customFormat="1" ht="15"/>
    <row r="58057" customFormat="1" ht="15"/>
    <row r="58058" customFormat="1" ht="15"/>
    <row r="58059" customFormat="1" ht="15"/>
    <row r="58060" customFormat="1" ht="15"/>
    <row r="58061" customFormat="1" ht="15"/>
    <row r="58062" customFormat="1" ht="15"/>
    <row r="58063" customFormat="1" ht="15"/>
    <row r="58064" customFormat="1" ht="15"/>
    <row r="58065" customFormat="1" ht="15"/>
    <row r="58066" customFormat="1" ht="15"/>
    <row r="58067" customFormat="1" ht="15"/>
    <row r="58068" customFormat="1" ht="15"/>
    <row r="58069" customFormat="1" ht="15"/>
    <row r="58070" customFormat="1" ht="15"/>
    <row r="58071" customFormat="1" ht="15"/>
    <row r="58072" customFormat="1" ht="15"/>
    <row r="58073" customFormat="1" ht="15"/>
    <row r="58074" customFormat="1" ht="15"/>
    <row r="58075" customFormat="1" ht="15"/>
    <row r="58076" customFormat="1" ht="15"/>
    <row r="58077" customFormat="1" ht="15"/>
    <row r="58078" customFormat="1" ht="15"/>
    <row r="58079" customFormat="1" ht="15"/>
    <row r="58080" customFormat="1" ht="15"/>
    <row r="58081" customFormat="1" ht="15"/>
    <row r="58082" customFormat="1" ht="15"/>
    <row r="58083" customFormat="1" ht="15"/>
    <row r="58084" customFormat="1" ht="15"/>
    <row r="58085" customFormat="1" ht="15"/>
    <row r="58086" customFormat="1" ht="15"/>
    <row r="58087" customFormat="1" ht="15"/>
    <row r="58088" customFormat="1" ht="15"/>
    <row r="58089" customFormat="1" ht="15"/>
    <row r="58090" customFormat="1" ht="15"/>
    <row r="58091" customFormat="1" ht="15"/>
    <row r="58092" customFormat="1" ht="15"/>
    <row r="58093" customFormat="1" ht="15"/>
    <row r="58094" customFormat="1" ht="15"/>
    <row r="58095" customFormat="1" ht="15"/>
    <row r="58096" customFormat="1" ht="15"/>
    <row r="58097" customFormat="1" ht="15"/>
    <row r="58098" customFormat="1" ht="15"/>
    <row r="58099" customFormat="1" ht="15"/>
    <row r="58100" customFormat="1" ht="15"/>
    <row r="58101" customFormat="1" ht="15"/>
    <row r="58102" customFormat="1" ht="15"/>
    <row r="58103" customFormat="1" ht="15"/>
    <row r="58104" customFormat="1" ht="15"/>
    <row r="58105" customFormat="1" ht="15"/>
    <row r="58106" customFormat="1" ht="15"/>
    <row r="58107" customFormat="1" ht="15"/>
    <row r="58108" customFormat="1" ht="15"/>
    <row r="58109" customFormat="1" ht="15"/>
    <row r="58110" customFormat="1" ht="15"/>
    <row r="58111" customFormat="1" ht="15"/>
    <row r="58112" customFormat="1" ht="15"/>
    <row r="58113" customFormat="1" ht="15"/>
    <row r="58114" customFormat="1" ht="15"/>
    <row r="58115" customFormat="1" ht="15"/>
    <row r="58116" customFormat="1" ht="15"/>
    <row r="58117" customFormat="1" ht="15"/>
    <row r="58118" customFormat="1" ht="15"/>
    <row r="58119" customFormat="1" ht="15"/>
    <row r="58120" customFormat="1" ht="15"/>
    <row r="58121" customFormat="1" ht="15"/>
    <row r="58122" customFormat="1" ht="15"/>
    <row r="58123" customFormat="1" ht="15"/>
    <row r="58124" customFormat="1" ht="15"/>
    <row r="58125" customFormat="1" ht="15"/>
    <row r="58126" customFormat="1" ht="15"/>
    <row r="58127" customFormat="1" ht="15"/>
    <row r="58128" customFormat="1" ht="15"/>
    <row r="58129" customFormat="1" ht="15"/>
    <row r="58130" customFormat="1" ht="15"/>
    <row r="58131" customFormat="1" ht="15"/>
    <row r="58132" customFormat="1" ht="15"/>
    <row r="58133" customFormat="1" ht="15"/>
    <row r="58134" customFormat="1" ht="15"/>
    <row r="58135" customFormat="1" ht="15"/>
    <row r="58136" customFormat="1" ht="15"/>
    <row r="58137" customFormat="1" ht="15"/>
    <row r="58138" customFormat="1" ht="15"/>
    <row r="58139" customFormat="1" ht="15"/>
    <row r="58140" customFormat="1" ht="15"/>
    <row r="58141" customFormat="1" ht="15"/>
    <row r="58142" customFormat="1" ht="15"/>
    <row r="58143" customFormat="1" ht="15"/>
    <row r="58144" customFormat="1" ht="15"/>
    <row r="58145" customFormat="1" ht="15"/>
    <row r="58146" customFormat="1" ht="15"/>
    <row r="58147" customFormat="1" ht="15"/>
    <row r="58148" customFormat="1" ht="15"/>
    <row r="58149" customFormat="1" ht="15"/>
    <row r="58150" customFormat="1" ht="15"/>
    <row r="58151" customFormat="1" ht="15"/>
    <row r="58152" customFormat="1" ht="15"/>
    <row r="58153" customFormat="1" ht="15"/>
    <row r="58154" customFormat="1" ht="15"/>
    <row r="58155" customFormat="1" ht="15"/>
    <row r="58156" customFormat="1" ht="15"/>
    <row r="58157" customFormat="1" ht="15"/>
    <row r="58158" customFormat="1" ht="15"/>
    <row r="58159" customFormat="1" ht="15"/>
    <row r="58160" customFormat="1" ht="15"/>
    <row r="58161" customFormat="1" ht="15"/>
    <row r="58162" customFormat="1" ht="15"/>
    <row r="58163" customFormat="1" ht="15"/>
    <row r="58164" customFormat="1" ht="15"/>
    <row r="58165" customFormat="1" ht="15"/>
    <row r="58166" customFormat="1" ht="15"/>
    <row r="58167" customFormat="1" ht="15"/>
    <row r="58168" customFormat="1" ht="15"/>
    <row r="58169" customFormat="1" ht="15"/>
    <row r="58170" customFormat="1" ht="15"/>
    <row r="58171" customFormat="1" ht="15"/>
    <row r="58172" customFormat="1" ht="15"/>
    <row r="58173" customFormat="1" ht="15"/>
    <row r="58174" customFormat="1" ht="15"/>
    <row r="58175" customFormat="1" ht="15"/>
    <row r="58176" customFormat="1" ht="15"/>
    <row r="58177" customFormat="1" ht="15"/>
    <row r="58178" customFormat="1" ht="15"/>
    <row r="58179" customFormat="1" ht="15"/>
    <row r="58180" customFormat="1" ht="15"/>
    <row r="58181" customFormat="1" ht="15"/>
    <row r="58182" customFormat="1" ht="15"/>
    <row r="58183" customFormat="1" ht="15"/>
    <row r="58184" customFormat="1" ht="15"/>
    <row r="58185" customFormat="1" ht="15"/>
    <row r="58186" customFormat="1" ht="15"/>
    <row r="58187" customFormat="1" ht="15"/>
    <row r="58188" customFormat="1" ht="15"/>
    <row r="58189" customFormat="1" ht="15"/>
    <row r="58190" customFormat="1" ht="15"/>
    <row r="58191" customFormat="1" ht="15"/>
    <row r="58192" customFormat="1" ht="15"/>
    <row r="58193" customFormat="1" ht="15"/>
    <row r="58194" customFormat="1" ht="15"/>
    <row r="58195" customFormat="1" ht="15"/>
    <row r="58196" customFormat="1" ht="15"/>
    <row r="58197" customFormat="1" ht="15"/>
    <row r="58198" customFormat="1" ht="15"/>
    <row r="58199" customFormat="1" ht="15"/>
    <row r="58200" customFormat="1" ht="15"/>
    <row r="58201" customFormat="1" ht="15"/>
    <row r="58202" customFormat="1" ht="15"/>
    <row r="58203" customFormat="1" ht="15"/>
    <row r="58204" customFormat="1" ht="15"/>
    <row r="58205" customFormat="1" ht="15"/>
    <row r="58206" customFormat="1" ht="15"/>
    <row r="58207" customFormat="1" ht="15"/>
    <row r="58208" customFormat="1" ht="15"/>
    <row r="58209" customFormat="1" ht="15"/>
    <row r="58210" customFormat="1" ht="15"/>
    <row r="58211" customFormat="1" ht="15"/>
    <row r="58212" customFormat="1" ht="15"/>
    <row r="58213" customFormat="1" ht="15"/>
    <row r="58214" customFormat="1" ht="15"/>
    <row r="58215" customFormat="1" ht="15"/>
    <row r="58216" customFormat="1" ht="15"/>
    <row r="58217" customFormat="1" ht="15"/>
    <row r="58218" customFormat="1" ht="15"/>
    <row r="58219" customFormat="1" ht="15"/>
    <row r="58220" customFormat="1" ht="15"/>
    <row r="58221" customFormat="1" ht="15"/>
    <row r="58222" customFormat="1" ht="15"/>
    <row r="58223" customFormat="1" ht="15"/>
    <row r="58224" customFormat="1" ht="15"/>
    <row r="58225" customFormat="1" ht="15"/>
    <row r="58226" customFormat="1" ht="15"/>
    <row r="58227" customFormat="1" ht="15"/>
    <row r="58228" customFormat="1" ht="15"/>
    <row r="58229" customFormat="1" ht="15"/>
    <row r="58230" customFormat="1" ht="15"/>
    <row r="58231" customFormat="1" ht="15"/>
    <row r="58232" customFormat="1" ht="15"/>
    <row r="58233" customFormat="1" ht="15"/>
    <row r="58234" customFormat="1" ht="15"/>
    <row r="58235" customFormat="1" ht="15"/>
    <row r="58236" customFormat="1" ht="15"/>
    <row r="58237" customFormat="1" ht="15"/>
    <row r="58238" customFormat="1" ht="15"/>
    <row r="58239" customFormat="1" ht="15"/>
    <row r="58240" customFormat="1" ht="15"/>
    <row r="58241" customFormat="1" ht="15"/>
    <row r="58242" customFormat="1" ht="15"/>
    <row r="58243" customFormat="1" ht="15"/>
    <row r="58244" customFormat="1" ht="15"/>
    <row r="58245" customFormat="1" ht="15"/>
    <row r="58246" customFormat="1" ht="15"/>
    <row r="58247" customFormat="1" ht="15"/>
    <row r="58248" customFormat="1" ht="15"/>
    <row r="58249" customFormat="1" ht="15"/>
    <row r="58250" customFormat="1" ht="15"/>
    <row r="58251" customFormat="1" ht="15"/>
    <row r="58252" customFormat="1" ht="15"/>
    <row r="58253" customFormat="1" ht="15"/>
    <row r="58254" customFormat="1" ht="15"/>
    <row r="58255" customFormat="1" ht="15"/>
    <row r="58256" customFormat="1" ht="15"/>
    <row r="58257" customFormat="1" ht="15"/>
    <row r="58258" customFormat="1" ht="15"/>
    <row r="58259" customFormat="1" ht="15"/>
    <row r="58260" customFormat="1" ht="15"/>
    <row r="58261" customFormat="1" ht="15"/>
    <row r="58262" customFormat="1" ht="15"/>
    <row r="58263" customFormat="1" ht="15"/>
    <row r="58264" customFormat="1" ht="15"/>
    <row r="58265" customFormat="1" ht="15"/>
    <row r="58266" customFormat="1" ht="15"/>
    <row r="58267" customFormat="1" ht="15"/>
    <row r="58268" customFormat="1" ht="15"/>
    <row r="58269" customFormat="1" ht="15"/>
    <row r="58270" customFormat="1" ht="15"/>
    <row r="58271" customFormat="1" ht="15"/>
    <row r="58272" customFormat="1" ht="15"/>
    <row r="58273" customFormat="1" ht="15"/>
    <row r="58274" customFormat="1" ht="15"/>
    <row r="58275" customFormat="1" ht="15"/>
    <row r="58276" customFormat="1" ht="15"/>
    <row r="58277" customFormat="1" ht="15"/>
    <row r="58278" customFormat="1" ht="15"/>
    <row r="58279" customFormat="1" ht="15"/>
    <row r="58280" customFormat="1" ht="15"/>
    <row r="58281" customFormat="1" ht="15"/>
    <row r="58282" customFormat="1" ht="15"/>
    <row r="58283" customFormat="1" ht="15"/>
    <row r="58284" customFormat="1" ht="15"/>
    <row r="58285" customFormat="1" ht="15"/>
    <row r="58286" customFormat="1" ht="15"/>
    <row r="58287" customFormat="1" ht="15"/>
    <row r="58288" customFormat="1" ht="15"/>
    <row r="58289" customFormat="1" ht="15"/>
    <row r="58290" customFormat="1" ht="15"/>
    <row r="58291" customFormat="1" ht="15"/>
    <row r="58292" customFormat="1" ht="15"/>
    <row r="58293" customFormat="1" ht="15"/>
    <row r="58294" customFormat="1" ht="15"/>
    <row r="58295" customFormat="1" ht="15"/>
    <row r="58296" customFormat="1" ht="15"/>
    <row r="58297" customFormat="1" ht="15"/>
    <row r="58298" customFormat="1" ht="15"/>
    <row r="58299" customFormat="1" ht="15"/>
    <row r="58300" customFormat="1" ht="15"/>
    <row r="58301" customFormat="1" ht="15"/>
    <row r="58302" customFormat="1" ht="15"/>
    <row r="58303" customFormat="1" ht="15"/>
    <row r="58304" customFormat="1" ht="15"/>
    <row r="58305" customFormat="1" ht="15"/>
    <row r="58306" customFormat="1" ht="15"/>
    <row r="58307" customFormat="1" ht="15"/>
    <row r="58308" customFormat="1" ht="15"/>
    <row r="58309" customFormat="1" ht="15"/>
    <row r="58310" customFormat="1" ht="15"/>
    <row r="58311" customFormat="1" ht="15"/>
    <row r="58312" customFormat="1" ht="15"/>
    <row r="58313" customFormat="1" ht="15"/>
    <row r="58314" customFormat="1" ht="15"/>
    <row r="58315" customFormat="1" ht="15"/>
    <row r="58316" customFormat="1" ht="15"/>
    <row r="58317" customFormat="1" ht="15"/>
    <row r="58318" customFormat="1" ht="15"/>
    <row r="58319" customFormat="1" ht="15"/>
    <row r="58320" customFormat="1" ht="15"/>
    <row r="58321" customFormat="1" ht="15"/>
    <row r="58322" customFormat="1" ht="15"/>
    <row r="58323" customFormat="1" ht="15"/>
    <row r="58324" customFormat="1" ht="15"/>
    <row r="58325" customFormat="1" ht="15"/>
    <row r="58326" customFormat="1" ht="15"/>
    <row r="58327" customFormat="1" ht="15"/>
    <row r="58328" customFormat="1" ht="15"/>
    <row r="58329" customFormat="1" ht="15"/>
    <row r="58330" customFormat="1" ht="15"/>
    <row r="58331" customFormat="1" ht="15"/>
    <row r="58332" customFormat="1" ht="15"/>
    <row r="58333" customFormat="1" ht="15"/>
    <row r="58334" customFormat="1" ht="15"/>
    <row r="58335" customFormat="1" ht="15"/>
    <row r="58336" customFormat="1" ht="15"/>
    <row r="58337" customFormat="1" ht="15"/>
    <row r="58338" customFormat="1" ht="15"/>
    <row r="58339" customFormat="1" ht="15"/>
    <row r="58340" customFormat="1" ht="15"/>
    <row r="58341" customFormat="1" ht="15"/>
    <row r="58342" customFormat="1" ht="15"/>
    <row r="58343" customFormat="1" ht="15"/>
    <row r="58344" customFormat="1" ht="15"/>
    <row r="58345" customFormat="1" ht="15"/>
    <row r="58346" customFormat="1" ht="15"/>
    <row r="58347" customFormat="1" ht="15"/>
    <row r="58348" customFormat="1" ht="15"/>
    <row r="58349" customFormat="1" ht="15"/>
    <row r="58350" customFormat="1" ht="15"/>
    <row r="58351" customFormat="1" ht="15"/>
    <row r="58352" customFormat="1" ht="15"/>
    <row r="58353" customFormat="1" ht="15"/>
    <row r="58354" customFormat="1" ht="15"/>
    <row r="58355" customFormat="1" ht="15"/>
    <row r="58356" customFormat="1" ht="15"/>
    <row r="58357" customFormat="1" ht="15"/>
    <row r="58358" customFormat="1" ht="15"/>
    <row r="58359" customFormat="1" ht="15"/>
    <row r="58360" customFormat="1" ht="15"/>
    <row r="58361" customFormat="1" ht="15"/>
    <row r="58362" customFormat="1" ht="15"/>
    <row r="58363" customFormat="1" ht="15"/>
    <row r="58364" customFormat="1" ht="15"/>
    <row r="58365" customFormat="1" ht="15"/>
    <row r="58366" customFormat="1" ht="15"/>
    <row r="58367" customFormat="1" ht="15"/>
    <row r="58368" customFormat="1" ht="15"/>
    <row r="58369" customFormat="1" ht="15"/>
    <row r="58370" customFormat="1" ht="15"/>
    <row r="58371" customFormat="1" ht="15"/>
    <row r="58372" customFormat="1" ht="15"/>
    <row r="58373" customFormat="1" ht="15"/>
    <row r="58374" customFormat="1" ht="15"/>
    <row r="58375" customFormat="1" ht="15"/>
    <row r="58376" customFormat="1" ht="15"/>
    <row r="58377" customFormat="1" ht="15"/>
    <row r="58378" customFormat="1" ht="15"/>
    <row r="58379" customFormat="1" ht="15"/>
    <row r="58380" customFormat="1" ht="15"/>
    <row r="58381" customFormat="1" ht="15"/>
    <row r="58382" customFormat="1" ht="15"/>
    <row r="58383" customFormat="1" ht="15"/>
    <row r="58384" customFormat="1" ht="15"/>
    <row r="58385" customFormat="1" ht="15"/>
    <row r="58386" customFormat="1" ht="15"/>
    <row r="58387" customFormat="1" ht="15"/>
    <row r="58388" customFormat="1" ht="15"/>
    <row r="58389" customFormat="1" ht="15"/>
    <row r="58390" customFormat="1" ht="15"/>
    <row r="58391" customFormat="1" ht="15"/>
    <row r="58392" customFormat="1" ht="15"/>
    <row r="58393" customFormat="1" ht="15"/>
    <row r="58394" customFormat="1" ht="15"/>
    <row r="58395" customFormat="1" ht="15"/>
    <row r="58396" customFormat="1" ht="15"/>
    <row r="58397" customFormat="1" ht="15"/>
    <row r="58398" customFormat="1" ht="15"/>
    <row r="58399" customFormat="1" ht="15"/>
    <row r="58400" customFormat="1" ht="15"/>
    <row r="58401" customFormat="1" ht="15"/>
    <row r="58402" customFormat="1" ht="15"/>
    <row r="58403" customFormat="1" ht="15"/>
    <row r="58404" customFormat="1" ht="15"/>
    <row r="58405" customFormat="1" ht="15"/>
    <row r="58406" customFormat="1" ht="15"/>
    <row r="58407" customFormat="1" ht="15"/>
    <row r="58408" customFormat="1" ht="15"/>
    <row r="58409" customFormat="1" ht="15"/>
    <row r="58410" customFormat="1" ht="15"/>
    <row r="58411" customFormat="1" ht="15"/>
    <row r="58412" customFormat="1" ht="15"/>
    <row r="58413" customFormat="1" ht="15"/>
    <row r="58414" customFormat="1" ht="15"/>
    <row r="58415" customFormat="1" ht="15"/>
    <row r="58416" customFormat="1" ht="15"/>
    <row r="58417" customFormat="1" ht="15"/>
    <row r="58418" customFormat="1" ht="15"/>
    <row r="58419" customFormat="1" ht="15"/>
    <row r="58420" customFormat="1" ht="15"/>
    <row r="58421" customFormat="1" ht="15"/>
    <row r="58422" customFormat="1" ht="15"/>
    <row r="58423" customFormat="1" ht="15"/>
    <row r="58424" customFormat="1" ht="15"/>
    <row r="58425" customFormat="1" ht="15"/>
    <row r="58426" customFormat="1" ht="15"/>
    <row r="58427" customFormat="1" ht="15"/>
    <row r="58428" customFormat="1" ht="15"/>
    <row r="58429" customFormat="1" ht="15"/>
    <row r="58430" customFormat="1" ht="15"/>
    <row r="58431" customFormat="1" ht="15"/>
    <row r="58432" customFormat="1" ht="15"/>
    <row r="58433" customFormat="1" ht="15"/>
    <row r="58434" customFormat="1" ht="15"/>
    <row r="58435" customFormat="1" ht="15"/>
    <row r="58436" customFormat="1" ht="15"/>
    <row r="58437" customFormat="1" ht="15"/>
    <row r="58438" customFormat="1" ht="15"/>
    <row r="58439" customFormat="1" ht="15"/>
    <row r="58440" customFormat="1" ht="15"/>
    <row r="58441" customFormat="1" ht="15"/>
    <row r="58442" customFormat="1" ht="15"/>
    <row r="58443" customFormat="1" ht="15"/>
    <row r="58444" customFormat="1" ht="15"/>
    <row r="58445" customFormat="1" ht="15"/>
    <row r="58446" customFormat="1" ht="15"/>
    <row r="58447" customFormat="1" ht="15"/>
    <row r="58448" customFormat="1" ht="15"/>
    <row r="58449" customFormat="1" ht="15"/>
    <row r="58450" customFormat="1" ht="15"/>
    <row r="58451" customFormat="1" ht="15"/>
    <row r="58452" customFormat="1" ht="15"/>
    <row r="58453" customFormat="1" ht="15"/>
    <row r="58454" customFormat="1" ht="15"/>
    <row r="58455" customFormat="1" ht="15"/>
    <row r="58456" customFormat="1" ht="15"/>
    <row r="58457" customFormat="1" ht="15"/>
    <row r="58458" customFormat="1" ht="15"/>
    <row r="58459" customFormat="1" ht="15"/>
    <row r="58460" customFormat="1" ht="15"/>
    <row r="58461" customFormat="1" ht="15"/>
    <row r="58462" customFormat="1" ht="15"/>
    <row r="58463" customFormat="1" ht="15"/>
    <row r="58464" customFormat="1" ht="15"/>
    <row r="58465" customFormat="1" ht="15"/>
    <row r="58466" customFormat="1" ht="15"/>
    <row r="58467" customFormat="1" ht="15"/>
    <row r="58468" customFormat="1" ht="15"/>
    <row r="58469" customFormat="1" ht="15"/>
    <row r="58470" customFormat="1" ht="15"/>
    <row r="58471" customFormat="1" ht="15"/>
    <row r="58472" customFormat="1" ht="15"/>
    <row r="58473" customFormat="1" ht="15"/>
    <row r="58474" customFormat="1" ht="15"/>
    <row r="58475" customFormat="1" ht="15"/>
    <row r="58476" customFormat="1" ht="15"/>
    <row r="58477" customFormat="1" ht="15"/>
    <row r="58478" customFormat="1" ht="15"/>
    <row r="58479" customFormat="1" ht="15"/>
    <row r="58480" customFormat="1" ht="15"/>
    <row r="58481" customFormat="1" ht="15"/>
    <row r="58482" customFormat="1" ht="15"/>
    <row r="58483" customFormat="1" ht="15"/>
    <row r="58484" customFormat="1" ht="15"/>
    <row r="58485" customFormat="1" ht="15"/>
    <row r="58486" customFormat="1" ht="15"/>
    <row r="58487" customFormat="1" ht="15"/>
    <row r="58488" customFormat="1" ht="15"/>
    <row r="58489" customFormat="1" ht="15"/>
    <row r="58490" customFormat="1" ht="15"/>
    <row r="58491" customFormat="1" ht="15"/>
    <row r="58492" customFormat="1" ht="15"/>
    <row r="58493" customFormat="1" ht="15"/>
    <row r="58494" customFormat="1" ht="15"/>
    <row r="58495" customFormat="1" ht="15"/>
    <row r="58496" customFormat="1" ht="15"/>
    <row r="58497" customFormat="1" ht="15"/>
    <row r="58498" customFormat="1" ht="15"/>
    <row r="58499" customFormat="1" ht="15"/>
    <row r="58500" customFormat="1" ht="15"/>
    <row r="58501" customFormat="1" ht="15"/>
    <row r="58502" customFormat="1" ht="15"/>
    <row r="58503" customFormat="1" ht="15"/>
    <row r="58504" customFormat="1" ht="15"/>
    <row r="58505" customFormat="1" ht="15"/>
    <row r="58506" customFormat="1" ht="15"/>
    <row r="58507" customFormat="1" ht="15"/>
    <row r="58508" customFormat="1" ht="15"/>
    <row r="58509" customFormat="1" ht="15"/>
    <row r="58510" customFormat="1" ht="15"/>
    <row r="58511" customFormat="1" ht="15"/>
    <row r="58512" customFormat="1" ht="15"/>
    <row r="58513" customFormat="1" ht="15"/>
    <row r="58514" customFormat="1" ht="15"/>
    <row r="58515" customFormat="1" ht="15"/>
    <row r="58516" customFormat="1" ht="15"/>
    <row r="58517" customFormat="1" ht="15"/>
    <row r="58518" customFormat="1" ht="15"/>
    <row r="58519" customFormat="1" ht="15"/>
    <row r="58520" customFormat="1" ht="15"/>
    <row r="58521" customFormat="1" ht="15"/>
    <row r="58522" customFormat="1" ht="15"/>
    <row r="58523" customFormat="1" ht="15"/>
    <row r="58524" customFormat="1" ht="15"/>
    <row r="58525" customFormat="1" ht="15"/>
    <row r="58526" customFormat="1" ht="15"/>
    <row r="58527" customFormat="1" ht="15"/>
    <row r="58528" customFormat="1" ht="15"/>
    <row r="58529" customFormat="1" ht="15"/>
    <row r="58530" customFormat="1" ht="15"/>
    <row r="58531" customFormat="1" ht="15"/>
    <row r="58532" customFormat="1" ht="15"/>
    <row r="58533" customFormat="1" ht="15"/>
    <row r="58534" customFormat="1" ht="15"/>
    <row r="58535" customFormat="1" ht="15"/>
    <row r="58536" customFormat="1" ht="15"/>
    <row r="58537" customFormat="1" ht="15"/>
    <row r="58538" customFormat="1" ht="15"/>
    <row r="58539" customFormat="1" ht="15"/>
    <row r="58540" customFormat="1" ht="15"/>
    <row r="58541" customFormat="1" ht="15"/>
    <row r="58542" customFormat="1" ht="15"/>
    <row r="58543" customFormat="1" ht="15"/>
    <row r="58544" customFormat="1" ht="15"/>
    <row r="58545" customFormat="1" ht="15"/>
    <row r="58546" customFormat="1" ht="15"/>
    <row r="58547" customFormat="1" ht="15"/>
    <row r="58548" customFormat="1" ht="15"/>
    <row r="58549" customFormat="1" ht="15"/>
    <row r="58550" customFormat="1" ht="15"/>
    <row r="58551" customFormat="1" ht="15"/>
    <row r="58552" customFormat="1" ht="15"/>
    <row r="58553" customFormat="1" ht="15"/>
    <row r="58554" customFormat="1" ht="15"/>
    <row r="58555" customFormat="1" ht="15"/>
    <row r="58556" customFormat="1" ht="15"/>
    <row r="58557" customFormat="1" ht="15"/>
    <row r="58558" customFormat="1" ht="15"/>
    <row r="58559" customFormat="1" ht="15"/>
    <row r="58560" customFormat="1" ht="15"/>
    <row r="58561" customFormat="1" ht="15"/>
    <row r="58562" customFormat="1" ht="15"/>
    <row r="58563" customFormat="1" ht="15"/>
    <row r="58564" customFormat="1" ht="15"/>
    <row r="58565" customFormat="1" ht="15"/>
    <row r="58566" customFormat="1" ht="15"/>
    <row r="58567" customFormat="1" ht="15"/>
    <row r="58568" customFormat="1" ht="15"/>
    <row r="58569" customFormat="1" ht="15"/>
    <row r="58570" customFormat="1" ht="15"/>
    <row r="58571" customFormat="1" ht="15"/>
    <row r="58572" customFormat="1" ht="15"/>
    <row r="58573" customFormat="1" ht="15"/>
    <row r="58574" customFormat="1" ht="15"/>
    <row r="58575" customFormat="1" ht="15"/>
    <row r="58576" customFormat="1" ht="15"/>
    <row r="58577" customFormat="1" ht="15"/>
    <row r="58578" customFormat="1" ht="15"/>
    <row r="58579" customFormat="1" ht="15"/>
    <row r="58580" customFormat="1" ht="15"/>
    <row r="58581" customFormat="1" ht="15"/>
    <row r="58582" customFormat="1" ht="15"/>
    <row r="58583" customFormat="1" ht="15"/>
    <row r="58584" customFormat="1" ht="15"/>
    <row r="58585" customFormat="1" ht="15"/>
    <row r="58586" customFormat="1" ht="15"/>
    <row r="58587" customFormat="1" ht="15"/>
    <row r="58588" customFormat="1" ht="15"/>
    <row r="58589" customFormat="1" ht="15"/>
    <row r="58590" customFormat="1" ht="15"/>
    <row r="58591" customFormat="1" ht="15"/>
    <row r="58592" customFormat="1" ht="15"/>
    <row r="58593" customFormat="1" ht="15"/>
    <row r="58594" customFormat="1" ht="15"/>
    <row r="58595" customFormat="1" ht="15"/>
    <row r="58596" customFormat="1" ht="15"/>
    <row r="58597" customFormat="1" ht="15"/>
    <row r="58598" customFormat="1" ht="15"/>
    <row r="58599" customFormat="1" ht="15"/>
    <row r="58600" customFormat="1" ht="15"/>
    <row r="58601" customFormat="1" ht="15"/>
    <row r="58602" customFormat="1" ht="15"/>
    <row r="58603" customFormat="1" ht="15"/>
    <row r="58604" customFormat="1" ht="15"/>
    <row r="58605" customFormat="1" ht="15"/>
    <row r="58606" customFormat="1" ht="15"/>
    <row r="58607" customFormat="1" ht="15"/>
    <row r="58608" customFormat="1" ht="15"/>
    <row r="58609" customFormat="1" ht="15"/>
    <row r="58610" customFormat="1" ht="15"/>
    <row r="58611" customFormat="1" ht="15"/>
    <row r="58612" customFormat="1" ht="15"/>
    <row r="58613" customFormat="1" ht="15"/>
    <row r="58614" customFormat="1" ht="15"/>
    <row r="58615" customFormat="1" ht="15"/>
    <row r="58616" customFormat="1" ht="15"/>
    <row r="58617" customFormat="1" ht="15"/>
    <row r="58618" customFormat="1" ht="15"/>
    <row r="58619" customFormat="1" ht="15"/>
    <row r="58620" customFormat="1" ht="15"/>
    <row r="58621" customFormat="1" ht="15"/>
    <row r="58622" customFormat="1" ht="15"/>
    <row r="58623" customFormat="1" ht="15"/>
    <row r="58624" customFormat="1" ht="15"/>
    <row r="58625" customFormat="1" ht="15"/>
    <row r="58626" customFormat="1" ht="15"/>
    <row r="58627" customFormat="1" ht="15"/>
    <row r="58628" customFormat="1" ht="15"/>
    <row r="58629" customFormat="1" ht="15"/>
    <row r="58630" customFormat="1" ht="15"/>
    <row r="58631" customFormat="1" ht="15"/>
    <row r="58632" customFormat="1" ht="15"/>
    <row r="58633" customFormat="1" ht="15"/>
    <row r="58634" customFormat="1" ht="15"/>
    <row r="58635" customFormat="1" ht="15"/>
    <row r="58636" customFormat="1" ht="15"/>
    <row r="58637" customFormat="1" ht="15"/>
    <row r="58638" customFormat="1" ht="15"/>
    <row r="58639" customFormat="1" ht="15"/>
    <row r="58640" customFormat="1" ht="15"/>
    <row r="58641" customFormat="1" ht="15"/>
    <row r="58642" customFormat="1" ht="15"/>
    <row r="58643" customFormat="1" ht="15"/>
    <row r="58644" customFormat="1" ht="15"/>
    <row r="58645" customFormat="1" ht="15"/>
    <row r="58646" customFormat="1" ht="15"/>
    <row r="58647" customFormat="1" ht="15"/>
    <row r="58648" customFormat="1" ht="15"/>
    <row r="58649" customFormat="1" ht="15"/>
    <row r="58650" customFormat="1" ht="15"/>
    <row r="58651" customFormat="1" ht="15"/>
    <row r="58652" customFormat="1" ht="15"/>
    <row r="58653" customFormat="1" ht="15"/>
    <row r="58654" customFormat="1" ht="15"/>
    <row r="58655" customFormat="1" ht="15"/>
    <row r="58656" customFormat="1" ht="15"/>
    <row r="58657" customFormat="1" ht="15"/>
    <row r="58658" customFormat="1" ht="15"/>
    <row r="58659" customFormat="1" ht="15"/>
    <row r="58660" customFormat="1" ht="15"/>
    <row r="58661" customFormat="1" ht="15"/>
    <row r="58662" customFormat="1" ht="15"/>
    <row r="58663" customFormat="1" ht="15"/>
    <row r="58664" customFormat="1" ht="15"/>
    <row r="58665" customFormat="1" ht="15"/>
    <row r="58666" customFormat="1" ht="15"/>
    <row r="58667" customFormat="1" ht="15"/>
    <row r="58668" customFormat="1" ht="15"/>
    <row r="58669" customFormat="1" ht="15"/>
    <row r="58670" customFormat="1" ht="15"/>
    <row r="58671" customFormat="1" ht="15"/>
    <row r="58672" customFormat="1" ht="15"/>
    <row r="58673" customFormat="1" ht="15"/>
    <row r="58674" customFormat="1" ht="15"/>
    <row r="58675" customFormat="1" ht="15"/>
    <row r="58676" customFormat="1" ht="15"/>
    <row r="58677" customFormat="1" ht="15"/>
    <row r="58678" customFormat="1" ht="15"/>
    <row r="58679" customFormat="1" ht="15"/>
    <row r="58680" customFormat="1" ht="15"/>
    <row r="58681" customFormat="1" ht="15"/>
    <row r="58682" customFormat="1" ht="15"/>
    <row r="58683" customFormat="1" ht="15"/>
    <row r="58684" customFormat="1" ht="15"/>
    <row r="58685" customFormat="1" ht="15"/>
    <row r="58686" customFormat="1" ht="15"/>
    <row r="58687" customFormat="1" ht="15"/>
    <row r="58688" customFormat="1" ht="15"/>
    <row r="58689" customFormat="1" ht="15"/>
    <row r="58690" customFormat="1" ht="15"/>
    <row r="58691" customFormat="1" ht="15"/>
    <row r="58692" customFormat="1" ht="15"/>
    <row r="58693" customFormat="1" ht="15"/>
    <row r="58694" customFormat="1" ht="15"/>
    <row r="58695" customFormat="1" ht="15"/>
    <row r="58696" customFormat="1" ht="15"/>
    <row r="58697" customFormat="1" ht="15"/>
    <row r="58698" customFormat="1" ht="15"/>
    <row r="58699" customFormat="1" ht="15"/>
    <row r="58700" customFormat="1" ht="15"/>
    <row r="58701" customFormat="1" ht="15"/>
    <row r="58702" customFormat="1" ht="15"/>
    <row r="58703" customFormat="1" ht="15"/>
    <row r="58704" customFormat="1" ht="15"/>
    <row r="58705" customFormat="1" ht="15"/>
    <row r="58706" customFormat="1" ht="15"/>
    <row r="58707" customFormat="1" ht="15"/>
    <row r="58708" customFormat="1" ht="15"/>
    <row r="58709" customFormat="1" ht="15"/>
    <row r="58710" customFormat="1" ht="15"/>
    <row r="58711" customFormat="1" ht="15"/>
    <row r="58712" customFormat="1" ht="15"/>
    <row r="58713" customFormat="1" ht="15"/>
    <row r="58714" customFormat="1" ht="15"/>
    <row r="58715" customFormat="1" ht="15"/>
    <row r="58716" customFormat="1" ht="15"/>
    <row r="58717" customFormat="1" ht="15"/>
    <row r="58718" customFormat="1" ht="15"/>
    <row r="58719" customFormat="1" ht="15"/>
    <row r="58720" customFormat="1" ht="15"/>
    <row r="58721" customFormat="1" ht="15"/>
    <row r="58722" customFormat="1" ht="15"/>
    <row r="58723" customFormat="1" ht="15"/>
    <row r="58724" customFormat="1" ht="15"/>
    <row r="58725" customFormat="1" ht="15"/>
    <row r="58726" customFormat="1" ht="15"/>
    <row r="58727" customFormat="1" ht="15"/>
    <row r="58728" customFormat="1" ht="15"/>
    <row r="58729" customFormat="1" ht="15"/>
    <row r="58730" customFormat="1" ht="15"/>
    <row r="58731" customFormat="1" ht="15"/>
    <row r="58732" customFormat="1" ht="15"/>
    <row r="58733" customFormat="1" ht="15"/>
    <row r="58734" customFormat="1" ht="15"/>
    <row r="58735" customFormat="1" ht="15"/>
    <row r="58736" customFormat="1" ht="15"/>
    <row r="58737" customFormat="1" ht="15"/>
    <row r="58738" customFormat="1" ht="15"/>
    <row r="58739" customFormat="1" ht="15"/>
    <row r="58740" customFormat="1" ht="15"/>
    <row r="58741" customFormat="1" ht="15"/>
    <row r="58742" customFormat="1" ht="15"/>
    <row r="58743" customFormat="1" ht="15"/>
    <row r="58744" customFormat="1" ht="15"/>
    <row r="58745" customFormat="1" ht="15"/>
    <row r="58746" customFormat="1" ht="15"/>
    <row r="58747" customFormat="1" ht="15"/>
    <row r="58748" customFormat="1" ht="15"/>
    <row r="58749" customFormat="1" ht="15"/>
    <row r="58750" customFormat="1" ht="15"/>
    <row r="58751" customFormat="1" ht="15"/>
    <row r="58752" customFormat="1" ht="15"/>
    <row r="58753" customFormat="1" ht="15"/>
    <row r="58754" customFormat="1" ht="15"/>
    <row r="58755" customFormat="1" ht="15"/>
    <row r="58756" customFormat="1" ht="15"/>
    <row r="58757" customFormat="1" ht="15"/>
    <row r="58758" customFormat="1" ht="15"/>
    <row r="58759" customFormat="1" ht="15"/>
    <row r="58760" customFormat="1" ht="15"/>
    <row r="58761" customFormat="1" ht="15"/>
    <row r="58762" customFormat="1" ht="15"/>
    <row r="58763" customFormat="1" ht="15"/>
    <row r="58764" customFormat="1" ht="15"/>
    <row r="58765" customFormat="1" ht="15"/>
    <row r="58766" customFormat="1" ht="15"/>
    <row r="58767" customFormat="1" ht="15"/>
    <row r="58768" customFormat="1" ht="15"/>
    <row r="58769" customFormat="1" ht="15"/>
    <row r="58770" customFormat="1" ht="15"/>
    <row r="58771" customFormat="1" ht="15"/>
    <row r="58772" customFormat="1" ht="15"/>
    <row r="58773" customFormat="1" ht="15"/>
    <row r="58774" customFormat="1" ht="15"/>
    <row r="58775" customFormat="1" ht="15"/>
    <row r="58776" customFormat="1" ht="15"/>
    <row r="58777" customFormat="1" ht="15"/>
    <row r="58778" customFormat="1" ht="15"/>
    <row r="58779" customFormat="1" ht="15"/>
    <row r="58780" customFormat="1" ht="15"/>
    <row r="58781" customFormat="1" ht="15"/>
    <row r="58782" customFormat="1" ht="15"/>
    <row r="58783" customFormat="1" ht="15"/>
    <row r="58784" customFormat="1" ht="15"/>
    <row r="58785" customFormat="1" ht="15"/>
    <row r="58786" customFormat="1" ht="15"/>
    <row r="58787" customFormat="1" ht="15"/>
    <row r="58788" customFormat="1" ht="15"/>
    <row r="58789" customFormat="1" ht="15"/>
    <row r="58790" customFormat="1" ht="15"/>
    <row r="58791" customFormat="1" ht="15"/>
    <row r="58792" customFormat="1" ht="15"/>
    <row r="58793" customFormat="1" ht="15"/>
    <row r="58794" customFormat="1" ht="15"/>
    <row r="58795" customFormat="1" ht="15"/>
    <row r="58796" customFormat="1" ht="15"/>
    <row r="58797" customFormat="1" ht="15"/>
    <row r="58798" customFormat="1" ht="15"/>
    <row r="58799" customFormat="1" ht="15"/>
    <row r="58800" customFormat="1" ht="15"/>
    <row r="58801" customFormat="1" ht="15"/>
    <row r="58802" customFormat="1" ht="15"/>
    <row r="58803" customFormat="1" ht="15"/>
    <row r="58804" customFormat="1" ht="15"/>
    <row r="58805" customFormat="1" ht="15"/>
    <row r="58806" customFormat="1" ht="15"/>
    <row r="58807" customFormat="1" ht="15"/>
    <row r="58808" customFormat="1" ht="15"/>
    <row r="58809" customFormat="1" ht="15"/>
    <row r="58810" customFormat="1" ht="15"/>
    <row r="58811" customFormat="1" ht="15"/>
    <row r="58812" customFormat="1" ht="15"/>
    <row r="58813" customFormat="1" ht="15"/>
    <row r="58814" customFormat="1" ht="15"/>
    <row r="58815" customFormat="1" ht="15"/>
    <row r="58816" customFormat="1" ht="15"/>
    <row r="58817" customFormat="1" ht="15"/>
    <row r="58818" customFormat="1" ht="15"/>
    <row r="58819" customFormat="1" ht="15"/>
    <row r="58820" customFormat="1" ht="15"/>
    <row r="58821" customFormat="1" ht="15"/>
    <row r="58822" customFormat="1" ht="15"/>
    <row r="58823" customFormat="1" ht="15"/>
    <row r="58824" customFormat="1" ht="15"/>
    <row r="58825" customFormat="1" ht="15"/>
    <row r="58826" customFormat="1" ht="15"/>
    <row r="58827" customFormat="1" ht="15"/>
    <row r="58828" customFormat="1" ht="15"/>
    <row r="58829" customFormat="1" ht="15"/>
    <row r="58830" customFormat="1" ht="15"/>
    <row r="58831" customFormat="1" ht="15"/>
    <row r="58832" customFormat="1" ht="15"/>
    <row r="58833" customFormat="1" ht="15"/>
    <row r="58834" customFormat="1" ht="15"/>
    <row r="58835" customFormat="1" ht="15"/>
    <row r="58836" customFormat="1" ht="15"/>
    <row r="58837" customFormat="1" ht="15"/>
    <row r="58838" customFormat="1" ht="15"/>
    <row r="58839" customFormat="1" ht="15"/>
    <row r="58840" customFormat="1" ht="15"/>
    <row r="58841" customFormat="1" ht="15"/>
    <row r="58842" customFormat="1" ht="15"/>
    <row r="58843" customFormat="1" ht="15"/>
    <row r="58844" customFormat="1" ht="15"/>
    <row r="58845" customFormat="1" ht="15"/>
    <row r="58846" customFormat="1" ht="15"/>
    <row r="58847" customFormat="1" ht="15"/>
    <row r="58848" customFormat="1" ht="15"/>
    <row r="58849" customFormat="1" ht="15"/>
    <row r="58850" customFormat="1" ht="15"/>
    <row r="58851" customFormat="1" ht="15"/>
    <row r="58852" customFormat="1" ht="15"/>
    <row r="58853" customFormat="1" ht="15"/>
    <row r="58854" customFormat="1" ht="15"/>
    <row r="58855" customFormat="1" ht="15"/>
    <row r="58856" customFormat="1" ht="15"/>
    <row r="58857" customFormat="1" ht="15"/>
    <row r="58858" customFormat="1" ht="15"/>
    <row r="58859" customFormat="1" ht="15"/>
    <row r="58860" customFormat="1" ht="15"/>
    <row r="58861" customFormat="1" ht="15"/>
    <row r="58862" customFormat="1" ht="15"/>
    <row r="58863" customFormat="1" ht="15"/>
    <row r="58864" customFormat="1" ht="15"/>
    <row r="58865" customFormat="1" ht="15"/>
    <row r="58866" customFormat="1" ht="15"/>
    <row r="58867" customFormat="1" ht="15"/>
    <row r="58868" customFormat="1" ht="15"/>
    <row r="58869" customFormat="1" ht="15"/>
    <row r="58870" customFormat="1" ht="15"/>
    <row r="58871" customFormat="1" ht="15"/>
    <row r="58872" customFormat="1" ht="15"/>
    <row r="58873" customFormat="1" ht="15"/>
    <row r="58874" customFormat="1" ht="15"/>
    <row r="58875" customFormat="1" ht="15"/>
    <row r="58876" customFormat="1" ht="15"/>
    <row r="58877" customFormat="1" ht="15"/>
    <row r="58878" customFormat="1" ht="15"/>
    <row r="58879" customFormat="1" ht="15"/>
    <row r="58880" customFormat="1" ht="15"/>
    <row r="58881" customFormat="1" ht="15"/>
    <row r="58882" customFormat="1" ht="15"/>
    <row r="58883" customFormat="1" ht="15"/>
    <row r="58884" customFormat="1" ht="15"/>
    <row r="58885" customFormat="1" ht="15"/>
    <row r="58886" customFormat="1" ht="15"/>
    <row r="58887" customFormat="1" ht="15"/>
    <row r="58888" customFormat="1" ht="15"/>
    <row r="58889" customFormat="1" ht="15"/>
    <row r="58890" customFormat="1" ht="15"/>
    <row r="58891" customFormat="1" ht="15"/>
    <row r="58892" customFormat="1" ht="15"/>
    <row r="58893" customFormat="1" ht="15"/>
    <row r="58894" customFormat="1" ht="15"/>
    <row r="58895" customFormat="1" ht="15"/>
    <row r="58896" customFormat="1" ht="15"/>
    <row r="58897" customFormat="1" ht="15"/>
    <row r="58898" customFormat="1" ht="15"/>
    <row r="58899" customFormat="1" ht="15"/>
    <row r="58900" customFormat="1" ht="15"/>
    <row r="58901" customFormat="1" ht="15"/>
    <row r="58902" customFormat="1" ht="15"/>
    <row r="58903" customFormat="1" ht="15"/>
    <row r="58904" customFormat="1" ht="15"/>
    <row r="58905" customFormat="1" ht="15"/>
    <row r="58906" customFormat="1" ht="15"/>
    <row r="58907" customFormat="1" ht="15"/>
    <row r="58908" customFormat="1" ht="15"/>
    <row r="58909" customFormat="1" ht="15"/>
    <row r="58910" customFormat="1" ht="15"/>
    <row r="58911" customFormat="1" ht="15"/>
    <row r="58912" customFormat="1" ht="15"/>
    <row r="58913" customFormat="1" ht="15"/>
    <row r="58914" customFormat="1" ht="15"/>
    <row r="58915" customFormat="1" ht="15"/>
    <row r="58916" customFormat="1" ht="15"/>
    <row r="58917" customFormat="1" ht="15"/>
    <row r="58918" customFormat="1" ht="15"/>
    <row r="58919" customFormat="1" ht="15"/>
    <row r="58920" customFormat="1" ht="15"/>
    <row r="58921" customFormat="1" ht="15"/>
    <row r="58922" customFormat="1" ht="15"/>
    <row r="58923" customFormat="1" ht="15"/>
    <row r="58924" customFormat="1" ht="15"/>
    <row r="58925" customFormat="1" ht="15"/>
    <row r="58926" customFormat="1" ht="15"/>
    <row r="58927" customFormat="1" ht="15"/>
    <row r="58928" customFormat="1" ht="15"/>
    <row r="58929" customFormat="1" ht="15"/>
    <row r="58930" customFormat="1" ht="15"/>
    <row r="58931" customFormat="1" ht="15"/>
    <row r="58932" customFormat="1" ht="15"/>
    <row r="58933" customFormat="1" ht="15"/>
    <row r="58934" customFormat="1" ht="15"/>
    <row r="58935" customFormat="1" ht="15"/>
    <row r="58936" customFormat="1" ht="15"/>
    <row r="58937" customFormat="1" ht="15"/>
    <row r="58938" customFormat="1" ht="15"/>
    <row r="58939" customFormat="1" ht="15"/>
    <row r="58940" customFormat="1" ht="15"/>
    <row r="58941" customFormat="1" ht="15"/>
    <row r="58942" customFormat="1" ht="15"/>
    <row r="58943" customFormat="1" ht="15"/>
    <row r="58944" customFormat="1" ht="15"/>
    <row r="58945" customFormat="1" ht="15"/>
    <row r="58946" customFormat="1" ht="15"/>
    <row r="58947" customFormat="1" ht="15"/>
    <row r="58948" customFormat="1" ht="15"/>
    <row r="58949" customFormat="1" ht="15"/>
    <row r="58950" customFormat="1" ht="15"/>
    <row r="58951" customFormat="1" ht="15"/>
    <row r="58952" customFormat="1" ht="15"/>
    <row r="58953" customFormat="1" ht="15"/>
    <row r="58954" customFormat="1" ht="15"/>
    <row r="58955" customFormat="1" ht="15"/>
    <row r="58956" customFormat="1" ht="15"/>
    <row r="58957" customFormat="1" ht="15"/>
    <row r="58958" customFormat="1" ht="15"/>
    <row r="58959" customFormat="1" ht="15"/>
    <row r="58960" customFormat="1" ht="15"/>
    <row r="58961" customFormat="1" ht="15"/>
    <row r="58962" customFormat="1" ht="15"/>
    <row r="58963" customFormat="1" ht="15"/>
    <row r="58964" customFormat="1" ht="15"/>
    <row r="58965" customFormat="1" ht="15"/>
    <row r="58966" customFormat="1" ht="15"/>
    <row r="58967" customFormat="1" ht="15"/>
    <row r="58968" customFormat="1" ht="15"/>
    <row r="58969" customFormat="1" ht="15"/>
    <row r="58970" customFormat="1" ht="15"/>
    <row r="58971" customFormat="1" ht="15"/>
    <row r="58972" customFormat="1" ht="15"/>
    <row r="58973" customFormat="1" ht="15"/>
    <row r="58974" customFormat="1" ht="15"/>
    <row r="58975" customFormat="1" ht="15"/>
    <row r="58976" customFormat="1" ht="15"/>
    <row r="58977" customFormat="1" ht="15"/>
    <row r="58978" customFormat="1" ht="15"/>
    <row r="58979" customFormat="1" ht="15"/>
    <row r="58980" customFormat="1" ht="15"/>
    <row r="58981" customFormat="1" ht="15"/>
    <row r="58982" customFormat="1" ht="15"/>
    <row r="58983" customFormat="1" ht="15"/>
    <row r="58984" customFormat="1" ht="15"/>
    <row r="58985" customFormat="1" ht="15"/>
    <row r="58986" customFormat="1" ht="15"/>
    <row r="58987" customFormat="1" ht="15"/>
    <row r="58988" customFormat="1" ht="15"/>
    <row r="58989" customFormat="1" ht="15"/>
    <row r="58990" customFormat="1" ht="15"/>
    <row r="58991" customFormat="1" ht="15"/>
    <row r="58992" customFormat="1" ht="15"/>
    <row r="58993" customFormat="1" ht="15"/>
    <row r="58994" customFormat="1" ht="15"/>
    <row r="58995" customFormat="1" ht="15"/>
    <row r="58996" customFormat="1" ht="15"/>
    <row r="58997" customFormat="1" ht="15"/>
    <row r="58998" customFormat="1" ht="15"/>
    <row r="58999" customFormat="1" ht="15"/>
    <row r="59000" customFormat="1" ht="15"/>
    <row r="59001" customFormat="1" ht="15"/>
    <row r="59002" customFormat="1" ht="15"/>
    <row r="59003" customFormat="1" ht="15"/>
    <row r="59004" customFormat="1" ht="15"/>
    <row r="59005" customFormat="1" ht="15"/>
    <row r="59006" customFormat="1" ht="15"/>
    <row r="59007" customFormat="1" ht="15"/>
    <row r="59008" customFormat="1" ht="15"/>
    <row r="59009" customFormat="1" ht="15"/>
    <row r="59010" customFormat="1" ht="15"/>
    <row r="59011" customFormat="1" ht="15"/>
    <row r="59012" customFormat="1" ht="15"/>
    <row r="59013" customFormat="1" ht="15"/>
    <row r="59014" customFormat="1" ht="15"/>
    <row r="59015" customFormat="1" ht="15"/>
    <row r="59016" customFormat="1" ht="15"/>
    <row r="59017" customFormat="1" ht="15"/>
    <row r="59018" customFormat="1" ht="15"/>
    <row r="59019" customFormat="1" ht="15"/>
    <row r="59020" customFormat="1" ht="15"/>
    <row r="59021" customFormat="1" ht="15"/>
    <row r="59022" customFormat="1" ht="15"/>
    <row r="59023" customFormat="1" ht="15"/>
    <row r="59024" customFormat="1" ht="15"/>
    <row r="59025" customFormat="1" ht="15"/>
    <row r="59026" customFormat="1" ht="15"/>
    <row r="59027" customFormat="1" ht="15"/>
    <row r="59028" customFormat="1" ht="15"/>
    <row r="59029" customFormat="1" ht="15"/>
    <row r="59030" customFormat="1" ht="15"/>
    <row r="59031" customFormat="1" ht="15"/>
    <row r="59032" customFormat="1" ht="15"/>
    <row r="59033" customFormat="1" ht="15"/>
    <row r="59034" customFormat="1" ht="15"/>
    <row r="59035" customFormat="1" ht="15"/>
    <row r="59036" customFormat="1" ht="15"/>
    <row r="59037" customFormat="1" ht="15"/>
    <row r="59038" customFormat="1" ht="15"/>
    <row r="59039" customFormat="1" ht="15"/>
    <row r="59040" customFormat="1" ht="15"/>
    <row r="59041" customFormat="1" ht="15"/>
    <row r="59042" customFormat="1" ht="15"/>
    <row r="59043" customFormat="1" ht="15"/>
    <row r="59044" customFormat="1" ht="15"/>
    <row r="59045" customFormat="1" ht="15"/>
    <row r="59046" customFormat="1" ht="15"/>
    <row r="59047" customFormat="1" ht="15"/>
    <row r="59048" customFormat="1" ht="15"/>
    <row r="59049" customFormat="1" ht="15"/>
    <row r="59050" customFormat="1" ht="15"/>
    <row r="59051" customFormat="1" ht="15"/>
    <row r="59052" customFormat="1" ht="15"/>
    <row r="59053" customFormat="1" ht="15"/>
    <row r="59054" customFormat="1" ht="15"/>
    <row r="59055" customFormat="1" ht="15"/>
    <row r="59056" customFormat="1" ht="15"/>
    <row r="59057" customFormat="1" ht="15"/>
    <row r="59058" customFormat="1" ht="15"/>
    <row r="59059" customFormat="1" ht="15"/>
    <row r="59060" customFormat="1" ht="15"/>
    <row r="59061" customFormat="1" ht="15"/>
    <row r="59062" customFormat="1" ht="15"/>
    <row r="59063" customFormat="1" ht="15"/>
    <row r="59064" customFormat="1" ht="15"/>
    <row r="59065" customFormat="1" ht="15"/>
    <row r="59066" customFormat="1" ht="15"/>
    <row r="59067" customFormat="1" ht="15"/>
    <row r="59068" customFormat="1" ht="15"/>
    <row r="59069" customFormat="1" ht="15"/>
    <row r="59070" customFormat="1" ht="15"/>
    <row r="59071" customFormat="1" ht="15"/>
    <row r="59072" customFormat="1" ht="15"/>
    <row r="59073" customFormat="1" ht="15"/>
    <row r="59074" customFormat="1" ht="15"/>
    <row r="59075" customFormat="1" ht="15"/>
    <row r="59076" customFormat="1" ht="15"/>
    <row r="59077" customFormat="1" ht="15"/>
    <row r="59078" customFormat="1" ht="15"/>
    <row r="59079" customFormat="1" ht="15"/>
    <row r="59080" customFormat="1" ht="15"/>
    <row r="59081" customFormat="1" ht="15"/>
    <row r="59082" customFormat="1" ht="15"/>
    <row r="59083" customFormat="1" ht="15"/>
    <row r="59084" customFormat="1" ht="15"/>
    <row r="59085" customFormat="1" ht="15"/>
    <row r="59086" customFormat="1" ht="15"/>
    <row r="59087" customFormat="1" ht="15"/>
    <row r="59088" customFormat="1" ht="15"/>
    <row r="59089" customFormat="1" ht="15"/>
    <row r="59090" customFormat="1" ht="15"/>
    <row r="59091" customFormat="1" ht="15"/>
    <row r="59092" customFormat="1" ht="15"/>
    <row r="59093" customFormat="1" ht="15"/>
    <row r="59094" customFormat="1" ht="15"/>
    <row r="59095" customFormat="1" ht="15"/>
    <row r="59096" customFormat="1" ht="15"/>
    <row r="59097" customFormat="1" ht="15"/>
    <row r="59098" customFormat="1" ht="15"/>
    <row r="59099" customFormat="1" ht="15"/>
    <row r="59100" customFormat="1" ht="15"/>
    <row r="59101" customFormat="1" ht="15"/>
    <row r="59102" customFormat="1" ht="15"/>
    <row r="59103" customFormat="1" ht="15"/>
    <row r="59104" customFormat="1" ht="15"/>
    <row r="59105" customFormat="1" ht="15"/>
    <row r="59106" customFormat="1" ht="15"/>
    <row r="59107" customFormat="1" ht="15"/>
    <row r="59108" customFormat="1" ht="15"/>
    <row r="59109" customFormat="1" ht="15"/>
    <row r="59110" customFormat="1" ht="15"/>
    <row r="59111" customFormat="1" ht="15"/>
    <row r="59112" customFormat="1" ht="15"/>
    <row r="59113" customFormat="1" ht="15"/>
    <row r="59114" customFormat="1" ht="15"/>
    <row r="59115" customFormat="1" ht="15"/>
    <row r="59116" customFormat="1" ht="15"/>
    <row r="59117" customFormat="1" ht="15"/>
    <row r="59118" customFormat="1" ht="15"/>
    <row r="59119" customFormat="1" ht="15"/>
    <row r="59120" customFormat="1" ht="15"/>
    <row r="59121" customFormat="1" ht="15"/>
    <row r="59122" customFormat="1" ht="15"/>
    <row r="59123" customFormat="1" ht="15"/>
    <row r="59124" customFormat="1" ht="15"/>
    <row r="59125" customFormat="1" ht="15"/>
    <row r="59126" customFormat="1" ht="15"/>
    <row r="59127" customFormat="1" ht="15"/>
    <row r="59128" customFormat="1" ht="15"/>
    <row r="59129" customFormat="1" ht="15"/>
    <row r="59130" customFormat="1" ht="15"/>
    <row r="59131" customFormat="1" ht="15"/>
    <row r="59132" customFormat="1" ht="15"/>
    <row r="59133" customFormat="1" ht="15"/>
    <row r="59134" customFormat="1" ht="15"/>
    <row r="59135" customFormat="1" ht="15"/>
    <row r="59136" customFormat="1" ht="15"/>
    <row r="59137" customFormat="1" ht="15"/>
    <row r="59138" customFormat="1" ht="15"/>
    <row r="59139" customFormat="1" ht="15"/>
    <row r="59140" customFormat="1" ht="15"/>
    <row r="59141" customFormat="1" ht="15"/>
    <row r="59142" customFormat="1" ht="15"/>
    <row r="59143" customFormat="1" ht="15"/>
    <row r="59144" customFormat="1" ht="15"/>
    <row r="59145" customFormat="1" ht="15"/>
    <row r="59146" customFormat="1" ht="15"/>
    <row r="59147" customFormat="1" ht="15"/>
    <row r="59148" customFormat="1" ht="15"/>
    <row r="59149" customFormat="1" ht="15"/>
    <row r="59150" customFormat="1" ht="15"/>
    <row r="59151" customFormat="1" ht="15"/>
    <row r="59152" customFormat="1" ht="15"/>
    <row r="59153" customFormat="1" ht="15"/>
    <row r="59154" customFormat="1" ht="15"/>
    <row r="59155" customFormat="1" ht="15"/>
    <row r="59156" customFormat="1" ht="15"/>
    <row r="59157" customFormat="1" ht="15"/>
    <row r="59158" customFormat="1" ht="15"/>
    <row r="59159" customFormat="1" ht="15"/>
    <row r="59160" customFormat="1" ht="15"/>
    <row r="59161" customFormat="1" ht="15"/>
    <row r="59162" customFormat="1" ht="15"/>
    <row r="59163" customFormat="1" ht="15"/>
    <row r="59164" customFormat="1" ht="15"/>
    <row r="59165" customFormat="1" ht="15"/>
    <row r="59166" customFormat="1" ht="15"/>
    <row r="59167" customFormat="1" ht="15"/>
    <row r="59168" customFormat="1" ht="15"/>
    <row r="59169" customFormat="1" ht="15"/>
    <row r="59170" customFormat="1" ht="15"/>
    <row r="59171" customFormat="1" ht="15"/>
    <row r="59172" customFormat="1" ht="15"/>
    <row r="59173" customFormat="1" ht="15"/>
    <row r="59174" customFormat="1" ht="15"/>
    <row r="59175" customFormat="1" ht="15"/>
    <row r="59176" customFormat="1" ht="15"/>
    <row r="59177" customFormat="1" ht="15"/>
    <row r="59178" customFormat="1" ht="15"/>
    <row r="59179" customFormat="1" ht="15"/>
    <row r="59180" customFormat="1" ht="15"/>
    <row r="59181" customFormat="1" ht="15"/>
    <row r="59182" customFormat="1" ht="15"/>
    <row r="59183" customFormat="1" ht="15"/>
    <row r="59184" customFormat="1" ht="15"/>
    <row r="59185" customFormat="1" ht="15"/>
    <row r="59186" customFormat="1" ht="15"/>
    <row r="59187" customFormat="1" ht="15"/>
    <row r="59188" customFormat="1" ht="15"/>
    <row r="59189" customFormat="1" ht="15"/>
    <row r="59190" customFormat="1" ht="15"/>
    <row r="59191" customFormat="1" ht="15"/>
    <row r="59192" customFormat="1" ht="15"/>
    <row r="59193" customFormat="1" ht="15"/>
    <row r="59194" customFormat="1" ht="15"/>
    <row r="59195" customFormat="1" ht="15"/>
    <row r="59196" customFormat="1" ht="15"/>
    <row r="59197" customFormat="1" ht="15"/>
    <row r="59198" customFormat="1" ht="15"/>
    <row r="59199" customFormat="1" ht="15"/>
    <row r="59200" customFormat="1" ht="15"/>
    <row r="59201" customFormat="1" ht="15"/>
    <row r="59202" customFormat="1" ht="15"/>
    <row r="59203" customFormat="1" ht="15"/>
    <row r="59204" customFormat="1" ht="15"/>
    <row r="59205" customFormat="1" ht="15"/>
    <row r="59206" customFormat="1" ht="15"/>
    <row r="59207" customFormat="1" ht="15"/>
    <row r="59208" customFormat="1" ht="15"/>
    <row r="59209" customFormat="1" ht="15"/>
    <row r="59210" customFormat="1" ht="15"/>
    <row r="59211" customFormat="1" ht="15"/>
    <row r="59212" customFormat="1" ht="15"/>
    <row r="59213" customFormat="1" ht="15"/>
    <row r="59214" customFormat="1" ht="15"/>
    <row r="59215" customFormat="1" ht="15"/>
    <row r="59216" customFormat="1" ht="15"/>
    <row r="59217" customFormat="1" ht="15"/>
    <row r="59218" customFormat="1" ht="15"/>
    <row r="59219" customFormat="1" ht="15"/>
    <row r="59220" customFormat="1" ht="15"/>
    <row r="59221" customFormat="1" ht="15"/>
    <row r="59222" customFormat="1" ht="15"/>
    <row r="59223" customFormat="1" ht="15"/>
    <row r="59224" customFormat="1" ht="15"/>
    <row r="59225" customFormat="1" ht="15"/>
    <row r="59226" customFormat="1" ht="15"/>
    <row r="59227" customFormat="1" ht="15"/>
    <row r="59228" customFormat="1" ht="15"/>
    <row r="59229" customFormat="1" ht="15"/>
    <row r="59230" customFormat="1" ht="15"/>
    <row r="59231" customFormat="1" ht="15"/>
    <row r="59232" customFormat="1" ht="15"/>
    <row r="59233" customFormat="1" ht="15"/>
    <row r="59234" customFormat="1" ht="15"/>
    <row r="59235" customFormat="1" ht="15"/>
    <row r="59236" customFormat="1" ht="15"/>
    <row r="59237" customFormat="1" ht="15"/>
    <row r="59238" customFormat="1" ht="15"/>
    <row r="59239" customFormat="1" ht="15"/>
    <row r="59240" customFormat="1" ht="15"/>
    <row r="59241" customFormat="1" ht="15"/>
    <row r="59242" customFormat="1" ht="15"/>
    <row r="59243" customFormat="1" ht="15"/>
    <row r="59244" customFormat="1" ht="15"/>
    <row r="59245" customFormat="1" ht="15"/>
    <row r="59246" customFormat="1" ht="15"/>
    <row r="59247" customFormat="1" ht="15"/>
    <row r="59248" customFormat="1" ht="15"/>
    <row r="59249" customFormat="1" ht="15"/>
    <row r="59250" customFormat="1" ht="15"/>
    <row r="59251" customFormat="1" ht="15"/>
    <row r="59252" customFormat="1" ht="15"/>
    <row r="59253" customFormat="1" ht="15"/>
    <row r="59254" customFormat="1" ht="15"/>
    <row r="59255" customFormat="1" ht="15"/>
    <row r="59256" customFormat="1" ht="15"/>
    <row r="59257" customFormat="1" ht="15"/>
    <row r="59258" customFormat="1" ht="15"/>
    <row r="59259" customFormat="1" ht="15"/>
    <row r="59260" customFormat="1" ht="15"/>
    <row r="59261" customFormat="1" ht="15"/>
    <row r="59262" customFormat="1" ht="15"/>
    <row r="59263" customFormat="1" ht="15"/>
    <row r="59264" customFormat="1" ht="15"/>
    <row r="59265" customFormat="1" ht="15"/>
    <row r="59266" customFormat="1" ht="15"/>
    <row r="59267" customFormat="1" ht="15"/>
    <row r="59268" customFormat="1" ht="15"/>
    <row r="59269" customFormat="1" ht="15"/>
    <row r="59270" customFormat="1" ht="15"/>
    <row r="59271" customFormat="1" ht="15"/>
    <row r="59272" customFormat="1" ht="15"/>
    <row r="59273" customFormat="1" ht="15"/>
    <row r="59274" customFormat="1" ht="15"/>
    <row r="59275" customFormat="1" ht="15"/>
    <row r="59276" customFormat="1" ht="15"/>
    <row r="59277" customFormat="1" ht="15"/>
    <row r="59278" customFormat="1" ht="15"/>
    <row r="59279" customFormat="1" ht="15"/>
    <row r="59280" customFormat="1" ht="15"/>
    <row r="59281" customFormat="1" ht="15"/>
    <row r="59282" customFormat="1" ht="15"/>
    <row r="59283" customFormat="1" ht="15"/>
    <row r="59284" customFormat="1" ht="15"/>
    <row r="59285" customFormat="1" ht="15"/>
    <row r="59286" customFormat="1" ht="15"/>
    <row r="59287" customFormat="1" ht="15"/>
    <row r="59288" customFormat="1" ht="15"/>
    <row r="59289" customFormat="1" ht="15"/>
    <row r="59290" customFormat="1" ht="15"/>
    <row r="59291" customFormat="1" ht="15"/>
    <row r="59292" customFormat="1" ht="15"/>
    <row r="59293" customFormat="1" ht="15"/>
    <row r="59294" customFormat="1" ht="15"/>
    <row r="59295" customFormat="1" ht="15"/>
    <row r="59296" customFormat="1" ht="15"/>
    <row r="59297" customFormat="1" ht="15"/>
    <row r="59298" customFormat="1" ht="15"/>
    <row r="59299" customFormat="1" ht="15"/>
    <row r="59300" customFormat="1" ht="15"/>
    <row r="59301" customFormat="1" ht="15"/>
    <row r="59302" customFormat="1" ht="15"/>
    <row r="59303" customFormat="1" ht="15"/>
    <row r="59304" customFormat="1" ht="15"/>
    <row r="59305" customFormat="1" ht="15"/>
    <row r="59306" customFormat="1" ht="15"/>
    <row r="59307" customFormat="1" ht="15"/>
    <row r="59308" customFormat="1" ht="15"/>
    <row r="59309" customFormat="1" ht="15"/>
    <row r="59310" customFormat="1" ht="15"/>
    <row r="59311" customFormat="1" ht="15"/>
    <row r="59312" customFormat="1" ht="15"/>
    <row r="59313" customFormat="1" ht="15"/>
    <row r="59314" customFormat="1" ht="15"/>
    <row r="59315" customFormat="1" ht="15"/>
    <row r="59316" customFormat="1" ht="15"/>
    <row r="59317" customFormat="1" ht="15"/>
    <row r="59318" customFormat="1" ht="15"/>
    <row r="59319" customFormat="1" ht="15"/>
    <row r="59320" customFormat="1" ht="15"/>
    <row r="59321" customFormat="1" ht="15"/>
    <row r="59322" customFormat="1" ht="15"/>
    <row r="59323" customFormat="1" ht="15"/>
    <row r="59324" customFormat="1" ht="15"/>
    <row r="59325" customFormat="1" ht="15"/>
    <row r="59326" customFormat="1" ht="15"/>
    <row r="59327" customFormat="1" ht="15"/>
    <row r="59328" customFormat="1" ht="15"/>
    <row r="59329" customFormat="1" ht="15"/>
    <row r="59330" customFormat="1" ht="15"/>
    <row r="59331" customFormat="1" ht="15"/>
    <row r="59332" customFormat="1" ht="15"/>
    <row r="59333" customFormat="1" ht="15"/>
    <row r="59334" customFormat="1" ht="15"/>
    <row r="59335" customFormat="1" ht="15"/>
    <row r="59336" customFormat="1" ht="15"/>
    <row r="59337" customFormat="1" ht="15"/>
    <row r="59338" customFormat="1" ht="15"/>
    <row r="59339" customFormat="1" ht="15"/>
    <row r="59340" customFormat="1" ht="15"/>
    <row r="59341" customFormat="1" ht="15"/>
    <row r="59342" customFormat="1" ht="15"/>
    <row r="59343" customFormat="1" ht="15"/>
    <row r="59344" customFormat="1" ht="15"/>
    <row r="59345" customFormat="1" ht="15"/>
    <row r="59346" customFormat="1" ht="15"/>
    <row r="59347" customFormat="1" ht="15"/>
    <row r="59348" customFormat="1" ht="15"/>
    <row r="59349" customFormat="1" ht="15"/>
    <row r="59350" customFormat="1" ht="15"/>
    <row r="59351" customFormat="1" ht="15"/>
    <row r="59352" customFormat="1" ht="15"/>
    <row r="59353" customFormat="1" ht="15"/>
    <row r="59354" customFormat="1" ht="15"/>
    <row r="59355" customFormat="1" ht="15"/>
    <row r="59356" customFormat="1" ht="15"/>
    <row r="59357" customFormat="1" ht="15"/>
    <row r="59358" customFormat="1" ht="15"/>
    <row r="59359" customFormat="1" ht="15"/>
    <row r="59360" customFormat="1" ht="15"/>
    <row r="59361" customFormat="1" ht="15"/>
    <row r="59362" customFormat="1" ht="15"/>
    <row r="59363" customFormat="1" ht="15"/>
    <row r="59364" customFormat="1" ht="15"/>
    <row r="59365" customFormat="1" ht="15"/>
    <row r="59366" customFormat="1" ht="15"/>
    <row r="59367" customFormat="1" ht="15"/>
    <row r="59368" customFormat="1" ht="15"/>
    <row r="59369" customFormat="1" ht="15"/>
    <row r="59370" customFormat="1" ht="15"/>
    <row r="59371" customFormat="1" ht="15"/>
    <row r="59372" customFormat="1" ht="15"/>
    <row r="59373" customFormat="1" ht="15"/>
    <row r="59374" customFormat="1" ht="15"/>
    <row r="59375" customFormat="1" ht="15"/>
    <row r="59376" customFormat="1" ht="15"/>
    <row r="59377" customFormat="1" ht="15"/>
    <row r="59378" customFormat="1" ht="15"/>
    <row r="59379" customFormat="1" ht="15"/>
    <row r="59380" customFormat="1" ht="15"/>
    <row r="59381" customFormat="1" ht="15"/>
    <row r="59382" customFormat="1" ht="15"/>
    <row r="59383" customFormat="1" ht="15"/>
    <row r="59384" customFormat="1" ht="15"/>
    <row r="59385" customFormat="1" ht="15"/>
    <row r="59386" customFormat="1" ht="15"/>
    <row r="59387" customFormat="1" ht="15"/>
    <row r="59388" customFormat="1" ht="15"/>
    <row r="59389" customFormat="1" ht="15"/>
    <row r="59390" customFormat="1" ht="15"/>
    <row r="59391" customFormat="1" ht="15"/>
    <row r="59392" customFormat="1" ht="15"/>
    <row r="59393" customFormat="1" ht="15"/>
    <row r="59394" customFormat="1" ht="15"/>
    <row r="59395" customFormat="1" ht="15"/>
    <row r="59396" customFormat="1" ht="15"/>
    <row r="59397" customFormat="1" ht="15"/>
    <row r="59398" customFormat="1" ht="15"/>
    <row r="59399" customFormat="1" ht="15"/>
    <row r="59400" customFormat="1" ht="15"/>
    <row r="59401" customFormat="1" ht="15"/>
    <row r="59402" customFormat="1" ht="15"/>
    <row r="59403" customFormat="1" ht="15"/>
    <row r="59404" customFormat="1" ht="15"/>
    <row r="59405" customFormat="1" ht="15"/>
    <row r="59406" customFormat="1" ht="15"/>
    <row r="59407" customFormat="1" ht="15"/>
    <row r="59408" customFormat="1" ht="15"/>
    <row r="59409" customFormat="1" ht="15"/>
    <row r="59410" customFormat="1" ht="15"/>
    <row r="59411" customFormat="1" ht="15"/>
    <row r="59412" customFormat="1" ht="15"/>
    <row r="59413" customFormat="1" ht="15"/>
    <row r="59414" customFormat="1" ht="15"/>
    <row r="59415" customFormat="1" ht="15"/>
    <row r="59416" customFormat="1" ht="15"/>
    <row r="59417" customFormat="1" ht="15"/>
    <row r="59418" customFormat="1" ht="15"/>
    <row r="59419" customFormat="1" ht="15"/>
    <row r="59420" customFormat="1" ht="15"/>
    <row r="59421" customFormat="1" ht="15"/>
    <row r="59422" customFormat="1" ht="15"/>
    <row r="59423" customFormat="1" ht="15"/>
    <row r="59424" customFormat="1" ht="15"/>
    <row r="59425" customFormat="1" ht="15"/>
    <row r="59426" customFormat="1" ht="15"/>
    <row r="59427" customFormat="1" ht="15"/>
    <row r="59428" customFormat="1" ht="15"/>
    <row r="59429" customFormat="1" ht="15"/>
    <row r="59430" customFormat="1" ht="15"/>
    <row r="59431" customFormat="1" ht="15"/>
    <row r="59432" customFormat="1" ht="15"/>
    <row r="59433" customFormat="1" ht="15"/>
    <row r="59434" customFormat="1" ht="15"/>
    <row r="59435" customFormat="1" ht="15"/>
    <row r="59436" customFormat="1" ht="15"/>
    <row r="59437" customFormat="1" ht="15"/>
    <row r="59438" customFormat="1" ht="15"/>
    <row r="59439" customFormat="1" ht="15"/>
    <row r="59440" customFormat="1" ht="15"/>
    <row r="59441" customFormat="1" ht="15"/>
    <row r="59442" customFormat="1" ht="15"/>
    <row r="59443" customFormat="1" ht="15"/>
    <row r="59444" customFormat="1" ht="15"/>
    <row r="59445" customFormat="1" ht="15"/>
    <row r="59446" customFormat="1" ht="15"/>
    <row r="59447" customFormat="1" ht="15"/>
    <row r="59448" customFormat="1" ht="15"/>
    <row r="59449" customFormat="1" ht="15"/>
    <row r="59450" customFormat="1" ht="15"/>
    <row r="59451" customFormat="1" ht="15"/>
    <row r="59452" customFormat="1" ht="15"/>
    <row r="59453" customFormat="1" ht="15"/>
    <row r="59454" customFormat="1" ht="15"/>
    <row r="59455" customFormat="1" ht="15"/>
    <row r="59456" customFormat="1" ht="15"/>
    <row r="59457" customFormat="1" ht="15"/>
    <row r="59458" customFormat="1" ht="15"/>
    <row r="59459" customFormat="1" ht="15"/>
    <row r="59460" customFormat="1" ht="15"/>
    <row r="59461" customFormat="1" ht="15"/>
    <row r="59462" customFormat="1" ht="15"/>
    <row r="59463" customFormat="1" ht="15"/>
    <row r="59464" customFormat="1" ht="15"/>
    <row r="59465" customFormat="1" ht="15"/>
    <row r="59466" customFormat="1" ht="15"/>
    <row r="59467" customFormat="1" ht="15"/>
    <row r="59468" customFormat="1" ht="15"/>
    <row r="59469" customFormat="1" ht="15"/>
    <row r="59470" customFormat="1" ht="15"/>
    <row r="59471" customFormat="1" ht="15"/>
    <row r="59472" customFormat="1" ht="15"/>
    <row r="59473" customFormat="1" ht="15"/>
    <row r="59474" customFormat="1" ht="15"/>
    <row r="59475" customFormat="1" ht="15"/>
    <row r="59476" customFormat="1" ht="15"/>
    <row r="59477" customFormat="1" ht="15"/>
    <row r="59478" customFormat="1" ht="15"/>
    <row r="59479" customFormat="1" ht="15"/>
    <row r="59480" customFormat="1" ht="15"/>
    <row r="59481" customFormat="1" ht="15"/>
    <row r="59482" customFormat="1" ht="15"/>
    <row r="59483" customFormat="1" ht="15"/>
    <row r="59484" customFormat="1" ht="15"/>
    <row r="59485" customFormat="1" ht="15"/>
    <row r="59486" customFormat="1" ht="15"/>
    <row r="59487" customFormat="1" ht="15"/>
    <row r="59488" customFormat="1" ht="15"/>
    <row r="59489" customFormat="1" ht="15"/>
    <row r="59490" customFormat="1" ht="15"/>
    <row r="59491" customFormat="1" ht="15"/>
    <row r="59492" customFormat="1" ht="15"/>
    <row r="59493" customFormat="1" ht="15"/>
    <row r="59494" customFormat="1" ht="15"/>
    <row r="59495" customFormat="1" ht="15"/>
    <row r="59496" customFormat="1" ht="15"/>
    <row r="59497" customFormat="1" ht="15"/>
    <row r="59498" customFormat="1" ht="15"/>
    <row r="59499" customFormat="1" ht="15"/>
    <row r="59500" customFormat="1" ht="15"/>
    <row r="59501" customFormat="1" ht="15"/>
    <row r="59502" customFormat="1" ht="15"/>
    <row r="59503" customFormat="1" ht="15"/>
    <row r="59504" customFormat="1" ht="15"/>
    <row r="59505" customFormat="1" ht="15"/>
    <row r="59506" customFormat="1" ht="15"/>
    <row r="59507" customFormat="1" ht="15"/>
    <row r="59508" customFormat="1" ht="15"/>
    <row r="59509" customFormat="1" ht="15"/>
    <row r="59510" customFormat="1" ht="15"/>
    <row r="59511" customFormat="1" ht="15"/>
    <row r="59512" customFormat="1" ht="15"/>
    <row r="59513" customFormat="1" ht="15"/>
    <row r="59514" customFormat="1" ht="15"/>
    <row r="59515" customFormat="1" ht="15"/>
    <row r="59516" customFormat="1" ht="15"/>
    <row r="59517" customFormat="1" ht="15"/>
    <row r="59518" customFormat="1" ht="15"/>
    <row r="59519" customFormat="1" ht="15"/>
    <row r="59520" customFormat="1" ht="15"/>
    <row r="59521" customFormat="1" ht="15"/>
    <row r="59522" customFormat="1" ht="15"/>
    <row r="59523" customFormat="1" ht="15"/>
    <row r="59524" customFormat="1" ht="15"/>
    <row r="59525" customFormat="1" ht="15"/>
    <row r="59526" customFormat="1" ht="15"/>
    <row r="59527" customFormat="1" ht="15"/>
    <row r="59528" customFormat="1" ht="15"/>
    <row r="59529" customFormat="1" ht="15"/>
    <row r="59530" customFormat="1" ht="15"/>
    <row r="59531" customFormat="1" ht="15"/>
    <row r="59532" customFormat="1" ht="15"/>
    <row r="59533" customFormat="1" ht="15"/>
    <row r="59534" customFormat="1" ht="15"/>
    <row r="59535" customFormat="1" ht="15"/>
    <row r="59536" customFormat="1" ht="15"/>
    <row r="59537" customFormat="1" ht="15"/>
    <row r="59538" customFormat="1" ht="15"/>
    <row r="59539" customFormat="1" ht="15"/>
    <row r="59540" customFormat="1" ht="15"/>
    <row r="59541" customFormat="1" ht="15"/>
    <row r="59542" customFormat="1" ht="15"/>
    <row r="59543" customFormat="1" ht="15"/>
    <row r="59544" customFormat="1" ht="15"/>
    <row r="59545" customFormat="1" ht="15"/>
    <row r="59546" customFormat="1" ht="15"/>
    <row r="59547" customFormat="1" ht="15"/>
    <row r="59548" customFormat="1" ht="15"/>
    <row r="59549" customFormat="1" ht="15"/>
    <row r="59550" customFormat="1" ht="15"/>
    <row r="59551" customFormat="1" ht="15"/>
    <row r="59552" customFormat="1" ht="15"/>
    <row r="59553" customFormat="1" ht="15"/>
    <row r="59554" customFormat="1" ht="15"/>
    <row r="59555" customFormat="1" ht="15"/>
    <row r="59556" customFormat="1" ht="15"/>
    <row r="59557" customFormat="1" ht="15"/>
    <row r="59558" customFormat="1" ht="15"/>
    <row r="59559" customFormat="1" ht="15"/>
    <row r="59560" customFormat="1" ht="15"/>
    <row r="59561" customFormat="1" ht="15"/>
    <row r="59562" customFormat="1" ht="15"/>
    <row r="59563" customFormat="1" ht="15"/>
    <row r="59564" customFormat="1" ht="15"/>
    <row r="59565" customFormat="1" ht="15"/>
    <row r="59566" customFormat="1" ht="15"/>
    <row r="59567" customFormat="1" ht="15"/>
    <row r="59568" customFormat="1" ht="15"/>
    <row r="59569" customFormat="1" ht="15"/>
    <row r="59570" customFormat="1" ht="15"/>
    <row r="59571" customFormat="1" ht="15"/>
    <row r="59572" customFormat="1" ht="15"/>
    <row r="59573" customFormat="1" ht="15"/>
    <row r="59574" customFormat="1" ht="15"/>
    <row r="59575" customFormat="1" ht="15"/>
    <row r="59576" customFormat="1" ht="15"/>
    <row r="59577" customFormat="1" ht="15"/>
    <row r="59578" customFormat="1" ht="15"/>
    <row r="59579" customFormat="1" ht="15"/>
    <row r="59580" customFormat="1" ht="15"/>
    <row r="59581" customFormat="1" ht="15"/>
    <row r="59582" customFormat="1" ht="15"/>
    <row r="59583" customFormat="1" ht="15"/>
    <row r="59584" customFormat="1" ht="15"/>
    <row r="59585" customFormat="1" ht="15"/>
    <row r="59586" customFormat="1" ht="15"/>
    <row r="59587" customFormat="1" ht="15"/>
    <row r="59588" customFormat="1" ht="15"/>
    <row r="59589" customFormat="1" ht="15"/>
    <row r="59590" customFormat="1" ht="15"/>
    <row r="59591" customFormat="1" ht="15"/>
    <row r="59592" customFormat="1" ht="15"/>
    <row r="59593" customFormat="1" ht="15"/>
    <row r="59594" customFormat="1" ht="15"/>
    <row r="59595" customFormat="1" ht="15"/>
    <row r="59596" customFormat="1" ht="15"/>
    <row r="59597" customFormat="1" ht="15"/>
    <row r="59598" customFormat="1" ht="15"/>
    <row r="59599" customFormat="1" ht="15"/>
    <row r="59600" customFormat="1" ht="15"/>
    <row r="59601" customFormat="1" ht="15"/>
    <row r="59602" customFormat="1" ht="15"/>
    <row r="59603" customFormat="1" ht="15"/>
    <row r="59604" customFormat="1" ht="15"/>
    <row r="59605" customFormat="1" ht="15"/>
    <row r="59606" customFormat="1" ht="15"/>
    <row r="59607" customFormat="1" ht="15"/>
    <row r="59608" customFormat="1" ht="15"/>
    <row r="59609" customFormat="1" ht="15"/>
    <row r="59610" customFormat="1" ht="15"/>
    <row r="59611" customFormat="1" ht="15"/>
    <row r="59612" customFormat="1" ht="15"/>
    <row r="59613" customFormat="1" ht="15"/>
    <row r="59614" customFormat="1" ht="15"/>
    <row r="59615" customFormat="1" ht="15"/>
    <row r="59616" customFormat="1" ht="15"/>
    <row r="59617" customFormat="1" ht="15"/>
    <row r="59618" customFormat="1" ht="15"/>
    <row r="59619" customFormat="1" ht="15"/>
    <row r="59620" customFormat="1" ht="15"/>
    <row r="59621" customFormat="1" ht="15"/>
    <row r="59622" customFormat="1" ht="15"/>
    <row r="59623" customFormat="1" ht="15"/>
    <row r="59624" customFormat="1" ht="15"/>
    <row r="59625" customFormat="1" ht="15"/>
    <row r="59626" customFormat="1" ht="15"/>
    <row r="59627" customFormat="1" ht="15"/>
    <row r="59628" customFormat="1" ht="15"/>
    <row r="59629" customFormat="1" ht="15"/>
    <row r="59630" customFormat="1" ht="15"/>
    <row r="59631" customFormat="1" ht="15"/>
    <row r="59632" customFormat="1" ht="15"/>
    <row r="59633" customFormat="1" ht="15"/>
    <row r="59634" customFormat="1" ht="15"/>
    <row r="59635" customFormat="1" ht="15"/>
    <row r="59636" customFormat="1" ht="15"/>
    <row r="59637" customFormat="1" ht="15"/>
    <row r="59638" customFormat="1" ht="15"/>
    <row r="59639" customFormat="1" ht="15"/>
    <row r="59640" customFormat="1" ht="15"/>
    <row r="59641" customFormat="1" ht="15"/>
    <row r="59642" customFormat="1" ht="15"/>
    <row r="59643" customFormat="1" ht="15"/>
    <row r="59644" customFormat="1" ht="15"/>
    <row r="59645" customFormat="1" ht="15"/>
    <row r="59646" customFormat="1" ht="15"/>
    <row r="59647" customFormat="1" ht="15"/>
    <row r="59648" customFormat="1" ht="15"/>
    <row r="59649" customFormat="1" ht="15"/>
    <row r="59650" customFormat="1" ht="15"/>
    <row r="59651" customFormat="1" ht="15"/>
    <row r="59652" customFormat="1" ht="15"/>
    <row r="59653" customFormat="1" ht="15"/>
    <row r="59654" customFormat="1" ht="15"/>
    <row r="59655" customFormat="1" ht="15"/>
    <row r="59656" customFormat="1" ht="15"/>
    <row r="59657" customFormat="1" ht="15"/>
    <row r="59658" customFormat="1" ht="15"/>
    <row r="59659" customFormat="1" ht="15"/>
    <row r="59660" customFormat="1" ht="15"/>
    <row r="59661" customFormat="1" ht="15"/>
    <row r="59662" customFormat="1" ht="15"/>
    <row r="59663" customFormat="1" ht="15"/>
    <row r="59664" customFormat="1" ht="15"/>
    <row r="59665" customFormat="1" ht="15"/>
    <row r="59666" customFormat="1" ht="15"/>
    <row r="59667" customFormat="1" ht="15"/>
    <row r="59668" customFormat="1" ht="15"/>
    <row r="59669" customFormat="1" ht="15"/>
    <row r="59670" customFormat="1" ht="15"/>
    <row r="59671" customFormat="1" ht="15"/>
    <row r="59672" customFormat="1" ht="15"/>
    <row r="59673" customFormat="1" ht="15"/>
    <row r="59674" customFormat="1" ht="15"/>
    <row r="59675" customFormat="1" ht="15"/>
    <row r="59676" customFormat="1" ht="15"/>
    <row r="59677" customFormat="1" ht="15"/>
    <row r="59678" customFormat="1" ht="15"/>
    <row r="59679" customFormat="1" ht="15"/>
    <row r="59680" customFormat="1" ht="15"/>
    <row r="59681" customFormat="1" ht="15"/>
    <row r="59682" customFormat="1" ht="15"/>
    <row r="59683" customFormat="1" ht="15"/>
    <row r="59684" customFormat="1" ht="15"/>
    <row r="59685" customFormat="1" ht="15"/>
    <row r="59686" customFormat="1" ht="15"/>
    <row r="59687" customFormat="1" ht="15"/>
    <row r="59688" customFormat="1" ht="15"/>
    <row r="59689" customFormat="1" ht="15"/>
    <row r="59690" customFormat="1" ht="15"/>
    <row r="59691" customFormat="1" ht="15"/>
    <row r="59692" customFormat="1" ht="15"/>
    <row r="59693" customFormat="1" ht="15"/>
    <row r="59694" customFormat="1" ht="15"/>
    <row r="59695" customFormat="1" ht="15"/>
    <row r="59696" customFormat="1" ht="15"/>
    <row r="59697" customFormat="1" ht="15"/>
    <row r="59698" customFormat="1" ht="15"/>
    <row r="59699" customFormat="1" ht="15"/>
    <row r="59700" customFormat="1" ht="15"/>
    <row r="59701" customFormat="1" ht="15"/>
    <row r="59702" customFormat="1" ht="15"/>
    <row r="59703" customFormat="1" ht="15"/>
    <row r="59704" customFormat="1" ht="15"/>
    <row r="59705" customFormat="1" ht="15"/>
    <row r="59706" customFormat="1" ht="15"/>
    <row r="59707" customFormat="1" ht="15"/>
    <row r="59708" customFormat="1" ht="15"/>
    <row r="59709" customFormat="1" ht="15"/>
    <row r="59710" customFormat="1" ht="15"/>
    <row r="59711" customFormat="1" ht="15"/>
    <row r="59712" customFormat="1" ht="15"/>
    <row r="59713" customFormat="1" ht="15"/>
    <row r="59714" customFormat="1" ht="15"/>
    <row r="59715" customFormat="1" ht="15"/>
    <row r="59716" customFormat="1" ht="15"/>
    <row r="59717" customFormat="1" ht="15"/>
    <row r="59718" customFormat="1" ht="15"/>
    <row r="59719" customFormat="1" ht="15"/>
    <row r="59720" customFormat="1" ht="15"/>
    <row r="59721" customFormat="1" ht="15"/>
    <row r="59722" customFormat="1" ht="15"/>
    <row r="59723" customFormat="1" ht="15"/>
    <row r="59724" customFormat="1" ht="15"/>
    <row r="59725" customFormat="1" ht="15"/>
    <row r="59726" customFormat="1" ht="15"/>
    <row r="59727" customFormat="1" ht="15"/>
    <row r="59728" customFormat="1" ht="15"/>
    <row r="59729" customFormat="1" ht="15"/>
    <row r="59730" customFormat="1" ht="15"/>
    <row r="59731" customFormat="1" ht="15"/>
    <row r="59732" customFormat="1" ht="15"/>
    <row r="59733" customFormat="1" ht="15"/>
    <row r="59734" customFormat="1" ht="15"/>
    <row r="59735" customFormat="1" ht="15"/>
    <row r="59736" customFormat="1" ht="15"/>
    <row r="59737" customFormat="1" ht="15"/>
    <row r="59738" customFormat="1" ht="15"/>
    <row r="59739" customFormat="1" ht="15"/>
    <row r="59740" customFormat="1" ht="15"/>
    <row r="59741" customFormat="1" ht="15"/>
    <row r="59742" customFormat="1" ht="15"/>
    <row r="59743" customFormat="1" ht="15"/>
    <row r="59744" customFormat="1" ht="15"/>
    <row r="59745" customFormat="1" ht="15"/>
    <row r="59746" customFormat="1" ht="15"/>
    <row r="59747" customFormat="1" ht="15"/>
    <row r="59748" customFormat="1" ht="15"/>
    <row r="59749" customFormat="1" ht="15"/>
    <row r="59750" customFormat="1" ht="15"/>
    <row r="59751" customFormat="1" ht="15"/>
    <row r="59752" customFormat="1" ht="15"/>
    <row r="59753" customFormat="1" ht="15"/>
    <row r="59754" customFormat="1" ht="15"/>
    <row r="59755" customFormat="1" ht="15"/>
    <row r="59756" customFormat="1" ht="15"/>
    <row r="59757" customFormat="1" ht="15"/>
    <row r="59758" customFormat="1" ht="15"/>
    <row r="59759" customFormat="1" ht="15"/>
    <row r="59760" customFormat="1" ht="15"/>
    <row r="59761" customFormat="1" ht="15"/>
    <row r="59762" customFormat="1" ht="15"/>
    <row r="59763" customFormat="1" ht="15"/>
    <row r="59764" customFormat="1" ht="15"/>
    <row r="59765" customFormat="1" ht="15"/>
    <row r="59766" customFormat="1" ht="15"/>
    <row r="59767" customFormat="1" ht="15"/>
    <row r="59768" customFormat="1" ht="15"/>
    <row r="59769" customFormat="1" ht="15"/>
    <row r="59770" customFormat="1" ht="15"/>
    <row r="59771" customFormat="1" ht="15"/>
    <row r="59772" customFormat="1" ht="15"/>
    <row r="59773" customFormat="1" ht="15"/>
    <row r="59774" customFormat="1" ht="15"/>
    <row r="59775" customFormat="1" ht="15"/>
    <row r="59776" customFormat="1" ht="15"/>
    <row r="59777" customFormat="1" ht="15"/>
    <row r="59778" customFormat="1" ht="15"/>
    <row r="59779" customFormat="1" ht="15"/>
    <row r="59780" customFormat="1" ht="15"/>
    <row r="59781" customFormat="1" ht="15"/>
    <row r="59782" customFormat="1" ht="15"/>
    <row r="59783" customFormat="1" ht="15"/>
    <row r="59784" customFormat="1" ht="15"/>
    <row r="59785" customFormat="1" ht="15"/>
    <row r="59786" customFormat="1" ht="15"/>
    <row r="59787" customFormat="1" ht="15"/>
    <row r="59788" customFormat="1" ht="15"/>
    <row r="59789" customFormat="1" ht="15"/>
    <row r="59790" customFormat="1" ht="15"/>
    <row r="59791" customFormat="1" ht="15"/>
    <row r="59792" customFormat="1" ht="15"/>
    <row r="59793" customFormat="1" ht="15"/>
    <row r="59794" customFormat="1" ht="15"/>
    <row r="59795" customFormat="1" ht="15"/>
    <row r="59796" customFormat="1" ht="15"/>
    <row r="59797" customFormat="1" ht="15"/>
    <row r="59798" customFormat="1" ht="15"/>
    <row r="59799" customFormat="1" ht="15"/>
    <row r="59800" customFormat="1" ht="15"/>
    <row r="59801" customFormat="1" ht="15"/>
    <row r="59802" customFormat="1" ht="15"/>
    <row r="59803" customFormat="1" ht="15"/>
    <row r="59804" customFormat="1" ht="15"/>
    <row r="59805" customFormat="1" ht="15"/>
    <row r="59806" customFormat="1" ht="15"/>
    <row r="59807" customFormat="1" ht="15"/>
    <row r="59808" customFormat="1" ht="15"/>
    <row r="59809" customFormat="1" ht="15"/>
    <row r="59810" customFormat="1" ht="15"/>
    <row r="59811" customFormat="1" ht="15"/>
    <row r="59812" customFormat="1" ht="15"/>
    <row r="59813" customFormat="1" ht="15"/>
    <row r="59814" customFormat="1" ht="15"/>
    <row r="59815" customFormat="1" ht="15"/>
    <row r="59816" customFormat="1" ht="15"/>
    <row r="59817" customFormat="1" ht="15"/>
    <row r="59818" customFormat="1" ht="15"/>
    <row r="59819" customFormat="1" ht="15"/>
    <row r="59820" customFormat="1" ht="15"/>
    <row r="59821" customFormat="1" ht="15"/>
    <row r="59822" customFormat="1" ht="15"/>
    <row r="59823" customFormat="1" ht="15"/>
    <row r="59824" customFormat="1" ht="15"/>
    <row r="59825" customFormat="1" ht="15"/>
    <row r="59826" customFormat="1" ht="15"/>
    <row r="59827" customFormat="1" ht="15"/>
    <row r="59828" customFormat="1" ht="15"/>
    <row r="59829" customFormat="1" ht="15"/>
    <row r="59830" customFormat="1" ht="15"/>
    <row r="59831" customFormat="1" ht="15"/>
    <row r="59832" customFormat="1" ht="15"/>
    <row r="59833" customFormat="1" ht="15"/>
    <row r="59834" customFormat="1" ht="15"/>
    <row r="59835" customFormat="1" ht="15"/>
    <row r="59836" customFormat="1" ht="15"/>
    <row r="59837" customFormat="1" ht="15"/>
    <row r="59838" customFormat="1" ht="15"/>
    <row r="59839" customFormat="1" ht="15"/>
    <row r="59840" customFormat="1" ht="15"/>
    <row r="59841" customFormat="1" ht="15"/>
    <row r="59842" customFormat="1" ht="15"/>
    <row r="59843" customFormat="1" ht="15"/>
    <row r="59844" customFormat="1" ht="15"/>
    <row r="59845" customFormat="1" ht="15"/>
    <row r="59846" customFormat="1" ht="15"/>
    <row r="59847" customFormat="1" ht="15"/>
    <row r="59848" customFormat="1" ht="15"/>
    <row r="59849" customFormat="1" ht="15"/>
    <row r="59850" customFormat="1" ht="15"/>
    <row r="59851" customFormat="1" ht="15"/>
    <row r="59852" customFormat="1" ht="15"/>
    <row r="59853" customFormat="1" ht="15"/>
    <row r="59854" customFormat="1" ht="15"/>
    <row r="59855" customFormat="1" ht="15"/>
    <row r="59856" customFormat="1" ht="15"/>
    <row r="59857" customFormat="1" ht="15"/>
    <row r="59858" customFormat="1" ht="15"/>
    <row r="59859" customFormat="1" ht="15"/>
    <row r="59860" customFormat="1" ht="15"/>
    <row r="59861" customFormat="1" ht="15"/>
    <row r="59862" customFormat="1" ht="15"/>
    <row r="59863" customFormat="1" ht="15"/>
    <row r="59864" customFormat="1" ht="15"/>
    <row r="59865" customFormat="1" ht="15"/>
    <row r="59866" customFormat="1" ht="15"/>
    <row r="59867" customFormat="1" ht="15"/>
    <row r="59868" customFormat="1" ht="15"/>
    <row r="59869" customFormat="1" ht="15"/>
    <row r="59870" customFormat="1" ht="15"/>
    <row r="59871" customFormat="1" ht="15"/>
    <row r="59872" customFormat="1" ht="15"/>
    <row r="59873" customFormat="1" ht="15"/>
    <row r="59874" customFormat="1" ht="15"/>
    <row r="59875" customFormat="1" ht="15"/>
    <row r="59876" customFormat="1" ht="15"/>
    <row r="59877" customFormat="1" ht="15"/>
    <row r="59878" customFormat="1" ht="15"/>
    <row r="59879" customFormat="1" ht="15"/>
    <row r="59880" customFormat="1" ht="15"/>
    <row r="59881" customFormat="1" ht="15"/>
    <row r="59882" customFormat="1" ht="15"/>
    <row r="59883" customFormat="1" ht="15"/>
    <row r="59884" customFormat="1" ht="15"/>
    <row r="59885" customFormat="1" ht="15"/>
    <row r="59886" customFormat="1" ht="15"/>
    <row r="59887" customFormat="1" ht="15"/>
    <row r="59888" customFormat="1" ht="15"/>
    <row r="59889" customFormat="1" ht="15"/>
    <row r="59890" customFormat="1" ht="15"/>
    <row r="59891" customFormat="1" ht="15"/>
    <row r="59892" customFormat="1" ht="15"/>
    <row r="59893" customFormat="1" ht="15"/>
    <row r="59894" customFormat="1" ht="15"/>
    <row r="59895" customFormat="1" ht="15"/>
    <row r="59896" customFormat="1" ht="15"/>
    <row r="59897" customFormat="1" ht="15"/>
    <row r="59898" customFormat="1" ht="15"/>
    <row r="59899" customFormat="1" ht="15"/>
    <row r="59900" customFormat="1" ht="15"/>
    <row r="59901" customFormat="1" ht="15"/>
    <row r="59902" customFormat="1" ht="15"/>
    <row r="59903" customFormat="1" ht="15"/>
    <row r="59904" customFormat="1" ht="15"/>
    <row r="59905" customFormat="1" ht="15"/>
    <row r="59906" customFormat="1" ht="15"/>
    <row r="59907" customFormat="1" ht="15"/>
    <row r="59908" customFormat="1" ht="15"/>
    <row r="59909" customFormat="1" ht="15"/>
    <row r="59910" customFormat="1" ht="15"/>
    <row r="59911" customFormat="1" ht="15"/>
    <row r="59912" customFormat="1" ht="15"/>
    <row r="59913" customFormat="1" ht="15"/>
    <row r="59914" customFormat="1" ht="15"/>
    <row r="59915" customFormat="1" ht="15"/>
    <row r="59916" customFormat="1" ht="15"/>
    <row r="59917" customFormat="1" ht="15"/>
    <row r="59918" customFormat="1" ht="15"/>
    <row r="59919" customFormat="1" ht="15"/>
    <row r="59920" customFormat="1" ht="15"/>
    <row r="59921" customFormat="1" ht="15"/>
    <row r="59922" customFormat="1" ht="15"/>
    <row r="59923" customFormat="1" ht="15"/>
    <row r="59924" customFormat="1" ht="15"/>
    <row r="59925" customFormat="1" ht="15"/>
    <row r="59926" customFormat="1" ht="15"/>
    <row r="59927" customFormat="1" ht="15"/>
    <row r="59928" customFormat="1" ht="15"/>
    <row r="59929" customFormat="1" ht="15"/>
    <row r="59930" customFormat="1" ht="15"/>
    <row r="59931" customFormat="1" ht="15"/>
    <row r="59932" customFormat="1" ht="15"/>
    <row r="59933" customFormat="1" ht="15"/>
    <row r="59934" customFormat="1" ht="15"/>
    <row r="59935" customFormat="1" ht="15"/>
    <row r="59936" customFormat="1" ht="15"/>
    <row r="59937" customFormat="1" ht="15"/>
    <row r="59938" customFormat="1" ht="15"/>
    <row r="59939" customFormat="1" ht="15"/>
    <row r="59940" customFormat="1" ht="15"/>
    <row r="59941" customFormat="1" ht="15"/>
    <row r="59942" customFormat="1" ht="15"/>
    <row r="59943" customFormat="1" ht="15"/>
    <row r="59944" customFormat="1" ht="15"/>
    <row r="59945" customFormat="1" ht="15"/>
    <row r="59946" customFormat="1" ht="15"/>
    <row r="59947" customFormat="1" ht="15"/>
    <row r="59948" customFormat="1" ht="15"/>
    <row r="59949" customFormat="1" ht="15"/>
    <row r="59950" customFormat="1" ht="15"/>
    <row r="59951" customFormat="1" ht="15"/>
    <row r="59952" customFormat="1" ht="15"/>
    <row r="59953" customFormat="1" ht="15"/>
    <row r="59954" customFormat="1" ht="15"/>
    <row r="59955" customFormat="1" ht="15"/>
    <row r="59956" customFormat="1" ht="15"/>
    <row r="59957" customFormat="1" ht="15"/>
    <row r="59958" customFormat="1" ht="15"/>
    <row r="59959" customFormat="1" ht="15"/>
    <row r="59960" customFormat="1" ht="15"/>
    <row r="59961" customFormat="1" ht="15"/>
    <row r="59962" customFormat="1" ht="15"/>
    <row r="59963" customFormat="1" ht="15"/>
    <row r="59964" customFormat="1" ht="15"/>
    <row r="59965" customFormat="1" ht="15"/>
    <row r="59966" customFormat="1" ht="15"/>
    <row r="59967" customFormat="1" ht="15"/>
    <row r="59968" customFormat="1" ht="15"/>
    <row r="59969" customFormat="1" ht="15"/>
    <row r="59970" customFormat="1" ht="15"/>
    <row r="59971" customFormat="1" ht="15"/>
    <row r="59972" customFormat="1" ht="15"/>
    <row r="59973" customFormat="1" ht="15"/>
    <row r="59974" customFormat="1" ht="15"/>
    <row r="59975" customFormat="1" ht="15"/>
    <row r="59976" customFormat="1" ht="15"/>
    <row r="59977" customFormat="1" ht="15"/>
    <row r="59978" customFormat="1" ht="15"/>
    <row r="59979" customFormat="1" ht="15"/>
    <row r="59980" customFormat="1" ht="15"/>
    <row r="59981" customFormat="1" ht="15"/>
    <row r="59982" customFormat="1" ht="15"/>
    <row r="59983" customFormat="1" ht="15"/>
    <row r="59984" customFormat="1" ht="15"/>
    <row r="59985" customFormat="1" ht="15"/>
    <row r="59986" customFormat="1" ht="15"/>
    <row r="59987" customFormat="1" ht="15"/>
    <row r="59988" customFormat="1" ht="15"/>
    <row r="59989" customFormat="1" ht="15"/>
    <row r="59990" customFormat="1" ht="15"/>
    <row r="59991" customFormat="1" ht="15"/>
    <row r="59992" customFormat="1" ht="15"/>
    <row r="59993" customFormat="1" ht="15"/>
    <row r="59994" customFormat="1" ht="15"/>
    <row r="59995" customFormat="1" ht="15"/>
    <row r="59996" customFormat="1" ht="15"/>
    <row r="59997" customFormat="1" ht="15"/>
    <row r="59998" customFormat="1" ht="15"/>
    <row r="59999" customFormat="1" ht="15"/>
    <row r="60000" customFormat="1" ht="15"/>
    <row r="60001" customFormat="1" ht="15"/>
    <row r="60002" customFormat="1" ht="15"/>
    <row r="60003" customFormat="1" ht="15"/>
    <row r="60004" customFormat="1" ht="15"/>
    <row r="60005" customFormat="1" ht="15"/>
    <row r="60006" customFormat="1" ht="15"/>
    <row r="60007" customFormat="1" ht="15"/>
    <row r="60008" customFormat="1" ht="15"/>
    <row r="60009" customFormat="1" ht="15"/>
    <row r="60010" customFormat="1" ht="15"/>
    <row r="60011" customFormat="1" ht="15"/>
    <row r="60012" customFormat="1" ht="15"/>
    <row r="60013" customFormat="1" ht="15"/>
    <row r="60014" customFormat="1" ht="15"/>
    <row r="60015" customFormat="1" ht="15"/>
    <row r="60016" customFormat="1" ht="15"/>
    <row r="60017" customFormat="1" ht="15"/>
    <row r="60018" customFormat="1" ht="15"/>
    <row r="60019" customFormat="1" ht="15"/>
    <row r="60020" customFormat="1" ht="15"/>
    <row r="60021" customFormat="1" ht="15"/>
    <row r="60022" customFormat="1" ht="15"/>
    <row r="60023" customFormat="1" ht="15"/>
    <row r="60024" customFormat="1" ht="15"/>
    <row r="60025" customFormat="1" ht="15"/>
    <row r="60026" customFormat="1" ht="15"/>
    <row r="60027" customFormat="1" ht="15"/>
    <row r="60028" customFormat="1" ht="15"/>
    <row r="60029" customFormat="1" ht="15"/>
    <row r="60030" customFormat="1" ht="15"/>
    <row r="60031" customFormat="1" ht="15"/>
    <row r="60032" customFormat="1" ht="15"/>
    <row r="60033" customFormat="1" ht="15"/>
    <row r="60034" customFormat="1" ht="15"/>
    <row r="60035" customFormat="1" ht="15"/>
    <row r="60036" customFormat="1" ht="15"/>
    <row r="60037" customFormat="1" ht="15"/>
    <row r="60038" customFormat="1" ht="15"/>
    <row r="60039" customFormat="1" ht="15"/>
    <row r="60040" customFormat="1" ht="15"/>
    <row r="60041" customFormat="1" ht="15"/>
    <row r="60042" customFormat="1" ht="15"/>
    <row r="60043" customFormat="1" ht="15"/>
    <row r="60044" customFormat="1" ht="15"/>
    <row r="60045" customFormat="1" ht="15"/>
    <row r="60046" customFormat="1" ht="15"/>
    <row r="60047" customFormat="1" ht="15"/>
    <row r="60048" customFormat="1" ht="15"/>
    <row r="60049" customFormat="1" ht="15"/>
    <row r="60050" customFormat="1" ht="15"/>
    <row r="60051" customFormat="1" ht="15"/>
    <row r="60052" customFormat="1" ht="15"/>
    <row r="60053" customFormat="1" ht="15"/>
    <row r="60054" customFormat="1" ht="15"/>
    <row r="60055" customFormat="1" ht="15"/>
    <row r="60056" customFormat="1" ht="15"/>
    <row r="60057" customFormat="1" ht="15"/>
    <row r="60058" customFormat="1" ht="15"/>
    <row r="60059" customFormat="1" ht="15"/>
    <row r="60060" customFormat="1" ht="15"/>
    <row r="60061" customFormat="1" ht="15"/>
    <row r="60062" customFormat="1" ht="15"/>
    <row r="60063" customFormat="1" ht="15"/>
    <row r="60064" customFormat="1" ht="15"/>
    <row r="60065" customFormat="1" ht="15"/>
    <row r="60066" customFormat="1" ht="15"/>
    <row r="60067" customFormat="1" ht="15"/>
    <row r="60068" customFormat="1" ht="15"/>
    <row r="60069" customFormat="1" ht="15"/>
    <row r="60070" customFormat="1" ht="15"/>
    <row r="60071" customFormat="1" ht="15"/>
    <row r="60072" customFormat="1" ht="15"/>
    <row r="60073" customFormat="1" ht="15"/>
    <row r="60074" customFormat="1" ht="15"/>
    <row r="60075" customFormat="1" ht="15"/>
    <row r="60076" customFormat="1" ht="15"/>
    <row r="60077" customFormat="1" ht="15"/>
    <row r="60078" customFormat="1" ht="15"/>
    <row r="60079" customFormat="1" ht="15"/>
    <row r="60080" customFormat="1" ht="15"/>
    <row r="60081" customFormat="1" ht="15"/>
    <row r="60082" customFormat="1" ht="15"/>
    <row r="60083" customFormat="1" ht="15"/>
    <row r="60084" customFormat="1" ht="15"/>
    <row r="60085" customFormat="1" ht="15"/>
    <row r="60086" customFormat="1" ht="15"/>
    <row r="60087" customFormat="1" ht="15"/>
    <row r="60088" customFormat="1" ht="15"/>
    <row r="60089" customFormat="1" ht="15"/>
    <row r="60090" customFormat="1" ht="15"/>
    <row r="60091" customFormat="1" ht="15"/>
    <row r="60092" customFormat="1" ht="15"/>
    <row r="60093" customFormat="1" ht="15"/>
    <row r="60094" customFormat="1" ht="15"/>
    <row r="60095" customFormat="1" ht="15"/>
    <row r="60096" customFormat="1" ht="15"/>
    <row r="60097" customFormat="1" ht="15"/>
    <row r="60098" customFormat="1" ht="15"/>
    <row r="60099" customFormat="1" ht="15"/>
    <row r="60100" customFormat="1" ht="15"/>
    <row r="60101" customFormat="1" ht="15"/>
    <row r="60102" customFormat="1" ht="15"/>
    <row r="60103" customFormat="1" ht="15"/>
    <row r="60104" customFormat="1" ht="15"/>
    <row r="60105" customFormat="1" ht="15"/>
    <row r="60106" customFormat="1" ht="15"/>
    <row r="60107" customFormat="1" ht="15"/>
    <row r="60108" customFormat="1" ht="15"/>
    <row r="60109" customFormat="1" ht="15"/>
    <row r="60110" customFormat="1" ht="15"/>
    <row r="60111" customFormat="1" ht="15"/>
    <row r="60112" customFormat="1" ht="15"/>
    <row r="60113" customFormat="1" ht="15"/>
    <row r="60114" customFormat="1" ht="15"/>
    <row r="60115" customFormat="1" ht="15"/>
    <row r="60116" customFormat="1" ht="15"/>
    <row r="60117" customFormat="1" ht="15"/>
    <row r="60118" customFormat="1" ht="15"/>
    <row r="60119" customFormat="1" ht="15"/>
    <row r="60120" customFormat="1" ht="15"/>
    <row r="60121" customFormat="1" ht="15"/>
    <row r="60122" customFormat="1" ht="15"/>
    <row r="60123" customFormat="1" ht="15"/>
    <row r="60124" customFormat="1" ht="15"/>
    <row r="60125" customFormat="1" ht="15"/>
    <row r="60126" customFormat="1" ht="15"/>
    <row r="60127" customFormat="1" ht="15"/>
    <row r="60128" customFormat="1" ht="15"/>
    <row r="60129" customFormat="1" ht="15"/>
    <row r="60130" customFormat="1" ht="15"/>
    <row r="60131" customFormat="1" ht="15"/>
    <row r="60132" customFormat="1" ht="15"/>
    <row r="60133" customFormat="1" ht="15"/>
    <row r="60134" customFormat="1" ht="15"/>
    <row r="60135" customFormat="1" ht="15"/>
    <row r="60136" customFormat="1" ht="15"/>
    <row r="60137" customFormat="1" ht="15"/>
    <row r="60138" customFormat="1" ht="15"/>
    <row r="60139" customFormat="1" ht="15"/>
    <row r="60140" customFormat="1" ht="15"/>
    <row r="60141" customFormat="1" ht="15"/>
    <row r="60142" customFormat="1" ht="15"/>
    <row r="60143" customFormat="1" ht="15"/>
    <row r="60144" customFormat="1" ht="15"/>
    <row r="60145" customFormat="1" ht="15"/>
    <row r="60146" customFormat="1" ht="15"/>
    <row r="60147" customFormat="1" ht="15"/>
    <row r="60148" customFormat="1" ht="15"/>
    <row r="60149" customFormat="1" ht="15"/>
    <row r="60150" customFormat="1" ht="15"/>
    <row r="60151" customFormat="1" ht="15"/>
    <row r="60152" customFormat="1" ht="15"/>
    <row r="60153" customFormat="1" ht="15"/>
    <row r="60154" customFormat="1" ht="15"/>
    <row r="60155" customFormat="1" ht="15"/>
    <row r="60156" customFormat="1" ht="15"/>
    <row r="60157" customFormat="1" ht="15"/>
    <row r="60158" customFormat="1" ht="15"/>
    <row r="60159" customFormat="1" ht="15"/>
    <row r="60160" customFormat="1" ht="15"/>
    <row r="60161" customFormat="1" ht="15"/>
    <row r="60162" customFormat="1" ht="15"/>
    <row r="60163" customFormat="1" ht="15"/>
    <row r="60164" customFormat="1" ht="15"/>
    <row r="60165" customFormat="1" ht="15"/>
    <row r="60166" customFormat="1" ht="15"/>
    <row r="60167" customFormat="1" ht="15"/>
    <row r="60168" customFormat="1" ht="15"/>
    <row r="60169" customFormat="1" ht="15"/>
    <row r="60170" customFormat="1" ht="15"/>
    <row r="60171" customFormat="1" ht="15"/>
    <row r="60172" customFormat="1" ht="15"/>
    <row r="60173" customFormat="1" ht="15"/>
    <row r="60174" customFormat="1" ht="15"/>
    <row r="60175" customFormat="1" ht="15"/>
    <row r="60176" customFormat="1" ht="15"/>
    <row r="60177" customFormat="1" ht="15"/>
    <row r="60178" customFormat="1" ht="15"/>
    <row r="60179" customFormat="1" ht="15"/>
    <row r="60180" customFormat="1" ht="15"/>
    <row r="60181" customFormat="1" ht="15"/>
    <row r="60182" customFormat="1" ht="15"/>
    <row r="60183" customFormat="1" ht="15"/>
    <row r="60184" customFormat="1" ht="15"/>
    <row r="60185" customFormat="1" ht="15"/>
    <row r="60186" customFormat="1" ht="15"/>
    <row r="60187" customFormat="1" ht="15"/>
    <row r="60188" customFormat="1" ht="15"/>
    <row r="60189" customFormat="1" ht="15"/>
    <row r="60190" customFormat="1" ht="15"/>
    <row r="60191" customFormat="1" ht="15"/>
    <row r="60192" customFormat="1" ht="15"/>
    <row r="60193" customFormat="1" ht="15"/>
    <row r="60194" customFormat="1" ht="15"/>
    <row r="60195" customFormat="1" ht="15"/>
    <row r="60196" customFormat="1" ht="15"/>
    <row r="60197" customFormat="1" ht="15"/>
    <row r="60198" customFormat="1" ht="15"/>
    <row r="60199" customFormat="1" ht="15"/>
    <row r="60200" customFormat="1" ht="15"/>
    <row r="60201" customFormat="1" ht="15"/>
    <row r="60202" customFormat="1" ht="15"/>
    <row r="60203" customFormat="1" ht="15"/>
    <row r="60204" customFormat="1" ht="15"/>
    <row r="60205" customFormat="1" ht="15"/>
    <row r="60206" customFormat="1" ht="15"/>
    <row r="60207" customFormat="1" ht="15"/>
    <row r="60208" customFormat="1" ht="15"/>
    <row r="60209" customFormat="1" ht="15"/>
    <row r="60210" customFormat="1" ht="15"/>
    <row r="60211" customFormat="1" ht="15"/>
    <row r="60212" customFormat="1" ht="15"/>
    <row r="60213" customFormat="1" ht="15"/>
    <row r="60214" customFormat="1" ht="15"/>
    <row r="60215" customFormat="1" ht="15"/>
    <row r="60216" customFormat="1" ht="15"/>
    <row r="60217" customFormat="1" ht="15"/>
    <row r="60218" customFormat="1" ht="15"/>
    <row r="60219" customFormat="1" ht="15"/>
    <row r="60220" customFormat="1" ht="15"/>
    <row r="60221" customFormat="1" ht="15"/>
    <row r="60222" customFormat="1" ht="15"/>
    <row r="60223" customFormat="1" ht="15"/>
    <row r="60224" customFormat="1" ht="15"/>
    <row r="60225" customFormat="1" ht="15"/>
    <row r="60226" customFormat="1" ht="15"/>
    <row r="60227" customFormat="1" ht="15"/>
    <row r="60228" customFormat="1" ht="15"/>
    <row r="60229" customFormat="1" ht="15"/>
    <row r="60230" customFormat="1" ht="15"/>
    <row r="60231" customFormat="1" ht="15"/>
    <row r="60232" customFormat="1" ht="15"/>
    <row r="60233" customFormat="1" ht="15"/>
    <row r="60234" customFormat="1" ht="15"/>
    <row r="60235" customFormat="1" ht="15"/>
    <row r="60236" customFormat="1" ht="15"/>
    <row r="60237" customFormat="1" ht="15"/>
    <row r="60238" customFormat="1" ht="15"/>
    <row r="60239" customFormat="1" ht="15"/>
    <row r="60240" customFormat="1" ht="15"/>
    <row r="60241" customFormat="1" ht="15"/>
    <row r="60242" customFormat="1" ht="15"/>
    <row r="60243" customFormat="1" ht="15"/>
    <row r="60244" customFormat="1" ht="15"/>
    <row r="60245" customFormat="1" ht="15"/>
    <row r="60246" customFormat="1" ht="15"/>
    <row r="60247" customFormat="1" ht="15"/>
    <row r="60248" customFormat="1" ht="15"/>
    <row r="60249" customFormat="1" ht="15"/>
    <row r="60250" customFormat="1" ht="15"/>
    <row r="60251" customFormat="1" ht="15"/>
    <row r="60252" customFormat="1" ht="15"/>
    <row r="60253" customFormat="1" ht="15"/>
    <row r="60254" customFormat="1" ht="15"/>
    <row r="60255" customFormat="1" ht="15"/>
    <row r="60256" customFormat="1" ht="15"/>
    <row r="60257" customFormat="1" ht="15"/>
    <row r="60258" customFormat="1" ht="15"/>
    <row r="60259" customFormat="1" ht="15"/>
    <row r="60260" customFormat="1" ht="15"/>
    <row r="60261" customFormat="1" ht="15"/>
    <row r="60262" customFormat="1" ht="15"/>
    <row r="60263" customFormat="1" ht="15"/>
    <row r="60264" customFormat="1" ht="15"/>
    <row r="60265" customFormat="1" ht="15"/>
    <row r="60266" customFormat="1" ht="15"/>
    <row r="60267" customFormat="1" ht="15"/>
    <row r="60268" customFormat="1" ht="15"/>
    <row r="60269" customFormat="1" ht="15"/>
    <row r="60270" customFormat="1" ht="15"/>
    <row r="60271" customFormat="1" ht="15"/>
    <row r="60272" customFormat="1" ht="15"/>
    <row r="60273" customFormat="1" ht="15"/>
    <row r="60274" customFormat="1" ht="15"/>
    <row r="60275" customFormat="1" ht="15"/>
    <row r="60276" customFormat="1" ht="15"/>
    <row r="60277" customFormat="1" ht="15"/>
    <row r="60278" customFormat="1" ht="15"/>
    <row r="60279" customFormat="1" ht="15"/>
    <row r="60280" customFormat="1" ht="15"/>
    <row r="60281" customFormat="1" ht="15"/>
    <row r="60282" customFormat="1" ht="15"/>
    <row r="60283" customFormat="1" ht="15"/>
    <row r="60284" customFormat="1" ht="15"/>
    <row r="60285" customFormat="1" ht="15"/>
    <row r="60286" customFormat="1" ht="15"/>
    <row r="60287" customFormat="1" ht="15"/>
    <row r="60288" customFormat="1" ht="15"/>
    <row r="60289" customFormat="1" ht="15"/>
    <row r="60290" customFormat="1" ht="15"/>
    <row r="60291" customFormat="1" ht="15"/>
    <row r="60292" customFormat="1" ht="15"/>
    <row r="60293" customFormat="1" ht="15"/>
    <row r="60294" customFormat="1" ht="15"/>
    <row r="60295" customFormat="1" ht="15"/>
    <row r="60296" customFormat="1" ht="15"/>
    <row r="60297" customFormat="1" ht="15"/>
    <row r="60298" customFormat="1" ht="15"/>
    <row r="60299" customFormat="1" ht="15"/>
    <row r="60300" customFormat="1" ht="15"/>
    <row r="60301" customFormat="1" ht="15"/>
    <row r="60302" customFormat="1" ht="15"/>
    <row r="60303" customFormat="1" ht="15"/>
    <row r="60304" customFormat="1" ht="15"/>
    <row r="60305" customFormat="1" ht="15"/>
    <row r="60306" customFormat="1" ht="15"/>
    <row r="60307" customFormat="1" ht="15"/>
    <row r="60308" customFormat="1" ht="15"/>
    <row r="60309" customFormat="1" ht="15"/>
    <row r="60310" customFormat="1" ht="15"/>
    <row r="60311" customFormat="1" ht="15"/>
    <row r="60312" customFormat="1" ht="15"/>
    <row r="60313" customFormat="1" ht="15"/>
    <row r="60314" customFormat="1" ht="15"/>
    <row r="60315" customFormat="1" ht="15"/>
    <row r="60316" customFormat="1" ht="15"/>
    <row r="60317" customFormat="1" ht="15"/>
    <row r="60318" customFormat="1" ht="15"/>
    <row r="60319" customFormat="1" ht="15"/>
    <row r="60320" customFormat="1" ht="15"/>
    <row r="60321" customFormat="1" ht="15"/>
    <row r="60322" customFormat="1" ht="15"/>
    <row r="60323" customFormat="1" ht="15"/>
    <row r="60324" customFormat="1" ht="15"/>
    <row r="60325" customFormat="1" ht="15"/>
    <row r="60326" customFormat="1" ht="15"/>
    <row r="60327" customFormat="1" ht="15"/>
    <row r="60328" customFormat="1" ht="15"/>
    <row r="60329" customFormat="1" ht="15"/>
    <row r="60330" customFormat="1" ht="15"/>
    <row r="60331" customFormat="1" ht="15"/>
    <row r="60332" customFormat="1" ht="15"/>
    <row r="60333" customFormat="1" ht="15"/>
    <row r="60334" customFormat="1" ht="15"/>
    <row r="60335" customFormat="1" ht="15"/>
    <row r="60336" customFormat="1" ht="15"/>
    <row r="60337" customFormat="1" ht="15"/>
    <row r="60338" customFormat="1" ht="15"/>
    <row r="60339" customFormat="1" ht="15"/>
    <row r="60340" customFormat="1" ht="15"/>
    <row r="60341" customFormat="1" ht="15"/>
    <row r="60342" customFormat="1" ht="15"/>
    <row r="60343" customFormat="1" ht="15"/>
    <row r="60344" customFormat="1" ht="15"/>
    <row r="60345" customFormat="1" ht="15"/>
    <row r="60346" customFormat="1" ht="15"/>
    <row r="60347" customFormat="1" ht="15"/>
    <row r="60348" customFormat="1" ht="15"/>
    <row r="60349" customFormat="1" ht="15"/>
    <row r="60350" customFormat="1" ht="15"/>
    <row r="60351" customFormat="1" ht="15"/>
    <row r="60352" customFormat="1" ht="15"/>
    <row r="60353" customFormat="1" ht="15"/>
    <row r="60354" customFormat="1" ht="15"/>
    <row r="60355" customFormat="1" ht="15"/>
    <row r="60356" customFormat="1" ht="15"/>
    <row r="60357" customFormat="1" ht="15"/>
    <row r="60358" customFormat="1" ht="15"/>
    <row r="60359" customFormat="1" ht="15"/>
    <row r="60360" customFormat="1" ht="15"/>
    <row r="60361" customFormat="1" ht="15"/>
    <row r="60362" customFormat="1" ht="15"/>
    <row r="60363" customFormat="1" ht="15"/>
    <row r="60364" customFormat="1" ht="15"/>
    <row r="60365" customFormat="1" ht="15"/>
    <row r="60366" customFormat="1" ht="15"/>
    <row r="60367" customFormat="1" ht="15"/>
    <row r="60368" customFormat="1" ht="15"/>
    <row r="60369" customFormat="1" ht="15"/>
    <row r="60370" customFormat="1" ht="15"/>
    <row r="60371" customFormat="1" ht="15"/>
    <row r="60372" customFormat="1" ht="15"/>
    <row r="60373" customFormat="1" ht="15"/>
    <row r="60374" customFormat="1" ht="15"/>
    <row r="60375" customFormat="1" ht="15"/>
    <row r="60376" customFormat="1" ht="15"/>
    <row r="60377" customFormat="1" ht="15"/>
    <row r="60378" customFormat="1" ht="15"/>
    <row r="60379" customFormat="1" ht="15"/>
    <row r="60380" customFormat="1" ht="15"/>
    <row r="60381" customFormat="1" ht="15"/>
    <row r="60382" customFormat="1" ht="15"/>
    <row r="60383" customFormat="1" ht="15"/>
    <row r="60384" customFormat="1" ht="15"/>
    <row r="60385" customFormat="1" ht="15"/>
    <row r="60386" customFormat="1" ht="15"/>
    <row r="60387" customFormat="1" ht="15"/>
    <row r="60388" customFormat="1" ht="15"/>
    <row r="60389" customFormat="1" ht="15"/>
    <row r="60390" customFormat="1" ht="15"/>
    <row r="60391" customFormat="1" ht="15"/>
    <row r="60392" customFormat="1" ht="15"/>
    <row r="60393" customFormat="1" ht="